"AG7249" s="82">
        <v>0.38</v>
      </c>
      <c r="AH7249" s="41" t="s">
        <v>410</v>
      </c>
      <c r="AI7249" s="41" t="s">
        <v>410</v>
      </c>
      <c r="AJ7249" s="41" t="s">
        <v>585</v>
      </c>
      <c r="AK7249" s="8" t="s">
        <v>723</v>
      </c>
      <c r="AL7249" s="8" t="s">
        <v>704</v>
      </c>
      <c r="AM7249" s="41">
        <v>0.5</v>
      </c>
      <c r="AN7249" s="41">
        <v>0.5</v>
      </c>
    </row>
    <row r="7250" spans="1:40" ht="12.75" hidden="1" customHeight="1" x14ac:dyDescent="0.3">
      <c r="A7250" s="5">
        <v>531</v>
      </c>
      <c r="B7250" s="5" t="s">
        <v>848</v>
      </c>
      <c r="C7250" s="8" t="s">
        <v>284</v>
      </c>
      <c r="D7250" s="5" t="s">
        <v>857</v>
      </c>
      <c r="F7250" s="41">
        <v>6594672</v>
      </c>
      <c r="G7250" s="41">
        <v>666322</v>
      </c>
      <c r="H7250" s="5" t="s">
        <v>721</v>
      </c>
      <c r="O7250" s="117">
        <v>35843</v>
      </c>
      <c r="P7250" s="88">
        <f t="shared" si="396"/>
        <v>1998</v>
      </c>
      <c r="Q7250" s="88">
        <f t="shared" si="397"/>
        <v>2</v>
      </c>
      <c r="R7250" s="79">
        <v>17</v>
      </c>
      <c r="Y7250" s="11" t="s">
        <v>813</v>
      </c>
      <c r="Z7250" s="41" t="s">
        <v>1282</v>
      </c>
      <c r="AA7250" s="41" t="s">
        <v>608</v>
      </c>
      <c r="AD7250" s="41" t="s">
        <v>388</v>
      </c>
      <c r="AF7250" s="82">
        <v>0.35</v>
      </c>
      <c r="AG7250" s="82">
        <v>0.35</v>
      </c>
      <c r="AH7250" s="41" t="s">
        <v>410</v>
      </c>
      <c r="AI7250" s="41" t="s">
        <v>410</v>
      </c>
      <c r="AJ7250" s="41" t="s">
        <v>585</v>
      </c>
      <c r="AK7250" s="8" t="s">
        <v>723</v>
      </c>
      <c r="AL7250" s="8" t="s">
        <v>704</v>
      </c>
      <c r="AM7250" s="41">
        <v>2</v>
      </c>
      <c r="AN7250" s="41">
        <v>2</v>
      </c>
    </row>
    <row r="7251" spans="1:40" ht="12.75" hidden="1" customHeight="1" x14ac:dyDescent="0.3">
      <c r="A7251" s="5">
        <v>448</v>
      </c>
      <c r="B7251" s="5" t="s">
        <v>848</v>
      </c>
      <c r="C7251" s="8" t="s">
        <v>68</v>
      </c>
      <c r="D7251" s="5" t="s">
        <v>252</v>
      </c>
      <c r="F7251" s="41">
        <v>6607195</v>
      </c>
      <c r="G7251" s="41">
        <v>664270</v>
      </c>
      <c r="H7251" s="5" t="s">
        <v>721</v>
      </c>
      <c r="O7251" s="117">
        <v>35843</v>
      </c>
      <c r="P7251" s="88">
        <f t="shared" si="396"/>
        <v>1998</v>
      </c>
      <c r="Q7251" s="88">
        <f t="shared" si="397"/>
        <v>2</v>
      </c>
      <c r="R7251" s="79">
        <v>17</v>
      </c>
      <c r="Y7251" s="11" t="s">
        <v>813</v>
      </c>
      <c r="Z7251" s="41" t="s">
        <v>1282</v>
      </c>
      <c r="AA7251" s="41" t="s">
        <v>608</v>
      </c>
      <c r="AD7251" s="41" t="s">
        <v>388</v>
      </c>
      <c r="AF7251" s="82">
        <v>0.5</v>
      </c>
      <c r="AG7251" s="82">
        <v>0.5</v>
      </c>
      <c r="AH7251" s="41" t="s">
        <v>410</v>
      </c>
      <c r="AI7251" s="41" t="s">
        <v>410</v>
      </c>
      <c r="AJ7251" s="41" t="s">
        <v>585</v>
      </c>
      <c r="AK7251" s="8" t="s">
        <v>722</v>
      </c>
      <c r="AL7251" s="8" t="s">
        <v>704</v>
      </c>
      <c r="AM7251" s="41">
        <v>2</v>
      </c>
      <c r="AN7251" s="41">
        <v>2</v>
      </c>
    </row>
    <row r="7252" spans="1:40" ht="12.75" hidden="1" customHeight="1" x14ac:dyDescent="0.3">
      <c r="A7252" s="5">
        <v>927</v>
      </c>
      <c r="B7252" s="5" t="s">
        <v>849</v>
      </c>
      <c r="C7252" s="8" t="s">
        <v>429</v>
      </c>
      <c r="D7252" s="5" t="s">
        <v>859</v>
      </c>
      <c r="E7252" s="8" t="s">
        <v>869</v>
      </c>
      <c r="F7252" s="41">
        <v>6606238</v>
      </c>
      <c r="G7252" s="41">
        <v>661152</v>
      </c>
      <c r="H7252" s="5" t="s">
        <v>721</v>
      </c>
      <c r="I7252" s="5" t="s">
        <v>869</v>
      </c>
      <c r="J7252" s="5" t="s">
        <v>719</v>
      </c>
      <c r="O7252" s="117">
        <v>35850</v>
      </c>
      <c r="P7252" s="88">
        <f t="shared" si="396"/>
        <v>1998</v>
      </c>
      <c r="Q7252" s="88">
        <f t="shared" si="397"/>
        <v>2</v>
      </c>
      <c r="R7252" s="79">
        <v>24</v>
      </c>
      <c r="Y7252" s="11" t="s">
        <v>813</v>
      </c>
      <c r="Z7252" s="41" t="s">
        <v>1282</v>
      </c>
      <c r="AA7252" s="41" t="s">
        <v>608</v>
      </c>
      <c r="AD7252" s="41" t="s">
        <v>388</v>
      </c>
      <c r="AF7252" s="82">
        <v>0.3</v>
      </c>
      <c r="AG7252" s="82">
        <v>0.3</v>
      </c>
      <c r="AH7252" s="41" t="s">
        <v>410</v>
      </c>
      <c r="AI7252" s="41" t="s">
        <v>410</v>
      </c>
      <c r="AJ7252" s="41" t="s">
        <v>585</v>
      </c>
      <c r="AK7252" s="8" t="s">
        <v>723</v>
      </c>
      <c r="AL7252" s="8" t="s">
        <v>704</v>
      </c>
      <c r="AM7252" s="41">
        <v>0.5</v>
      </c>
      <c r="AN7252" s="41">
        <v>0.5</v>
      </c>
    </row>
    <row r="7253" spans="1:40" ht="12.75" hidden="1" customHeight="1" x14ac:dyDescent="0.3">
      <c r="A7253" s="5">
        <v>928</v>
      </c>
      <c r="B7253" s="5" t="s">
        <v>849</v>
      </c>
      <c r="C7253" s="8" t="s">
        <v>429</v>
      </c>
      <c r="D7253" s="5" t="s">
        <v>859</v>
      </c>
      <c r="E7253" s="8" t="s">
        <v>869</v>
      </c>
      <c r="F7253" s="41">
        <v>6606238</v>
      </c>
      <c r="G7253" s="41">
        <v>661152</v>
      </c>
      <c r="H7253" s="5" t="s">
        <v>721</v>
      </c>
      <c r="I7253" s="5" t="s">
        <v>869</v>
      </c>
      <c r="J7253" s="5" t="s">
        <v>719</v>
      </c>
      <c r="O7253" s="117">
        <v>35878</v>
      </c>
      <c r="P7253" s="88">
        <f t="shared" si="396"/>
        <v>1998</v>
      </c>
      <c r="Q7253" s="88">
        <f t="shared" si="397"/>
        <v>3</v>
      </c>
      <c r="R7253" s="79">
        <v>24</v>
      </c>
      <c r="Y7253" s="11" t="s">
        <v>813</v>
      </c>
      <c r="Z7253" s="41" t="s">
        <v>1282</v>
      </c>
      <c r="AA7253" s="41" t="s">
        <v>608</v>
      </c>
      <c r="AD7253" s="41" t="s">
        <v>388</v>
      </c>
      <c r="AF7253" s="82">
        <v>0.35</v>
      </c>
      <c r="AG7253" s="82">
        <v>0.35</v>
      </c>
      <c r="AH7253" s="41" t="s">
        <v>410</v>
      </c>
      <c r="AI7253" s="41" t="s">
        <v>410</v>
      </c>
      <c r="AJ7253" s="41" t="s">
        <v>585</v>
      </c>
      <c r="AK7253" s="8" t="s">
        <v>723</v>
      </c>
      <c r="AL7253" s="8" t="s">
        <v>704</v>
      </c>
      <c r="AM7253" s="41">
        <v>0.5</v>
      </c>
      <c r="AN7253" s="41">
        <v>0.5</v>
      </c>
    </row>
    <row r="7254" spans="1:40" ht="12.75" hidden="1" customHeight="1" x14ac:dyDescent="0.3">
      <c r="A7254" s="5">
        <v>532</v>
      </c>
      <c r="B7254" s="5" t="s">
        <v>848</v>
      </c>
      <c r="C7254" s="8" t="s">
        <v>284</v>
      </c>
      <c r="D7254" s="5" t="s">
        <v>857</v>
      </c>
      <c r="F7254" s="41">
        <v>6594672</v>
      </c>
      <c r="G7254" s="41">
        <v>666322</v>
      </c>
      <c r="H7254" s="5" t="s">
        <v>721</v>
      </c>
      <c r="O7254" s="117">
        <v>35912</v>
      </c>
      <c r="P7254" s="88">
        <f t="shared" si="396"/>
        <v>1998</v>
      </c>
      <c r="Q7254" s="88">
        <f t="shared" si="397"/>
        <v>4</v>
      </c>
      <c r="R7254" s="79">
        <v>27</v>
      </c>
      <c r="Y7254" s="11" t="s">
        <v>813</v>
      </c>
      <c r="Z7254" s="41" t="s">
        <v>1282</v>
      </c>
      <c r="AA7254" s="41" t="s">
        <v>608</v>
      </c>
      <c r="AD7254" s="41" t="s">
        <v>388</v>
      </c>
      <c r="AF7254" s="82">
        <v>0.33</v>
      </c>
      <c r="AG7254" s="82">
        <v>0.33</v>
      </c>
      <c r="AH7254" s="41" t="s">
        <v>410</v>
      </c>
      <c r="AI7254" s="41" t="s">
        <v>410</v>
      </c>
      <c r="AJ7254" s="41" t="s">
        <v>585</v>
      </c>
      <c r="AK7254" s="8" t="s">
        <v>723</v>
      </c>
      <c r="AL7254" s="8" t="s">
        <v>704</v>
      </c>
      <c r="AM7254" s="41">
        <v>0.5</v>
      </c>
      <c r="AN7254" s="41">
        <v>0.5</v>
      </c>
    </row>
    <row r="7255" spans="1:40" ht="12.75" hidden="1" customHeight="1" x14ac:dyDescent="0.3">
      <c r="A7255" s="5">
        <v>449</v>
      </c>
      <c r="B7255" s="5" t="s">
        <v>848</v>
      </c>
      <c r="C7255" s="8" t="s">
        <v>68</v>
      </c>
      <c r="D7255" s="5" t="s">
        <v>252</v>
      </c>
      <c r="F7255" s="41">
        <v>6607195</v>
      </c>
      <c r="G7255" s="41">
        <v>664270</v>
      </c>
      <c r="H7255" s="5" t="s">
        <v>721</v>
      </c>
      <c r="O7255" s="117">
        <v>35912</v>
      </c>
      <c r="P7255" s="88">
        <f t="shared" si="396"/>
        <v>1998</v>
      </c>
      <c r="Q7255" s="88">
        <f t="shared" si="397"/>
        <v>4</v>
      </c>
      <c r="R7255" s="79">
        <v>27</v>
      </c>
      <c r="Y7255" s="11" t="s">
        <v>813</v>
      </c>
      <c r="Z7255" s="41" t="s">
        <v>1282</v>
      </c>
      <c r="AA7255" s="41" t="s">
        <v>608</v>
      </c>
      <c r="AD7255" s="41" t="s">
        <v>388</v>
      </c>
      <c r="AF7255" s="82">
        <v>0.41</v>
      </c>
      <c r="AG7255" s="82">
        <v>0.41</v>
      </c>
      <c r="AH7255" s="41" t="s">
        <v>410</v>
      </c>
      <c r="AI7255" s="41" t="s">
        <v>410</v>
      </c>
      <c r="AJ7255" s="41" t="s">
        <v>585</v>
      </c>
      <c r="AK7255" s="8" t="s">
        <v>722</v>
      </c>
      <c r="AL7255" s="8" t="s">
        <v>704</v>
      </c>
      <c r="AM7255" s="41">
        <v>0.5</v>
      </c>
      <c r="AN7255" s="41">
        <v>0.5</v>
      </c>
    </row>
    <row r="7256" spans="1:40" ht="12.75" hidden="1" customHeight="1" x14ac:dyDescent="0.3">
      <c r="A7256" s="5">
        <v>929</v>
      </c>
      <c r="B7256" s="5" t="s">
        <v>849</v>
      </c>
      <c r="C7256" s="8" t="s">
        <v>429</v>
      </c>
      <c r="D7256" s="5" t="s">
        <v>859</v>
      </c>
      <c r="E7256" s="8" t="s">
        <v>869</v>
      </c>
      <c r="F7256" s="41">
        <v>6606238</v>
      </c>
      <c r="G7256" s="41">
        <v>661152</v>
      </c>
      <c r="H7256" s="5" t="s">
        <v>721</v>
      </c>
      <c r="I7256" s="5" t="s">
        <v>869</v>
      </c>
      <c r="J7256" s="5" t="s">
        <v>719</v>
      </c>
      <c r="O7256" s="117">
        <v>35913</v>
      </c>
      <c r="P7256" s="88">
        <f t="shared" si="396"/>
        <v>1998</v>
      </c>
      <c r="Q7256" s="88">
        <f t="shared" si="397"/>
        <v>4</v>
      </c>
      <c r="R7256" s="79">
        <v>28</v>
      </c>
      <c r="Y7256" s="11" t="s">
        <v>813</v>
      </c>
      <c r="Z7256" s="41" t="s">
        <v>1282</v>
      </c>
      <c r="AA7256" s="41" t="s">
        <v>608</v>
      </c>
      <c r="AD7256" s="41" t="s">
        <v>388</v>
      </c>
      <c r="AF7256" s="82">
        <v>0.32</v>
      </c>
      <c r="AG7256" s="82">
        <v>0.32</v>
      </c>
      <c r="AH7256" s="41" t="s">
        <v>410</v>
      </c>
      <c r="AI7256" s="41" t="s">
        <v>410</v>
      </c>
      <c r="AJ7256" s="41" t="s">
        <v>585</v>
      </c>
      <c r="AK7256" s="8" t="s">
        <v>723</v>
      </c>
      <c r="AL7256" s="8" t="s">
        <v>704</v>
      </c>
      <c r="AM7256" s="41">
        <v>0.5</v>
      </c>
      <c r="AN7256" s="41">
        <v>0.5</v>
      </c>
    </row>
    <row r="7257" spans="1:40" ht="12.75" hidden="1" customHeight="1" x14ac:dyDescent="0.3">
      <c r="A7257" s="5">
        <v>930</v>
      </c>
      <c r="B7257" s="5" t="s">
        <v>849</v>
      </c>
      <c r="C7257" s="8" t="s">
        <v>429</v>
      </c>
      <c r="D7257" s="5" t="s">
        <v>859</v>
      </c>
      <c r="E7257" s="8" t="s">
        <v>869</v>
      </c>
      <c r="F7257" s="41">
        <v>6606238</v>
      </c>
      <c r="G7257" s="41">
        <v>661152</v>
      </c>
      <c r="H7257" s="5" t="s">
        <v>721</v>
      </c>
      <c r="I7257" s="5" t="s">
        <v>869</v>
      </c>
      <c r="J7257" s="5" t="s">
        <v>719</v>
      </c>
      <c r="O7257" s="117">
        <v>35941</v>
      </c>
      <c r="P7257" s="88">
        <f t="shared" si="396"/>
        <v>1998</v>
      </c>
      <c r="Q7257" s="88">
        <f t="shared" si="397"/>
        <v>5</v>
      </c>
      <c r="R7257" s="79">
        <v>26</v>
      </c>
      <c r="Y7257" s="11" t="s">
        <v>813</v>
      </c>
      <c r="Z7257" s="41" t="s">
        <v>1282</v>
      </c>
      <c r="AA7257" s="41" t="s">
        <v>608</v>
      </c>
      <c r="AD7257" s="41" t="s">
        <v>388</v>
      </c>
      <c r="AF7257" s="82">
        <v>0.32</v>
      </c>
      <c r="AG7257" s="82">
        <v>0.32</v>
      </c>
      <c r="AH7257" s="41" t="s">
        <v>410</v>
      </c>
      <c r="AI7257" s="41" t="s">
        <v>410</v>
      </c>
      <c r="AJ7257" s="41" t="s">
        <v>585</v>
      </c>
      <c r="AK7257" s="8" t="s">
        <v>723</v>
      </c>
      <c r="AL7257" s="8" t="s">
        <v>704</v>
      </c>
      <c r="AM7257" s="41">
        <v>0.5</v>
      </c>
      <c r="AN7257" s="41">
        <v>0.5</v>
      </c>
    </row>
    <row r="7258" spans="1:40" ht="12.75" hidden="1" customHeight="1" x14ac:dyDescent="0.3">
      <c r="A7258" s="5">
        <v>931</v>
      </c>
      <c r="B7258" s="5" t="s">
        <v>849</v>
      </c>
      <c r="C7258" s="8" t="s">
        <v>429</v>
      </c>
      <c r="D7258" s="5" t="s">
        <v>859</v>
      </c>
      <c r="E7258" s="8" t="s">
        <v>869</v>
      </c>
      <c r="F7258" s="41">
        <v>6606238</v>
      </c>
      <c r="G7258" s="41">
        <v>661152</v>
      </c>
      <c r="H7258" s="5" t="s">
        <v>721</v>
      </c>
      <c r="I7258" s="5" t="s">
        <v>869</v>
      </c>
      <c r="J7258" s="5" t="s">
        <v>719</v>
      </c>
      <c r="O7258" s="117">
        <v>35969</v>
      </c>
      <c r="P7258" s="88">
        <f t="shared" si="396"/>
        <v>1998</v>
      </c>
      <c r="Q7258" s="88">
        <f t="shared" si="397"/>
        <v>6</v>
      </c>
      <c r="R7258" s="79">
        <v>23</v>
      </c>
      <c r="Y7258" s="11" t="s">
        <v>813</v>
      </c>
      <c r="Z7258" s="41" t="s">
        <v>1282</v>
      </c>
      <c r="AA7258" s="41" t="s">
        <v>608</v>
      </c>
      <c r="AD7258" s="41" t="s">
        <v>388</v>
      </c>
      <c r="AF7258" s="82">
        <v>0.37</v>
      </c>
      <c r="AG7258" s="82">
        <v>0.37</v>
      </c>
      <c r="AH7258" s="41" t="s">
        <v>410</v>
      </c>
      <c r="AI7258" s="41" t="s">
        <v>410</v>
      </c>
      <c r="AJ7258" s="41" t="s">
        <v>585</v>
      </c>
      <c r="AK7258" s="8" t="s">
        <v>723</v>
      </c>
      <c r="AL7258" s="8" t="s">
        <v>704</v>
      </c>
      <c r="AM7258" s="41">
        <v>0.5</v>
      </c>
      <c r="AN7258" s="41">
        <v>0.5</v>
      </c>
    </row>
    <row r="7259" spans="1:40" ht="12.75" hidden="1" customHeight="1" x14ac:dyDescent="0.3">
      <c r="A7259" s="5">
        <v>932</v>
      </c>
      <c r="B7259" s="5" t="s">
        <v>849</v>
      </c>
      <c r="C7259" s="8" t="s">
        <v>429</v>
      </c>
      <c r="D7259" s="5" t="s">
        <v>859</v>
      </c>
      <c r="E7259" s="8" t="s">
        <v>869</v>
      </c>
      <c r="F7259" s="41">
        <v>6606238</v>
      </c>
      <c r="G7259" s="41">
        <v>661152</v>
      </c>
      <c r="H7259" s="5" t="s">
        <v>721</v>
      </c>
      <c r="I7259" s="5" t="s">
        <v>869</v>
      </c>
      <c r="J7259" s="5" t="s">
        <v>719</v>
      </c>
      <c r="O7259" s="117">
        <v>35997</v>
      </c>
      <c r="P7259" s="88">
        <f t="shared" si="396"/>
        <v>1998</v>
      </c>
      <c r="Q7259" s="88">
        <f t="shared" si="397"/>
        <v>7</v>
      </c>
      <c r="R7259" s="79">
        <v>21</v>
      </c>
      <c r="Y7259" s="11" t="s">
        <v>813</v>
      </c>
      <c r="Z7259" s="41" t="s">
        <v>1282</v>
      </c>
      <c r="AA7259" s="41" t="s">
        <v>608</v>
      </c>
      <c r="AD7259" s="41" t="s">
        <v>388</v>
      </c>
      <c r="AF7259" s="82">
        <v>0.36</v>
      </c>
      <c r="AG7259" s="82">
        <v>0.36</v>
      </c>
      <c r="AH7259" s="41" t="s">
        <v>410</v>
      </c>
      <c r="AI7259" s="41" t="s">
        <v>410</v>
      </c>
      <c r="AJ7259" s="41" t="s">
        <v>585</v>
      </c>
      <c r="AK7259" s="8" t="s">
        <v>723</v>
      </c>
      <c r="AL7259" s="8" t="s">
        <v>704</v>
      </c>
      <c r="AM7259" s="41">
        <v>0.5</v>
      </c>
      <c r="AN7259" s="41">
        <v>0.5</v>
      </c>
    </row>
    <row r="7260" spans="1:40" ht="12.75" hidden="1" customHeight="1" x14ac:dyDescent="0.3">
      <c r="A7260" s="5">
        <v>533</v>
      </c>
      <c r="B7260" s="5" t="s">
        <v>848</v>
      </c>
      <c r="C7260" s="8" t="s">
        <v>284</v>
      </c>
      <c r="D7260" s="5" t="s">
        <v>857</v>
      </c>
      <c r="F7260" s="41">
        <v>6594672</v>
      </c>
      <c r="G7260" s="41">
        <v>666322</v>
      </c>
      <c r="H7260" s="5" t="s">
        <v>721</v>
      </c>
      <c r="O7260" s="117">
        <v>36018</v>
      </c>
      <c r="P7260" s="88">
        <f t="shared" si="396"/>
        <v>1998</v>
      </c>
      <c r="Q7260" s="88">
        <f t="shared" si="397"/>
        <v>8</v>
      </c>
      <c r="R7260" s="79">
        <v>11</v>
      </c>
      <c r="Y7260" s="11" t="s">
        <v>813</v>
      </c>
      <c r="Z7260" s="41" t="s">
        <v>1282</v>
      </c>
      <c r="AA7260" s="41" t="s">
        <v>608</v>
      </c>
      <c r="AD7260" s="41" t="s">
        <v>388</v>
      </c>
      <c r="AF7260" s="82">
        <v>0.33</v>
      </c>
      <c r="AG7260" s="82">
        <v>0.33</v>
      </c>
      <c r="AH7260" s="41" t="s">
        <v>410</v>
      </c>
      <c r="AI7260" s="41" t="s">
        <v>410</v>
      </c>
      <c r="AJ7260" s="41" t="s">
        <v>585</v>
      </c>
      <c r="AK7260" s="8" t="s">
        <v>723</v>
      </c>
      <c r="AL7260" s="8" t="s">
        <v>704</v>
      </c>
      <c r="AM7260" s="41">
        <v>0.5</v>
      </c>
      <c r="AN7260" s="41">
        <v>0.5</v>
      </c>
    </row>
    <row r="7261" spans="1:40" ht="12.75" hidden="1" customHeight="1" x14ac:dyDescent="0.3">
      <c r="A7261" s="5">
        <v>450</v>
      </c>
      <c r="B7261" s="5" t="s">
        <v>848</v>
      </c>
      <c r="C7261" s="8" t="s">
        <v>68</v>
      </c>
      <c r="D7261" s="5" t="s">
        <v>252</v>
      </c>
      <c r="F7261" s="41">
        <v>6607195</v>
      </c>
      <c r="G7261" s="41">
        <v>664270</v>
      </c>
      <c r="H7261" s="5" t="s">
        <v>721</v>
      </c>
      <c r="O7261" s="117">
        <v>36018</v>
      </c>
      <c r="P7261" s="88">
        <f t="shared" si="396"/>
        <v>1998</v>
      </c>
      <c r="Q7261" s="88">
        <f t="shared" si="397"/>
        <v>8</v>
      </c>
      <c r="R7261" s="79">
        <v>11</v>
      </c>
      <c r="Y7261" s="11" t="s">
        <v>813</v>
      </c>
      <c r="Z7261" s="41" t="s">
        <v>1282</v>
      </c>
      <c r="AA7261" s="41" t="s">
        <v>608</v>
      </c>
      <c r="AD7261" s="41" t="s">
        <v>388</v>
      </c>
      <c r="AF7261" s="82">
        <v>0.54</v>
      </c>
      <c r="AG7261" s="82">
        <v>0.54</v>
      </c>
      <c r="AH7261" s="41" t="s">
        <v>410</v>
      </c>
      <c r="AI7261" s="41" t="s">
        <v>410</v>
      </c>
      <c r="AJ7261" s="41" t="s">
        <v>585</v>
      </c>
      <c r="AK7261" s="8" t="s">
        <v>722</v>
      </c>
      <c r="AL7261" s="8" t="s">
        <v>704</v>
      </c>
      <c r="AM7261" s="41">
        <v>0.5</v>
      </c>
      <c r="AN7261" s="41">
        <v>0.5</v>
      </c>
    </row>
    <row r="7262" spans="1:40" ht="12.75" hidden="1" customHeight="1" x14ac:dyDescent="0.3">
      <c r="A7262" s="5">
        <v>933</v>
      </c>
      <c r="B7262" s="5" t="s">
        <v>849</v>
      </c>
      <c r="C7262" s="8" t="s">
        <v>429</v>
      </c>
      <c r="D7262" s="5" t="s">
        <v>859</v>
      </c>
      <c r="E7262" s="8" t="s">
        <v>869</v>
      </c>
      <c r="F7262" s="41">
        <v>6606238</v>
      </c>
      <c r="G7262" s="41">
        <v>661152</v>
      </c>
      <c r="H7262" s="5" t="s">
        <v>721</v>
      </c>
      <c r="I7262" s="5" t="s">
        <v>869</v>
      </c>
      <c r="J7262" s="5" t="s">
        <v>719</v>
      </c>
      <c r="O7262" s="117">
        <v>36039</v>
      </c>
      <c r="P7262" s="88">
        <f t="shared" si="396"/>
        <v>1998</v>
      </c>
      <c r="Q7262" s="88">
        <f t="shared" si="397"/>
        <v>9</v>
      </c>
      <c r="R7262" s="79">
        <v>1</v>
      </c>
      <c r="Y7262" s="11" t="s">
        <v>813</v>
      </c>
      <c r="Z7262" s="41" t="s">
        <v>1282</v>
      </c>
      <c r="AA7262" s="41" t="s">
        <v>608</v>
      </c>
      <c r="AD7262" s="41" t="s">
        <v>388</v>
      </c>
      <c r="AF7262" s="82">
        <v>0.32</v>
      </c>
      <c r="AG7262" s="82">
        <v>0.32</v>
      </c>
      <c r="AH7262" s="41" t="s">
        <v>410</v>
      </c>
      <c r="AI7262" s="41" t="s">
        <v>410</v>
      </c>
      <c r="AJ7262" s="41" t="s">
        <v>585</v>
      </c>
      <c r="AK7262" s="8" t="s">
        <v>723</v>
      </c>
      <c r="AL7262" s="8" t="s">
        <v>704</v>
      </c>
      <c r="AM7262" s="41">
        <v>0.5</v>
      </c>
      <c r="AN7262" s="41">
        <v>0.5</v>
      </c>
    </row>
    <row r="7263" spans="1:40" ht="12.75" hidden="1" customHeight="1" x14ac:dyDescent="0.3">
      <c r="A7263" s="5">
        <v>934</v>
      </c>
      <c r="B7263" s="5" t="s">
        <v>849</v>
      </c>
      <c r="C7263" s="8" t="s">
        <v>429</v>
      </c>
      <c r="D7263" s="5" t="s">
        <v>859</v>
      </c>
      <c r="E7263" s="8" t="s">
        <v>869</v>
      </c>
      <c r="F7263" s="41">
        <v>6606238</v>
      </c>
      <c r="G7263" s="41">
        <v>661152</v>
      </c>
      <c r="H7263" s="5" t="s">
        <v>721</v>
      </c>
      <c r="I7263" s="5" t="s">
        <v>869</v>
      </c>
      <c r="J7263" s="5" t="s">
        <v>719</v>
      </c>
      <c r="O7263" s="117">
        <v>36067</v>
      </c>
      <c r="P7263" s="88">
        <f t="shared" si="396"/>
        <v>1998</v>
      </c>
      <c r="Q7263" s="88">
        <f t="shared" si="397"/>
        <v>9</v>
      </c>
      <c r="R7263" s="79">
        <v>29</v>
      </c>
      <c r="Y7263" s="11" t="s">
        <v>813</v>
      </c>
      <c r="Z7263" s="41" t="s">
        <v>1282</v>
      </c>
      <c r="AA7263" s="41" t="s">
        <v>608</v>
      </c>
      <c r="AD7263" s="41" t="s">
        <v>388</v>
      </c>
      <c r="AF7263" s="82">
        <v>0.33</v>
      </c>
      <c r="AG7263" s="82">
        <v>0.33</v>
      </c>
      <c r="AH7263" s="41" t="s">
        <v>410</v>
      </c>
      <c r="AI7263" s="41" t="s">
        <v>410</v>
      </c>
      <c r="AJ7263" s="41" t="s">
        <v>585</v>
      </c>
      <c r="AK7263" s="8" t="s">
        <v>723</v>
      </c>
      <c r="AL7263" s="8" t="s">
        <v>704</v>
      </c>
      <c r="AM7263" s="41">
        <v>0.5</v>
      </c>
      <c r="AN7263" s="41">
        <v>0.5</v>
      </c>
    </row>
    <row r="7264" spans="1:40" ht="12.75" hidden="1" customHeight="1" x14ac:dyDescent="0.3">
      <c r="A7264" s="5">
        <v>534</v>
      </c>
      <c r="B7264" s="5" t="s">
        <v>848</v>
      </c>
      <c r="C7264" s="8" t="s">
        <v>284</v>
      </c>
      <c r="D7264" s="5" t="s">
        <v>857</v>
      </c>
      <c r="F7264" s="41">
        <v>6594672</v>
      </c>
      <c r="G7264" s="41">
        <v>666322</v>
      </c>
      <c r="H7264" s="5" t="s">
        <v>721</v>
      </c>
      <c r="O7264" s="117">
        <v>36080</v>
      </c>
      <c r="P7264" s="88">
        <f t="shared" si="396"/>
        <v>1998</v>
      </c>
      <c r="Q7264" s="88">
        <f t="shared" si="397"/>
        <v>10</v>
      </c>
      <c r="R7264" s="79">
        <v>12</v>
      </c>
      <c r="Y7264" s="11" t="s">
        <v>813</v>
      </c>
      <c r="Z7264" s="41" t="s">
        <v>1282</v>
      </c>
      <c r="AA7264" s="41" t="s">
        <v>608</v>
      </c>
      <c r="AD7264" s="41" t="s">
        <v>388</v>
      </c>
      <c r="AF7264" s="82">
        <v>0.37</v>
      </c>
      <c r="AG7264" s="82">
        <v>0.37</v>
      </c>
      <c r="AH7264" s="41" t="s">
        <v>410</v>
      </c>
      <c r="AI7264" s="41" t="s">
        <v>410</v>
      </c>
      <c r="AJ7264" s="41" t="s">
        <v>585</v>
      </c>
      <c r="AK7264" s="8" t="s">
        <v>723</v>
      </c>
      <c r="AL7264" s="8" t="s">
        <v>704</v>
      </c>
      <c r="AM7264" s="41">
        <v>0.5</v>
      </c>
      <c r="AN7264" s="41">
        <v>0.5</v>
      </c>
    </row>
    <row r="7265" spans="1:40" ht="12.75" hidden="1" customHeight="1" x14ac:dyDescent="0.3">
      <c r="A7265" s="5">
        <v>451</v>
      </c>
      <c r="B7265" s="5" t="s">
        <v>848</v>
      </c>
      <c r="C7265" s="8" t="s">
        <v>68</v>
      </c>
      <c r="D7265" s="5" t="s">
        <v>252</v>
      </c>
      <c r="F7265" s="41">
        <v>6607195</v>
      </c>
      <c r="G7265" s="41">
        <v>664270</v>
      </c>
      <c r="H7265" s="5" t="s">
        <v>721</v>
      </c>
      <c r="O7265" s="117">
        <v>36080</v>
      </c>
      <c r="P7265" s="88">
        <f t="shared" si="396"/>
        <v>1998</v>
      </c>
      <c r="Q7265" s="88">
        <f t="shared" si="397"/>
        <v>10</v>
      </c>
      <c r="R7265" s="79">
        <v>12</v>
      </c>
      <c r="Y7265" s="11" t="s">
        <v>813</v>
      </c>
      <c r="Z7265" s="41" t="s">
        <v>1282</v>
      </c>
      <c r="AA7265" s="41" t="s">
        <v>608</v>
      </c>
      <c r="AD7265" s="41" t="s">
        <v>388</v>
      </c>
      <c r="AF7265" s="82">
        <v>0.47</v>
      </c>
      <c r="AG7265" s="82">
        <v>0.47</v>
      </c>
      <c r="AH7265" s="41" t="s">
        <v>410</v>
      </c>
      <c r="AI7265" s="41" t="s">
        <v>410</v>
      </c>
      <c r="AJ7265" s="41" t="s">
        <v>585</v>
      </c>
      <c r="AK7265" s="8" t="s">
        <v>722</v>
      </c>
      <c r="AL7265" s="8" t="s">
        <v>704</v>
      </c>
      <c r="AM7265" s="41">
        <v>0.5</v>
      </c>
      <c r="AN7265" s="41">
        <v>0.5</v>
      </c>
    </row>
    <row r="7266" spans="1:40" ht="12.75" hidden="1" customHeight="1" x14ac:dyDescent="0.3">
      <c r="A7266" s="5">
        <v>935</v>
      </c>
      <c r="B7266" s="5" t="s">
        <v>849</v>
      </c>
      <c r="C7266" s="8" t="s">
        <v>429</v>
      </c>
      <c r="D7266" s="5" t="s">
        <v>859</v>
      </c>
      <c r="E7266" s="8" t="s">
        <v>869</v>
      </c>
      <c r="F7266" s="41">
        <v>6606238</v>
      </c>
      <c r="G7266" s="41">
        <v>661152</v>
      </c>
      <c r="H7266" s="5" t="s">
        <v>721</v>
      </c>
      <c r="I7266" s="5" t="s">
        <v>869</v>
      </c>
      <c r="J7266" s="5" t="s">
        <v>719</v>
      </c>
      <c r="O7266" s="117">
        <v>36097</v>
      </c>
      <c r="P7266" s="88">
        <f t="shared" si="396"/>
        <v>1998</v>
      </c>
      <c r="Q7266" s="88">
        <f t="shared" si="397"/>
        <v>10</v>
      </c>
      <c r="R7266" s="79">
        <v>29</v>
      </c>
      <c r="Y7266" s="11" t="s">
        <v>813</v>
      </c>
      <c r="Z7266" s="41" t="s">
        <v>1282</v>
      </c>
      <c r="AA7266" s="41" t="s">
        <v>608</v>
      </c>
      <c r="AD7266" s="41" t="s">
        <v>388</v>
      </c>
      <c r="AF7266" s="82">
        <v>0.34</v>
      </c>
      <c r="AG7266" s="82">
        <v>0.34</v>
      </c>
      <c r="AH7266" s="41" t="s">
        <v>410</v>
      </c>
      <c r="AI7266" s="41" t="s">
        <v>410</v>
      </c>
      <c r="AJ7266" s="41" t="s">
        <v>585</v>
      </c>
      <c r="AK7266" s="8" t="s">
        <v>723</v>
      </c>
      <c r="AL7266" s="8" t="s">
        <v>704</v>
      </c>
      <c r="AM7266" s="41">
        <v>0.5</v>
      </c>
      <c r="AN7266" s="41">
        <v>0.5</v>
      </c>
    </row>
    <row r="7267" spans="1:40" ht="12.75" hidden="1" customHeight="1" x14ac:dyDescent="0.3">
      <c r="A7267" s="5">
        <v>936</v>
      </c>
      <c r="B7267" s="5" t="s">
        <v>849</v>
      </c>
      <c r="C7267" s="8" t="s">
        <v>429</v>
      </c>
      <c r="D7267" s="5" t="s">
        <v>859</v>
      </c>
      <c r="E7267" s="8" t="s">
        <v>869</v>
      </c>
      <c r="F7267" s="41">
        <v>6606238</v>
      </c>
      <c r="G7267" s="41">
        <v>661152</v>
      </c>
      <c r="H7267" s="5" t="s">
        <v>721</v>
      </c>
      <c r="I7267" s="5" t="s">
        <v>869</v>
      </c>
      <c r="J7267" s="5" t="s">
        <v>719</v>
      </c>
      <c r="O7267" s="117">
        <v>36130</v>
      </c>
      <c r="P7267" s="88">
        <f t="shared" si="396"/>
        <v>1998</v>
      </c>
      <c r="Q7267" s="88">
        <f t="shared" si="397"/>
        <v>12</v>
      </c>
      <c r="R7267" s="79">
        <v>1</v>
      </c>
      <c r="Y7267" s="11" t="s">
        <v>813</v>
      </c>
      <c r="Z7267" s="41" t="s">
        <v>1282</v>
      </c>
      <c r="AA7267" s="41" t="s">
        <v>608</v>
      </c>
      <c r="AD7267" s="41" t="s">
        <v>388</v>
      </c>
      <c r="AF7267" s="82">
        <v>0.42</v>
      </c>
      <c r="AG7267" s="82">
        <v>0.42</v>
      </c>
      <c r="AH7267" s="41" t="s">
        <v>410</v>
      </c>
      <c r="AI7267" s="41" t="s">
        <v>410</v>
      </c>
      <c r="AJ7267" s="41" t="s">
        <v>585</v>
      </c>
      <c r="AK7267" s="8" t="s">
        <v>723</v>
      </c>
      <c r="AL7267" s="8" t="s">
        <v>704</v>
      </c>
      <c r="AM7267" s="41">
        <v>0.5</v>
      </c>
      <c r="AN7267" s="41">
        <v>0.5</v>
      </c>
    </row>
    <row r="7268" spans="1:40" ht="12.75" hidden="1" customHeight="1" x14ac:dyDescent="0.3">
      <c r="A7268" s="5">
        <v>937</v>
      </c>
      <c r="B7268" s="5" t="s">
        <v>849</v>
      </c>
      <c r="C7268" s="8" t="s">
        <v>429</v>
      </c>
      <c r="D7268" s="5" t="s">
        <v>859</v>
      </c>
      <c r="E7268" s="8" t="s">
        <v>869</v>
      </c>
      <c r="F7268" s="41">
        <v>6606238</v>
      </c>
      <c r="G7268" s="41">
        <v>661152</v>
      </c>
      <c r="H7268" s="5" t="s">
        <v>721</v>
      </c>
      <c r="I7268" s="5" t="s">
        <v>869</v>
      </c>
      <c r="J7268" s="5" t="s">
        <v>719</v>
      </c>
      <c r="O7268" s="117">
        <v>36160</v>
      </c>
      <c r="P7268" s="88">
        <f t="shared" si="396"/>
        <v>1998</v>
      </c>
      <c r="Q7268" s="88">
        <f t="shared" si="397"/>
        <v>12</v>
      </c>
      <c r="R7268" s="79">
        <v>31</v>
      </c>
      <c r="Y7268" s="11" t="s">
        <v>813</v>
      </c>
      <c r="Z7268" s="41" t="s">
        <v>1282</v>
      </c>
      <c r="AA7268" s="41" t="s">
        <v>608</v>
      </c>
      <c r="AD7268" s="41" t="s">
        <v>388</v>
      </c>
      <c r="AF7268" s="82">
        <v>0.42</v>
      </c>
      <c r="AG7268" s="82">
        <v>0.42</v>
      </c>
      <c r="AH7268" s="41" t="s">
        <v>410</v>
      </c>
      <c r="AI7268" s="41" t="s">
        <v>410</v>
      </c>
      <c r="AJ7268" s="41" t="s">
        <v>585</v>
      </c>
      <c r="AK7268" s="8" t="s">
        <v>723</v>
      </c>
      <c r="AL7268" s="8" t="s">
        <v>704</v>
      </c>
      <c r="AM7268" s="41">
        <v>0.5</v>
      </c>
      <c r="AN7268" s="41">
        <v>0.5</v>
      </c>
    </row>
    <row r="7269" spans="1:40" ht="12.75" hidden="1" customHeight="1" x14ac:dyDescent="0.3">
      <c r="A7269" s="5">
        <v>938</v>
      </c>
      <c r="B7269" s="5" t="s">
        <v>849</v>
      </c>
      <c r="C7269" s="8" t="s">
        <v>429</v>
      </c>
      <c r="D7269" s="5" t="s">
        <v>859</v>
      </c>
      <c r="E7269" s="8" t="s">
        <v>869</v>
      </c>
      <c r="F7269" s="41">
        <v>6606238</v>
      </c>
      <c r="G7269" s="41">
        <v>661152</v>
      </c>
      <c r="H7269" s="5" t="s">
        <v>721</v>
      </c>
      <c r="I7269" s="5" t="s">
        <v>869</v>
      </c>
      <c r="J7269" s="5" t="s">
        <v>719</v>
      </c>
      <c r="O7269" s="117">
        <v>36193</v>
      </c>
      <c r="P7269" s="88">
        <f t="shared" si="396"/>
        <v>1999</v>
      </c>
      <c r="Q7269" s="88">
        <f t="shared" si="397"/>
        <v>2</v>
      </c>
      <c r="R7269" s="79">
        <v>2</v>
      </c>
      <c r="Y7269" s="11" t="s">
        <v>813</v>
      </c>
      <c r="Z7269" s="41" t="s">
        <v>1282</v>
      </c>
      <c r="AA7269" s="41" t="s">
        <v>608</v>
      </c>
      <c r="AD7269" s="41" t="s">
        <v>388</v>
      </c>
      <c r="AF7269" s="82">
        <v>0.35</v>
      </c>
      <c r="AG7269" s="82">
        <v>0.35</v>
      </c>
      <c r="AH7269" s="41" t="s">
        <v>410</v>
      </c>
      <c r="AI7269" s="41" t="s">
        <v>410</v>
      </c>
      <c r="AJ7269" s="41" t="s">
        <v>585</v>
      </c>
      <c r="AK7269" s="8" t="s">
        <v>723</v>
      </c>
      <c r="AL7269" s="8" t="s">
        <v>704</v>
      </c>
      <c r="AM7269" s="41">
        <v>0.5</v>
      </c>
      <c r="AN7269" s="41">
        <v>0.5</v>
      </c>
    </row>
    <row r="7270" spans="1:40" ht="12.75" hidden="1" customHeight="1" x14ac:dyDescent="0.3">
      <c r="A7270" s="5">
        <v>535</v>
      </c>
      <c r="B7270" s="5" t="s">
        <v>848</v>
      </c>
      <c r="C7270" s="8" t="s">
        <v>284</v>
      </c>
      <c r="D7270" s="5" t="s">
        <v>857</v>
      </c>
      <c r="F7270" s="41">
        <v>6594672</v>
      </c>
      <c r="G7270" s="41">
        <v>666322</v>
      </c>
      <c r="H7270" s="5" t="s">
        <v>721</v>
      </c>
      <c r="O7270" s="117">
        <v>36194</v>
      </c>
      <c r="P7270" s="88">
        <f t="shared" si="396"/>
        <v>1999</v>
      </c>
      <c r="Q7270" s="88">
        <f t="shared" si="397"/>
        <v>2</v>
      </c>
      <c r="R7270" s="79">
        <v>3</v>
      </c>
      <c r="Y7270" s="11" t="s">
        <v>813</v>
      </c>
      <c r="Z7270" s="41" t="s">
        <v>1282</v>
      </c>
      <c r="AA7270" s="41" t="s">
        <v>608</v>
      </c>
      <c r="AD7270" s="41" t="s">
        <v>388</v>
      </c>
      <c r="AF7270" s="82">
        <v>0.28000000000000003</v>
      </c>
      <c r="AG7270" s="82">
        <v>0.28000000000000003</v>
      </c>
      <c r="AH7270" s="41" t="s">
        <v>410</v>
      </c>
      <c r="AI7270" s="41" t="s">
        <v>410</v>
      </c>
      <c r="AJ7270" s="41" t="s">
        <v>585</v>
      </c>
      <c r="AK7270" s="8" t="s">
        <v>723</v>
      </c>
      <c r="AL7270" s="8" t="s">
        <v>704</v>
      </c>
      <c r="AM7270" s="41">
        <v>0.5</v>
      </c>
      <c r="AN7270" s="41">
        <v>0.5</v>
      </c>
    </row>
    <row r="7271" spans="1:40" ht="12.75" hidden="1" customHeight="1" x14ac:dyDescent="0.3">
      <c r="A7271" s="5">
        <v>452</v>
      </c>
      <c r="B7271" s="5" t="s">
        <v>848</v>
      </c>
      <c r="C7271" s="8" t="s">
        <v>68</v>
      </c>
      <c r="D7271" s="5" t="s">
        <v>252</v>
      </c>
      <c r="F7271" s="41">
        <v>6607195</v>
      </c>
      <c r="G7271" s="41">
        <v>664270</v>
      </c>
      <c r="H7271" s="5" t="s">
        <v>721</v>
      </c>
      <c r="O7271" s="117">
        <v>36194</v>
      </c>
      <c r="P7271" s="88">
        <f t="shared" si="396"/>
        <v>1999</v>
      </c>
      <c r="Q7271" s="88">
        <f t="shared" si="397"/>
        <v>2</v>
      </c>
      <c r="R7271" s="79">
        <v>3</v>
      </c>
      <c r="Y7271" s="11" t="s">
        <v>813</v>
      </c>
      <c r="Z7271" s="41" t="s">
        <v>1282</v>
      </c>
      <c r="AA7271" s="41" t="s">
        <v>608</v>
      </c>
      <c r="AD7271" s="41" t="s">
        <v>388</v>
      </c>
      <c r="AF7271" s="82">
        <v>0.41</v>
      </c>
      <c r="AG7271" s="82">
        <v>0.41</v>
      </c>
      <c r="AH7271" s="41" t="s">
        <v>410</v>
      </c>
      <c r="AI7271" s="41" t="s">
        <v>410</v>
      </c>
      <c r="AJ7271" s="41" t="s">
        <v>585</v>
      </c>
      <c r="AK7271" s="8" t="s">
        <v>722</v>
      </c>
      <c r="AL7271" s="8" t="s">
        <v>704</v>
      </c>
      <c r="AM7271" s="41">
        <v>0.5</v>
      </c>
      <c r="AN7271" s="41">
        <v>0.5</v>
      </c>
    </row>
    <row r="7272" spans="1:40" ht="12.75" hidden="1" customHeight="1" x14ac:dyDescent="0.3">
      <c r="A7272" s="5">
        <v>939</v>
      </c>
      <c r="B7272" s="5" t="s">
        <v>849</v>
      </c>
      <c r="C7272" s="8" t="s">
        <v>429</v>
      </c>
      <c r="D7272" s="5" t="s">
        <v>859</v>
      </c>
      <c r="E7272" s="8" t="s">
        <v>869</v>
      </c>
      <c r="F7272" s="41">
        <v>6606238</v>
      </c>
      <c r="G7272" s="41">
        <v>661152</v>
      </c>
      <c r="H7272" s="5" t="s">
        <v>721</v>
      </c>
      <c r="I7272" s="5" t="s">
        <v>869</v>
      </c>
      <c r="J7272" s="5" t="s">
        <v>719</v>
      </c>
      <c r="O7272" s="117">
        <v>36214</v>
      </c>
      <c r="P7272" s="88">
        <f t="shared" si="396"/>
        <v>1999</v>
      </c>
      <c r="Q7272" s="88">
        <f t="shared" si="397"/>
        <v>2</v>
      </c>
      <c r="R7272" s="79">
        <v>23</v>
      </c>
      <c r="Y7272" s="11" t="s">
        <v>813</v>
      </c>
      <c r="Z7272" s="41" t="s">
        <v>1282</v>
      </c>
      <c r="AA7272" s="41" t="s">
        <v>608</v>
      </c>
      <c r="AD7272" s="41" t="s">
        <v>388</v>
      </c>
      <c r="AF7272" s="82">
        <v>0.34</v>
      </c>
      <c r="AG7272" s="82">
        <v>0.34</v>
      </c>
      <c r="AH7272" s="41" t="s">
        <v>410</v>
      </c>
      <c r="AI7272" s="41" t="s">
        <v>410</v>
      </c>
      <c r="AJ7272" s="41" t="s">
        <v>585</v>
      </c>
      <c r="AK7272" s="8" t="s">
        <v>723</v>
      </c>
      <c r="AL7272" s="8" t="s">
        <v>704</v>
      </c>
      <c r="AM7272" s="41">
        <v>0.5</v>
      </c>
      <c r="AN7272" s="41">
        <v>0.5</v>
      </c>
    </row>
    <row r="7273" spans="1:40" ht="12.75" hidden="1" customHeight="1" x14ac:dyDescent="0.3">
      <c r="A7273" s="5">
        <v>940</v>
      </c>
      <c r="B7273" s="5" t="s">
        <v>849</v>
      </c>
      <c r="C7273" s="8" t="s">
        <v>429</v>
      </c>
      <c r="D7273" s="5" t="s">
        <v>859</v>
      </c>
      <c r="E7273" s="8" t="s">
        <v>869</v>
      </c>
      <c r="F7273" s="41">
        <v>6606238</v>
      </c>
      <c r="G7273" s="41">
        <v>661152</v>
      </c>
      <c r="H7273" s="5" t="s">
        <v>721</v>
      </c>
      <c r="I7273" s="5" t="s">
        <v>869</v>
      </c>
      <c r="J7273" s="5" t="s">
        <v>719</v>
      </c>
      <c r="O7273" s="117">
        <v>36242</v>
      </c>
      <c r="P7273" s="88">
        <f t="shared" si="396"/>
        <v>1999</v>
      </c>
      <c r="Q7273" s="88">
        <f t="shared" si="397"/>
        <v>3</v>
      </c>
      <c r="R7273" s="79">
        <v>23</v>
      </c>
      <c r="Y7273" s="11" t="s">
        <v>813</v>
      </c>
      <c r="Z7273" s="41" t="s">
        <v>1282</v>
      </c>
      <c r="AA7273" s="41" t="s">
        <v>608</v>
      </c>
      <c r="AD7273" s="41" t="s">
        <v>388</v>
      </c>
      <c r="AF7273" s="82">
        <v>0.32</v>
      </c>
      <c r="AG7273" s="82">
        <v>0.32</v>
      </c>
      <c r="AH7273" s="41" t="s">
        <v>410</v>
      </c>
      <c r="AI7273" s="41" t="s">
        <v>410</v>
      </c>
      <c r="AJ7273" s="41" t="s">
        <v>585</v>
      </c>
      <c r="AK7273" s="8" t="s">
        <v>723</v>
      </c>
      <c r="AL7273" s="8" t="s">
        <v>704</v>
      </c>
      <c r="AM7273" s="41">
        <v>0.2</v>
      </c>
      <c r="AN7273" s="41">
        <v>0.2</v>
      </c>
    </row>
    <row r="7274" spans="1:40" ht="12.75" hidden="1" customHeight="1" x14ac:dyDescent="0.3">
      <c r="A7274" s="5">
        <v>536</v>
      </c>
      <c r="B7274" s="5" t="s">
        <v>848</v>
      </c>
      <c r="C7274" s="8" t="s">
        <v>284</v>
      </c>
      <c r="D7274" s="5" t="s">
        <v>857</v>
      </c>
      <c r="F7274" s="41">
        <v>6594672</v>
      </c>
      <c r="G7274" s="41">
        <v>666322</v>
      </c>
      <c r="H7274" s="5" t="s">
        <v>721</v>
      </c>
      <c r="O7274" s="117">
        <v>36262</v>
      </c>
      <c r="P7274" s="88">
        <f t="shared" si="396"/>
        <v>1999</v>
      </c>
      <c r="Q7274" s="88">
        <f t="shared" si="397"/>
        <v>4</v>
      </c>
      <c r="R7274" s="79">
        <v>12</v>
      </c>
      <c r="Y7274" s="11" t="s">
        <v>813</v>
      </c>
      <c r="Z7274" s="41" t="s">
        <v>1282</v>
      </c>
      <c r="AA7274" s="41" t="s">
        <v>608</v>
      </c>
      <c r="AD7274" s="41" t="s">
        <v>388</v>
      </c>
      <c r="AF7274" s="82">
        <v>0.3</v>
      </c>
      <c r="AG7274" s="82">
        <v>0.3</v>
      </c>
      <c r="AH7274" s="41" t="s">
        <v>410</v>
      </c>
      <c r="AI7274" s="41" t="s">
        <v>410</v>
      </c>
      <c r="AJ7274" s="41" t="s">
        <v>585</v>
      </c>
      <c r="AK7274" s="8" t="s">
        <v>723</v>
      </c>
      <c r="AL7274" s="8" t="s">
        <v>704</v>
      </c>
      <c r="AM7274" s="41">
        <v>0.5</v>
      </c>
      <c r="AN7274" s="41">
        <v>0.5</v>
      </c>
    </row>
    <row r="7275" spans="1:40" ht="12.75" hidden="1" customHeight="1" x14ac:dyDescent="0.3">
      <c r="A7275" s="5">
        <v>453</v>
      </c>
      <c r="B7275" s="5" t="s">
        <v>848</v>
      </c>
      <c r="C7275" s="8" t="s">
        <v>68</v>
      </c>
      <c r="D7275" s="5" t="s">
        <v>252</v>
      </c>
      <c r="F7275" s="41">
        <v>6607195</v>
      </c>
      <c r="G7275" s="41">
        <v>664270</v>
      </c>
      <c r="H7275" s="5" t="s">
        <v>721</v>
      </c>
      <c r="O7275" s="117">
        <v>36262</v>
      </c>
      <c r="P7275" s="88">
        <f t="shared" si="396"/>
        <v>1999</v>
      </c>
      <c r="Q7275" s="88">
        <f t="shared" si="397"/>
        <v>4</v>
      </c>
      <c r="R7275" s="79">
        <v>12</v>
      </c>
      <c r="Y7275" s="11" t="s">
        <v>813</v>
      </c>
      <c r="Z7275" s="41" t="s">
        <v>1282</v>
      </c>
      <c r="AA7275" s="41" t="s">
        <v>608</v>
      </c>
      <c r="AD7275" s="41" t="s">
        <v>388</v>
      </c>
      <c r="AF7275" s="82">
        <v>0.34</v>
      </c>
      <c r="AG7275" s="82">
        <v>0.34</v>
      </c>
      <c r="AH7275" s="41" t="s">
        <v>410</v>
      </c>
      <c r="AI7275" s="41" t="s">
        <v>410</v>
      </c>
      <c r="AJ7275" s="41" t="s">
        <v>585</v>
      </c>
      <c r="AK7275" s="8" t="s">
        <v>722</v>
      </c>
      <c r="AL7275" s="8" t="s">
        <v>704</v>
      </c>
      <c r="AM7275" s="41">
        <v>0.5</v>
      </c>
      <c r="AN7275" s="41">
        <v>0.5</v>
      </c>
    </row>
    <row r="7276" spans="1:40" ht="12.75" hidden="1" customHeight="1" x14ac:dyDescent="0.3">
      <c r="A7276" s="5">
        <v>941</v>
      </c>
      <c r="B7276" s="5" t="s">
        <v>849</v>
      </c>
      <c r="C7276" s="8" t="s">
        <v>429</v>
      </c>
      <c r="D7276" s="5" t="s">
        <v>859</v>
      </c>
      <c r="E7276" s="8" t="s">
        <v>869</v>
      </c>
      <c r="F7276" s="41">
        <v>6606238</v>
      </c>
      <c r="G7276" s="41">
        <v>661152</v>
      </c>
      <c r="H7276" s="5" t="s">
        <v>721</v>
      </c>
      <c r="I7276" s="5" t="s">
        <v>869</v>
      </c>
      <c r="J7276" s="5" t="s">
        <v>719</v>
      </c>
      <c r="O7276" s="117">
        <v>36277</v>
      </c>
      <c r="P7276" s="88">
        <f t="shared" si="396"/>
        <v>1999</v>
      </c>
      <c r="Q7276" s="88">
        <f t="shared" si="397"/>
        <v>4</v>
      </c>
      <c r="R7276" s="79">
        <v>27</v>
      </c>
      <c r="Y7276" s="11" t="s">
        <v>813</v>
      </c>
      <c r="Z7276" s="41" t="s">
        <v>1282</v>
      </c>
      <c r="AA7276" s="41" t="s">
        <v>608</v>
      </c>
      <c r="AD7276" s="41" t="s">
        <v>388</v>
      </c>
      <c r="AF7276" s="82">
        <v>0.27</v>
      </c>
      <c r="AG7276" s="82">
        <v>0.27</v>
      </c>
      <c r="AH7276" s="41" t="s">
        <v>410</v>
      </c>
      <c r="AI7276" s="41" t="s">
        <v>410</v>
      </c>
      <c r="AJ7276" s="41" t="s">
        <v>585</v>
      </c>
      <c r="AK7276" s="8" t="s">
        <v>723</v>
      </c>
      <c r="AL7276" s="8" t="s">
        <v>704</v>
      </c>
      <c r="AM7276" s="41">
        <v>0.5</v>
      </c>
      <c r="AN7276" s="41">
        <v>0.5</v>
      </c>
    </row>
    <row r="7277" spans="1:40" ht="12.75" hidden="1" customHeight="1" x14ac:dyDescent="0.3">
      <c r="A7277" s="5">
        <v>942</v>
      </c>
      <c r="B7277" s="5" t="s">
        <v>849</v>
      </c>
      <c r="C7277" s="8" t="s">
        <v>429</v>
      </c>
      <c r="D7277" s="5" t="s">
        <v>859</v>
      </c>
      <c r="E7277" s="8" t="s">
        <v>869</v>
      </c>
      <c r="F7277" s="41">
        <v>6606238</v>
      </c>
      <c r="G7277" s="41">
        <v>661152</v>
      </c>
      <c r="H7277" s="5" t="s">
        <v>721</v>
      </c>
      <c r="I7277" s="5" t="s">
        <v>869</v>
      </c>
      <c r="J7277" s="5" t="s">
        <v>719</v>
      </c>
      <c r="O7277" s="117">
        <v>36312</v>
      </c>
      <c r="P7277" s="88">
        <f t="shared" si="396"/>
        <v>1999</v>
      </c>
      <c r="Q7277" s="88">
        <f t="shared" si="397"/>
        <v>6</v>
      </c>
      <c r="R7277" s="79">
        <v>1</v>
      </c>
      <c r="Y7277" s="11" t="s">
        <v>813</v>
      </c>
      <c r="Z7277" s="41" t="s">
        <v>1282</v>
      </c>
      <c r="AA7277" s="41" t="s">
        <v>608</v>
      </c>
      <c r="AD7277" s="41" t="s">
        <v>388</v>
      </c>
      <c r="AF7277" s="82">
        <v>0.34</v>
      </c>
      <c r="AG7277" s="82">
        <v>0.34</v>
      </c>
      <c r="AH7277" s="41" t="s">
        <v>410</v>
      </c>
      <c r="AI7277" s="41" t="s">
        <v>410</v>
      </c>
      <c r="AJ7277" s="41" t="s">
        <v>585</v>
      </c>
      <c r="AK7277" s="8" t="s">
        <v>723</v>
      </c>
      <c r="AL7277" s="8" t="s">
        <v>704</v>
      </c>
      <c r="AM7277" s="41">
        <v>0.5</v>
      </c>
      <c r="AN7277" s="41">
        <v>0.5</v>
      </c>
    </row>
    <row r="7278" spans="1:40" ht="12.75" hidden="1" customHeight="1" x14ac:dyDescent="0.3">
      <c r="A7278" s="5">
        <v>943</v>
      </c>
      <c r="B7278" s="5" t="s">
        <v>849</v>
      </c>
      <c r="C7278" s="8" t="s">
        <v>429</v>
      </c>
      <c r="D7278" s="5" t="s">
        <v>859</v>
      </c>
      <c r="E7278" s="8" t="s">
        <v>869</v>
      </c>
      <c r="F7278" s="41">
        <v>6606238</v>
      </c>
      <c r="G7278" s="41">
        <v>661152</v>
      </c>
      <c r="H7278" s="5" t="s">
        <v>721</v>
      </c>
      <c r="I7278" s="5" t="s">
        <v>869</v>
      </c>
      <c r="J7278" s="5" t="s">
        <v>719</v>
      </c>
      <c r="O7278" s="117">
        <v>36333</v>
      </c>
      <c r="P7278" s="88">
        <f t="shared" si="396"/>
        <v>1999</v>
      </c>
      <c r="Q7278" s="88">
        <f t="shared" si="397"/>
        <v>6</v>
      </c>
      <c r="R7278" s="79">
        <v>22</v>
      </c>
      <c r="Y7278" s="11" t="s">
        <v>813</v>
      </c>
      <c r="Z7278" s="41" t="s">
        <v>1282</v>
      </c>
      <c r="AA7278" s="41" t="s">
        <v>608</v>
      </c>
      <c r="AD7278" s="41" t="s">
        <v>388</v>
      </c>
      <c r="AF7278" s="82">
        <v>0.31</v>
      </c>
      <c r="AG7278" s="82">
        <v>0.31</v>
      </c>
      <c r="AH7278" s="41" t="s">
        <v>410</v>
      </c>
      <c r="AI7278" s="41" t="s">
        <v>410</v>
      </c>
      <c r="AJ7278" s="41" t="s">
        <v>585</v>
      </c>
      <c r="AK7278" s="8" t="s">
        <v>723</v>
      </c>
      <c r="AL7278" s="8" t="s">
        <v>704</v>
      </c>
      <c r="AM7278" s="41">
        <v>0.5</v>
      </c>
      <c r="AN7278" s="41">
        <v>0.5</v>
      </c>
    </row>
    <row r="7279" spans="1:40" ht="12.75" hidden="1" customHeight="1" x14ac:dyDescent="0.3">
      <c r="A7279" s="5">
        <v>944</v>
      </c>
      <c r="B7279" s="5" t="s">
        <v>849</v>
      </c>
      <c r="C7279" s="8" t="s">
        <v>429</v>
      </c>
      <c r="D7279" s="5" t="s">
        <v>859</v>
      </c>
      <c r="E7279" s="8" t="s">
        <v>869</v>
      </c>
      <c r="F7279" s="41">
        <v>6606238</v>
      </c>
      <c r="G7279" s="41">
        <v>661152</v>
      </c>
      <c r="H7279" s="5" t="s">
        <v>721</v>
      </c>
      <c r="I7279" s="5" t="s">
        <v>869</v>
      </c>
      <c r="J7279" s="5" t="s">
        <v>719</v>
      </c>
      <c r="O7279" s="117">
        <v>36368</v>
      </c>
      <c r="P7279" s="88">
        <f t="shared" si="396"/>
        <v>1999</v>
      </c>
      <c r="Q7279" s="88">
        <f t="shared" si="397"/>
        <v>7</v>
      </c>
      <c r="R7279" s="79">
        <v>27</v>
      </c>
      <c r="Y7279" s="11" t="s">
        <v>813</v>
      </c>
      <c r="Z7279" s="41" t="s">
        <v>1282</v>
      </c>
      <c r="AA7279" s="41" t="s">
        <v>608</v>
      </c>
      <c r="AD7279" s="41" t="s">
        <v>388</v>
      </c>
      <c r="AF7279" s="82">
        <v>0.32</v>
      </c>
      <c r="AG7279" s="82">
        <v>0.32</v>
      </c>
      <c r="AH7279" s="41" t="s">
        <v>410</v>
      </c>
      <c r="AI7279" s="41" t="s">
        <v>410</v>
      </c>
      <c r="AJ7279" s="41" t="s">
        <v>585</v>
      </c>
      <c r="AK7279" s="8" t="s">
        <v>723</v>
      </c>
      <c r="AL7279" s="8" t="s">
        <v>704</v>
      </c>
      <c r="AM7279" s="41">
        <v>0.5</v>
      </c>
      <c r="AN7279" s="41">
        <v>0.5</v>
      </c>
    </row>
    <row r="7280" spans="1:40" ht="12.75" hidden="1" customHeight="1" x14ac:dyDescent="0.3">
      <c r="A7280" s="5">
        <v>537</v>
      </c>
      <c r="B7280" s="5" t="s">
        <v>848</v>
      </c>
      <c r="C7280" s="8" t="s">
        <v>284</v>
      </c>
      <c r="D7280" s="5" t="s">
        <v>857</v>
      </c>
      <c r="F7280" s="41">
        <v>6594672</v>
      </c>
      <c r="G7280" s="41">
        <v>666322</v>
      </c>
      <c r="H7280" s="5" t="s">
        <v>721</v>
      </c>
      <c r="O7280" s="117">
        <v>36382</v>
      </c>
      <c r="P7280" s="88">
        <f t="shared" si="396"/>
        <v>1999</v>
      </c>
      <c r="Q7280" s="88">
        <f t="shared" si="397"/>
        <v>8</v>
      </c>
      <c r="R7280" s="79">
        <v>10</v>
      </c>
      <c r="Y7280" s="11" t="s">
        <v>813</v>
      </c>
      <c r="Z7280" s="41" t="s">
        <v>1282</v>
      </c>
      <c r="AA7280" s="41" t="s">
        <v>608</v>
      </c>
      <c r="AD7280" s="41" t="s">
        <v>388</v>
      </c>
      <c r="AF7280" s="82">
        <v>0.35</v>
      </c>
      <c r="AG7280" s="82">
        <v>0.35</v>
      </c>
      <c r="AH7280" s="41" t="s">
        <v>410</v>
      </c>
      <c r="AI7280" s="41" t="s">
        <v>410</v>
      </c>
      <c r="AJ7280" s="41" t="s">
        <v>585</v>
      </c>
      <c r="AK7280" s="8" t="s">
        <v>723</v>
      </c>
      <c r="AL7280" s="8" t="s">
        <v>704</v>
      </c>
      <c r="AM7280" s="41">
        <v>0.5</v>
      </c>
      <c r="AN7280" s="41">
        <v>0.5</v>
      </c>
    </row>
    <row r="7281" spans="1:40" ht="12.75" hidden="1" customHeight="1" x14ac:dyDescent="0.3">
      <c r="A7281" s="5">
        <v>945</v>
      </c>
      <c r="B7281" s="5" t="s">
        <v>849</v>
      </c>
      <c r="C7281" s="8" t="s">
        <v>429</v>
      </c>
      <c r="D7281" s="5" t="s">
        <v>859</v>
      </c>
      <c r="E7281" s="8" t="s">
        <v>869</v>
      </c>
      <c r="F7281" s="41">
        <v>6606238</v>
      </c>
      <c r="G7281" s="41">
        <v>661152</v>
      </c>
      <c r="H7281" s="5" t="s">
        <v>721</v>
      </c>
      <c r="I7281" s="5" t="s">
        <v>869</v>
      </c>
      <c r="J7281" s="5" t="s">
        <v>719</v>
      </c>
      <c r="O7281" s="117">
        <v>36403</v>
      </c>
      <c r="P7281" s="88">
        <f t="shared" si="396"/>
        <v>1999</v>
      </c>
      <c r="Q7281" s="88">
        <f t="shared" si="397"/>
        <v>8</v>
      </c>
      <c r="R7281" s="79">
        <v>31</v>
      </c>
      <c r="Y7281" s="11" t="s">
        <v>813</v>
      </c>
      <c r="Z7281" s="41" t="s">
        <v>1282</v>
      </c>
      <c r="AA7281" s="41" t="s">
        <v>608</v>
      </c>
      <c r="AD7281" s="41" t="s">
        <v>388</v>
      </c>
      <c r="AF7281" s="82">
        <v>0.3</v>
      </c>
      <c r="AG7281" s="82">
        <v>0.3</v>
      </c>
      <c r="AH7281" s="41" t="s">
        <v>410</v>
      </c>
      <c r="AI7281" s="41" t="s">
        <v>410</v>
      </c>
      <c r="AJ7281" s="41" t="s">
        <v>585</v>
      </c>
      <c r="AK7281" s="8" t="s">
        <v>723</v>
      </c>
      <c r="AL7281" s="8" t="s">
        <v>704</v>
      </c>
      <c r="AM7281" s="41">
        <v>0.5</v>
      </c>
      <c r="AN7281" s="41">
        <v>0.5</v>
      </c>
    </row>
    <row r="7282" spans="1:40" ht="12.75" hidden="1" customHeight="1" x14ac:dyDescent="0.3">
      <c r="A7282" s="5">
        <v>946</v>
      </c>
      <c r="B7282" s="5" t="s">
        <v>849</v>
      </c>
      <c r="C7282" s="8" t="s">
        <v>429</v>
      </c>
      <c r="D7282" s="5" t="s">
        <v>859</v>
      </c>
      <c r="E7282" s="8" t="s">
        <v>869</v>
      </c>
      <c r="F7282" s="41">
        <v>6606238</v>
      </c>
      <c r="G7282" s="41">
        <v>661152</v>
      </c>
      <c r="H7282" s="5" t="s">
        <v>721</v>
      </c>
      <c r="I7282" s="5" t="s">
        <v>869</v>
      </c>
      <c r="J7282" s="5" t="s">
        <v>719</v>
      </c>
      <c r="O7282" s="117">
        <v>36431</v>
      </c>
      <c r="P7282" s="88">
        <f t="shared" si="396"/>
        <v>1999</v>
      </c>
      <c r="Q7282" s="88">
        <f t="shared" si="397"/>
        <v>9</v>
      </c>
      <c r="R7282" s="79">
        <v>28</v>
      </c>
      <c r="Y7282" s="11" t="s">
        <v>813</v>
      </c>
      <c r="Z7282" s="41" t="s">
        <v>1282</v>
      </c>
      <c r="AA7282" s="41" t="s">
        <v>608</v>
      </c>
      <c r="AD7282" s="41" t="s">
        <v>388</v>
      </c>
      <c r="AF7282" s="82">
        <v>0.35</v>
      </c>
      <c r="AG7282" s="82">
        <v>0.35</v>
      </c>
      <c r="AH7282" s="41" t="s">
        <v>410</v>
      </c>
      <c r="AI7282" s="41" t="s">
        <v>410</v>
      </c>
      <c r="AJ7282" s="41" t="s">
        <v>585</v>
      </c>
      <c r="AK7282" s="8" t="s">
        <v>723</v>
      </c>
      <c r="AL7282" s="8" t="s">
        <v>704</v>
      </c>
      <c r="AM7282" s="41">
        <v>0.5</v>
      </c>
      <c r="AN7282" s="41">
        <v>0.5</v>
      </c>
    </row>
    <row r="7283" spans="1:40" ht="12.75" hidden="1" customHeight="1" x14ac:dyDescent="0.3">
      <c r="A7283" s="5">
        <v>538</v>
      </c>
      <c r="B7283" s="5" t="s">
        <v>848</v>
      </c>
      <c r="C7283" s="8" t="s">
        <v>284</v>
      </c>
      <c r="D7283" s="5" t="s">
        <v>857</v>
      </c>
      <c r="F7283" s="41">
        <v>6594672</v>
      </c>
      <c r="G7283" s="41">
        <v>666322</v>
      </c>
      <c r="H7283" s="5" t="s">
        <v>721</v>
      </c>
      <c r="O7283" s="117">
        <v>36438</v>
      </c>
      <c r="P7283" s="88">
        <f t="shared" si="396"/>
        <v>1999</v>
      </c>
      <c r="Q7283" s="88">
        <f t="shared" si="397"/>
        <v>10</v>
      </c>
      <c r="R7283" s="79">
        <v>5</v>
      </c>
      <c r="Y7283" s="11" t="s">
        <v>813</v>
      </c>
      <c r="Z7283" s="41" t="s">
        <v>1282</v>
      </c>
      <c r="AA7283" s="41" t="s">
        <v>608</v>
      </c>
      <c r="AD7283" s="41" t="s">
        <v>388</v>
      </c>
      <c r="AF7283" s="82">
        <v>0.32</v>
      </c>
      <c r="AG7283" s="82">
        <v>0.32</v>
      </c>
      <c r="AH7283" s="41" t="s">
        <v>410</v>
      </c>
      <c r="AI7283" s="41" t="s">
        <v>410</v>
      </c>
      <c r="AJ7283" s="41" t="s">
        <v>585</v>
      </c>
      <c r="AK7283" s="8" t="s">
        <v>723</v>
      </c>
      <c r="AL7283" s="8" t="s">
        <v>704</v>
      </c>
      <c r="AM7283" s="41">
        <v>0.5</v>
      </c>
      <c r="AN7283" s="41">
        <v>0.5</v>
      </c>
    </row>
    <row r="7284" spans="1:40" ht="12.75" hidden="1" customHeight="1" x14ac:dyDescent="0.3">
      <c r="A7284" s="5">
        <v>455</v>
      </c>
      <c r="B7284" s="5" t="s">
        <v>848</v>
      </c>
      <c r="C7284" s="8" t="s">
        <v>68</v>
      </c>
      <c r="D7284" s="5" t="s">
        <v>252</v>
      </c>
      <c r="F7284" s="41">
        <v>6607195</v>
      </c>
      <c r="G7284" s="41">
        <v>664270</v>
      </c>
      <c r="H7284" s="5" t="s">
        <v>721</v>
      </c>
      <c r="O7284" s="117">
        <v>36440</v>
      </c>
      <c r="P7284" s="88">
        <f t="shared" si="396"/>
        <v>1999</v>
      </c>
      <c r="Q7284" s="88">
        <f t="shared" si="397"/>
        <v>10</v>
      </c>
      <c r="R7284" s="79">
        <v>7</v>
      </c>
      <c r="Y7284" s="11" t="s">
        <v>813</v>
      </c>
      <c r="Z7284" s="41" t="s">
        <v>1282</v>
      </c>
      <c r="AA7284" s="41" t="s">
        <v>608</v>
      </c>
      <c r="AD7284" s="41" t="s">
        <v>388</v>
      </c>
      <c r="AF7284" s="82">
        <v>0.47</v>
      </c>
      <c r="AG7284" s="82">
        <v>0.47</v>
      </c>
      <c r="AH7284" s="41" t="s">
        <v>410</v>
      </c>
      <c r="AI7284" s="41" t="s">
        <v>410</v>
      </c>
      <c r="AJ7284" s="41" t="s">
        <v>585</v>
      </c>
      <c r="AK7284" s="8" t="s">
        <v>722</v>
      </c>
      <c r="AL7284" s="8" t="s">
        <v>704</v>
      </c>
      <c r="AM7284" s="41">
        <v>0.5</v>
      </c>
      <c r="AN7284" s="41">
        <v>0.5</v>
      </c>
    </row>
    <row r="7285" spans="1:40" ht="12.75" hidden="1" customHeight="1" x14ac:dyDescent="0.3">
      <c r="A7285" s="5">
        <v>947</v>
      </c>
      <c r="B7285" s="5" t="s">
        <v>849</v>
      </c>
      <c r="C7285" s="8" t="s">
        <v>429</v>
      </c>
      <c r="D7285" s="5" t="s">
        <v>859</v>
      </c>
      <c r="E7285" s="8" t="s">
        <v>869</v>
      </c>
      <c r="F7285" s="41">
        <v>6606238</v>
      </c>
      <c r="G7285" s="41">
        <v>661152</v>
      </c>
      <c r="H7285" s="5" t="s">
        <v>721</v>
      </c>
      <c r="I7285" s="5" t="s">
        <v>869</v>
      </c>
      <c r="J7285" s="5" t="s">
        <v>719</v>
      </c>
      <c r="O7285" s="117">
        <v>36459</v>
      </c>
      <c r="P7285" s="88">
        <f t="shared" si="396"/>
        <v>1999</v>
      </c>
      <c r="Q7285" s="88">
        <f t="shared" si="397"/>
        <v>10</v>
      </c>
      <c r="R7285" s="79">
        <v>26</v>
      </c>
      <c r="Y7285" s="11" t="s">
        <v>813</v>
      </c>
      <c r="Z7285" s="41" t="s">
        <v>1282</v>
      </c>
      <c r="AA7285" s="41" t="s">
        <v>608</v>
      </c>
      <c r="AD7285" s="41" t="s">
        <v>388</v>
      </c>
      <c r="AF7285" s="82">
        <v>0.35</v>
      </c>
      <c r="AG7285" s="82">
        <v>0.35</v>
      </c>
      <c r="AH7285" s="41" t="s">
        <v>410</v>
      </c>
      <c r="AI7285" s="41" t="s">
        <v>410</v>
      </c>
      <c r="AJ7285" s="41" t="s">
        <v>585</v>
      </c>
      <c r="AK7285" s="8" t="s">
        <v>723</v>
      </c>
      <c r="AL7285" s="8" t="s">
        <v>704</v>
      </c>
      <c r="AM7285" s="41">
        <v>0.5</v>
      </c>
      <c r="AN7285" s="41">
        <v>0.5</v>
      </c>
    </row>
    <row r="7286" spans="1:40" ht="12.75" hidden="1" customHeight="1" x14ac:dyDescent="0.3">
      <c r="A7286" s="5">
        <v>948</v>
      </c>
      <c r="B7286" s="5" t="s">
        <v>849</v>
      </c>
      <c r="C7286" s="8" t="s">
        <v>429</v>
      </c>
      <c r="D7286" s="5" t="s">
        <v>859</v>
      </c>
      <c r="E7286" s="8" t="s">
        <v>869</v>
      </c>
      <c r="F7286" s="41">
        <v>6606238</v>
      </c>
      <c r="G7286" s="41">
        <v>661152</v>
      </c>
      <c r="H7286" s="5" t="s">
        <v>721</v>
      </c>
      <c r="I7286" s="5" t="s">
        <v>869</v>
      </c>
      <c r="J7286" s="5" t="s">
        <v>719</v>
      </c>
      <c r="O7286" s="117">
        <v>36494</v>
      </c>
      <c r="P7286" s="88">
        <f t="shared" si="396"/>
        <v>1999</v>
      </c>
      <c r="Q7286" s="88">
        <f t="shared" si="397"/>
        <v>11</v>
      </c>
      <c r="R7286" s="79">
        <v>30</v>
      </c>
      <c r="Y7286" s="11" t="s">
        <v>813</v>
      </c>
      <c r="Z7286" s="41" t="s">
        <v>1282</v>
      </c>
      <c r="AA7286" s="41" t="s">
        <v>608</v>
      </c>
      <c r="AD7286" s="41" t="s">
        <v>388</v>
      </c>
      <c r="AF7286" s="82">
        <v>0.32</v>
      </c>
      <c r="AG7286" s="82">
        <v>0.32</v>
      </c>
      <c r="AH7286" s="41" t="s">
        <v>410</v>
      </c>
      <c r="AI7286" s="41" t="s">
        <v>410</v>
      </c>
      <c r="AJ7286" s="41" t="s">
        <v>585</v>
      </c>
      <c r="AK7286" s="8" t="s">
        <v>723</v>
      </c>
      <c r="AL7286" s="8" t="s">
        <v>704</v>
      </c>
      <c r="AM7286" s="41">
        <v>0.5</v>
      </c>
      <c r="AN7286" s="41">
        <v>0.5</v>
      </c>
    </row>
    <row r="7287" spans="1:40" ht="12.75" hidden="1" customHeight="1" x14ac:dyDescent="0.3">
      <c r="A7287" s="5">
        <v>949</v>
      </c>
      <c r="B7287" s="5" t="s">
        <v>849</v>
      </c>
      <c r="C7287" s="8" t="s">
        <v>429</v>
      </c>
      <c r="D7287" s="5" t="s">
        <v>859</v>
      </c>
      <c r="E7287" s="8" t="s">
        <v>869</v>
      </c>
      <c r="F7287" s="41">
        <v>6606238</v>
      </c>
      <c r="G7287" s="41">
        <v>661152</v>
      </c>
      <c r="H7287" s="5" t="s">
        <v>721</v>
      </c>
      <c r="I7287" s="5" t="s">
        <v>869</v>
      </c>
      <c r="J7287" s="5" t="s">
        <v>719</v>
      </c>
      <c r="O7287" s="117">
        <v>36521</v>
      </c>
      <c r="P7287" s="88">
        <f t="shared" si="396"/>
        <v>1999</v>
      </c>
      <c r="Q7287" s="88">
        <f t="shared" si="397"/>
        <v>12</v>
      </c>
      <c r="R7287" s="79">
        <v>27</v>
      </c>
      <c r="Y7287" s="11" t="s">
        <v>813</v>
      </c>
      <c r="Z7287" s="41" t="s">
        <v>1282</v>
      </c>
      <c r="AA7287" s="41" t="s">
        <v>608</v>
      </c>
      <c r="AD7287" s="41" t="s">
        <v>388</v>
      </c>
      <c r="AF7287" s="82">
        <v>0.35</v>
      </c>
      <c r="AG7287" s="82">
        <v>0.35</v>
      </c>
      <c r="AH7287" s="41" t="s">
        <v>410</v>
      </c>
      <c r="AI7287" s="41" t="s">
        <v>410</v>
      </c>
      <c r="AJ7287" s="41" t="s">
        <v>585</v>
      </c>
      <c r="AK7287" s="8" t="s">
        <v>723</v>
      </c>
      <c r="AL7287" s="8" t="s">
        <v>704</v>
      </c>
      <c r="AM7287" s="41">
        <v>0.5</v>
      </c>
      <c r="AN7287" s="41">
        <v>0.5</v>
      </c>
    </row>
    <row r="7288" spans="1:40" ht="12.75" hidden="1" customHeight="1" x14ac:dyDescent="0.3">
      <c r="A7288" s="5">
        <v>950</v>
      </c>
      <c r="B7288" s="5" t="s">
        <v>849</v>
      </c>
      <c r="C7288" s="8" t="s">
        <v>429</v>
      </c>
      <c r="D7288" s="5" t="s">
        <v>859</v>
      </c>
      <c r="E7288" s="8" t="s">
        <v>869</v>
      </c>
      <c r="F7288" s="41">
        <v>6606238</v>
      </c>
      <c r="G7288" s="41">
        <v>661152</v>
      </c>
      <c r="H7288" s="5" t="s">
        <v>721</v>
      </c>
      <c r="I7288" s="5" t="s">
        <v>869</v>
      </c>
      <c r="J7288" s="5" t="s">
        <v>719</v>
      </c>
      <c r="O7288" s="117">
        <v>36557</v>
      </c>
      <c r="P7288" s="88">
        <f t="shared" si="396"/>
        <v>2000</v>
      </c>
      <c r="Q7288" s="88">
        <f t="shared" si="397"/>
        <v>2</v>
      </c>
      <c r="R7288" s="79">
        <v>1</v>
      </c>
      <c r="Y7288" s="11" t="s">
        <v>813</v>
      </c>
      <c r="Z7288" s="41" t="s">
        <v>1282</v>
      </c>
      <c r="AA7288" s="41" t="s">
        <v>608</v>
      </c>
      <c r="AD7288" s="41" t="s">
        <v>388</v>
      </c>
      <c r="AF7288" s="82">
        <v>0.44</v>
      </c>
      <c r="AG7288" s="82">
        <v>0.44</v>
      </c>
      <c r="AH7288" s="41" t="s">
        <v>410</v>
      </c>
      <c r="AI7288" s="41" t="s">
        <v>410</v>
      </c>
      <c r="AJ7288" s="41" t="s">
        <v>585</v>
      </c>
      <c r="AK7288" s="8" t="s">
        <v>723</v>
      </c>
      <c r="AL7288" s="8" t="s">
        <v>704</v>
      </c>
      <c r="AM7288" s="41">
        <v>0.5</v>
      </c>
      <c r="AN7288" s="41">
        <v>0.5</v>
      </c>
    </row>
    <row r="7289" spans="1:40" ht="12.75" hidden="1" customHeight="1" x14ac:dyDescent="0.3">
      <c r="B7289" s="5" t="s">
        <v>848</v>
      </c>
      <c r="C7289" s="8" t="s">
        <v>441</v>
      </c>
      <c r="D7289" s="5" t="s">
        <v>868</v>
      </c>
      <c r="E7289" s="8">
        <v>1</v>
      </c>
      <c r="O7289" s="117">
        <v>36564</v>
      </c>
      <c r="P7289" s="88">
        <f t="shared" si="396"/>
        <v>2000</v>
      </c>
      <c r="Q7289" s="88">
        <f t="shared" si="397"/>
        <v>2</v>
      </c>
      <c r="R7289" s="79">
        <v>8</v>
      </c>
      <c r="Y7289" s="11" t="s">
        <v>1281</v>
      </c>
      <c r="Z7289" s="41" t="s">
        <v>1282</v>
      </c>
      <c r="AA7289" s="41" t="s">
        <v>734</v>
      </c>
      <c r="AD7289" s="41" t="s">
        <v>388</v>
      </c>
      <c r="AF7289" s="82">
        <v>16</v>
      </c>
      <c r="AG7289" s="82">
        <v>16</v>
      </c>
      <c r="AH7289" s="41" t="s">
        <v>410</v>
      </c>
      <c r="AI7289" s="41" t="s">
        <v>410</v>
      </c>
      <c r="AK7289" s="8" t="s">
        <v>1181</v>
      </c>
      <c r="AM7289" s="41">
        <v>0.5</v>
      </c>
      <c r="AN7289" s="41">
        <v>0.5</v>
      </c>
    </row>
    <row r="7290" spans="1:40" ht="12.75" hidden="1" customHeight="1" x14ac:dyDescent="0.3">
      <c r="B7290" s="5" t="s">
        <v>848</v>
      </c>
      <c r="C7290" s="8" t="s">
        <v>441</v>
      </c>
      <c r="D7290" s="5" t="s">
        <v>868</v>
      </c>
      <c r="E7290" s="8">
        <v>2</v>
      </c>
      <c r="O7290" s="117">
        <v>36564</v>
      </c>
      <c r="P7290" s="88">
        <f t="shared" si="396"/>
        <v>2000</v>
      </c>
      <c r="Q7290" s="88">
        <f t="shared" si="397"/>
        <v>2</v>
      </c>
      <c r="R7290" s="79">
        <v>8</v>
      </c>
      <c r="Y7290" s="11" t="s">
        <v>1281</v>
      </c>
      <c r="Z7290" s="41" t="s">
        <v>1282</v>
      </c>
      <c r="AA7290" s="41" t="s">
        <v>734</v>
      </c>
      <c r="AD7290" s="41" t="s">
        <v>388</v>
      </c>
      <c r="AF7290" s="82">
        <v>10</v>
      </c>
      <c r="AG7290" s="82">
        <v>10</v>
      </c>
      <c r="AH7290" s="41" t="s">
        <v>410</v>
      </c>
      <c r="AI7290" s="41" t="s">
        <v>410</v>
      </c>
      <c r="AK7290" s="8" t="s">
        <v>1181</v>
      </c>
      <c r="AM7290" s="41">
        <v>1</v>
      </c>
      <c r="AN7290" s="41">
        <v>1</v>
      </c>
    </row>
    <row r="7291" spans="1:40" ht="12.75" hidden="1" customHeight="1" x14ac:dyDescent="0.3">
      <c r="B7291" s="5" t="s">
        <v>848</v>
      </c>
      <c r="C7291" s="8" t="s">
        <v>441</v>
      </c>
      <c r="D7291" s="5" t="s">
        <v>868</v>
      </c>
      <c r="E7291" s="8">
        <v>3</v>
      </c>
      <c r="O7291" s="117">
        <v>36564</v>
      </c>
      <c r="P7291" s="88">
        <f t="shared" si="396"/>
        <v>2000</v>
      </c>
      <c r="Q7291" s="88">
        <f t="shared" si="397"/>
        <v>2</v>
      </c>
      <c r="R7291" s="79">
        <v>8</v>
      </c>
      <c r="Y7291" s="11" t="s">
        <v>1281</v>
      </c>
      <c r="Z7291" s="41" t="s">
        <v>1282</v>
      </c>
      <c r="AA7291" s="41" t="s">
        <v>734</v>
      </c>
      <c r="AD7291" s="41" t="s">
        <v>388</v>
      </c>
      <c r="AF7291" s="82">
        <v>10</v>
      </c>
      <c r="AG7291" s="82">
        <v>10</v>
      </c>
      <c r="AH7291" s="41" t="s">
        <v>410</v>
      </c>
      <c r="AI7291" s="41" t="s">
        <v>410</v>
      </c>
      <c r="AK7291" s="8" t="s">
        <v>1181</v>
      </c>
      <c r="AM7291" s="41">
        <v>0.5</v>
      </c>
      <c r="AN7291" s="41">
        <v>0.5</v>
      </c>
    </row>
    <row r="7292" spans="1:40" ht="12.75" hidden="1" customHeight="1" x14ac:dyDescent="0.3">
      <c r="A7292" s="5">
        <v>539</v>
      </c>
      <c r="B7292" s="5" t="s">
        <v>848</v>
      </c>
      <c r="C7292" s="8" t="s">
        <v>284</v>
      </c>
      <c r="D7292" s="5" t="s">
        <v>857</v>
      </c>
      <c r="F7292" s="41">
        <v>6594672</v>
      </c>
      <c r="G7292" s="41">
        <v>666322</v>
      </c>
      <c r="H7292" s="5" t="s">
        <v>721</v>
      </c>
      <c r="O7292" s="117">
        <v>36572</v>
      </c>
      <c r="P7292" s="88">
        <f t="shared" si="396"/>
        <v>2000</v>
      </c>
      <c r="Q7292" s="88">
        <f t="shared" si="397"/>
        <v>2</v>
      </c>
      <c r="R7292" s="79">
        <v>16</v>
      </c>
      <c r="Y7292" s="11" t="s">
        <v>813</v>
      </c>
      <c r="Z7292" s="41" t="s">
        <v>1282</v>
      </c>
      <c r="AA7292" s="41" t="s">
        <v>608</v>
      </c>
      <c r="AD7292" s="41" t="s">
        <v>388</v>
      </c>
      <c r="AF7292" s="82">
        <v>0.32</v>
      </c>
      <c r="AG7292" s="82">
        <v>0.32</v>
      </c>
      <c r="AH7292" s="41" t="s">
        <v>410</v>
      </c>
      <c r="AI7292" s="41" t="s">
        <v>410</v>
      </c>
      <c r="AJ7292" s="41" t="s">
        <v>585</v>
      </c>
      <c r="AK7292" s="8" t="s">
        <v>723</v>
      </c>
      <c r="AL7292" s="8" t="s">
        <v>704</v>
      </c>
      <c r="AM7292" s="41">
        <v>0.5</v>
      </c>
      <c r="AN7292" s="41">
        <v>0.5</v>
      </c>
    </row>
    <row r="7293" spans="1:40" ht="12.75" hidden="1" customHeight="1" x14ac:dyDescent="0.3">
      <c r="A7293" s="5">
        <v>456</v>
      </c>
      <c r="B7293" s="5" t="s">
        <v>848</v>
      </c>
      <c r="C7293" s="8" t="s">
        <v>68</v>
      </c>
      <c r="D7293" s="5" t="s">
        <v>252</v>
      </c>
      <c r="F7293" s="41">
        <v>6607195</v>
      </c>
      <c r="G7293" s="41">
        <v>664270</v>
      </c>
      <c r="H7293" s="5" t="s">
        <v>721</v>
      </c>
      <c r="O7293" s="117">
        <v>36572</v>
      </c>
      <c r="P7293" s="88">
        <f t="shared" si="396"/>
        <v>2000</v>
      </c>
      <c r="Q7293" s="88">
        <f t="shared" si="397"/>
        <v>2</v>
      </c>
      <c r="R7293" s="79">
        <v>16</v>
      </c>
      <c r="Y7293" s="11" t="s">
        <v>813</v>
      </c>
      <c r="Z7293" s="41" t="s">
        <v>1282</v>
      </c>
      <c r="AA7293" s="41" t="s">
        <v>608</v>
      </c>
      <c r="AD7293" s="41" t="s">
        <v>388</v>
      </c>
      <c r="AF7293" s="82">
        <v>0.48</v>
      </c>
      <c r="AG7293" s="82">
        <v>0.48</v>
      </c>
      <c r="AH7293" s="41" t="s">
        <v>410</v>
      </c>
      <c r="AI7293" s="41" t="s">
        <v>410</v>
      </c>
      <c r="AJ7293" s="41" t="s">
        <v>585</v>
      </c>
      <c r="AK7293" s="8" t="s">
        <v>722</v>
      </c>
      <c r="AL7293" s="8" t="s">
        <v>704</v>
      </c>
      <c r="AM7293" s="41">
        <v>0.5</v>
      </c>
      <c r="AN7293" s="41">
        <v>0.5</v>
      </c>
    </row>
    <row r="7294" spans="1:40" ht="12.75" hidden="1" customHeight="1" x14ac:dyDescent="0.3">
      <c r="A7294" s="5">
        <v>951</v>
      </c>
      <c r="B7294" s="5" t="s">
        <v>849</v>
      </c>
      <c r="C7294" s="8" t="s">
        <v>429</v>
      </c>
      <c r="D7294" s="5" t="s">
        <v>859</v>
      </c>
      <c r="E7294" s="8" t="s">
        <v>869</v>
      </c>
      <c r="F7294" s="41">
        <v>6606238</v>
      </c>
      <c r="G7294" s="41">
        <v>661152</v>
      </c>
      <c r="H7294" s="5" t="s">
        <v>721</v>
      </c>
      <c r="I7294" s="5" t="s">
        <v>869</v>
      </c>
      <c r="J7294" s="5" t="s">
        <v>719</v>
      </c>
      <c r="O7294" s="117">
        <v>36585</v>
      </c>
      <c r="P7294" s="88">
        <f t="shared" si="396"/>
        <v>2000</v>
      </c>
      <c r="Q7294" s="88">
        <f t="shared" si="397"/>
        <v>2</v>
      </c>
      <c r="R7294" s="79">
        <v>29</v>
      </c>
      <c r="Y7294" s="11" t="s">
        <v>813</v>
      </c>
      <c r="Z7294" s="41" t="s">
        <v>1282</v>
      </c>
      <c r="AA7294" s="41" t="s">
        <v>608</v>
      </c>
      <c r="AD7294" s="41" t="s">
        <v>388</v>
      </c>
      <c r="AF7294" s="82">
        <v>0.39</v>
      </c>
      <c r="AG7294" s="82">
        <v>0.39</v>
      </c>
      <c r="AH7294" s="41" t="s">
        <v>410</v>
      </c>
      <c r="AI7294" s="41" t="s">
        <v>410</v>
      </c>
      <c r="AJ7294" s="41" t="s">
        <v>585</v>
      </c>
      <c r="AK7294" s="8" t="s">
        <v>723</v>
      </c>
      <c r="AL7294" s="8" t="s">
        <v>704</v>
      </c>
      <c r="AM7294" s="41">
        <v>0.5</v>
      </c>
      <c r="AN7294" s="41">
        <v>0.5</v>
      </c>
    </row>
    <row r="7295" spans="1:40" ht="12.75" hidden="1" customHeight="1" x14ac:dyDescent="0.3">
      <c r="A7295" s="5">
        <v>952</v>
      </c>
      <c r="B7295" s="5" t="s">
        <v>849</v>
      </c>
      <c r="C7295" s="8" t="s">
        <v>429</v>
      </c>
      <c r="D7295" s="5" t="s">
        <v>859</v>
      </c>
      <c r="E7295" s="8" t="s">
        <v>869</v>
      </c>
      <c r="F7295" s="41">
        <v>6606238</v>
      </c>
      <c r="G7295" s="41">
        <v>661152</v>
      </c>
      <c r="H7295" s="5" t="s">
        <v>721</v>
      </c>
      <c r="I7295" s="5" t="s">
        <v>869</v>
      </c>
      <c r="J7295" s="5" t="s">
        <v>719</v>
      </c>
      <c r="O7295" s="117">
        <v>36613</v>
      </c>
      <c r="P7295" s="88">
        <f t="shared" si="396"/>
        <v>2000</v>
      </c>
      <c r="Q7295" s="88">
        <f t="shared" si="397"/>
        <v>3</v>
      </c>
      <c r="R7295" s="79">
        <v>28</v>
      </c>
      <c r="Y7295" s="11" t="s">
        <v>813</v>
      </c>
      <c r="Z7295" s="41" t="s">
        <v>1282</v>
      </c>
      <c r="AA7295" s="41" t="s">
        <v>608</v>
      </c>
      <c r="AD7295" s="41" t="s">
        <v>388</v>
      </c>
      <c r="AF7295" s="82">
        <v>0.35</v>
      </c>
      <c r="AG7295" s="82">
        <v>0.35</v>
      </c>
      <c r="AH7295" s="41" t="s">
        <v>410</v>
      </c>
      <c r="AI7295" s="41" t="s">
        <v>410</v>
      </c>
      <c r="AJ7295" s="41" t="s">
        <v>585</v>
      </c>
      <c r="AK7295" s="8" t="s">
        <v>723</v>
      </c>
      <c r="AL7295" s="8" t="s">
        <v>704</v>
      </c>
      <c r="AM7295" s="41">
        <v>0.5</v>
      </c>
      <c r="AN7295" s="41">
        <v>0.5</v>
      </c>
    </row>
    <row r="7296" spans="1:40" ht="12.75" hidden="1" customHeight="1" x14ac:dyDescent="0.3">
      <c r="A7296" s="5">
        <v>540</v>
      </c>
      <c r="B7296" s="5" t="s">
        <v>848</v>
      </c>
      <c r="C7296" s="8" t="s">
        <v>284</v>
      </c>
      <c r="D7296" s="5" t="s">
        <v>857</v>
      </c>
      <c r="F7296" s="41">
        <v>6594672</v>
      </c>
      <c r="G7296" s="41">
        <v>666322</v>
      </c>
      <c r="H7296" s="5" t="s">
        <v>721</v>
      </c>
      <c r="O7296" s="117">
        <v>36632</v>
      </c>
      <c r="P7296" s="88">
        <f t="shared" si="396"/>
        <v>2000</v>
      </c>
      <c r="Q7296" s="88">
        <f t="shared" si="397"/>
        <v>4</v>
      </c>
      <c r="R7296" s="79">
        <v>16</v>
      </c>
      <c r="Y7296" s="11" t="s">
        <v>813</v>
      </c>
      <c r="Z7296" s="41" t="s">
        <v>1282</v>
      </c>
      <c r="AA7296" s="41" t="s">
        <v>608</v>
      </c>
      <c r="AD7296" s="41" t="s">
        <v>388</v>
      </c>
      <c r="AF7296" s="82">
        <v>0.18</v>
      </c>
      <c r="AG7296" s="82">
        <v>0.18</v>
      </c>
      <c r="AH7296" s="41" t="s">
        <v>410</v>
      </c>
      <c r="AI7296" s="41" t="s">
        <v>410</v>
      </c>
      <c r="AJ7296" s="41" t="s">
        <v>585</v>
      </c>
      <c r="AK7296" s="8" t="s">
        <v>723</v>
      </c>
      <c r="AL7296" s="8" t="s">
        <v>704</v>
      </c>
      <c r="AM7296" s="41">
        <v>0.5</v>
      </c>
      <c r="AN7296" s="41">
        <v>0.5</v>
      </c>
    </row>
    <row r="7297" spans="1:40" ht="12.75" hidden="1" customHeight="1" x14ac:dyDescent="0.3">
      <c r="A7297" s="5">
        <v>457</v>
      </c>
      <c r="B7297" s="5" t="s">
        <v>848</v>
      </c>
      <c r="C7297" s="8" t="s">
        <v>68</v>
      </c>
      <c r="D7297" s="5" t="s">
        <v>252</v>
      </c>
      <c r="F7297" s="41">
        <v>6607195</v>
      </c>
      <c r="G7297" s="41">
        <v>664270</v>
      </c>
      <c r="H7297" s="5" t="s">
        <v>721</v>
      </c>
      <c r="O7297" s="117">
        <v>36632</v>
      </c>
      <c r="P7297" s="88">
        <f t="shared" si="396"/>
        <v>2000</v>
      </c>
      <c r="Q7297" s="88">
        <f t="shared" si="397"/>
        <v>4</v>
      </c>
      <c r="R7297" s="79">
        <v>16</v>
      </c>
      <c r="Y7297" s="11" t="s">
        <v>813</v>
      </c>
      <c r="Z7297" s="41" t="s">
        <v>1282</v>
      </c>
      <c r="AA7297" s="41" t="s">
        <v>608</v>
      </c>
      <c r="AD7297" s="41" t="s">
        <v>388</v>
      </c>
      <c r="AF7297" s="82">
        <v>0.45</v>
      </c>
      <c r="AG7297" s="82">
        <v>0.45</v>
      </c>
      <c r="AH7297" s="41" t="s">
        <v>410</v>
      </c>
      <c r="AI7297" s="41" t="s">
        <v>410</v>
      </c>
      <c r="AJ7297" s="41" t="s">
        <v>585</v>
      </c>
      <c r="AK7297" s="8" t="s">
        <v>722</v>
      </c>
      <c r="AL7297" s="8" t="s">
        <v>704</v>
      </c>
      <c r="AM7297" s="41">
        <v>0.5</v>
      </c>
      <c r="AN7297" s="41">
        <v>0.5</v>
      </c>
    </row>
    <row r="7298" spans="1:40" ht="12.75" hidden="1" customHeight="1" x14ac:dyDescent="0.3">
      <c r="A7298" s="5">
        <v>953</v>
      </c>
      <c r="B7298" s="5" t="s">
        <v>849</v>
      </c>
      <c r="C7298" s="8" t="s">
        <v>429</v>
      </c>
      <c r="D7298" s="5" t="s">
        <v>859</v>
      </c>
      <c r="E7298" s="8" t="s">
        <v>869</v>
      </c>
      <c r="F7298" s="41">
        <v>6606238</v>
      </c>
      <c r="G7298" s="41">
        <v>661152</v>
      </c>
      <c r="H7298" s="5" t="s">
        <v>721</v>
      </c>
      <c r="I7298" s="5" t="s">
        <v>869</v>
      </c>
      <c r="J7298" s="5" t="s">
        <v>719</v>
      </c>
      <c r="O7298" s="117">
        <v>36642</v>
      </c>
      <c r="P7298" s="88">
        <f t="shared" si="396"/>
        <v>2000</v>
      </c>
      <c r="Q7298" s="88">
        <f t="shared" si="397"/>
        <v>4</v>
      </c>
      <c r="R7298" s="79">
        <v>26</v>
      </c>
      <c r="Y7298" s="11" t="s">
        <v>813</v>
      </c>
      <c r="Z7298" s="41" t="s">
        <v>1282</v>
      </c>
      <c r="AA7298" s="41" t="s">
        <v>608</v>
      </c>
      <c r="AD7298" s="41" t="s">
        <v>388</v>
      </c>
      <c r="AF7298" s="82">
        <v>0.31</v>
      </c>
      <c r="AG7298" s="82">
        <v>0.31</v>
      </c>
      <c r="AH7298" s="41" t="s">
        <v>410</v>
      </c>
      <c r="AI7298" s="41" t="s">
        <v>410</v>
      </c>
      <c r="AJ7298" s="41" t="s">
        <v>585</v>
      </c>
      <c r="AK7298" s="8" t="s">
        <v>723</v>
      </c>
      <c r="AL7298" s="8" t="s">
        <v>704</v>
      </c>
      <c r="AM7298" s="41">
        <v>0.5</v>
      </c>
      <c r="AN7298" s="41">
        <v>0.5</v>
      </c>
    </row>
    <row r="7299" spans="1:40" ht="12.75" hidden="1" customHeight="1" x14ac:dyDescent="0.3">
      <c r="A7299" s="5">
        <v>954</v>
      </c>
      <c r="B7299" s="5" t="s">
        <v>849</v>
      </c>
      <c r="C7299" s="8" t="s">
        <v>429</v>
      </c>
      <c r="D7299" s="5" t="s">
        <v>859</v>
      </c>
      <c r="E7299" s="8" t="s">
        <v>869</v>
      </c>
      <c r="F7299" s="41">
        <v>6606238</v>
      </c>
      <c r="G7299" s="41">
        <v>661152</v>
      </c>
      <c r="H7299" s="5" t="s">
        <v>721</v>
      </c>
      <c r="I7299" s="5" t="s">
        <v>869</v>
      </c>
      <c r="J7299" s="5" t="s">
        <v>719</v>
      </c>
      <c r="O7299" s="117">
        <v>36676</v>
      </c>
      <c r="P7299" s="88">
        <f t="shared" si="396"/>
        <v>2000</v>
      </c>
      <c r="Q7299" s="88">
        <f t="shared" si="397"/>
        <v>5</v>
      </c>
      <c r="R7299" s="79">
        <v>30</v>
      </c>
      <c r="Y7299" s="11" t="s">
        <v>813</v>
      </c>
      <c r="Z7299" s="41" t="s">
        <v>1282</v>
      </c>
      <c r="AA7299" s="41" t="s">
        <v>608</v>
      </c>
      <c r="AD7299" s="41" t="s">
        <v>388</v>
      </c>
      <c r="AF7299" s="82">
        <v>0.17</v>
      </c>
      <c r="AG7299" s="82">
        <v>0.17</v>
      </c>
      <c r="AH7299" s="41" t="s">
        <v>410</v>
      </c>
      <c r="AI7299" s="41" t="s">
        <v>410</v>
      </c>
      <c r="AJ7299" s="41" t="s">
        <v>585</v>
      </c>
      <c r="AK7299" s="8" t="s">
        <v>723</v>
      </c>
      <c r="AL7299" s="8" t="s">
        <v>704</v>
      </c>
      <c r="AM7299" s="41">
        <v>0.5</v>
      </c>
      <c r="AN7299" s="41">
        <v>0.5</v>
      </c>
    </row>
    <row r="7300" spans="1:40" ht="12.75" hidden="1" customHeight="1" x14ac:dyDescent="0.3">
      <c r="A7300" s="5">
        <v>955</v>
      </c>
      <c r="B7300" s="5" t="s">
        <v>849</v>
      </c>
      <c r="C7300" s="8" t="s">
        <v>429</v>
      </c>
      <c r="D7300" s="5" t="s">
        <v>859</v>
      </c>
      <c r="E7300" s="8" t="s">
        <v>869</v>
      </c>
      <c r="F7300" s="41">
        <v>6606238</v>
      </c>
      <c r="G7300" s="41">
        <v>661152</v>
      </c>
      <c r="H7300" s="5" t="s">
        <v>721</v>
      </c>
      <c r="I7300" s="5" t="s">
        <v>869</v>
      </c>
      <c r="J7300" s="5" t="s">
        <v>719</v>
      </c>
      <c r="O7300" s="117">
        <v>36704</v>
      </c>
      <c r="P7300" s="88">
        <f t="shared" si="396"/>
        <v>2000</v>
      </c>
      <c r="Q7300" s="88">
        <f t="shared" si="397"/>
        <v>6</v>
      </c>
      <c r="R7300" s="79">
        <v>27</v>
      </c>
      <c r="Y7300" s="11" t="s">
        <v>813</v>
      </c>
      <c r="Z7300" s="41" t="s">
        <v>1282</v>
      </c>
      <c r="AA7300" s="41" t="s">
        <v>608</v>
      </c>
      <c r="AD7300" s="41" t="s">
        <v>388</v>
      </c>
      <c r="AF7300" s="82">
        <v>0.35</v>
      </c>
      <c r="AG7300" s="82">
        <v>0.35</v>
      </c>
      <c r="AH7300" s="41" t="s">
        <v>410</v>
      </c>
      <c r="AI7300" s="41" t="s">
        <v>410</v>
      </c>
      <c r="AJ7300" s="41" t="s">
        <v>585</v>
      </c>
      <c r="AK7300" s="8" t="s">
        <v>723</v>
      </c>
      <c r="AL7300" s="8" t="s">
        <v>704</v>
      </c>
      <c r="AM7300" s="41">
        <v>0.5</v>
      </c>
      <c r="AN7300" s="41">
        <v>0.5</v>
      </c>
    </row>
    <row r="7301" spans="1:40" ht="12.75" hidden="1" customHeight="1" x14ac:dyDescent="0.3">
      <c r="A7301" s="5">
        <v>956</v>
      </c>
      <c r="B7301" s="5" t="s">
        <v>849</v>
      </c>
      <c r="C7301" s="8" t="s">
        <v>429</v>
      </c>
      <c r="D7301" s="5" t="s">
        <v>859</v>
      </c>
      <c r="E7301" s="8" t="s">
        <v>869</v>
      </c>
      <c r="F7301" s="41">
        <v>6606238</v>
      </c>
      <c r="G7301" s="41">
        <v>661152</v>
      </c>
      <c r="H7301" s="5" t="s">
        <v>721</v>
      </c>
      <c r="I7301" s="5" t="s">
        <v>869</v>
      </c>
      <c r="J7301" s="5" t="s">
        <v>719</v>
      </c>
      <c r="O7301" s="117">
        <v>36739</v>
      </c>
      <c r="P7301" s="88">
        <f t="shared" si="396"/>
        <v>2000</v>
      </c>
      <c r="Q7301" s="88">
        <f t="shared" si="397"/>
        <v>8</v>
      </c>
      <c r="R7301" s="79">
        <v>1</v>
      </c>
      <c r="Y7301" s="11" t="s">
        <v>813</v>
      </c>
      <c r="Z7301" s="41" t="s">
        <v>1282</v>
      </c>
      <c r="AA7301" s="41" t="s">
        <v>608</v>
      </c>
      <c r="AD7301" s="41" t="s">
        <v>388</v>
      </c>
      <c r="AF7301" s="82">
        <v>0.33</v>
      </c>
      <c r="AG7301" s="82">
        <v>0.33</v>
      </c>
      <c r="AH7301" s="41" t="s">
        <v>410</v>
      </c>
      <c r="AI7301" s="41" t="s">
        <v>410</v>
      </c>
      <c r="AJ7301" s="41" t="s">
        <v>585</v>
      </c>
      <c r="AK7301" s="8" t="s">
        <v>723</v>
      </c>
      <c r="AL7301" s="8" t="s">
        <v>704</v>
      </c>
      <c r="AM7301" s="41">
        <v>0.1</v>
      </c>
      <c r="AN7301" s="41">
        <v>0.1</v>
      </c>
    </row>
    <row r="7302" spans="1:40" ht="12.75" hidden="1" customHeight="1" x14ac:dyDescent="0.3">
      <c r="B7302" s="5" t="s">
        <v>848</v>
      </c>
      <c r="C7302" s="8" t="s">
        <v>334</v>
      </c>
      <c r="D7302" s="5" t="s">
        <v>867</v>
      </c>
      <c r="E7302" s="8">
        <v>1</v>
      </c>
      <c r="O7302" s="117">
        <v>36740</v>
      </c>
      <c r="P7302" s="88">
        <f t="shared" si="396"/>
        <v>2000</v>
      </c>
      <c r="Q7302" s="88">
        <f t="shared" si="397"/>
        <v>8</v>
      </c>
      <c r="R7302" s="79">
        <v>2</v>
      </c>
      <c r="Y7302" s="11" t="s">
        <v>1281</v>
      </c>
      <c r="Z7302" s="41" t="s">
        <v>1282</v>
      </c>
      <c r="AA7302" s="41" t="s">
        <v>734</v>
      </c>
      <c r="AD7302" s="41" t="s">
        <v>388</v>
      </c>
      <c r="AF7302" s="82">
        <v>11</v>
      </c>
      <c r="AG7302" s="82">
        <v>11</v>
      </c>
      <c r="AH7302" s="41" t="s">
        <v>410</v>
      </c>
      <c r="AI7302" s="41" t="s">
        <v>410</v>
      </c>
      <c r="AK7302" s="8" t="s">
        <v>1181</v>
      </c>
      <c r="AM7302" s="41">
        <v>0.5</v>
      </c>
      <c r="AN7302" s="41">
        <v>0.5</v>
      </c>
    </row>
    <row r="7303" spans="1:40" ht="12.75" hidden="1" customHeight="1" x14ac:dyDescent="0.3">
      <c r="A7303" s="5">
        <v>541</v>
      </c>
      <c r="B7303" s="5" t="s">
        <v>848</v>
      </c>
      <c r="C7303" s="8" t="s">
        <v>284</v>
      </c>
      <c r="D7303" s="5" t="s">
        <v>857</v>
      </c>
      <c r="F7303" s="41">
        <v>6594672</v>
      </c>
      <c r="G7303" s="41">
        <v>666322</v>
      </c>
      <c r="H7303" s="5" t="s">
        <v>721</v>
      </c>
      <c r="O7303" s="117">
        <v>36753</v>
      </c>
      <c r="P7303" s="88">
        <f t="shared" si="396"/>
        <v>2000</v>
      </c>
      <c r="Q7303" s="88">
        <f t="shared" si="397"/>
        <v>8</v>
      </c>
      <c r="R7303" s="79">
        <v>15</v>
      </c>
      <c r="Y7303" s="11" t="s">
        <v>813</v>
      </c>
      <c r="Z7303" s="41" t="s">
        <v>1282</v>
      </c>
      <c r="AA7303" s="41" t="s">
        <v>608</v>
      </c>
      <c r="AD7303" s="41" t="s">
        <v>388</v>
      </c>
      <c r="AF7303" s="82">
        <v>0.3</v>
      </c>
      <c r="AG7303" s="82">
        <v>0.3</v>
      </c>
      <c r="AH7303" s="41" t="s">
        <v>410</v>
      </c>
      <c r="AI7303" s="41" t="s">
        <v>410</v>
      </c>
      <c r="AJ7303" s="41" t="s">
        <v>585</v>
      </c>
      <c r="AK7303" s="8" t="s">
        <v>723</v>
      </c>
      <c r="AL7303" s="8" t="s">
        <v>704</v>
      </c>
      <c r="AM7303" s="41">
        <v>0.5</v>
      </c>
      <c r="AN7303" s="41">
        <v>0.5</v>
      </c>
    </row>
    <row r="7304" spans="1:40" ht="12.75" hidden="1" customHeight="1" x14ac:dyDescent="0.3">
      <c r="A7304" s="5">
        <v>458</v>
      </c>
      <c r="B7304" s="5" t="s">
        <v>848</v>
      </c>
      <c r="C7304" s="8" t="s">
        <v>68</v>
      </c>
      <c r="D7304" s="5" t="s">
        <v>252</v>
      </c>
      <c r="F7304" s="41">
        <v>6607195</v>
      </c>
      <c r="G7304" s="41">
        <v>664270</v>
      </c>
      <c r="H7304" s="5" t="s">
        <v>721</v>
      </c>
      <c r="O7304" s="117">
        <v>36753</v>
      </c>
      <c r="P7304" s="88">
        <f t="shared" si="396"/>
        <v>2000</v>
      </c>
      <c r="Q7304" s="88">
        <f t="shared" si="397"/>
        <v>8</v>
      </c>
      <c r="R7304" s="79">
        <v>15</v>
      </c>
      <c r="Y7304" s="11" t="s">
        <v>813</v>
      </c>
      <c r="Z7304" s="41" t="s">
        <v>1282</v>
      </c>
      <c r="AA7304" s="41" t="s">
        <v>608</v>
      </c>
      <c r="AD7304" s="41" t="s">
        <v>388</v>
      </c>
      <c r="AF7304" s="82">
        <v>0.52</v>
      </c>
      <c r="AG7304" s="82">
        <v>0.52</v>
      </c>
      <c r="AH7304" s="41" t="s">
        <v>410</v>
      </c>
      <c r="AI7304" s="41" t="s">
        <v>410</v>
      </c>
      <c r="AJ7304" s="41" t="s">
        <v>585</v>
      </c>
      <c r="AK7304" s="8" t="s">
        <v>722</v>
      </c>
      <c r="AL7304" s="8" t="s">
        <v>704</v>
      </c>
      <c r="AM7304" s="41">
        <v>0.5</v>
      </c>
      <c r="AN7304" s="41">
        <v>0.5</v>
      </c>
    </row>
    <row r="7305" spans="1:40" ht="12.75" hidden="1" customHeight="1" x14ac:dyDescent="0.3">
      <c r="A7305" s="5">
        <v>957</v>
      </c>
      <c r="B7305" s="5" t="s">
        <v>849</v>
      </c>
      <c r="C7305" s="8" t="s">
        <v>429</v>
      </c>
      <c r="D7305" s="5" t="s">
        <v>859</v>
      </c>
      <c r="E7305" s="8" t="s">
        <v>869</v>
      </c>
      <c r="F7305" s="41">
        <v>6606238</v>
      </c>
      <c r="G7305" s="41">
        <v>661152</v>
      </c>
      <c r="H7305" s="5" t="s">
        <v>721</v>
      </c>
      <c r="I7305" s="5" t="s">
        <v>869</v>
      </c>
      <c r="J7305" s="5" t="s">
        <v>719</v>
      </c>
      <c r="O7305" s="117">
        <v>36767</v>
      </c>
      <c r="P7305" s="88">
        <f t="shared" si="396"/>
        <v>2000</v>
      </c>
      <c r="Q7305" s="88">
        <f t="shared" si="397"/>
        <v>8</v>
      </c>
      <c r="R7305" s="79">
        <v>29</v>
      </c>
      <c r="Y7305" s="11" t="s">
        <v>813</v>
      </c>
      <c r="Z7305" s="41" t="s">
        <v>1282</v>
      </c>
      <c r="AA7305" s="41" t="s">
        <v>608</v>
      </c>
      <c r="AD7305" s="41" t="s">
        <v>388</v>
      </c>
      <c r="AF7305" s="82">
        <v>0.34</v>
      </c>
      <c r="AG7305" s="82">
        <v>0.34</v>
      </c>
      <c r="AH7305" s="41" t="s">
        <v>410</v>
      </c>
      <c r="AI7305" s="41" t="s">
        <v>410</v>
      </c>
      <c r="AJ7305" s="41" t="s">
        <v>585</v>
      </c>
      <c r="AK7305" s="8" t="s">
        <v>723</v>
      </c>
      <c r="AL7305" s="8" t="s">
        <v>704</v>
      </c>
      <c r="AM7305" s="41">
        <v>0.5</v>
      </c>
      <c r="AN7305" s="41">
        <v>0.5</v>
      </c>
    </row>
    <row r="7306" spans="1:40" ht="12.75" hidden="1" customHeight="1" x14ac:dyDescent="0.3">
      <c r="A7306" s="5">
        <v>958</v>
      </c>
      <c r="B7306" s="5" t="s">
        <v>849</v>
      </c>
      <c r="C7306" s="8" t="s">
        <v>429</v>
      </c>
      <c r="D7306" s="5" t="s">
        <v>859</v>
      </c>
      <c r="E7306" s="8" t="s">
        <v>869</v>
      </c>
      <c r="F7306" s="41">
        <v>6606238</v>
      </c>
      <c r="G7306" s="41">
        <v>661152</v>
      </c>
      <c r="H7306" s="5" t="s">
        <v>721</v>
      </c>
      <c r="I7306" s="5" t="s">
        <v>869</v>
      </c>
      <c r="J7306" s="5" t="s">
        <v>719</v>
      </c>
      <c r="O7306" s="117">
        <v>36795</v>
      </c>
      <c r="P7306" s="88">
        <f t="shared" si="396"/>
        <v>2000</v>
      </c>
      <c r="Q7306" s="88">
        <f t="shared" si="397"/>
        <v>9</v>
      </c>
      <c r="R7306" s="79">
        <v>26</v>
      </c>
      <c r="Y7306" s="11" t="s">
        <v>813</v>
      </c>
      <c r="Z7306" s="41" t="s">
        <v>1282</v>
      </c>
      <c r="AA7306" s="41" t="s">
        <v>608</v>
      </c>
      <c r="AD7306" s="41" t="s">
        <v>388</v>
      </c>
      <c r="AF7306" s="82">
        <v>0.38</v>
      </c>
      <c r="AG7306" s="82">
        <v>0.38</v>
      </c>
      <c r="AH7306" s="41" t="s">
        <v>410</v>
      </c>
      <c r="AI7306" s="41" t="s">
        <v>410</v>
      </c>
      <c r="AJ7306" s="41" t="s">
        <v>585</v>
      </c>
      <c r="AK7306" s="8" t="s">
        <v>723</v>
      </c>
      <c r="AL7306" s="8" t="s">
        <v>704</v>
      </c>
      <c r="AM7306" s="41">
        <v>0.5</v>
      </c>
      <c r="AN7306" s="41">
        <v>0.5</v>
      </c>
    </row>
    <row r="7307" spans="1:40" ht="12.75" hidden="1" customHeight="1" x14ac:dyDescent="0.3">
      <c r="A7307" s="5">
        <v>542</v>
      </c>
      <c r="B7307" s="5" t="s">
        <v>848</v>
      </c>
      <c r="C7307" s="8" t="s">
        <v>284</v>
      </c>
      <c r="D7307" s="5" t="s">
        <v>857</v>
      </c>
      <c r="F7307" s="41">
        <v>6594672</v>
      </c>
      <c r="G7307" s="41">
        <v>666322</v>
      </c>
      <c r="H7307" s="5" t="s">
        <v>721</v>
      </c>
      <c r="O7307" s="117">
        <v>36825</v>
      </c>
      <c r="P7307" s="88">
        <f t="shared" si="396"/>
        <v>2000</v>
      </c>
      <c r="Q7307" s="88">
        <f t="shared" si="397"/>
        <v>10</v>
      </c>
      <c r="R7307" s="79">
        <v>26</v>
      </c>
      <c r="Y7307" s="11" t="s">
        <v>813</v>
      </c>
      <c r="Z7307" s="41" t="s">
        <v>1282</v>
      </c>
      <c r="AA7307" s="41" t="s">
        <v>608</v>
      </c>
      <c r="AD7307" s="41" t="s">
        <v>388</v>
      </c>
      <c r="AF7307" s="82">
        <v>0.39</v>
      </c>
      <c r="AG7307" s="82">
        <v>0.39</v>
      </c>
      <c r="AH7307" s="41" t="s">
        <v>410</v>
      </c>
      <c r="AI7307" s="41" t="s">
        <v>410</v>
      </c>
      <c r="AJ7307" s="41" t="s">
        <v>585</v>
      </c>
      <c r="AK7307" s="8" t="s">
        <v>723</v>
      </c>
      <c r="AL7307" s="8" t="s">
        <v>704</v>
      </c>
      <c r="AM7307" s="41">
        <v>0.5</v>
      </c>
      <c r="AN7307" s="41">
        <v>0.5</v>
      </c>
    </row>
    <row r="7308" spans="1:40" ht="12.75" hidden="1" customHeight="1" x14ac:dyDescent="0.3">
      <c r="A7308" s="5">
        <v>459</v>
      </c>
      <c r="B7308" s="5" t="s">
        <v>848</v>
      </c>
      <c r="C7308" s="8" t="s">
        <v>68</v>
      </c>
      <c r="D7308" s="5" t="s">
        <v>252</v>
      </c>
      <c r="F7308" s="41">
        <v>6607195</v>
      </c>
      <c r="G7308" s="41">
        <v>664270</v>
      </c>
      <c r="H7308" s="5" t="s">
        <v>721</v>
      </c>
      <c r="O7308" s="117">
        <v>36825</v>
      </c>
      <c r="P7308" s="88">
        <f t="shared" si="396"/>
        <v>2000</v>
      </c>
      <c r="Q7308" s="88">
        <f t="shared" si="397"/>
        <v>10</v>
      </c>
      <c r="R7308" s="79">
        <v>26</v>
      </c>
      <c r="Y7308" s="11" t="s">
        <v>813</v>
      </c>
      <c r="Z7308" s="41" t="s">
        <v>1282</v>
      </c>
      <c r="AA7308" s="41" t="s">
        <v>608</v>
      </c>
      <c r="AD7308" s="41" t="s">
        <v>388</v>
      </c>
      <c r="AF7308" s="82">
        <v>0.53</v>
      </c>
      <c r="AG7308" s="82">
        <v>0.53</v>
      </c>
      <c r="AH7308" s="41" t="s">
        <v>410</v>
      </c>
      <c r="AI7308" s="41" t="s">
        <v>410</v>
      </c>
      <c r="AJ7308" s="41" t="s">
        <v>585</v>
      </c>
      <c r="AK7308" s="8" t="s">
        <v>722</v>
      </c>
      <c r="AL7308" s="8" t="s">
        <v>704</v>
      </c>
      <c r="AM7308" s="41">
        <v>0.5</v>
      </c>
      <c r="AN7308" s="41">
        <v>0.5</v>
      </c>
    </row>
    <row r="7309" spans="1:40" ht="12.75" hidden="1" customHeight="1" x14ac:dyDescent="0.3">
      <c r="A7309" s="5">
        <v>959</v>
      </c>
      <c r="B7309" s="5" t="s">
        <v>849</v>
      </c>
      <c r="C7309" s="8" t="s">
        <v>429</v>
      </c>
      <c r="D7309" s="5" t="s">
        <v>859</v>
      </c>
      <c r="E7309" s="8" t="s">
        <v>869</v>
      </c>
      <c r="F7309" s="41">
        <v>6606238</v>
      </c>
      <c r="G7309" s="41">
        <v>661152</v>
      </c>
      <c r="H7309" s="5" t="s">
        <v>721</v>
      </c>
      <c r="I7309" s="5" t="s">
        <v>869</v>
      </c>
      <c r="J7309" s="5" t="s">
        <v>719</v>
      </c>
      <c r="O7309" s="117">
        <v>36830</v>
      </c>
      <c r="P7309" s="88">
        <f t="shared" si="396"/>
        <v>2000</v>
      </c>
      <c r="Q7309" s="88">
        <f t="shared" si="397"/>
        <v>10</v>
      </c>
      <c r="R7309" s="79">
        <v>31</v>
      </c>
      <c r="Y7309" s="11" t="s">
        <v>813</v>
      </c>
      <c r="Z7309" s="41" t="s">
        <v>1282</v>
      </c>
      <c r="AA7309" s="41" t="s">
        <v>608</v>
      </c>
      <c r="AD7309" s="41" t="s">
        <v>388</v>
      </c>
      <c r="AF7309" s="82">
        <v>0.33</v>
      </c>
      <c r="AG7309" s="82">
        <v>0.33</v>
      </c>
      <c r="AH7309" s="41" t="s">
        <v>410</v>
      </c>
      <c r="AI7309" s="41" t="s">
        <v>410</v>
      </c>
      <c r="AJ7309" s="41" t="s">
        <v>585</v>
      </c>
      <c r="AK7309" s="8" t="s">
        <v>723</v>
      </c>
      <c r="AL7309" s="8" t="s">
        <v>704</v>
      </c>
      <c r="AM7309" s="41">
        <v>0.5</v>
      </c>
      <c r="AN7309" s="41">
        <v>0.5</v>
      </c>
    </row>
    <row r="7310" spans="1:40" ht="12.75" hidden="1" customHeight="1" x14ac:dyDescent="0.3">
      <c r="A7310" s="5">
        <v>960</v>
      </c>
      <c r="B7310" s="5" t="s">
        <v>849</v>
      </c>
      <c r="C7310" s="8" t="s">
        <v>429</v>
      </c>
      <c r="D7310" s="5" t="s">
        <v>859</v>
      </c>
      <c r="E7310" s="8" t="s">
        <v>869</v>
      </c>
      <c r="F7310" s="41">
        <v>6606238</v>
      </c>
      <c r="G7310" s="41">
        <v>661152</v>
      </c>
      <c r="H7310" s="5" t="s">
        <v>721</v>
      </c>
      <c r="I7310" s="5" t="s">
        <v>869</v>
      </c>
      <c r="J7310" s="5" t="s">
        <v>719</v>
      </c>
      <c r="O7310" s="117">
        <v>36858</v>
      </c>
      <c r="P7310" s="88">
        <f t="shared" si="396"/>
        <v>2000</v>
      </c>
      <c r="Q7310" s="88">
        <f t="shared" si="397"/>
        <v>11</v>
      </c>
      <c r="R7310" s="79">
        <v>28</v>
      </c>
      <c r="Y7310" s="11" t="s">
        <v>813</v>
      </c>
      <c r="Z7310" s="41" t="s">
        <v>1282</v>
      </c>
      <c r="AA7310" s="41" t="s">
        <v>608</v>
      </c>
      <c r="AD7310" s="41" t="s">
        <v>388</v>
      </c>
      <c r="AF7310" s="82">
        <v>0.38</v>
      </c>
      <c r="AG7310" s="82">
        <v>0.38</v>
      </c>
      <c r="AH7310" s="41" t="s">
        <v>410</v>
      </c>
      <c r="AI7310" s="41" t="s">
        <v>410</v>
      </c>
      <c r="AJ7310" s="41" t="s">
        <v>585</v>
      </c>
      <c r="AK7310" s="8" t="s">
        <v>723</v>
      </c>
      <c r="AL7310" s="8" t="s">
        <v>704</v>
      </c>
      <c r="AM7310" s="41">
        <v>0.5</v>
      </c>
      <c r="AN7310" s="41">
        <v>0.5</v>
      </c>
    </row>
    <row r="7311" spans="1:40" ht="12.75" hidden="1" customHeight="1" x14ac:dyDescent="0.3">
      <c r="A7311" s="5">
        <v>961</v>
      </c>
      <c r="B7311" s="5" t="s">
        <v>849</v>
      </c>
      <c r="C7311" s="8" t="s">
        <v>429</v>
      </c>
      <c r="D7311" s="5" t="s">
        <v>859</v>
      </c>
      <c r="E7311" s="8" t="s">
        <v>869</v>
      </c>
      <c r="F7311" s="41">
        <v>6606238</v>
      </c>
      <c r="G7311" s="41">
        <v>661152</v>
      </c>
      <c r="H7311" s="5" t="s">
        <v>721</v>
      </c>
      <c r="I7311" s="5" t="s">
        <v>869</v>
      </c>
      <c r="J7311" s="5" t="s">
        <v>719</v>
      </c>
      <c r="O7311" s="117">
        <v>36891</v>
      </c>
      <c r="P7311" s="88">
        <f t="shared" si="396"/>
        <v>2000</v>
      </c>
      <c r="Q7311" s="88">
        <f t="shared" si="397"/>
        <v>12</v>
      </c>
      <c r="R7311" s="79">
        <v>31</v>
      </c>
      <c r="Y7311" s="11" t="s">
        <v>813</v>
      </c>
      <c r="Z7311" s="41" t="s">
        <v>1282</v>
      </c>
      <c r="AA7311" s="41" t="s">
        <v>608</v>
      </c>
      <c r="AD7311" s="41" t="s">
        <v>388</v>
      </c>
      <c r="AF7311" s="82">
        <v>0.41</v>
      </c>
      <c r="AG7311" s="82">
        <v>0.41</v>
      </c>
      <c r="AH7311" s="41" t="s">
        <v>410</v>
      </c>
      <c r="AI7311" s="41" t="s">
        <v>410</v>
      </c>
      <c r="AJ7311" s="41" t="s">
        <v>585</v>
      </c>
      <c r="AK7311" s="8" t="s">
        <v>723</v>
      </c>
      <c r="AL7311" s="8" t="s">
        <v>704</v>
      </c>
      <c r="AM7311" s="41">
        <v>0.5</v>
      </c>
      <c r="AN7311" s="41">
        <v>0.5</v>
      </c>
    </row>
    <row r="7312" spans="1:40" ht="12.75" hidden="1" customHeight="1" x14ac:dyDescent="0.3">
      <c r="A7312" s="5">
        <v>962</v>
      </c>
      <c r="B7312" s="5" t="s">
        <v>849</v>
      </c>
      <c r="C7312" s="8" t="s">
        <v>429</v>
      </c>
      <c r="D7312" s="5" t="s">
        <v>859</v>
      </c>
      <c r="E7312" s="8" t="s">
        <v>869</v>
      </c>
      <c r="F7312" s="41">
        <v>6606238</v>
      </c>
      <c r="G7312" s="41">
        <v>661152</v>
      </c>
      <c r="H7312" s="5" t="s">
        <v>721</v>
      </c>
      <c r="I7312" s="5" t="s">
        <v>869</v>
      </c>
      <c r="J7312" s="5" t="s">
        <v>719</v>
      </c>
      <c r="O7312" s="117">
        <v>36921</v>
      </c>
      <c r="P7312" s="88">
        <f t="shared" ref="P7312:P7375" si="398">YEAR(O7312)</f>
        <v>2001</v>
      </c>
      <c r="Q7312" s="88">
        <f t="shared" ref="Q7312:Q7375" si="399">MONTH(O7312)</f>
        <v>1</v>
      </c>
      <c r="R7312" s="79">
        <v>30</v>
      </c>
      <c r="Y7312" s="11" t="s">
        <v>813</v>
      </c>
      <c r="Z7312" s="41" t="s">
        <v>1282</v>
      </c>
      <c r="AA7312" s="41" t="s">
        <v>608</v>
      </c>
      <c r="AD7312" s="41" t="s">
        <v>388</v>
      </c>
      <c r="AF7312" s="82">
        <v>0.36</v>
      </c>
      <c r="AG7312" s="82">
        <v>0.36</v>
      </c>
      <c r="AH7312" s="41" t="s">
        <v>410</v>
      </c>
      <c r="AI7312" s="41" t="s">
        <v>410</v>
      </c>
      <c r="AJ7312" s="41" t="s">
        <v>585</v>
      </c>
      <c r="AK7312" s="8" t="s">
        <v>723</v>
      </c>
      <c r="AL7312" s="8" t="s">
        <v>704</v>
      </c>
      <c r="AM7312" s="41">
        <v>0.5</v>
      </c>
      <c r="AN7312" s="41">
        <v>0.5</v>
      </c>
    </row>
    <row r="7313" spans="1:40" ht="12.75" hidden="1" customHeight="1" x14ac:dyDescent="0.3">
      <c r="B7313" s="5" t="s">
        <v>848</v>
      </c>
      <c r="C7313" s="8" t="s">
        <v>442</v>
      </c>
      <c r="D7313" s="5" t="s">
        <v>850</v>
      </c>
      <c r="E7313" s="8">
        <v>1</v>
      </c>
      <c r="O7313" s="117">
        <v>36928</v>
      </c>
      <c r="P7313" s="88">
        <f t="shared" si="398"/>
        <v>2001</v>
      </c>
      <c r="Q7313" s="88">
        <f t="shared" si="399"/>
        <v>2</v>
      </c>
      <c r="R7313" s="79">
        <v>6</v>
      </c>
      <c r="Y7313" s="11" t="s">
        <v>1281</v>
      </c>
      <c r="Z7313" s="41" t="s">
        <v>1282</v>
      </c>
      <c r="AA7313" s="41" t="s">
        <v>734</v>
      </c>
      <c r="AD7313" s="41" t="s">
        <v>388</v>
      </c>
      <c r="AF7313" s="82">
        <v>13</v>
      </c>
      <c r="AG7313" s="82">
        <v>13</v>
      </c>
      <c r="AH7313" s="41" t="s">
        <v>410</v>
      </c>
      <c r="AI7313" s="41" t="s">
        <v>410</v>
      </c>
      <c r="AK7313" s="8" t="s">
        <v>1181</v>
      </c>
      <c r="AM7313" s="41">
        <v>1.5</v>
      </c>
      <c r="AN7313" s="41">
        <v>1.5</v>
      </c>
    </row>
    <row r="7314" spans="1:40" ht="12.75" hidden="1" customHeight="1" x14ac:dyDescent="0.3">
      <c r="B7314" s="5" t="s">
        <v>848</v>
      </c>
      <c r="C7314" s="8" t="s">
        <v>442</v>
      </c>
      <c r="D7314" s="5" t="s">
        <v>850</v>
      </c>
      <c r="E7314" s="8">
        <v>2</v>
      </c>
      <c r="O7314" s="117">
        <v>36928</v>
      </c>
      <c r="P7314" s="88">
        <f t="shared" si="398"/>
        <v>2001</v>
      </c>
      <c r="Q7314" s="88">
        <f t="shared" si="399"/>
        <v>2</v>
      </c>
      <c r="R7314" s="79">
        <v>6</v>
      </c>
      <c r="Y7314" s="11" t="s">
        <v>1281</v>
      </c>
      <c r="Z7314" s="41" t="s">
        <v>1282</v>
      </c>
      <c r="AA7314" s="41" t="s">
        <v>734</v>
      </c>
      <c r="AD7314" s="41" t="s">
        <v>388</v>
      </c>
      <c r="AF7314" s="82">
        <v>12</v>
      </c>
      <c r="AG7314" s="82">
        <v>12</v>
      </c>
      <c r="AH7314" s="41" t="s">
        <v>410</v>
      </c>
      <c r="AI7314" s="41" t="s">
        <v>410</v>
      </c>
      <c r="AK7314" s="8" t="s">
        <v>1181</v>
      </c>
      <c r="AM7314" s="41">
        <v>1</v>
      </c>
      <c r="AN7314" s="41">
        <v>1</v>
      </c>
    </row>
    <row r="7315" spans="1:40" ht="12.75" hidden="1" customHeight="1" x14ac:dyDescent="0.3">
      <c r="B7315" s="5" t="s">
        <v>848</v>
      </c>
      <c r="C7315" s="8" t="s">
        <v>442</v>
      </c>
      <c r="D7315" s="5" t="s">
        <v>850</v>
      </c>
      <c r="E7315" s="8">
        <v>2</v>
      </c>
      <c r="O7315" s="117">
        <v>36928</v>
      </c>
      <c r="P7315" s="88">
        <f t="shared" si="398"/>
        <v>2001</v>
      </c>
      <c r="Q7315" s="88">
        <f t="shared" si="399"/>
        <v>2</v>
      </c>
      <c r="R7315" s="79">
        <v>6</v>
      </c>
      <c r="Y7315" s="11" t="s">
        <v>1281</v>
      </c>
      <c r="Z7315" s="41" t="s">
        <v>1282</v>
      </c>
      <c r="AA7315" s="41" t="s">
        <v>734</v>
      </c>
      <c r="AD7315" s="41" t="s">
        <v>388</v>
      </c>
      <c r="AF7315" s="82">
        <v>12</v>
      </c>
      <c r="AG7315" s="82">
        <v>12</v>
      </c>
      <c r="AH7315" s="41" t="s">
        <v>410</v>
      </c>
      <c r="AI7315" s="41" t="s">
        <v>410</v>
      </c>
      <c r="AK7315" s="8" t="s">
        <v>1181</v>
      </c>
      <c r="AM7315" s="41">
        <v>6.5</v>
      </c>
      <c r="AN7315" s="41">
        <v>6.5</v>
      </c>
    </row>
    <row r="7316" spans="1:40" ht="12.75" hidden="1" customHeight="1" x14ac:dyDescent="0.3">
      <c r="B7316" s="5" t="s">
        <v>848</v>
      </c>
      <c r="C7316" s="8" t="s">
        <v>442</v>
      </c>
      <c r="D7316" s="5" t="s">
        <v>850</v>
      </c>
      <c r="E7316" s="8">
        <v>3</v>
      </c>
      <c r="O7316" s="117">
        <v>36928</v>
      </c>
      <c r="P7316" s="88">
        <f t="shared" si="398"/>
        <v>2001</v>
      </c>
      <c r="Q7316" s="88">
        <f t="shared" si="399"/>
        <v>2</v>
      </c>
      <c r="R7316" s="79">
        <v>6</v>
      </c>
      <c r="Y7316" s="11" t="s">
        <v>1281</v>
      </c>
      <c r="Z7316" s="41" t="s">
        <v>1282</v>
      </c>
      <c r="AA7316" s="41" t="s">
        <v>734</v>
      </c>
      <c r="AD7316" s="41" t="s">
        <v>388</v>
      </c>
      <c r="AF7316" s="82">
        <v>13</v>
      </c>
      <c r="AG7316" s="82">
        <v>13</v>
      </c>
      <c r="AH7316" s="41" t="s">
        <v>410</v>
      </c>
      <c r="AI7316" s="41" t="s">
        <v>410</v>
      </c>
      <c r="AK7316" s="8" t="s">
        <v>1181</v>
      </c>
      <c r="AM7316" s="41">
        <v>1</v>
      </c>
      <c r="AN7316" s="41">
        <v>1</v>
      </c>
    </row>
    <row r="7317" spans="1:40" ht="12.75" hidden="1" customHeight="1" x14ac:dyDescent="0.3">
      <c r="B7317" s="5" t="s">
        <v>848</v>
      </c>
      <c r="C7317" s="8" t="s">
        <v>218</v>
      </c>
      <c r="D7317" s="5" t="s">
        <v>863</v>
      </c>
      <c r="E7317" s="8">
        <v>1</v>
      </c>
      <c r="O7317" s="117">
        <v>36929</v>
      </c>
      <c r="P7317" s="88">
        <f t="shared" si="398"/>
        <v>2001</v>
      </c>
      <c r="Q7317" s="88">
        <f t="shared" si="399"/>
        <v>2</v>
      </c>
      <c r="R7317" s="79">
        <v>7</v>
      </c>
      <c r="Y7317" s="11" t="s">
        <v>1281</v>
      </c>
      <c r="Z7317" s="41" t="s">
        <v>1282</v>
      </c>
      <c r="AA7317" s="41" t="s">
        <v>734</v>
      </c>
      <c r="AD7317" s="41" t="s">
        <v>388</v>
      </c>
      <c r="AF7317" s="82">
        <v>9</v>
      </c>
      <c r="AG7317" s="82">
        <v>9</v>
      </c>
      <c r="AH7317" s="41" t="s">
        <v>410</v>
      </c>
      <c r="AI7317" s="41" t="s">
        <v>410</v>
      </c>
      <c r="AK7317" s="8" t="s">
        <v>1181</v>
      </c>
      <c r="AM7317" s="41">
        <v>6</v>
      </c>
      <c r="AN7317" s="41">
        <v>6</v>
      </c>
    </row>
    <row r="7318" spans="1:40" ht="12.75" hidden="1" customHeight="1" x14ac:dyDescent="0.3">
      <c r="B7318" s="5" t="s">
        <v>848</v>
      </c>
      <c r="C7318" s="8" t="s">
        <v>218</v>
      </c>
      <c r="D7318" s="5" t="s">
        <v>863</v>
      </c>
      <c r="E7318" s="8">
        <v>1</v>
      </c>
      <c r="O7318" s="117">
        <v>36929</v>
      </c>
      <c r="P7318" s="88">
        <f t="shared" si="398"/>
        <v>2001</v>
      </c>
      <c r="Q7318" s="88">
        <f t="shared" si="399"/>
        <v>2</v>
      </c>
      <c r="R7318" s="79">
        <v>7</v>
      </c>
      <c r="Y7318" s="11" t="s">
        <v>1281</v>
      </c>
      <c r="Z7318" s="41" t="s">
        <v>1282</v>
      </c>
      <c r="AA7318" s="41" t="s">
        <v>734</v>
      </c>
      <c r="AD7318" s="41" t="s">
        <v>388</v>
      </c>
      <c r="AF7318" s="82">
        <v>10</v>
      </c>
      <c r="AG7318" s="82">
        <v>10</v>
      </c>
      <c r="AH7318" s="41" t="s">
        <v>410</v>
      </c>
      <c r="AI7318" s="41" t="s">
        <v>410</v>
      </c>
      <c r="AK7318" s="8" t="s">
        <v>1181</v>
      </c>
      <c r="AM7318" s="41">
        <v>2</v>
      </c>
      <c r="AN7318" s="41">
        <v>2</v>
      </c>
    </row>
    <row r="7319" spans="1:40" ht="12.75" hidden="1" customHeight="1" x14ac:dyDescent="0.3">
      <c r="B7319" s="5" t="s">
        <v>848</v>
      </c>
      <c r="C7319" s="8" t="s">
        <v>218</v>
      </c>
      <c r="D7319" s="5" t="s">
        <v>863</v>
      </c>
      <c r="E7319" s="8">
        <v>2</v>
      </c>
      <c r="O7319" s="117">
        <v>36929</v>
      </c>
      <c r="P7319" s="88">
        <f t="shared" si="398"/>
        <v>2001</v>
      </c>
      <c r="Q7319" s="88">
        <f t="shared" si="399"/>
        <v>2</v>
      </c>
      <c r="R7319" s="79">
        <v>7</v>
      </c>
      <c r="Y7319" s="11" t="s">
        <v>1281</v>
      </c>
      <c r="Z7319" s="41" t="s">
        <v>1282</v>
      </c>
      <c r="AA7319" s="41" t="s">
        <v>734</v>
      </c>
      <c r="AD7319" s="41" t="s">
        <v>388</v>
      </c>
      <c r="AF7319" s="82">
        <v>9</v>
      </c>
      <c r="AG7319" s="82">
        <v>9</v>
      </c>
      <c r="AH7319" s="41" t="s">
        <v>410</v>
      </c>
      <c r="AI7319" s="41" t="s">
        <v>410</v>
      </c>
      <c r="AK7319" s="8" t="s">
        <v>1181</v>
      </c>
      <c r="AM7319" s="41">
        <v>2</v>
      </c>
      <c r="AN7319" s="41">
        <v>2</v>
      </c>
    </row>
    <row r="7320" spans="1:40" ht="12.75" hidden="1" customHeight="1" x14ac:dyDescent="0.3">
      <c r="B7320" s="5" t="s">
        <v>848</v>
      </c>
      <c r="C7320" s="8" t="s">
        <v>1077</v>
      </c>
      <c r="D7320" s="5" t="s">
        <v>1364</v>
      </c>
      <c r="O7320" s="117">
        <v>36929</v>
      </c>
      <c r="P7320" s="88">
        <f t="shared" si="398"/>
        <v>2001</v>
      </c>
      <c r="Q7320" s="88">
        <f t="shared" si="399"/>
        <v>2</v>
      </c>
      <c r="R7320" s="79">
        <v>7</v>
      </c>
      <c r="Y7320" s="11" t="s">
        <v>1281</v>
      </c>
      <c r="Z7320" s="41" t="s">
        <v>1282</v>
      </c>
      <c r="AA7320" s="41" t="s">
        <v>734</v>
      </c>
      <c r="AD7320" s="41" t="s">
        <v>388</v>
      </c>
      <c r="AF7320" s="82">
        <v>49</v>
      </c>
      <c r="AG7320" s="82">
        <v>49</v>
      </c>
      <c r="AH7320" s="41" t="s">
        <v>410</v>
      </c>
      <c r="AI7320" s="41" t="s">
        <v>410</v>
      </c>
      <c r="AK7320" s="8" t="s">
        <v>1181</v>
      </c>
      <c r="AM7320" s="41">
        <v>2</v>
      </c>
      <c r="AN7320" s="41">
        <v>2</v>
      </c>
    </row>
    <row r="7321" spans="1:40" ht="12.75" hidden="1" customHeight="1" x14ac:dyDescent="0.3">
      <c r="B7321" s="5" t="s">
        <v>848</v>
      </c>
      <c r="C7321" s="8" t="s">
        <v>334</v>
      </c>
      <c r="D7321" s="5" t="s">
        <v>867</v>
      </c>
      <c r="E7321" s="8">
        <v>1</v>
      </c>
      <c r="O7321" s="117">
        <v>36929</v>
      </c>
      <c r="P7321" s="88">
        <f t="shared" si="398"/>
        <v>2001</v>
      </c>
      <c r="Q7321" s="88">
        <f t="shared" si="399"/>
        <v>2</v>
      </c>
      <c r="R7321" s="79">
        <v>7</v>
      </c>
      <c r="Y7321" s="11" t="s">
        <v>1281</v>
      </c>
      <c r="Z7321" s="41" t="s">
        <v>1282</v>
      </c>
      <c r="AA7321" s="41" t="s">
        <v>734</v>
      </c>
      <c r="AD7321" s="41" t="s">
        <v>388</v>
      </c>
      <c r="AF7321" s="82">
        <v>14</v>
      </c>
      <c r="AG7321" s="82">
        <v>14</v>
      </c>
      <c r="AH7321" s="41" t="s">
        <v>410</v>
      </c>
      <c r="AI7321" s="41" t="s">
        <v>410</v>
      </c>
      <c r="AK7321" s="8" t="s">
        <v>1181</v>
      </c>
      <c r="AM7321" s="41">
        <v>0.5</v>
      </c>
      <c r="AN7321" s="41">
        <v>0.5</v>
      </c>
    </row>
    <row r="7322" spans="1:40" ht="12.75" hidden="1" customHeight="1" x14ac:dyDescent="0.3">
      <c r="A7322" s="5">
        <v>544</v>
      </c>
      <c r="B7322" s="5" t="s">
        <v>848</v>
      </c>
      <c r="C7322" s="8" t="s">
        <v>284</v>
      </c>
      <c r="D7322" s="5" t="s">
        <v>857</v>
      </c>
      <c r="F7322" s="41">
        <v>6594672</v>
      </c>
      <c r="G7322" s="41">
        <v>666322</v>
      </c>
      <c r="H7322" s="5" t="s">
        <v>721</v>
      </c>
      <c r="O7322" s="117">
        <v>36942</v>
      </c>
      <c r="P7322" s="88">
        <f t="shared" si="398"/>
        <v>2001</v>
      </c>
      <c r="Q7322" s="88">
        <f t="shared" si="399"/>
        <v>2</v>
      </c>
      <c r="R7322" s="79">
        <v>20</v>
      </c>
      <c r="Y7322" s="11" t="s">
        <v>813</v>
      </c>
      <c r="Z7322" s="41" t="s">
        <v>1282</v>
      </c>
      <c r="AA7322" s="41" t="s">
        <v>608</v>
      </c>
      <c r="AD7322" s="41" t="s">
        <v>388</v>
      </c>
      <c r="AF7322" s="82">
        <v>0.31</v>
      </c>
      <c r="AG7322" s="82">
        <v>0.31</v>
      </c>
      <c r="AH7322" s="41" t="s">
        <v>410</v>
      </c>
      <c r="AI7322" s="41" t="s">
        <v>410</v>
      </c>
      <c r="AJ7322" s="41" t="s">
        <v>585</v>
      </c>
      <c r="AK7322" s="8" t="s">
        <v>723</v>
      </c>
      <c r="AL7322" s="8" t="s">
        <v>704</v>
      </c>
      <c r="AM7322" s="41">
        <v>0.5</v>
      </c>
      <c r="AN7322" s="41">
        <v>0.5</v>
      </c>
    </row>
    <row r="7323" spans="1:40" ht="12.75" hidden="1" customHeight="1" x14ac:dyDescent="0.3">
      <c r="A7323" s="5">
        <v>461</v>
      </c>
      <c r="B7323" s="5" t="s">
        <v>848</v>
      </c>
      <c r="C7323" s="8" t="s">
        <v>68</v>
      </c>
      <c r="D7323" s="5" t="s">
        <v>252</v>
      </c>
      <c r="F7323" s="41">
        <v>6607195</v>
      </c>
      <c r="G7323" s="41">
        <v>664270</v>
      </c>
      <c r="H7323" s="5" t="s">
        <v>721</v>
      </c>
      <c r="O7323" s="117">
        <v>36942</v>
      </c>
      <c r="P7323" s="88">
        <f t="shared" si="398"/>
        <v>2001</v>
      </c>
      <c r="Q7323" s="88">
        <f t="shared" si="399"/>
        <v>2</v>
      </c>
      <c r="R7323" s="79">
        <v>20</v>
      </c>
      <c r="Y7323" s="11" t="s">
        <v>813</v>
      </c>
      <c r="Z7323" s="41" t="s">
        <v>1282</v>
      </c>
      <c r="AA7323" s="41" t="s">
        <v>608</v>
      </c>
      <c r="AD7323" s="41" t="s">
        <v>388</v>
      </c>
      <c r="AF7323" s="82">
        <v>0.41</v>
      </c>
      <c r="AG7323" s="82">
        <v>0.41</v>
      </c>
      <c r="AH7323" s="41" t="s">
        <v>410</v>
      </c>
      <c r="AI7323" s="41" t="s">
        <v>410</v>
      </c>
      <c r="AJ7323" s="41" t="s">
        <v>585</v>
      </c>
      <c r="AK7323" s="8" t="s">
        <v>722</v>
      </c>
      <c r="AL7323" s="8" t="s">
        <v>704</v>
      </c>
      <c r="AM7323" s="41">
        <v>0.5</v>
      </c>
      <c r="AN7323" s="41">
        <v>0.5</v>
      </c>
    </row>
    <row r="7324" spans="1:40" ht="12.75" hidden="1" customHeight="1" x14ac:dyDescent="0.3">
      <c r="A7324" s="5">
        <v>963</v>
      </c>
      <c r="B7324" s="5" t="s">
        <v>849</v>
      </c>
      <c r="C7324" s="8" t="s">
        <v>429</v>
      </c>
      <c r="D7324" s="5" t="s">
        <v>859</v>
      </c>
      <c r="E7324" s="8" t="s">
        <v>869</v>
      </c>
      <c r="F7324" s="41">
        <v>6606238</v>
      </c>
      <c r="G7324" s="41">
        <v>661152</v>
      </c>
      <c r="H7324" s="5" t="s">
        <v>721</v>
      </c>
      <c r="I7324" s="5" t="s">
        <v>869</v>
      </c>
      <c r="J7324" s="5" t="s">
        <v>719</v>
      </c>
      <c r="O7324" s="117">
        <v>36949</v>
      </c>
      <c r="P7324" s="88">
        <f t="shared" si="398"/>
        <v>2001</v>
      </c>
      <c r="Q7324" s="88">
        <f t="shared" si="399"/>
        <v>2</v>
      </c>
      <c r="R7324" s="79">
        <v>27</v>
      </c>
      <c r="Y7324" s="11" t="s">
        <v>813</v>
      </c>
      <c r="Z7324" s="41" t="s">
        <v>1282</v>
      </c>
      <c r="AA7324" s="41" t="s">
        <v>608</v>
      </c>
      <c r="AD7324" s="41" t="s">
        <v>388</v>
      </c>
      <c r="AF7324" s="82">
        <v>0.38</v>
      </c>
      <c r="AG7324" s="82">
        <v>0.38</v>
      </c>
      <c r="AH7324" s="41" t="s">
        <v>410</v>
      </c>
      <c r="AI7324" s="41" t="s">
        <v>410</v>
      </c>
      <c r="AJ7324" s="41" t="s">
        <v>585</v>
      </c>
      <c r="AK7324" s="8" t="s">
        <v>723</v>
      </c>
      <c r="AL7324" s="8" t="s">
        <v>704</v>
      </c>
      <c r="AM7324" s="41">
        <v>0.5</v>
      </c>
      <c r="AN7324" s="41">
        <v>0.5</v>
      </c>
    </row>
    <row r="7325" spans="1:40" ht="12.75" hidden="1" customHeight="1" x14ac:dyDescent="0.3">
      <c r="A7325" s="5">
        <v>964</v>
      </c>
      <c r="B7325" s="5" t="s">
        <v>849</v>
      </c>
      <c r="C7325" s="8" t="s">
        <v>429</v>
      </c>
      <c r="D7325" s="5" t="s">
        <v>859</v>
      </c>
      <c r="E7325" s="8" t="s">
        <v>869</v>
      </c>
      <c r="F7325" s="41">
        <v>6606238</v>
      </c>
      <c r="G7325" s="41">
        <v>661152</v>
      </c>
      <c r="H7325" s="5" t="s">
        <v>721</v>
      </c>
      <c r="I7325" s="5" t="s">
        <v>869</v>
      </c>
      <c r="J7325" s="5" t="s">
        <v>719</v>
      </c>
      <c r="O7325" s="117">
        <v>36977</v>
      </c>
      <c r="P7325" s="88">
        <f t="shared" si="398"/>
        <v>2001</v>
      </c>
      <c r="Q7325" s="88">
        <f t="shared" si="399"/>
        <v>3</v>
      </c>
      <c r="R7325" s="79">
        <v>27</v>
      </c>
      <c r="Y7325" s="11" t="s">
        <v>813</v>
      </c>
      <c r="Z7325" s="41" t="s">
        <v>1282</v>
      </c>
      <c r="AA7325" s="41" t="s">
        <v>608</v>
      </c>
      <c r="AD7325" s="41" t="s">
        <v>388</v>
      </c>
      <c r="AF7325" s="82">
        <v>0.4</v>
      </c>
      <c r="AG7325" s="82">
        <v>0.4</v>
      </c>
      <c r="AH7325" s="41" t="s">
        <v>410</v>
      </c>
      <c r="AI7325" s="41" t="s">
        <v>410</v>
      </c>
      <c r="AJ7325" s="41" t="s">
        <v>585</v>
      </c>
      <c r="AK7325" s="8" t="s">
        <v>723</v>
      </c>
      <c r="AL7325" s="8" t="s">
        <v>704</v>
      </c>
      <c r="AM7325" s="41">
        <v>0.5</v>
      </c>
      <c r="AN7325" s="41">
        <v>0.5</v>
      </c>
    </row>
    <row r="7326" spans="1:40" ht="12.75" hidden="1" customHeight="1" x14ac:dyDescent="0.3">
      <c r="A7326" s="5">
        <v>545</v>
      </c>
      <c r="B7326" s="5" t="s">
        <v>848</v>
      </c>
      <c r="C7326" s="8" t="s">
        <v>284</v>
      </c>
      <c r="D7326" s="5" t="s">
        <v>857</v>
      </c>
      <c r="F7326" s="41">
        <v>6594672</v>
      </c>
      <c r="G7326" s="41">
        <v>666322</v>
      </c>
      <c r="H7326" s="5" t="s">
        <v>721</v>
      </c>
      <c r="O7326" s="117">
        <v>36999</v>
      </c>
      <c r="P7326" s="88">
        <f t="shared" si="398"/>
        <v>2001</v>
      </c>
      <c r="Q7326" s="88">
        <f t="shared" si="399"/>
        <v>4</v>
      </c>
      <c r="R7326" s="79">
        <v>18</v>
      </c>
      <c r="Y7326" s="11" t="s">
        <v>813</v>
      </c>
      <c r="Z7326" s="41" t="s">
        <v>1282</v>
      </c>
      <c r="AA7326" s="41" t="s">
        <v>608</v>
      </c>
      <c r="AD7326" s="41" t="s">
        <v>388</v>
      </c>
      <c r="AF7326" s="82">
        <v>0.33</v>
      </c>
      <c r="AG7326" s="82">
        <v>0.33</v>
      </c>
      <c r="AH7326" s="41" t="s">
        <v>410</v>
      </c>
      <c r="AI7326" s="41" t="s">
        <v>410</v>
      </c>
      <c r="AJ7326" s="41" t="s">
        <v>585</v>
      </c>
      <c r="AK7326" s="8" t="s">
        <v>723</v>
      </c>
      <c r="AL7326" s="8" t="s">
        <v>704</v>
      </c>
      <c r="AM7326" s="41">
        <v>0.5</v>
      </c>
      <c r="AN7326" s="41">
        <v>0.5</v>
      </c>
    </row>
    <row r="7327" spans="1:40" ht="12.75" hidden="1" customHeight="1" x14ac:dyDescent="0.3">
      <c r="A7327" s="5">
        <v>462</v>
      </c>
      <c r="B7327" s="5" t="s">
        <v>848</v>
      </c>
      <c r="C7327" s="8" t="s">
        <v>68</v>
      </c>
      <c r="D7327" s="5" t="s">
        <v>252</v>
      </c>
      <c r="F7327" s="41">
        <v>6607195</v>
      </c>
      <c r="G7327" s="41">
        <v>664270</v>
      </c>
      <c r="H7327" s="5" t="s">
        <v>721</v>
      </c>
      <c r="O7327" s="117">
        <v>36999</v>
      </c>
      <c r="P7327" s="88">
        <f t="shared" si="398"/>
        <v>2001</v>
      </c>
      <c r="Q7327" s="88">
        <f t="shared" si="399"/>
        <v>4</v>
      </c>
      <c r="R7327" s="79">
        <v>18</v>
      </c>
      <c r="Y7327" s="11" t="s">
        <v>813</v>
      </c>
      <c r="Z7327" s="41" t="s">
        <v>1282</v>
      </c>
      <c r="AA7327" s="41" t="s">
        <v>608</v>
      </c>
      <c r="AD7327" s="41" t="s">
        <v>388</v>
      </c>
      <c r="AF7327" s="82">
        <v>0.43</v>
      </c>
      <c r="AG7327" s="82">
        <v>0.43</v>
      </c>
      <c r="AH7327" s="41" t="s">
        <v>410</v>
      </c>
      <c r="AI7327" s="41" t="s">
        <v>410</v>
      </c>
      <c r="AJ7327" s="41" t="s">
        <v>585</v>
      </c>
      <c r="AK7327" s="8" t="s">
        <v>722</v>
      </c>
      <c r="AL7327" s="8" t="s">
        <v>704</v>
      </c>
      <c r="AM7327" s="41">
        <v>0.5</v>
      </c>
      <c r="AN7327" s="41">
        <v>0.5</v>
      </c>
    </row>
    <row r="7328" spans="1:40" ht="12.75" hidden="1" customHeight="1" x14ac:dyDescent="0.3">
      <c r="A7328" s="5">
        <v>965</v>
      </c>
      <c r="B7328" s="5" t="s">
        <v>849</v>
      </c>
      <c r="C7328" s="8" t="s">
        <v>429</v>
      </c>
      <c r="D7328" s="5" t="s">
        <v>859</v>
      </c>
      <c r="E7328" s="8" t="s">
        <v>869</v>
      </c>
      <c r="F7328" s="41">
        <v>6606238</v>
      </c>
      <c r="G7328" s="41">
        <v>661152</v>
      </c>
      <c r="H7328" s="5" t="s">
        <v>721</v>
      </c>
      <c r="I7328" s="5" t="s">
        <v>869</v>
      </c>
      <c r="J7328" s="5" t="s">
        <v>719</v>
      </c>
      <c r="O7328" s="117">
        <v>37005</v>
      </c>
      <c r="P7328" s="88">
        <f t="shared" si="398"/>
        <v>2001</v>
      </c>
      <c r="Q7328" s="88">
        <f t="shared" si="399"/>
        <v>4</v>
      </c>
      <c r="R7328" s="79">
        <v>24</v>
      </c>
      <c r="Y7328" s="11" t="s">
        <v>813</v>
      </c>
      <c r="Z7328" s="41" t="s">
        <v>1282</v>
      </c>
      <c r="AA7328" s="41" t="s">
        <v>608</v>
      </c>
      <c r="AD7328" s="41" t="s">
        <v>388</v>
      </c>
      <c r="AF7328" s="82">
        <v>0.36</v>
      </c>
      <c r="AG7328" s="82">
        <v>0.36</v>
      </c>
      <c r="AH7328" s="41" t="s">
        <v>410</v>
      </c>
      <c r="AI7328" s="41" t="s">
        <v>410</v>
      </c>
      <c r="AJ7328" s="41" t="s">
        <v>585</v>
      </c>
      <c r="AK7328" s="8" t="s">
        <v>723</v>
      </c>
      <c r="AL7328" s="8" t="s">
        <v>704</v>
      </c>
      <c r="AM7328" s="41">
        <v>0.5</v>
      </c>
      <c r="AN7328" s="41">
        <v>0.5</v>
      </c>
    </row>
    <row r="7329" spans="1:40" ht="12.75" hidden="1" customHeight="1" x14ac:dyDescent="0.3">
      <c r="A7329" s="5">
        <v>966</v>
      </c>
      <c r="B7329" s="5" t="s">
        <v>849</v>
      </c>
      <c r="C7329" s="8" t="s">
        <v>429</v>
      </c>
      <c r="D7329" s="5" t="s">
        <v>859</v>
      </c>
      <c r="E7329" s="8" t="s">
        <v>869</v>
      </c>
      <c r="F7329" s="41">
        <v>6606238</v>
      </c>
      <c r="G7329" s="41">
        <v>661152</v>
      </c>
      <c r="H7329" s="5" t="s">
        <v>721</v>
      </c>
      <c r="I7329" s="5" t="s">
        <v>869</v>
      </c>
      <c r="J7329" s="5" t="s">
        <v>719</v>
      </c>
      <c r="O7329" s="117">
        <v>37040</v>
      </c>
      <c r="P7329" s="88">
        <f t="shared" si="398"/>
        <v>2001</v>
      </c>
      <c r="Q7329" s="88">
        <f t="shared" si="399"/>
        <v>5</v>
      </c>
      <c r="R7329" s="79">
        <v>29</v>
      </c>
      <c r="Y7329" s="11" t="s">
        <v>813</v>
      </c>
      <c r="Z7329" s="41" t="s">
        <v>1282</v>
      </c>
      <c r="AA7329" s="41" t="s">
        <v>608</v>
      </c>
      <c r="AD7329" s="41" t="s">
        <v>388</v>
      </c>
      <c r="AF7329" s="82">
        <v>0.37</v>
      </c>
      <c r="AG7329" s="82">
        <v>0.37</v>
      </c>
      <c r="AH7329" s="41" t="s">
        <v>410</v>
      </c>
      <c r="AI7329" s="41" t="s">
        <v>410</v>
      </c>
      <c r="AJ7329" s="41" t="s">
        <v>585</v>
      </c>
      <c r="AK7329" s="8" t="s">
        <v>723</v>
      </c>
      <c r="AL7329" s="8" t="s">
        <v>704</v>
      </c>
      <c r="AM7329" s="41">
        <v>0.5</v>
      </c>
      <c r="AN7329" s="41">
        <v>0.5</v>
      </c>
    </row>
    <row r="7330" spans="1:40" ht="12.75" hidden="1" customHeight="1" x14ac:dyDescent="0.3">
      <c r="A7330" s="5">
        <v>967</v>
      </c>
      <c r="B7330" s="5" t="s">
        <v>849</v>
      </c>
      <c r="C7330" s="8" t="s">
        <v>429</v>
      </c>
      <c r="D7330" s="5" t="s">
        <v>859</v>
      </c>
      <c r="E7330" s="8" t="s">
        <v>869</v>
      </c>
      <c r="F7330" s="41">
        <v>6606238</v>
      </c>
      <c r="G7330" s="41">
        <v>661152</v>
      </c>
      <c r="H7330" s="5" t="s">
        <v>721</v>
      </c>
      <c r="I7330" s="5" t="s">
        <v>869</v>
      </c>
      <c r="J7330" s="5" t="s">
        <v>719</v>
      </c>
      <c r="O7330" s="117">
        <v>37068</v>
      </c>
      <c r="P7330" s="88">
        <f t="shared" si="398"/>
        <v>2001</v>
      </c>
      <c r="Q7330" s="88">
        <f t="shared" si="399"/>
        <v>6</v>
      </c>
      <c r="R7330" s="79">
        <v>26</v>
      </c>
      <c r="Y7330" s="11" t="s">
        <v>813</v>
      </c>
      <c r="Z7330" s="41" t="s">
        <v>1282</v>
      </c>
      <c r="AA7330" s="41" t="s">
        <v>608</v>
      </c>
      <c r="AD7330" s="41" t="s">
        <v>388</v>
      </c>
      <c r="AF7330" s="82">
        <v>0.45</v>
      </c>
      <c r="AG7330" s="82">
        <v>0.45</v>
      </c>
      <c r="AH7330" s="41" t="s">
        <v>410</v>
      </c>
      <c r="AI7330" s="41" t="s">
        <v>410</v>
      </c>
      <c r="AJ7330" s="41" t="s">
        <v>585</v>
      </c>
      <c r="AK7330" s="8" t="s">
        <v>723</v>
      </c>
      <c r="AL7330" s="8" t="s">
        <v>704</v>
      </c>
      <c r="AM7330" s="41">
        <v>0.5</v>
      </c>
      <c r="AN7330" s="41">
        <v>0.5</v>
      </c>
    </row>
    <row r="7331" spans="1:40" ht="12.75" hidden="1" customHeight="1" x14ac:dyDescent="0.3">
      <c r="A7331" s="5">
        <v>968</v>
      </c>
      <c r="B7331" s="5" t="s">
        <v>849</v>
      </c>
      <c r="C7331" s="8" t="s">
        <v>429</v>
      </c>
      <c r="D7331" s="5" t="s">
        <v>859</v>
      </c>
      <c r="E7331" s="8" t="s">
        <v>869</v>
      </c>
      <c r="F7331" s="41">
        <v>6606238</v>
      </c>
      <c r="G7331" s="41">
        <v>661152</v>
      </c>
      <c r="H7331" s="5" t="s">
        <v>721</v>
      </c>
      <c r="I7331" s="5" t="s">
        <v>869</v>
      </c>
      <c r="J7331" s="5" t="s">
        <v>719</v>
      </c>
      <c r="O7331" s="117">
        <v>37103</v>
      </c>
      <c r="P7331" s="88">
        <f t="shared" si="398"/>
        <v>2001</v>
      </c>
      <c r="Q7331" s="88">
        <f t="shared" si="399"/>
        <v>7</v>
      </c>
      <c r="R7331" s="79">
        <v>31</v>
      </c>
      <c r="Y7331" s="11" t="s">
        <v>813</v>
      </c>
      <c r="Z7331" s="41" t="s">
        <v>1282</v>
      </c>
      <c r="AA7331" s="41" t="s">
        <v>608</v>
      </c>
      <c r="AD7331" s="41" t="s">
        <v>388</v>
      </c>
      <c r="AF7331" s="82">
        <v>0.4</v>
      </c>
      <c r="AG7331" s="82">
        <v>0.4</v>
      </c>
      <c r="AH7331" s="41" t="s">
        <v>410</v>
      </c>
      <c r="AI7331" s="41" t="s">
        <v>410</v>
      </c>
      <c r="AJ7331" s="41" t="s">
        <v>585</v>
      </c>
      <c r="AK7331" s="8" t="s">
        <v>723</v>
      </c>
      <c r="AL7331" s="8" t="s">
        <v>704</v>
      </c>
      <c r="AM7331" s="41">
        <v>0.1</v>
      </c>
      <c r="AN7331" s="41">
        <v>0.1</v>
      </c>
    </row>
    <row r="7332" spans="1:40" ht="12.75" hidden="1" customHeight="1" x14ac:dyDescent="0.3">
      <c r="A7332" s="5">
        <v>546</v>
      </c>
      <c r="B7332" s="5" t="s">
        <v>848</v>
      </c>
      <c r="C7332" s="8" t="s">
        <v>284</v>
      </c>
      <c r="D7332" s="5" t="s">
        <v>857</v>
      </c>
      <c r="F7332" s="41">
        <v>6594672</v>
      </c>
      <c r="G7332" s="41">
        <v>666322</v>
      </c>
      <c r="H7332" s="5" t="s">
        <v>721</v>
      </c>
      <c r="O7332" s="117">
        <v>37117</v>
      </c>
      <c r="P7332" s="88">
        <f t="shared" si="398"/>
        <v>2001</v>
      </c>
      <c r="Q7332" s="88">
        <f t="shared" si="399"/>
        <v>8</v>
      </c>
      <c r="R7332" s="79">
        <v>14</v>
      </c>
      <c r="Y7332" s="11" t="s">
        <v>813</v>
      </c>
      <c r="Z7332" s="41" t="s">
        <v>1282</v>
      </c>
      <c r="AA7332" s="41" t="s">
        <v>608</v>
      </c>
      <c r="AD7332" s="41" t="s">
        <v>388</v>
      </c>
      <c r="AF7332" s="82">
        <v>0.37</v>
      </c>
      <c r="AG7332" s="82">
        <v>0.37</v>
      </c>
      <c r="AH7332" s="41" t="s">
        <v>410</v>
      </c>
      <c r="AI7332" s="41" t="s">
        <v>410</v>
      </c>
      <c r="AJ7332" s="41" t="s">
        <v>585</v>
      </c>
      <c r="AK7332" s="8" t="s">
        <v>723</v>
      </c>
      <c r="AL7332" s="8" t="s">
        <v>704</v>
      </c>
      <c r="AM7332" s="41">
        <v>0.5</v>
      </c>
      <c r="AN7332" s="41">
        <v>0.5</v>
      </c>
    </row>
    <row r="7333" spans="1:40" ht="12.75" hidden="1" customHeight="1" x14ac:dyDescent="0.3">
      <c r="A7333" s="5">
        <v>463</v>
      </c>
      <c r="B7333" s="5" t="s">
        <v>848</v>
      </c>
      <c r="C7333" s="8" t="s">
        <v>68</v>
      </c>
      <c r="D7333" s="5" t="s">
        <v>252</v>
      </c>
      <c r="F7333" s="41">
        <v>6607195</v>
      </c>
      <c r="G7333" s="41">
        <v>664270</v>
      </c>
      <c r="H7333" s="5" t="s">
        <v>721</v>
      </c>
      <c r="O7333" s="117">
        <v>37117</v>
      </c>
      <c r="P7333" s="88">
        <f t="shared" si="398"/>
        <v>2001</v>
      </c>
      <c r="Q7333" s="88">
        <f t="shared" si="399"/>
        <v>8</v>
      </c>
      <c r="R7333" s="79">
        <v>14</v>
      </c>
      <c r="Y7333" s="11" t="s">
        <v>813</v>
      </c>
      <c r="Z7333" s="41" t="s">
        <v>1282</v>
      </c>
      <c r="AA7333" s="41" t="s">
        <v>608</v>
      </c>
      <c r="AD7333" s="41" t="s">
        <v>388</v>
      </c>
      <c r="AF7333" s="82">
        <v>0.56999999999999995</v>
      </c>
      <c r="AG7333" s="82">
        <v>0.56999999999999995</v>
      </c>
      <c r="AH7333" s="41" t="s">
        <v>410</v>
      </c>
      <c r="AI7333" s="41" t="s">
        <v>410</v>
      </c>
      <c r="AJ7333" s="41" t="s">
        <v>585</v>
      </c>
      <c r="AK7333" s="8" t="s">
        <v>722</v>
      </c>
      <c r="AL7333" s="8" t="s">
        <v>704</v>
      </c>
      <c r="AM7333" s="41">
        <v>0.5</v>
      </c>
      <c r="AN7333" s="41">
        <v>0.5</v>
      </c>
    </row>
    <row r="7334" spans="1:40" ht="12.75" hidden="1" customHeight="1" x14ac:dyDescent="0.3">
      <c r="B7334" s="5" t="s">
        <v>848</v>
      </c>
      <c r="C7334" s="8" t="s">
        <v>284</v>
      </c>
      <c r="D7334" s="5" t="s">
        <v>857</v>
      </c>
      <c r="E7334" s="8">
        <v>1</v>
      </c>
      <c r="O7334" s="117">
        <v>37117</v>
      </c>
      <c r="P7334" s="88">
        <f t="shared" si="398"/>
        <v>2001</v>
      </c>
      <c r="Q7334" s="88">
        <f t="shared" si="399"/>
        <v>8</v>
      </c>
      <c r="R7334" s="79">
        <v>14</v>
      </c>
      <c r="Y7334" s="11" t="s">
        <v>1281</v>
      </c>
      <c r="Z7334" s="41" t="s">
        <v>1282</v>
      </c>
      <c r="AA7334" s="41" t="s">
        <v>734</v>
      </c>
      <c r="AD7334" s="41" t="s">
        <v>388</v>
      </c>
      <c r="AF7334" s="82">
        <v>10</v>
      </c>
      <c r="AG7334" s="82">
        <v>10</v>
      </c>
      <c r="AH7334" s="41" t="s">
        <v>410</v>
      </c>
      <c r="AI7334" s="41" t="s">
        <v>410</v>
      </c>
      <c r="AK7334" s="8" t="s">
        <v>1181</v>
      </c>
      <c r="AM7334" s="41">
        <v>1.5</v>
      </c>
      <c r="AN7334" s="41">
        <v>1.5</v>
      </c>
    </row>
    <row r="7335" spans="1:40" ht="12.75" hidden="1" customHeight="1" x14ac:dyDescent="0.3">
      <c r="B7335" s="5" t="s">
        <v>848</v>
      </c>
      <c r="C7335" s="8" t="s">
        <v>284</v>
      </c>
      <c r="D7335" s="5" t="s">
        <v>857</v>
      </c>
      <c r="E7335" s="8" t="s">
        <v>1180</v>
      </c>
      <c r="O7335" s="117">
        <v>37117</v>
      </c>
      <c r="P7335" s="88">
        <f t="shared" si="398"/>
        <v>2001</v>
      </c>
      <c r="Q7335" s="88">
        <f t="shared" si="399"/>
        <v>8</v>
      </c>
      <c r="R7335" s="79">
        <v>14</v>
      </c>
      <c r="Y7335" s="11" t="s">
        <v>1281</v>
      </c>
      <c r="Z7335" s="41" t="s">
        <v>1282</v>
      </c>
      <c r="AA7335" s="41" t="s">
        <v>734</v>
      </c>
      <c r="AD7335" s="41" t="s">
        <v>388</v>
      </c>
      <c r="AF7335" s="82">
        <v>7</v>
      </c>
      <c r="AG7335" s="82">
        <v>7</v>
      </c>
      <c r="AH7335" s="41" t="s">
        <v>410</v>
      </c>
      <c r="AI7335" s="41" t="s">
        <v>410</v>
      </c>
      <c r="AK7335" s="8" t="s">
        <v>1181</v>
      </c>
      <c r="AM7335" s="41">
        <v>0</v>
      </c>
      <c r="AN7335" s="41">
        <v>0</v>
      </c>
    </row>
    <row r="7336" spans="1:40" ht="12.75" hidden="1" customHeight="1" x14ac:dyDescent="0.3">
      <c r="B7336" s="5" t="s">
        <v>848</v>
      </c>
      <c r="C7336" s="8" t="s">
        <v>284</v>
      </c>
      <c r="D7336" s="5" t="s">
        <v>857</v>
      </c>
      <c r="E7336" s="8" t="s">
        <v>1180</v>
      </c>
      <c r="O7336" s="117">
        <v>37117</v>
      </c>
      <c r="P7336" s="88">
        <f t="shared" si="398"/>
        <v>2001</v>
      </c>
      <c r="Q7336" s="88">
        <f t="shared" si="399"/>
        <v>8</v>
      </c>
      <c r="R7336" s="79">
        <v>14</v>
      </c>
      <c r="Y7336" s="11" t="s">
        <v>1281</v>
      </c>
      <c r="Z7336" s="41" t="s">
        <v>1282</v>
      </c>
      <c r="AA7336" s="41" t="s">
        <v>734</v>
      </c>
      <c r="AD7336" s="41" t="s">
        <v>388</v>
      </c>
      <c r="AF7336" s="82">
        <v>7</v>
      </c>
      <c r="AG7336" s="82">
        <v>7</v>
      </c>
      <c r="AH7336" s="41" t="s">
        <v>410</v>
      </c>
      <c r="AI7336" s="41" t="s">
        <v>410</v>
      </c>
      <c r="AK7336" s="8" t="s">
        <v>1181</v>
      </c>
      <c r="AM7336" s="41">
        <v>3</v>
      </c>
      <c r="AN7336" s="41">
        <v>3</v>
      </c>
    </row>
    <row r="7337" spans="1:40" ht="12.75" hidden="1" customHeight="1" x14ac:dyDescent="0.3">
      <c r="B7337" s="5" t="s">
        <v>848</v>
      </c>
      <c r="C7337" s="8" t="s">
        <v>284</v>
      </c>
      <c r="D7337" s="5" t="s">
        <v>857</v>
      </c>
      <c r="E7337" s="8" t="s">
        <v>1180</v>
      </c>
      <c r="O7337" s="117">
        <v>37117</v>
      </c>
      <c r="P7337" s="88">
        <f t="shared" si="398"/>
        <v>2001</v>
      </c>
      <c r="Q7337" s="88">
        <f t="shared" si="399"/>
        <v>8</v>
      </c>
      <c r="R7337" s="79">
        <v>14</v>
      </c>
      <c r="Y7337" s="11" t="s">
        <v>1281</v>
      </c>
      <c r="Z7337" s="41" t="s">
        <v>1282</v>
      </c>
      <c r="AA7337" s="41" t="s">
        <v>734</v>
      </c>
      <c r="AD7337" s="41" t="s">
        <v>388</v>
      </c>
      <c r="AF7337" s="82">
        <v>7</v>
      </c>
      <c r="AG7337" s="82">
        <v>7</v>
      </c>
      <c r="AH7337" s="41" t="s">
        <v>410</v>
      </c>
      <c r="AI7337" s="41" t="s">
        <v>410</v>
      </c>
      <c r="AK7337" s="8" t="s">
        <v>1181</v>
      </c>
      <c r="AM7337" s="41">
        <v>8</v>
      </c>
      <c r="AN7337" s="41">
        <v>8</v>
      </c>
    </row>
    <row r="7338" spans="1:40" ht="12.75" hidden="1" customHeight="1" x14ac:dyDescent="0.3">
      <c r="B7338" s="5" t="s">
        <v>848</v>
      </c>
      <c r="C7338" s="8" t="s">
        <v>284</v>
      </c>
      <c r="D7338" s="5" t="s">
        <v>857</v>
      </c>
      <c r="E7338" s="8" t="s">
        <v>1180</v>
      </c>
      <c r="O7338" s="117">
        <v>37117</v>
      </c>
      <c r="P7338" s="88">
        <f t="shared" si="398"/>
        <v>2001</v>
      </c>
      <c r="Q7338" s="88">
        <f t="shared" si="399"/>
        <v>8</v>
      </c>
      <c r="R7338" s="79">
        <v>14</v>
      </c>
      <c r="Y7338" s="11" t="s">
        <v>1281</v>
      </c>
      <c r="Z7338" s="41" t="s">
        <v>1282</v>
      </c>
      <c r="AA7338" s="41" t="s">
        <v>734</v>
      </c>
      <c r="AD7338" s="41" t="s">
        <v>388</v>
      </c>
      <c r="AF7338" s="82">
        <v>8</v>
      </c>
      <c r="AG7338" s="82">
        <v>8</v>
      </c>
      <c r="AH7338" s="41" t="s">
        <v>410</v>
      </c>
      <c r="AI7338" s="41" t="s">
        <v>410</v>
      </c>
      <c r="AK7338" s="8" t="s">
        <v>1181</v>
      </c>
      <c r="AM7338" s="41">
        <v>6</v>
      </c>
      <c r="AN7338" s="41">
        <v>6</v>
      </c>
    </row>
    <row r="7339" spans="1:40" ht="12.75" hidden="1" customHeight="1" x14ac:dyDescent="0.3">
      <c r="B7339" s="5" t="s">
        <v>848</v>
      </c>
      <c r="C7339" s="8" t="s">
        <v>284</v>
      </c>
      <c r="D7339" s="5" t="s">
        <v>857</v>
      </c>
      <c r="E7339" s="8" t="s">
        <v>1190</v>
      </c>
      <c r="O7339" s="117">
        <v>37117</v>
      </c>
      <c r="P7339" s="88">
        <f t="shared" si="398"/>
        <v>2001</v>
      </c>
      <c r="Q7339" s="88">
        <f t="shared" si="399"/>
        <v>8</v>
      </c>
      <c r="R7339" s="79">
        <v>14</v>
      </c>
      <c r="Y7339" s="11" t="s">
        <v>1281</v>
      </c>
      <c r="Z7339" s="41" t="s">
        <v>1282</v>
      </c>
      <c r="AA7339" s="41" t="s">
        <v>734</v>
      </c>
      <c r="AD7339" s="41" t="s">
        <v>388</v>
      </c>
      <c r="AF7339" s="82">
        <v>7</v>
      </c>
      <c r="AG7339" s="82">
        <v>7</v>
      </c>
      <c r="AH7339" s="41" t="s">
        <v>410</v>
      </c>
      <c r="AI7339" s="41" t="s">
        <v>410</v>
      </c>
      <c r="AK7339" s="8" t="s">
        <v>1181</v>
      </c>
      <c r="AM7339" s="41">
        <v>0</v>
      </c>
      <c r="AN7339" s="41">
        <v>0</v>
      </c>
    </row>
    <row r="7340" spans="1:40" ht="12.75" hidden="1" customHeight="1" x14ac:dyDescent="0.3">
      <c r="B7340" s="5" t="s">
        <v>848</v>
      </c>
      <c r="C7340" s="8" t="s">
        <v>284</v>
      </c>
      <c r="D7340" s="5" t="s">
        <v>857</v>
      </c>
      <c r="E7340" s="8" t="s">
        <v>1190</v>
      </c>
      <c r="O7340" s="117">
        <v>37117</v>
      </c>
      <c r="P7340" s="88">
        <f t="shared" si="398"/>
        <v>2001</v>
      </c>
      <c r="Q7340" s="88">
        <f t="shared" si="399"/>
        <v>8</v>
      </c>
      <c r="R7340" s="79">
        <v>14</v>
      </c>
      <c r="Y7340" s="11" t="s">
        <v>1281</v>
      </c>
      <c r="Z7340" s="41" t="s">
        <v>1282</v>
      </c>
      <c r="AA7340" s="41" t="s">
        <v>734</v>
      </c>
      <c r="AD7340" s="41" t="s">
        <v>388</v>
      </c>
      <c r="AF7340" s="82">
        <v>7</v>
      </c>
      <c r="AG7340" s="82">
        <v>7</v>
      </c>
      <c r="AH7340" s="41" t="s">
        <v>410</v>
      </c>
      <c r="AI7340" s="41" t="s">
        <v>410</v>
      </c>
      <c r="AK7340" s="8" t="s">
        <v>1181</v>
      </c>
      <c r="AM7340" s="41">
        <v>10.5</v>
      </c>
      <c r="AN7340" s="41">
        <v>10.5</v>
      </c>
    </row>
    <row r="7341" spans="1:40" ht="12.75" hidden="1" customHeight="1" x14ac:dyDescent="0.3">
      <c r="B7341" s="5" t="s">
        <v>848</v>
      </c>
      <c r="C7341" s="8" t="s">
        <v>284</v>
      </c>
      <c r="D7341" s="5" t="s">
        <v>857</v>
      </c>
      <c r="E7341" s="8" t="s">
        <v>1190</v>
      </c>
      <c r="O7341" s="117">
        <v>37117</v>
      </c>
      <c r="P7341" s="88">
        <f t="shared" si="398"/>
        <v>2001</v>
      </c>
      <c r="Q7341" s="88">
        <f t="shared" si="399"/>
        <v>8</v>
      </c>
      <c r="R7341" s="79">
        <v>14</v>
      </c>
      <c r="Y7341" s="11" t="s">
        <v>1281</v>
      </c>
      <c r="Z7341" s="41" t="s">
        <v>1282</v>
      </c>
      <c r="AA7341" s="41" t="s">
        <v>734</v>
      </c>
      <c r="AD7341" s="41" t="s">
        <v>388</v>
      </c>
      <c r="AF7341" s="82">
        <v>7</v>
      </c>
      <c r="AG7341" s="82">
        <v>7</v>
      </c>
      <c r="AH7341" s="41" t="s">
        <v>410</v>
      </c>
      <c r="AI7341" s="41" t="s">
        <v>410</v>
      </c>
      <c r="AK7341" s="8" t="s">
        <v>1181</v>
      </c>
      <c r="AM7341" s="41">
        <v>3</v>
      </c>
      <c r="AN7341" s="41">
        <v>3</v>
      </c>
    </row>
    <row r="7342" spans="1:40" ht="12.75" hidden="1" customHeight="1" x14ac:dyDescent="0.3">
      <c r="B7342" s="5" t="s">
        <v>848</v>
      </c>
      <c r="C7342" s="8" t="s">
        <v>284</v>
      </c>
      <c r="D7342" s="5" t="s">
        <v>857</v>
      </c>
      <c r="E7342" s="8" t="s">
        <v>1190</v>
      </c>
      <c r="O7342" s="117">
        <v>37117</v>
      </c>
      <c r="P7342" s="88">
        <f t="shared" si="398"/>
        <v>2001</v>
      </c>
      <c r="Q7342" s="88">
        <f t="shared" si="399"/>
        <v>8</v>
      </c>
      <c r="R7342" s="79">
        <v>14</v>
      </c>
      <c r="Y7342" s="11" t="s">
        <v>1281</v>
      </c>
      <c r="Z7342" s="41" t="s">
        <v>1282</v>
      </c>
      <c r="AA7342" s="41" t="s">
        <v>734</v>
      </c>
      <c r="AD7342" s="41" t="s">
        <v>388</v>
      </c>
      <c r="AF7342" s="82">
        <v>7</v>
      </c>
      <c r="AG7342" s="82">
        <v>7</v>
      </c>
      <c r="AH7342" s="41" t="s">
        <v>410</v>
      </c>
      <c r="AI7342" s="41" t="s">
        <v>410</v>
      </c>
      <c r="AK7342" s="8" t="s">
        <v>1181</v>
      </c>
      <c r="AM7342" s="41">
        <v>6</v>
      </c>
      <c r="AN7342" s="41">
        <v>6</v>
      </c>
    </row>
    <row r="7343" spans="1:40" ht="12.75" hidden="1" customHeight="1" x14ac:dyDescent="0.3">
      <c r="B7343" s="5" t="s">
        <v>848</v>
      </c>
      <c r="C7343" s="8" t="s">
        <v>284</v>
      </c>
      <c r="D7343" s="5" t="s">
        <v>857</v>
      </c>
      <c r="E7343" s="8" t="s">
        <v>1190</v>
      </c>
      <c r="O7343" s="117">
        <v>37117</v>
      </c>
      <c r="P7343" s="88">
        <f t="shared" si="398"/>
        <v>2001</v>
      </c>
      <c r="Q7343" s="88">
        <f t="shared" si="399"/>
        <v>8</v>
      </c>
      <c r="R7343" s="79">
        <v>14</v>
      </c>
      <c r="Y7343" s="11" t="s">
        <v>1281</v>
      </c>
      <c r="Z7343" s="41" t="s">
        <v>1282</v>
      </c>
      <c r="AA7343" s="41" t="s">
        <v>734</v>
      </c>
      <c r="AD7343" s="41" t="s">
        <v>388</v>
      </c>
      <c r="AF7343" s="82">
        <v>7</v>
      </c>
      <c r="AG7343" s="82">
        <v>7</v>
      </c>
      <c r="AH7343" s="41" t="s">
        <v>410</v>
      </c>
      <c r="AI7343" s="41" t="s">
        <v>410</v>
      </c>
      <c r="AK7343" s="8" t="s">
        <v>1181</v>
      </c>
      <c r="AM7343" s="41">
        <v>9</v>
      </c>
      <c r="AN7343" s="41">
        <v>9</v>
      </c>
    </row>
    <row r="7344" spans="1:40" ht="12.75" hidden="1" customHeight="1" x14ac:dyDescent="0.3">
      <c r="B7344" s="5" t="s">
        <v>848</v>
      </c>
      <c r="C7344" s="8" t="s">
        <v>440</v>
      </c>
      <c r="D7344" s="5" t="s">
        <v>861</v>
      </c>
      <c r="E7344" s="8">
        <v>2</v>
      </c>
      <c r="O7344" s="117">
        <v>37118</v>
      </c>
      <c r="P7344" s="88">
        <f t="shared" si="398"/>
        <v>2001</v>
      </c>
      <c r="Q7344" s="88">
        <f t="shared" si="399"/>
        <v>8</v>
      </c>
      <c r="R7344" s="79">
        <v>15</v>
      </c>
      <c r="Y7344" s="11" t="s">
        <v>1281</v>
      </c>
      <c r="Z7344" s="41" t="s">
        <v>1282</v>
      </c>
      <c r="AA7344" s="41" t="s">
        <v>734</v>
      </c>
      <c r="AD7344" s="41" t="s">
        <v>388</v>
      </c>
      <c r="AF7344" s="82">
        <v>16</v>
      </c>
      <c r="AG7344" s="82">
        <v>16</v>
      </c>
      <c r="AH7344" s="41" t="s">
        <v>410</v>
      </c>
      <c r="AI7344" s="41" t="s">
        <v>410</v>
      </c>
      <c r="AK7344" s="8" t="s">
        <v>1181</v>
      </c>
    </row>
    <row r="7345" spans="1:40" ht="12.75" hidden="1" customHeight="1" x14ac:dyDescent="0.3">
      <c r="B7345" s="5" t="s">
        <v>848</v>
      </c>
      <c r="C7345" s="8" t="s">
        <v>440</v>
      </c>
      <c r="D7345" s="5" t="s">
        <v>861</v>
      </c>
      <c r="E7345" s="8">
        <v>3</v>
      </c>
      <c r="O7345" s="117">
        <v>37118</v>
      </c>
      <c r="P7345" s="88">
        <f t="shared" si="398"/>
        <v>2001</v>
      </c>
      <c r="Q7345" s="88">
        <f t="shared" si="399"/>
        <v>8</v>
      </c>
      <c r="R7345" s="79">
        <v>15</v>
      </c>
      <c r="Y7345" s="11" t="s">
        <v>1281</v>
      </c>
      <c r="Z7345" s="41" t="s">
        <v>1282</v>
      </c>
      <c r="AA7345" s="41" t="s">
        <v>734</v>
      </c>
      <c r="AD7345" s="41" t="s">
        <v>388</v>
      </c>
      <c r="AF7345" s="82">
        <v>7</v>
      </c>
      <c r="AG7345" s="82">
        <v>7</v>
      </c>
      <c r="AH7345" s="41" t="s">
        <v>410</v>
      </c>
      <c r="AI7345" s="41" t="s">
        <v>410</v>
      </c>
      <c r="AK7345" s="8" t="s">
        <v>1181</v>
      </c>
      <c r="AM7345" s="41">
        <v>0.5</v>
      </c>
      <c r="AN7345" s="41">
        <v>0.5</v>
      </c>
    </row>
    <row r="7346" spans="1:40" ht="12.75" hidden="1" customHeight="1" x14ac:dyDescent="0.3">
      <c r="B7346" s="5" t="s">
        <v>848</v>
      </c>
      <c r="C7346" s="8" t="s">
        <v>440</v>
      </c>
      <c r="D7346" s="5" t="s">
        <v>861</v>
      </c>
      <c r="E7346" s="8">
        <v>4</v>
      </c>
      <c r="O7346" s="117">
        <v>37118</v>
      </c>
      <c r="P7346" s="88">
        <f t="shared" si="398"/>
        <v>2001</v>
      </c>
      <c r="Q7346" s="88">
        <f t="shared" si="399"/>
        <v>8</v>
      </c>
      <c r="R7346" s="79">
        <v>15</v>
      </c>
      <c r="Y7346" s="11" t="s">
        <v>1281</v>
      </c>
      <c r="Z7346" s="41" t="s">
        <v>1282</v>
      </c>
      <c r="AA7346" s="41" t="s">
        <v>734</v>
      </c>
      <c r="AD7346" s="41" t="s">
        <v>388</v>
      </c>
      <c r="AF7346" s="82">
        <v>8</v>
      </c>
      <c r="AG7346" s="82">
        <v>8</v>
      </c>
      <c r="AH7346" s="41" t="s">
        <v>410</v>
      </c>
      <c r="AI7346" s="41" t="s">
        <v>410</v>
      </c>
      <c r="AK7346" s="8" t="s">
        <v>1181</v>
      </c>
      <c r="AM7346" s="41">
        <v>0.5</v>
      </c>
      <c r="AN7346" s="41">
        <v>0.5</v>
      </c>
    </row>
    <row r="7347" spans="1:40" ht="12.75" hidden="1" customHeight="1" x14ac:dyDescent="0.3">
      <c r="B7347" s="5" t="s">
        <v>848</v>
      </c>
      <c r="C7347" s="8" t="s">
        <v>440</v>
      </c>
      <c r="D7347" s="5" t="s">
        <v>861</v>
      </c>
      <c r="E7347" s="8" t="s">
        <v>1185</v>
      </c>
      <c r="O7347" s="117">
        <v>37118</v>
      </c>
      <c r="P7347" s="88">
        <f t="shared" si="398"/>
        <v>2001</v>
      </c>
      <c r="Q7347" s="88">
        <f t="shared" si="399"/>
        <v>8</v>
      </c>
      <c r="R7347" s="79">
        <v>15</v>
      </c>
      <c r="Y7347" s="11" t="s">
        <v>1281</v>
      </c>
      <c r="Z7347" s="41" t="s">
        <v>1282</v>
      </c>
      <c r="AA7347" s="41" t="s">
        <v>734</v>
      </c>
      <c r="AD7347" s="41" t="s">
        <v>388</v>
      </c>
      <c r="AF7347" s="82">
        <v>4</v>
      </c>
      <c r="AG7347" s="82">
        <v>4</v>
      </c>
      <c r="AH7347" s="41" t="s">
        <v>410</v>
      </c>
      <c r="AI7347" s="41" t="s">
        <v>410</v>
      </c>
      <c r="AK7347" s="8" t="s">
        <v>1181</v>
      </c>
    </row>
    <row r="7348" spans="1:40" ht="12.75" hidden="1" customHeight="1" x14ac:dyDescent="0.3">
      <c r="B7348" s="5" t="s">
        <v>848</v>
      </c>
      <c r="C7348" s="8" t="s">
        <v>440</v>
      </c>
      <c r="D7348" s="5" t="s">
        <v>861</v>
      </c>
      <c r="E7348" s="8" t="s">
        <v>1187</v>
      </c>
      <c r="O7348" s="117">
        <v>37118</v>
      </c>
      <c r="P7348" s="88">
        <f t="shared" si="398"/>
        <v>2001</v>
      </c>
      <c r="Q7348" s="88">
        <f t="shared" si="399"/>
        <v>8</v>
      </c>
      <c r="R7348" s="79">
        <v>15</v>
      </c>
      <c r="Y7348" s="11" t="s">
        <v>1281</v>
      </c>
      <c r="Z7348" s="41" t="s">
        <v>1282</v>
      </c>
      <c r="AA7348" s="41" t="s">
        <v>734</v>
      </c>
      <c r="AD7348" s="41" t="s">
        <v>388</v>
      </c>
      <c r="AF7348" s="82">
        <v>8</v>
      </c>
      <c r="AG7348" s="82">
        <v>8</v>
      </c>
      <c r="AH7348" s="41" t="s">
        <v>410</v>
      </c>
      <c r="AI7348" s="41" t="s">
        <v>410</v>
      </c>
      <c r="AK7348" s="8" t="s">
        <v>1181</v>
      </c>
    </row>
    <row r="7349" spans="1:40" ht="12.75" hidden="1" customHeight="1" x14ac:dyDescent="0.3">
      <c r="B7349" s="5" t="s">
        <v>848</v>
      </c>
      <c r="C7349" s="8" t="s">
        <v>441</v>
      </c>
      <c r="D7349" s="5" t="s">
        <v>868</v>
      </c>
      <c r="E7349" s="8">
        <v>1</v>
      </c>
      <c r="O7349" s="117">
        <v>37118</v>
      </c>
      <c r="P7349" s="88">
        <f t="shared" si="398"/>
        <v>2001</v>
      </c>
      <c r="Q7349" s="88">
        <f t="shared" si="399"/>
        <v>8</v>
      </c>
      <c r="R7349" s="79">
        <v>15</v>
      </c>
      <c r="Y7349" s="11" t="s">
        <v>1281</v>
      </c>
      <c r="Z7349" s="41" t="s">
        <v>1282</v>
      </c>
      <c r="AA7349" s="41" t="s">
        <v>734</v>
      </c>
      <c r="AD7349" s="41" t="s">
        <v>388</v>
      </c>
      <c r="AF7349" s="82">
        <v>27</v>
      </c>
      <c r="AG7349" s="82">
        <v>27</v>
      </c>
      <c r="AH7349" s="41" t="s">
        <v>410</v>
      </c>
      <c r="AI7349" s="41" t="s">
        <v>410</v>
      </c>
      <c r="AK7349" s="8" t="s">
        <v>1181</v>
      </c>
      <c r="AM7349" s="41">
        <v>0.5</v>
      </c>
      <c r="AN7349" s="41">
        <v>0.5</v>
      </c>
    </row>
    <row r="7350" spans="1:40" ht="12.75" hidden="1" customHeight="1" x14ac:dyDescent="0.3">
      <c r="B7350" s="5" t="s">
        <v>848</v>
      </c>
      <c r="C7350" s="8" t="s">
        <v>441</v>
      </c>
      <c r="D7350" s="5" t="s">
        <v>868</v>
      </c>
      <c r="E7350" s="8">
        <v>2</v>
      </c>
      <c r="O7350" s="117">
        <v>37118</v>
      </c>
      <c r="P7350" s="88">
        <f t="shared" si="398"/>
        <v>2001</v>
      </c>
      <c r="Q7350" s="88">
        <f t="shared" si="399"/>
        <v>8</v>
      </c>
      <c r="R7350" s="79">
        <v>15</v>
      </c>
      <c r="Y7350" s="11" t="s">
        <v>1281</v>
      </c>
      <c r="Z7350" s="41" t="s">
        <v>1282</v>
      </c>
      <c r="AA7350" s="41" t="s">
        <v>734</v>
      </c>
      <c r="AD7350" s="41" t="s">
        <v>388</v>
      </c>
      <c r="AF7350" s="82">
        <v>10</v>
      </c>
      <c r="AG7350" s="82">
        <v>10</v>
      </c>
      <c r="AH7350" s="41" t="s">
        <v>410</v>
      </c>
      <c r="AI7350" s="41" t="s">
        <v>410</v>
      </c>
      <c r="AK7350" s="8" t="s">
        <v>1181</v>
      </c>
      <c r="AM7350" s="41">
        <v>1</v>
      </c>
      <c r="AN7350" s="41">
        <v>1</v>
      </c>
    </row>
    <row r="7351" spans="1:40" ht="12.75" hidden="1" customHeight="1" x14ac:dyDescent="0.3">
      <c r="B7351" s="5" t="s">
        <v>848</v>
      </c>
      <c r="C7351" s="8" t="s">
        <v>441</v>
      </c>
      <c r="D7351" s="5" t="s">
        <v>868</v>
      </c>
      <c r="E7351" s="8">
        <v>3</v>
      </c>
      <c r="O7351" s="117">
        <v>37118</v>
      </c>
      <c r="P7351" s="88">
        <f t="shared" si="398"/>
        <v>2001</v>
      </c>
      <c r="Q7351" s="88">
        <f t="shared" si="399"/>
        <v>8</v>
      </c>
      <c r="R7351" s="79">
        <v>15</v>
      </c>
      <c r="Y7351" s="11" t="s">
        <v>1281</v>
      </c>
      <c r="Z7351" s="41" t="s">
        <v>1282</v>
      </c>
      <c r="AA7351" s="41" t="s">
        <v>734</v>
      </c>
      <c r="AD7351" s="41" t="s">
        <v>388</v>
      </c>
      <c r="AF7351" s="82">
        <v>10</v>
      </c>
      <c r="AG7351" s="82">
        <v>10</v>
      </c>
      <c r="AH7351" s="41" t="s">
        <v>410</v>
      </c>
      <c r="AI7351" s="41" t="s">
        <v>410</v>
      </c>
      <c r="AK7351" s="8" t="s">
        <v>1181</v>
      </c>
      <c r="AM7351" s="41">
        <v>0.5</v>
      </c>
      <c r="AN7351" s="41">
        <v>0.5</v>
      </c>
    </row>
    <row r="7352" spans="1:40" ht="12.75" hidden="1" customHeight="1" x14ac:dyDescent="0.3">
      <c r="A7352" s="5">
        <v>969</v>
      </c>
      <c r="B7352" s="5" t="s">
        <v>849</v>
      </c>
      <c r="C7352" s="8" t="s">
        <v>429</v>
      </c>
      <c r="D7352" s="5" t="s">
        <v>859</v>
      </c>
      <c r="E7352" s="8" t="s">
        <v>869</v>
      </c>
      <c r="F7352" s="41">
        <v>6606238</v>
      </c>
      <c r="G7352" s="41">
        <v>661152</v>
      </c>
      <c r="H7352" s="5" t="s">
        <v>721</v>
      </c>
      <c r="I7352" s="5" t="s">
        <v>869</v>
      </c>
      <c r="J7352" s="5" t="s">
        <v>719</v>
      </c>
      <c r="O7352" s="117">
        <v>37131</v>
      </c>
      <c r="P7352" s="88">
        <f t="shared" si="398"/>
        <v>2001</v>
      </c>
      <c r="Q7352" s="88">
        <f t="shared" si="399"/>
        <v>8</v>
      </c>
      <c r="R7352" s="79">
        <v>28</v>
      </c>
      <c r="Y7352" s="11" t="s">
        <v>813</v>
      </c>
      <c r="Z7352" s="41" t="s">
        <v>1282</v>
      </c>
      <c r="AA7352" s="41" t="s">
        <v>608</v>
      </c>
      <c r="AD7352" s="41" t="s">
        <v>388</v>
      </c>
      <c r="AF7352" s="82">
        <v>0.39</v>
      </c>
      <c r="AG7352" s="82">
        <v>0.39</v>
      </c>
      <c r="AH7352" s="41" t="s">
        <v>410</v>
      </c>
      <c r="AI7352" s="41" t="s">
        <v>410</v>
      </c>
      <c r="AJ7352" s="41" t="s">
        <v>585</v>
      </c>
      <c r="AK7352" s="8" t="s">
        <v>723</v>
      </c>
      <c r="AL7352" s="8" t="s">
        <v>704</v>
      </c>
      <c r="AM7352" s="41">
        <v>0.5</v>
      </c>
      <c r="AN7352" s="41">
        <v>0.5</v>
      </c>
    </row>
    <row r="7353" spans="1:40" ht="12.75" hidden="1" customHeight="1" x14ac:dyDescent="0.3">
      <c r="A7353" s="5">
        <v>970</v>
      </c>
      <c r="B7353" s="5" t="s">
        <v>849</v>
      </c>
      <c r="C7353" s="8" t="s">
        <v>429</v>
      </c>
      <c r="D7353" s="5" t="s">
        <v>859</v>
      </c>
      <c r="E7353" s="8" t="s">
        <v>869</v>
      </c>
      <c r="F7353" s="41">
        <v>6606238</v>
      </c>
      <c r="G7353" s="41">
        <v>661152</v>
      </c>
      <c r="H7353" s="5" t="s">
        <v>721</v>
      </c>
      <c r="I7353" s="5" t="s">
        <v>869</v>
      </c>
      <c r="J7353" s="5" t="s">
        <v>719</v>
      </c>
      <c r="O7353" s="117">
        <v>37159</v>
      </c>
      <c r="P7353" s="88">
        <f t="shared" si="398"/>
        <v>2001</v>
      </c>
      <c r="Q7353" s="88">
        <f t="shared" si="399"/>
        <v>9</v>
      </c>
      <c r="R7353" s="79">
        <v>25</v>
      </c>
      <c r="Y7353" s="11" t="s">
        <v>813</v>
      </c>
      <c r="Z7353" s="41" t="s">
        <v>1282</v>
      </c>
      <c r="AA7353" s="41" t="s">
        <v>608</v>
      </c>
      <c r="AD7353" s="41" t="s">
        <v>388</v>
      </c>
      <c r="AF7353" s="82">
        <v>0.5</v>
      </c>
      <c r="AG7353" s="82">
        <v>0.5</v>
      </c>
      <c r="AH7353" s="41" t="s">
        <v>410</v>
      </c>
      <c r="AI7353" s="41" t="s">
        <v>410</v>
      </c>
      <c r="AJ7353" s="41" t="s">
        <v>585</v>
      </c>
      <c r="AK7353" s="8" t="s">
        <v>723</v>
      </c>
      <c r="AL7353" s="8" t="s">
        <v>704</v>
      </c>
      <c r="AM7353" s="41">
        <v>0.5</v>
      </c>
      <c r="AN7353" s="41">
        <v>0.5</v>
      </c>
    </row>
    <row r="7354" spans="1:40" ht="12.75" hidden="1" customHeight="1" x14ac:dyDescent="0.3">
      <c r="A7354" s="5">
        <v>547</v>
      </c>
      <c r="B7354" s="5" t="s">
        <v>848</v>
      </c>
      <c r="C7354" s="8" t="s">
        <v>284</v>
      </c>
      <c r="D7354" s="5" t="s">
        <v>857</v>
      </c>
      <c r="F7354" s="41">
        <v>6594672</v>
      </c>
      <c r="G7354" s="41">
        <v>666322</v>
      </c>
      <c r="H7354" s="5" t="s">
        <v>721</v>
      </c>
      <c r="O7354" s="117">
        <v>37172</v>
      </c>
      <c r="P7354" s="88">
        <f t="shared" si="398"/>
        <v>2001</v>
      </c>
      <c r="Q7354" s="88">
        <f t="shared" si="399"/>
        <v>10</v>
      </c>
      <c r="R7354" s="79">
        <v>8</v>
      </c>
      <c r="Y7354" s="11" t="s">
        <v>813</v>
      </c>
      <c r="Z7354" s="41" t="s">
        <v>1282</v>
      </c>
      <c r="AA7354" s="41" t="s">
        <v>608</v>
      </c>
      <c r="AD7354" s="41" t="s">
        <v>388</v>
      </c>
      <c r="AF7354" s="82">
        <v>0.37</v>
      </c>
      <c r="AG7354" s="82">
        <v>0.37</v>
      </c>
      <c r="AH7354" s="41" t="s">
        <v>410</v>
      </c>
      <c r="AI7354" s="41" t="s">
        <v>410</v>
      </c>
      <c r="AJ7354" s="41" t="s">
        <v>585</v>
      </c>
      <c r="AK7354" s="8" t="s">
        <v>723</v>
      </c>
      <c r="AL7354" s="8" t="s">
        <v>704</v>
      </c>
      <c r="AM7354" s="41">
        <v>0.5</v>
      </c>
      <c r="AN7354" s="41">
        <v>0.5</v>
      </c>
    </row>
    <row r="7355" spans="1:40" ht="12.75" hidden="1" customHeight="1" x14ac:dyDescent="0.3">
      <c r="A7355" s="5">
        <v>464</v>
      </c>
      <c r="B7355" s="5" t="s">
        <v>848</v>
      </c>
      <c r="C7355" s="8" t="s">
        <v>68</v>
      </c>
      <c r="D7355" s="5" t="s">
        <v>252</v>
      </c>
      <c r="F7355" s="41">
        <v>6607195</v>
      </c>
      <c r="G7355" s="41">
        <v>664270</v>
      </c>
      <c r="H7355" s="5" t="s">
        <v>721</v>
      </c>
      <c r="O7355" s="117">
        <v>37172</v>
      </c>
      <c r="P7355" s="88">
        <f t="shared" si="398"/>
        <v>2001</v>
      </c>
      <c r="Q7355" s="88">
        <f t="shared" si="399"/>
        <v>10</v>
      </c>
      <c r="R7355" s="79">
        <v>8</v>
      </c>
      <c r="Y7355" s="11" t="s">
        <v>813</v>
      </c>
      <c r="Z7355" s="41" t="s">
        <v>1282</v>
      </c>
      <c r="AA7355" s="41" t="s">
        <v>608</v>
      </c>
      <c r="AD7355" s="41" t="s">
        <v>388</v>
      </c>
      <c r="AF7355" s="82">
        <v>0.49</v>
      </c>
      <c r="AG7355" s="82">
        <v>0.49</v>
      </c>
      <c r="AH7355" s="41" t="s">
        <v>410</v>
      </c>
      <c r="AI7355" s="41" t="s">
        <v>410</v>
      </c>
      <c r="AJ7355" s="41" t="s">
        <v>585</v>
      </c>
      <c r="AK7355" s="8" t="s">
        <v>722</v>
      </c>
      <c r="AL7355" s="8" t="s">
        <v>704</v>
      </c>
      <c r="AM7355" s="41">
        <v>0.5</v>
      </c>
      <c r="AN7355" s="41">
        <v>0.5</v>
      </c>
    </row>
    <row r="7356" spans="1:40" ht="12.75" hidden="1" customHeight="1" x14ac:dyDescent="0.3">
      <c r="A7356" s="5">
        <v>971</v>
      </c>
      <c r="B7356" s="5" t="s">
        <v>849</v>
      </c>
      <c r="C7356" s="8" t="s">
        <v>429</v>
      </c>
      <c r="D7356" s="5" t="s">
        <v>859</v>
      </c>
      <c r="E7356" s="8" t="s">
        <v>869</v>
      </c>
      <c r="F7356" s="41">
        <v>6606238</v>
      </c>
      <c r="G7356" s="41">
        <v>661152</v>
      </c>
      <c r="H7356" s="5" t="s">
        <v>721</v>
      </c>
      <c r="I7356" s="5" t="s">
        <v>869</v>
      </c>
      <c r="J7356" s="5" t="s">
        <v>719</v>
      </c>
      <c r="O7356" s="117">
        <v>37194</v>
      </c>
      <c r="P7356" s="88">
        <f t="shared" si="398"/>
        <v>2001</v>
      </c>
      <c r="Q7356" s="88">
        <f t="shared" si="399"/>
        <v>10</v>
      </c>
      <c r="R7356" s="79">
        <v>30</v>
      </c>
      <c r="Y7356" s="11" t="s">
        <v>813</v>
      </c>
      <c r="Z7356" s="41" t="s">
        <v>1282</v>
      </c>
      <c r="AA7356" s="41" t="s">
        <v>608</v>
      </c>
      <c r="AD7356" s="41" t="s">
        <v>388</v>
      </c>
      <c r="AF7356" s="82">
        <v>0.4</v>
      </c>
      <c r="AG7356" s="82">
        <v>0.4</v>
      </c>
      <c r="AH7356" s="41" t="s">
        <v>410</v>
      </c>
      <c r="AI7356" s="41" t="s">
        <v>410</v>
      </c>
      <c r="AJ7356" s="41" t="s">
        <v>585</v>
      </c>
      <c r="AK7356" s="8" t="s">
        <v>723</v>
      </c>
      <c r="AL7356" s="8" t="s">
        <v>704</v>
      </c>
      <c r="AM7356" s="41">
        <v>0.5</v>
      </c>
      <c r="AN7356" s="41">
        <v>0.5</v>
      </c>
    </row>
    <row r="7357" spans="1:40" ht="12.75" hidden="1" customHeight="1" x14ac:dyDescent="0.3">
      <c r="A7357" s="5">
        <v>972</v>
      </c>
      <c r="B7357" s="5" t="s">
        <v>849</v>
      </c>
      <c r="C7357" s="8" t="s">
        <v>429</v>
      </c>
      <c r="D7357" s="5" t="s">
        <v>859</v>
      </c>
      <c r="E7357" s="8" t="s">
        <v>869</v>
      </c>
      <c r="F7357" s="41">
        <v>6606238</v>
      </c>
      <c r="G7357" s="41">
        <v>661152</v>
      </c>
      <c r="H7357" s="5" t="s">
        <v>721</v>
      </c>
      <c r="I7357" s="5" t="s">
        <v>869</v>
      </c>
      <c r="J7357" s="5" t="s">
        <v>719</v>
      </c>
      <c r="O7357" s="117">
        <v>37222</v>
      </c>
      <c r="P7357" s="88">
        <f t="shared" si="398"/>
        <v>2001</v>
      </c>
      <c r="Q7357" s="88">
        <f t="shared" si="399"/>
        <v>11</v>
      </c>
      <c r="R7357" s="79">
        <v>27</v>
      </c>
      <c r="Y7357" s="11" t="s">
        <v>813</v>
      </c>
      <c r="Z7357" s="41" t="s">
        <v>1282</v>
      </c>
      <c r="AA7357" s="41" t="s">
        <v>608</v>
      </c>
      <c r="AD7357" s="41" t="s">
        <v>388</v>
      </c>
      <c r="AF7357" s="82">
        <v>0.34</v>
      </c>
      <c r="AG7357" s="82">
        <v>0.34</v>
      </c>
      <c r="AH7357" s="41" t="s">
        <v>410</v>
      </c>
      <c r="AI7357" s="41" t="s">
        <v>410</v>
      </c>
      <c r="AJ7357" s="41" t="s">
        <v>585</v>
      </c>
      <c r="AK7357" s="8" t="s">
        <v>723</v>
      </c>
      <c r="AL7357" s="8" t="s">
        <v>704</v>
      </c>
      <c r="AM7357" s="41">
        <v>0.5</v>
      </c>
      <c r="AN7357" s="41">
        <v>0.5</v>
      </c>
    </row>
    <row r="7358" spans="1:40" ht="12.75" hidden="1" customHeight="1" x14ac:dyDescent="0.3">
      <c r="A7358" s="5">
        <v>973</v>
      </c>
      <c r="B7358" s="5" t="s">
        <v>849</v>
      </c>
      <c r="C7358" s="8" t="s">
        <v>429</v>
      </c>
      <c r="D7358" s="5" t="s">
        <v>859</v>
      </c>
      <c r="E7358" s="8" t="s">
        <v>869</v>
      </c>
      <c r="F7358" s="41">
        <v>6606238</v>
      </c>
      <c r="G7358" s="41">
        <v>661152</v>
      </c>
      <c r="H7358" s="5" t="s">
        <v>721</v>
      </c>
      <c r="I7358" s="5" t="s">
        <v>869</v>
      </c>
      <c r="J7358" s="5" t="s">
        <v>719</v>
      </c>
      <c r="O7358" s="117">
        <v>37256</v>
      </c>
      <c r="P7358" s="88">
        <f t="shared" si="398"/>
        <v>2001</v>
      </c>
      <c r="Q7358" s="88">
        <f t="shared" si="399"/>
        <v>12</v>
      </c>
      <c r="R7358" s="79">
        <v>31</v>
      </c>
      <c r="Y7358" s="11" t="s">
        <v>813</v>
      </c>
      <c r="Z7358" s="41" t="s">
        <v>1282</v>
      </c>
      <c r="AA7358" s="41" t="s">
        <v>608</v>
      </c>
      <c r="AD7358" s="41" t="s">
        <v>388</v>
      </c>
      <c r="AF7358" s="82">
        <v>0.39</v>
      </c>
      <c r="AG7358" s="82">
        <v>0.39</v>
      </c>
      <c r="AH7358" s="41" t="s">
        <v>410</v>
      </c>
      <c r="AI7358" s="41" t="s">
        <v>410</v>
      </c>
      <c r="AJ7358" s="41" t="s">
        <v>585</v>
      </c>
      <c r="AK7358" s="8" t="s">
        <v>723</v>
      </c>
      <c r="AL7358" s="8" t="s">
        <v>704</v>
      </c>
      <c r="AM7358" s="41">
        <v>0.5</v>
      </c>
      <c r="AN7358" s="41">
        <v>0.5</v>
      </c>
    </row>
    <row r="7359" spans="1:40" ht="12.75" hidden="1" customHeight="1" x14ac:dyDescent="0.3">
      <c r="A7359" s="5">
        <v>974</v>
      </c>
      <c r="B7359" s="5" t="s">
        <v>849</v>
      </c>
      <c r="C7359" s="8" t="s">
        <v>429</v>
      </c>
      <c r="D7359" s="5" t="s">
        <v>859</v>
      </c>
      <c r="E7359" s="8" t="s">
        <v>869</v>
      </c>
      <c r="F7359" s="41">
        <v>6606238</v>
      </c>
      <c r="G7359" s="41">
        <v>661152</v>
      </c>
      <c r="H7359" s="5" t="s">
        <v>721</v>
      </c>
      <c r="I7359" s="5" t="s">
        <v>869</v>
      </c>
      <c r="J7359" s="5" t="s">
        <v>719</v>
      </c>
      <c r="O7359" s="117">
        <v>37285</v>
      </c>
      <c r="P7359" s="88">
        <f t="shared" si="398"/>
        <v>2002</v>
      </c>
      <c r="Q7359" s="88">
        <f t="shared" si="399"/>
        <v>1</v>
      </c>
      <c r="R7359" s="79">
        <v>29</v>
      </c>
      <c r="Y7359" s="11" t="s">
        <v>813</v>
      </c>
      <c r="Z7359" s="41" t="s">
        <v>1282</v>
      </c>
      <c r="AA7359" s="41" t="s">
        <v>608</v>
      </c>
      <c r="AD7359" s="41" t="s">
        <v>388</v>
      </c>
      <c r="AF7359" s="82">
        <v>0.33</v>
      </c>
      <c r="AG7359" s="82">
        <v>0.33</v>
      </c>
      <c r="AH7359" s="41" t="s">
        <v>410</v>
      </c>
      <c r="AI7359" s="41" t="s">
        <v>410</v>
      </c>
      <c r="AJ7359" s="41" t="s">
        <v>585</v>
      </c>
      <c r="AK7359" s="8" t="s">
        <v>723</v>
      </c>
      <c r="AL7359" s="8" t="s">
        <v>704</v>
      </c>
      <c r="AM7359" s="41">
        <v>0.5</v>
      </c>
      <c r="AN7359" s="41">
        <v>0.5</v>
      </c>
    </row>
    <row r="7360" spans="1:40" ht="12.75" hidden="1" customHeight="1" x14ac:dyDescent="0.3">
      <c r="B7360" s="5" t="s">
        <v>848</v>
      </c>
      <c r="C7360" s="8" t="s">
        <v>284</v>
      </c>
      <c r="D7360" s="5" t="s">
        <v>857</v>
      </c>
      <c r="E7360" s="8">
        <v>1</v>
      </c>
      <c r="O7360" s="117">
        <v>37291</v>
      </c>
      <c r="P7360" s="88">
        <f t="shared" si="398"/>
        <v>2002</v>
      </c>
      <c r="Q7360" s="88">
        <f t="shared" si="399"/>
        <v>2</v>
      </c>
      <c r="R7360" s="79">
        <v>4</v>
      </c>
      <c r="Y7360" s="11" t="s">
        <v>1281</v>
      </c>
      <c r="Z7360" s="41" t="s">
        <v>1282</v>
      </c>
      <c r="AA7360" s="41" t="s">
        <v>734</v>
      </c>
      <c r="AD7360" s="41" t="s">
        <v>388</v>
      </c>
      <c r="AF7360" s="82">
        <v>12</v>
      </c>
      <c r="AG7360" s="82">
        <v>12</v>
      </c>
      <c r="AH7360" s="41" t="s">
        <v>410</v>
      </c>
      <c r="AI7360" s="41" t="s">
        <v>410</v>
      </c>
      <c r="AK7360" s="8" t="s">
        <v>1181</v>
      </c>
      <c r="AM7360" s="41">
        <v>1.5</v>
      </c>
      <c r="AN7360" s="41">
        <v>1.5</v>
      </c>
    </row>
    <row r="7361" spans="2:40" ht="12.75" hidden="1" customHeight="1" x14ac:dyDescent="0.3">
      <c r="B7361" s="5" t="s">
        <v>848</v>
      </c>
      <c r="C7361" s="8" t="s">
        <v>284</v>
      </c>
      <c r="D7361" s="5" t="s">
        <v>857</v>
      </c>
      <c r="E7361" s="8" t="s">
        <v>1180</v>
      </c>
      <c r="O7361" s="117">
        <v>37291</v>
      </c>
      <c r="P7361" s="88">
        <f t="shared" si="398"/>
        <v>2002</v>
      </c>
      <c r="Q7361" s="88">
        <f t="shared" si="399"/>
        <v>2</v>
      </c>
      <c r="R7361" s="79">
        <v>4</v>
      </c>
      <c r="Y7361" s="11" t="s">
        <v>1281</v>
      </c>
      <c r="Z7361" s="41" t="s">
        <v>1282</v>
      </c>
      <c r="AA7361" s="41" t="s">
        <v>734</v>
      </c>
      <c r="AD7361" s="41" t="s">
        <v>388</v>
      </c>
      <c r="AF7361" s="82">
        <v>7</v>
      </c>
      <c r="AG7361" s="82">
        <v>7</v>
      </c>
      <c r="AH7361" s="41" t="s">
        <v>410</v>
      </c>
      <c r="AI7361" s="41" t="s">
        <v>410</v>
      </c>
      <c r="AK7361" s="8" t="s">
        <v>1181</v>
      </c>
      <c r="AM7361" s="41">
        <v>6</v>
      </c>
      <c r="AN7361" s="41">
        <v>6</v>
      </c>
    </row>
    <row r="7362" spans="2:40" ht="12.75" hidden="1" customHeight="1" x14ac:dyDescent="0.3">
      <c r="B7362" s="5" t="s">
        <v>848</v>
      </c>
      <c r="C7362" s="8" t="s">
        <v>284</v>
      </c>
      <c r="D7362" s="5" t="s">
        <v>857</v>
      </c>
      <c r="E7362" s="8" t="s">
        <v>1180</v>
      </c>
      <c r="O7362" s="117">
        <v>37291</v>
      </c>
      <c r="P7362" s="88">
        <f t="shared" si="398"/>
        <v>2002</v>
      </c>
      <c r="Q7362" s="88">
        <f t="shared" si="399"/>
        <v>2</v>
      </c>
      <c r="R7362" s="79">
        <v>4</v>
      </c>
      <c r="Y7362" s="11" t="s">
        <v>1281</v>
      </c>
      <c r="Z7362" s="41" t="s">
        <v>1282</v>
      </c>
      <c r="AA7362" s="41" t="s">
        <v>734</v>
      </c>
      <c r="AD7362" s="41" t="s">
        <v>388</v>
      </c>
      <c r="AF7362" s="82">
        <v>8</v>
      </c>
      <c r="AG7362" s="82">
        <v>8</v>
      </c>
      <c r="AH7362" s="41" t="s">
        <v>410</v>
      </c>
      <c r="AI7362" s="41" t="s">
        <v>410</v>
      </c>
      <c r="AK7362" s="8" t="s">
        <v>1181</v>
      </c>
      <c r="AM7362" s="41">
        <v>3</v>
      </c>
      <c r="AN7362" s="41">
        <v>3</v>
      </c>
    </row>
    <row r="7363" spans="2:40" ht="12.75" hidden="1" customHeight="1" x14ac:dyDescent="0.3">
      <c r="B7363" s="5" t="s">
        <v>848</v>
      </c>
      <c r="C7363" s="8" t="s">
        <v>284</v>
      </c>
      <c r="D7363" s="5" t="s">
        <v>857</v>
      </c>
      <c r="E7363" s="8" t="s">
        <v>1180</v>
      </c>
      <c r="O7363" s="117">
        <v>37291</v>
      </c>
      <c r="P7363" s="88">
        <f t="shared" si="398"/>
        <v>2002</v>
      </c>
      <c r="Q7363" s="88">
        <f t="shared" si="399"/>
        <v>2</v>
      </c>
      <c r="R7363" s="79">
        <v>4</v>
      </c>
      <c r="Y7363" s="11" t="s">
        <v>1281</v>
      </c>
      <c r="Z7363" s="41" t="s">
        <v>1282</v>
      </c>
      <c r="AA7363" s="41" t="s">
        <v>734</v>
      </c>
      <c r="AD7363" s="41" t="s">
        <v>388</v>
      </c>
      <c r="AF7363" s="82">
        <v>8</v>
      </c>
      <c r="AG7363" s="82">
        <v>8</v>
      </c>
      <c r="AH7363" s="41" t="s">
        <v>410</v>
      </c>
      <c r="AI7363" s="41" t="s">
        <v>410</v>
      </c>
      <c r="AK7363" s="8" t="s">
        <v>1181</v>
      </c>
      <c r="AM7363" s="41">
        <v>8</v>
      </c>
      <c r="AN7363" s="41">
        <v>8</v>
      </c>
    </row>
    <row r="7364" spans="2:40" ht="12.75" hidden="1" customHeight="1" x14ac:dyDescent="0.3">
      <c r="B7364" s="5" t="s">
        <v>848</v>
      </c>
      <c r="C7364" s="8" t="s">
        <v>284</v>
      </c>
      <c r="D7364" s="5" t="s">
        <v>857</v>
      </c>
      <c r="E7364" s="8" t="s">
        <v>1180</v>
      </c>
      <c r="O7364" s="117">
        <v>37291</v>
      </c>
      <c r="P7364" s="88">
        <f t="shared" si="398"/>
        <v>2002</v>
      </c>
      <c r="Q7364" s="88">
        <f t="shared" si="399"/>
        <v>2</v>
      </c>
      <c r="R7364" s="79">
        <v>4</v>
      </c>
      <c r="Y7364" s="11" t="s">
        <v>1281</v>
      </c>
      <c r="Z7364" s="41" t="s">
        <v>1282</v>
      </c>
      <c r="AA7364" s="41" t="s">
        <v>734</v>
      </c>
      <c r="AD7364" s="41" t="s">
        <v>388</v>
      </c>
      <c r="AF7364" s="82">
        <v>9</v>
      </c>
      <c r="AG7364" s="82">
        <v>9</v>
      </c>
      <c r="AH7364" s="41" t="s">
        <v>410</v>
      </c>
      <c r="AI7364" s="41" t="s">
        <v>410</v>
      </c>
      <c r="AK7364" s="8" t="s">
        <v>1181</v>
      </c>
      <c r="AM7364" s="41">
        <v>0</v>
      </c>
      <c r="AN7364" s="41">
        <v>0</v>
      </c>
    </row>
    <row r="7365" spans="2:40" ht="12.75" hidden="1" customHeight="1" x14ac:dyDescent="0.3">
      <c r="B7365" s="5" t="s">
        <v>848</v>
      </c>
      <c r="C7365" s="8" t="s">
        <v>284</v>
      </c>
      <c r="D7365" s="5" t="s">
        <v>857</v>
      </c>
      <c r="E7365" s="8" t="s">
        <v>1190</v>
      </c>
      <c r="O7365" s="117">
        <v>37291</v>
      </c>
      <c r="P7365" s="88">
        <f t="shared" si="398"/>
        <v>2002</v>
      </c>
      <c r="Q7365" s="88">
        <f t="shared" si="399"/>
        <v>2</v>
      </c>
      <c r="R7365" s="79">
        <v>4</v>
      </c>
      <c r="Y7365" s="11" t="s">
        <v>1281</v>
      </c>
      <c r="Z7365" s="41" t="s">
        <v>1282</v>
      </c>
      <c r="AA7365" s="41" t="s">
        <v>734</v>
      </c>
      <c r="AD7365" s="41" t="s">
        <v>388</v>
      </c>
      <c r="AF7365" s="82">
        <v>7</v>
      </c>
      <c r="AG7365" s="82">
        <v>7</v>
      </c>
      <c r="AH7365" s="41" t="s">
        <v>410</v>
      </c>
      <c r="AI7365" s="41" t="s">
        <v>410</v>
      </c>
      <c r="AK7365" s="8" t="s">
        <v>1181</v>
      </c>
      <c r="AM7365" s="41">
        <v>9</v>
      </c>
      <c r="AN7365" s="41">
        <v>9</v>
      </c>
    </row>
    <row r="7366" spans="2:40" ht="12.75" hidden="1" customHeight="1" x14ac:dyDescent="0.3">
      <c r="B7366" s="5" t="s">
        <v>848</v>
      </c>
      <c r="C7366" s="8" t="s">
        <v>284</v>
      </c>
      <c r="D7366" s="5" t="s">
        <v>857</v>
      </c>
      <c r="E7366" s="8" t="s">
        <v>1190</v>
      </c>
      <c r="O7366" s="117">
        <v>37291</v>
      </c>
      <c r="P7366" s="88">
        <f t="shared" si="398"/>
        <v>2002</v>
      </c>
      <c r="Q7366" s="88">
        <f t="shared" si="399"/>
        <v>2</v>
      </c>
      <c r="R7366" s="79">
        <v>4</v>
      </c>
      <c r="Y7366" s="11" t="s">
        <v>1281</v>
      </c>
      <c r="Z7366" s="41" t="s">
        <v>1282</v>
      </c>
      <c r="AA7366" s="41" t="s">
        <v>734</v>
      </c>
      <c r="AD7366" s="41" t="s">
        <v>388</v>
      </c>
      <c r="AF7366" s="82">
        <v>8</v>
      </c>
      <c r="AG7366" s="82">
        <v>8</v>
      </c>
      <c r="AH7366" s="41" t="s">
        <v>410</v>
      </c>
      <c r="AI7366" s="41" t="s">
        <v>410</v>
      </c>
      <c r="AK7366" s="8" t="s">
        <v>1181</v>
      </c>
      <c r="AM7366" s="41">
        <v>0</v>
      </c>
      <c r="AN7366" s="41">
        <v>0</v>
      </c>
    </row>
    <row r="7367" spans="2:40" ht="12.75" hidden="1" customHeight="1" x14ac:dyDescent="0.3">
      <c r="B7367" s="5" t="s">
        <v>848</v>
      </c>
      <c r="C7367" s="8" t="s">
        <v>284</v>
      </c>
      <c r="D7367" s="5" t="s">
        <v>857</v>
      </c>
      <c r="E7367" s="8" t="s">
        <v>1190</v>
      </c>
      <c r="O7367" s="117">
        <v>37291</v>
      </c>
      <c r="P7367" s="88">
        <f t="shared" si="398"/>
        <v>2002</v>
      </c>
      <c r="Q7367" s="88">
        <f t="shared" si="399"/>
        <v>2</v>
      </c>
      <c r="R7367" s="79">
        <v>4</v>
      </c>
      <c r="Y7367" s="11" t="s">
        <v>1281</v>
      </c>
      <c r="Z7367" s="41" t="s">
        <v>1282</v>
      </c>
      <c r="AA7367" s="41" t="s">
        <v>734</v>
      </c>
      <c r="AD7367" s="41" t="s">
        <v>388</v>
      </c>
      <c r="AF7367" s="82">
        <v>8</v>
      </c>
      <c r="AG7367" s="82">
        <v>8</v>
      </c>
      <c r="AH7367" s="41" t="s">
        <v>410</v>
      </c>
      <c r="AI7367" s="41" t="s">
        <v>410</v>
      </c>
      <c r="AK7367" s="8" t="s">
        <v>1181</v>
      </c>
      <c r="AM7367" s="41">
        <v>10.5</v>
      </c>
      <c r="AN7367" s="41">
        <v>10.5</v>
      </c>
    </row>
    <row r="7368" spans="2:40" ht="12.75" hidden="1" customHeight="1" x14ac:dyDescent="0.3">
      <c r="B7368" s="5" t="s">
        <v>848</v>
      </c>
      <c r="C7368" s="8" t="s">
        <v>284</v>
      </c>
      <c r="D7368" s="5" t="s">
        <v>857</v>
      </c>
      <c r="E7368" s="8" t="s">
        <v>1190</v>
      </c>
      <c r="O7368" s="117">
        <v>37291</v>
      </c>
      <c r="P7368" s="88">
        <f t="shared" si="398"/>
        <v>2002</v>
      </c>
      <c r="Q7368" s="88">
        <f t="shared" si="399"/>
        <v>2</v>
      </c>
      <c r="R7368" s="79">
        <v>4</v>
      </c>
      <c r="Y7368" s="11" t="s">
        <v>1281</v>
      </c>
      <c r="Z7368" s="41" t="s">
        <v>1282</v>
      </c>
      <c r="AA7368" s="41" t="s">
        <v>734</v>
      </c>
      <c r="AD7368" s="41" t="s">
        <v>388</v>
      </c>
      <c r="AF7368" s="82">
        <v>8</v>
      </c>
      <c r="AG7368" s="82">
        <v>8</v>
      </c>
      <c r="AH7368" s="41" t="s">
        <v>410</v>
      </c>
      <c r="AI7368" s="41" t="s">
        <v>410</v>
      </c>
      <c r="AK7368" s="8" t="s">
        <v>1181</v>
      </c>
      <c r="AM7368" s="41">
        <v>3</v>
      </c>
      <c r="AN7368" s="41">
        <v>3</v>
      </c>
    </row>
    <row r="7369" spans="2:40" ht="12.75" hidden="1" customHeight="1" x14ac:dyDescent="0.3">
      <c r="B7369" s="5" t="s">
        <v>848</v>
      </c>
      <c r="C7369" s="8" t="s">
        <v>284</v>
      </c>
      <c r="D7369" s="5" t="s">
        <v>857</v>
      </c>
      <c r="E7369" s="8" t="s">
        <v>1190</v>
      </c>
      <c r="O7369" s="117">
        <v>37291</v>
      </c>
      <c r="P7369" s="88">
        <f t="shared" si="398"/>
        <v>2002</v>
      </c>
      <c r="Q7369" s="88">
        <f t="shared" si="399"/>
        <v>2</v>
      </c>
      <c r="R7369" s="79">
        <v>4</v>
      </c>
      <c r="Y7369" s="11" t="s">
        <v>1281</v>
      </c>
      <c r="Z7369" s="41" t="s">
        <v>1282</v>
      </c>
      <c r="AA7369" s="41" t="s">
        <v>734</v>
      </c>
      <c r="AD7369" s="41" t="s">
        <v>388</v>
      </c>
      <c r="AF7369" s="82">
        <v>8</v>
      </c>
      <c r="AG7369" s="82">
        <v>8</v>
      </c>
      <c r="AH7369" s="41" t="s">
        <v>410</v>
      </c>
      <c r="AI7369" s="41" t="s">
        <v>410</v>
      </c>
      <c r="AK7369" s="8" t="s">
        <v>1181</v>
      </c>
      <c r="AM7369" s="41">
        <v>6</v>
      </c>
      <c r="AN7369" s="41">
        <v>6</v>
      </c>
    </row>
    <row r="7370" spans="2:40" ht="12.75" hidden="1" customHeight="1" x14ac:dyDescent="0.3">
      <c r="B7370" s="5" t="s">
        <v>848</v>
      </c>
      <c r="C7370" s="8" t="s">
        <v>440</v>
      </c>
      <c r="D7370" s="5" t="s">
        <v>861</v>
      </c>
      <c r="E7370" s="8">
        <v>2</v>
      </c>
      <c r="O7370" s="117">
        <v>37294</v>
      </c>
      <c r="P7370" s="88">
        <f t="shared" si="398"/>
        <v>2002</v>
      </c>
      <c r="Q7370" s="88">
        <f t="shared" si="399"/>
        <v>2</v>
      </c>
      <c r="R7370" s="79">
        <v>7</v>
      </c>
      <c r="Y7370" s="11" t="s">
        <v>1281</v>
      </c>
      <c r="Z7370" s="41" t="s">
        <v>1282</v>
      </c>
      <c r="AA7370" s="41" t="s">
        <v>734</v>
      </c>
      <c r="AD7370" s="41" t="s">
        <v>388</v>
      </c>
      <c r="AF7370" s="82">
        <v>17</v>
      </c>
      <c r="AG7370" s="82">
        <v>17</v>
      </c>
      <c r="AH7370" s="41" t="s">
        <v>410</v>
      </c>
      <c r="AI7370" s="41" t="s">
        <v>410</v>
      </c>
      <c r="AK7370" s="8" t="s">
        <v>1181</v>
      </c>
    </row>
    <row r="7371" spans="2:40" ht="12.75" hidden="1" customHeight="1" x14ac:dyDescent="0.3">
      <c r="B7371" s="5" t="s">
        <v>848</v>
      </c>
      <c r="C7371" s="8" t="s">
        <v>440</v>
      </c>
      <c r="D7371" s="5" t="s">
        <v>861</v>
      </c>
      <c r="E7371" s="8">
        <v>3</v>
      </c>
      <c r="O7371" s="117">
        <v>37294</v>
      </c>
      <c r="P7371" s="88">
        <f t="shared" si="398"/>
        <v>2002</v>
      </c>
      <c r="Q7371" s="88">
        <f t="shared" si="399"/>
        <v>2</v>
      </c>
      <c r="R7371" s="79">
        <v>7</v>
      </c>
      <c r="Y7371" s="11" t="s">
        <v>1281</v>
      </c>
      <c r="Z7371" s="41" t="s">
        <v>1282</v>
      </c>
      <c r="AA7371" s="41" t="s">
        <v>734</v>
      </c>
      <c r="AD7371" s="41" t="s">
        <v>388</v>
      </c>
      <c r="AF7371" s="82">
        <v>13</v>
      </c>
      <c r="AG7371" s="82">
        <v>13</v>
      </c>
      <c r="AH7371" s="41" t="s">
        <v>410</v>
      </c>
      <c r="AI7371" s="41" t="s">
        <v>410</v>
      </c>
      <c r="AK7371" s="8" t="s">
        <v>1181</v>
      </c>
      <c r="AM7371" s="41">
        <v>0.5</v>
      </c>
      <c r="AN7371" s="41">
        <v>0.5</v>
      </c>
    </row>
    <row r="7372" spans="2:40" ht="12.75" hidden="1" customHeight="1" x14ac:dyDescent="0.3">
      <c r="B7372" s="5" t="s">
        <v>848</v>
      </c>
      <c r="C7372" s="8" t="s">
        <v>440</v>
      </c>
      <c r="D7372" s="5" t="s">
        <v>861</v>
      </c>
      <c r="E7372" s="8">
        <v>4</v>
      </c>
      <c r="O7372" s="117">
        <v>37294</v>
      </c>
      <c r="P7372" s="88">
        <f t="shared" si="398"/>
        <v>2002</v>
      </c>
      <c r="Q7372" s="88">
        <f t="shared" si="399"/>
        <v>2</v>
      </c>
      <c r="R7372" s="79">
        <v>7</v>
      </c>
      <c r="Y7372" s="11" t="s">
        <v>1281</v>
      </c>
      <c r="Z7372" s="41" t="s">
        <v>1282</v>
      </c>
      <c r="AA7372" s="41" t="s">
        <v>734</v>
      </c>
      <c r="AD7372" s="41" t="s">
        <v>388</v>
      </c>
      <c r="AF7372" s="82">
        <v>9</v>
      </c>
      <c r="AG7372" s="82">
        <v>9</v>
      </c>
      <c r="AH7372" s="41" t="s">
        <v>410</v>
      </c>
      <c r="AI7372" s="41" t="s">
        <v>410</v>
      </c>
      <c r="AK7372" s="8" t="s">
        <v>1181</v>
      </c>
      <c r="AM7372" s="41">
        <v>0.5</v>
      </c>
      <c r="AN7372" s="41">
        <v>0.5</v>
      </c>
    </row>
    <row r="7373" spans="2:40" ht="12.75" hidden="1" customHeight="1" x14ac:dyDescent="0.3">
      <c r="B7373" s="5" t="s">
        <v>848</v>
      </c>
      <c r="C7373" s="8" t="s">
        <v>440</v>
      </c>
      <c r="D7373" s="5" t="s">
        <v>861</v>
      </c>
      <c r="E7373" s="8" t="s">
        <v>1185</v>
      </c>
      <c r="O7373" s="117">
        <v>37294</v>
      </c>
      <c r="P7373" s="88">
        <f t="shared" si="398"/>
        <v>2002</v>
      </c>
      <c r="Q7373" s="88">
        <f t="shared" si="399"/>
        <v>2</v>
      </c>
      <c r="R7373" s="79">
        <v>7</v>
      </c>
      <c r="Y7373" s="11" t="s">
        <v>1281</v>
      </c>
      <c r="Z7373" s="41" t="s">
        <v>1282</v>
      </c>
      <c r="AA7373" s="41" t="s">
        <v>734</v>
      </c>
      <c r="AD7373" s="41" t="s">
        <v>388</v>
      </c>
      <c r="AF7373" s="82">
        <v>5</v>
      </c>
      <c r="AG7373" s="82">
        <v>5</v>
      </c>
      <c r="AH7373" s="41" t="s">
        <v>410</v>
      </c>
      <c r="AI7373" s="41" t="s">
        <v>410</v>
      </c>
      <c r="AK7373" s="8" t="s">
        <v>1181</v>
      </c>
    </row>
    <row r="7374" spans="2:40" ht="12.75" hidden="1" customHeight="1" x14ac:dyDescent="0.3">
      <c r="B7374" s="5" t="s">
        <v>848</v>
      </c>
      <c r="C7374" s="8" t="s">
        <v>440</v>
      </c>
      <c r="D7374" s="5" t="s">
        <v>861</v>
      </c>
      <c r="E7374" s="8" t="s">
        <v>1187</v>
      </c>
      <c r="O7374" s="117">
        <v>37294</v>
      </c>
      <c r="P7374" s="88">
        <f t="shared" si="398"/>
        <v>2002</v>
      </c>
      <c r="Q7374" s="88">
        <f t="shared" si="399"/>
        <v>2</v>
      </c>
      <c r="R7374" s="79">
        <v>7</v>
      </c>
      <c r="Y7374" s="11" t="s">
        <v>1281</v>
      </c>
      <c r="Z7374" s="41" t="s">
        <v>1282</v>
      </c>
      <c r="AA7374" s="41" t="s">
        <v>734</v>
      </c>
      <c r="AD7374" s="41" t="s">
        <v>388</v>
      </c>
      <c r="AF7374" s="82">
        <v>9</v>
      </c>
      <c r="AG7374" s="82">
        <v>9</v>
      </c>
      <c r="AH7374" s="41" t="s">
        <v>410</v>
      </c>
      <c r="AI7374" s="41" t="s">
        <v>410</v>
      </c>
      <c r="AK7374" s="8" t="s">
        <v>1181</v>
      </c>
    </row>
    <row r="7375" spans="2:40" ht="12.75" hidden="1" customHeight="1" x14ac:dyDescent="0.3">
      <c r="B7375" s="5" t="s">
        <v>848</v>
      </c>
      <c r="C7375" s="8" t="s">
        <v>441</v>
      </c>
      <c r="D7375" s="5" t="s">
        <v>868</v>
      </c>
      <c r="E7375" s="8">
        <v>1</v>
      </c>
      <c r="O7375" s="117">
        <v>37294</v>
      </c>
      <c r="P7375" s="88">
        <f t="shared" si="398"/>
        <v>2002</v>
      </c>
      <c r="Q7375" s="88">
        <f t="shared" si="399"/>
        <v>2</v>
      </c>
      <c r="R7375" s="79">
        <v>7</v>
      </c>
      <c r="Y7375" s="11" t="s">
        <v>1281</v>
      </c>
      <c r="Z7375" s="41" t="s">
        <v>1282</v>
      </c>
      <c r="AA7375" s="41" t="s">
        <v>734</v>
      </c>
      <c r="AD7375" s="41" t="s">
        <v>388</v>
      </c>
      <c r="AF7375" s="82">
        <v>12</v>
      </c>
      <c r="AG7375" s="82">
        <v>12</v>
      </c>
      <c r="AH7375" s="41" t="s">
        <v>410</v>
      </c>
      <c r="AI7375" s="41" t="s">
        <v>410</v>
      </c>
      <c r="AK7375" s="8" t="s">
        <v>1181</v>
      </c>
      <c r="AM7375" s="41">
        <v>0.5</v>
      </c>
      <c r="AN7375" s="41">
        <v>0.5</v>
      </c>
    </row>
    <row r="7376" spans="2:40" ht="12.75" hidden="1" customHeight="1" x14ac:dyDescent="0.3">
      <c r="B7376" s="5" t="s">
        <v>848</v>
      </c>
      <c r="C7376" s="8" t="s">
        <v>441</v>
      </c>
      <c r="D7376" s="5" t="s">
        <v>868</v>
      </c>
      <c r="E7376" s="8">
        <v>2</v>
      </c>
      <c r="O7376" s="117">
        <v>37294</v>
      </c>
      <c r="P7376" s="88">
        <f t="shared" ref="P7376:P7439" si="400">YEAR(O7376)</f>
        <v>2002</v>
      </c>
      <c r="Q7376" s="88">
        <f t="shared" ref="Q7376:Q7439" si="401">MONTH(O7376)</f>
        <v>2</v>
      </c>
      <c r="R7376" s="79">
        <v>7</v>
      </c>
      <c r="Y7376" s="11" t="s">
        <v>1281</v>
      </c>
      <c r="Z7376" s="41" t="s">
        <v>1282</v>
      </c>
      <c r="AA7376" s="41" t="s">
        <v>734</v>
      </c>
      <c r="AD7376" s="41" t="s">
        <v>388</v>
      </c>
      <c r="AF7376" s="82">
        <v>10</v>
      </c>
      <c r="AG7376" s="82">
        <v>10</v>
      </c>
      <c r="AH7376" s="41" t="s">
        <v>410</v>
      </c>
      <c r="AI7376" s="41" t="s">
        <v>410</v>
      </c>
      <c r="AK7376" s="8" t="s">
        <v>1181</v>
      </c>
      <c r="AM7376" s="41">
        <v>1</v>
      </c>
      <c r="AN7376" s="41">
        <v>1</v>
      </c>
    </row>
    <row r="7377" spans="1:40" ht="12.75" hidden="1" customHeight="1" x14ac:dyDescent="0.3">
      <c r="B7377" s="5" t="s">
        <v>848</v>
      </c>
      <c r="C7377" s="8" t="s">
        <v>441</v>
      </c>
      <c r="D7377" s="5" t="s">
        <v>868</v>
      </c>
      <c r="E7377" s="8">
        <v>3</v>
      </c>
      <c r="O7377" s="117">
        <v>37294</v>
      </c>
      <c r="P7377" s="88">
        <f t="shared" si="400"/>
        <v>2002</v>
      </c>
      <c r="Q7377" s="88">
        <f t="shared" si="401"/>
        <v>2</v>
      </c>
      <c r="R7377" s="79">
        <v>7</v>
      </c>
      <c r="Y7377" s="11" t="s">
        <v>1281</v>
      </c>
      <c r="Z7377" s="41" t="s">
        <v>1282</v>
      </c>
      <c r="AA7377" s="41" t="s">
        <v>734</v>
      </c>
      <c r="AD7377" s="41" t="s">
        <v>388</v>
      </c>
      <c r="AF7377" s="82">
        <v>8</v>
      </c>
      <c r="AG7377" s="82">
        <v>8</v>
      </c>
      <c r="AH7377" s="41" t="s">
        <v>410</v>
      </c>
      <c r="AI7377" s="41" t="s">
        <v>410</v>
      </c>
      <c r="AK7377" s="8" t="s">
        <v>1181</v>
      </c>
      <c r="AM7377" s="41">
        <v>0.5</v>
      </c>
      <c r="AN7377" s="41">
        <v>0.5</v>
      </c>
    </row>
    <row r="7378" spans="1:40" ht="12.75" hidden="1" customHeight="1" x14ac:dyDescent="0.3">
      <c r="A7378" s="5">
        <v>465</v>
      </c>
      <c r="B7378" s="5" t="s">
        <v>848</v>
      </c>
      <c r="C7378" s="8" t="s">
        <v>68</v>
      </c>
      <c r="D7378" s="5" t="s">
        <v>252</v>
      </c>
      <c r="F7378" s="41">
        <v>6607195</v>
      </c>
      <c r="G7378" s="41">
        <v>664270</v>
      </c>
      <c r="H7378" s="5" t="s">
        <v>721</v>
      </c>
      <c r="O7378" s="117">
        <v>37301</v>
      </c>
      <c r="P7378" s="88">
        <f t="shared" si="400"/>
        <v>2002</v>
      </c>
      <c r="Q7378" s="88">
        <f t="shared" si="401"/>
        <v>2</v>
      </c>
      <c r="R7378" s="79">
        <v>14</v>
      </c>
      <c r="Y7378" s="11" t="s">
        <v>813</v>
      </c>
      <c r="Z7378" s="41" t="s">
        <v>1282</v>
      </c>
      <c r="AA7378" s="41" t="s">
        <v>608</v>
      </c>
      <c r="AD7378" s="41" t="s">
        <v>388</v>
      </c>
      <c r="AF7378" s="82">
        <v>0.28999999999999998</v>
      </c>
      <c r="AG7378" s="82">
        <v>0.28999999999999998</v>
      </c>
      <c r="AH7378" s="41" t="s">
        <v>410</v>
      </c>
      <c r="AI7378" s="41" t="s">
        <v>410</v>
      </c>
      <c r="AJ7378" s="41" t="s">
        <v>585</v>
      </c>
      <c r="AK7378" s="8" t="s">
        <v>722</v>
      </c>
      <c r="AL7378" s="8" t="s">
        <v>704</v>
      </c>
      <c r="AM7378" s="41">
        <v>0.5</v>
      </c>
      <c r="AN7378" s="41">
        <v>0.5</v>
      </c>
    </row>
    <row r="7379" spans="1:40" ht="12.75" hidden="1" customHeight="1" x14ac:dyDescent="0.3">
      <c r="A7379" s="5">
        <v>975</v>
      </c>
      <c r="B7379" s="5" t="s">
        <v>849</v>
      </c>
      <c r="C7379" s="8" t="s">
        <v>429</v>
      </c>
      <c r="D7379" s="5" t="s">
        <v>859</v>
      </c>
      <c r="E7379" s="8" t="s">
        <v>869</v>
      </c>
      <c r="F7379" s="41">
        <v>6606238</v>
      </c>
      <c r="G7379" s="41">
        <v>661152</v>
      </c>
      <c r="H7379" s="5" t="s">
        <v>721</v>
      </c>
      <c r="I7379" s="5" t="s">
        <v>869</v>
      </c>
      <c r="J7379" s="5" t="s">
        <v>719</v>
      </c>
      <c r="O7379" s="117">
        <v>37313</v>
      </c>
      <c r="P7379" s="88">
        <f t="shared" si="400"/>
        <v>2002</v>
      </c>
      <c r="Q7379" s="88">
        <f t="shared" si="401"/>
        <v>2</v>
      </c>
      <c r="R7379" s="79">
        <v>26</v>
      </c>
      <c r="Y7379" s="11" t="s">
        <v>813</v>
      </c>
      <c r="Z7379" s="41" t="s">
        <v>1282</v>
      </c>
      <c r="AA7379" s="41" t="s">
        <v>608</v>
      </c>
      <c r="AD7379" s="41" t="s">
        <v>388</v>
      </c>
      <c r="AF7379" s="82">
        <v>0.32</v>
      </c>
      <c r="AG7379" s="82">
        <v>0.32</v>
      </c>
      <c r="AH7379" s="41" t="s">
        <v>410</v>
      </c>
      <c r="AI7379" s="41" t="s">
        <v>410</v>
      </c>
      <c r="AJ7379" s="41" t="s">
        <v>585</v>
      </c>
      <c r="AK7379" s="8" t="s">
        <v>723</v>
      </c>
      <c r="AL7379" s="8" t="s">
        <v>704</v>
      </c>
      <c r="AM7379" s="41">
        <v>0.5</v>
      </c>
      <c r="AN7379" s="41">
        <v>0.5</v>
      </c>
    </row>
    <row r="7380" spans="1:40" ht="12.75" hidden="1" customHeight="1" x14ac:dyDescent="0.3">
      <c r="A7380" s="5">
        <v>976</v>
      </c>
      <c r="B7380" s="5" t="s">
        <v>849</v>
      </c>
      <c r="C7380" s="8" t="s">
        <v>429</v>
      </c>
      <c r="D7380" s="5" t="s">
        <v>859</v>
      </c>
      <c r="E7380" s="8" t="s">
        <v>869</v>
      </c>
      <c r="F7380" s="41">
        <v>6606238</v>
      </c>
      <c r="G7380" s="41">
        <v>661152</v>
      </c>
      <c r="H7380" s="5" t="s">
        <v>721</v>
      </c>
      <c r="I7380" s="5" t="s">
        <v>869</v>
      </c>
      <c r="J7380" s="5" t="s">
        <v>719</v>
      </c>
      <c r="O7380" s="117">
        <v>37340</v>
      </c>
      <c r="P7380" s="88">
        <f t="shared" si="400"/>
        <v>2002</v>
      </c>
      <c r="Q7380" s="88">
        <f t="shared" si="401"/>
        <v>3</v>
      </c>
      <c r="R7380" s="79">
        <v>25</v>
      </c>
      <c r="Y7380" s="11" t="s">
        <v>813</v>
      </c>
      <c r="Z7380" s="41" t="s">
        <v>1282</v>
      </c>
      <c r="AA7380" s="41" t="s">
        <v>608</v>
      </c>
      <c r="AD7380" s="41" t="s">
        <v>388</v>
      </c>
      <c r="AF7380" s="82">
        <v>0.32</v>
      </c>
      <c r="AG7380" s="82">
        <v>0.32</v>
      </c>
      <c r="AH7380" s="41" t="s">
        <v>410</v>
      </c>
      <c r="AI7380" s="41" t="s">
        <v>410</v>
      </c>
      <c r="AJ7380" s="41" t="s">
        <v>585</v>
      </c>
      <c r="AK7380" s="8" t="s">
        <v>723</v>
      </c>
      <c r="AL7380" s="8" t="s">
        <v>704</v>
      </c>
      <c r="AM7380" s="41">
        <v>0.5</v>
      </c>
      <c r="AN7380" s="41">
        <v>0.5</v>
      </c>
    </row>
    <row r="7381" spans="1:40" ht="12.75" hidden="1" customHeight="1" x14ac:dyDescent="0.3">
      <c r="A7381" s="5">
        <v>466</v>
      </c>
      <c r="B7381" s="5" t="s">
        <v>848</v>
      </c>
      <c r="C7381" s="8" t="s">
        <v>68</v>
      </c>
      <c r="D7381" s="5" t="s">
        <v>252</v>
      </c>
      <c r="F7381" s="41">
        <v>6607195</v>
      </c>
      <c r="G7381" s="41">
        <v>664270</v>
      </c>
      <c r="H7381" s="5" t="s">
        <v>721</v>
      </c>
      <c r="O7381" s="117">
        <v>37364</v>
      </c>
      <c r="P7381" s="88">
        <f t="shared" si="400"/>
        <v>2002</v>
      </c>
      <c r="Q7381" s="88">
        <f t="shared" si="401"/>
        <v>4</v>
      </c>
      <c r="R7381" s="79">
        <v>18</v>
      </c>
      <c r="Y7381" s="11" t="s">
        <v>813</v>
      </c>
      <c r="Z7381" s="41" t="s">
        <v>1282</v>
      </c>
      <c r="AA7381" s="41" t="s">
        <v>608</v>
      </c>
      <c r="AD7381" s="41" t="s">
        <v>388</v>
      </c>
      <c r="AF7381" s="82">
        <v>0.36</v>
      </c>
      <c r="AG7381" s="82">
        <v>0.36</v>
      </c>
      <c r="AH7381" s="41" t="s">
        <v>410</v>
      </c>
      <c r="AI7381" s="41" t="s">
        <v>410</v>
      </c>
      <c r="AJ7381" s="41" t="s">
        <v>585</v>
      </c>
      <c r="AK7381" s="8" t="s">
        <v>722</v>
      </c>
      <c r="AL7381" s="8" t="s">
        <v>704</v>
      </c>
      <c r="AM7381" s="41">
        <v>0.5</v>
      </c>
      <c r="AN7381" s="41">
        <v>0.5</v>
      </c>
    </row>
    <row r="7382" spans="1:40" ht="12.75" hidden="1" customHeight="1" x14ac:dyDescent="0.3">
      <c r="A7382" s="5">
        <v>977</v>
      </c>
      <c r="B7382" s="5" t="s">
        <v>849</v>
      </c>
      <c r="C7382" s="8" t="s">
        <v>429</v>
      </c>
      <c r="D7382" s="5" t="s">
        <v>859</v>
      </c>
      <c r="E7382" s="8" t="s">
        <v>869</v>
      </c>
      <c r="F7382" s="41">
        <v>6606238</v>
      </c>
      <c r="G7382" s="41">
        <v>661152</v>
      </c>
      <c r="H7382" s="5" t="s">
        <v>721</v>
      </c>
      <c r="I7382" s="5" t="s">
        <v>869</v>
      </c>
      <c r="J7382" s="5" t="s">
        <v>719</v>
      </c>
      <c r="O7382" s="117">
        <v>37369</v>
      </c>
      <c r="P7382" s="88">
        <f t="shared" si="400"/>
        <v>2002</v>
      </c>
      <c r="Q7382" s="88">
        <f t="shared" si="401"/>
        <v>4</v>
      </c>
      <c r="R7382" s="79">
        <v>23</v>
      </c>
      <c r="Y7382" s="11" t="s">
        <v>813</v>
      </c>
      <c r="Z7382" s="41" t="s">
        <v>1282</v>
      </c>
      <c r="AA7382" s="41" t="s">
        <v>608</v>
      </c>
      <c r="AD7382" s="41" t="s">
        <v>388</v>
      </c>
      <c r="AF7382" s="82">
        <v>0.34</v>
      </c>
      <c r="AG7382" s="82">
        <v>0.34</v>
      </c>
      <c r="AH7382" s="41" t="s">
        <v>410</v>
      </c>
      <c r="AI7382" s="41" t="s">
        <v>410</v>
      </c>
      <c r="AJ7382" s="41" t="s">
        <v>585</v>
      </c>
      <c r="AK7382" s="8" t="s">
        <v>723</v>
      </c>
      <c r="AL7382" s="8" t="s">
        <v>704</v>
      </c>
      <c r="AM7382" s="41">
        <v>0.5</v>
      </c>
      <c r="AN7382" s="41">
        <v>0.5</v>
      </c>
    </row>
    <row r="7383" spans="1:40" ht="12.75" hidden="1" customHeight="1" x14ac:dyDescent="0.3">
      <c r="A7383" s="5">
        <v>978</v>
      </c>
      <c r="B7383" s="5" t="s">
        <v>849</v>
      </c>
      <c r="C7383" s="8" t="s">
        <v>429</v>
      </c>
      <c r="D7383" s="5" t="s">
        <v>859</v>
      </c>
      <c r="E7383" s="8" t="s">
        <v>869</v>
      </c>
      <c r="F7383" s="41">
        <v>6606238</v>
      </c>
      <c r="G7383" s="41">
        <v>661152</v>
      </c>
      <c r="H7383" s="5" t="s">
        <v>721</v>
      </c>
      <c r="I7383" s="5" t="s">
        <v>869</v>
      </c>
      <c r="J7383" s="5" t="s">
        <v>719</v>
      </c>
      <c r="O7383" s="117">
        <v>37404</v>
      </c>
      <c r="P7383" s="88">
        <f t="shared" si="400"/>
        <v>2002</v>
      </c>
      <c r="Q7383" s="88">
        <f t="shared" si="401"/>
        <v>5</v>
      </c>
      <c r="R7383" s="79">
        <v>28</v>
      </c>
      <c r="Y7383" s="11" t="s">
        <v>813</v>
      </c>
      <c r="Z7383" s="41" t="s">
        <v>1282</v>
      </c>
      <c r="AA7383" s="41" t="s">
        <v>608</v>
      </c>
      <c r="AD7383" s="41" t="s">
        <v>388</v>
      </c>
      <c r="AF7383" s="82">
        <v>0.36</v>
      </c>
      <c r="AG7383" s="82">
        <v>0.36</v>
      </c>
      <c r="AH7383" s="41" t="s">
        <v>410</v>
      </c>
      <c r="AI7383" s="41" t="s">
        <v>410</v>
      </c>
      <c r="AJ7383" s="41" t="s">
        <v>585</v>
      </c>
      <c r="AK7383" s="8" t="s">
        <v>723</v>
      </c>
      <c r="AL7383" s="8" t="s">
        <v>704</v>
      </c>
      <c r="AM7383" s="41">
        <v>0.5</v>
      </c>
      <c r="AN7383" s="41">
        <v>0.5</v>
      </c>
    </row>
    <row r="7384" spans="1:40" ht="12.75" hidden="1" customHeight="1" x14ac:dyDescent="0.3">
      <c r="A7384" s="5">
        <v>979</v>
      </c>
      <c r="B7384" s="5" t="s">
        <v>849</v>
      </c>
      <c r="C7384" s="8" t="s">
        <v>429</v>
      </c>
      <c r="D7384" s="5" t="s">
        <v>859</v>
      </c>
      <c r="E7384" s="8" t="s">
        <v>869</v>
      </c>
      <c r="F7384" s="41">
        <v>6606238</v>
      </c>
      <c r="G7384" s="41">
        <v>661152</v>
      </c>
      <c r="H7384" s="5" t="s">
        <v>721</v>
      </c>
      <c r="I7384" s="5" t="s">
        <v>869</v>
      </c>
      <c r="J7384" s="5" t="s">
        <v>719</v>
      </c>
      <c r="O7384" s="117">
        <v>37431</v>
      </c>
      <c r="P7384" s="88">
        <f t="shared" si="400"/>
        <v>2002</v>
      </c>
      <c r="Q7384" s="88">
        <f t="shared" si="401"/>
        <v>6</v>
      </c>
      <c r="R7384" s="79">
        <v>24</v>
      </c>
      <c r="Y7384" s="11" t="s">
        <v>813</v>
      </c>
      <c r="Z7384" s="41" t="s">
        <v>1282</v>
      </c>
      <c r="AA7384" s="41" t="s">
        <v>608</v>
      </c>
      <c r="AD7384" s="41" t="s">
        <v>388</v>
      </c>
      <c r="AF7384" s="82">
        <v>0.41</v>
      </c>
      <c r="AG7384" s="82">
        <v>0.41</v>
      </c>
      <c r="AH7384" s="41" t="s">
        <v>410</v>
      </c>
      <c r="AI7384" s="41" t="s">
        <v>410</v>
      </c>
      <c r="AJ7384" s="41" t="s">
        <v>585</v>
      </c>
      <c r="AK7384" s="8" t="s">
        <v>723</v>
      </c>
      <c r="AL7384" s="8" t="s">
        <v>704</v>
      </c>
      <c r="AM7384" s="41">
        <v>0.5</v>
      </c>
      <c r="AN7384" s="41">
        <v>0.5</v>
      </c>
    </row>
    <row r="7385" spans="1:40" ht="12.75" hidden="1" customHeight="1" x14ac:dyDescent="0.3">
      <c r="A7385" s="5">
        <v>980</v>
      </c>
      <c r="B7385" s="5" t="s">
        <v>849</v>
      </c>
      <c r="C7385" s="8" t="s">
        <v>429</v>
      </c>
      <c r="D7385" s="5" t="s">
        <v>859</v>
      </c>
      <c r="E7385" s="8" t="s">
        <v>869</v>
      </c>
      <c r="F7385" s="41">
        <v>6606238</v>
      </c>
      <c r="G7385" s="41">
        <v>661152</v>
      </c>
      <c r="H7385" s="5" t="s">
        <v>721</v>
      </c>
      <c r="I7385" s="5" t="s">
        <v>869</v>
      </c>
      <c r="J7385" s="5" t="s">
        <v>719</v>
      </c>
      <c r="O7385" s="117">
        <v>37467</v>
      </c>
      <c r="P7385" s="88">
        <f t="shared" si="400"/>
        <v>2002</v>
      </c>
      <c r="Q7385" s="88">
        <f t="shared" si="401"/>
        <v>7</v>
      </c>
      <c r="R7385" s="79">
        <v>30</v>
      </c>
      <c r="Y7385" s="11" t="s">
        <v>813</v>
      </c>
      <c r="Z7385" s="41" t="s">
        <v>1282</v>
      </c>
      <c r="AA7385" s="41" t="s">
        <v>608</v>
      </c>
      <c r="AD7385" s="41" t="s">
        <v>388</v>
      </c>
      <c r="AF7385" s="82">
        <v>0.4</v>
      </c>
      <c r="AG7385" s="82">
        <v>0.4</v>
      </c>
      <c r="AH7385" s="41" t="s">
        <v>410</v>
      </c>
      <c r="AI7385" s="41" t="s">
        <v>410</v>
      </c>
      <c r="AJ7385" s="41" t="s">
        <v>585</v>
      </c>
      <c r="AK7385" s="8" t="s">
        <v>723</v>
      </c>
      <c r="AL7385" s="8" t="s">
        <v>704</v>
      </c>
      <c r="AM7385" s="41">
        <v>0.5</v>
      </c>
      <c r="AN7385" s="41">
        <v>0.5</v>
      </c>
    </row>
    <row r="7386" spans="1:40" ht="12.75" hidden="1" customHeight="1" x14ac:dyDescent="0.3">
      <c r="A7386" s="5">
        <v>466</v>
      </c>
      <c r="B7386" s="5" t="s">
        <v>848</v>
      </c>
      <c r="C7386" s="8" t="s">
        <v>68</v>
      </c>
      <c r="D7386" s="5" t="s">
        <v>252</v>
      </c>
      <c r="F7386" s="41">
        <v>6607195</v>
      </c>
      <c r="G7386" s="41">
        <v>664270</v>
      </c>
      <c r="H7386" s="5" t="s">
        <v>721</v>
      </c>
      <c r="O7386" s="117">
        <v>37482</v>
      </c>
      <c r="P7386" s="88">
        <f t="shared" si="400"/>
        <v>2002</v>
      </c>
      <c r="Q7386" s="88">
        <f t="shared" si="401"/>
        <v>8</v>
      </c>
      <c r="R7386" s="79">
        <v>14</v>
      </c>
      <c r="Y7386" s="11" t="s">
        <v>813</v>
      </c>
      <c r="Z7386" s="41" t="s">
        <v>1282</v>
      </c>
      <c r="AA7386" s="41" t="s">
        <v>608</v>
      </c>
      <c r="AD7386" s="41" t="s">
        <v>388</v>
      </c>
      <c r="AF7386" s="82">
        <v>0.51</v>
      </c>
      <c r="AG7386" s="82">
        <v>0.51</v>
      </c>
      <c r="AH7386" s="41" t="s">
        <v>410</v>
      </c>
      <c r="AI7386" s="41" t="s">
        <v>410</v>
      </c>
      <c r="AJ7386" s="41" t="s">
        <v>585</v>
      </c>
      <c r="AK7386" s="8" t="s">
        <v>722</v>
      </c>
      <c r="AL7386" s="8" t="s">
        <v>704</v>
      </c>
      <c r="AM7386" s="41">
        <v>0.5</v>
      </c>
      <c r="AN7386" s="41">
        <v>0.5</v>
      </c>
    </row>
    <row r="7387" spans="1:40" ht="12.75" hidden="1" customHeight="1" x14ac:dyDescent="0.3">
      <c r="A7387" s="5">
        <v>981</v>
      </c>
      <c r="B7387" s="5" t="s">
        <v>849</v>
      </c>
      <c r="C7387" s="8" t="s">
        <v>429</v>
      </c>
      <c r="D7387" s="5" t="s">
        <v>859</v>
      </c>
      <c r="E7387" s="8" t="s">
        <v>869</v>
      </c>
      <c r="F7387" s="41">
        <v>6606238</v>
      </c>
      <c r="G7387" s="41">
        <v>661152</v>
      </c>
      <c r="H7387" s="5" t="s">
        <v>721</v>
      </c>
      <c r="I7387" s="5" t="s">
        <v>869</v>
      </c>
      <c r="J7387" s="5" t="s">
        <v>719</v>
      </c>
      <c r="O7387" s="117">
        <v>37495</v>
      </c>
      <c r="P7387" s="88">
        <f t="shared" si="400"/>
        <v>2002</v>
      </c>
      <c r="Q7387" s="88">
        <f t="shared" si="401"/>
        <v>8</v>
      </c>
      <c r="R7387" s="79">
        <v>27</v>
      </c>
      <c r="Y7387" s="11" t="s">
        <v>813</v>
      </c>
      <c r="Z7387" s="41" t="s">
        <v>1282</v>
      </c>
      <c r="AA7387" s="41" t="s">
        <v>608</v>
      </c>
      <c r="AD7387" s="41" t="s">
        <v>388</v>
      </c>
      <c r="AF7387" s="82">
        <v>0.37</v>
      </c>
      <c r="AG7387" s="82">
        <v>0.37</v>
      </c>
      <c r="AH7387" s="41" t="s">
        <v>410</v>
      </c>
      <c r="AI7387" s="41" t="s">
        <v>410</v>
      </c>
      <c r="AJ7387" s="41" t="s">
        <v>585</v>
      </c>
      <c r="AK7387" s="8" t="s">
        <v>723</v>
      </c>
      <c r="AL7387" s="8" t="s">
        <v>704</v>
      </c>
      <c r="AM7387" s="41">
        <v>0.5</v>
      </c>
      <c r="AN7387" s="41">
        <v>0.5</v>
      </c>
    </row>
    <row r="7388" spans="1:40" ht="12.75" hidden="1" customHeight="1" x14ac:dyDescent="0.3">
      <c r="A7388" s="5">
        <v>982</v>
      </c>
      <c r="B7388" s="5" t="s">
        <v>849</v>
      </c>
      <c r="C7388" s="8" t="s">
        <v>429</v>
      </c>
      <c r="D7388" s="5" t="s">
        <v>859</v>
      </c>
      <c r="E7388" s="8" t="s">
        <v>869</v>
      </c>
      <c r="F7388" s="41">
        <v>6606238</v>
      </c>
      <c r="G7388" s="41">
        <v>661152</v>
      </c>
      <c r="H7388" s="5" t="s">
        <v>721</v>
      </c>
      <c r="I7388" s="5" t="s">
        <v>869</v>
      </c>
      <c r="J7388" s="5" t="s">
        <v>719</v>
      </c>
      <c r="O7388" s="117">
        <v>37523</v>
      </c>
      <c r="P7388" s="88">
        <f t="shared" si="400"/>
        <v>2002</v>
      </c>
      <c r="Q7388" s="88">
        <f t="shared" si="401"/>
        <v>9</v>
      </c>
      <c r="R7388" s="79">
        <v>24</v>
      </c>
      <c r="Y7388" s="11" t="s">
        <v>813</v>
      </c>
      <c r="Z7388" s="41" t="s">
        <v>1282</v>
      </c>
      <c r="AA7388" s="41" t="s">
        <v>608</v>
      </c>
      <c r="AD7388" s="41" t="s">
        <v>388</v>
      </c>
      <c r="AF7388" s="82">
        <v>0.31</v>
      </c>
      <c r="AG7388" s="82">
        <v>0.31</v>
      </c>
      <c r="AH7388" s="41" t="s">
        <v>410</v>
      </c>
      <c r="AI7388" s="41" t="s">
        <v>410</v>
      </c>
      <c r="AJ7388" s="41" t="s">
        <v>585</v>
      </c>
      <c r="AK7388" s="8" t="s">
        <v>723</v>
      </c>
      <c r="AL7388" s="8" t="s">
        <v>704</v>
      </c>
      <c r="AM7388" s="41">
        <v>0.5</v>
      </c>
      <c r="AN7388" s="41">
        <v>0.5</v>
      </c>
    </row>
    <row r="7389" spans="1:40" ht="12.75" hidden="1" customHeight="1" x14ac:dyDescent="0.3">
      <c r="A7389" s="5">
        <v>467</v>
      </c>
      <c r="B7389" s="5" t="s">
        <v>848</v>
      </c>
      <c r="C7389" s="8" t="s">
        <v>68</v>
      </c>
      <c r="D7389" s="5" t="s">
        <v>252</v>
      </c>
      <c r="F7389" s="41">
        <v>6607195</v>
      </c>
      <c r="G7389" s="41">
        <v>664270</v>
      </c>
      <c r="H7389" s="5" t="s">
        <v>721</v>
      </c>
      <c r="O7389" s="117">
        <v>37543</v>
      </c>
      <c r="P7389" s="88">
        <f t="shared" si="400"/>
        <v>2002</v>
      </c>
      <c r="Q7389" s="88">
        <f t="shared" si="401"/>
        <v>10</v>
      </c>
      <c r="R7389" s="79">
        <v>14</v>
      </c>
      <c r="Y7389" s="11" t="s">
        <v>813</v>
      </c>
      <c r="Z7389" s="41" t="s">
        <v>1282</v>
      </c>
      <c r="AA7389" s="41" t="s">
        <v>608</v>
      </c>
      <c r="AD7389" s="41" t="s">
        <v>388</v>
      </c>
      <c r="AF7389" s="82">
        <v>0.45</v>
      </c>
      <c r="AG7389" s="82">
        <v>0.45</v>
      </c>
      <c r="AH7389" s="41" t="s">
        <v>410</v>
      </c>
      <c r="AI7389" s="41" t="s">
        <v>410</v>
      </c>
      <c r="AJ7389" s="41" t="s">
        <v>585</v>
      </c>
      <c r="AK7389" s="8" t="s">
        <v>722</v>
      </c>
      <c r="AL7389" s="8" t="s">
        <v>704</v>
      </c>
      <c r="AM7389" s="41">
        <v>0.5</v>
      </c>
      <c r="AN7389" s="41">
        <v>0.5</v>
      </c>
    </row>
    <row r="7390" spans="1:40" ht="12.75" hidden="1" customHeight="1" x14ac:dyDescent="0.3">
      <c r="A7390" s="5">
        <v>983</v>
      </c>
      <c r="B7390" s="5" t="s">
        <v>849</v>
      </c>
      <c r="C7390" s="8" t="s">
        <v>429</v>
      </c>
      <c r="D7390" s="5" t="s">
        <v>859</v>
      </c>
      <c r="E7390" s="8" t="s">
        <v>869</v>
      </c>
      <c r="F7390" s="41">
        <v>6606238</v>
      </c>
      <c r="G7390" s="41">
        <v>661152</v>
      </c>
      <c r="H7390" s="5" t="s">
        <v>721</v>
      </c>
      <c r="I7390" s="5" t="s">
        <v>869</v>
      </c>
      <c r="J7390" s="5" t="s">
        <v>719</v>
      </c>
      <c r="O7390" s="117">
        <v>37558</v>
      </c>
      <c r="P7390" s="88">
        <f t="shared" si="400"/>
        <v>2002</v>
      </c>
      <c r="Q7390" s="88">
        <f t="shared" si="401"/>
        <v>10</v>
      </c>
      <c r="R7390" s="79">
        <v>29</v>
      </c>
      <c r="Y7390" s="11" t="s">
        <v>813</v>
      </c>
      <c r="Z7390" s="41" t="s">
        <v>1282</v>
      </c>
      <c r="AA7390" s="41" t="s">
        <v>608</v>
      </c>
      <c r="AD7390" s="41" t="s">
        <v>388</v>
      </c>
      <c r="AF7390" s="82">
        <v>0.37</v>
      </c>
      <c r="AG7390" s="82">
        <v>0.37</v>
      </c>
      <c r="AH7390" s="41" t="s">
        <v>410</v>
      </c>
      <c r="AI7390" s="41" t="s">
        <v>410</v>
      </c>
      <c r="AJ7390" s="41" t="s">
        <v>585</v>
      </c>
      <c r="AK7390" s="8" t="s">
        <v>723</v>
      </c>
      <c r="AL7390" s="8" t="s">
        <v>704</v>
      </c>
      <c r="AM7390" s="41">
        <v>0.5</v>
      </c>
      <c r="AN7390" s="41">
        <v>0.5</v>
      </c>
    </row>
    <row r="7391" spans="1:40" ht="12.75" hidden="1" customHeight="1" x14ac:dyDescent="0.3">
      <c r="A7391" s="5">
        <v>984</v>
      </c>
      <c r="B7391" s="5" t="s">
        <v>849</v>
      </c>
      <c r="C7391" s="8" t="s">
        <v>429</v>
      </c>
      <c r="D7391" s="5" t="s">
        <v>859</v>
      </c>
      <c r="E7391" s="8" t="s">
        <v>869</v>
      </c>
      <c r="F7391" s="41">
        <v>6606238</v>
      </c>
      <c r="G7391" s="41">
        <v>661152</v>
      </c>
      <c r="H7391" s="5" t="s">
        <v>721</v>
      </c>
      <c r="I7391" s="5" t="s">
        <v>869</v>
      </c>
      <c r="J7391" s="5" t="s">
        <v>719</v>
      </c>
      <c r="O7391" s="117">
        <v>37586</v>
      </c>
      <c r="P7391" s="88">
        <f t="shared" si="400"/>
        <v>2002</v>
      </c>
      <c r="Q7391" s="88">
        <f t="shared" si="401"/>
        <v>11</v>
      </c>
      <c r="R7391" s="79">
        <v>26</v>
      </c>
      <c r="Y7391" s="11" t="s">
        <v>813</v>
      </c>
      <c r="Z7391" s="41" t="s">
        <v>1282</v>
      </c>
      <c r="AA7391" s="41" t="s">
        <v>608</v>
      </c>
      <c r="AD7391" s="41" t="s">
        <v>388</v>
      </c>
      <c r="AF7391" s="82">
        <v>0.39</v>
      </c>
      <c r="AG7391" s="82">
        <v>0.39</v>
      </c>
      <c r="AH7391" s="41" t="s">
        <v>410</v>
      </c>
      <c r="AI7391" s="41" t="s">
        <v>410</v>
      </c>
      <c r="AJ7391" s="41" t="s">
        <v>585</v>
      </c>
      <c r="AK7391" s="8" t="s">
        <v>723</v>
      </c>
      <c r="AL7391" s="8" t="s">
        <v>704</v>
      </c>
      <c r="AM7391" s="41">
        <v>0.5</v>
      </c>
      <c r="AN7391" s="41">
        <v>0.5</v>
      </c>
    </row>
    <row r="7392" spans="1:40" ht="12.75" hidden="1" customHeight="1" x14ac:dyDescent="0.3">
      <c r="A7392" s="5">
        <v>985</v>
      </c>
      <c r="B7392" s="5" t="s">
        <v>849</v>
      </c>
      <c r="C7392" s="8" t="s">
        <v>429</v>
      </c>
      <c r="D7392" s="5" t="s">
        <v>859</v>
      </c>
      <c r="E7392" s="8" t="s">
        <v>869</v>
      </c>
      <c r="F7392" s="41">
        <v>6606238</v>
      </c>
      <c r="G7392" s="41">
        <v>661152</v>
      </c>
      <c r="H7392" s="5" t="s">
        <v>721</v>
      </c>
      <c r="I7392" s="5" t="s">
        <v>869</v>
      </c>
      <c r="J7392" s="5" t="s">
        <v>719</v>
      </c>
      <c r="O7392" s="117">
        <v>37621</v>
      </c>
      <c r="P7392" s="88">
        <f t="shared" si="400"/>
        <v>2002</v>
      </c>
      <c r="Q7392" s="88">
        <f t="shared" si="401"/>
        <v>12</v>
      </c>
      <c r="R7392" s="79">
        <v>31</v>
      </c>
      <c r="Y7392" s="11" t="s">
        <v>813</v>
      </c>
      <c r="Z7392" s="41" t="s">
        <v>1282</v>
      </c>
      <c r="AA7392" s="41" t="s">
        <v>608</v>
      </c>
      <c r="AD7392" s="41" t="s">
        <v>388</v>
      </c>
      <c r="AF7392" s="82">
        <v>0.44</v>
      </c>
      <c r="AG7392" s="82">
        <v>0.44</v>
      </c>
      <c r="AH7392" s="41" t="s">
        <v>410</v>
      </c>
      <c r="AI7392" s="41" t="s">
        <v>410</v>
      </c>
      <c r="AJ7392" s="41" t="s">
        <v>585</v>
      </c>
      <c r="AK7392" s="8" t="s">
        <v>723</v>
      </c>
      <c r="AL7392" s="8" t="s">
        <v>704</v>
      </c>
      <c r="AM7392" s="41">
        <v>0.5</v>
      </c>
      <c r="AN7392" s="41">
        <v>0.5</v>
      </c>
    </row>
    <row r="7393" spans="1:40" ht="12.75" hidden="1" customHeight="1" x14ac:dyDescent="0.3">
      <c r="A7393" s="5">
        <v>986</v>
      </c>
      <c r="B7393" s="5" t="s">
        <v>849</v>
      </c>
      <c r="C7393" s="8" t="s">
        <v>429</v>
      </c>
      <c r="D7393" s="5" t="s">
        <v>859</v>
      </c>
      <c r="E7393" s="8" t="s">
        <v>869</v>
      </c>
      <c r="F7393" s="41">
        <v>6606238</v>
      </c>
      <c r="G7393" s="41">
        <v>661152</v>
      </c>
      <c r="H7393" s="5" t="s">
        <v>721</v>
      </c>
      <c r="I7393" s="5" t="s">
        <v>869</v>
      </c>
      <c r="J7393" s="5" t="s">
        <v>719</v>
      </c>
      <c r="O7393" s="117">
        <v>37649</v>
      </c>
      <c r="P7393" s="88">
        <f t="shared" si="400"/>
        <v>2003</v>
      </c>
      <c r="Q7393" s="88">
        <f t="shared" si="401"/>
        <v>1</v>
      </c>
      <c r="R7393" s="79">
        <v>28</v>
      </c>
      <c r="Y7393" s="11" t="s">
        <v>813</v>
      </c>
      <c r="Z7393" s="41" t="s">
        <v>1282</v>
      </c>
      <c r="AA7393" s="41" t="s">
        <v>608</v>
      </c>
      <c r="AD7393" s="41" t="s">
        <v>388</v>
      </c>
      <c r="AF7393" s="82">
        <v>0.44</v>
      </c>
      <c r="AG7393" s="82">
        <v>0.44</v>
      </c>
      <c r="AH7393" s="41" t="s">
        <v>410</v>
      </c>
      <c r="AI7393" s="41" t="s">
        <v>410</v>
      </c>
      <c r="AJ7393" s="41" t="s">
        <v>585</v>
      </c>
      <c r="AK7393" s="8" t="s">
        <v>723</v>
      </c>
      <c r="AL7393" s="8" t="s">
        <v>704</v>
      </c>
      <c r="AM7393" s="41">
        <v>0.5</v>
      </c>
      <c r="AN7393" s="41">
        <v>0.5</v>
      </c>
    </row>
    <row r="7394" spans="1:40" ht="12.75" hidden="1" customHeight="1" x14ac:dyDescent="0.3">
      <c r="A7394" s="5">
        <v>468</v>
      </c>
      <c r="B7394" s="5" t="s">
        <v>848</v>
      </c>
      <c r="C7394" s="8" t="s">
        <v>68</v>
      </c>
      <c r="D7394" s="5" t="s">
        <v>252</v>
      </c>
      <c r="F7394" s="41">
        <v>6607195</v>
      </c>
      <c r="G7394" s="41">
        <v>664270</v>
      </c>
      <c r="H7394" s="5" t="s">
        <v>721</v>
      </c>
      <c r="O7394" s="117">
        <v>37670</v>
      </c>
      <c r="P7394" s="88">
        <f t="shared" si="400"/>
        <v>2003</v>
      </c>
      <c r="Q7394" s="88">
        <f t="shared" si="401"/>
        <v>2</v>
      </c>
      <c r="R7394" s="79">
        <v>18</v>
      </c>
      <c r="Y7394" s="11" t="s">
        <v>813</v>
      </c>
      <c r="Z7394" s="41" t="s">
        <v>1282</v>
      </c>
      <c r="AA7394" s="41" t="s">
        <v>608</v>
      </c>
      <c r="AD7394" s="41" t="s">
        <v>388</v>
      </c>
      <c r="AF7394" s="82">
        <v>0.24</v>
      </c>
      <c r="AG7394" s="82">
        <v>0.24</v>
      </c>
      <c r="AH7394" s="41" t="s">
        <v>410</v>
      </c>
      <c r="AI7394" s="41" t="s">
        <v>410</v>
      </c>
      <c r="AJ7394" s="41" t="s">
        <v>585</v>
      </c>
      <c r="AK7394" s="8" t="s">
        <v>722</v>
      </c>
      <c r="AL7394" s="8" t="s">
        <v>704</v>
      </c>
      <c r="AM7394" s="41">
        <v>0.5</v>
      </c>
      <c r="AN7394" s="41">
        <v>0.5</v>
      </c>
    </row>
    <row r="7395" spans="1:40" ht="12.75" hidden="1" customHeight="1" x14ac:dyDescent="0.3">
      <c r="A7395" s="5">
        <v>987</v>
      </c>
      <c r="B7395" s="5" t="s">
        <v>849</v>
      </c>
      <c r="C7395" s="8" t="s">
        <v>429</v>
      </c>
      <c r="D7395" s="5" t="s">
        <v>859</v>
      </c>
      <c r="E7395" s="8" t="s">
        <v>869</v>
      </c>
      <c r="F7395" s="41">
        <v>6606238</v>
      </c>
      <c r="G7395" s="41">
        <v>661152</v>
      </c>
      <c r="H7395" s="5" t="s">
        <v>721</v>
      </c>
      <c r="I7395" s="5" t="s">
        <v>869</v>
      </c>
      <c r="J7395" s="5" t="s">
        <v>719</v>
      </c>
      <c r="O7395" s="117">
        <v>37677</v>
      </c>
      <c r="P7395" s="88">
        <f t="shared" si="400"/>
        <v>2003</v>
      </c>
      <c r="Q7395" s="88">
        <f t="shared" si="401"/>
        <v>2</v>
      </c>
      <c r="R7395" s="79">
        <v>25</v>
      </c>
      <c r="Y7395" s="11" t="s">
        <v>813</v>
      </c>
      <c r="Z7395" s="41" t="s">
        <v>1282</v>
      </c>
      <c r="AA7395" s="41" t="s">
        <v>608</v>
      </c>
      <c r="AD7395" s="41" t="s">
        <v>388</v>
      </c>
      <c r="AF7395" s="82">
        <v>0.42</v>
      </c>
      <c r="AG7395" s="82">
        <v>0.42</v>
      </c>
      <c r="AH7395" s="41" t="s">
        <v>410</v>
      </c>
      <c r="AI7395" s="41" t="s">
        <v>410</v>
      </c>
      <c r="AJ7395" s="41" t="s">
        <v>585</v>
      </c>
      <c r="AK7395" s="8" t="s">
        <v>723</v>
      </c>
      <c r="AL7395" s="8" t="s">
        <v>704</v>
      </c>
      <c r="AM7395" s="41">
        <v>0.5</v>
      </c>
      <c r="AN7395" s="41">
        <v>0.5</v>
      </c>
    </row>
    <row r="7396" spans="1:40" ht="12.75" hidden="1" customHeight="1" x14ac:dyDescent="0.3">
      <c r="A7396" s="5">
        <v>988</v>
      </c>
      <c r="B7396" s="5" t="s">
        <v>849</v>
      </c>
      <c r="C7396" s="8" t="s">
        <v>429</v>
      </c>
      <c r="D7396" s="5" t="s">
        <v>859</v>
      </c>
      <c r="E7396" s="8" t="s">
        <v>869</v>
      </c>
      <c r="F7396" s="41">
        <v>6606238</v>
      </c>
      <c r="G7396" s="41">
        <v>661152</v>
      </c>
      <c r="H7396" s="5" t="s">
        <v>721</v>
      </c>
      <c r="I7396" s="5" t="s">
        <v>869</v>
      </c>
      <c r="J7396" s="5" t="s">
        <v>719</v>
      </c>
      <c r="O7396" s="117">
        <v>37712</v>
      </c>
      <c r="P7396" s="88">
        <f t="shared" si="400"/>
        <v>2003</v>
      </c>
      <c r="Q7396" s="88">
        <f t="shared" si="401"/>
        <v>4</v>
      </c>
      <c r="R7396" s="79">
        <v>1</v>
      </c>
      <c r="Y7396" s="11" t="s">
        <v>813</v>
      </c>
      <c r="Z7396" s="41" t="s">
        <v>1282</v>
      </c>
      <c r="AA7396" s="41" t="s">
        <v>608</v>
      </c>
      <c r="AD7396" s="41" t="s">
        <v>388</v>
      </c>
      <c r="AF7396" s="82">
        <v>0.33</v>
      </c>
      <c r="AG7396" s="82">
        <v>0.33</v>
      </c>
      <c r="AH7396" s="41" t="s">
        <v>410</v>
      </c>
      <c r="AI7396" s="41" t="s">
        <v>410</v>
      </c>
      <c r="AJ7396" s="41" t="s">
        <v>585</v>
      </c>
      <c r="AK7396" s="8" t="s">
        <v>723</v>
      </c>
      <c r="AL7396" s="8" t="s">
        <v>704</v>
      </c>
      <c r="AM7396" s="41">
        <v>0.5</v>
      </c>
      <c r="AN7396" s="41">
        <v>0.5</v>
      </c>
    </row>
    <row r="7397" spans="1:40" ht="12.75" hidden="1" customHeight="1" x14ac:dyDescent="0.3">
      <c r="A7397" s="5">
        <v>989</v>
      </c>
      <c r="B7397" s="5" t="s">
        <v>849</v>
      </c>
      <c r="C7397" s="8" t="s">
        <v>429</v>
      </c>
      <c r="D7397" s="5" t="s">
        <v>859</v>
      </c>
      <c r="E7397" s="8" t="s">
        <v>869</v>
      </c>
      <c r="F7397" s="41">
        <v>6606238</v>
      </c>
      <c r="G7397" s="41">
        <v>661152</v>
      </c>
      <c r="H7397" s="5" t="s">
        <v>721</v>
      </c>
      <c r="I7397" s="5" t="s">
        <v>869</v>
      </c>
      <c r="J7397" s="5" t="s">
        <v>719</v>
      </c>
      <c r="O7397" s="117">
        <v>37747</v>
      </c>
      <c r="P7397" s="88">
        <f t="shared" si="400"/>
        <v>2003</v>
      </c>
      <c r="Q7397" s="88">
        <f t="shared" si="401"/>
        <v>5</v>
      </c>
      <c r="R7397" s="79">
        <v>6</v>
      </c>
      <c r="Y7397" s="11" t="s">
        <v>813</v>
      </c>
      <c r="Z7397" s="41" t="s">
        <v>1282</v>
      </c>
      <c r="AA7397" s="41" t="s">
        <v>608</v>
      </c>
      <c r="AD7397" s="41" t="s">
        <v>388</v>
      </c>
      <c r="AF7397" s="82">
        <v>0.35</v>
      </c>
      <c r="AG7397" s="82">
        <v>0.35</v>
      </c>
      <c r="AH7397" s="41" t="s">
        <v>410</v>
      </c>
      <c r="AI7397" s="41" t="s">
        <v>410</v>
      </c>
      <c r="AJ7397" s="41" t="s">
        <v>585</v>
      </c>
      <c r="AK7397" s="8" t="s">
        <v>723</v>
      </c>
      <c r="AL7397" s="8" t="s">
        <v>704</v>
      </c>
      <c r="AM7397" s="41">
        <v>0.5</v>
      </c>
      <c r="AN7397" s="41">
        <v>0.5</v>
      </c>
    </row>
    <row r="7398" spans="1:40" ht="12.75" hidden="1" customHeight="1" x14ac:dyDescent="0.3">
      <c r="A7398" s="5">
        <v>469</v>
      </c>
      <c r="B7398" s="5" t="s">
        <v>848</v>
      </c>
      <c r="C7398" s="8" t="s">
        <v>68</v>
      </c>
      <c r="D7398" s="5" t="s">
        <v>252</v>
      </c>
      <c r="F7398" s="41">
        <v>6607195</v>
      </c>
      <c r="G7398" s="41">
        <v>664270</v>
      </c>
      <c r="H7398" s="5" t="s">
        <v>721</v>
      </c>
      <c r="O7398" s="117">
        <v>37754</v>
      </c>
      <c r="P7398" s="88">
        <f t="shared" si="400"/>
        <v>2003</v>
      </c>
      <c r="Q7398" s="88">
        <f t="shared" si="401"/>
        <v>5</v>
      </c>
      <c r="R7398" s="79">
        <v>13</v>
      </c>
      <c r="Y7398" s="11" t="s">
        <v>813</v>
      </c>
      <c r="Z7398" s="41" t="s">
        <v>1282</v>
      </c>
      <c r="AA7398" s="41" t="s">
        <v>608</v>
      </c>
      <c r="AD7398" s="41" t="s">
        <v>388</v>
      </c>
      <c r="AF7398" s="82">
        <v>0.15</v>
      </c>
      <c r="AG7398" s="82">
        <v>0.15</v>
      </c>
      <c r="AH7398" s="41" t="s">
        <v>410</v>
      </c>
      <c r="AI7398" s="41" t="s">
        <v>410</v>
      </c>
      <c r="AJ7398" s="41" t="s">
        <v>585</v>
      </c>
      <c r="AK7398" s="8" t="s">
        <v>722</v>
      </c>
      <c r="AL7398" s="8" t="s">
        <v>704</v>
      </c>
      <c r="AM7398" s="41">
        <v>0.5</v>
      </c>
      <c r="AN7398" s="41">
        <v>0.5</v>
      </c>
    </row>
    <row r="7399" spans="1:40" ht="12.75" hidden="1" customHeight="1" x14ac:dyDescent="0.3">
      <c r="A7399" s="5">
        <v>990</v>
      </c>
      <c r="B7399" s="5" t="s">
        <v>849</v>
      </c>
      <c r="C7399" s="8" t="s">
        <v>429</v>
      </c>
      <c r="D7399" s="5" t="s">
        <v>859</v>
      </c>
      <c r="E7399" s="8" t="s">
        <v>869</v>
      </c>
      <c r="F7399" s="41">
        <v>6606238</v>
      </c>
      <c r="G7399" s="41">
        <v>661152</v>
      </c>
      <c r="H7399" s="5" t="s">
        <v>721</v>
      </c>
      <c r="I7399" s="5" t="s">
        <v>869</v>
      </c>
      <c r="J7399" s="5" t="s">
        <v>719</v>
      </c>
      <c r="O7399" s="117">
        <v>37767</v>
      </c>
      <c r="P7399" s="88">
        <f t="shared" si="400"/>
        <v>2003</v>
      </c>
      <c r="Q7399" s="88">
        <f t="shared" si="401"/>
        <v>5</v>
      </c>
      <c r="R7399" s="79">
        <v>26</v>
      </c>
      <c r="Y7399" s="11" t="s">
        <v>813</v>
      </c>
      <c r="Z7399" s="41" t="s">
        <v>1282</v>
      </c>
      <c r="AA7399" s="41" t="s">
        <v>608</v>
      </c>
      <c r="AD7399" s="41" t="s">
        <v>388</v>
      </c>
      <c r="AF7399" s="82">
        <v>0.38</v>
      </c>
      <c r="AG7399" s="82">
        <v>0.38</v>
      </c>
      <c r="AH7399" s="41" t="s">
        <v>410</v>
      </c>
      <c r="AI7399" s="41" t="s">
        <v>410</v>
      </c>
      <c r="AJ7399" s="41" t="s">
        <v>585</v>
      </c>
      <c r="AK7399" s="8" t="s">
        <v>723</v>
      </c>
      <c r="AL7399" s="8" t="s">
        <v>704</v>
      </c>
      <c r="AM7399" s="41">
        <v>0.5</v>
      </c>
      <c r="AN7399" s="41">
        <v>0.5</v>
      </c>
    </row>
    <row r="7400" spans="1:40" ht="12.75" hidden="1" customHeight="1" x14ac:dyDescent="0.3">
      <c r="A7400" s="5">
        <v>991</v>
      </c>
      <c r="B7400" s="5" t="s">
        <v>849</v>
      </c>
      <c r="C7400" s="8" t="s">
        <v>429</v>
      </c>
      <c r="D7400" s="5" t="s">
        <v>859</v>
      </c>
      <c r="E7400" s="8" t="s">
        <v>869</v>
      </c>
      <c r="F7400" s="41">
        <v>6606238</v>
      </c>
      <c r="G7400" s="41">
        <v>661152</v>
      </c>
      <c r="H7400" s="5" t="s">
        <v>721</v>
      </c>
      <c r="I7400" s="5" t="s">
        <v>869</v>
      </c>
      <c r="J7400" s="5" t="s">
        <v>719</v>
      </c>
      <c r="O7400" s="117">
        <v>37796</v>
      </c>
      <c r="P7400" s="88">
        <f t="shared" si="400"/>
        <v>2003</v>
      </c>
      <c r="Q7400" s="88">
        <f t="shared" si="401"/>
        <v>6</v>
      </c>
      <c r="R7400" s="79">
        <v>24</v>
      </c>
      <c r="Y7400" s="11" t="s">
        <v>813</v>
      </c>
      <c r="Z7400" s="41" t="s">
        <v>1282</v>
      </c>
      <c r="AA7400" s="41" t="s">
        <v>608</v>
      </c>
      <c r="AD7400" s="41" t="s">
        <v>388</v>
      </c>
      <c r="AF7400" s="82">
        <v>0.39</v>
      </c>
      <c r="AG7400" s="82">
        <v>0.39</v>
      </c>
      <c r="AH7400" s="41" t="s">
        <v>410</v>
      </c>
      <c r="AI7400" s="41" t="s">
        <v>410</v>
      </c>
      <c r="AJ7400" s="41" t="s">
        <v>585</v>
      </c>
      <c r="AK7400" s="8" t="s">
        <v>723</v>
      </c>
      <c r="AL7400" s="8" t="s">
        <v>704</v>
      </c>
      <c r="AM7400" s="41">
        <v>0.5</v>
      </c>
      <c r="AN7400" s="41">
        <v>0.5</v>
      </c>
    </row>
    <row r="7401" spans="1:40" ht="12.75" hidden="1" customHeight="1" x14ac:dyDescent="0.3">
      <c r="A7401" s="5">
        <v>992</v>
      </c>
      <c r="B7401" s="5" t="s">
        <v>849</v>
      </c>
      <c r="C7401" s="8" t="s">
        <v>429</v>
      </c>
      <c r="D7401" s="5" t="s">
        <v>859</v>
      </c>
      <c r="E7401" s="8" t="s">
        <v>869</v>
      </c>
      <c r="F7401" s="41">
        <v>6606238</v>
      </c>
      <c r="G7401" s="41">
        <v>661152</v>
      </c>
      <c r="H7401" s="5" t="s">
        <v>721</v>
      </c>
      <c r="I7401" s="5" t="s">
        <v>869</v>
      </c>
      <c r="J7401" s="5" t="s">
        <v>719</v>
      </c>
      <c r="O7401" s="117">
        <v>37831</v>
      </c>
      <c r="P7401" s="88">
        <f t="shared" si="400"/>
        <v>2003</v>
      </c>
      <c r="Q7401" s="88">
        <f t="shared" si="401"/>
        <v>7</v>
      </c>
      <c r="R7401" s="79">
        <v>29</v>
      </c>
      <c r="Y7401" s="11" t="s">
        <v>813</v>
      </c>
      <c r="Z7401" s="41" t="s">
        <v>1282</v>
      </c>
      <c r="AA7401" s="41" t="s">
        <v>608</v>
      </c>
      <c r="AD7401" s="41" t="s">
        <v>388</v>
      </c>
      <c r="AF7401" s="82">
        <v>0.42</v>
      </c>
      <c r="AG7401" s="82">
        <v>0.42</v>
      </c>
      <c r="AH7401" s="41" t="s">
        <v>410</v>
      </c>
      <c r="AI7401" s="41" t="s">
        <v>410</v>
      </c>
      <c r="AJ7401" s="41" t="s">
        <v>585</v>
      </c>
      <c r="AK7401" s="8" t="s">
        <v>723</v>
      </c>
      <c r="AL7401" s="8" t="s">
        <v>704</v>
      </c>
      <c r="AM7401" s="41">
        <v>0.5</v>
      </c>
      <c r="AN7401" s="41">
        <v>0.5</v>
      </c>
    </row>
    <row r="7402" spans="1:40" ht="12.75" hidden="1" customHeight="1" x14ac:dyDescent="0.3">
      <c r="A7402" s="5">
        <v>418</v>
      </c>
      <c r="B7402" s="5" t="s">
        <v>848</v>
      </c>
      <c r="C7402" s="8" t="s">
        <v>425</v>
      </c>
      <c r="D7402" s="5" t="s">
        <v>720</v>
      </c>
      <c r="F7402" s="41">
        <v>6599794</v>
      </c>
      <c r="G7402" s="41">
        <v>663240</v>
      </c>
      <c r="H7402" s="5" t="s">
        <v>721</v>
      </c>
      <c r="O7402" s="117">
        <v>37839</v>
      </c>
      <c r="P7402" s="88">
        <f t="shared" si="400"/>
        <v>2003</v>
      </c>
      <c r="Q7402" s="88">
        <f t="shared" si="401"/>
        <v>8</v>
      </c>
      <c r="R7402" s="79">
        <v>6</v>
      </c>
      <c r="Y7402" s="11" t="s">
        <v>813</v>
      </c>
      <c r="Z7402" s="41" t="s">
        <v>1282</v>
      </c>
      <c r="AA7402" s="41" t="s">
        <v>608</v>
      </c>
      <c r="AD7402" s="41" t="s">
        <v>388</v>
      </c>
      <c r="AF7402" s="82">
        <v>0.35</v>
      </c>
      <c r="AG7402" s="82">
        <v>0.35</v>
      </c>
      <c r="AH7402" s="41" t="s">
        <v>410</v>
      </c>
      <c r="AI7402" s="41" t="s">
        <v>410</v>
      </c>
      <c r="AJ7402" s="41" t="s">
        <v>585</v>
      </c>
      <c r="AK7402" s="8" t="s">
        <v>723</v>
      </c>
      <c r="AL7402" s="8" t="s">
        <v>704</v>
      </c>
      <c r="AM7402" s="41">
        <v>0.5</v>
      </c>
      <c r="AN7402" s="41">
        <v>0.5</v>
      </c>
    </row>
    <row r="7403" spans="1:40" ht="12.75" hidden="1" customHeight="1" x14ac:dyDescent="0.3">
      <c r="A7403" s="5">
        <v>549</v>
      </c>
      <c r="B7403" s="5" t="s">
        <v>848</v>
      </c>
      <c r="C7403" s="8" t="s">
        <v>284</v>
      </c>
      <c r="D7403" s="5" t="s">
        <v>857</v>
      </c>
      <c r="F7403" s="41">
        <v>6597000</v>
      </c>
      <c r="G7403" s="41">
        <v>665424</v>
      </c>
      <c r="H7403" s="5" t="s">
        <v>721</v>
      </c>
      <c r="O7403" s="117">
        <v>37839</v>
      </c>
      <c r="P7403" s="88">
        <f t="shared" si="400"/>
        <v>2003</v>
      </c>
      <c r="Q7403" s="88">
        <f t="shared" si="401"/>
        <v>8</v>
      </c>
      <c r="R7403" s="79">
        <v>6</v>
      </c>
      <c r="Y7403" s="11" t="s">
        <v>813</v>
      </c>
      <c r="Z7403" s="41" t="s">
        <v>1282</v>
      </c>
      <c r="AA7403" s="41" t="s">
        <v>608</v>
      </c>
      <c r="AD7403" s="41" t="s">
        <v>388</v>
      </c>
      <c r="AF7403" s="82">
        <v>0.37</v>
      </c>
      <c r="AG7403" s="82">
        <v>0.37</v>
      </c>
      <c r="AH7403" s="41" t="s">
        <v>410</v>
      </c>
      <c r="AI7403" s="41" t="s">
        <v>410</v>
      </c>
      <c r="AJ7403" s="41" t="s">
        <v>585</v>
      </c>
      <c r="AK7403" s="8" t="s">
        <v>723</v>
      </c>
      <c r="AL7403" s="8" t="s">
        <v>704</v>
      </c>
      <c r="AM7403" s="41">
        <v>0.5</v>
      </c>
      <c r="AN7403" s="41">
        <v>0.5</v>
      </c>
    </row>
    <row r="7404" spans="1:40" ht="12.75" hidden="1" customHeight="1" x14ac:dyDescent="0.3">
      <c r="A7404" s="5">
        <v>1244</v>
      </c>
      <c r="B7404" s="5" t="s">
        <v>848</v>
      </c>
      <c r="C7404" s="8" t="s">
        <v>559</v>
      </c>
      <c r="D7404" s="5" t="s">
        <v>865</v>
      </c>
      <c r="F7404" s="41">
        <v>6597498</v>
      </c>
      <c r="G7404" s="41">
        <v>670997</v>
      </c>
      <c r="H7404" s="5" t="s">
        <v>721</v>
      </c>
      <c r="O7404" s="117">
        <v>37839</v>
      </c>
      <c r="P7404" s="88">
        <f t="shared" si="400"/>
        <v>2003</v>
      </c>
      <c r="Q7404" s="88">
        <f t="shared" si="401"/>
        <v>8</v>
      </c>
      <c r="R7404" s="79">
        <v>6</v>
      </c>
      <c r="Y7404" s="11" t="s">
        <v>813</v>
      </c>
      <c r="Z7404" s="41" t="s">
        <v>1282</v>
      </c>
      <c r="AA7404" s="41" t="s">
        <v>608</v>
      </c>
      <c r="AD7404" s="41" t="s">
        <v>388</v>
      </c>
      <c r="AF7404" s="82">
        <v>0.34</v>
      </c>
      <c r="AG7404" s="82">
        <v>0.34</v>
      </c>
      <c r="AH7404" s="41" t="s">
        <v>410</v>
      </c>
      <c r="AI7404" s="41" t="s">
        <v>410</v>
      </c>
      <c r="AJ7404" s="41" t="s">
        <v>585</v>
      </c>
      <c r="AK7404" s="8" t="s">
        <v>723</v>
      </c>
      <c r="AL7404" s="8" t="s">
        <v>704</v>
      </c>
      <c r="AM7404" s="41">
        <v>0.5</v>
      </c>
      <c r="AN7404" s="41">
        <v>0.5</v>
      </c>
    </row>
    <row r="7405" spans="1:40" ht="12.75" hidden="1" customHeight="1" x14ac:dyDescent="0.3">
      <c r="A7405" s="5">
        <v>470</v>
      </c>
      <c r="B7405" s="5" t="s">
        <v>848</v>
      </c>
      <c r="C7405" s="8" t="s">
        <v>68</v>
      </c>
      <c r="D7405" s="5" t="s">
        <v>252</v>
      </c>
      <c r="F7405" s="41">
        <v>6607195</v>
      </c>
      <c r="G7405" s="41">
        <v>664270</v>
      </c>
      <c r="H7405" s="5" t="s">
        <v>721</v>
      </c>
      <c r="O7405" s="117">
        <v>37845</v>
      </c>
      <c r="P7405" s="88">
        <f t="shared" si="400"/>
        <v>2003</v>
      </c>
      <c r="Q7405" s="88">
        <f t="shared" si="401"/>
        <v>8</v>
      </c>
      <c r="R7405" s="79">
        <v>12</v>
      </c>
      <c r="Y7405" s="11" t="s">
        <v>813</v>
      </c>
      <c r="Z7405" s="41" t="s">
        <v>1282</v>
      </c>
      <c r="AA7405" s="41" t="s">
        <v>608</v>
      </c>
      <c r="AD7405" s="41" t="s">
        <v>388</v>
      </c>
      <c r="AF7405" s="82">
        <v>0.56999999999999995</v>
      </c>
      <c r="AG7405" s="82">
        <v>0.56999999999999995</v>
      </c>
      <c r="AH7405" s="41" t="s">
        <v>410</v>
      </c>
      <c r="AI7405" s="41" t="s">
        <v>410</v>
      </c>
      <c r="AJ7405" s="41" t="s">
        <v>585</v>
      </c>
      <c r="AK7405" s="8" t="s">
        <v>722</v>
      </c>
      <c r="AL7405" s="8" t="s">
        <v>704</v>
      </c>
      <c r="AM7405" s="41">
        <v>0.5</v>
      </c>
      <c r="AN7405" s="41">
        <v>0.5</v>
      </c>
    </row>
    <row r="7406" spans="1:40" ht="12.75" hidden="1" customHeight="1" x14ac:dyDescent="0.3">
      <c r="A7406" s="5">
        <v>993</v>
      </c>
      <c r="B7406" s="5" t="s">
        <v>849</v>
      </c>
      <c r="C7406" s="8" t="s">
        <v>429</v>
      </c>
      <c r="D7406" s="5" t="s">
        <v>859</v>
      </c>
      <c r="E7406" s="8" t="s">
        <v>869</v>
      </c>
      <c r="F7406" s="41">
        <v>6606238</v>
      </c>
      <c r="G7406" s="41">
        <v>661152</v>
      </c>
      <c r="H7406" s="5" t="s">
        <v>721</v>
      </c>
      <c r="I7406" s="5" t="s">
        <v>869</v>
      </c>
      <c r="J7406" s="5" t="s">
        <v>719</v>
      </c>
      <c r="O7406" s="117">
        <v>37859</v>
      </c>
      <c r="P7406" s="88">
        <f t="shared" si="400"/>
        <v>2003</v>
      </c>
      <c r="Q7406" s="88">
        <f t="shared" si="401"/>
        <v>8</v>
      </c>
      <c r="R7406" s="79">
        <v>26</v>
      </c>
      <c r="Y7406" s="11" t="s">
        <v>813</v>
      </c>
      <c r="Z7406" s="41" t="s">
        <v>1282</v>
      </c>
      <c r="AA7406" s="41" t="s">
        <v>608</v>
      </c>
      <c r="AD7406" s="41" t="s">
        <v>388</v>
      </c>
      <c r="AF7406" s="82">
        <v>0.43</v>
      </c>
      <c r="AG7406" s="82">
        <v>0.43</v>
      </c>
      <c r="AH7406" s="41" t="s">
        <v>410</v>
      </c>
      <c r="AI7406" s="41" t="s">
        <v>410</v>
      </c>
      <c r="AJ7406" s="41" t="s">
        <v>585</v>
      </c>
      <c r="AK7406" s="8" t="s">
        <v>723</v>
      </c>
      <c r="AL7406" s="8" t="s">
        <v>704</v>
      </c>
      <c r="AM7406" s="41">
        <v>0.5</v>
      </c>
      <c r="AN7406" s="41">
        <v>0.5</v>
      </c>
    </row>
    <row r="7407" spans="1:40" ht="12.75" hidden="1" customHeight="1" x14ac:dyDescent="0.3">
      <c r="A7407" s="5">
        <v>994</v>
      </c>
      <c r="B7407" s="5" t="s">
        <v>849</v>
      </c>
      <c r="C7407" s="8" t="s">
        <v>429</v>
      </c>
      <c r="D7407" s="5" t="s">
        <v>859</v>
      </c>
      <c r="E7407" s="8" t="s">
        <v>869</v>
      </c>
      <c r="F7407" s="41">
        <v>6606238</v>
      </c>
      <c r="G7407" s="41">
        <v>661152</v>
      </c>
      <c r="H7407" s="5" t="s">
        <v>721</v>
      </c>
      <c r="I7407" s="5" t="s">
        <v>869</v>
      </c>
      <c r="J7407" s="5" t="s">
        <v>719</v>
      </c>
      <c r="O7407" s="117">
        <v>37894</v>
      </c>
      <c r="P7407" s="88">
        <f t="shared" si="400"/>
        <v>2003</v>
      </c>
      <c r="Q7407" s="88">
        <f t="shared" si="401"/>
        <v>9</v>
      </c>
      <c r="R7407" s="79">
        <v>30</v>
      </c>
      <c r="Y7407" s="11" t="s">
        <v>813</v>
      </c>
      <c r="Z7407" s="41" t="s">
        <v>1282</v>
      </c>
      <c r="AA7407" s="41" t="s">
        <v>608</v>
      </c>
      <c r="AD7407" s="41" t="s">
        <v>388</v>
      </c>
      <c r="AF7407" s="82">
        <v>0.43</v>
      </c>
      <c r="AG7407" s="82">
        <v>0.43</v>
      </c>
      <c r="AH7407" s="41" t="s">
        <v>410</v>
      </c>
      <c r="AI7407" s="41" t="s">
        <v>410</v>
      </c>
      <c r="AJ7407" s="41" t="s">
        <v>585</v>
      </c>
      <c r="AK7407" s="8" t="s">
        <v>723</v>
      </c>
      <c r="AL7407" s="8" t="s">
        <v>704</v>
      </c>
      <c r="AM7407" s="41">
        <v>0.5</v>
      </c>
      <c r="AN7407" s="41">
        <v>0.5</v>
      </c>
    </row>
    <row r="7408" spans="1:40" ht="12.75" hidden="1" customHeight="1" x14ac:dyDescent="0.3">
      <c r="A7408" s="5">
        <v>471</v>
      </c>
      <c r="B7408" s="5" t="s">
        <v>848</v>
      </c>
      <c r="C7408" s="8" t="s">
        <v>68</v>
      </c>
      <c r="D7408" s="5" t="s">
        <v>252</v>
      </c>
      <c r="F7408" s="41">
        <v>6607195</v>
      </c>
      <c r="G7408" s="41">
        <v>664270</v>
      </c>
      <c r="H7408" s="5" t="s">
        <v>721</v>
      </c>
      <c r="O7408" s="117">
        <v>37900</v>
      </c>
      <c r="P7408" s="88">
        <f t="shared" si="400"/>
        <v>2003</v>
      </c>
      <c r="Q7408" s="88">
        <f t="shared" si="401"/>
        <v>10</v>
      </c>
      <c r="R7408" s="79">
        <v>6</v>
      </c>
      <c r="Y7408" s="11" t="s">
        <v>813</v>
      </c>
      <c r="Z7408" s="41" t="s">
        <v>1282</v>
      </c>
      <c r="AA7408" s="41" t="s">
        <v>608</v>
      </c>
      <c r="AD7408" s="41" t="s">
        <v>388</v>
      </c>
      <c r="AF7408" s="82">
        <v>0.55000000000000004</v>
      </c>
      <c r="AG7408" s="82">
        <v>0.55000000000000004</v>
      </c>
      <c r="AH7408" s="41" t="s">
        <v>410</v>
      </c>
      <c r="AI7408" s="41" t="s">
        <v>410</v>
      </c>
      <c r="AJ7408" s="41" t="s">
        <v>585</v>
      </c>
      <c r="AK7408" s="8" t="s">
        <v>722</v>
      </c>
      <c r="AL7408" s="8" t="s">
        <v>704</v>
      </c>
      <c r="AM7408" s="41">
        <v>1</v>
      </c>
      <c r="AN7408" s="41">
        <v>1</v>
      </c>
    </row>
    <row r="7409" spans="1:40" ht="12.75" hidden="1" customHeight="1" x14ac:dyDescent="0.3">
      <c r="A7409" s="5">
        <v>995</v>
      </c>
      <c r="B7409" s="5" t="s">
        <v>849</v>
      </c>
      <c r="C7409" s="8" t="s">
        <v>429</v>
      </c>
      <c r="D7409" s="5" t="s">
        <v>859</v>
      </c>
      <c r="E7409" s="8" t="s">
        <v>869</v>
      </c>
      <c r="F7409" s="41">
        <v>6606238</v>
      </c>
      <c r="G7409" s="41">
        <v>661152</v>
      </c>
      <c r="H7409" s="5" t="s">
        <v>721</v>
      </c>
      <c r="I7409" s="5" t="s">
        <v>869</v>
      </c>
      <c r="J7409" s="5" t="s">
        <v>719</v>
      </c>
      <c r="O7409" s="117">
        <v>37922</v>
      </c>
      <c r="P7409" s="88">
        <f t="shared" si="400"/>
        <v>2003</v>
      </c>
      <c r="Q7409" s="88">
        <f t="shared" si="401"/>
        <v>10</v>
      </c>
      <c r="R7409" s="79">
        <v>28</v>
      </c>
      <c r="Y7409" s="11" t="s">
        <v>813</v>
      </c>
      <c r="Z7409" s="41" t="s">
        <v>1282</v>
      </c>
      <c r="AA7409" s="41" t="s">
        <v>608</v>
      </c>
      <c r="AD7409" s="41" t="s">
        <v>388</v>
      </c>
      <c r="AF7409" s="82">
        <v>0.42</v>
      </c>
      <c r="AG7409" s="82">
        <v>0.42</v>
      </c>
      <c r="AH7409" s="41" t="s">
        <v>410</v>
      </c>
      <c r="AI7409" s="41" t="s">
        <v>410</v>
      </c>
      <c r="AJ7409" s="41" t="s">
        <v>585</v>
      </c>
      <c r="AK7409" s="8" t="s">
        <v>723</v>
      </c>
      <c r="AL7409" s="8" t="s">
        <v>704</v>
      </c>
      <c r="AM7409" s="41">
        <v>0.5</v>
      </c>
      <c r="AN7409" s="41">
        <v>0.5</v>
      </c>
    </row>
    <row r="7410" spans="1:40" ht="12.75" hidden="1" customHeight="1" x14ac:dyDescent="0.3">
      <c r="A7410" s="5">
        <v>996</v>
      </c>
      <c r="B7410" s="5" t="s">
        <v>849</v>
      </c>
      <c r="C7410" s="8" t="s">
        <v>429</v>
      </c>
      <c r="D7410" s="5" t="s">
        <v>859</v>
      </c>
      <c r="E7410" s="8" t="s">
        <v>869</v>
      </c>
      <c r="F7410" s="41">
        <v>6606238</v>
      </c>
      <c r="G7410" s="41">
        <v>661152</v>
      </c>
      <c r="H7410" s="5" t="s">
        <v>721</v>
      </c>
      <c r="I7410" s="5" t="s">
        <v>869</v>
      </c>
      <c r="J7410" s="5" t="s">
        <v>719</v>
      </c>
      <c r="O7410" s="117">
        <v>37950</v>
      </c>
      <c r="P7410" s="88">
        <f t="shared" si="400"/>
        <v>2003</v>
      </c>
      <c r="Q7410" s="88">
        <f t="shared" si="401"/>
        <v>11</v>
      </c>
      <c r="R7410" s="79">
        <v>25</v>
      </c>
      <c r="Y7410" s="11" t="s">
        <v>813</v>
      </c>
      <c r="Z7410" s="41" t="s">
        <v>1282</v>
      </c>
      <c r="AA7410" s="41" t="s">
        <v>608</v>
      </c>
      <c r="AD7410" s="41" t="s">
        <v>388</v>
      </c>
      <c r="AF7410" s="82">
        <v>0.45</v>
      </c>
      <c r="AG7410" s="82">
        <v>0.45</v>
      </c>
      <c r="AH7410" s="41" t="s">
        <v>410</v>
      </c>
      <c r="AI7410" s="41" t="s">
        <v>410</v>
      </c>
      <c r="AJ7410" s="41" t="s">
        <v>585</v>
      </c>
      <c r="AK7410" s="8" t="s">
        <v>723</v>
      </c>
      <c r="AL7410" s="8" t="s">
        <v>704</v>
      </c>
      <c r="AM7410" s="41">
        <v>0.5</v>
      </c>
      <c r="AN7410" s="41">
        <v>0.5</v>
      </c>
    </row>
    <row r="7411" spans="1:40" ht="12.75" hidden="1" customHeight="1" x14ac:dyDescent="0.3">
      <c r="A7411" s="5">
        <v>997</v>
      </c>
      <c r="B7411" s="5" t="s">
        <v>849</v>
      </c>
      <c r="C7411" s="8" t="s">
        <v>429</v>
      </c>
      <c r="D7411" s="5" t="s">
        <v>859</v>
      </c>
      <c r="E7411" s="8" t="s">
        <v>869</v>
      </c>
      <c r="F7411" s="41">
        <v>6606238</v>
      </c>
      <c r="G7411" s="41">
        <v>661152</v>
      </c>
      <c r="H7411" s="5" t="s">
        <v>721</v>
      </c>
      <c r="I7411" s="5" t="s">
        <v>869</v>
      </c>
      <c r="J7411" s="5" t="s">
        <v>719</v>
      </c>
      <c r="O7411" s="117">
        <v>37986</v>
      </c>
      <c r="P7411" s="88">
        <f t="shared" si="400"/>
        <v>2003</v>
      </c>
      <c r="Q7411" s="88">
        <f t="shared" si="401"/>
        <v>12</v>
      </c>
      <c r="R7411" s="79">
        <v>31</v>
      </c>
      <c r="Y7411" s="11" t="s">
        <v>813</v>
      </c>
      <c r="Z7411" s="41" t="s">
        <v>1282</v>
      </c>
      <c r="AA7411" s="41" t="s">
        <v>608</v>
      </c>
      <c r="AD7411" s="41" t="s">
        <v>388</v>
      </c>
      <c r="AF7411" s="82">
        <v>0.42</v>
      </c>
      <c r="AG7411" s="82">
        <v>0.42</v>
      </c>
      <c r="AH7411" s="41" t="s">
        <v>410</v>
      </c>
      <c r="AI7411" s="41" t="s">
        <v>410</v>
      </c>
      <c r="AJ7411" s="41" t="s">
        <v>585</v>
      </c>
      <c r="AK7411" s="8" t="s">
        <v>723</v>
      </c>
      <c r="AL7411" s="8" t="s">
        <v>704</v>
      </c>
      <c r="AM7411" s="41">
        <v>0.5</v>
      </c>
      <c r="AN7411" s="41">
        <v>0.5</v>
      </c>
    </row>
    <row r="7412" spans="1:40" ht="12.75" hidden="1" customHeight="1" x14ac:dyDescent="0.3">
      <c r="A7412" s="5">
        <v>998</v>
      </c>
      <c r="B7412" s="5" t="s">
        <v>849</v>
      </c>
      <c r="C7412" s="8" t="s">
        <v>429</v>
      </c>
      <c r="D7412" s="5" t="s">
        <v>859</v>
      </c>
      <c r="E7412" s="8" t="s">
        <v>869</v>
      </c>
      <c r="F7412" s="41">
        <v>6606238</v>
      </c>
      <c r="G7412" s="41">
        <v>661152</v>
      </c>
      <c r="H7412" s="5" t="s">
        <v>721</v>
      </c>
      <c r="I7412" s="5" t="s">
        <v>869</v>
      </c>
      <c r="J7412" s="5" t="s">
        <v>719</v>
      </c>
      <c r="O7412" s="117">
        <v>38013</v>
      </c>
      <c r="P7412" s="88">
        <f t="shared" si="400"/>
        <v>2004</v>
      </c>
      <c r="Q7412" s="88">
        <f t="shared" si="401"/>
        <v>1</v>
      </c>
      <c r="R7412" s="79">
        <v>27</v>
      </c>
      <c r="Y7412" s="11" t="s">
        <v>813</v>
      </c>
      <c r="Z7412" s="41" t="s">
        <v>1282</v>
      </c>
      <c r="AA7412" s="41" t="s">
        <v>608</v>
      </c>
      <c r="AD7412" s="41" t="s">
        <v>388</v>
      </c>
      <c r="AF7412" s="82">
        <v>0.41</v>
      </c>
      <c r="AG7412" s="82">
        <v>0.41</v>
      </c>
      <c r="AH7412" s="41" t="s">
        <v>410</v>
      </c>
      <c r="AI7412" s="41" t="s">
        <v>410</v>
      </c>
      <c r="AJ7412" s="41" t="s">
        <v>585</v>
      </c>
      <c r="AK7412" s="8" t="s">
        <v>723</v>
      </c>
      <c r="AL7412" s="8" t="s">
        <v>704</v>
      </c>
      <c r="AM7412" s="41">
        <v>0.5</v>
      </c>
      <c r="AN7412" s="41">
        <v>0.5</v>
      </c>
    </row>
    <row r="7413" spans="1:40" ht="12.75" hidden="1" customHeight="1" x14ac:dyDescent="0.3">
      <c r="A7413" s="5">
        <v>472</v>
      </c>
      <c r="B7413" s="5" t="s">
        <v>848</v>
      </c>
      <c r="C7413" s="8" t="s">
        <v>68</v>
      </c>
      <c r="D7413" s="5" t="s">
        <v>252</v>
      </c>
      <c r="F7413" s="41">
        <v>6607195</v>
      </c>
      <c r="G7413" s="41">
        <v>664270</v>
      </c>
      <c r="H7413" s="5" t="s">
        <v>721</v>
      </c>
      <c r="O7413" s="117">
        <v>38028</v>
      </c>
      <c r="P7413" s="88">
        <f t="shared" si="400"/>
        <v>2004</v>
      </c>
      <c r="Q7413" s="88">
        <f t="shared" si="401"/>
        <v>2</v>
      </c>
      <c r="R7413" s="79">
        <v>11</v>
      </c>
      <c r="Y7413" s="11" t="s">
        <v>813</v>
      </c>
      <c r="Z7413" s="41" t="s">
        <v>1282</v>
      </c>
      <c r="AA7413" s="41" t="s">
        <v>608</v>
      </c>
      <c r="AD7413" s="41" t="s">
        <v>388</v>
      </c>
      <c r="AF7413" s="82">
        <v>0.45</v>
      </c>
      <c r="AG7413" s="82">
        <v>0.45</v>
      </c>
      <c r="AH7413" s="41" t="s">
        <v>410</v>
      </c>
      <c r="AI7413" s="41" t="s">
        <v>410</v>
      </c>
      <c r="AJ7413" s="41" t="s">
        <v>585</v>
      </c>
      <c r="AK7413" s="8" t="s">
        <v>722</v>
      </c>
      <c r="AL7413" s="8" t="s">
        <v>704</v>
      </c>
      <c r="AM7413" s="41">
        <v>0.5</v>
      </c>
      <c r="AN7413" s="41">
        <v>0.5</v>
      </c>
    </row>
    <row r="7414" spans="1:40" ht="12.75" hidden="1" customHeight="1" x14ac:dyDescent="0.3">
      <c r="A7414" s="5">
        <v>999</v>
      </c>
      <c r="B7414" s="5" t="s">
        <v>849</v>
      </c>
      <c r="C7414" s="8" t="s">
        <v>429</v>
      </c>
      <c r="D7414" s="5" t="s">
        <v>859</v>
      </c>
      <c r="E7414" s="8" t="s">
        <v>869</v>
      </c>
      <c r="F7414" s="41">
        <v>6606238</v>
      </c>
      <c r="G7414" s="41">
        <v>661152</v>
      </c>
      <c r="H7414" s="5" t="s">
        <v>721</v>
      </c>
      <c r="I7414" s="5" t="s">
        <v>869</v>
      </c>
      <c r="J7414" s="5" t="s">
        <v>719</v>
      </c>
      <c r="O7414" s="117">
        <v>38041</v>
      </c>
      <c r="P7414" s="88">
        <f t="shared" si="400"/>
        <v>2004</v>
      </c>
      <c r="Q7414" s="88">
        <f t="shared" si="401"/>
        <v>2</v>
      </c>
      <c r="R7414" s="79">
        <v>24</v>
      </c>
      <c r="Y7414" s="11" t="s">
        <v>813</v>
      </c>
      <c r="Z7414" s="41" t="s">
        <v>1282</v>
      </c>
      <c r="AA7414" s="41" t="s">
        <v>608</v>
      </c>
      <c r="AD7414" s="41" t="s">
        <v>388</v>
      </c>
      <c r="AF7414" s="82">
        <v>0.41</v>
      </c>
      <c r="AG7414" s="82">
        <v>0.41</v>
      </c>
      <c r="AH7414" s="41" t="s">
        <v>410</v>
      </c>
      <c r="AI7414" s="41" t="s">
        <v>410</v>
      </c>
      <c r="AJ7414" s="41" t="s">
        <v>585</v>
      </c>
      <c r="AK7414" s="8" t="s">
        <v>723</v>
      </c>
      <c r="AL7414" s="8" t="s">
        <v>704</v>
      </c>
      <c r="AM7414" s="41">
        <v>0.5</v>
      </c>
      <c r="AN7414" s="41">
        <v>0.5</v>
      </c>
    </row>
    <row r="7415" spans="1:40" ht="12.75" hidden="1" customHeight="1" x14ac:dyDescent="0.3">
      <c r="A7415" s="5">
        <v>1000</v>
      </c>
      <c r="B7415" s="5" t="s">
        <v>849</v>
      </c>
      <c r="C7415" s="8" t="s">
        <v>429</v>
      </c>
      <c r="D7415" s="5" t="s">
        <v>859</v>
      </c>
      <c r="E7415" s="8" t="s">
        <v>869</v>
      </c>
      <c r="F7415" s="41">
        <v>6606238</v>
      </c>
      <c r="G7415" s="41">
        <v>661152</v>
      </c>
      <c r="H7415" s="5" t="s">
        <v>721</v>
      </c>
      <c r="I7415" s="5" t="s">
        <v>869</v>
      </c>
      <c r="J7415" s="5" t="s">
        <v>719</v>
      </c>
      <c r="O7415" s="117">
        <v>38069</v>
      </c>
      <c r="P7415" s="88">
        <f t="shared" si="400"/>
        <v>2004</v>
      </c>
      <c r="Q7415" s="88">
        <f t="shared" si="401"/>
        <v>3</v>
      </c>
      <c r="R7415" s="79">
        <v>23</v>
      </c>
      <c r="Y7415" s="11" t="s">
        <v>813</v>
      </c>
      <c r="Z7415" s="41" t="s">
        <v>1282</v>
      </c>
      <c r="AA7415" s="41" t="s">
        <v>608</v>
      </c>
      <c r="AD7415" s="41" t="s">
        <v>388</v>
      </c>
      <c r="AF7415" s="82">
        <v>0.36</v>
      </c>
      <c r="AG7415" s="82">
        <v>0.36</v>
      </c>
      <c r="AH7415" s="41" t="s">
        <v>410</v>
      </c>
      <c r="AI7415" s="41" t="s">
        <v>410</v>
      </c>
      <c r="AJ7415" s="41" t="s">
        <v>585</v>
      </c>
      <c r="AK7415" s="8" t="s">
        <v>723</v>
      </c>
      <c r="AL7415" s="8" t="s">
        <v>704</v>
      </c>
      <c r="AM7415" s="41">
        <v>0.5</v>
      </c>
      <c r="AN7415" s="41">
        <v>0.5</v>
      </c>
    </row>
    <row r="7416" spans="1:40" ht="12.75" hidden="1" customHeight="1" x14ac:dyDescent="0.3">
      <c r="A7416" s="5">
        <v>1001</v>
      </c>
      <c r="B7416" s="5" t="s">
        <v>849</v>
      </c>
      <c r="C7416" s="8" t="s">
        <v>429</v>
      </c>
      <c r="D7416" s="5" t="s">
        <v>859</v>
      </c>
      <c r="E7416" s="8" t="s">
        <v>869</v>
      </c>
      <c r="F7416" s="41">
        <v>6606238</v>
      </c>
      <c r="G7416" s="41">
        <v>661152</v>
      </c>
      <c r="H7416" s="5" t="s">
        <v>721</v>
      </c>
      <c r="I7416" s="5" t="s">
        <v>869</v>
      </c>
      <c r="J7416" s="5" t="s">
        <v>719</v>
      </c>
      <c r="O7416" s="117">
        <v>38104</v>
      </c>
      <c r="P7416" s="88">
        <f t="shared" si="400"/>
        <v>2004</v>
      </c>
      <c r="Q7416" s="88">
        <f t="shared" si="401"/>
        <v>4</v>
      </c>
      <c r="R7416" s="79">
        <v>27</v>
      </c>
      <c r="Y7416" s="11" t="s">
        <v>813</v>
      </c>
      <c r="Z7416" s="41" t="s">
        <v>1282</v>
      </c>
      <c r="AA7416" s="41" t="s">
        <v>608</v>
      </c>
      <c r="AD7416" s="41" t="s">
        <v>388</v>
      </c>
      <c r="AF7416" s="82">
        <v>0.37</v>
      </c>
      <c r="AG7416" s="82">
        <v>0.37</v>
      </c>
      <c r="AH7416" s="41" t="s">
        <v>410</v>
      </c>
      <c r="AI7416" s="41" t="s">
        <v>410</v>
      </c>
      <c r="AJ7416" s="41" t="s">
        <v>585</v>
      </c>
      <c r="AK7416" s="8" t="s">
        <v>723</v>
      </c>
      <c r="AL7416" s="8" t="s">
        <v>704</v>
      </c>
      <c r="AM7416" s="41">
        <v>0.5</v>
      </c>
      <c r="AN7416" s="41">
        <v>0.5</v>
      </c>
    </row>
    <row r="7417" spans="1:40" ht="12.75" hidden="1" customHeight="1" x14ac:dyDescent="0.3">
      <c r="A7417" s="5">
        <v>473</v>
      </c>
      <c r="B7417" s="5" t="s">
        <v>848</v>
      </c>
      <c r="C7417" s="8" t="s">
        <v>68</v>
      </c>
      <c r="D7417" s="5" t="s">
        <v>252</v>
      </c>
      <c r="F7417" s="41">
        <v>6607195</v>
      </c>
      <c r="G7417" s="41">
        <v>664270</v>
      </c>
      <c r="H7417" s="5" t="s">
        <v>721</v>
      </c>
      <c r="O7417" s="117">
        <v>38118</v>
      </c>
      <c r="P7417" s="88">
        <f t="shared" si="400"/>
        <v>2004</v>
      </c>
      <c r="Q7417" s="88">
        <f t="shared" si="401"/>
        <v>5</v>
      </c>
      <c r="R7417" s="79">
        <v>11</v>
      </c>
      <c r="Y7417" s="11" t="s">
        <v>813</v>
      </c>
      <c r="Z7417" s="41" t="s">
        <v>1282</v>
      </c>
      <c r="AA7417" s="41" t="s">
        <v>608</v>
      </c>
      <c r="AD7417" s="41" t="s">
        <v>388</v>
      </c>
      <c r="AF7417" s="82">
        <v>0.45</v>
      </c>
      <c r="AG7417" s="82">
        <v>0.45</v>
      </c>
      <c r="AH7417" s="41" t="s">
        <v>410</v>
      </c>
      <c r="AI7417" s="41" t="s">
        <v>410</v>
      </c>
      <c r="AJ7417" s="41" t="s">
        <v>585</v>
      </c>
      <c r="AK7417" s="8" t="s">
        <v>722</v>
      </c>
      <c r="AL7417" s="8" t="s">
        <v>704</v>
      </c>
      <c r="AM7417" s="41">
        <v>0.5</v>
      </c>
      <c r="AN7417" s="41">
        <v>0.5</v>
      </c>
    </row>
    <row r="7418" spans="1:40" ht="12.75" hidden="1" customHeight="1" x14ac:dyDescent="0.3">
      <c r="A7418" s="5">
        <v>1002</v>
      </c>
      <c r="B7418" s="5" t="s">
        <v>849</v>
      </c>
      <c r="C7418" s="8" t="s">
        <v>429</v>
      </c>
      <c r="D7418" s="5" t="s">
        <v>859</v>
      </c>
      <c r="E7418" s="8" t="s">
        <v>869</v>
      </c>
      <c r="F7418" s="41">
        <v>6606238</v>
      </c>
      <c r="G7418" s="41">
        <v>661152</v>
      </c>
      <c r="H7418" s="5" t="s">
        <v>721</v>
      </c>
      <c r="I7418" s="5" t="s">
        <v>869</v>
      </c>
      <c r="J7418" s="5" t="s">
        <v>719</v>
      </c>
      <c r="O7418" s="117">
        <v>38132</v>
      </c>
      <c r="P7418" s="88">
        <f t="shared" si="400"/>
        <v>2004</v>
      </c>
      <c r="Q7418" s="88">
        <f t="shared" si="401"/>
        <v>5</v>
      </c>
      <c r="R7418" s="79">
        <v>25</v>
      </c>
      <c r="Y7418" s="11" t="s">
        <v>813</v>
      </c>
      <c r="Z7418" s="41" t="s">
        <v>1282</v>
      </c>
      <c r="AA7418" s="41" t="s">
        <v>608</v>
      </c>
      <c r="AD7418" s="41" t="s">
        <v>388</v>
      </c>
      <c r="AF7418" s="82">
        <v>0.36</v>
      </c>
      <c r="AG7418" s="82">
        <v>0.36</v>
      </c>
      <c r="AH7418" s="41" t="s">
        <v>410</v>
      </c>
      <c r="AI7418" s="41" t="s">
        <v>410</v>
      </c>
      <c r="AJ7418" s="41" t="s">
        <v>585</v>
      </c>
      <c r="AK7418" s="8" t="s">
        <v>723</v>
      </c>
      <c r="AL7418" s="8" t="s">
        <v>704</v>
      </c>
      <c r="AM7418" s="41">
        <v>0.5</v>
      </c>
      <c r="AN7418" s="41">
        <v>0.5</v>
      </c>
    </row>
    <row r="7419" spans="1:40" ht="12.75" hidden="1" customHeight="1" x14ac:dyDescent="0.3">
      <c r="A7419" s="5">
        <v>1003</v>
      </c>
      <c r="B7419" s="5" t="s">
        <v>849</v>
      </c>
      <c r="C7419" s="8" t="s">
        <v>429</v>
      </c>
      <c r="D7419" s="5" t="s">
        <v>859</v>
      </c>
      <c r="E7419" s="8" t="s">
        <v>869</v>
      </c>
      <c r="F7419" s="41">
        <v>6606238</v>
      </c>
      <c r="G7419" s="41">
        <v>661152</v>
      </c>
      <c r="H7419" s="5" t="s">
        <v>721</v>
      </c>
      <c r="I7419" s="5" t="s">
        <v>869</v>
      </c>
      <c r="J7419" s="5" t="s">
        <v>719</v>
      </c>
      <c r="O7419" s="117">
        <v>38160</v>
      </c>
      <c r="P7419" s="88">
        <f t="shared" si="400"/>
        <v>2004</v>
      </c>
      <c r="Q7419" s="88">
        <f t="shared" si="401"/>
        <v>6</v>
      </c>
      <c r="R7419" s="79">
        <v>22</v>
      </c>
      <c r="Y7419" s="11" t="s">
        <v>813</v>
      </c>
      <c r="Z7419" s="41" t="s">
        <v>1282</v>
      </c>
      <c r="AA7419" s="41" t="s">
        <v>608</v>
      </c>
      <c r="AD7419" s="41" t="s">
        <v>388</v>
      </c>
      <c r="AF7419" s="82">
        <v>0.39</v>
      </c>
      <c r="AG7419" s="82">
        <v>0.39</v>
      </c>
      <c r="AH7419" s="41" t="s">
        <v>410</v>
      </c>
      <c r="AI7419" s="41" t="s">
        <v>410</v>
      </c>
      <c r="AJ7419" s="41" t="s">
        <v>585</v>
      </c>
      <c r="AK7419" s="8" t="s">
        <v>723</v>
      </c>
      <c r="AL7419" s="8" t="s">
        <v>704</v>
      </c>
      <c r="AM7419" s="41">
        <v>0.5</v>
      </c>
      <c r="AN7419" s="41">
        <v>0.5</v>
      </c>
    </row>
    <row r="7420" spans="1:40" ht="12.75" hidden="1" customHeight="1" x14ac:dyDescent="0.3">
      <c r="A7420" s="5">
        <v>1004</v>
      </c>
      <c r="B7420" s="5" t="s">
        <v>849</v>
      </c>
      <c r="C7420" s="8" t="s">
        <v>429</v>
      </c>
      <c r="D7420" s="5" t="s">
        <v>859</v>
      </c>
      <c r="E7420" s="8" t="s">
        <v>869</v>
      </c>
      <c r="F7420" s="41">
        <v>6606238</v>
      </c>
      <c r="G7420" s="41">
        <v>661152</v>
      </c>
      <c r="H7420" s="5" t="s">
        <v>721</v>
      </c>
      <c r="I7420" s="5" t="s">
        <v>869</v>
      </c>
      <c r="J7420" s="5" t="s">
        <v>719</v>
      </c>
      <c r="O7420" s="117">
        <v>38195</v>
      </c>
      <c r="P7420" s="88">
        <f t="shared" si="400"/>
        <v>2004</v>
      </c>
      <c r="Q7420" s="88">
        <f t="shared" si="401"/>
        <v>7</v>
      </c>
      <c r="R7420" s="79">
        <v>27</v>
      </c>
      <c r="Y7420" s="11" t="s">
        <v>813</v>
      </c>
      <c r="Z7420" s="41" t="s">
        <v>1282</v>
      </c>
      <c r="AA7420" s="41" t="s">
        <v>608</v>
      </c>
      <c r="AD7420" s="41" t="s">
        <v>388</v>
      </c>
      <c r="AF7420" s="82">
        <v>0.41</v>
      </c>
      <c r="AG7420" s="82">
        <v>0.41</v>
      </c>
      <c r="AH7420" s="41" t="s">
        <v>410</v>
      </c>
      <c r="AI7420" s="41" t="s">
        <v>410</v>
      </c>
      <c r="AJ7420" s="41" t="s">
        <v>585</v>
      </c>
      <c r="AK7420" s="8" t="s">
        <v>723</v>
      </c>
      <c r="AL7420" s="8" t="s">
        <v>704</v>
      </c>
      <c r="AM7420" s="41">
        <v>0.5</v>
      </c>
      <c r="AN7420" s="41">
        <v>0.5</v>
      </c>
    </row>
    <row r="7421" spans="1:40" ht="12.75" hidden="1" customHeight="1" x14ac:dyDescent="0.3">
      <c r="A7421" s="5">
        <v>474</v>
      </c>
      <c r="B7421" s="5" t="s">
        <v>848</v>
      </c>
      <c r="C7421" s="8" t="s">
        <v>68</v>
      </c>
      <c r="D7421" s="5" t="s">
        <v>252</v>
      </c>
      <c r="F7421" s="41">
        <v>6607195</v>
      </c>
      <c r="G7421" s="41">
        <v>664270</v>
      </c>
      <c r="H7421" s="5" t="s">
        <v>721</v>
      </c>
      <c r="O7421" s="117">
        <v>38223</v>
      </c>
      <c r="P7421" s="88">
        <f t="shared" si="400"/>
        <v>2004</v>
      </c>
      <c r="Q7421" s="88">
        <f t="shared" si="401"/>
        <v>8</v>
      </c>
      <c r="R7421" s="79">
        <v>24</v>
      </c>
      <c r="Y7421" s="11" t="s">
        <v>813</v>
      </c>
      <c r="Z7421" s="41" t="s">
        <v>1282</v>
      </c>
      <c r="AA7421" s="41" t="s">
        <v>608</v>
      </c>
      <c r="AD7421" s="41" t="s">
        <v>388</v>
      </c>
      <c r="AF7421" s="82">
        <v>0.55000000000000004</v>
      </c>
      <c r="AG7421" s="82">
        <v>0.55000000000000004</v>
      </c>
      <c r="AH7421" s="41" t="s">
        <v>410</v>
      </c>
      <c r="AI7421" s="41" t="s">
        <v>410</v>
      </c>
      <c r="AJ7421" s="41" t="s">
        <v>585</v>
      </c>
      <c r="AK7421" s="8" t="s">
        <v>722</v>
      </c>
      <c r="AL7421" s="8" t="s">
        <v>704</v>
      </c>
      <c r="AM7421" s="41">
        <v>0.5</v>
      </c>
      <c r="AN7421" s="41">
        <v>0.5</v>
      </c>
    </row>
    <row r="7422" spans="1:40" ht="12.75" hidden="1" customHeight="1" x14ac:dyDescent="0.3">
      <c r="A7422" s="5">
        <v>1005</v>
      </c>
      <c r="B7422" s="5" t="s">
        <v>849</v>
      </c>
      <c r="C7422" s="8" t="s">
        <v>429</v>
      </c>
      <c r="D7422" s="5" t="s">
        <v>859</v>
      </c>
      <c r="E7422" s="8" t="s">
        <v>869</v>
      </c>
      <c r="F7422" s="41">
        <v>6606238</v>
      </c>
      <c r="G7422" s="41">
        <v>661152</v>
      </c>
      <c r="H7422" s="5" t="s">
        <v>721</v>
      </c>
      <c r="I7422" s="5" t="s">
        <v>869</v>
      </c>
      <c r="J7422" s="5" t="s">
        <v>719</v>
      </c>
      <c r="O7422" s="117">
        <v>38230</v>
      </c>
      <c r="P7422" s="88">
        <f t="shared" si="400"/>
        <v>2004</v>
      </c>
      <c r="Q7422" s="88">
        <f t="shared" si="401"/>
        <v>8</v>
      </c>
      <c r="R7422" s="79">
        <v>31</v>
      </c>
      <c r="Y7422" s="11" t="s">
        <v>813</v>
      </c>
      <c r="Z7422" s="41" t="s">
        <v>1282</v>
      </c>
      <c r="AA7422" s="41" t="s">
        <v>608</v>
      </c>
      <c r="AD7422" s="41" t="s">
        <v>388</v>
      </c>
      <c r="AF7422" s="82">
        <v>0.39</v>
      </c>
      <c r="AG7422" s="82">
        <v>0.39</v>
      </c>
      <c r="AH7422" s="41" t="s">
        <v>410</v>
      </c>
      <c r="AI7422" s="41" t="s">
        <v>410</v>
      </c>
      <c r="AJ7422" s="41" t="s">
        <v>585</v>
      </c>
      <c r="AK7422" s="8" t="s">
        <v>723</v>
      </c>
      <c r="AL7422" s="8" t="s">
        <v>704</v>
      </c>
      <c r="AM7422" s="41">
        <v>0.5</v>
      </c>
      <c r="AN7422" s="41">
        <v>0.5</v>
      </c>
    </row>
    <row r="7423" spans="1:40" ht="12.75" hidden="1" customHeight="1" x14ac:dyDescent="0.3">
      <c r="A7423" s="5">
        <v>1006</v>
      </c>
      <c r="B7423" s="5" t="s">
        <v>849</v>
      </c>
      <c r="C7423" s="8" t="s">
        <v>429</v>
      </c>
      <c r="D7423" s="5" t="s">
        <v>859</v>
      </c>
      <c r="E7423" s="8" t="s">
        <v>869</v>
      </c>
      <c r="F7423" s="41">
        <v>6606238</v>
      </c>
      <c r="G7423" s="41">
        <v>661152</v>
      </c>
      <c r="H7423" s="5" t="s">
        <v>721</v>
      </c>
      <c r="I7423" s="5" t="s">
        <v>869</v>
      </c>
      <c r="J7423" s="5" t="s">
        <v>719</v>
      </c>
      <c r="O7423" s="117">
        <v>38258</v>
      </c>
      <c r="P7423" s="88">
        <f t="shared" si="400"/>
        <v>2004</v>
      </c>
      <c r="Q7423" s="88">
        <f t="shared" si="401"/>
        <v>9</v>
      </c>
      <c r="R7423" s="79">
        <v>28</v>
      </c>
      <c r="Y7423" s="11" t="s">
        <v>813</v>
      </c>
      <c r="Z7423" s="41" t="s">
        <v>1282</v>
      </c>
      <c r="AA7423" s="41" t="s">
        <v>608</v>
      </c>
      <c r="AD7423" s="41" t="s">
        <v>388</v>
      </c>
      <c r="AF7423" s="82">
        <v>0.31</v>
      </c>
      <c r="AG7423" s="82">
        <v>0.31</v>
      </c>
      <c r="AH7423" s="41" t="s">
        <v>410</v>
      </c>
      <c r="AI7423" s="41" t="s">
        <v>410</v>
      </c>
      <c r="AJ7423" s="41" t="s">
        <v>585</v>
      </c>
      <c r="AK7423" s="8" t="s">
        <v>723</v>
      </c>
      <c r="AL7423" s="8" t="s">
        <v>704</v>
      </c>
      <c r="AM7423" s="41">
        <v>0.5</v>
      </c>
      <c r="AN7423" s="41">
        <v>0.5</v>
      </c>
    </row>
    <row r="7424" spans="1:40" ht="12.75" hidden="1" customHeight="1" x14ac:dyDescent="0.3">
      <c r="A7424" s="5">
        <v>475</v>
      </c>
      <c r="B7424" s="5" t="s">
        <v>848</v>
      </c>
      <c r="C7424" s="8" t="s">
        <v>68</v>
      </c>
      <c r="D7424" s="5" t="s">
        <v>252</v>
      </c>
      <c r="F7424" s="41">
        <v>6607195</v>
      </c>
      <c r="G7424" s="41">
        <v>664270</v>
      </c>
      <c r="H7424" s="5" t="s">
        <v>721</v>
      </c>
      <c r="O7424" s="117">
        <v>38272</v>
      </c>
      <c r="P7424" s="88">
        <f t="shared" si="400"/>
        <v>2004</v>
      </c>
      <c r="Q7424" s="88">
        <f t="shared" si="401"/>
        <v>10</v>
      </c>
      <c r="R7424" s="79">
        <v>12</v>
      </c>
      <c r="Y7424" s="11" t="s">
        <v>813</v>
      </c>
      <c r="Z7424" s="41" t="s">
        <v>1282</v>
      </c>
      <c r="AA7424" s="41" t="s">
        <v>608</v>
      </c>
      <c r="AD7424" s="41" t="s">
        <v>388</v>
      </c>
      <c r="AF7424" s="82">
        <v>0.54</v>
      </c>
      <c r="AG7424" s="82">
        <v>0.54</v>
      </c>
      <c r="AH7424" s="41" t="s">
        <v>410</v>
      </c>
      <c r="AI7424" s="41" t="s">
        <v>410</v>
      </c>
      <c r="AJ7424" s="41" t="s">
        <v>585</v>
      </c>
      <c r="AK7424" s="8" t="s">
        <v>722</v>
      </c>
      <c r="AL7424" s="8" t="s">
        <v>704</v>
      </c>
      <c r="AM7424" s="41">
        <v>0.5</v>
      </c>
      <c r="AN7424" s="41">
        <v>0.5</v>
      </c>
    </row>
    <row r="7425" spans="1:40" ht="12.75" hidden="1" customHeight="1" x14ac:dyDescent="0.3">
      <c r="A7425" s="5">
        <v>1007</v>
      </c>
      <c r="B7425" s="5" t="s">
        <v>849</v>
      </c>
      <c r="C7425" s="8" t="s">
        <v>429</v>
      </c>
      <c r="D7425" s="5" t="s">
        <v>859</v>
      </c>
      <c r="E7425" s="8" t="s">
        <v>869</v>
      </c>
      <c r="F7425" s="41">
        <v>6606238</v>
      </c>
      <c r="G7425" s="41">
        <v>661152</v>
      </c>
      <c r="H7425" s="5" t="s">
        <v>721</v>
      </c>
      <c r="I7425" s="5" t="s">
        <v>869</v>
      </c>
      <c r="J7425" s="5" t="s">
        <v>719</v>
      </c>
      <c r="O7425" s="117">
        <v>38286</v>
      </c>
      <c r="P7425" s="88">
        <f t="shared" si="400"/>
        <v>2004</v>
      </c>
      <c r="Q7425" s="88">
        <f t="shared" si="401"/>
        <v>10</v>
      </c>
      <c r="R7425" s="79">
        <v>26</v>
      </c>
      <c r="Y7425" s="11" t="s">
        <v>813</v>
      </c>
      <c r="Z7425" s="41" t="s">
        <v>1282</v>
      </c>
      <c r="AA7425" s="41" t="s">
        <v>608</v>
      </c>
      <c r="AD7425" s="41" t="s">
        <v>388</v>
      </c>
      <c r="AF7425" s="82">
        <v>0.37</v>
      </c>
      <c r="AG7425" s="82">
        <v>0.37</v>
      </c>
      <c r="AH7425" s="41" t="s">
        <v>410</v>
      </c>
      <c r="AI7425" s="41" t="s">
        <v>410</v>
      </c>
      <c r="AJ7425" s="41" t="s">
        <v>585</v>
      </c>
      <c r="AK7425" s="8" t="s">
        <v>723</v>
      </c>
      <c r="AL7425" s="8" t="s">
        <v>704</v>
      </c>
      <c r="AM7425" s="41">
        <v>0.5</v>
      </c>
      <c r="AN7425" s="41">
        <v>0.5</v>
      </c>
    </row>
    <row r="7426" spans="1:40" ht="12.75" hidden="1" customHeight="1" x14ac:dyDescent="0.3">
      <c r="A7426" s="5">
        <v>1008</v>
      </c>
      <c r="B7426" s="5" t="s">
        <v>849</v>
      </c>
      <c r="C7426" s="8" t="s">
        <v>429</v>
      </c>
      <c r="D7426" s="5" t="s">
        <v>859</v>
      </c>
      <c r="E7426" s="8" t="s">
        <v>869</v>
      </c>
      <c r="F7426" s="41">
        <v>6606238</v>
      </c>
      <c r="G7426" s="41">
        <v>661152</v>
      </c>
      <c r="H7426" s="5" t="s">
        <v>721</v>
      </c>
      <c r="I7426" s="5" t="s">
        <v>869</v>
      </c>
      <c r="J7426" s="5" t="s">
        <v>719</v>
      </c>
      <c r="O7426" s="117">
        <v>38321</v>
      </c>
      <c r="P7426" s="88">
        <f t="shared" si="400"/>
        <v>2004</v>
      </c>
      <c r="Q7426" s="88">
        <f t="shared" si="401"/>
        <v>11</v>
      </c>
      <c r="R7426" s="79">
        <v>30</v>
      </c>
      <c r="Y7426" s="11" t="s">
        <v>813</v>
      </c>
      <c r="Z7426" s="41" t="s">
        <v>1282</v>
      </c>
      <c r="AA7426" s="41" t="s">
        <v>608</v>
      </c>
      <c r="AD7426" s="41" t="s">
        <v>388</v>
      </c>
      <c r="AF7426" s="82">
        <v>0.4</v>
      </c>
      <c r="AG7426" s="82">
        <v>0.4</v>
      </c>
      <c r="AH7426" s="41" t="s">
        <v>410</v>
      </c>
      <c r="AI7426" s="41" t="s">
        <v>410</v>
      </c>
      <c r="AJ7426" s="41" t="s">
        <v>585</v>
      </c>
      <c r="AK7426" s="8" t="s">
        <v>723</v>
      </c>
      <c r="AL7426" s="8" t="s">
        <v>704</v>
      </c>
      <c r="AM7426" s="41">
        <v>0.5</v>
      </c>
      <c r="AN7426" s="41">
        <v>0.5</v>
      </c>
    </row>
    <row r="7427" spans="1:40" ht="12.75" hidden="1" customHeight="1" x14ac:dyDescent="0.3">
      <c r="A7427" s="5">
        <v>1009</v>
      </c>
      <c r="B7427" s="5" t="s">
        <v>849</v>
      </c>
      <c r="C7427" s="8" t="s">
        <v>429</v>
      </c>
      <c r="D7427" s="5" t="s">
        <v>859</v>
      </c>
      <c r="E7427" s="8" t="s">
        <v>869</v>
      </c>
      <c r="F7427" s="41">
        <v>6606238</v>
      </c>
      <c r="G7427" s="41">
        <v>661152</v>
      </c>
      <c r="H7427" s="5" t="s">
        <v>721</v>
      </c>
      <c r="I7427" s="5" t="s">
        <v>869</v>
      </c>
      <c r="J7427" s="5" t="s">
        <v>719</v>
      </c>
      <c r="O7427" s="117">
        <v>38348</v>
      </c>
      <c r="P7427" s="88">
        <f t="shared" si="400"/>
        <v>2004</v>
      </c>
      <c r="Q7427" s="88">
        <f t="shared" si="401"/>
        <v>12</v>
      </c>
      <c r="R7427" s="79">
        <v>27</v>
      </c>
      <c r="Y7427" s="11" t="s">
        <v>813</v>
      </c>
      <c r="Z7427" s="41" t="s">
        <v>1282</v>
      </c>
      <c r="AA7427" s="41" t="s">
        <v>608</v>
      </c>
      <c r="AD7427" s="41" t="s">
        <v>388</v>
      </c>
      <c r="AF7427" s="82">
        <v>0.41</v>
      </c>
      <c r="AG7427" s="82">
        <v>0.41</v>
      </c>
      <c r="AH7427" s="41" t="s">
        <v>410</v>
      </c>
      <c r="AI7427" s="41" t="s">
        <v>410</v>
      </c>
      <c r="AJ7427" s="41" t="s">
        <v>585</v>
      </c>
      <c r="AK7427" s="8" t="s">
        <v>723</v>
      </c>
      <c r="AL7427" s="8" t="s">
        <v>704</v>
      </c>
      <c r="AM7427" s="41">
        <v>0.5</v>
      </c>
      <c r="AN7427" s="41">
        <v>0.5</v>
      </c>
    </row>
    <row r="7428" spans="1:40" ht="12.75" hidden="1" customHeight="1" x14ac:dyDescent="0.3">
      <c r="A7428" s="5">
        <v>1010</v>
      </c>
      <c r="B7428" s="5" t="s">
        <v>849</v>
      </c>
      <c r="C7428" s="8" t="s">
        <v>429</v>
      </c>
      <c r="D7428" s="5" t="s">
        <v>859</v>
      </c>
      <c r="E7428" s="8" t="s">
        <v>869</v>
      </c>
      <c r="F7428" s="41">
        <v>6606238</v>
      </c>
      <c r="G7428" s="41">
        <v>661152</v>
      </c>
      <c r="H7428" s="5" t="s">
        <v>721</v>
      </c>
      <c r="I7428" s="5" t="s">
        <v>869</v>
      </c>
      <c r="J7428" s="5" t="s">
        <v>719</v>
      </c>
      <c r="O7428" s="117">
        <v>38384</v>
      </c>
      <c r="P7428" s="88">
        <f t="shared" si="400"/>
        <v>2005</v>
      </c>
      <c r="Q7428" s="88">
        <f t="shared" si="401"/>
        <v>2</v>
      </c>
      <c r="R7428" s="79">
        <v>1</v>
      </c>
      <c r="Y7428" s="11" t="s">
        <v>813</v>
      </c>
      <c r="Z7428" s="41" t="s">
        <v>1282</v>
      </c>
      <c r="AA7428" s="41" t="s">
        <v>608</v>
      </c>
      <c r="AD7428" s="41" t="s">
        <v>388</v>
      </c>
      <c r="AF7428" s="82">
        <v>0.41</v>
      </c>
      <c r="AG7428" s="82">
        <v>0.41</v>
      </c>
      <c r="AH7428" s="41" t="s">
        <v>410</v>
      </c>
      <c r="AI7428" s="41" t="s">
        <v>410</v>
      </c>
      <c r="AJ7428" s="41" t="s">
        <v>585</v>
      </c>
      <c r="AK7428" s="8" t="s">
        <v>723</v>
      </c>
      <c r="AL7428" s="8" t="s">
        <v>704</v>
      </c>
      <c r="AM7428" s="41">
        <v>0.5</v>
      </c>
      <c r="AN7428" s="41">
        <v>0.5</v>
      </c>
    </row>
    <row r="7429" spans="1:40" ht="12.75" hidden="1" customHeight="1" x14ac:dyDescent="0.3">
      <c r="A7429" s="5">
        <v>476</v>
      </c>
      <c r="B7429" s="5" t="s">
        <v>848</v>
      </c>
      <c r="C7429" s="8" t="s">
        <v>68</v>
      </c>
      <c r="D7429" s="5" t="s">
        <v>252</v>
      </c>
      <c r="F7429" s="41">
        <v>6607195</v>
      </c>
      <c r="G7429" s="41">
        <v>664270</v>
      </c>
      <c r="H7429" s="5" t="s">
        <v>721</v>
      </c>
      <c r="O7429" s="117">
        <v>38390</v>
      </c>
      <c r="P7429" s="88">
        <f t="shared" si="400"/>
        <v>2005</v>
      </c>
      <c r="Q7429" s="88">
        <f t="shared" si="401"/>
        <v>2</v>
      </c>
      <c r="R7429" s="79">
        <v>7</v>
      </c>
      <c r="Y7429" s="11" t="s">
        <v>813</v>
      </c>
      <c r="Z7429" s="41" t="s">
        <v>1282</v>
      </c>
      <c r="AA7429" s="41" t="s">
        <v>608</v>
      </c>
      <c r="AD7429" s="41" t="s">
        <v>388</v>
      </c>
      <c r="AF7429" s="82">
        <v>0.5</v>
      </c>
      <c r="AG7429" s="82">
        <v>0.5</v>
      </c>
      <c r="AH7429" s="41" t="s">
        <v>410</v>
      </c>
      <c r="AI7429" s="41" t="s">
        <v>410</v>
      </c>
      <c r="AJ7429" s="41" t="s">
        <v>585</v>
      </c>
      <c r="AK7429" s="8" t="s">
        <v>722</v>
      </c>
      <c r="AL7429" s="8" t="s">
        <v>704</v>
      </c>
      <c r="AM7429" s="41">
        <v>0.5</v>
      </c>
      <c r="AN7429" s="41">
        <v>0.5</v>
      </c>
    </row>
    <row r="7430" spans="1:40" ht="12.75" hidden="1" customHeight="1" x14ac:dyDescent="0.3">
      <c r="A7430" s="5">
        <v>1011</v>
      </c>
      <c r="B7430" s="5" t="s">
        <v>849</v>
      </c>
      <c r="C7430" s="8" t="s">
        <v>429</v>
      </c>
      <c r="D7430" s="5" t="s">
        <v>859</v>
      </c>
      <c r="E7430" s="8" t="s">
        <v>869</v>
      </c>
      <c r="F7430" s="41">
        <v>6606238</v>
      </c>
      <c r="G7430" s="41">
        <v>661152</v>
      </c>
      <c r="H7430" s="5" t="s">
        <v>721</v>
      </c>
      <c r="I7430" s="5" t="s">
        <v>869</v>
      </c>
      <c r="J7430" s="5" t="s">
        <v>719</v>
      </c>
      <c r="O7430" s="117">
        <v>38412</v>
      </c>
      <c r="P7430" s="88">
        <f t="shared" si="400"/>
        <v>2005</v>
      </c>
      <c r="Q7430" s="88">
        <f t="shared" si="401"/>
        <v>3</v>
      </c>
      <c r="R7430" s="79">
        <v>1</v>
      </c>
      <c r="Y7430" s="11" t="s">
        <v>813</v>
      </c>
      <c r="Z7430" s="41" t="s">
        <v>1282</v>
      </c>
      <c r="AA7430" s="41" t="s">
        <v>608</v>
      </c>
      <c r="AD7430" s="41" t="s">
        <v>388</v>
      </c>
      <c r="AF7430" s="82">
        <v>0.39</v>
      </c>
      <c r="AG7430" s="82">
        <v>0.39</v>
      </c>
      <c r="AH7430" s="41" t="s">
        <v>410</v>
      </c>
      <c r="AI7430" s="41" t="s">
        <v>410</v>
      </c>
      <c r="AJ7430" s="41" t="s">
        <v>585</v>
      </c>
      <c r="AK7430" s="8" t="s">
        <v>723</v>
      </c>
      <c r="AL7430" s="8" t="s">
        <v>704</v>
      </c>
      <c r="AM7430" s="41">
        <v>0.5</v>
      </c>
      <c r="AN7430" s="41">
        <v>0.5</v>
      </c>
    </row>
    <row r="7431" spans="1:40" ht="12.75" hidden="1" customHeight="1" x14ac:dyDescent="0.3">
      <c r="A7431" s="5">
        <v>1012</v>
      </c>
      <c r="B7431" s="5" t="s">
        <v>849</v>
      </c>
      <c r="C7431" s="8" t="s">
        <v>429</v>
      </c>
      <c r="D7431" s="5" t="s">
        <v>859</v>
      </c>
      <c r="E7431" s="8" t="s">
        <v>869</v>
      </c>
      <c r="F7431" s="41">
        <v>6606238</v>
      </c>
      <c r="G7431" s="41">
        <v>661152</v>
      </c>
      <c r="H7431" s="5" t="s">
        <v>721</v>
      </c>
      <c r="I7431" s="5" t="s">
        <v>869</v>
      </c>
      <c r="J7431" s="5" t="s">
        <v>719</v>
      </c>
      <c r="O7431" s="117">
        <v>38441</v>
      </c>
      <c r="P7431" s="88">
        <f t="shared" si="400"/>
        <v>2005</v>
      </c>
      <c r="Q7431" s="88">
        <f t="shared" si="401"/>
        <v>3</v>
      </c>
      <c r="R7431" s="79">
        <v>30</v>
      </c>
      <c r="Y7431" s="11" t="s">
        <v>813</v>
      </c>
      <c r="Z7431" s="41" t="s">
        <v>1282</v>
      </c>
      <c r="AA7431" s="41" t="s">
        <v>608</v>
      </c>
      <c r="AD7431" s="41" t="s">
        <v>388</v>
      </c>
      <c r="AF7431" s="82">
        <v>0.39</v>
      </c>
      <c r="AG7431" s="82">
        <v>0.39</v>
      </c>
      <c r="AH7431" s="41" t="s">
        <v>410</v>
      </c>
      <c r="AI7431" s="41" t="s">
        <v>410</v>
      </c>
      <c r="AJ7431" s="41" t="s">
        <v>585</v>
      </c>
      <c r="AK7431" s="8" t="s">
        <v>723</v>
      </c>
      <c r="AL7431" s="8" t="s">
        <v>704</v>
      </c>
      <c r="AM7431" s="41">
        <v>0.5</v>
      </c>
      <c r="AN7431" s="41">
        <v>0.5</v>
      </c>
    </row>
    <row r="7432" spans="1:40" ht="12.75" hidden="1" customHeight="1" x14ac:dyDescent="0.3">
      <c r="A7432" s="5">
        <v>477</v>
      </c>
      <c r="B7432" s="5" t="s">
        <v>848</v>
      </c>
      <c r="C7432" s="8" t="s">
        <v>68</v>
      </c>
      <c r="D7432" s="5" t="s">
        <v>252</v>
      </c>
      <c r="F7432" s="41">
        <v>6607195</v>
      </c>
      <c r="G7432" s="41">
        <v>664270</v>
      </c>
      <c r="H7432" s="5" t="s">
        <v>721</v>
      </c>
      <c r="O7432" s="117">
        <v>38461</v>
      </c>
      <c r="P7432" s="88">
        <f t="shared" si="400"/>
        <v>2005</v>
      </c>
      <c r="Q7432" s="88">
        <f t="shared" si="401"/>
        <v>4</v>
      </c>
      <c r="R7432" s="79">
        <v>19</v>
      </c>
      <c r="Y7432" s="11" t="s">
        <v>813</v>
      </c>
      <c r="Z7432" s="41" t="s">
        <v>1282</v>
      </c>
      <c r="AA7432" s="41" t="s">
        <v>608</v>
      </c>
      <c r="AD7432" s="41" t="s">
        <v>388</v>
      </c>
      <c r="AF7432" s="82">
        <v>0.43</v>
      </c>
      <c r="AG7432" s="82">
        <v>0.43</v>
      </c>
      <c r="AH7432" s="41" t="s">
        <v>410</v>
      </c>
      <c r="AI7432" s="41" t="s">
        <v>410</v>
      </c>
      <c r="AJ7432" s="41" t="s">
        <v>585</v>
      </c>
      <c r="AK7432" s="8" t="s">
        <v>722</v>
      </c>
      <c r="AL7432" s="8" t="s">
        <v>704</v>
      </c>
      <c r="AM7432" s="41">
        <v>0.5</v>
      </c>
      <c r="AN7432" s="41">
        <v>0.5</v>
      </c>
    </row>
    <row r="7433" spans="1:40" ht="12.75" hidden="1" customHeight="1" x14ac:dyDescent="0.3">
      <c r="A7433" s="5">
        <v>1013</v>
      </c>
      <c r="B7433" s="5" t="s">
        <v>849</v>
      </c>
      <c r="C7433" s="8" t="s">
        <v>429</v>
      </c>
      <c r="D7433" s="5" t="s">
        <v>859</v>
      </c>
      <c r="E7433" s="8" t="s">
        <v>869</v>
      </c>
      <c r="F7433" s="41">
        <v>6606238</v>
      </c>
      <c r="G7433" s="41">
        <v>661152</v>
      </c>
      <c r="H7433" s="5" t="s">
        <v>721</v>
      </c>
      <c r="I7433" s="5" t="s">
        <v>869</v>
      </c>
      <c r="J7433" s="5" t="s">
        <v>719</v>
      </c>
      <c r="O7433" s="117">
        <v>38468</v>
      </c>
      <c r="P7433" s="88">
        <f t="shared" si="400"/>
        <v>2005</v>
      </c>
      <c r="Q7433" s="88">
        <f t="shared" si="401"/>
        <v>4</v>
      </c>
      <c r="R7433" s="79">
        <v>26</v>
      </c>
      <c r="Y7433" s="11" t="s">
        <v>813</v>
      </c>
      <c r="Z7433" s="41" t="s">
        <v>1282</v>
      </c>
      <c r="AA7433" s="41" t="s">
        <v>608</v>
      </c>
      <c r="AD7433" s="41" t="s">
        <v>388</v>
      </c>
      <c r="AF7433" s="82">
        <v>0.42</v>
      </c>
      <c r="AG7433" s="82">
        <v>0.42</v>
      </c>
      <c r="AH7433" s="41" t="s">
        <v>410</v>
      </c>
      <c r="AI7433" s="41" t="s">
        <v>410</v>
      </c>
      <c r="AJ7433" s="41" t="s">
        <v>585</v>
      </c>
      <c r="AK7433" s="8" t="s">
        <v>723</v>
      </c>
      <c r="AL7433" s="8" t="s">
        <v>704</v>
      </c>
      <c r="AM7433" s="41">
        <v>0.5</v>
      </c>
      <c r="AN7433" s="41">
        <v>0.5</v>
      </c>
    </row>
    <row r="7434" spans="1:40" ht="12.75" hidden="1" customHeight="1" x14ac:dyDescent="0.3">
      <c r="A7434" s="5">
        <v>1014</v>
      </c>
      <c r="B7434" s="5" t="s">
        <v>849</v>
      </c>
      <c r="C7434" s="8" t="s">
        <v>429</v>
      </c>
      <c r="D7434" s="5" t="s">
        <v>859</v>
      </c>
      <c r="E7434" s="8" t="s">
        <v>869</v>
      </c>
      <c r="F7434" s="41">
        <v>6606238</v>
      </c>
      <c r="G7434" s="41">
        <v>661152</v>
      </c>
      <c r="H7434" s="5" t="s">
        <v>721</v>
      </c>
      <c r="I7434" s="5" t="s">
        <v>869</v>
      </c>
      <c r="J7434" s="5" t="s">
        <v>719</v>
      </c>
      <c r="O7434" s="117">
        <v>38496</v>
      </c>
      <c r="P7434" s="88">
        <f t="shared" si="400"/>
        <v>2005</v>
      </c>
      <c r="Q7434" s="88">
        <f t="shared" si="401"/>
        <v>5</v>
      </c>
      <c r="R7434" s="79">
        <v>24</v>
      </c>
      <c r="Y7434" s="11" t="s">
        <v>813</v>
      </c>
      <c r="Z7434" s="41" t="s">
        <v>1282</v>
      </c>
      <c r="AA7434" s="41" t="s">
        <v>608</v>
      </c>
      <c r="AD7434" s="41" t="s">
        <v>388</v>
      </c>
      <c r="AF7434" s="82">
        <v>0.38</v>
      </c>
      <c r="AG7434" s="82">
        <v>0.38</v>
      </c>
      <c r="AH7434" s="41" t="s">
        <v>410</v>
      </c>
      <c r="AI7434" s="41" t="s">
        <v>410</v>
      </c>
      <c r="AJ7434" s="41" t="s">
        <v>585</v>
      </c>
      <c r="AK7434" s="8" t="s">
        <v>723</v>
      </c>
      <c r="AL7434" s="8" t="s">
        <v>704</v>
      </c>
      <c r="AM7434" s="41">
        <v>0.5</v>
      </c>
      <c r="AN7434" s="41">
        <v>0.5</v>
      </c>
    </row>
    <row r="7435" spans="1:40" ht="12.75" hidden="1" customHeight="1" x14ac:dyDescent="0.3">
      <c r="A7435" s="5">
        <v>1015</v>
      </c>
      <c r="B7435" s="5" t="s">
        <v>849</v>
      </c>
      <c r="C7435" s="8" t="s">
        <v>429</v>
      </c>
      <c r="D7435" s="5" t="s">
        <v>859</v>
      </c>
      <c r="E7435" s="8" t="s">
        <v>869</v>
      </c>
      <c r="F7435" s="41">
        <v>6606238</v>
      </c>
      <c r="G7435" s="41">
        <v>661152</v>
      </c>
      <c r="H7435" s="5" t="s">
        <v>721</v>
      </c>
      <c r="I7435" s="5" t="s">
        <v>869</v>
      </c>
      <c r="J7435" s="5" t="s">
        <v>719</v>
      </c>
      <c r="O7435" s="117">
        <v>38524</v>
      </c>
      <c r="P7435" s="88">
        <f t="shared" si="400"/>
        <v>2005</v>
      </c>
      <c r="Q7435" s="88">
        <f t="shared" si="401"/>
        <v>6</v>
      </c>
      <c r="R7435" s="79">
        <v>21</v>
      </c>
      <c r="Y7435" s="11" t="s">
        <v>813</v>
      </c>
      <c r="Z7435" s="41" t="s">
        <v>1282</v>
      </c>
      <c r="AA7435" s="41" t="s">
        <v>608</v>
      </c>
      <c r="AD7435" s="41" t="s">
        <v>388</v>
      </c>
      <c r="AF7435" s="82">
        <v>0.41</v>
      </c>
      <c r="AG7435" s="82">
        <v>0.41</v>
      </c>
      <c r="AH7435" s="41" t="s">
        <v>410</v>
      </c>
      <c r="AI7435" s="41" t="s">
        <v>410</v>
      </c>
      <c r="AJ7435" s="41" t="s">
        <v>585</v>
      </c>
      <c r="AK7435" s="8" t="s">
        <v>723</v>
      </c>
      <c r="AL7435" s="8" t="s">
        <v>704</v>
      </c>
      <c r="AM7435" s="41">
        <v>0.5</v>
      </c>
      <c r="AN7435" s="41">
        <v>0.5</v>
      </c>
    </row>
    <row r="7436" spans="1:40" ht="12.75" hidden="1" customHeight="1" x14ac:dyDescent="0.3">
      <c r="A7436" s="5">
        <v>1016</v>
      </c>
      <c r="B7436" s="5" t="s">
        <v>849</v>
      </c>
      <c r="C7436" s="8" t="s">
        <v>429</v>
      </c>
      <c r="D7436" s="5" t="s">
        <v>859</v>
      </c>
      <c r="E7436" s="8" t="s">
        <v>869</v>
      </c>
      <c r="F7436" s="41">
        <v>6606238</v>
      </c>
      <c r="G7436" s="41">
        <v>661152</v>
      </c>
      <c r="H7436" s="5" t="s">
        <v>721</v>
      </c>
      <c r="I7436" s="5" t="s">
        <v>869</v>
      </c>
      <c r="J7436" s="5" t="s">
        <v>719</v>
      </c>
      <c r="O7436" s="117">
        <v>38559</v>
      </c>
      <c r="P7436" s="88">
        <f t="shared" si="400"/>
        <v>2005</v>
      </c>
      <c r="Q7436" s="88">
        <f t="shared" si="401"/>
        <v>7</v>
      </c>
      <c r="R7436" s="79">
        <v>26</v>
      </c>
      <c r="Y7436" s="11" t="s">
        <v>813</v>
      </c>
      <c r="Z7436" s="41" t="s">
        <v>1282</v>
      </c>
      <c r="AA7436" s="41" t="s">
        <v>608</v>
      </c>
      <c r="AD7436" s="41" t="s">
        <v>388</v>
      </c>
      <c r="AF7436" s="82">
        <v>0.46</v>
      </c>
      <c r="AG7436" s="82">
        <v>0.46</v>
      </c>
      <c r="AH7436" s="41" t="s">
        <v>410</v>
      </c>
      <c r="AI7436" s="41" t="s">
        <v>410</v>
      </c>
      <c r="AJ7436" s="41" t="s">
        <v>585</v>
      </c>
      <c r="AK7436" s="8" t="s">
        <v>723</v>
      </c>
      <c r="AL7436" s="8" t="s">
        <v>704</v>
      </c>
      <c r="AM7436" s="41">
        <v>0.5</v>
      </c>
      <c r="AN7436" s="41">
        <v>0.5</v>
      </c>
    </row>
    <row r="7437" spans="1:40" ht="12.75" hidden="1" customHeight="1" x14ac:dyDescent="0.3">
      <c r="A7437" s="5">
        <v>478</v>
      </c>
      <c r="B7437" s="5" t="s">
        <v>848</v>
      </c>
      <c r="C7437" s="8" t="s">
        <v>68</v>
      </c>
      <c r="D7437" s="5" t="s">
        <v>252</v>
      </c>
      <c r="F7437" s="41">
        <v>6607195</v>
      </c>
      <c r="G7437" s="41">
        <v>664270</v>
      </c>
      <c r="H7437" s="5" t="s">
        <v>721</v>
      </c>
      <c r="O7437" s="117">
        <v>38586</v>
      </c>
      <c r="P7437" s="88">
        <f t="shared" si="400"/>
        <v>2005</v>
      </c>
      <c r="Q7437" s="88">
        <f t="shared" si="401"/>
        <v>8</v>
      </c>
      <c r="R7437" s="79">
        <v>22</v>
      </c>
      <c r="Y7437" s="11" t="s">
        <v>813</v>
      </c>
      <c r="Z7437" s="41" t="s">
        <v>1282</v>
      </c>
      <c r="AA7437" s="41" t="s">
        <v>608</v>
      </c>
      <c r="AD7437" s="41" t="s">
        <v>388</v>
      </c>
      <c r="AF7437" s="82">
        <v>0.54</v>
      </c>
      <c r="AG7437" s="82">
        <v>0.54</v>
      </c>
      <c r="AH7437" s="41" t="s">
        <v>410</v>
      </c>
      <c r="AI7437" s="41" t="s">
        <v>410</v>
      </c>
      <c r="AJ7437" s="41" t="s">
        <v>585</v>
      </c>
      <c r="AK7437" s="8" t="s">
        <v>722</v>
      </c>
      <c r="AL7437" s="8" t="s">
        <v>704</v>
      </c>
      <c r="AM7437" s="41">
        <v>0.5</v>
      </c>
      <c r="AN7437" s="41">
        <v>0.5</v>
      </c>
    </row>
    <row r="7438" spans="1:40" ht="12.75" hidden="1" customHeight="1" x14ac:dyDescent="0.3">
      <c r="A7438" s="5">
        <v>1017</v>
      </c>
      <c r="B7438" s="5" t="s">
        <v>849</v>
      </c>
      <c r="C7438" s="8" t="s">
        <v>429</v>
      </c>
      <c r="D7438" s="5" t="s">
        <v>859</v>
      </c>
      <c r="E7438" s="8" t="s">
        <v>869</v>
      </c>
      <c r="F7438" s="41">
        <v>6606238</v>
      </c>
      <c r="G7438" s="41">
        <v>661152</v>
      </c>
      <c r="H7438" s="5" t="s">
        <v>721</v>
      </c>
      <c r="I7438" s="5" t="s">
        <v>869</v>
      </c>
      <c r="J7438" s="5" t="s">
        <v>719</v>
      </c>
      <c r="O7438" s="117">
        <v>38594</v>
      </c>
      <c r="P7438" s="88">
        <f t="shared" si="400"/>
        <v>2005</v>
      </c>
      <c r="Q7438" s="88">
        <f t="shared" si="401"/>
        <v>8</v>
      </c>
      <c r="R7438" s="79">
        <v>30</v>
      </c>
      <c r="Y7438" s="11" t="s">
        <v>813</v>
      </c>
      <c r="Z7438" s="41" t="s">
        <v>1282</v>
      </c>
      <c r="AA7438" s="41" t="s">
        <v>608</v>
      </c>
      <c r="AD7438" s="41" t="s">
        <v>388</v>
      </c>
      <c r="AF7438" s="82">
        <v>0.42</v>
      </c>
      <c r="AG7438" s="82">
        <v>0.42</v>
      </c>
      <c r="AH7438" s="41" t="s">
        <v>410</v>
      </c>
      <c r="AI7438" s="41" t="s">
        <v>410</v>
      </c>
      <c r="AJ7438" s="41" t="s">
        <v>585</v>
      </c>
      <c r="AK7438" s="8" t="s">
        <v>723</v>
      </c>
      <c r="AL7438" s="8" t="s">
        <v>704</v>
      </c>
      <c r="AM7438" s="41">
        <v>0.5</v>
      </c>
      <c r="AN7438" s="41">
        <v>0.5</v>
      </c>
    </row>
    <row r="7439" spans="1:40" ht="12.75" hidden="1" customHeight="1" x14ac:dyDescent="0.3">
      <c r="A7439" s="5">
        <v>1018</v>
      </c>
      <c r="B7439" s="5" t="s">
        <v>849</v>
      </c>
      <c r="C7439" s="8" t="s">
        <v>429</v>
      </c>
      <c r="D7439" s="5" t="s">
        <v>859</v>
      </c>
      <c r="E7439" s="8" t="s">
        <v>869</v>
      </c>
      <c r="F7439" s="41">
        <v>6606238</v>
      </c>
      <c r="G7439" s="41">
        <v>661152</v>
      </c>
      <c r="H7439" s="5" t="s">
        <v>721</v>
      </c>
      <c r="I7439" s="5" t="s">
        <v>869</v>
      </c>
      <c r="J7439" s="5" t="s">
        <v>719</v>
      </c>
      <c r="O7439" s="117">
        <v>38622</v>
      </c>
      <c r="P7439" s="88">
        <f t="shared" si="400"/>
        <v>2005</v>
      </c>
      <c r="Q7439" s="88">
        <f t="shared" si="401"/>
        <v>9</v>
      </c>
      <c r="R7439" s="79">
        <v>27</v>
      </c>
      <c r="Y7439" s="11" t="s">
        <v>813</v>
      </c>
      <c r="Z7439" s="41" t="s">
        <v>1282</v>
      </c>
      <c r="AA7439" s="41" t="s">
        <v>608</v>
      </c>
      <c r="AD7439" s="41" t="s">
        <v>388</v>
      </c>
      <c r="AF7439" s="82">
        <v>0.4</v>
      </c>
      <c r="AG7439" s="82">
        <v>0.4</v>
      </c>
      <c r="AH7439" s="41" t="s">
        <v>410</v>
      </c>
      <c r="AI7439" s="41" t="s">
        <v>410</v>
      </c>
      <c r="AJ7439" s="41" t="s">
        <v>585</v>
      </c>
      <c r="AK7439" s="8" t="s">
        <v>723</v>
      </c>
      <c r="AL7439" s="8" t="s">
        <v>704</v>
      </c>
      <c r="AM7439" s="41">
        <v>0.5</v>
      </c>
      <c r="AN7439" s="41">
        <v>0.5</v>
      </c>
    </row>
    <row r="7440" spans="1:40" ht="12.75" hidden="1" customHeight="1" x14ac:dyDescent="0.3">
      <c r="A7440" s="5">
        <v>479</v>
      </c>
      <c r="B7440" s="5" t="s">
        <v>848</v>
      </c>
      <c r="C7440" s="8" t="s">
        <v>68</v>
      </c>
      <c r="D7440" s="5" t="s">
        <v>252</v>
      </c>
      <c r="F7440" s="41">
        <v>6607195</v>
      </c>
      <c r="G7440" s="41">
        <v>664270</v>
      </c>
      <c r="H7440" s="5" t="s">
        <v>721</v>
      </c>
      <c r="O7440" s="117">
        <v>38643</v>
      </c>
      <c r="P7440" s="88">
        <f t="shared" ref="P7440:P7503" si="402">YEAR(O7440)</f>
        <v>2005</v>
      </c>
      <c r="Q7440" s="88">
        <f t="shared" ref="Q7440:Q7503" si="403">MONTH(O7440)</f>
        <v>10</v>
      </c>
      <c r="R7440" s="79">
        <v>18</v>
      </c>
      <c r="Y7440" s="11" t="s">
        <v>813</v>
      </c>
      <c r="Z7440" s="41" t="s">
        <v>1282</v>
      </c>
      <c r="AA7440" s="41" t="s">
        <v>608</v>
      </c>
      <c r="AD7440" s="41" t="s">
        <v>388</v>
      </c>
      <c r="AF7440" s="82">
        <v>0.54</v>
      </c>
      <c r="AG7440" s="82">
        <v>0.54</v>
      </c>
      <c r="AH7440" s="41" t="s">
        <v>410</v>
      </c>
      <c r="AI7440" s="41" t="s">
        <v>410</v>
      </c>
      <c r="AJ7440" s="41" t="s">
        <v>585</v>
      </c>
      <c r="AK7440" s="8" t="s">
        <v>722</v>
      </c>
      <c r="AL7440" s="8" t="s">
        <v>704</v>
      </c>
      <c r="AM7440" s="41">
        <v>0.5</v>
      </c>
      <c r="AN7440" s="41">
        <v>0.5</v>
      </c>
    </row>
    <row r="7441" spans="1:40" ht="12.75" hidden="1" customHeight="1" x14ac:dyDescent="0.3">
      <c r="A7441" s="5">
        <v>1019</v>
      </c>
      <c r="B7441" s="5" t="s">
        <v>849</v>
      </c>
      <c r="C7441" s="8" t="s">
        <v>429</v>
      </c>
      <c r="D7441" s="5" t="s">
        <v>859</v>
      </c>
      <c r="E7441" s="8" t="s">
        <v>869</v>
      </c>
      <c r="F7441" s="41">
        <v>6606238</v>
      </c>
      <c r="G7441" s="41">
        <v>661152</v>
      </c>
      <c r="H7441" s="5" t="s">
        <v>721</v>
      </c>
      <c r="I7441" s="5" t="s">
        <v>869</v>
      </c>
      <c r="J7441" s="5" t="s">
        <v>719</v>
      </c>
      <c r="O7441" s="117">
        <v>38650</v>
      </c>
      <c r="P7441" s="88">
        <f t="shared" si="402"/>
        <v>2005</v>
      </c>
      <c r="Q7441" s="88">
        <f t="shared" si="403"/>
        <v>10</v>
      </c>
      <c r="R7441" s="79">
        <v>25</v>
      </c>
      <c r="Y7441" s="11" t="s">
        <v>813</v>
      </c>
      <c r="Z7441" s="41" t="s">
        <v>1282</v>
      </c>
      <c r="AA7441" s="41" t="s">
        <v>608</v>
      </c>
      <c r="AD7441" s="41" t="s">
        <v>388</v>
      </c>
      <c r="AF7441" s="82">
        <v>0.42</v>
      </c>
      <c r="AG7441" s="82">
        <v>0.42</v>
      </c>
      <c r="AH7441" s="41" t="s">
        <v>410</v>
      </c>
      <c r="AI7441" s="41" t="s">
        <v>410</v>
      </c>
      <c r="AJ7441" s="41" t="s">
        <v>585</v>
      </c>
      <c r="AK7441" s="8" t="s">
        <v>723</v>
      </c>
      <c r="AL7441" s="8" t="s">
        <v>704</v>
      </c>
      <c r="AM7441" s="41">
        <v>0.5</v>
      </c>
      <c r="AN7441" s="41">
        <v>0.5</v>
      </c>
    </row>
    <row r="7442" spans="1:40" ht="12.75" hidden="1" customHeight="1" x14ac:dyDescent="0.3">
      <c r="A7442" s="5">
        <v>1020</v>
      </c>
      <c r="B7442" s="5" t="s">
        <v>849</v>
      </c>
      <c r="C7442" s="8" t="s">
        <v>429</v>
      </c>
      <c r="D7442" s="5" t="s">
        <v>859</v>
      </c>
      <c r="E7442" s="8" t="s">
        <v>869</v>
      </c>
      <c r="F7442" s="41">
        <v>6606238</v>
      </c>
      <c r="G7442" s="41">
        <v>661152</v>
      </c>
      <c r="H7442" s="5" t="s">
        <v>721</v>
      </c>
      <c r="I7442" s="5" t="s">
        <v>869</v>
      </c>
      <c r="J7442" s="5" t="s">
        <v>719</v>
      </c>
      <c r="O7442" s="117">
        <v>38686</v>
      </c>
      <c r="P7442" s="88">
        <f t="shared" si="402"/>
        <v>2005</v>
      </c>
      <c r="Q7442" s="88">
        <f t="shared" si="403"/>
        <v>11</v>
      </c>
      <c r="R7442" s="79">
        <v>30</v>
      </c>
      <c r="Y7442" s="11" t="s">
        <v>813</v>
      </c>
      <c r="Z7442" s="41" t="s">
        <v>1282</v>
      </c>
      <c r="AA7442" s="41" t="s">
        <v>608</v>
      </c>
      <c r="AD7442" s="41" t="s">
        <v>388</v>
      </c>
      <c r="AF7442" s="82">
        <v>0.41</v>
      </c>
      <c r="AG7442" s="82">
        <v>0.41</v>
      </c>
      <c r="AH7442" s="41" t="s">
        <v>410</v>
      </c>
      <c r="AI7442" s="41" t="s">
        <v>410</v>
      </c>
      <c r="AJ7442" s="41" t="s">
        <v>585</v>
      </c>
      <c r="AK7442" s="8" t="s">
        <v>723</v>
      </c>
      <c r="AL7442" s="8" t="s">
        <v>704</v>
      </c>
      <c r="AM7442" s="41">
        <v>0.5</v>
      </c>
      <c r="AN7442" s="41">
        <v>0.5</v>
      </c>
    </row>
    <row r="7443" spans="1:40" ht="12.75" hidden="1" customHeight="1" x14ac:dyDescent="0.3">
      <c r="A7443" s="5">
        <v>1021</v>
      </c>
      <c r="B7443" s="5" t="s">
        <v>849</v>
      </c>
      <c r="C7443" s="8" t="s">
        <v>429</v>
      </c>
      <c r="D7443" s="5" t="s">
        <v>859</v>
      </c>
      <c r="E7443" s="8" t="s">
        <v>869</v>
      </c>
      <c r="F7443" s="41">
        <v>6606238</v>
      </c>
      <c r="G7443" s="41">
        <v>661152</v>
      </c>
      <c r="H7443" s="5" t="s">
        <v>721</v>
      </c>
      <c r="I7443" s="5" t="s">
        <v>869</v>
      </c>
      <c r="J7443" s="5" t="s">
        <v>719</v>
      </c>
      <c r="O7443" s="117">
        <v>38714</v>
      </c>
      <c r="P7443" s="88">
        <f t="shared" si="402"/>
        <v>2005</v>
      </c>
      <c r="Q7443" s="88">
        <f t="shared" si="403"/>
        <v>12</v>
      </c>
      <c r="R7443" s="79">
        <v>28</v>
      </c>
      <c r="Y7443" s="11" t="s">
        <v>813</v>
      </c>
      <c r="Z7443" s="41" t="s">
        <v>1282</v>
      </c>
      <c r="AA7443" s="41" t="s">
        <v>608</v>
      </c>
      <c r="AD7443" s="41" t="s">
        <v>388</v>
      </c>
      <c r="AF7443" s="82">
        <v>0.41</v>
      </c>
      <c r="AG7443" s="82">
        <v>0.41</v>
      </c>
      <c r="AH7443" s="41" t="s">
        <v>410</v>
      </c>
      <c r="AI7443" s="41" t="s">
        <v>410</v>
      </c>
      <c r="AJ7443" s="41" t="s">
        <v>585</v>
      </c>
      <c r="AK7443" s="8" t="s">
        <v>723</v>
      </c>
      <c r="AL7443" s="8" t="s">
        <v>704</v>
      </c>
      <c r="AM7443" s="41">
        <v>0.5</v>
      </c>
      <c r="AN7443" s="41">
        <v>0.5</v>
      </c>
    </row>
    <row r="7444" spans="1:40" ht="12.75" hidden="1" customHeight="1" x14ac:dyDescent="0.3">
      <c r="A7444" s="5">
        <v>1022</v>
      </c>
      <c r="B7444" s="5" t="s">
        <v>849</v>
      </c>
      <c r="C7444" s="8" t="s">
        <v>429</v>
      </c>
      <c r="D7444" s="5" t="s">
        <v>859</v>
      </c>
      <c r="E7444" s="8" t="s">
        <v>869</v>
      </c>
      <c r="F7444" s="41">
        <v>6606238</v>
      </c>
      <c r="G7444" s="41">
        <v>661152</v>
      </c>
      <c r="H7444" s="5" t="s">
        <v>721</v>
      </c>
      <c r="I7444" s="5" t="s">
        <v>869</v>
      </c>
      <c r="J7444" s="5" t="s">
        <v>719</v>
      </c>
      <c r="O7444" s="117">
        <v>38749</v>
      </c>
      <c r="P7444" s="88">
        <f t="shared" si="402"/>
        <v>2006</v>
      </c>
      <c r="Q7444" s="88">
        <f t="shared" si="403"/>
        <v>2</v>
      </c>
      <c r="R7444" s="79">
        <v>1</v>
      </c>
      <c r="Y7444" s="11" t="s">
        <v>813</v>
      </c>
      <c r="Z7444" s="41" t="s">
        <v>1282</v>
      </c>
      <c r="AA7444" s="41" t="s">
        <v>608</v>
      </c>
      <c r="AD7444" s="41" t="s">
        <v>388</v>
      </c>
      <c r="AF7444" s="82">
        <v>0.4</v>
      </c>
      <c r="AG7444" s="82">
        <v>0.4</v>
      </c>
      <c r="AH7444" s="41" t="s">
        <v>410</v>
      </c>
      <c r="AI7444" s="41" t="s">
        <v>410</v>
      </c>
      <c r="AJ7444" s="41" t="s">
        <v>585</v>
      </c>
      <c r="AK7444" s="8" t="s">
        <v>723</v>
      </c>
      <c r="AL7444" s="8" t="s">
        <v>704</v>
      </c>
      <c r="AM7444" s="41">
        <v>0.5</v>
      </c>
      <c r="AN7444" s="41">
        <v>0.5</v>
      </c>
    </row>
    <row r="7445" spans="1:40" ht="12.75" hidden="1" customHeight="1" x14ac:dyDescent="0.3">
      <c r="A7445" s="5">
        <v>1023</v>
      </c>
      <c r="B7445" s="5" t="s">
        <v>849</v>
      </c>
      <c r="C7445" s="8" t="s">
        <v>429</v>
      </c>
      <c r="D7445" s="5" t="s">
        <v>859</v>
      </c>
      <c r="E7445" s="8" t="s">
        <v>869</v>
      </c>
      <c r="F7445" s="41">
        <v>6606238</v>
      </c>
      <c r="G7445" s="41">
        <v>661152</v>
      </c>
      <c r="H7445" s="5" t="s">
        <v>721</v>
      </c>
      <c r="I7445" s="5" t="s">
        <v>869</v>
      </c>
      <c r="J7445" s="5" t="s">
        <v>719</v>
      </c>
      <c r="O7445" s="117">
        <v>38777</v>
      </c>
      <c r="P7445" s="88">
        <f t="shared" si="402"/>
        <v>2006</v>
      </c>
      <c r="Q7445" s="88">
        <f t="shared" si="403"/>
        <v>3</v>
      </c>
      <c r="R7445" s="79">
        <v>1</v>
      </c>
      <c r="Y7445" s="11" t="s">
        <v>813</v>
      </c>
      <c r="Z7445" s="41" t="s">
        <v>1282</v>
      </c>
      <c r="AA7445" s="41" t="s">
        <v>608</v>
      </c>
      <c r="AD7445" s="41" t="s">
        <v>388</v>
      </c>
      <c r="AF7445" s="82">
        <v>0.41</v>
      </c>
      <c r="AG7445" s="82">
        <v>0.41</v>
      </c>
      <c r="AH7445" s="41" t="s">
        <v>410</v>
      </c>
      <c r="AI7445" s="41" t="s">
        <v>410</v>
      </c>
      <c r="AJ7445" s="41" t="s">
        <v>585</v>
      </c>
      <c r="AK7445" s="8" t="s">
        <v>723</v>
      </c>
      <c r="AL7445" s="8" t="s">
        <v>704</v>
      </c>
      <c r="AM7445" s="41">
        <v>0.5</v>
      </c>
      <c r="AN7445" s="41">
        <v>0.5</v>
      </c>
    </row>
    <row r="7446" spans="1:40" ht="12.75" hidden="1" customHeight="1" x14ac:dyDescent="0.3">
      <c r="A7446" s="5">
        <v>481</v>
      </c>
      <c r="B7446" s="5" t="s">
        <v>848</v>
      </c>
      <c r="C7446" s="8" t="s">
        <v>68</v>
      </c>
      <c r="D7446" s="5" t="s">
        <v>252</v>
      </c>
      <c r="F7446" s="41">
        <v>6607195</v>
      </c>
      <c r="G7446" s="41">
        <v>664270</v>
      </c>
      <c r="H7446" s="5" t="s">
        <v>721</v>
      </c>
      <c r="O7446" s="117">
        <v>38790</v>
      </c>
      <c r="P7446" s="88">
        <f t="shared" si="402"/>
        <v>2006</v>
      </c>
      <c r="Q7446" s="88">
        <f t="shared" si="403"/>
        <v>3</v>
      </c>
      <c r="R7446" s="79">
        <v>14</v>
      </c>
      <c r="Y7446" s="11" t="s">
        <v>813</v>
      </c>
      <c r="Z7446" s="41" t="s">
        <v>1282</v>
      </c>
      <c r="AA7446" s="41" t="s">
        <v>608</v>
      </c>
      <c r="AD7446" s="41" t="s">
        <v>388</v>
      </c>
      <c r="AF7446" s="82">
        <v>0.54</v>
      </c>
      <c r="AG7446" s="82">
        <v>0.54</v>
      </c>
      <c r="AH7446" s="41" t="s">
        <v>410</v>
      </c>
      <c r="AI7446" s="41" t="s">
        <v>410</v>
      </c>
      <c r="AJ7446" s="41" t="s">
        <v>585</v>
      </c>
      <c r="AK7446" s="8" t="s">
        <v>722</v>
      </c>
      <c r="AL7446" s="8" t="s">
        <v>704</v>
      </c>
      <c r="AM7446" s="41">
        <v>0.5</v>
      </c>
      <c r="AN7446" s="41">
        <v>0.5</v>
      </c>
    </row>
    <row r="7447" spans="1:40" ht="12.75" hidden="1" customHeight="1" x14ac:dyDescent="0.3">
      <c r="A7447" s="5">
        <v>1024</v>
      </c>
      <c r="B7447" s="5" t="s">
        <v>849</v>
      </c>
      <c r="C7447" s="8" t="s">
        <v>429</v>
      </c>
      <c r="D7447" s="5" t="s">
        <v>859</v>
      </c>
      <c r="E7447" s="8" t="s">
        <v>869</v>
      </c>
      <c r="F7447" s="41">
        <v>6606238</v>
      </c>
      <c r="G7447" s="41">
        <v>661152</v>
      </c>
      <c r="H7447" s="5" t="s">
        <v>721</v>
      </c>
      <c r="I7447" s="5" t="s">
        <v>869</v>
      </c>
      <c r="J7447" s="5" t="s">
        <v>719</v>
      </c>
      <c r="O7447" s="117">
        <v>38804</v>
      </c>
      <c r="P7447" s="88">
        <f t="shared" si="402"/>
        <v>2006</v>
      </c>
      <c r="Q7447" s="88">
        <f t="shared" si="403"/>
        <v>3</v>
      </c>
      <c r="R7447" s="79">
        <v>28</v>
      </c>
      <c r="Y7447" s="11" t="s">
        <v>813</v>
      </c>
      <c r="Z7447" s="41" t="s">
        <v>1282</v>
      </c>
      <c r="AA7447" s="41" t="s">
        <v>608</v>
      </c>
      <c r="AD7447" s="41" t="s">
        <v>388</v>
      </c>
      <c r="AF7447" s="82">
        <v>0.4</v>
      </c>
      <c r="AG7447" s="82">
        <v>0.4</v>
      </c>
      <c r="AH7447" s="41" t="s">
        <v>410</v>
      </c>
      <c r="AI7447" s="41" t="s">
        <v>410</v>
      </c>
      <c r="AJ7447" s="41" t="s">
        <v>585</v>
      </c>
      <c r="AK7447" s="8" t="s">
        <v>723</v>
      </c>
      <c r="AL7447" s="8" t="s">
        <v>704</v>
      </c>
      <c r="AM7447" s="41">
        <v>0.5</v>
      </c>
      <c r="AN7447" s="41">
        <v>0.5</v>
      </c>
    </row>
    <row r="7448" spans="1:40" ht="12.75" hidden="1" customHeight="1" x14ac:dyDescent="0.3">
      <c r="A7448" s="5">
        <v>1025</v>
      </c>
      <c r="B7448" s="5" t="s">
        <v>849</v>
      </c>
      <c r="C7448" s="8" t="s">
        <v>429</v>
      </c>
      <c r="D7448" s="5" t="s">
        <v>859</v>
      </c>
      <c r="E7448" s="8" t="s">
        <v>869</v>
      </c>
      <c r="F7448" s="41">
        <v>6606238</v>
      </c>
      <c r="G7448" s="41">
        <v>661152</v>
      </c>
      <c r="H7448" s="5" t="s">
        <v>721</v>
      </c>
      <c r="I7448" s="5" t="s">
        <v>869</v>
      </c>
      <c r="J7448" s="5" t="s">
        <v>719</v>
      </c>
      <c r="O7448" s="117">
        <v>38832</v>
      </c>
      <c r="P7448" s="88">
        <f t="shared" si="402"/>
        <v>2006</v>
      </c>
      <c r="Q7448" s="88">
        <f t="shared" si="403"/>
        <v>4</v>
      </c>
      <c r="R7448" s="79">
        <v>25</v>
      </c>
      <c r="Y7448" s="11" t="s">
        <v>813</v>
      </c>
      <c r="Z7448" s="41" t="s">
        <v>1282</v>
      </c>
      <c r="AA7448" s="41" t="s">
        <v>608</v>
      </c>
      <c r="AD7448" s="41" t="s">
        <v>388</v>
      </c>
      <c r="AF7448" s="82">
        <v>0.35</v>
      </c>
      <c r="AG7448" s="82">
        <v>0.35</v>
      </c>
      <c r="AH7448" s="41" t="s">
        <v>410</v>
      </c>
      <c r="AI7448" s="41" t="s">
        <v>410</v>
      </c>
      <c r="AJ7448" s="41" t="s">
        <v>585</v>
      </c>
      <c r="AK7448" s="8" t="s">
        <v>723</v>
      </c>
      <c r="AL7448" s="8" t="s">
        <v>704</v>
      </c>
      <c r="AM7448" s="41">
        <v>0.5</v>
      </c>
      <c r="AN7448" s="41">
        <v>0.5</v>
      </c>
    </row>
    <row r="7449" spans="1:40" ht="12.75" hidden="1" customHeight="1" x14ac:dyDescent="0.3">
      <c r="A7449" s="5">
        <v>482</v>
      </c>
      <c r="B7449" s="5" t="s">
        <v>848</v>
      </c>
      <c r="C7449" s="8" t="s">
        <v>68</v>
      </c>
      <c r="D7449" s="5" t="s">
        <v>252</v>
      </c>
      <c r="F7449" s="41">
        <v>6607195</v>
      </c>
      <c r="G7449" s="41">
        <v>664270</v>
      </c>
      <c r="H7449" s="5" t="s">
        <v>721</v>
      </c>
      <c r="O7449" s="117">
        <v>38853</v>
      </c>
      <c r="P7449" s="88">
        <f t="shared" si="402"/>
        <v>2006</v>
      </c>
      <c r="Q7449" s="88">
        <f t="shared" si="403"/>
        <v>5</v>
      </c>
      <c r="R7449" s="79">
        <v>16</v>
      </c>
      <c r="Y7449" s="11" t="s">
        <v>813</v>
      </c>
      <c r="Z7449" s="41" t="s">
        <v>1282</v>
      </c>
      <c r="AA7449" s="41" t="s">
        <v>608</v>
      </c>
      <c r="AD7449" s="41" t="s">
        <v>388</v>
      </c>
      <c r="AF7449" s="82">
        <v>0.45</v>
      </c>
      <c r="AG7449" s="82">
        <v>0.45</v>
      </c>
      <c r="AH7449" s="41" t="s">
        <v>410</v>
      </c>
      <c r="AI7449" s="41" t="s">
        <v>410</v>
      </c>
      <c r="AJ7449" s="41" t="s">
        <v>585</v>
      </c>
      <c r="AK7449" s="8" t="s">
        <v>722</v>
      </c>
      <c r="AL7449" s="8" t="s">
        <v>704</v>
      </c>
      <c r="AM7449" s="41">
        <v>0.5</v>
      </c>
      <c r="AN7449" s="41">
        <v>0.5</v>
      </c>
    </row>
    <row r="7450" spans="1:40" ht="12.75" hidden="1" customHeight="1" x14ac:dyDescent="0.3">
      <c r="A7450" s="5">
        <v>1026</v>
      </c>
      <c r="B7450" s="5" t="s">
        <v>849</v>
      </c>
      <c r="C7450" s="8" t="s">
        <v>429</v>
      </c>
      <c r="D7450" s="5" t="s">
        <v>859</v>
      </c>
      <c r="E7450" s="8" t="s">
        <v>869</v>
      </c>
      <c r="F7450" s="41">
        <v>6606238</v>
      </c>
      <c r="G7450" s="41">
        <v>661152</v>
      </c>
      <c r="H7450" s="5" t="s">
        <v>721</v>
      </c>
      <c r="I7450" s="5" t="s">
        <v>869</v>
      </c>
      <c r="J7450" s="5" t="s">
        <v>719</v>
      </c>
      <c r="O7450" s="117">
        <v>38859</v>
      </c>
      <c r="P7450" s="88">
        <f t="shared" si="402"/>
        <v>2006</v>
      </c>
      <c r="Q7450" s="88">
        <f t="shared" si="403"/>
        <v>5</v>
      </c>
      <c r="R7450" s="79">
        <v>22</v>
      </c>
      <c r="Y7450" s="11" t="s">
        <v>813</v>
      </c>
      <c r="Z7450" s="41" t="s">
        <v>1282</v>
      </c>
      <c r="AA7450" s="41" t="s">
        <v>608</v>
      </c>
      <c r="AD7450" s="41" t="s">
        <v>388</v>
      </c>
      <c r="AF7450" s="82">
        <v>0.38</v>
      </c>
      <c r="AG7450" s="82">
        <v>0.38</v>
      </c>
      <c r="AH7450" s="41" t="s">
        <v>410</v>
      </c>
      <c r="AI7450" s="41" t="s">
        <v>410</v>
      </c>
      <c r="AJ7450" s="41" t="s">
        <v>585</v>
      </c>
      <c r="AK7450" s="8" t="s">
        <v>723</v>
      </c>
      <c r="AL7450" s="8" t="s">
        <v>704</v>
      </c>
      <c r="AM7450" s="41">
        <v>0.5</v>
      </c>
      <c r="AN7450" s="41">
        <v>0.5</v>
      </c>
    </row>
    <row r="7451" spans="1:40" ht="12.75" hidden="1" customHeight="1" x14ac:dyDescent="0.3">
      <c r="A7451" s="5">
        <v>1027</v>
      </c>
      <c r="B7451" s="5" t="s">
        <v>849</v>
      </c>
      <c r="C7451" s="8" t="s">
        <v>429</v>
      </c>
      <c r="D7451" s="5" t="s">
        <v>859</v>
      </c>
      <c r="E7451" s="8" t="s">
        <v>869</v>
      </c>
      <c r="F7451" s="41">
        <v>6606238</v>
      </c>
      <c r="G7451" s="41">
        <v>661152</v>
      </c>
      <c r="H7451" s="5" t="s">
        <v>721</v>
      </c>
      <c r="I7451" s="5" t="s">
        <v>869</v>
      </c>
      <c r="J7451" s="5" t="s">
        <v>719</v>
      </c>
      <c r="O7451" s="117">
        <v>38888</v>
      </c>
      <c r="P7451" s="88">
        <f t="shared" si="402"/>
        <v>2006</v>
      </c>
      <c r="Q7451" s="88">
        <f t="shared" si="403"/>
        <v>6</v>
      </c>
      <c r="R7451" s="79">
        <v>20</v>
      </c>
      <c r="Y7451" s="11" t="s">
        <v>813</v>
      </c>
      <c r="Z7451" s="41" t="s">
        <v>1282</v>
      </c>
      <c r="AA7451" s="41" t="s">
        <v>608</v>
      </c>
      <c r="AD7451" s="41" t="s">
        <v>388</v>
      </c>
      <c r="AF7451" s="82">
        <v>0.41</v>
      </c>
      <c r="AG7451" s="82">
        <v>0.41</v>
      </c>
      <c r="AH7451" s="41" t="s">
        <v>410</v>
      </c>
      <c r="AI7451" s="41" t="s">
        <v>410</v>
      </c>
      <c r="AJ7451" s="41" t="s">
        <v>585</v>
      </c>
      <c r="AK7451" s="8" t="s">
        <v>723</v>
      </c>
      <c r="AL7451" s="8" t="s">
        <v>704</v>
      </c>
      <c r="AM7451" s="41">
        <v>0.5</v>
      </c>
      <c r="AN7451" s="41">
        <v>0.5</v>
      </c>
    </row>
    <row r="7452" spans="1:40" ht="12.75" hidden="1" customHeight="1" x14ac:dyDescent="0.3">
      <c r="A7452" s="5">
        <v>1028</v>
      </c>
      <c r="B7452" s="5" t="s">
        <v>849</v>
      </c>
      <c r="C7452" s="8" t="s">
        <v>429</v>
      </c>
      <c r="D7452" s="5" t="s">
        <v>859</v>
      </c>
      <c r="E7452" s="8" t="s">
        <v>869</v>
      </c>
      <c r="F7452" s="41">
        <v>6606238</v>
      </c>
      <c r="G7452" s="41">
        <v>661152</v>
      </c>
      <c r="H7452" s="5" t="s">
        <v>721</v>
      </c>
      <c r="I7452" s="5" t="s">
        <v>869</v>
      </c>
      <c r="J7452" s="5" t="s">
        <v>719</v>
      </c>
      <c r="O7452" s="117">
        <v>38923</v>
      </c>
      <c r="P7452" s="88">
        <f t="shared" si="402"/>
        <v>2006</v>
      </c>
      <c r="Q7452" s="88">
        <f t="shared" si="403"/>
        <v>7</v>
      </c>
      <c r="R7452" s="79">
        <v>25</v>
      </c>
      <c r="Y7452" s="11" t="s">
        <v>813</v>
      </c>
      <c r="Z7452" s="41" t="s">
        <v>1282</v>
      </c>
      <c r="AA7452" s="41" t="s">
        <v>608</v>
      </c>
      <c r="AD7452" s="41" t="s">
        <v>388</v>
      </c>
      <c r="AF7452" s="82">
        <v>0.44</v>
      </c>
      <c r="AG7452" s="82">
        <v>0.44</v>
      </c>
      <c r="AH7452" s="41" t="s">
        <v>410</v>
      </c>
      <c r="AI7452" s="41" t="s">
        <v>410</v>
      </c>
      <c r="AJ7452" s="41" t="s">
        <v>585</v>
      </c>
      <c r="AK7452" s="8" t="s">
        <v>723</v>
      </c>
      <c r="AL7452" s="8" t="s">
        <v>704</v>
      </c>
      <c r="AM7452" s="41">
        <v>0.5</v>
      </c>
      <c r="AN7452" s="41">
        <v>0.5</v>
      </c>
    </row>
    <row r="7453" spans="1:40" ht="12.75" hidden="1" customHeight="1" x14ac:dyDescent="0.3">
      <c r="A7453" s="5">
        <v>483</v>
      </c>
      <c r="B7453" s="5" t="s">
        <v>848</v>
      </c>
      <c r="C7453" s="8" t="s">
        <v>68</v>
      </c>
      <c r="D7453" s="5" t="s">
        <v>252</v>
      </c>
      <c r="F7453" s="41">
        <v>6607195</v>
      </c>
      <c r="G7453" s="41">
        <v>664270</v>
      </c>
      <c r="H7453" s="5" t="s">
        <v>721</v>
      </c>
      <c r="O7453" s="117">
        <v>38957</v>
      </c>
      <c r="P7453" s="88">
        <f t="shared" si="402"/>
        <v>2006</v>
      </c>
      <c r="Q7453" s="88">
        <f t="shared" si="403"/>
        <v>8</v>
      </c>
      <c r="R7453" s="79">
        <v>28</v>
      </c>
      <c r="Y7453" s="11" t="s">
        <v>813</v>
      </c>
      <c r="Z7453" s="41" t="s">
        <v>1282</v>
      </c>
      <c r="AA7453" s="41" t="s">
        <v>608</v>
      </c>
      <c r="AD7453" s="41" t="s">
        <v>388</v>
      </c>
      <c r="AF7453" s="82">
        <v>0.57999999999999996</v>
      </c>
      <c r="AG7453" s="82">
        <v>0.57999999999999996</v>
      </c>
      <c r="AH7453" s="41" t="s">
        <v>410</v>
      </c>
      <c r="AI7453" s="41" t="s">
        <v>410</v>
      </c>
      <c r="AJ7453" s="41" t="s">
        <v>585</v>
      </c>
      <c r="AK7453" s="8" t="s">
        <v>722</v>
      </c>
      <c r="AL7453" s="8" t="s">
        <v>704</v>
      </c>
      <c r="AM7453" s="41">
        <v>0.5</v>
      </c>
      <c r="AN7453" s="41">
        <v>0.5</v>
      </c>
    </row>
    <row r="7454" spans="1:40" ht="12.75" hidden="1" customHeight="1" x14ac:dyDescent="0.3">
      <c r="A7454" s="5">
        <v>1029</v>
      </c>
      <c r="B7454" s="5" t="s">
        <v>849</v>
      </c>
      <c r="C7454" s="8" t="s">
        <v>429</v>
      </c>
      <c r="D7454" s="5" t="s">
        <v>859</v>
      </c>
      <c r="E7454" s="8" t="s">
        <v>869</v>
      </c>
      <c r="F7454" s="41">
        <v>6606238</v>
      </c>
      <c r="G7454" s="41">
        <v>661152</v>
      </c>
      <c r="H7454" s="5" t="s">
        <v>721</v>
      </c>
      <c r="I7454" s="5" t="s">
        <v>869</v>
      </c>
      <c r="J7454" s="5" t="s">
        <v>719</v>
      </c>
      <c r="O7454" s="117">
        <v>38958</v>
      </c>
      <c r="P7454" s="88">
        <f t="shared" si="402"/>
        <v>2006</v>
      </c>
      <c r="Q7454" s="88">
        <f t="shared" si="403"/>
        <v>8</v>
      </c>
      <c r="R7454" s="79">
        <v>29</v>
      </c>
      <c r="Y7454" s="11" t="s">
        <v>813</v>
      </c>
      <c r="Z7454" s="41" t="s">
        <v>1282</v>
      </c>
      <c r="AA7454" s="41" t="s">
        <v>608</v>
      </c>
      <c r="AD7454" s="41" t="s">
        <v>388</v>
      </c>
      <c r="AF7454" s="82">
        <v>0.42</v>
      </c>
      <c r="AG7454" s="82">
        <v>0.42</v>
      </c>
      <c r="AH7454" s="41" t="s">
        <v>410</v>
      </c>
      <c r="AI7454" s="41" t="s">
        <v>410</v>
      </c>
      <c r="AJ7454" s="41" t="s">
        <v>585</v>
      </c>
      <c r="AK7454" s="8" t="s">
        <v>723</v>
      </c>
      <c r="AL7454" s="8" t="s">
        <v>704</v>
      </c>
      <c r="AM7454" s="41">
        <v>0.5</v>
      </c>
      <c r="AN7454" s="41">
        <v>0.5</v>
      </c>
    </row>
    <row r="7455" spans="1:40" ht="12.75" hidden="1" customHeight="1" x14ac:dyDescent="0.3">
      <c r="A7455" s="5">
        <v>1030</v>
      </c>
      <c r="B7455" s="5" t="s">
        <v>849</v>
      </c>
      <c r="C7455" s="8" t="s">
        <v>429</v>
      </c>
      <c r="D7455" s="5" t="s">
        <v>859</v>
      </c>
      <c r="E7455" s="8" t="s">
        <v>869</v>
      </c>
      <c r="F7455" s="41">
        <v>6606238</v>
      </c>
      <c r="G7455" s="41">
        <v>661152</v>
      </c>
      <c r="H7455" s="5" t="s">
        <v>721</v>
      </c>
      <c r="I7455" s="5" t="s">
        <v>869</v>
      </c>
      <c r="J7455" s="5" t="s">
        <v>719</v>
      </c>
      <c r="O7455" s="117">
        <v>38987</v>
      </c>
      <c r="P7455" s="88">
        <f t="shared" si="402"/>
        <v>2006</v>
      </c>
      <c r="Q7455" s="88">
        <f t="shared" si="403"/>
        <v>9</v>
      </c>
      <c r="R7455" s="79">
        <v>27</v>
      </c>
      <c r="Y7455" s="11" t="s">
        <v>813</v>
      </c>
      <c r="Z7455" s="41" t="s">
        <v>1282</v>
      </c>
      <c r="AA7455" s="41" t="s">
        <v>608</v>
      </c>
      <c r="AD7455" s="41" t="s">
        <v>388</v>
      </c>
      <c r="AF7455" s="82">
        <v>0.45</v>
      </c>
      <c r="AG7455" s="82">
        <v>0.45</v>
      </c>
      <c r="AH7455" s="41" t="s">
        <v>410</v>
      </c>
      <c r="AI7455" s="41" t="s">
        <v>410</v>
      </c>
      <c r="AJ7455" s="41" t="s">
        <v>585</v>
      </c>
      <c r="AK7455" s="8" t="s">
        <v>723</v>
      </c>
      <c r="AL7455" s="8" t="s">
        <v>704</v>
      </c>
      <c r="AM7455" s="41">
        <v>0.5</v>
      </c>
      <c r="AN7455" s="41">
        <v>0.5</v>
      </c>
    </row>
    <row r="7456" spans="1:40" ht="12.75" hidden="1" customHeight="1" x14ac:dyDescent="0.3">
      <c r="A7456" s="5">
        <v>484</v>
      </c>
      <c r="B7456" s="5" t="s">
        <v>848</v>
      </c>
      <c r="C7456" s="8" t="s">
        <v>68</v>
      </c>
      <c r="D7456" s="5" t="s">
        <v>252</v>
      </c>
      <c r="F7456" s="41">
        <v>6607195</v>
      </c>
      <c r="G7456" s="41">
        <v>664270</v>
      </c>
      <c r="H7456" s="5" t="s">
        <v>721</v>
      </c>
      <c r="O7456" s="117">
        <v>39007</v>
      </c>
      <c r="P7456" s="88">
        <f t="shared" si="402"/>
        <v>2006</v>
      </c>
      <c r="Q7456" s="88">
        <f t="shared" si="403"/>
        <v>10</v>
      </c>
      <c r="R7456" s="79">
        <v>17</v>
      </c>
      <c r="Y7456" s="11" t="s">
        <v>813</v>
      </c>
      <c r="Z7456" s="41" t="s">
        <v>1282</v>
      </c>
      <c r="AA7456" s="41" t="s">
        <v>608</v>
      </c>
      <c r="AD7456" s="41" t="s">
        <v>388</v>
      </c>
      <c r="AF7456" s="82">
        <v>0.54</v>
      </c>
      <c r="AG7456" s="82">
        <v>0.54</v>
      </c>
      <c r="AH7456" s="41" t="s">
        <v>410</v>
      </c>
      <c r="AI7456" s="41" t="s">
        <v>410</v>
      </c>
      <c r="AJ7456" s="41" t="s">
        <v>585</v>
      </c>
      <c r="AK7456" s="8" t="s">
        <v>722</v>
      </c>
      <c r="AL7456" s="8" t="s">
        <v>704</v>
      </c>
      <c r="AM7456" s="41">
        <v>0.5</v>
      </c>
      <c r="AN7456" s="41">
        <v>0.5</v>
      </c>
    </row>
    <row r="7457" spans="1:40" ht="12.75" hidden="1" customHeight="1" x14ac:dyDescent="0.3">
      <c r="A7457" s="5">
        <v>1031</v>
      </c>
      <c r="B7457" s="5" t="s">
        <v>849</v>
      </c>
      <c r="C7457" s="8" t="s">
        <v>429</v>
      </c>
      <c r="D7457" s="5" t="s">
        <v>859</v>
      </c>
      <c r="E7457" s="8" t="s">
        <v>869</v>
      </c>
      <c r="F7457" s="41">
        <v>6606238</v>
      </c>
      <c r="G7457" s="41">
        <v>661152</v>
      </c>
      <c r="H7457" s="5" t="s">
        <v>721</v>
      </c>
      <c r="I7457" s="5" t="s">
        <v>869</v>
      </c>
      <c r="J7457" s="5" t="s">
        <v>719</v>
      </c>
      <c r="O7457" s="117">
        <v>39014</v>
      </c>
      <c r="P7457" s="88">
        <f t="shared" si="402"/>
        <v>2006</v>
      </c>
      <c r="Q7457" s="88">
        <f t="shared" si="403"/>
        <v>10</v>
      </c>
      <c r="R7457" s="79">
        <v>24</v>
      </c>
      <c r="Y7457" s="11" t="s">
        <v>813</v>
      </c>
      <c r="Z7457" s="41" t="s">
        <v>1282</v>
      </c>
      <c r="AA7457" s="41" t="s">
        <v>608</v>
      </c>
      <c r="AD7457" s="41" t="s">
        <v>388</v>
      </c>
      <c r="AF7457" s="82">
        <v>0.44</v>
      </c>
      <c r="AG7457" s="82">
        <v>0.44</v>
      </c>
      <c r="AH7457" s="41" t="s">
        <v>410</v>
      </c>
      <c r="AI7457" s="41" t="s">
        <v>410</v>
      </c>
      <c r="AJ7457" s="41" t="s">
        <v>585</v>
      </c>
      <c r="AK7457" s="8" t="s">
        <v>723</v>
      </c>
      <c r="AL7457" s="8" t="s">
        <v>704</v>
      </c>
      <c r="AM7457" s="41">
        <v>0.5</v>
      </c>
      <c r="AN7457" s="41">
        <v>0.5</v>
      </c>
    </row>
    <row r="7458" spans="1:40" ht="12.75" hidden="1" customHeight="1" x14ac:dyDescent="0.3">
      <c r="A7458" s="5">
        <v>1032</v>
      </c>
      <c r="B7458" s="5" t="s">
        <v>849</v>
      </c>
      <c r="C7458" s="8" t="s">
        <v>429</v>
      </c>
      <c r="D7458" s="5" t="s">
        <v>859</v>
      </c>
      <c r="E7458" s="8" t="s">
        <v>869</v>
      </c>
      <c r="F7458" s="41">
        <v>6606238</v>
      </c>
      <c r="G7458" s="41">
        <v>661152</v>
      </c>
      <c r="H7458" s="5" t="s">
        <v>721</v>
      </c>
      <c r="I7458" s="5" t="s">
        <v>869</v>
      </c>
      <c r="J7458" s="5" t="s">
        <v>719</v>
      </c>
      <c r="O7458" s="117">
        <v>39050</v>
      </c>
      <c r="P7458" s="88">
        <f t="shared" si="402"/>
        <v>2006</v>
      </c>
      <c r="Q7458" s="88">
        <f t="shared" si="403"/>
        <v>11</v>
      </c>
      <c r="R7458" s="79">
        <v>29</v>
      </c>
      <c r="Y7458" s="11" t="s">
        <v>813</v>
      </c>
      <c r="Z7458" s="41" t="s">
        <v>1282</v>
      </c>
      <c r="AA7458" s="41" t="s">
        <v>608</v>
      </c>
      <c r="AD7458" s="41" t="s">
        <v>388</v>
      </c>
      <c r="AF7458" s="82">
        <v>0.4</v>
      </c>
      <c r="AG7458" s="82">
        <v>0.4</v>
      </c>
      <c r="AH7458" s="41" t="s">
        <v>410</v>
      </c>
      <c r="AI7458" s="41" t="s">
        <v>410</v>
      </c>
      <c r="AJ7458" s="41" t="s">
        <v>585</v>
      </c>
      <c r="AK7458" s="8" t="s">
        <v>723</v>
      </c>
      <c r="AL7458" s="8" t="s">
        <v>704</v>
      </c>
      <c r="AM7458" s="41">
        <v>0.5</v>
      </c>
      <c r="AN7458" s="41">
        <v>0.5</v>
      </c>
    </row>
    <row r="7459" spans="1:40" ht="12.75" hidden="1" customHeight="1" x14ac:dyDescent="0.3">
      <c r="A7459" s="5">
        <v>1033</v>
      </c>
      <c r="B7459" s="5" t="s">
        <v>849</v>
      </c>
      <c r="C7459" s="8" t="s">
        <v>429</v>
      </c>
      <c r="D7459" s="5" t="s">
        <v>859</v>
      </c>
      <c r="E7459" s="8" t="s">
        <v>869</v>
      </c>
      <c r="F7459" s="41">
        <v>6606238</v>
      </c>
      <c r="G7459" s="41">
        <v>661152</v>
      </c>
      <c r="H7459" s="5" t="s">
        <v>721</v>
      </c>
      <c r="I7459" s="5" t="s">
        <v>869</v>
      </c>
      <c r="J7459" s="5" t="s">
        <v>719</v>
      </c>
      <c r="O7459" s="117">
        <v>39082</v>
      </c>
      <c r="P7459" s="88">
        <f t="shared" si="402"/>
        <v>2006</v>
      </c>
      <c r="Q7459" s="88">
        <f t="shared" si="403"/>
        <v>12</v>
      </c>
      <c r="R7459" s="79">
        <v>31</v>
      </c>
      <c r="Y7459" s="11" t="s">
        <v>813</v>
      </c>
      <c r="Z7459" s="41" t="s">
        <v>1282</v>
      </c>
      <c r="AA7459" s="41" t="s">
        <v>608</v>
      </c>
      <c r="AD7459" s="41" t="s">
        <v>388</v>
      </c>
      <c r="AF7459" s="82">
        <v>0.4</v>
      </c>
      <c r="AG7459" s="82">
        <v>0.4</v>
      </c>
      <c r="AH7459" s="41" t="s">
        <v>410</v>
      </c>
      <c r="AI7459" s="41" t="s">
        <v>410</v>
      </c>
      <c r="AJ7459" s="41" t="s">
        <v>585</v>
      </c>
      <c r="AK7459" s="8" t="s">
        <v>723</v>
      </c>
      <c r="AL7459" s="8" t="s">
        <v>704</v>
      </c>
      <c r="AM7459" s="41">
        <v>0.5</v>
      </c>
      <c r="AN7459" s="41">
        <v>0.5</v>
      </c>
    </row>
    <row r="7460" spans="1:40" ht="12.75" hidden="1" customHeight="1" x14ac:dyDescent="0.3">
      <c r="A7460" s="5">
        <v>1034</v>
      </c>
      <c r="B7460" s="5" t="s">
        <v>849</v>
      </c>
      <c r="C7460" s="8" t="s">
        <v>429</v>
      </c>
      <c r="D7460" s="5" t="s">
        <v>859</v>
      </c>
      <c r="E7460" s="8" t="s">
        <v>869</v>
      </c>
      <c r="F7460" s="41">
        <v>6606238</v>
      </c>
      <c r="G7460" s="41">
        <v>661152</v>
      </c>
      <c r="H7460" s="5" t="s">
        <v>721</v>
      </c>
      <c r="I7460" s="5" t="s">
        <v>869</v>
      </c>
      <c r="J7460" s="5" t="s">
        <v>719</v>
      </c>
      <c r="O7460" s="117">
        <v>39113</v>
      </c>
      <c r="P7460" s="88">
        <f t="shared" si="402"/>
        <v>2007</v>
      </c>
      <c r="Q7460" s="88">
        <f t="shared" si="403"/>
        <v>1</v>
      </c>
      <c r="R7460" s="79">
        <v>31</v>
      </c>
      <c r="Y7460" s="11" t="s">
        <v>813</v>
      </c>
      <c r="Z7460" s="41" t="s">
        <v>1282</v>
      </c>
      <c r="AA7460" s="41" t="s">
        <v>608</v>
      </c>
      <c r="AD7460" s="41" t="s">
        <v>388</v>
      </c>
      <c r="AF7460" s="82">
        <v>0.38</v>
      </c>
      <c r="AG7460" s="82">
        <v>0.38</v>
      </c>
      <c r="AH7460" s="41" t="s">
        <v>410</v>
      </c>
      <c r="AI7460" s="41" t="s">
        <v>410</v>
      </c>
      <c r="AJ7460" s="41" t="s">
        <v>585</v>
      </c>
      <c r="AK7460" s="8" t="s">
        <v>723</v>
      </c>
      <c r="AL7460" s="8" t="s">
        <v>704</v>
      </c>
      <c r="AM7460" s="41">
        <v>0.5</v>
      </c>
      <c r="AN7460" s="41">
        <v>0.5</v>
      </c>
    </row>
    <row r="7461" spans="1:40" ht="12.75" hidden="1" customHeight="1" x14ac:dyDescent="0.3">
      <c r="A7461" s="5">
        <v>485</v>
      </c>
      <c r="B7461" s="5" t="s">
        <v>848</v>
      </c>
      <c r="C7461" s="8" t="s">
        <v>68</v>
      </c>
      <c r="D7461" s="5" t="s">
        <v>252</v>
      </c>
      <c r="F7461" s="41">
        <v>6607195</v>
      </c>
      <c r="G7461" s="41">
        <v>664270</v>
      </c>
      <c r="H7461" s="5" t="s">
        <v>721</v>
      </c>
      <c r="O7461" s="117">
        <v>39133</v>
      </c>
      <c r="P7461" s="88">
        <f t="shared" si="402"/>
        <v>2007</v>
      </c>
      <c r="Q7461" s="88">
        <f t="shared" si="403"/>
        <v>2</v>
      </c>
      <c r="R7461" s="79">
        <v>20</v>
      </c>
      <c r="Y7461" s="11" t="s">
        <v>813</v>
      </c>
      <c r="Z7461" s="41" t="s">
        <v>1282</v>
      </c>
      <c r="AA7461" s="41" t="s">
        <v>608</v>
      </c>
      <c r="AD7461" s="41" t="s">
        <v>388</v>
      </c>
      <c r="AF7461" s="82">
        <v>0.47</v>
      </c>
      <c r="AG7461" s="82">
        <v>0.47</v>
      </c>
      <c r="AH7461" s="41" t="s">
        <v>410</v>
      </c>
      <c r="AI7461" s="41" t="s">
        <v>410</v>
      </c>
      <c r="AJ7461" s="41" t="s">
        <v>585</v>
      </c>
      <c r="AK7461" s="8" t="s">
        <v>722</v>
      </c>
      <c r="AL7461" s="8" t="s">
        <v>704</v>
      </c>
      <c r="AM7461" s="41">
        <v>0.5</v>
      </c>
      <c r="AN7461" s="41">
        <v>0.5</v>
      </c>
    </row>
    <row r="7462" spans="1:40" ht="12.75" hidden="1" customHeight="1" x14ac:dyDescent="0.3">
      <c r="A7462" s="5">
        <v>1035</v>
      </c>
      <c r="B7462" s="5" t="s">
        <v>849</v>
      </c>
      <c r="C7462" s="8" t="s">
        <v>429</v>
      </c>
      <c r="D7462" s="5" t="s">
        <v>859</v>
      </c>
      <c r="E7462" s="8" t="s">
        <v>869</v>
      </c>
      <c r="F7462" s="41">
        <v>6606238</v>
      </c>
      <c r="G7462" s="41">
        <v>661152</v>
      </c>
      <c r="H7462" s="5" t="s">
        <v>721</v>
      </c>
      <c r="I7462" s="5" t="s">
        <v>869</v>
      </c>
      <c r="J7462" s="5" t="s">
        <v>719</v>
      </c>
      <c r="O7462" s="117">
        <v>39141</v>
      </c>
      <c r="P7462" s="88">
        <f t="shared" si="402"/>
        <v>2007</v>
      </c>
      <c r="Q7462" s="88">
        <f t="shared" si="403"/>
        <v>2</v>
      </c>
      <c r="R7462" s="79">
        <v>28</v>
      </c>
      <c r="Y7462" s="11" t="s">
        <v>813</v>
      </c>
      <c r="Z7462" s="41" t="s">
        <v>1282</v>
      </c>
      <c r="AA7462" s="41" t="s">
        <v>608</v>
      </c>
      <c r="AD7462" s="41" t="s">
        <v>388</v>
      </c>
      <c r="AF7462" s="82">
        <v>0.4</v>
      </c>
      <c r="AG7462" s="82">
        <v>0.4</v>
      </c>
      <c r="AH7462" s="41" t="s">
        <v>410</v>
      </c>
      <c r="AI7462" s="41" t="s">
        <v>410</v>
      </c>
      <c r="AJ7462" s="41" t="s">
        <v>585</v>
      </c>
      <c r="AK7462" s="8" t="s">
        <v>723</v>
      </c>
      <c r="AL7462" s="8" t="s">
        <v>704</v>
      </c>
      <c r="AM7462" s="41">
        <v>0.5</v>
      </c>
      <c r="AN7462" s="41">
        <v>0.5</v>
      </c>
    </row>
    <row r="7463" spans="1:40" ht="12.75" hidden="1" customHeight="1" x14ac:dyDescent="0.3">
      <c r="A7463" s="5">
        <v>1036</v>
      </c>
      <c r="B7463" s="5" t="s">
        <v>849</v>
      </c>
      <c r="C7463" s="8" t="s">
        <v>429</v>
      </c>
      <c r="D7463" s="5" t="s">
        <v>859</v>
      </c>
      <c r="E7463" s="8" t="s">
        <v>869</v>
      </c>
      <c r="F7463" s="41">
        <v>6606238</v>
      </c>
      <c r="G7463" s="41">
        <v>661152</v>
      </c>
      <c r="H7463" s="5" t="s">
        <v>721</v>
      </c>
      <c r="I7463" s="5" t="s">
        <v>869</v>
      </c>
      <c r="J7463" s="5" t="s">
        <v>719</v>
      </c>
      <c r="O7463" s="117">
        <v>39162</v>
      </c>
      <c r="P7463" s="88">
        <f t="shared" si="402"/>
        <v>2007</v>
      </c>
      <c r="Q7463" s="88">
        <f t="shared" si="403"/>
        <v>3</v>
      </c>
      <c r="R7463" s="79">
        <v>21</v>
      </c>
      <c r="Y7463" s="11" t="s">
        <v>813</v>
      </c>
      <c r="Z7463" s="41" t="s">
        <v>1282</v>
      </c>
      <c r="AA7463" s="41" t="s">
        <v>608</v>
      </c>
      <c r="AD7463" s="41" t="s">
        <v>388</v>
      </c>
      <c r="AF7463" s="82">
        <v>0.4</v>
      </c>
      <c r="AG7463" s="82">
        <v>0.4</v>
      </c>
      <c r="AH7463" s="41" t="s">
        <v>410</v>
      </c>
      <c r="AI7463" s="41" t="s">
        <v>410</v>
      </c>
      <c r="AJ7463" s="41" t="s">
        <v>585</v>
      </c>
      <c r="AK7463" s="8" t="s">
        <v>723</v>
      </c>
      <c r="AL7463" s="8" t="s">
        <v>704</v>
      </c>
      <c r="AM7463" s="41">
        <v>0.5</v>
      </c>
      <c r="AN7463" s="41">
        <v>0.5</v>
      </c>
    </row>
    <row r="7464" spans="1:40" ht="12.75" hidden="1" customHeight="1" x14ac:dyDescent="0.3">
      <c r="A7464" s="5">
        <v>1037</v>
      </c>
      <c r="B7464" s="5" t="s">
        <v>849</v>
      </c>
      <c r="C7464" s="8" t="s">
        <v>429</v>
      </c>
      <c r="D7464" s="5" t="s">
        <v>859</v>
      </c>
      <c r="E7464" s="8" t="s">
        <v>869</v>
      </c>
      <c r="F7464" s="41">
        <v>6606238</v>
      </c>
      <c r="G7464" s="41">
        <v>661152</v>
      </c>
      <c r="H7464" s="5" t="s">
        <v>721</v>
      </c>
      <c r="I7464" s="5" t="s">
        <v>869</v>
      </c>
      <c r="J7464" s="5" t="s">
        <v>719</v>
      </c>
      <c r="O7464" s="117">
        <v>39190</v>
      </c>
      <c r="P7464" s="88">
        <f t="shared" si="402"/>
        <v>2007</v>
      </c>
      <c r="Q7464" s="88">
        <f t="shared" si="403"/>
        <v>4</v>
      </c>
      <c r="R7464" s="79">
        <v>18</v>
      </c>
      <c r="Y7464" s="11" t="s">
        <v>813</v>
      </c>
      <c r="Z7464" s="41" t="s">
        <v>1282</v>
      </c>
      <c r="AA7464" s="41" t="s">
        <v>608</v>
      </c>
      <c r="AD7464" s="41" t="s">
        <v>388</v>
      </c>
      <c r="AF7464" s="82">
        <v>0.39</v>
      </c>
      <c r="AG7464" s="82">
        <v>0.39</v>
      </c>
      <c r="AH7464" s="41" t="s">
        <v>410</v>
      </c>
      <c r="AI7464" s="41" t="s">
        <v>410</v>
      </c>
      <c r="AJ7464" s="41" t="s">
        <v>585</v>
      </c>
      <c r="AK7464" s="8" t="s">
        <v>723</v>
      </c>
      <c r="AL7464" s="8" t="s">
        <v>704</v>
      </c>
      <c r="AM7464" s="41">
        <v>0.5</v>
      </c>
      <c r="AN7464" s="41">
        <v>0.5</v>
      </c>
    </row>
    <row r="7465" spans="1:40" ht="12.75" hidden="1" customHeight="1" x14ac:dyDescent="0.3">
      <c r="A7465" s="5">
        <v>486</v>
      </c>
      <c r="B7465" s="5" t="s">
        <v>848</v>
      </c>
      <c r="C7465" s="8" t="s">
        <v>68</v>
      </c>
      <c r="D7465" s="5" t="s">
        <v>252</v>
      </c>
      <c r="F7465" s="41">
        <v>6607195</v>
      </c>
      <c r="G7465" s="41">
        <v>664270</v>
      </c>
      <c r="H7465" s="5" t="s">
        <v>721</v>
      </c>
      <c r="O7465" s="117">
        <v>39210</v>
      </c>
      <c r="P7465" s="88">
        <f t="shared" si="402"/>
        <v>2007</v>
      </c>
      <c r="Q7465" s="88">
        <f t="shared" si="403"/>
        <v>5</v>
      </c>
      <c r="R7465" s="79">
        <v>8</v>
      </c>
      <c r="Y7465" s="11" t="s">
        <v>813</v>
      </c>
      <c r="Z7465" s="41" t="s">
        <v>1282</v>
      </c>
      <c r="AA7465" s="41" t="s">
        <v>608</v>
      </c>
      <c r="AD7465" s="41" t="s">
        <v>388</v>
      </c>
      <c r="AF7465" s="82">
        <v>0.41</v>
      </c>
      <c r="AG7465" s="82">
        <v>0.41</v>
      </c>
      <c r="AH7465" s="41" t="s">
        <v>410</v>
      </c>
      <c r="AI7465" s="41" t="s">
        <v>410</v>
      </c>
      <c r="AJ7465" s="41" t="s">
        <v>585</v>
      </c>
      <c r="AK7465" s="8" t="s">
        <v>722</v>
      </c>
      <c r="AL7465" s="8" t="s">
        <v>704</v>
      </c>
      <c r="AM7465" s="41">
        <v>0.5</v>
      </c>
      <c r="AN7465" s="41">
        <v>0.5</v>
      </c>
    </row>
    <row r="7466" spans="1:40" ht="12.75" hidden="1" customHeight="1" x14ac:dyDescent="0.3">
      <c r="A7466" s="5">
        <v>1038</v>
      </c>
      <c r="B7466" s="5" t="s">
        <v>849</v>
      </c>
      <c r="C7466" s="8" t="s">
        <v>429</v>
      </c>
      <c r="D7466" s="5" t="s">
        <v>859</v>
      </c>
      <c r="E7466" s="8" t="s">
        <v>869</v>
      </c>
      <c r="F7466" s="41">
        <v>6606238</v>
      </c>
      <c r="G7466" s="41">
        <v>661152</v>
      </c>
      <c r="H7466" s="5" t="s">
        <v>721</v>
      </c>
      <c r="I7466" s="5" t="s">
        <v>869</v>
      </c>
      <c r="J7466" s="5" t="s">
        <v>719</v>
      </c>
      <c r="O7466" s="117">
        <v>39216</v>
      </c>
      <c r="P7466" s="88">
        <f t="shared" si="402"/>
        <v>2007</v>
      </c>
      <c r="Q7466" s="88">
        <f t="shared" si="403"/>
        <v>5</v>
      </c>
      <c r="R7466" s="79">
        <v>14</v>
      </c>
      <c r="Y7466" s="11" t="s">
        <v>813</v>
      </c>
      <c r="Z7466" s="41" t="s">
        <v>1282</v>
      </c>
      <c r="AA7466" s="41" t="s">
        <v>608</v>
      </c>
      <c r="AD7466" s="41" t="s">
        <v>388</v>
      </c>
      <c r="AF7466" s="82">
        <v>0.38</v>
      </c>
      <c r="AG7466" s="82">
        <v>0.38</v>
      </c>
      <c r="AH7466" s="41" t="s">
        <v>410</v>
      </c>
      <c r="AI7466" s="41" t="s">
        <v>410</v>
      </c>
      <c r="AJ7466" s="41" t="s">
        <v>585</v>
      </c>
      <c r="AK7466" s="8" t="s">
        <v>723</v>
      </c>
      <c r="AL7466" s="8" t="s">
        <v>704</v>
      </c>
      <c r="AM7466" s="41">
        <v>0.5</v>
      </c>
      <c r="AN7466" s="41">
        <v>0.5</v>
      </c>
    </row>
    <row r="7467" spans="1:40" ht="12.75" hidden="1" customHeight="1" x14ac:dyDescent="0.3">
      <c r="A7467" s="5">
        <v>1039</v>
      </c>
      <c r="B7467" s="5" t="s">
        <v>849</v>
      </c>
      <c r="C7467" s="8" t="s">
        <v>429</v>
      </c>
      <c r="D7467" s="5" t="s">
        <v>859</v>
      </c>
      <c r="E7467" s="8" t="s">
        <v>869</v>
      </c>
      <c r="F7467" s="41">
        <v>6606238</v>
      </c>
      <c r="G7467" s="41">
        <v>661152</v>
      </c>
      <c r="H7467" s="5" t="s">
        <v>721</v>
      </c>
      <c r="I7467" s="5" t="s">
        <v>869</v>
      </c>
      <c r="J7467" s="5" t="s">
        <v>719</v>
      </c>
      <c r="O7467" s="117">
        <v>39252</v>
      </c>
      <c r="P7467" s="88">
        <f t="shared" si="402"/>
        <v>2007</v>
      </c>
      <c r="Q7467" s="88">
        <f t="shared" si="403"/>
        <v>6</v>
      </c>
      <c r="R7467" s="79">
        <v>19</v>
      </c>
      <c r="Y7467" s="11" t="s">
        <v>813</v>
      </c>
      <c r="Z7467" s="41" t="s">
        <v>1282</v>
      </c>
      <c r="AA7467" s="41" t="s">
        <v>608</v>
      </c>
      <c r="AD7467" s="41" t="s">
        <v>388</v>
      </c>
      <c r="AF7467" s="82">
        <v>0.41</v>
      </c>
      <c r="AG7467" s="82">
        <v>0.41</v>
      </c>
      <c r="AH7467" s="41" t="s">
        <v>410</v>
      </c>
      <c r="AI7467" s="41" t="s">
        <v>410</v>
      </c>
      <c r="AJ7467" s="41" t="s">
        <v>585</v>
      </c>
      <c r="AK7467" s="8" t="s">
        <v>723</v>
      </c>
      <c r="AL7467" s="8" t="s">
        <v>704</v>
      </c>
      <c r="AM7467" s="41">
        <v>0.5</v>
      </c>
      <c r="AN7467" s="41">
        <v>0.5</v>
      </c>
    </row>
    <row r="7468" spans="1:40" ht="12.75" hidden="1" customHeight="1" x14ac:dyDescent="0.3">
      <c r="A7468" s="5">
        <v>1040</v>
      </c>
      <c r="B7468" s="5" t="s">
        <v>849</v>
      </c>
      <c r="C7468" s="8" t="s">
        <v>429</v>
      </c>
      <c r="D7468" s="5" t="s">
        <v>859</v>
      </c>
      <c r="E7468" s="8" t="s">
        <v>869</v>
      </c>
      <c r="F7468" s="41">
        <v>6606238</v>
      </c>
      <c r="G7468" s="41">
        <v>661152</v>
      </c>
      <c r="H7468" s="5" t="s">
        <v>721</v>
      </c>
      <c r="I7468" s="5" t="s">
        <v>869</v>
      </c>
      <c r="J7468" s="5" t="s">
        <v>719</v>
      </c>
      <c r="O7468" s="117">
        <v>39280</v>
      </c>
      <c r="P7468" s="88">
        <f t="shared" si="402"/>
        <v>2007</v>
      </c>
      <c r="Q7468" s="88">
        <f t="shared" si="403"/>
        <v>7</v>
      </c>
      <c r="R7468" s="79">
        <v>17</v>
      </c>
      <c r="Y7468" s="11" t="s">
        <v>813</v>
      </c>
      <c r="Z7468" s="41" t="s">
        <v>1282</v>
      </c>
      <c r="AA7468" s="41" t="s">
        <v>608</v>
      </c>
      <c r="AD7468" s="41" t="s">
        <v>388</v>
      </c>
      <c r="AF7468" s="82">
        <v>0.44</v>
      </c>
      <c r="AG7468" s="82">
        <v>0.44</v>
      </c>
      <c r="AH7468" s="41" t="s">
        <v>410</v>
      </c>
      <c r="AI7468" s="41" t="s">
        <v>410</v>
      </c>
      <c r="AJ7468" s="41" t="s">
        <v>585</v>
      </c>
      <c r="AK7468" s="8" t="s">
        <v>723</v>
      </c>
      <c r="AL7468" s="8" t="s">
        <v>704</v>
      </c>
      <c r="AM7468" s="41">
        <v>0.5</v>
      </c>
      <c r="AN7468" s="41">
        <v>0.5</v>
      </c>
    </row>
    <row r="7469" spans="1:40" ht="12.75" hidden="1" customHeight="1" x14ac:dyDescent="0.3">
      <c r="A7469" s="5">
        <v>1245</v>
      </c>
      <c r="B7469" s="5" t="s">
        <v>848</v>
      </c>
      <c r="C7469" s="8" t="s">
        <v>559</v>
      </c>
      <c r="D7469" s="5" t="s">
        <v>865</v>
      </c>
      <c r="F7469" s="41">
        <v>6597498</v>
      </c>
      <c r="G7469" s="41">
        <v>670997</v>
      </c>
      <c r="H7469" s="5" t="s">
        <v>721</v>
      </c>
      <c r="O7469" s="117">
        <v>39310</v>
      </c>
      <c r="P7469" s="88">
        <f t="shared" si="402"/>
        <v>2007</v>
      </c>
      <c r="Q7469" s="88">
        <f t="shared" si="403"/>
        <v>8</v>
      </c>
      <c r="R7469" s="79">
        <v>16</v>
      </c>
      <c r="Y7469" s="11" t="s">
        <v>813</v>
      </c>
      <c r="Z7469" s="41" t="s">
        <v>1282</v>
      </c>
      <c r="AA7469" s="41" t="s">
        <v>608</v>
      </c>
      <c r="AD7469" s="41" t="s">
        <v>388</v>
      </c>
      <c r="AF7469" s="82">
        <v>0.34</v>
      </c>
      <c r="AG7469" s="82">
        <v>0.34</v>
      </c>
      <c r="AH7469" s="41" t="s">
        <v>410</v>
      </c>
      <c r="AI7469" s="41" t="s">
        <v>410</v>
      </c>
      <c r="AJ7469" s="41" t="s">
        <v>585</v>
      </c>
      <c r="AK7469" s="8" t="s">
        <v>723</v>
      </c>
      <c r="AL7469" s="8" t="s">
        <v>704</v>
      </c>
      <c r="AM7469" s="41">
        <v>0.5</v>
      </c>
      <c r="AN7469" s="41">
        <v>0.5</v>
      </c>
    </row>
    <row r="7470" spans="1:40" ht="12.75" hidden="1" customHeight="1" x14ac:dyDescent="0.3">
      <c r="A7470" s="5">
        <v>1041</v>
      </c>
      <c r="B7470" s="5" t="s">
        <v>849</v>
      </c>
      <c r="C7470" s="8" t="s">
        <v>429</v>
      </c>
      <c r="D7470" s="5" t="s">
        <v>859</v>
      </c>
      <c r="E7470" s="8" t="s">
        <v>869</v>
      </c>
      <c r="F7470" s="41">
        <v>6606238</v>
      </c>
      <c r="G7470" s="41">
        <v>661152</v>
      </c>
      <c r="H7470" s="5" t="s">
        <v>721</v>
      </c>
      <c r="I7470" s="5" t="s">
        <v>869</v>
      </c>
      <c r="J7470" s="5" t="s">
        <v>719</v>
      </c>
      <c r="O7470" s="117">
        <v>39315</v>
      </c>
      <c r="P7470" s="88">
        <f t="shared" si="402"/>
        <v>2007</v>
      </c>
      <c r="Q7470" s="88">
        <f t="shared" si="403"/>
        <v>8</v>
      </c>
      <c r="R7470" s="79">
        <v>21</v>
      </c>
      <c r="Y7470" s="11" t="s">
        <v>813</v>
      </c>
      <c r="Z7470" s="41" t="s">
        <v>1282</v>
      </c>
      <c r="AA7470" s="41" t="s">
        <v>608</v>
      </c>
      <c r="AD7470" s="41" t="s">
        <v>388</v>
      </c>
      <c r="AF7470" s="82">
        <v>0.45</v>
      </c>
      <c r="AG7470" s="82">
        <v>0.45</v>
      </c>
      <c r="AH7470" s="41" t="s">
        <v>410</v>
      </c>
      <c r="AI7470" s="41" t="s">
        <v>410</v>
      </c>
      <c r="AJ7470" s="41" t="s">
        <v>585</v>
      </c>
      <c r="AK7470" s="8" t="s">
        <v>723</v>
      </c>
      <c r="AL7470" s="8" t="s">
        <v>704</v>
      </c>
      <c r="AM7470" s="41">
        <v>0.5</v>
      </c>
      <c r="AN7470" s="41">
        <v>0.5</v>
      </c>
    </row>
    <row r="7471" spans="1:40" ht="12.75" hidden="1" customHeight="1" x14ac:dyDescent="0.3">
      <c r="A7471" s="5">
        <v>487</v>
      </c>
      <c r="B7471" s="5" t="s">
        <v>848</v>
      </c>
      <c r="C7471" s="8" t="s">
        <v>68</v>
      </c>
      <c r="D7471" s="5" t="s">
        <v>252</v>
      </c>
      <c r="F7471" s="41">
        <v>6607195</v>
      </c>
      <c r="G7471" s="41">
        <v>664270</v>
      </c>
      <c r="H7471" s="5" t="s">
        <v>721</v>
      </c>
      <c r="O7471" s="117">
        <v>39317</v>
      </c>
      <c r="P7471" s="88">
        <f t="shared" si="402"/>
        <v>2007</v>
      </c>
      <c r="Q7471" s="88">
        <f t="shared" si="403"/>
        <v>8</v>
      </c>
      <c r="R7471" s="79">
        <v>23</v>
      </c>
      <c r="Y7471" s="11" t="s">
        <v>813</v>
      </c>
      <c r="Z7471" s="41" t="s">
        <v>1282</v>
      </c>
      <c r="AA7471" s="41" t="s">
        <v>608</v>
      </c>
      <c r="AD7471" s="41" t="s">
        <v>388</v>
      </c>
      <c r="AF7471" s="82">
        <v>0.56999999999999995</v>
      </c>
      <c r="AG7471" s="82">
        <v>0.56999999999999995</v>
      </c>
      <c r="AH7471" s="41" t="s">
        <v>410</v>
      </c>
      <c r="AI7471" s="41" t="s">
        <v>410</v>
      </c>
      <c r="AJ7471" s="41" t="s">
        <v>585</v>
      </c>
      <c r="AK7471" s="8" t="s">
        <v>722</v>
      </c>
      <c r="AL7471" s="8" t="s">
        <v>704</v>
      </c>
      <c r="AM7471" s="41">
        <v>0.5</v>
      </c>
      <c r="AN7471" s="41">
        <v>0.5</v>
      </c>
    </row>
    <row r="7472" spans="1:40" ht="12.75" hidden="1" customHeight="1" x14ac:dyDescent="0.3">
      <c r="A7472" s="5">
        <v>520</v>
      </c>
      <c r="B7472" s="5" t="s">
        <v>848</v>
      </c>
      <c r="C7472" s="8" t="s">
        <v>718</v>
      </c>
      <c r="D7472" s="5" t="s">
        <v>1365</v>
      </c>
      <c r="F7472" s="41">
        <v>6595318</v>
      </c>
      <c r="G7472" s="41">
        <v>670113</v>
      </c>
      <c r="H7472" s="5" t="s">
        <v>721</v>
      </c>
      <c r="L7472" s="5" t="s">
        <v>916</v>
      </c>
      <c r="O7472" s="117">
        <v>39321</v>
      </c>
      <c r="P7472" s="88">
        <f t="shared" si="402"/>
        <v>2007</v>
      </c>
      <c r="Q7472" s="88">
        <f t="shared" si="403"/>
        <v>8</v>
      </c>
      <c r="R7472" s="79">
        <v>27</v>
      </c>
      <c r="Y7472" s="11" t="s">
        <v>813</v>
      </c>
      <c r="Z7472" s="41" t="s">
        <v>1282</v>
      </c>
      <c r="AA7472" s="41" t="s">
        <v>608</v>
      </c>
      <c r="AD7472" s="41" t="s">
        <v>388</v>
      </c>
      <c r="AF7472" s="82">
        <v>0.33</v>
      </c>
      <c r="AG7472" s="82">
        <v>0.33</v>
      </c>
      <c r="AH7472" s="41" t="s">
        <v>410</v>
      </c>
      <c r="AI7472" s="41" t="s">
        <v>410</v>
      </c>
      <c r="AJ7472" s="41" t="s">
        <v>585</v>
      </c>
      <c r="AK7472" s="8" t="s">
        <v>723</v>
      </c>
      <c r="AL7472" s="8" t="s">
        <v>704</v>
      </c>
      <c r="AM7472" s="41">
        <v>0.5</v>
      </c>
      <c r="AN7472" s="41">
        <v>0.5</v>
      </c>
    </row>
    <row r="7473" spans="1:40" ht="12.75" hidden="1" customHeight="1" x14ac:dyDescent="0.3">
      <c r="A7473" s="5">
        <v>1042</v>
      </c>
      <c r="B7473" s="5" t="s">
        <v>849</v>
      </c>
      <c r="C7473" s="8" t="s">
        <v>429</v>
      </c>
      <c r="D7473" s="5" t="s">
        <v>859</v>
      </c>
      <c r="E7473" s="8" t="s">
        <v>869</v>
      </c>
      <c r="F7473" s="41">
        <v>6606238</v>
      </c>
      <c r="G7473" s="41">
        <v>661152</v>
      </c>
      <c r="H7473" s="5" t="s">
        <v>721</v>
      </c>
      <c r="I7473" s="5" t="s">
        <v>869</v>
      </c>
      <c r="J7473" s="5" t="s">
        <v>719</v>
      </c>
      <c r="O7473" s="117">
        <v>39344</v>
      </c>
      <c r="P7473" s="88">
        <f t="shared" si="402"/>
        <v>2007</v>
      </c>
      <c r="Q7473" s="88">
        <f t="shared" si="403"/>
        <v>9</v>
      </c>
      <c r="R7473" s="79">
        <v>19</v>
      </c>
      <c r="Y7473" s="11" t="s">
        <v>813</v>
      </c>
      <c r="Z7473" s="41" t="s">
        <v>1282</v>
      </c>
      <c r="AA7473" s="41" t="s">
        <v>608</v>
      </c>
      <c r="AD7473" s="41" t="s">
        <v>388</v>
      </c>
      <c r="AF7473" s="82">
        <v>0.46</v>
      </c>
      <c r="AG7473" s="82">
        <v>0.46</v>
      </c>
      <c r="AH7473" s="41" t="s">
        <v>410</v>
      </c>
      <c r="AI7473" s="41" t="s">
        <v>410</v>
      </c>
      <c r="AJ7473" s="41" t="s">
        <v>585</v>
      </c>
      <c r="AK7473" s="8" t="s">
        <v>723</v>
      </c>
      <c r="AL7473" s="8" t="s">
        <v>704</v>
      </c>
      <c r="AM7473" s="41">
        <v>0.5</v>
      </c>
      <c r="AN7473" s="41">
        <v>0.5</v>
      </c>
    </row>
    <row r="7474" spans="1:40" ht="12.75" hidden="1" customHeight="1" x14ac:dyDescent="0.3">
      <c r="A7474" s="5">
        <v>488</v>
      </c>
      <c r="B7474" s="5" t="s">
        <v>848</v>
      </c>
      <c r="C7474" s="8" t="s">
        <v>68</v>
      </c>
      <c r="D7474" s="5" t="s">
        <v>252</v>
      </c>
      <c r="F7474" s="41">
        <v>6607195</v>
      </c>
      <c r="G7474" s="41">
        <v>664270</v>
      </c>
      <c r="H7474" s="5" t="s">
        <v>721</v>
      </c>
      <c r="O7474" s="117">
        <v>39370</v>
      </c>
      <c r="P7474" s="88">
        <f t="shared" si="402"/>
        <v>2007</v>
      </c>
      <c r="Q7474" s="88">
        <f t="shared" si="403"/>
        <v>10</v>
      </c>
      <c r="R7474" s="79">
        <v>15</v>
      </c>
      <c r="Y7474" s="11" t="s">
        <v>813</v>
      </c>
      <c r="Z7474" s="41" t="s">
        <v>1282</v>
      </c>
      <c r="AA7474" s="41" t="s">
        <v>608</v>
      </c>
      <c r="AD7474" s="41" t="s">
        <v>388</v>
      </c>
      <c r="AF7474" s="82">
        <v>0.56000000000000005</v>
      </c>
      <c r="AG7474" s="82">
        <v>0.56000000000000005</v>
      </c>
      <c r="AH7474" s="41" t="s">
        <v>410</v>
      </c>
      <c r="AI7474" s="41" t="s">
        <v>410</v>
      </c>
      <c r="AJ7474" s="41" t="s">
        <v>585</v>
      </c>
      <c r="AK7474" s="8" t="s">
        <v>722</v>
      </c>
      <c r="AL7474" s="8" t="s">
        <v>704</v>
      </c>
      <c r="AM7474" s="41">
        <v>0.5</v>
      </c>
      <c r="AN7474" s="41">
        <v>0.5</v>
      </c>
    </row>
    <row r="7475" spans="1:40" ht="12.75" hidden="1" customHeight="1" x14ac:dyDescent="0.3">
      <c r="A7475" s="5">
        <v>1043</v>
      </c>
      <c r="B7475" s="5" t="s">
        <v>849</v>
      </c>
      <c r="C7475" s="8" t="s">
        <v>429</v>
      </c>
      <c r="D7475" s="5" t="s">
        <v>859</v>
      </c>
      <c r="E7475" s="8" t="s">
        <v>869</v>
      </c>
      <c r="F7475" s="41">
        <v>6606238</v>
      </c>
      <c r="G7475" s="41">
        <v>661152</v>
      </c>
      <c r="H7475" s="5" t="s">
        <v>721</v>
      </c>
      <c r="I7475" s="5" t="s">
        <v>869</v>
      </c>
      <c r="J7475" s="5" t="s">
        <v>719</v>
      </c>
      <c r="O7475" s="117">
        <v>39372</v>
      </c>
      <c r="P7475" s="88">
        <f t="shared" si="402"/>
        <v>2007</v>
      </c>
      <c r="Q7475" s="88">
        <f t="shared" si="403"/>
        <v>10</v>
      </c>
      <c r="R7475" s="79">
        <v>17</v>
      </c>
      <c r="Y7475" s="11" t="s">
        <v>813</v>
      </c>
      <c r="Z7475" s="41" t="s">
        <v>1282</v>
      </c>
      <c r="AA7475" s="41" t="s">
        <v>608</v>
      </c>
      <c r="AD7475" s="41" t="s">
        <v>388</v>
      </c>
      <c r="AF7475" s="82">
        <v>0.32</v>
      </c>
      <c r="AG7475" s="82">
        <v>0.32</v>
      </c>
      <c r="AH7475" s="41" t="s">
        <v>410</v>
      </c>
      <c r="AI7475" s="41" t="s">
        <v>410</v>
      </c>
      <c r="AJ7475" s="41" t="s">
        <v>585</v>
      </c>
      <c r="AK7475" s="8" t="s">
        <v>723</v>
      </c>
      <c r="AL7475" s="8" t="s">
        <v>704</v>
      </c>
      <c r="AM7475" s="41">
        <v>0.5</v>
      </c>
      <c r="AN7475" s="41">
        <v>0.5</v>
      </c>
    </row>
    <row r="7476" spans="1:40" ht="12.75" hidden="1" customHeight="1" x14ac:dyDescent="0.3">
      <c r="A7476" s="5">
        <v>1044</v>
      </c>
      <c r="B7476" s="5" t="s">
        <v>849</v>
      </c>
      <c r="C7476" s="8" t="s">
        <v>429</v>
      </c>
      <c r="D7476" s="5" t="s">
        <v>859</v>
      </c>
      <c r="E7476" s="8" t="s">
        <v>869</v>
      </c>
      <c r="F7476" s="41">
        <v>6606238</v>
      </c>
      <c r="G7476" s="41">
        <v>661152</v>
      </c>
      <c r="H7476" s="5" t="s">
        <v>721</v>
      </c>
      <c r="I7476" s="5" t="s">
        <v>869</v>
      </c>
      <c r="J7476" s="5" t="s">
        <v>719</v>
      </c>
      <c r="O7476" s="117">
        <v>39406</v>
      </c>
      <c r="P7476" s="88">
        <f t="shared" si="402"/>
        <v>2007</v>
      </c>
      <c r="Q7476" s="88">
        <f t="shared" si="403"/>
        <v>11</v>
      </c>
      <c r="R7476" s="79">
        <v>20</v>
      </c>
      <c r="Y7476" s="11" t="s">
        <v>813</v>
      </c>
      <c r="Z7476" s="41" t="s">
        <v>1282</v>
      </c>
      <c r="AA7476" s="41" t="s">
        <v>608</v>
      </c>
      <c r="AD7476" s="41" t="s">
        <v>388</v>
      </c>
      <c r="AF7476" s="82">
        <v>0.43</v>
      </c>
      <c r="AG7476" s="82">
        <v>0.43</v>
      </c>
      <c r="AH7476" s="41" t="s">
        <v>410</v>
      </c>
      <c r="AI7476" s="41" t="s">
        <v>410</v>
      </c>
      <c r="AJ7476" s="41" t="s">
        <v>585</v>
      </c>
      <c r="AK7476" s="8" t="s">
        <v>723</v>
      </c>
      <c r="AL7476" s="8" t="s">
        <v>704</v>
      </c>
      <c r="AM7476" s="41">
        <v>0.5</v>
      </c>
      <c r="AN7476" s="41">
        <v>0.5</v>
      </c>
    </row>
    <row r="7477" spans="1:40" ht="12.75" hidden="1" customHeight="1" x14ac:dyDescent="0.3">
      <c r="A7477" s="5">
        <v>1045</v>
      </c>
      <c r="B7477" s="5" t="s">
        <v>849</v>
      </c>
      <c r="C7477" s="8" t="s">
        <v>429</v>
      </c>
      <c r="D7477" s="5" t="s">
        <v>859</v>
      </c>
      <c r="E7477" s="8" t="s">
        <v>869</v>
      </c>
      <c r="F7477" s="41">
        <v>6606238</v>
      </c>
      <c r="G7477" s="41">
        <v>661152</v>
      </c>
      <c r="H7477" s="5" t="s">
        <v>721</v>
      </c>
      <c r="I7477" s="5" t="s">
        <v>869</v>
      </c>
      <c r="J7477" s="5" t="s">
        <v>719</v>
      </c>
      <c r="O7477" s="117">
        <v>39434</v>
      </c>
      <c r="P7477" s="88">
        <f t="shared" si="402"/>
        <v>2007</v>
      </c>
      <c r="Q7477" s="88">
        <f t="shared" si="403"/>
        <v>12</v>
      </c>
      <c r="R7477" s="79">
        <v>18</v>
      </c>
      <c r="Y7477" s="11" t="s">
        <v>813</v>
      </c>
      <c r="Z7477" s="41" t="s">
        <v>1282</v>
      </c>
      <c r="AA7477" s="41" t="s">
        <v>608</v>
      </c>
      <c r="AD7477" s="41" t="s">
        <v>388</v>
      </c>
      <c r="AF7477" s="82">
        <v>0.46</v>
      </c>
      <c r="AG7477" s="82">
        <v>0.46</v>
      </c>
      <c r="AH7477" s="41" t="s">
        <v>410</v>
      </c>
      <c r="AI7477" s="41" t="s">
        <v>410</v>
      </c>
      <c r="AJ7477" s="41" t="s">
        <v>585</v>
      </c>
      <c r="AK7477" s="8" t="s">
        <v>723</v>
      </c>
      <c r="AL7477" s="8" t="s">
        <v>704</v>
      </c>
      <c r="AM7477" s="41">
        <v>0.5</v>
      </c>
      <c r="AN7477" s="41">
        <v>0.5</v>
      </c>
    </row>
    <row r="7478" spans="1:40" ht="12.75" hidden="1" customHeight="1" x14ac:dyDescent="0.3">
      <c r="A7478" s="5">
        <v>1046</v>
      </c>
      <c r="B7478" s="5" t="s">
        <v>849</v>
      </c>
      <c r="C7478" s="8" t="s">
        <v>429</v>
      </c>
      <c r="D7478" s="5" t="s">
        <v>859</v>
      </c>
      <c r="E7478" s="8" t="s">
        <v>869</v>
      </c>
      <c r="F7478" s="41">
        <v>6606238</v>
      </c>
      <c r="G7478" s="41">
        <v>661152</v>
      </c>
      <c r="H7478" s="5" t="s">
        <v>721</v>
      </c>
      <c r="I7478" s="5" t="s">
        <v>869</v>
      </c>
      <c r="J7478" s="5" t="s">
        <v>719</v>
      </c>
      <c r="O7478" s="117">
        <v>39462</v>
      </c>
      <c r="P7478" s="88">
        <f t="shared" si="402"/>
        <v>2008</v>
      </c>
      <c r="Q7478" s="88">
        <f t="shared" si="403"/>
        <v>1</v>
      </c>
      <c r="R7478" s="79">
        <v>15</v>
      </c>
      <c r="Y7478" s="11" t="s">
        <v>813</v>
      </c>
      <c r="Z7478" s="41" t="s">
        <v>1282</v>
      </c>
      <c r="AA7478" s="41" t="s">
        <v>608</v>
      </c>
      <c r="AD7478" s="41" t="s">
        <v>388</v>
      </c>
      <c r="AF7478" s="82">
        <v>0.38</v>
      </c>
      <c r="AG7478" s="82">
        <v>0.38</v>
      </c>
      <c r="AH7478" s="41" t="s">
        <v>410</v>
      </c>
      <c r="AI7478" s="41" t="s">
        <v>410</v>
      </c>
      <c r="AJ7478" s="41" t="s">
        <v>585</v>
      </c>
      <c r="AK7478" s="8" t="s">
        <v>723</v>
      </c>
      <c r="AL7478" s="8" t="s">
        <v>704</v>
      </c>
      <c r="AM7478" s="41">
        <v>0.5</v>
      </c>
      <c r="AN7478" s="41">
        <v>0.5</v>
      </c>
    </row>
    <row r="7479" spans="1:40" ht="12.75" hidden="1" customHeight="1" x14ac:dyDescent="0.3">
      <c r="A7479" s="5">
        <v>1047</v>
      </c>
      <c r="B7479" s="5" t="s">
        <v>849</v>
      </c>
      <c r="C7479" s="8" t="s">
        <v>429</v>
      </c>
      <c r="D7479" s="5" t="s">
        <v>859</v>
      </c>
      <c r="E7479" s="8" t="s">
        <v>869</v>
      </c>
      <c r="F7479" s="41">
        <v>6606238</v>
      </c>
      <c r="G7479" s="41">
        <v>661152</v>
      </c>
      <c r="H7479" s="5" t="s">
        <v>721</v>
      </c>
      <c r="I7479" s="5" t="s">
        <v>869</v>
      </c>
      <c r="J7479" s="5" t="s">
        <v>719</v>
      </c>
      <c r="O7479" s="117">
        <v>39497</v>
      </c>
      <c r="P7479" s="88">
        <f t="shared" si="402"/>
        <v>2008</v>
      </c>
      <c r="Q7479" s="88">
        <f t="shared" si="403"/>
        <v>2</v>
      </c>
      <c r="R7479" s="79">
        <v>19</v>
      </c>
      <c r="Y7479" s="11" t="s">
        <v>813</v>
      </c>
      <c r="Z7479" s="41" t="s">
        <v>1282</v>
      </c>
      <c r="AA7479" s="41" t="s">
        <v>608</v>
      </c>
      <c r="AD7479" s="41" t="s">
        <v>388</v>
      </c>
      <c r="AF7479" s="82">
        <v>0.42</v>
      </c>
      <c r="AG7479" s="82">
        <v>0.42</v>
      </c>
      <c r="AH7479" s="41" t="s">
        <v>410</v>
      </c>
      <c r="AI7479" s="41" t="s">
        <v>410</v>
      </c>
      <c r="AJ7479" s="41" t="s">
        <v>585</v>
      </c>
      <c r="AK7479" s="8" t="s">
        <v>723</v>
      </c>
      <c r="AL7479" s="8" t="s">
        <v>704</v>
      </c>
      <c r="AM7479" s="41">
        <v>0.5</v>
      </c>
      <c r="AN7479" s="41">
        <v>0.5</v>
      </c>
    </row>
    <row r="7480" spans="1:40" ht="12.75" hidden="1" customHeight="1" x14ac:dyDescent="0.3">
      <c r="A7480" s="5">
        <v>1048</v>
      </c>
      <c r="B7480" s="5" t="s">
        <v>849</v>
      </c>
      <c r="C7480" s="8" t="s">
        <v>429</v>
      </c>
      <c r="D7480" s="5" t="s">
        <v>859</v>
      </c>
      <c r="E7480" s="8" t="s">
        <v>869</v>
      </c>
      <c r="F7480" s="41">
        <v>6606238</v>
      </c>
      <c r="G7480" s="41">
        <v>661152</v>
      </c>
      <c r="H7480" s="5" t="s">
        <v>721</v>
      </c>
      <c r="I7480" s="5" t="s">
        <v>869</v>
      </c>
      <c r="J7480" s="5" t="s">
        <v>719</v>
      </c>
      <c r="O7480" s="117">
        <v>39524</v>
      </c>
      <c r="P7480" s="88">
        <f t="shared" si="402"/>
        <v>2008</v>
      </c>
      <c r="Q7480" s="88">
        <f t="shared" si="403"/>
        <v>3</v>
      </c>
      <c r="R7480" s="79">
        <v>17</v>
      </c>
      <c r="Y7480" s="11" t="s">
        <v>813</v>
      </c>
      <c r="Z7480" s="41" t="s">
        <v>1282</v>
      </c>
      <c r="AA7480" s="41" t="s">
        <v>608</v>
      </c>
      <c r="AD7480" s="41" t="s">
        <v>388</v>
      </c>
      <c r="AF7480" s="82">
        <v>0.4</v>
      </c>
      <c r="AG7480" s="82">
        <v>0.4</v>
      </c>
      <c r="AH7480" s="41" t="s">
        <v>410</v>
      </c>
      <c r="AI7480" s="41" t="s">
        <v>410</v>
      </c>
      <c r="AJ7480" s="41" t="s">
        <v>585</v>
      </c>
      <c r="AK7480" s="8" t="s">
        <v>723</v>
      </c>
      <c r="AL7480" s="8" t="s">
        <v>704</v>
      </c>
      <c r="AM7480" s="41">
        <v>0.5</v>
      </c>
      <c r="AN7480" s="41">
        <v>0.5</v>
      </c>
    </row>
    <row r="7481" spans="1:40" ht="12.75" hidden="1" customHeight="1" x14ac:dyDescent="0.3">
      <c r="A7481" s="5">
        <v>489</v>
      </c>
      <c r="B7481" s="5" t="s">
        <v>848</v>
      </c>
      <c r="C7481" s="8" t="s">
        <v>68</v>
      </c>
      <c r="D7481" s="5" t="s">
        <v>252</v>
      </c>
      <c r="F7481" s="41">
        <v>6607195</v>
      </c>
      <c r="G7481" s="41">
        <v>664270</v>
      </c>
      <c r="H7481" s="5" t="s">
        <v>721</v>
      </c>
      <c r="O7481" s="117">
        <v>39538</v>
      </c>
      <c r="P7481" s="88">
        <f t="shared" si="402"/>
        <v>2008</v>
      </c>
      <c r="Q7481" s="88">
        <f t="shared" si="403"/>
        <v>3</v>
      </c>
      <c r="R7481" s="79">
        <v>31</v>
      </c>
      <c r="Y7481" s="11" t="s">
        <v>813</v>
      </c>
      <c r="Z7481" s="41" t="s">
        <v>1282</v>
      </c>
      <c r="AA7481" s="41" t="s">
        <v>608</v>
      </c>
      <c r="AD7481" s="41" t="s">
        <v>388</v>
      </c>
      <c r="AF7481" s="82">
        <v>0.47</v>
      </c>
      <c r="AG7481" s="82">
        <v>0.47</v>
      </c>
      <c r="AH7481" s="41" t="s">
        <v>410</v>
      </c>
      <c r="AI7481" s="41" t="s">
        <v>410</v>
      </c>
      <c r="AJ7481" s="41" t="s">
        <v>585</v>
      </c>
      <c r="AK7481" s="8" t="s">
        <v>722</v>
      </c>
      <c r="AL7481" s="8" t="s">
        <v>704</v>
      </c>
      <c r="AM7481" s="41">
        <v>0.5</v>
      </c>
      <c r="AN7481" s="41">
        <v>0.5</v>
      </c>
    </row>
    <row r="7482" spans="1:40" ht="12.75" hidden="1" customHeight="1" x14ac:dyDescent="0.3">
      <c r="A7482" s="5">
        <v>1049</v>
      </c>
      <c r="B7482" s="5" t="s">
        <v>849</v>
      </c>
      <c r="C7482" s="8" t="s">
        <v>429</v>
      </c>
      <c r="D7482" s="5" t="s">
        <v>859</v>
      </c>
      <c r="E7482" s="8" t="s">
        <v>869</v>
      </c>
      <c r="F7482" s="41">
        <v>6606238</v>
      </c>
      <c r="G7482" s="41">
        <v>661152</v>
      </c>
      <c r="H7482" s="5" t="s">
        <v>721</v>
      </c>
      <c r="I7482" s="5" t="s">
        <v>869</v>
      </c>
      <c r="J7482" s="5" t="s">
        <v>719</v>
      </c>
      <c r="O7482" s="117">
        <v>39553</v>
      </c>
      <c r="P7482" s="88">
        <f t="shared" si="402"/>
        <v>2008</v>
      </c>
      <c r="Q7482" s="88">
        <f t="shared" si="403"/>
        <v>4</v>
      </c>
      <c r="R7482" s="79">
        <v>15</v>
      </c>
      <c r="Y7482" s="11" t="s">
        <v>813</v>
      </c>
      <c r="Z7482" s="41" t="s">
        <v>1282</v>
      </c>
      <c r="AA7482" s="41" t="s">
        <v>608</v>
      </c>
      <c r="AD7482" s="41" t="s">
        <v>388</v>
      </c>
      <c r="AF7482" s="82">
        <v>0.4</v>
      </c>
      <c r="AG7482" s="82">
        <v>0.4</v>
      </c>
      <c r="AH7482" s="41" t="s">
        <v>410</v>
      </c>
      <c r="AI7482" s="41" t="s">
        <v>410</v>
      </c>
      <c r="AJ7482" s="41" t="s">
        <v>585</v>
      </c>
      <c r="AK7482" s="8" t="s">
        <v>723</v>
      </c>
      <c r="AL7482" s="8" t="s">
        <v>704</v>
      </c>
      <c r="AM7482" s="41">
        <v>0.5</v>
      </c>
      <c r="AN7482" s="41">
        <v>0.5</v>
      </c>
    </row>
    <row r="7483" spans="1:40" ht="12.75" hidden="1" customHeight="1" x14ac:dyDescent="0.3">
      <c r="A7483" s="5">
        <v>490</v>
      </c>
      <c r="B7483" s="5" t="s">
        <v>848</v>
      </c>
      <c r="C7483" s="8" t="s">
        <v>68</v>
      </c>
      <c r="D7483" s="5" t="s">
        <v>252</v>
      </c>
      <c r="F7483" s="41">
        <v>6607195</v>
      </c>
      <c r="G7483" s="41">
        <v>664270</v>
      </c>
      <c r="H7483" s="5" t="s">
        <v>721</v>
      </c>
      <c r="O7483" s="117">
        <v>39574</v>
      </c>
      <c r="P7483" s="88">
        <f t="shared" si="402"/>
        <v>2008</v>
      </c>
      <c r="Q7483" s="88">
        <f t="shared" si="403"/>
        <v>5</v>
      </c>
      <c r="R7483" s="79">
        <v>6</v>
      </c>
      <c r="Y7483" s="11" t="s">
        <v>813</v>
      </c>
      <c r="Z7483" s="41" t="s">
        <v>1282</v>
      </c>
      <c r="AA7483" s="41" t="s">
        <v>608</v>
      </c>
      <c r="AD7483" s="41" t="s">
        <v>388</v>
      </c>
      <c r="AF7483" s="82">
        <v>0.46</v>
      </c>
      <c r="AG7483" s="82">
        <v>0.46</v>
      </c>
      <c r="AH7483" s="41" t="s">
        <v>410</v>
      </c>
      <c r="AI7483" s="41" t="s">
        <v>410</v>
      </c>
      <c r="AJ7483" s="41" t="s">
        <v>585</v>
      </c>
      <c r="AK7483" s="8" t="s">
        <v>722</v>
      </c>
      <c r="AL7483" s="8" t="s">
        <v>704</v>
      </c>
      <c r="AM7483" s="41">
        <v>0.5</v>
      </c>
      <c r="AN7483" s="41">
        <v>0.5</v>
      </c>
    </row>
    <row r="7484" spans="1:40" ht="12.75" hidden="1" customHeight="1" x14ac:dyDescent="0.3">
      <c r="A7484" s="5">
        <v>1050</v>
      </c>
      <c r="B7484" s="5" t="s">
        <v>849</v>
      </c>
      <c r="C7484" s="8" t="s">
        <v>429</v>
      </c>
      <c r="D7484" s="5" t="s">
        <v>859</v>
      </c>
      <c r="E7484" s="8" t="s">
        <v>869</v>
      </c>
      <c r="F7484" s="41">
        <v>6606238</v>
      </c>
      <c r="G7484" s="41">
        <v>661152</v>
      </c>
      <c r="H7484" s="5" t="s">
        <v>721</v>
      </c>
      <c r="I7484" s="5" t="s">
        <v>869</v>
      </c>
      <c r="J7484" s="5" t="s">
        <v>719</v>
      </c>
      <c r="O7484" s="117">
        <v>39581</v>
      </c>
      <c r="P7484" s="88">
        <f t="shared" si="402"/>
        <v>2008</v>
      </c>
      <c r="Q7484" s="88">
        <f t="shared" si="403"/>
        <v>5</v>
      </c>
      <c r="R7484" s="79">
        <v>13</v>
      </c>
      <c r="Y7484" s="11" t="s">
        <v>813</v>
      </c>
      <c r="Z7484" s="41" t="s">
        <v>1282</v>
      </c>
      <c r="AA7484" s="41" t="s">
        <v>608</v>
      </c>
      <c r="AD7484" s="41" t="s">
        <v>388</v>
      </c>
      <c r="AF7484" s="82">
        <v>0.42</v>
      </c>
      <c r="AG7484" s="82">
        <v>0.42</v>
      </c>
      <c r="AH7484" s="41" t="s">
        <v>410</v>
      </c>
      <c r="AI7484" s="41" t="s">
        <v>410</v>
      </c>
      <c r="AJ7484" s="41" t="s">
        <v>585</v>
      </c>
      <c r="AK7484" s="8" t="s">
        <v>723</v>
      </c>
      <c r="AL7484" s="8" t="s">
        <v>704</v>
      </c>
      <c r="AM7484" s="41">
        <v>0.5</v>
      </c>
      <c r="AN7484" s="41">
        <v>0.5</v>
      </c>
    </row>
    <row r="7485" spans="1:40" ht="12.75" hidden="1" customHeight="1" x14ac:dyDescent="0.3">
      <c r="A7485" s="5">
        <v>1051</v>
      </c>
      <c r="B7485" s="5" t="s">
        <v>849</v>
      </c>
      <c r="C7485" s="8" t="s">
        <v>429</v>
      </c>
      <c r="D7485" s="5" t="s">
        <v>859</v>
      </c>
      <c r="E7485" s="8" t="s">
        <v>869</v>
      </c>
      <c r="F7485" s="41">
        <v>6606238</v>
      </c>
      <c r="G7485" s="41">
        <v>661152</v>
      </c>
      <c r="H7485" s="5" t="s">
        <v>721</v>
      </c>
      <c r="I7485" s="5" t="s">
        <v>869</v>
      </c>
      <c r="J7485" s="5" t="s">
        <v>719</v>
      </c>
      <c r="O7485" s="117">
        <v>39616</v>
      </c>
      <c r="P7485" s="88">
        <f t="shared" si="402"/>
        <v>2008</v>
      </c>
      <c r="Q7485" s="88">
        <f t="shared" si="403"/>
        <v>6</v>
      </c>
      <c r="R7485" s="79">
        <v>17</v>
      </c>
      <c r="Y7485" s="11" t="s">
        <v>813</v>
      </c>
      <c r="Z7485" s="41" t="s">
        <v>1282</v>
      </c>
      <c r="AA7485" s="41" t="s">
        <v>608</v>
      </c>
      <c r="AD7485" s="41" t="s">
        <v>388</v>
      </c>
      <c r="AF7485" s="82">
        <v>0.45</v>
      </c>
      <c r="AG7485" s="82">
        <v>0.45</v>
      </c>
      <c r="AH7485" s="41" t="s">
        <v>410</v>
      </c>
      <c r="AI7485" s="41" t="s">
        <v>410</v>
      </c>
      <c r="AJ7485" s="41" t="s">
        <v>585</v>
      </c>
      <c r="AK7485" s="8" t="s">
        <v>723</v>
      </c>
      <c r="AL7485" s="8" t="s">
        <v>704</v>
      </c>
      <c r="AM7485" s="41">
        <v>0.5</v>
      </c>
      <c r="AN7485" s="41">
        <v>0.5</v>
      </c>
    </row>
    <row r="7486" spans="1:40" ht="12.75" hidden="1" customHeight="1" x14ac:dyDescent="0.3">
      <c r="A7486" s="5">
        <v>1052</v>
      </c>
      <c r="B7486" s="5" t="s">
        <v>849</v>
      </c>
      <c r="C7486" s="8" t="s">
        <v>429</v>
      </c>
      <c r="D7486" s="5" t="s">
        <v>859</v>
      </c>
      <c r="E7486" s="8" t="s">
        <v>869</v>
      </c>
      <c r="F7486" s="41">
        <v>6606238</v>
      </c>
      <c r="G7486" s="41">
        <v>661152</v>
      </c>
      <c r="H7486" s="5" t="s">
        <v>721</v>
      </c>
      <c r="I7486" s="5" t="s">
        <v>869</v>
      </c>
      <c r="J7486" s="5" t="s">
        <v>719</v>
      </c>
      <c r="O7486" s="117">
        <v>39644</v>
      </c>
      <c r="P7486" s="88">
        <f t="shared" si="402"/>
        <v>2008</v>
      </c>
      <c r="Q7486" s="88">
        <f t="shared" si="403"/>
        <v>7</v>
      </c>
      <c r="R7486" s="79">
        <v>15</v>
      </c>
      <c r="Y7486" s="11" t="s">
        <v>813</v>
      </c>
      <c r="Z7486" s="41" t="s">
        <v>1282</v>
      </c>
      <c r="AA7486" s="41" t="s">
        <v>608</v>
      </c>
      <c r="AD7486" s="41" t="s">
        <v>388</v>
      </c>
      <c r="AF7486" s="82">
        <v>0.47</v>
      </c>
      <c r="AG7486" s="82">
        <v>0.47</v>
      </c>
      <c r="AH7486" s="41" t="s">
        <v>410</v>
      </c>
      <c r="AI7486" s="41" t="s">
        <v>410</v>
      </c>
      <c r="AJ7486" s="41" t="s">
        <v>585</v>
      </c>
      <c r="AK7486" s="8" t="s">
        <v>723</v>
      </c>
      <c r="AL7486" s="8" t="s">
        <v>704</v>
      </c>
      <c r="AM7486" s="41">
        <v>0.5</v>
      </c>
      <c r="AN7486" s="41">
        <v>0.5</v>
      </c>
    </row>
    <row r="7487" spans="1:40" ht="12.75" hidden="1" customHeight="1" x14ac:dyDescent="0.3">
      <c r="A7487" s="5">
        <v>1053</v>
      </c>
      <c r="B7487" s="5" t="s">
        <v>849</v>
      </c>
      <c r="C7487" s="8" t="s">
        <v>429</v>
      </c>
      <c r="D7487" s="5" t="s">
        <v>859</v>
      </c>
      <c r="E7487" s="8" t="s">
        <v>869</v>
      </c>
      <c r="F7487" s="41">
        <v>6606238</v>
      </c>
      <c r="G7487" s="41">
        <v>661152</v>
      </c>
      <c r="H7487" s="5" t="s">
        <v>721</v>
      </c>
      <c r="I7487" s="5" t="s">
        <v>869</v>
      </c>
      <c r="J7487" s="5" t="s">
        <v>719</v>
      </c>
      <c r="O7487" s="117">
        <v>39679</v>
      </c>
      <c r="P7487" s="88">
        <f t="shared" si="402"/>
        <v>2008</v>
      </c>
      <c r="Q7487" s="88">
        <f t="shared" si="403"/>
        <v>8</v>
      </c>
      <c r="R7487" s="79">
        <v>19</v>
      </c>
      <c r="Y7487" s="11" t="s">
        <v>813</v>
      </c>
      <c r="Z7487" s="41" t="s">
        <v>1282</v>
      </c>
      <c r="AA7487" s="41" t="s">
        <v>608</v>
      </c>
      <c r="AD7487" s="41" t="s">
        <v>388</v>
      </c>
      <c r="AF7487" s="82">
        <v>0.49</v>
      </c>
      <c r="AG7487" s="82">
        <v>0.49</v>
      </c>
      <c r="AH7487" s="41" t="s">
        <v>410</v>
      </c>
      <c r="AI7487" s="41" t="s">
        <v>410</v>
      </c>
      <c r="AJ7487" s="41" t="s">
        <v>585</v>
      </c>
      <c r="AK7487" s="8" t="s">
        <v>723</v>
      </c>
      <c r="AL7487" s="8" t="s">
        <v>704</v>
      </c>
      <c r="AM7487" s="41">
        <v>0.5</v>
      </c>
      <c r="AN7487" s="41">
        <v>0.5</v>
      </c>
    </row>
    <row r="7488" spans="1:40" ht="12.75" hidden="1" customHeight="1" x14ac:dyDescent="0.3">
      <c r="A7488" s="5">
        <v>491</v>
      </c>
      <c r="B7488" s="5" t="s">
        <v>848</v>
      </c>
      <c r="C7488" s="8" t="s">
        <v>68</v>
      </c>
      <c r="D7488" s="5" t="s">
        <v>252</v>
      </c>
      <c r="F7488" s="41">
        <v>6607195</v>
      </c>
      <c r="G7488" s="41">
        <v>664270</v>
      </c>
      <c r="H7488" s="5" t="s">
        <v>721</v>
      </c>
      <c r="O7488" s="117">
        <v>39680</v>
      </c>
      <c r="P7488" s="88">
        <f t="shared" si="402"/>
        <v>2008</v>
      </c>
      <c r="Q7488" s="88">
        <f t="shared" si="403"/>
        <v>8</v>
      </c>
      <c r="R7488" s="79">
        <v>20</v>
      </c>
      <c r="Y7488" s="11" t="s">
        <v>813</v>
      </c>
      <c r="Z7488" s="41" t="s">
        <v>1282</v>
      </c>
      <c r="AA7488" s="41" t="s">
        <v>608</v>
      </c>
      <c r="AD7488" s="41" t="s">
        <v>388</v>
      </c>
      <c r="AF7488" s="82">
        <v>0.56000000000000005</v>
      </c>
      <c r="AG7488" s="82">
        <v>0.56000000000000005</v>
      </c>
      <c r="AH7488" s="41" t="s">
        <v>410</v>
      </c>
      <c r="AI7488" s="41" t="s">
        <v>410</v>
      </c>
      <c r="AJ7488" s="41" t="s">
        <v>585</v>
      </c>
      <c r="AK7488" s="8" t="s">
        <v>722</v>
      </c>
      <c r="AL7488" s="8" t="s">
        <v>704</v>
      </c>
      <c r="AM7488" s="41">
        <v>0.5</v>
      </c>
      <c r="AN7488" s="41">
        <v>0.5</v>
      </c>
    </row>
    <row r="7489" spans="1:40" ht="12.75" hidden="1" customHeight="1" x14ac:dyDescent="0.3">
      <c r="A7489" s="5">
        <v>1054</v>
      </c>
      <c r="B7489" s="5" t="s">
        <v>849</v>
      </c>
      <c r="C7489" s="8" t="s">
        <v>429</v>
      </c>
      <c r="D7489" s="5" t="s">
        <v>859</v>
      </c>
      <c r="E7489" s="8" t="s">
        <v>869</v>
      </c>
      <c r="F7489" s="41">
        <v>6606238</v>
      </c>
      <c r="G7489" s="41">
        <v>661152</v>
      </c>
      <c r="H7489" s="5" t="s">
        <v>721</v>
      </c>
      <c r="I7489" s="5" t="s">
        <v>869</v>
      </c>
      <c r="J7489" s="5" t="s">
        <v>719</v>
      </c>
      <c r="O7489" s="117">
        <v>39707</v>
      </c>
      <c r="P7489" s="88">
        <f t="shared" si="402"/>
        <v>2008</v>
      </c>
      <c r="Q7489" s="88">
        <f t="shared" si="403"/>
        <v>9</v>
      </c>
      <c r="R7489" s="79">
        <v>16</v>
      </c>
      <c r="Y7489" s="11" t="s">
        <v>813</v>
      </c>
      <c r="Z7489" s="41" t="s">
        <v>1282</v>
      </c>
      <c r="AA7489" s="41" t="s">
        <v>608</v>
      </c>
      <c r="AD7489" s="41" t="s">
        <v>388</v>
      </c>
      <c r="AF7489" s="82">
        <v>0.45</v>
      </c>
      <c r="AG7489" s="82">
        <v>0.45</v>
      </c>
      <c r="AH7489" s="41" t="s">
        <v>410</v>
      </c>
      <c r="AI7489" s="41" t="s">
        <v>410</v>
      </c>
      <c r="AJ7489" s="41" t="s">
        <v>585</v>
      </c>
      <c r="AK7489" s="8" t="s">
        <v>723</v>
      </c>
      <c r="AL7489" s="8" t="s">
        <v>704</v>
      </c>
      <c r="AM7489" s="41">
        <v>0.5</v>
      </c>
      <c r="AN7489" s="41">
        <v>0.5</v>
      </c>
    </row>
    <row r="7490" spans="1:40" ht="12.75" hidden="1" customHeight="1" x14ac:dyDescent="0.3">
      <c r="A7490" s="5">
        <v>492</v>
      </c>
      <c r="B7490" s="5" t="s">
        <v>848</v>
      </c>
      <c r="C7490" s="8" t="s">
        <v>68</v>
      </c>
      <c r="D7490" s="5" t="s">
        <v>252</v>
      </c>
      <c r="F7490" s="41">
        <v>6607195</v>
      </c>
      <c r="G7490" s="41">
        <v>664270</v>
      </c>
      <c r="H7490" s="5" t="s">
        <v>721</v>
      </c>
      <c r="O7490" s="117">
        <v>39729</v>
      </c>
      <c r="P7490" s="88">
        <f t="shared" si="402"/>
        <v>2008</v>
      </c>
      <c r="Q7490" s="88">
        <f t="shared" si="403"/>
        <v>10</v>
      </c>
      <c r="R7490" s="79">
        <v>8</v>
      </c>
      <c r="Y7490" s="11" t="s">
        <v>813</v>
      </c>
      <c r="Z7490" s="41" t="s">
        <v>1282</v>
      </c>
      <c r="AA7490" s="41" t="s">
        <v>608</v>
      </c>
      <c r="AD7490" s="41" t="s">
        <v>388</v>
      </c>
      <c r="AF7490" s="82">
        <v>0.44</v>
      </c>
      <c r="AG7490" s="82">
        <v>0.44</v>
      </c>
      <c r="AH7490" s="41" t="s">
        <v>410</v>
      </c>
      <c r="AI7490" s="41" t="s">
        <v>410</v>
      </c>
      <c r="AJ7490" s="41" t="s">
        <v>585</v>
      </c>
      <c r="AK7490" s="8" t="s">
        <v>722</v>
      </c>
      <c r="AL7490" s="8" t="s">
        <v>704</v>
      </c>
      <c r="AM7490" s="41">
        <v>0.5</v>
      </c>
      <c r="AN7490" s="41">
        <v>0.5</v>
      </c>
    </row>
    <row r="7491" spans="1:40" ht="12.75" hidden="1" customHeight="1" x14ac:dyDescent="0.3">
      <c r="A7491" s="5">
        <v>1055</v>
      </c>
      <c r="B7491" s="5" t="s">
        <v>849</v>
      </c>
      <c r="C7491" s="8" t="s">
        <v>429</v>
      </c>
      <c r="D7491" s="5" t="s">
        <v>859</v>
      </c>
      <c r="E7491" s="8" t="s">
        <v>869</v>
      </c>
      <c r="F7491" s="41">
        <v>6606238</v>
      </c>
      <c r="G7491" s="41">
        <v>661152</v>
      </c>
      <c r="H7491" s="5" t="s">
        <v>721</v>
      </c>
      <c r="I7491" s="5" t="s">
        <v>869</v>
      </c>
      <c r="J7491" s="5" t="s">
        <v>719</v>
      </c>
      <c r="O7491" s="117">
        <v>39735</v>
      </c>
      <c r="P7491" s="88">
        <f t="shared" si="402"/>
        <v>2008</v>
      </c>
      <c r="Q7491" s="88">
        <f t="shared" si="403"/>
        <v>10</v>
      </c>
      <c r="R7491" s="79">
        <v>14</v>
      </c>
      <c r="Y7491" s="11" t="s">
        <v>813</v>
      </c>
      <c r="Z7491" s="41" t="s">
        <v>1282</v>
      </c>
      <c r="AA7491" s="41" t="s">
        <v>608</v>
      </c>
      <c r="AD7491" s="41" t="s">
        <v>388</v>
      </c>
      <c r="AF7491" s="82">
        <v>0.39</v>
      </c>
      <c r="AG7491" s="82">
        <v>0.39</v>
      </c>
      <c r="AH7491" s="41" t="s">
        <v>410</v>
      </c>
      <c r="AI7491" s="41" t="s">
        <v>410</v>
      </c>
      <c r="AJ7491" s="41" t="s">
        <v>585</v>
      </c>
      <c r="AK7491" s="8" t="s">
        <v>723</v>
      </c>
      <c r="AL7491" s="8" t="s">
        <v>704</v>
      </c>
      <c r="AM7491" s="41">
        <v>0.5</v>
      </c>
      <c r="AN7491" s="41">
        <v>0.5</v>
      </c>
    </row>
    <row r="7492" spans="1:40" ht="12.75" hidden="1" customHeight="1" x14ac:dyDescent="0.3">
      <c r="A7492" s="5">
        <v>1056</v>
      </c>
      <c r="B7492" s="5" t="s">
        <v>849</v>
      </c>
      <c r="C7492" s="8" t="s">
        <v>429</v>
      </c>
      <c r="D7492" s="5" t="s">
        <v>859</v>
      </c>
      <c r="E7492" s="8" t="s">
        <v>869</v>
      </c>
      <c r="F7492" s="41">
        <v>6606238</v>
      </c>
      <c r="G7492" s="41">
        <v>661152</v>
      </c>
      <c r="H7492" s="5" t="s">
        <v>721</v>
      </c>
      <c r="I7492" s="5" t="s">
        <v>869</v>
      </c>
      <c r="J7492" s="5" t="s">
        <v>719</v>
      </c>
      <c r="O7492" s="117">
        <v>39769</v>
      </c>
      <c r="P7492" s="88">
        <f t="shared" si="402"/>
        <v>2008</v>
      </c>
      <c r="Q7492" s="88">
        <f t="shared" si="403"/>
        <v>11</v>
      </c>
      <c r="R7492" s="79">
        <v>17</v>
      </c>
      <c r="Y7492" s="11" t="s">
        <v>813</v>
      </c>
      <c r="Z7492" s="41" t="s">
        <v>1282</v>
      </c>
      <c r="AA7492" s="41" t="s">
        <v>608</v>
      </c>
      <c r="AD7492" s="41" t="s">
        <v>388</v>
      </c>
      <c r="AF7492" s="82">
        <v>0.41</v>
      </c>
      <c r="AG7492" s="82">
        <v>0.41</v>
      </c>
      <c r="AH7492" s="41" t="s">
        <v>410</v>
      </c>
      <c r="AI7492" s="41" t="s">
        <v>410</v>
      </c>
      <c r="AJ7492" s="41" t="s">
        <v>585</v>
      </c>
      <c r="AK7492" s="8" t="s">
        <v>723</v>
      </c>
      <c r="AL7492" s="8" t="s">
        <v>704</v>
      </c>
      <c r="AM7492" s="41">
        <v>0.5</v>
      </c>
      <c r="AN7492" s="41">
        <v>0.5</v>
      </c>
    </row>
    <row r="7493" spans="1:40" ht="12.75" hidden="1" customHeight="1" x14ac:dyDescent="0.3">
      <c r="A7493" s="5">
        <v>1057</v>
      </c>
      <c r="B7493" s="5" t="s">
        <v>849</v>
      </c>
      <c r="C7493" s="8" t="s">
        <v>429</v>
      </c>
      <c r="D7493" s="5" t="s">
        <v>859</v>
      </c>
      <c r="E7493" s="8" t="s">
        <v>869</v>
      </c>
      <c r="F7493" s="41">
        <v>6606238</v>
      </c>
      <c r="G7493" s="41">
        <v>661152</v>
      </c>
      <c r="H7493" s="5" t="s">
        <v>721</v>
      </c>
      <c r="I7493" s="5" t="s">
        <v>869</v>
      </c>
      <c r="J7493" s="5" t="s">
        <v>719</v>
      </c>
      <c r="O7493" s="117">
        <v>39798</v>
      </c>
      <c r="P7493" s="88">
        <f t="shared" si="402"/>
        <v>2008</v>
      </c>
      <c r="Q7493" s="88">
        <f t="shared" si="403"/>
        <v>12</v>
      </c>
      <c r="R7493" s="79">
        <v>16</v>
      </c>
      <c r="Y7493" s="11" t="s">
        <v>813</v>
      </c>
      <c r="Z7493" s="41" t="s">
        <v>1282</v>
      </c>
      <c r="AA7493" s="41" t="s">
        <v>608</v>
      </c>
      <c r="AD7493" s="41" t="s">
        <v>388</v>
      </c>
      <c r="AF7493" s="82">
        <v>0.39</v>
      </c>
      <c r="AG7493" s="82">
        <v>0.39</v>
      </c>
      <c r="AH7493" s="41" t="s">
        <v>410</v>
      </c>
      <c r="AI7493" s="41" t="s">
        <v>410</v>
      </c>
      <c r="AJ7493" s="41" t="s">
        <v>585</v>
      </c>
      <c r="AK7493" s="8" t="s">
        <v>723</v>
      </c>
      <c r="AL7493" s="8" t="s">
        <v>704</v>
      </c>
      <c r="AM7493" s="41">
        <v>0.5</v>
      </c>
      <c r="AN7493" s="41">
        <v>0.5</v>
      </c>
    </row>
    <row r="7494" spans="1:40" ht="12.75" hidden="1" customHeight="1" x14ac:dyDescent="0.3">
      <c r="A7494" s="5">
        <v>1058</v>
      </c>
      <c r="B7494" s="5" t="s">
        <v>849</v>
      </c>
      <c r="C7494" s="8" t="s">
        <v>429</v>
      </c>
      <c r="D7494" s="5" t="s">
        <v>859</v>
      </c>
      <c r="E7494" s="8" t="s">
        <v>869</v>
      </c>
      <c r="F7494" s="41">
        <v>6606238</v>
      </c>
      <c r="G7494" s="41">
        <v>661152</v>
      </c>
      <c r="H7494" s="5" t="s">
        <v>721</v>
      </c>
      <c r="I7494" s="5" t="s">
        <v>869</v>
      </c>
      <c r="J7494" s="5" t="s">
        <v>719</v>
      </c>
      <c r="O7494" s="117">
        <v>39834</v>
      </c>
      <c r="P7494" s="88">
        <f t="shared" si="402"/>
        <v>2009</v>
      </c>
      <c r="Q7494" s="88">
        <f t="shared" si="403"/>
        <v>1</v>
      </c>
      <c r="R7494" s="79">
        <v>21</v>
      </c>
      <c r="Y7494" s="11" t="s">
        <v>813</v>
      </c>
      <c r="Z7494" s="41" t="s">
        <v>1282</v>
      </c>
      <c r="AA7494" s="41" t="s">
        <v>608</v>
      </c>
      <c r="AD7494" s="41" t="s">
        <v>388</v>
      </c>
      <c r="AF7494" s="82">
        <v>0.37</v>
      </c>
      <c r="AG7494" s="82">
        <v>0.37</v>
      </c>
      <c r="AH7494" s="41" t="s">
        <v>410</v>
      </c>
      <c r="AI7494" s="41" t="s">
        <v>410</v>
      </c>
      <c r="AJ7494" s="41" t="s">
        <v>585</v>
      </c>
      <c r="AK7494" s="8" t="s">
        <v>723</v>
      </c>
      <c r="AL7494" s="8" t="s">
        <v>704</v>
      </c>
      <c r="AM7494" s="41">
        <v>0.5</v>
      </c>
      <c r="AN7494" s="41">
        <v>0.5</v>
      </c>
    </row>
    <row r="7495" spans="1:40" ht="12.75" hidden="1" customHeight="1" x14ac:dyDescent="0.3">
      <c r="A7495" s="5">
        <v>493</v>
      </c>
      <c r="B7495" s="5" t="s">
        <v>848</v>
      </c>
      <c r="C7495" s="8" t="s">
        <v>68</v>
      </c>
      <c r="D7495" s="5" t="s">
        <v>252</v>
      </c>
      <c r="F7495" s="41">
        <v>6607195</v>
      </c>
      <c r="G7495" s="41">
        <v>664270</v>
      </c>
      <c r="H7495" s="5" t="s">
        <v>721</v>
      </c>
      <c r="O7495" s="117">
        <v>39854</v>
      </c>
      <c r="P7495" s="88">
        <f t="shared" si="402"/>
        <v>2009</v>
      </c>
      <c r="Q7495" s="88">
        <f t="shared" si="403"/>
        <v>2</v>
      </c>
      <c r="R7495" s="79">
        <v>10</v>
      </c>
      <c r="Y7495" s="11" t="s">
        <v>813</v>
      </c>
      <c r="Z7495" s="41" t="s">
        <v>1282</v>
      </c>
      <c r="AA7495" s="41" t="s">
        <v>608</v>
      </c>
      <c r="AD7495" s="41" t="s">
        <v>388</v>
      </c>
      <c r="AF7495" s="82">
        <v>0.36</v>
      </c>
      <c r="AG7495" s="82">
        <v>0.36</v>
      </c>
      <c r="AH7495" s="41" t="s">
        <v>410</v>
      </c>
      <c r="AI7495" s="41" t="s">
        <v>410</v>
      </c>
      <c r="AJ7495" s="41" t="s">
        <v>585</v>
      </c>
      <c r="AK7495" s="8" t="s">
        <v>722</v>
      </c>
      <c r="AL7495" s="8" t="s">
        <v>704</v>
      </c>
      <c r="AM7495" s="41">
        <v>0.5</v>
      </c>
      <c r="AN7495" s="41">
        <v>0.5</v>
      </c>
    </row>
    <row r="7496" spans="1:40" ht="12.75" hidden="1" customHeight="1" x14ac:dyDescent="0.3">
      <c r="A7496" s="5">
        <v>421</v>
      </c>
      <c r="B7496" s="5" t="s">
        <v>848</v>
      </c>
      <c r="C7496" s="8" t="s">
        <v>68</v>
      </c>
      <c r="D7496" s="5" t="s">
        <v>252</v>
      </c>
      <c r="E7496" s="8" t="s">
        <v>19</v>
      </c>
      <c r="K7496" s="5" t="s">
        <v>19</v>
      </c>
      <c r="O7496" s="117">
        <v>39854</v>
      </c>
      <c r="P7496" s="88">
        <f t="shared" si="402"/>
        <v>2009</v>
      </c>
      <c r="Q7496" s="88">
        <f t="shared" si="403"/>
        <v>2</v>
      </c>
      <c r="R7496" s="79">
        <v>10</v>
      </c>
      <c r="Y7496" s="11" t="s">
        <v>1281</v>
      </c>
      <c r="Z7496" s="41" t="s">
        <v>1282</v>
      </c>
      <c r="AA7496" s="41" t="s">
        <v>734</v>
      </c>
      <c r="AD7496" s="41" t="s">
        <v>388</v>
      </c>
      <c r="AF7496" s="82">
        <v>0.36</v>
      </c>
      <c r="AG7496" s="82">
        <v>0.36</v>
      </c>
      <c r="AH7496" s="41" t="s">
        <v>410</v>
      </c>
      <c r="AI7496" s="41" t="s">
        <v>410</v>
      </c>
      <c r="AK7496" s="8" t="s">
        <v>744</v>
      </c>
      <c r="AL7496" s="8" t="s">
        <v>742</v>
      </c>
      <c r="AM7496" s="41">
        <v>0.5</v>
      </c>
      <c r="AN7496" s="41">
        <v>0.5</v>
      </c>
    </row>
    <row r="7497" spans="1:40" ht="12.75" hidden="1" customHeight="1" x14ac:dyDescent="0.3">
      <c r="A7497" s="5">
        <v>1059</v>
      </c>
      <c r="B7497" s="5" t="s">
        <v>849</v>
      </c>
      <c r="C7497" s="8" t="s">
        <v>429</v>
      </c>
      <c r="D7497" s="5" t="s">
        <v>859</v>
      </c>
      <c r="E7497" s="8" t="s">
        <v>869</v>
      </c>
      <c r="F7497" s="41">
        <v>6606238</v>
      </c>
      <c r="G7497" s="41">
        <v>661152</v>
      </c>
      <c r="H7497" s="5" t="s">
        <v>721</v>
      </c>
      <c r="I7497" s="5" t="s">
        <v>869</v>
      </c>
      <c r="J7497" s="5" t="s">
        <v>719</v>
      </c>
      <c r="O7497" s="117">
        <v>39861</v>
      </c>
      <c r="P7497" s="88">
        <f t="shared" si="402"/>
        <v>2009</v>
      </c>
      <c r="Q7497" s="88">
        <f t="shared" si="403"/>
        <v>2</v>
      </c>
      <c r="R7497" s="79">
        <v>17</v>
      </c>
      <c r="Y7497" s="11" t="s">
        <v>813</v>
      </c>
      <c r="Z7497" s="41" t="s">
        <v>1282</v>
      </c>
      <c r="AA7497" s="41" t="s">
        <v>608</v>
      </c>
      <c r="AD7497" s="41" t="s">
        <v>388</v>
      </c>
      <c r="AF7497" s="82">
        <v>0.34</v>
      </c>
      <c r="AG7497" s="82">
        <v>0.34</v>
      </c>
      <c r="AH7497" s="41" t="s">
        <v>410</v>
      </c>
      <c r="AI7497" s="41" t="s">
        <v>410</v>
      </c>
      <c r="AJ7497" s="41" t="s">
        <v>585</v>
      </c>
      <c r="AK7497" s="8" t="s">
        <v>723</v>
      </c>
      <c r="AL7497" s="8" t="s">
        <v>704</v>
      </c>
      <c r="AM7497" s="41">
        <v>0.5</v>
      </c>
      <c r="AN7497" s="41">
        <v>0.5</v>
      </c>
    </row>
    <row r="7498" spans="1:40" ht="12.75" hidden="1" customHeight="1" x14ac:dyDescent="0.3">
      <c r="A7498" s="5">
        <v>1060</v>
      </c>
      <c r="B7498" s="5" t="s">
        <v>849</v>
      </c>
      <c r="C7498" s="8" t="s">
        <v>429</v>
      </c>
      <c r="D7498" s="5" t="s">
        <v>859</v>
      </c>
      <c r="E7498" s="8" t="s">
        <v>869</v>
      </c>
      <c r="F7498" s="41">
        <v>6606238</v>
      </c>
      <c r="G7498" s="41">
        <v>661152</v>
      </c>
      <c r="H7498" s="5" t="s">
        <v>721</v>
      </c>
      <c r="I7498" s="5" t="s">
        <v>869</v>
      </c>
      <c r="J7498" s="5" t="s">
        <v>719</v>
      </c>
      <c r="O7498" s="117">
        <v>39889</v>
      </c>
      <c r="P7498" s="88">
        <f t="shared" si="402"/>
        <v>2009</v>
      </c>
      <c r="Q7498" s="88">
        <f t="shared" si="403"/>
        <v>3</v>
      </c>
      <c r="R7498" s="79">
        <v>17</v>
      </c>
      <c r="Y7498" s="11" t="s">
        <v>813</v>
      </c>
      <c r="Z7498" s="41" t="s">
        <v>1282</v>
      </c>
      <c r="AA7498" s="41" t="s">
        <v>608</v>
      </c>
      <c r="AD7498" s="41" t="s">
        <v>388</v>
      </c>
      <c r="AF7498" s="82">
        <v>0.39</v>
      </c>
      <c r="AG7498" s="82">
        <v>0.39</v>
      </c>
      <c r="AH7498" s="41" t="s">
        <v>410</v>
      </c>
      <c r="AI7498" s="41" t="s">
        <v>410</v>
      </c>
      <c r="AJ7498" s="41" t="s">
        <v>585</v>
      </c>
      <c r="AK7498" s="8" t="s">
        <v>723</v>
      </c>
      <c r="AL7498" s="8" t="s">
        <v>704</v>
      </c>
      <c r="AM7498" s="41">
        <v>0.5</v>
      </c>
      <c r="AN7498" s="41">
        <v>0.5</v>
      </c>
    </row>
    <row r="7499" spans="1:40" ht="12.75" hidden="1" customHeight="1" x14ac:dyDescent="0.3">
      <c r="A7499" s="5">
        <v>1061</v>
      </c>
      <c r="B7499" s="5" t="s">
        <v>849</v>
      </c>
      <c r="C7499" s="8" t="s">
        <v>429</v>
      </c>
      <c r="D7499" s="5" t="s">
        <v>859</v>
      </c>
      <c r="E7499" s="8" t="s">
        <v>869</v>
      </c>
      <c r="F7499" s="41">
        <v>6606238</v>
      </c>
      <c r="G7499" s="41">
        <v>661152</v>
      </c>
      <c r="H7499" s="5" t="s">
        <v>721</v>
      </c>
      <c r="I7499" s="5" t="s">
        <v>869</v>
      </c>
      <c r="J7499" s="5" t="s">
        <v>719</v>
      </c>
      <c r="O7499" s="117">
        <v>39918</v>
      </c>
      <c r="P7499" s="88">
        <f t="shared" si="402"/>
        <v>2009</v>
      </c>
      <c r="Q7499" s="88">
        <f t="shared" si="403"/>
        <v>4</v>
      </c>
      <c r="R7499" s="79">
        <v>15</v>
      </c>
      <c r="Y7499" s="11" t="s">
        <v>813</v>
      </c>
      <c r="Z7499" s="41" t="s">
        <v>1282</v>
      </c>
      <c r="AA7499" s="41" t="s">
        <v>608</v>
      </c>
      <c r="AD7499" s="41" t="s">
        <v>388</v>
      </c>
      <c r="AF7499" s="82">
        <v>0.37</v>
      </c>
      <c r="AG7499" s="82">
        <v>0.37</v>
      </c>
      <c r="AH7499" s="41" t="s">
        <v>410</v>
      </c>
      <c r="AI7499" s="41" t="s">
        <v>410</v>
      </c>
      <c r="AJ7499" s="41" t="s">
        <v>585</v>
      </c>
      <c r="AK7499" s="8" t="s">
        <v>723</v>
      </c>
      <c r="AL7499" s="8" t="s">
        <v>704</v>
      </c>
      <c r="AM7499" s="41">
        <v>0.5</v>
      </c>
      <c r="AN7499" s="41">
        <v>0.5</v>
      </c>
    </row>
    <row r="7500" spans="1:40" ht="12.75" hidden="1" customHeight="1" x14ac:dyDescent="0.3">
      <c r="A7500" s="5">
        <v>494</v>
      </c>
      <c r="B7500" s="5" t="s">
        <v>848</v>
      </c>
      <c r="C7500" s="8" t="s">
        <v>68</v>
      </c>
      <c r="D7500" s="5" t="s">
        <v>252</v>
      </c>
      <c r="F7500" s="41">
        <v>6607195</v>
      </c>
      <c r="G7500" s="41">
        <v>664270</v>
      </c>
      <c r="H7500" s="5" t="s">
        <v>721</v>
      </c>
      <c r="O7500" s="117">
        <v>39945</v>
      </c>
      <c r="P7500" s="88">
        <f t="shared" si="402"/>
        <v>2009</v>
      </c>
      <c r="Q7500" s="88">
        <f t="shared" si="403"/>
        <v>5</v>
      </c>
      <c r="R7500" s="79">
        <v>12</v>
      </c>
      <c r="Y7500" s="11" t="s">
        <v>813</v>
      </c>
      <c r="Z7500" s="41" t="s">
        <v>1282</v>
      </c>
      <c r="AA7500" s="41" t="s">
        <v>608</v>
      </c>
      <c r="AD7500" s="41" t="s">
        <v>388</v>
      </c>
      <c r="AF7500" s="82">
        <v>0.44</v>
      </c>
      <c r="AG7500" s="82">
        <v>0.44</v>
      </c>
      <c r="AH7500" s="41" t="s">
        <v>410</v>
      </c>
      <c r="AI7500" s="41" t="s">
        <v>410</v>
      </c>
      <c r="AJ7500" s="41" t="s">
        <v>585</v>
      </c>
      <c r="AK7500" s="8" t="s">
        <v>722</v>
      </c>
      <c r="AL7500" s="8" t="s">
        <v>704</v>
      </c>
      <c r="AM7500" s="41">
        <v>0.5</v>
      </c>
      <c r="AN7500" s="41">
        <v>0.5</v>
      </c>
    </row>
    <row r="7501" spans="1:40" ht="12.75" hidden="1" customHeight="1" x14ac:dyDescent="0.3">
      <c r="A7501" s="5">
        <v>422</v>
      </c>
      <c r="B7501" s="5" t="s">
        <v>848</v>
      </c>
      <c r="C7501" s="8" t="s">
        <v>68</v>
      </c>
      <c r="D7501" s="5" t="s">
        <v>252</v>
      </c>
      <c r="E7501" s="8" t="s">
        <v>19</v>
      </c>
      <c r="K7501" s="5" t="s">
        <v>19</v>
      </c>
      <c r="O7501" s="117">
        <v>39945</v>
      </c>
      <c r="P7501" s="88">
        <f t="shared" si="402"/>
        <v>2009</v>
      </c>
      <c r="Q7501" s="88">
        <f t="shared" si="403"/>
        <v>5</v>
      </c>
      <c r="R7501" s="79">
        <v>12</v>
      </c>
      <c r="Y7501" s="11" t="s">
        <v>1281</v>
      </c>
      <c r="Z7501" s="41" t="s">
        <v>1282</v>
      </c>
      <c r="AA7501" s="41" t="s">
        <v>734</v>
      </c>
      <c r="AD7501" s="41" t="s">
        <v>388</v>
      </c>
      <c r="AF7501" s="82">
        <v>0.44</v>
      </c>
      <c r="AG7501" s="82">
        <v>0.44</v>
      </c>
      <c r="AH7501" s="41" t="s">
        <v>410</v>
      </c>
      <c r="AI7501" s="41" t="s">
        <v>410</v>
      </c>
      <c r="AK7501" s="8" t="s">
        <v>744</v>
      </c>
      <c r="AL7501" s="8" t="s">
        <v>742</v>
      </c>
      <c r="AM7501" s="41">
        <v>0.5</v>
      </c>
      <c r="AN7501" s="41">
        <v>0.5</v>
      </c>
    </row>
    <row r="7502" spans="1:40" ht="12.75" hidden="1" customHeight="1" x14ac:dyDescent="0.3">
      <c r="A7502" s="5">
        <v>1062</v>
      </c>
      <c r="B7502" s="5" t="s">
        <v>849</v>
      </c>
      <c r="C7502" s="8" t="s">
        <v>429</v>
      </c>
      <c r="D7502" s="5" t="s">
        <v>859</v>
      </c>
      <c r="E7502" s="8" t="s">
        <v>869</v>
      </c>
      <c r="F7502" s="41">
        <v>6606238</v>
      </c>
      <c r="G7502" s="41">
        <v>661152</v>
      </c>
      <c r="H7502" s="5" t="s">
        <v>721</v>
      </c>
      <c r="I7502" s="5" t="s">
        <v>869</v>
      </c>
      <c r="J7502" s="5" t="s">
        <v>719</v>
      </c>
      <c r="O7502" s="117">
        <v>39951</v>
      </c>
      <c r="P7502" s="88">
        <f t="shared" si="402"/>
        <v>2009</v>
      </c>
      <c r="Q7502" s="88">
        <f t="shared" si="403"/>
        <v>5</v>
      </c>
      <c r="R7502" s="79">
        <v>18</v>
      </c>
      <c r="Y7502" s="11" t="s">
        <v>813</v>
      </c>
      <c r="Z7502" s="41" t="s">
        <v>1282</v>
      </c>
      <c r="AA7502" s="41" t="s">
        <v>608</v>
      </c>
      <c r="AD7502" s="41" t="s">
        <v>388</v>
      </c>
      <c r="AF7502" s="82">
        <v>0.34</v>
      </c>
      <c r="AG7502" s="82">
        <v>0.34</v>
      </c>
      <c r="AH7502" s="41" t="s">
        <v>410</v>
      </c>
      <c r="AI7502" s="41" t="s">
        <v>410</v>
      </c>
      <c r="AJ7502" s="41" t="s">
        <v>585</v>
      </c>
      <c r="AK7502" s="8" t="s">
        <v>723</v>
      </c>
      <c r="AL7502" s="8" t="s">
        <v>704</v>
      </c>
      <c r="AM7502" s="41">
        <v>0.5</v>
      </c>
      <c r="AN7502" s="41">
        <v>0.5</v>
      </c>
    </row>
    <row r="7503" spans="1:40" ht="12.75" hidden="1" customHeight="1" x14ac:dyDescent="0.3">
      <c r="A7503" s="5">
        <v>1063</v>
      </c>
      <c r="B7503" s="5" t="s">
        <v>849</v>
      </c>
      <c r="C7503" s="8" t="s">
        <v>429</v>
      </c>
      <c r="D7503" s="5" t="s">
        <v>859</v>
      </c>
      <c r="E7503" s="8" t="s">
        <v>869</v>
      </c>
      <c r="F7503" s="41">
        <v>6606238</v>
      </c>
      <c r="G7503" s="41">
        <v>661152</v>
      </c>
      <c r="H7503" s="5" t="s">
        <v>721</v>
      </c>
      <c r="I7503" s="5" t="s">
        <v>869</v>
      </c>
      <c r="J7503" s="5" t="s">
        <v>719</v>
      </c>
      <c r="O7503" s="117">
        <v>39980</v>
      </c>
      <c r="P7503" s="88">
        <f t="shared" si="402"/>
        <v>2009</v>
      </c>
      <c r="Q7503" s="88">
        <f t="shared" si="403"/>
        <v>6</v>
      </c>
      <c r="R7503" s="79">
        <v>16</v>
      </c>
      <c r="Y7503" s="11" t="s">
        <v>813</v>
      </c>
      <c r="Z7503" s="41" t="s">
        <v>1282</v>
      </c>
      <c r="AA7503" s="41" t="s">
        <v>608</v>
      </c>
      <c r="AD7503" s="41" t="s">
        <v>388</v>
      </c>
      <c r="AF7503" s="82">
        <v>0.37</v>
      </c>
      <c r="AG7503" s="82">
        <v>0.37</v>
      </c>
      <c r="AH7503" s="41" t="s">
        <v>410</v>
      </c>
      <c r="AI7503" s="41" t="s">
        <v>410</v>
      </c>
      <c r="AJ7503" s="41" t="s">
        <v>585</v>
      </c>
      <c r="AK7503" s="8" t="s">
        <v>723</v>
      </c>
      <c r="AL7503" s="8" t="s">
        <v>704</v>
      </c>
      <c r="AM7503" s="41">
        <v>0.5</v>
      </c>
      <c r="AN7503" s="41">
        <v>0.5</v>
      </c>
    </row>
    <row r="7504" spans="1:40" ht="12.75" hidden="1" customHeight="1" x14ac:dyDescent="0.3">
      <c r="A7504" s="5">
        <v>1064</v>
      </c>
      <c r="B7504" s="5" t="s">
        <v>849</v>
      </c>
      <c r="C7504" s="8" t="s">
        <v>429</v>
      </c>
      <c r="D7504" s="5" t="s">
        <v>859</v>
      </c>
      <c r="E7504" s="8" t="s">
        <v>869</v>
      </c>
      <c r="F7504" s="41">
        <v>6606238</v>
      </c>
      <c r="G7504" s="41">
        <v>661152</v>
      </c>
      <c r="H7504" s="5" t="s">
        <v>721</v>
      </c>
      <c r="I7504" s="5" t="s">
        <v>869</v>
      </c>
      <c r="J7504" s="5" t="s">
        <v>719</v>
      </c>
      <c r="O7504" s="117">
        <v>40008</v>
      </c>
      <c r="P7504" s="88">
        <f t="shared" ref="P7504:P7567" si="404">YEAR(O7504)</f>
        <v>2009</v>
      </c>
      <c r="Q7504" s="88">
        <f t="shared" ref="Q7504:Q7567" si="405">MONTH(O7504)</f>
        <v>7</v>
      </c>
      <c r="R7504" s="79">
        <v>14</v>
      </c>
      <c r="Y7504" s="11" t="s">
        <v>813</v>
      </c>
      <c r="Z7504" s="41" t="s">
        <v>1282</v>
      </c>
      <c r="AA7504" s="41" t="s">
        <v>608</v>
      </c>
      <c r="AD7504" s="41" t="s">
        <v>388</v>
      </c>
      <c r="AF7504" s="82">
        <v>0.37</v>
      </c>
      <c r="AG7504" s="82">
        <v>0.37</v>
      </c>
      <c r="AH7504" s="41" t="s">
        <v>410</v>
      </c>
      <c r="AI7504" s="41" t="s">
        <v>410</v>
      </c>
      <c r="AJ7504" s="41" t="s">
        <v>585</v>
      </c>
      <c r="AK7504" s="8" t="s">
        <v>723</v>
      </c>
      <c r="AL7504" s="8" t="s">
        <v>704</v>
      </c>
      <c r="AM7504" s="41">
        <v>0.5</v>
      </c>
      <c r="AN7504" s="41">
        <v>0.5</v>
      </c>
    </row>
    <row r="7505" spans="1:40" ht="12.75" hidden="1" customHeight="1" x14ac:dyDescent="0.3">
      <c r="A7505" s="5">
        <v>550</v>
      </c>
      <c r="B7505" s="5" t="s">
        <v>848</v>
      </c>
      <c r="C7505" s="8" t="s">
        <v>284</v>
      </c>
      <c r="D7505" s="5" t="s">
        <v>857</v>
      </c>
      <c r="F7505" s="41">
        <v>6597000</v>
      </c>
      <c r="G7505" s="41">
        <v>665424</v>
      </c>
      <c r="H7505" s="5" t="s">
        <v>721</v>
      </c>
      <c r="O7505" s="117">
        <v>40026</v>
      </c>
      <c r="P7505" s="88">
        <f t="shared" si="404"/>
        <v>2009</v>
      </c>
      <c r="Q7505" s="88">
        <f t="shared" si="405"/>
        <v>8</v>
      </c>
      <c r="R7505" s="79">
        <v>1</v>
      </c>
      <c r="Y7505" s="11" t="s">
        <v>813</v>
      </c>
      <c r="Z7505" s="41" t="s">
        <v>1282</v>
      </c>
      <c r="AA7505" s="41" t="s">
        <v>608</v>
      </c>
      <c r="AD7505" s="41" t="s">
        <v>388</v>
      </c>
      <c r="AF7505" s="82">
        <v>0.34</v>
      </c>
      <c r="AG7505" s="82">
        <v>0.34</v>
      </c>
      <c r="AH7505" s="41" t="s">
        <v>410</v>
      </c>
      <c r="AI7505" s="41" t="s">
        <v>410</v>
      </c>
      <c r="AJ7505" s="41" t="s">
        <v>585</v>
      </c>
      <c r="AK7505" s="8" t="s">
        <v>723</v>
      </c>
      <c r="AL7505" s="8" t="s">
        <v>704</v>
      </c>
      <c r="AM7505" s="41">
        <v>0.5</v>
      </c>
      <c r="AN7505" s="41">
        <v>0.5</v>
      </c>
    </row>
    <row r="7506" spans="1:40" ht="12.75" hidden="1" customHeight="1" x14ac:dyDescent="0.3">
      <c r="A7506" s="5">
        <v>1246</v>
      </c>
      <c r="B7506" s="5" t="s">
        <v>848</v>
      </c>
      <c r="C7506" s="8" t="s">
        <v>559</v>
      </c>
      <c r="D7506" s="5" t="s">
        <v>865</v>
      </c>
      <c r="F7506" s="41">
        <v>6597498</v>
      </c>
      <c r="G7506" s="41">
        <v>670997</v>
      </c>
      <c r="H7506" s="5" t="s">
        <v>721</v>
      </c>
      <c r="O7506" s="117">
        <v>40026</v>
      </c>
      <c r="P7506" s="88">
        <f t="shared" si="404"/>
        <v>2009</v>
      </c>
      <c r="Q7506" s="88">
        <f t="shared" si="405"/>
        <v>8</v>
      </c>
      <c r="R7506" s="79">
        <v>1</v>
      </c>
      <c r="Y7506" s="11" t="s">
        <v>813</v>
      </c>
      <c r="Z7506" s="41" t="s">
        <v>1282</v>
      </c>
      <c r="AA7506" s="41" t="s">
        <v>608</v>
      </c>
      <c r="AD7506" s="41" t="s">
        <v>388</v>
      </c>
      <c r="AF7506" s="82">
        <v>0.31</v>
      </c>
      <c r="AG7506" s="82">
        <v>0.31</v>
      </c>
      <c r="AH7506" s="41" t="s">
        <v>410</v>
      </c>
      <c r="AI7506" s="41" t="s">
        <v>410</v>
      </c>
      <c r="AJ7506" s="41" t="s">
        <v>585</v>
      </c>
      <c r="AK7506" s="8" t="s">
        <v>723</v>
      </c>
      <c r="AL7506" s="8" t="s">
        <v>704</v>
      </c>
      <c r="AM7506" s="41">
        <v>0.5</v>
      </c>
      <c r="AN7506" s="41">
        <v>0.5</v>
      </c>
    </row>
    <row r="7507" spans="1:40" ht="12.75" hidden="1" customHeight="1" x14ac:dyDescent="0.3">
      <c r="A7507" s="5">
        <v>495</v>
      </c>
      <c r="B7507" s="5" t="s">
        <v>848</v>
      </c>
      <c r="C7507" s="8" t="s">
        <v>68</v>
      </c>
      <c r="D7507" s="5" t="s">
        <v>252</v>
      </c>
      <c r="F7507" s="41">
        <v>6607195</v>
      </c>
      <c r="G7507" s="41">
        <v>664270</v>
      </c>
      <c r="H7507" s="5" t="s">
        <v>721</v>
      </c>
      <c r="O7507" s="117">
        <v>40029</v>
      </c>
      <c r="P7507" s="88">
        <f t="shared" si="404"/>
        <v>2009</v>
      </c>
      <c r="Q7507" s="88">
        <f t="shared" si="405"/>
        <v>8</v>
      </c>
      <c r="R7507" s="79">
        <v>4</v>
      </c>
      <c r="Y7507" s="11" t="s">
        <v>813</v>
      </c>
      <c r="Z7507" s="41" t="s">
        <v>1282</v>
      </c>
      <c r="AA7507" s="41" t="s">
        <v>608</v>
      </c>
      <c r="AD7507" s="41" t="s">
        <v>388</v>
      </c>
      <c r="AF7507" s="82">
        <v>0.54</v>
      </c>
      <c r="AG7507" s="82">
        <v>0.54</v>
      </c>
      <c r="AH7507" s="41" t="s">
        <v>410</v>
      </c>
      <c r="AI7507" s="41" t="s">
        <v>410</v>
      </c>
      <c r="AJ7507" s="41" t="s">
        <v>585</v>
      </c>
      <c r="AK7507" s="8" t="s">
        <v>722</v>
      </c>
      <c r="AL7507" s="8" t="s">
        <v>704</v>
      </c>
      <c r="AM7507" s="41">
        <v>0.5</v>
      </c>
      <c r="AN7507" s="41">
        <v>0.5</v>
      </c>
    </row>
    <row r="7508" spans="1:40" ht="12.75" hidden="1" customHeight="1" x14ac:dyDescent="0.3">
      <c r="A7508" s="5">
        <v>423</v>
      </c>
      <c r="B7508" s="5" t="s">
        <v>848</v>
      </c>
      <c r="C7508" s="8" t="s">
        <v>68</v>
      </c>
      <c r="D7508" s="5" t="s">
        <v>252</v>
      </c>
      <c r="E7508" s="8" t="s">
        <v>19</v>
      </c>
      <c r="K7508" s="5" t="s">
        <v>19</v>
      </c>
      <c r="O7508" s="117">
        <v>40029</v>
      </c>
      <c r="P7508" s="88">
        <f t="shared" si="404"/>
        <v>2009</v>
      </c>
      <c r="Q7508" s="88">
        <f t="shared" si="405"/>
        <v>8</v>
      </c>
      <c r="R7508" s="79">
        <v>4</v>
      </c>
      <c r="Y7508" s="11" t="s">
        <v>1281</v>
      </c>
      <c r="Z7508" s="41" t="s">
        <v>1282</v>
      </c>
      <c r="AA7508" s="41" t="s">
        <v>734</v>
      </c>
      <c r="AD7508" s="41" t="s">
        <v>388</v>
      </c>
      <c r="AF7508" s="82">
        <v>0.54</v>
      </c>
      <c r="AG7508" s="82">
        <v>0.54</v>
      </c>
      <c r="AH7508" s="41" t="s">
        <v>410</v>
      </c>
      <c r="AI7508" s="41" t="s">
        <v>410</v>
      </c>
      <c r="AK7508" s="8" t="s">
        <v>744</v>
      </c>
      <c r="AL7508" s="8" t="s">
        <v>742</v>
      </c>
      <c r="AM7508" s="41">
        <v>0.5</v>
      </c>
      <c r="AN7508" s="41">
        <v>0.5</v>
      </c>
    </row>
    <row r="7509" spans="1:40" ht="12.75" hidden="1" customHeight="1" x14ac:dyDescent="0.3">
      <c r="A7509" s="5">
        <v>553</v>
      </c>
      <c r="B7509" s="5" t="s">
        <v>848</v>
      </c>
      <c r="C7509" s="8" t="s">
        <v>18</v>
      </c>
      <c r="D7509" s="5" t="s">
        <v>858</v>
      </c>
      <c r="F7509" s="41">
        <v>6606036</v>
      </c>
      <c r="G7509" s="41">
        <v>661095</v>
      </c>
      <c r="H7509" s="5" t="s">
        <v>721</v>
      </c>
      <c r="O7509" s="117">
        <v>40030</v>
      </c>
      <c r="P7509" s="88">
        <f t="shared" si="404"/>
        <v>2009</v>
      </c>
      <c r="Q7509" s="88">
        <f t="shared" si="405"/>
        <v>8</v>
      </c>
      <c r="R7509" s="79">
        <v>5</v>
      </c>
      <c r="Y7509" s="11" t="s">
        <v>813</v>
      </c>
      <c r="Z7509" s="41" t="s">
        <v>1282</v>
      </c>
      <c r="AA7509" s="41" t="s">
        <v>608</v>
      </c>
      <c r="AD7509" s="41" t="s">
        <v>388</v>
      </c>
      <c r="AF7509" s="82">
        <v>0.36</v>
      </c>
      <c r="AG7509" s="82">
        <v>0.36</v>
      </c>
      <c r="AH7509" s="41" t="s">
        <v>410</v>
      </c>
      <c r="AI7509" s="41" t="s">
        <v>410</v>
      </c>
      <c r="AJ7509" s="41" t="s">
        <v>585</v>
      </c>
      <c r="AK7509" s="8" t="s">
        <v>723</v>
      </c>
      <c r="AL7509" s="8" t="s">
        <v>704</v>
      </c>
      <c r="AM7509" s="41">
        <v>0.5</v>
      </c>
      <c r="AN7509" s="41">
        <v>0.5</v>
      </c>
    </row>
    <row r="7510" spans="1:40" ht="12.75" hidden="1" customHeight="1" x14ac:dyDescent="0.3">
      <c r="A7510" s="5">
        <v>1065</v>
      </c>
      <c r="B7510" s="5" t="s">
        <v>849</v>
      </c>
      <c r="C7510" s="8" t="s">
        <v>429</v>
      </c>
      <c r="D7510" s="5" t="s">
        <v>859</v>
      </c>
      <c r="E7510" s="8" t="s">
        <v>869</v>
      </c>
      <c r="F7510" s="41">
        <v>6606238</v>
      </c>
      <c r="G7510" s="41">
        <v>661152</v>
      </c>
      <c r="H7510" s="5" t="s">
        <v>721</v>
      </c>
      <c r="I7510" s="5" t="s">
        <v>869</v>
      </c>
      <c r="J7510" s="5" t="s">
        <v>719</v>
      </c>
      <c r="O7510" s="117">
        <v>40043</v>
      </c>
      <c r="P7510" s="88">
        <f t="shared" si="404"/>
        <v>2009</v>
      </c>
      <c r="Q7510" s="88">
        <f t="shared" si="405"/>
        <v>8</v>
      </c>
      <c r="R7510" s="79">
        <v>18</v>
      </c>
      <c r="Y7510" s="11" t="s">
        <v>813</v>
      </c>
      <c r="Z7510" s="41" t="s">
        <v>1282</v>
      </c>
      <c r="AA7510" s="41" t="s">
        <v>608</v>
      </c>
      <c r="AD7510" s="41" t="s">
        <v>388</v>
      </c>
      <c r="AF7510" s="82">
        <v>0.38</v>
      </c>
      <c r="AG7510" s="82">
        <v>0.38</v>
      </c>
      <c r="AH7510" s="41" t="s">
        <v>410</v>
      </c>
      <c r="AI7510" s="41" t="s">
        <v>410</v>
      </c>
      <c r="AJ7510" s="41" t="s">
        <v>585</v>
      </c>
      <c r="AK7510" s="8" t="s">
        <v>723</v>
      </c>
      <c r="AL7510" s="8" t="s">
        <v>704</v>
      </c>
      <c r="AM7510" s="41">
        <v>0.5</v>
      </c>
      <c r="AN7510" s="41">
        <v>0.5</v>
      </c>
    </row>
    <row r="7511" spans="1:40" ht="12.75" hidden="1" customHeight="1" x14ac:dyDescent="0.3">
      <c r="A7511" s="5">
        <v>1066</v>
      </c>
      <c r="B7511" s="5" t="s">
        <v>849</v>
      </c>
      <c r="C7511" s="8" t="s">
        <v>429</v>
      </c>
      <c r="D7511" s="5" t="s">
        <v>859</v>
      </c>
      <c r="E7511" s="8" t="s">
        <v>869</v>
      </c>
      <c r="F7511" s="41">
        <v>6606238</v>
      </c>
      <c r="G7511" s="41">
        <v>661152</v>
      </c>
      <c r="H7511" s="5" t="s">
        <v>721</v>
      </c>
      <c r="I7511" s="5" t="s">
        <v>869</v>
      </c>
      <c r="J7511" s="5" t="s">
        <v>719</v>
      </c>
      <c r="O7511" s="117">
        <v>40071</v>
      </c>
      <c r="P7511" s="88">
        <f t="shared" si="404"/>
        <v>2009</v>
      </c>
      <c r="Q7511" s="88">
        <f t="shared" si="405"/>
        <v>9</v>
      </c>
      <c r="R7511" s="79">
        <v>15</v>
      </c>
      <c r="Y7511" s="11" t="s">
        <v>813</v>
      </c>
      <c r="Z7511" s="41" t="s">
        <v>1282</v>
      </c>
      <c r="AA7511" s="41" t="s">
        <v>608</v>
      </c>
      <c r="AD7511" s="41" t="s">
        <v>388</v>
      </c>
      <c r="AF7511" s="82">
        <v>0.44</v>
      </c>
      <c r="AG7511" s="82">
        <v>0.44</v>
      </c>
      <c r="AH7511" s="41" t="s">
        <v>410</v>
      </c>
      <c r="AI7511" s="41" t="s">
        <v>410</v>
      </c>
      <c r="AJ7511" s="41" t="s">
        <v>585</v>
      </c>
      <c r="AK7511" s="8" t="s">
        <v>723</v>
      </c>
      <c r="AL7511" s="8" t="s">
        <v>704</v>
      </c>
      <c r="AM7511" s="41">
        <v>0.5</v>
      </c>
      <c r="AN7511" s="41">
        <v>0.5</v>
      </c>
    </row>
    <row r="7512" spans="1:40" ht="12.75" hidden="1" customHeight="1" x14ac:dyDescent="0.3">
      <c r="A7512" s="5">
        <v>496</v>
      </c>
      <c r="B7512" s="5" t="s">
        <v>848</v>
      </c>
      <c r="C7512" s="8" t="s">
        <v>68</v>
      </c>
      <c r="D7512" s="5" t="s">
        <v>252</v>
      </c>
      <c r="F7512" s="41">
        <v>6607195</v>
      </c>
      <c r="G7512" s="41">
        <v>664270</v>
      </c>
      <c r="H7512" s="5" t="s">
        <v>721</v>
      </c>
      <c r="O7512" s="117">
        <v>40092</v>
      </c>
      <c r="P7512" s="88">
        <f t="shared" si="404"/>
        <v>2009</v>
      </c>
      <c r="Q7512" s="88">
        <f t="shared" si="405"/>
        <v>10</v>
      </c>
      <c r="R7512" s="79">
        <v>6</v>
      </c>
      <c r="Y7512" s="11" t="s">
        <v>813</v>
      </c>
      <c r="Z7512" s="41" t="s">
        <v>1282</v>
      </c>
      <c r="AA7512" s="41" t="s">
        <v>608</v>
      </c>
      <c r="AD7512" s="41" t="s">
        <v>388</v>
      </c>
      <c r="AF7512" s="82">
        <v>0.52</v>
      </c>
      <c r="AG7512" s="82">
        <v>0.52</v>
      </c>
      <c r="AH7512" s="41" t="s">
        <v>410</v>
      </c>
      <c r="AI7512" s="41" t="s">
        <v>410</v>
      </c>
      <c r="AJ7512" s="41" t="s">
        <v>585</v>
      </c>
      <c r="AK7512" s="8" t="s">
        <v>722</v>
      </c>
      <c r="AL7512" s="8" t="s">
        <v>704</v>
      </c>
      <c r="AM7512" s="41">
        <v>0.5</v>
      </c>
      <c r="AN7512" s="41">
        <v>0.5</v>
      </c>
    </row>
    <row r="7513" spans="1:40" ht="12.75" hidden="1" customHeight="1" x14ac:dyDescent="0.3">
      <c r="A7513" s="5">
        <v>424</v>
      </c>
      <c r="B7513" s="5" t="s">
        <v>848</v>
      </c>
      <c r="C7513" s="8" t="s">
        <v>68</v>
      </c>
      <c r="D7513" s="5" t="s">
        <v>252</v>
      </c>
      <c r="E7513" s="8" t="s">
        <v>19</v>
      </c>
      <c r="K7513" s="5" t="s">
        <v>19</v>
      </c>
      <c r="O7513" s="117">
        <v>40092</v>
      </c>
      <c r="P7513" s="88">
        <f t="shared" si="404"/>
        <v>2009</v>
      </c>
      <c r="Q7513" s="88">
        <f t="shared" si="405"/>
        <v>10</v>
      </c>
      <c r="R7513" s="79">
        <v>6</v>
      </c>
      <c r="Y7513" s="11" t="s">
        <v>1281</v>
      </c>
      <c r="Z7513" s="41" t="s">
        <v>1282</v>
      </c>
      <c r="AA7513" s="41" t="s">
        <v>734</v>
      </c>
      <c r="AD7513" s="41" t="s">
        <v>388</v>
      </c>
      <c r="AF7513" s="82">
        <v>0.52</v>
      </c>
      <c r="AG7513" s="82">
        <v>0.52</v>
      </c>
      <c r="AH7513" s="41" t="s">
        <v>410</v>
      </c>
      <c r="AI7513" s="41" t="s">
        <v>410</v>
      </c>
      <c r="AK7513" s="8" t="s">
        <v>744</v>
      </c>
      <c r="AL7513" s="8" t="s">
        <v>742</v>
      </c>
      <c r="AM7513" s="41">
        <v>0.5</v>
      </c>
      <c r="AN7513" s="41">
        <v>0.5</v>
      </c>
    </row>
    <row r="7514" spans="1:40" ht="12.75" hidden="1" customHeight="1" x14ac:dyDescent="0.3">
      <c r="A7514" s="5">
        <v>1067</v>
      </c>
      <c r="B7514" s="5" t="s">
        <v>849</v>
      </c>
      <c r="C7514" s="8" t="s">
        <v>429</v>
      </c>
      <c r="D7514" s="5" t="s">
        <v>859</v>
      </c>
      <c r="E7514" s="8" t="s">
        <v>869</v>
      </c>
      <c r="F7514" s="41">
        <v>6606238</v>
      </c>
      <c r="G7514" s="41">
        <v>661152</v>
      </c>
      <c r="H7514" s="5" t="s">
        <v>721</v>
      </c>
      <c r="I7514" s="5" t="s">
        <v>869</v>
      </c>
      <c r="J7514" s="5" t="s">
        <v>719</v>
      </c>
      <c r="O7514" s="117">
        <v>40099</v>
      </c>
      <c r="P7514" s="88">
        <f t="shared" si="404"/>
        <v>2009</v>
      </c>
      <c r="Q7514" s="88">
        <f t="shared" si="405"/>
        <v>10</v>
      </c>
      <c r="R7514" s="79">
        <v>13</v>
      </c>
      <c r="Y7514" s="11" t="s">
        <v>813</v>
      </c>
      <c r="Z7514" s="41" t="s">
        <v>1282</v>
      </c>
      <c r="AA7514" s="41" t="s">
        <v>608</v>
      </c>
      <c r="AD7514" s="41" t="s">
        <v>388</v>
      </c>
      <c r="AF7514" s="82">
        <v>0.38</v>
      </c>
      <c r="AG7514" s="82">
        <v>0.38</v>
      </c>
      <c r="AH7514" s="41" t="s">
        <v>410</v>
      </c>
      <c r="AI7514" s="41" t="s">
        <v>410</v>
      </c>
      <c r="AJ7514" s="41" t="s">
        <v>585</v>
      </c>
      <c r="AK7514" s="8" t="s">
        <v>723</v>
      </c>
      <c r="AL7514" s="8" t="s">
        <v>704</v>
      </c>
      <c r="AM7514" s="41">
        <v>0.5</v>
      </c>
      <c r="AN7514" s="41">
        <v>0.5</v>
      </c>
    </row>
    <row r="7515" spans="1:40" ht="12.75" hidden="1" customHeight="1" x14ac:dyDescent="0.3">
      <c r="A7515" s="5">
        <v>1068</v>
      </c>
      <c r="B7515" s="5" t="s">
        <v>849</v>
      </c>
      <c r="C7515" s="8" t="s">
        <v>429</v>
      </c>
      <c r="D7515" s="5" t="s">
        <v>859</v>
      </c>
      <c r="E7515" s="8" t="s">
        <v>869</v>
      </c>
      <c r="F7515" s="41">
        <v>6606238</v>
      </c>
      <c r="G7515" s="41">
        <v>661152</v>
      </c>
      <c r="H7515" s="5" t="s">
        <v>721</v>
      </c>
      <c r="I7515" s="5" t="s">
        <v>869</v>
      </c>
      <c r="J7515" s="5" t="s">
        <v>719</v>
      </c>
      <c r="O7515" s="117">
        <v>40135</v>
      </c>
      <c r="P7515" s="88">
        <f t="shared" si="404"/>
        <v>2009</v>
      </c>
      <c r="Q7515" s="88">
        <f t="shared" si="405"/>
        <v>11</v>
      </c>
      <c r="R7515" s="79">
        <v>18</v>
      </c>
      <c r="Y7515" s="11" t="s">
        <v>813</v>
      </c>
      <c r="Z7515" s="41" t="s">
        <v>1282</v>
      </c>
      <c r="AA7515" s="41" t="s">
        <v>608</v>
      </c>
      <c r="AD7515" s="41" t="s">
        <v>388</v>
      </c>
      <c r="AF7515" s="82">
        <v>0.55000000000000004</v>
      </c>
      <c r="AG7515" s="82">
        <v>0.55000000000000004</v>
      </c>
      <c r="AH7515" s="41" t="s">
        <v>410</v>
      </c>
      <c r="AI7515" s="41" t="s">
        <v>410</v>
      </c>
      <c r="AJ7515" s="41" t="s">
        <v>585</v>
      </c>
      <c r="AK7515" s="8" t="s">
        <v>723</v>
      </c>
      <c r="AL7515" s="8" t="s">
        <v>704</v>
      </c>
      <c r="AM7515" s="41">
        <v>0.5</v>
      </c>
      <c r="AN7515" s="41">
        <v>0.5</v>
      </c>
    </row>
    <row r="7516" spans="1:40" ht="12.75" hidden="1" customHeight="1" x14ac:dyDescent="0.3">
      <c r="A7516" s="5">
        <v>1069</v>
      </c>
      <c r="B7516" s="5" t="s">
        <v>849</v>
      </c>
      <c r="C7516" s="8" t="s">
        <v>429</v>
      </c>
      <c r="D7516" s="5" t="s">
        <v>859</v>
      </c>
      <c r="E7516" s="8" t="s">
        <v>869</v>
      </c>
      <c r="F7516" s="41">
        <v>6606238</v>
      </c>
      <c r="G7516" s="41">
        <v>661152</v>
      </c>
      <c r="H7516" s="5" t="s">
        <v>721</v>
      </c>
      <c r="I7516" s="5" t="s">
        <v>869</v>
      </c>
      <c r="J7516" s="5" t="s">
        <v>719</v>
      </c>
      <c r="O7516" s="117">
        <v>40161</v>
      </c>
      <c r="P7516" s="88">
        <f t="shared" si="404"/>
        <v>2009</v>
      </c>
      <c r="Q7516" s="88">
        <f t="shared" si="405"/>
        <v>12</v>
      </c>
      <c r="R7516" s="79">
        <v>14</v>
      </c>
      <c r="Y7516" s="11" t="s">
        <v>813</v>
      </c>
      <c r="Z7516" s="41" t="s">
        <v>1282</v>
      </c>
      <c r="AA7516" s="41" t="s">
        <v>608</v>
      </c>
      <c r="AD7516" s="41" t="s">
        <v>388</v>
      </c>
      <c r="AF7516" s="82">
        <v>0.43</v>
      </c>
      <c r="AG7516" s="82">
        <v>0.43</v>
      </c>
      <c r="AH7516" s="41" t="s">
        <v>410</v>
      </c>
      <c r="AI7516" s="41" t="s">
        <v>410</v>
      </c>
      <c r="AJ7516" s="41" t="s">
        <v>585</v>
      </c>
      <c r="AK7516" s="8" t="s">
        <v>723</v>
      </c>
      <c r="AL7516" s="8" t="s">
        <v>704</v>
      </c>
      <c r="AM7516" s="41">
        <v>0.5</v>
      </c>
      <c r="AN7516" s="41">
        <v>0.5</v>
      </c>
    </row>
    <row r="7517" spans="1:40" ht="12.75" hidden="1" customHeight="1" x14ac:dyDescent="0.3">
      <c r="A7517" s="5">
        <v>1070</v>
      </c>
      <c r="B7517" s="5" t="s">
        <v>849</v>
      </c>
      <c r="C7517" s="8" t="s">
        <v>429</v>
      </c>
      <c r="D7517" s="5" t="s">
        <v>859</v>
      </c>
      <c r="E7517" s="8" t="s">
        <v>869</v>
      </c>
      <c r="F7517" s="41">
        <v>6606238</v>
      </c>
      <c r="G7517" s="41">
        <v>661152</v>
      </c>
      <c r="H7517" s="5" t="s">
        <v>721</v>
      </c>
      <c r="I7517" s="5" t="s">
        <v>869</v>
      </c>
      <c r="J7517" s="5" t="s">
        <v>719</v>
      </c>
      <c r="O7517" s="117">
        <v>40191</v>
      </c>
      <c r="P7517" s="88">
        <f t="shared" si="404"/>
        <v>2010</v>
      </c>
      <c r="Q7517" s="88">
        <f t="shared" si="405"/>
        <v>1</v>
      </c>
      <c r="R7517" s="79">
        <v>13</v>
      </c>
      <c r="Y7517" s="11" t="s">
        <v>813</v>
      </c>
      <c r="Z7517" s="41" t="s">
        <v>1282</v>
      </c>
      <c r="AA7517" s="41" t="s">
        <v>608</v>
      </c>
      <c r="AD7517" s="41" t="s">
        <v>388</v>
      </c>
      <c r="AF7517" s="82">
        <v>0.44</v>
      </c>
      <c r="AG7517" s="82">
        <v>0.44</v>
      </c>
      <c r="AH7517" s="41" t="s">
        <v>410</v>
      </c>
      <c r="AI7517" s="41" t="s">
        <v>410</v>
      </c>
      <c r="AJ7517" s="41" t="s">
        <v>585</v>
      </c>
      <c r="AK7517" s="8" t="s">
        <v>723</v>
      </c>
      <c r="AL7517" s="8" t="s">
        <v>704</v>
      </c>
      <c r="AM7517" s="41">
        <v>0.5</v>
      </c>
      <c r="AN7517" s="41">
        <v>0.5</v>
      </c>
    </row>
    <row r="7518" spans="1:40" ht="12.75" hidden="1" customHeight="1" x14ac:dyDescent="0.3">
      <c r="A7518" s="5">
        <v>1071</v>
      </c>
      <c r="B7518" s="5" t="s">
        <v>849</v>
      </c>
      <c r="C7518" s="8" t="s">
        <v>429</v>
      </c>
      <c r="D7518" s="5" t="s">
        <v>859</v>
      </c>
      <c r="E7518" s="8" t="s">
        <v>869</v>
      </c>
      <c r="F7518" s="41">
        <v>6606238</v>
      </c>
      <c r="G7518" s="41">
        <v>661152</v>
      </c>
      <c r="H7518" s="5" t="s">
        <v>721</v>
      </c>
      <c r="I7518" s="5" t="s">
        <v>869</v>
      </c>
      <c r="J7518" s="5" t="s">
        <v>719</v>
      </c>
      <c r="O7518" s="117">
        <v>40225</v>
      </c>
      <c r="P7518" s="88">
        <f t="shared" si="404"/>
        <v>2010</v>
      </c>
      <c r="Q7518" s="88">
        <f t="shared" si="405"/>
        <v>2</v>
      </c>
      <c r="R7518" s="79">
        <v>16</v>
      </c>
      <c r="Y7518" s="11" t="s">
        <v>813</v>
      </c>
      <c r="Z7518" s="41" t="s">
        <v>1282</v>
      </c>
      <c r="AA7518" s="41" t="s">
        <v>608</v>
      </c>
      <c r="AD7518" s="41" t="s">
        <v>388</v>
      </c>
      <c r="AF7518" s="82">
        <v>0.46</v>
      </c>
      <c r="AG7518" s="82">
        <v>0.46</v>
      </c>
      <c r="AH7518" s="41" t="s">
        <v>410</v>
      </c>
      <c r="AI7518" s="41" t="s">
        <v>410</v>
      </c>
      <c r="AJ7518" s="41" t="s">
        <v>585</v>
      </c>
      <c r="AK7518" s="8" t="s">
        <v>723</v>
      </c>
      <c r="AL7518" s="8" t="s">
        <v>704</v>
      </c>
      <c r="AM7518" s="41">
        <v>0.5</v>
      </c>
      <c r="AN7518" s="41">
        <v>0.5</v>
      </c>
    </row>
    <row r="7519" spans="1:40" ht="12.75" hidden="1" customHeight="1" x14ac:dyDescent="0.3">
      <c r="A7519" s="5">
        <v>1140</v>
      </c>
      <c r="B7519" s="5" t="s">
        <v>849</v>
      </c>
      <c r="C7519" s="8" t="s">
        <v>593</v>
      </c>
      <c r="D7519" s="5" t="s">
        <v>855</v>
      </c>
      <c r="F7519" s="41">
        <v>6607314</v>
      </c>
      <c r="G7519" s="41">
        <v>667458</v>
      </c>
      <c r="H7519" s="5" t="s">
        <v>721</v>
      </c>
      <c r="O7519" s="117">
        <v>40225</v>
      </c>
      <c r="P7519" s="88">
        <f t="shared" si="404"/>
        <v>2010</v>
      </c>
      <c r="Q7519" s="88">
        <f t="shared" si="405"/>
        <v>2</v>
      </c>
      <c r="R7519" s="79">
        <v>16</v>
      </c>
      <c r="Y7519" s="11" t="s">
        <v>813</v>
      </c>
      <c r="Z7519" s="41" t="s">
        <v>1282</v>
      </c>
      <c r="AA7519" s="41" t="s">
        <v>608</v>
      </c>
      <c r="AD7519" s="41" t="s">
        <v>388</v>
      </c>
      <c r="AF7519" s="82">
        <v>0.57999999999999996</v>
      </c>
      <c r="AG7519" s="82">
        <v>0.57999999999999996</v>
      </c>
      <c r="AH7519" s="41" t="s">
        <v>410</v>
      </c>
      <c r="AI7519" s="41" t="s">
        <v>410</v>
      </c>
      <c r="AJ7519" s="41" t="s">
        <v>585</v>
      </c>
      <c r="AK7519" s="8" t="s">
        <v>723</v>
      </c>
      <c r="AL7519" s="8" t="s">
        <v>704</v>
      </c>
      <c r="AM7519" s="41">
        <v>0.5</v>
      </c>
      <c r="AN7519" s="41">
        <v>0.5</v>
      </c>
    </row>
    <row r="7520" spans="1:40" ht="12.75" hidden="1" customHeight="1" x14ac:dyDescent="0.3">
      <c r="A7520" s="5">
        <v>497</v>
      </c>
      <c r="B7520" s="5" t="s">
        <v>848</v>
      </c>
      <c r="C7520" s="8" t="s">
        <v>68</v>
      </c>
      <c r="D7520" s="5" t="s">
        <v>252</v>
      </c>
      <c r="F7520" s="41">
        <v>6607195</v>
      </c>
      <c r="G7520" s="41">
        <v>664270</v>
      </c>
      <c r="H7520" s="5" t="s">
        <v>721</v>
      </c>
      <c r="O7520" s="117">
        <v>40246</v>
      </c>
      <c r="P7520" s="88">
        <f t="shared" si="404"/>
        <v>2010</v>
      </c>
      <c r="Q7520" s="88">
        <f t="shared" si="405"/>
        <v>3</v>
      </c>
      <c r="R7520" s="79">
        <v>9</v>
      </c>
      <c r="Y7520" s="11" t="s">
        <v>813</v>
      </c>
      <c r="Z7520" s="41" t="s">
        <v>1282</v>
      </c>
      <c r="AA7520" s="41" t="s">
        <v>608</v>
      </c>
      <c r="AD7520" s="41" t="s">
        <v>388</v>
      </c>
      <c r="AF7520" s="82">
        <v>0.49</v>
      </c>
      <c r="AG7520" s="82">
        <v>0.49</v>
      </c>
      <c r="AH7520" s="41" t="s">
        <v>410</v>
      </c>
      <c r="AI7520" s="41" t="s">
        <v>410</v>
      </c>
      <c r="AJ7520" s="41" t="s">
        <v>585</v>
      </c>
      <c r="AK7520" s="8" t="s">
        <v>722</v>
      </c>
      <c r="AL7520" s="8" t="s">
        <v>704</v>
      </c>
      <c r="AM7520" s="41">
        <v>0.3</v>
      </c>
      <c r="AN7520" s="41">
        <v>0.3</v>
      </c>
    </row>
    <row r="7521" spans="1:40" ht="12.75" hidden="1" customHeight="1" x14ac:dyDescent="0.3">
      <c r="A7521" s="5">
        <v>425</v>
      </c>
      <c r="B7521" s="5" t="s">
        <v>848</v>
      </c>
      <c r="C7521" s="8" t="s">
        <v>68</v>
      </c>
      <c r="D7521" s="5" t="s">
        <v>252</v>
      </c>
      <c r="E7521" s="8" t="s">
        <v>19</v>
      </c>
      <c r="K7521" s="5" t="s">
        <v>19</v>
      </c>
      <c r="O7521" s="117">
        <v>40246</v>
      </c>
      <c r="P7521" s="88">
        <f t="shared" si="404"/>
        <v>2010</v>
      </c>
      <c r="Q7521" s="88">
        <f t="shared" si="405"/>
        <v>3</v>
      </c>
      <c r="R7521" s="79">
        <v>9</v>
      </c>
      <c r="Y7521" s="11" t="s">
        <v>1281</v>
      </c>
      <c r="Z7521" s="41" t="s">
        <v>1282</v>
      </c>
      <c r="AA7521" s="41" t="s">
        <v>734</v>
      </c>
      <c r="AD7521" s="41" t="s">
        <v>388</v>
      </c>
      <c r="AF7521" s="82">
        <v>0.49</v>
      </c>
      <c r="AG7521" s="82">
        <v>0.49</v>
      </c>
      <c r="AH7521" s="41" t="s">
        <v>410</v>
      </c>
      <c r="AI7521" s="41" t="s">
        <v>410</v>
      </c>
      <c r="AK7521" s="8" t="s">
        <v>744</v>
      </c>
      <c r="AL7521" s="8" t="s">
        <v>742</v>
      </c>
      <c r="AM7521" s="41">
        <v>0.3</v>
      </c>
      <c r="AN7521" s="41">
        <v>0.3</v>
      </c>
    </row>
    <row r="7522" spans="1:40" ht="12.75" hidden="1" customHeight="1" x14ac:dyDescent="0.3">
      <c r="A7522" s="5">
        <v>1072</v>
      </c>
      <c r="B7522" s="5" t="s">
        <v>849</v>
      </c>
      <c r="C7522" s="8" t="s">
        <v>429</v>
      </c>
      <c r="D7522" s="5" t="s">
        <v>859</v>
      </c>
      <c r="E7522" s="8" t="s">
        <v>869</v>
      </c>
      <c r="F7522" s="41">
        <v>6606238</v>
      </c>
      <c r="G7522" s="41">
        <v>661152</v>
      </c>
      <c r="H7522" s="5" t="s">
        <v>721</v>
      </c>
      <c r="I7522" s="5" t="s">
        <v>869</v>
      </c>
      <c r="J7522" s="5" t="s">
        <v>719</v>
      </c>
      <c r="O7522" s="117">
        <v>40253</v>
      </c>
      <c r="P7522" s="88">
        <f t="shared" si="404"/>
        <v>2010</v>
      </c>
      <c r="Q7522" s="88">
        <f t="shared" si="405"/>
        <v>3</v>
      </c>
      <c r="R7522" s="79">
        <v>16</v>
      </c>
      <c r="Y7522" s="11" t="s">
        <v>813</v>
      </c>
      <c r="Z7522" s="41" t="s">
        <v>1282</v>
      </c>
      <c r="AA7522" s="41" t="s">
        <v>608</v>
      </c>
      <c r="AD7522" s="41" t="s">
        <v>388</v>
      </c>
      <c r="AF7522" s="82">
        <v>0.45</v>
      </c>
      <c r="AG7522" s="82">
        <v>0.45</v>
      </c>
      <c r="AH7522" s="41" t="s">
        <v>410</v>
      </c>
      <c r="AI7522" s="41" t="s">
        <v>410</v>
      </c>
      <c r="AJ7522" s="41" t="s">
        <v>585</v>
      </c>
      <c r="AK7522" s="8" t="s">
        <v>723</v>
      </c>
      <c r="AL7522" s="8" t="s">
        <v>704</v>
      </c>
      <c r="AM7522" s="41">
        <v>0.5</v>
      </c>
      <c r="AN7522" s="41">
        <v>0.5</v>
      </c>
    </row>
    <row r="7523" spans="1:40" ht="12.75" hidden="1" customHeight="1" x14ac:dyDescent="0.3">
      <c r="A7523" s="5">
        <v>1073</v>
      </c>
      <c r="B7523" s="5" t="s">
        <v>849</v>
      </c>
      <c r="C7523" s="8" t="s">
        <v>429</v>
      </c>
      <c r="D7523" s="5" t="s">
        <v>859</v>
      </c>
      <c r="E7523" s="8" t="s">
        <v>869</v>
      </c>
      <c r="F7523" s="41">
        <v>6606238</v>
      </c>
      <c r="G7523" s="41">
        <v>661152</v>
      </c>
      <c r="H7523" s="5" t="s">
        <v>721</v>
      </c>
      <c r="I7523" s="5" t="s">
        <v>869</v>
      </c>
      <c r="J7523" s="5" t="s">
        <v>719</v>
      </c>
      <c r="O7523" s="117">
        <v>40282</v>
      </c>
      <c r="P7523" s="88">
        <f t="shared" si="404"/>
        <v>2010</v>
      </c>
      <c r="Q7523" s="88">
        <f t="shared" si="405"/>
        <v>4</v>
      </c>
      <c r="R7523" s="79">
        <v>14</v>
      </c>
      <c r="Y7523" s="11" t="s">
        <v>813</v>
      </c>
      <c r="Z7523" s="41" t="s">
        <v>1282</v>
      </c>
      <c r="AA7523" s="41" t="s">
        <v>608</v>
      </c>
      <c r="AD7523" s="41" t="s">
        <v>388</v>
      </c>
      <c r="AF7523" s="82">
        <v>0.33</v>
      </c>
      <c r="AG7523" s="82">
        <v>0.33</v>
      </c>
      <c r="AH7523" s="41" t="s">
        <v>410</v>
      </c>
      <c r="AI7523" s="41" t="s">
        <v>410</v>
      </c>
      <c r="AJ7523" s="41" t="s">
        <v>585</v>
      </c>
      <c r="AK7523" s="8" t="s">
        <v>723</v>
      </c>
      <c r="AL7523" s="8" t="s">
        <v>704</v>
      </c>
      <c r="AM7523" s="41">
        <v>0.5</v>
      </c>
      <c r="AN7523" s="41">
        <v>0.5</v>
      </c>
    </row>
    <row r="7524" spans="1:40" ht="12.75" hidden="1" customHeight="1" x14ac:dyDescent="0.3">
      <c r="A7524" s="5">
        <v>1141</v>
      </c>
      <c r="B7524" s="5" t="s">
        <v>849</v>
      </c>
      <c r="C7524" s="8" t="s">
        <v>593</v>
      </c>
      <c r="D7524" s="5" t="s">
        <v>855</v>
      </c>
      <c r="F7524" s="41">
        <v>6607314</v>
      </c>
      <c r="G7524" s="41">
        <v>667458</v>
      </c>
      <c r="H7524" s="5" t="s">
        <v>721</v>
      </c>
      <c r="O7524" s="117">
        <v>40282</v>
      </c>
      <c r="P7524" s="88">
        <f t="shared" si="404"/>
        <v>2010</v>
      </c>
      <c r="Q7524" s="88">
        <f t="shared" si="405"/>
        <v>4</v>
      </c>
      <c r="R7524" s="79">
        <v>14</v>
      </c>
      <c r="Y7524" s="11" t="s">
        <v>813</v>
      </c>
      <c r="Z7524" s="41" t="s">
        <v>1282</v>
      </c>
      <c r="AA7524" s="41" t="s">
        <v>608</v>
      </c>
      <c r="AD7524" s="41" t="s">
        <v>388</v>
      </c>
      <c r="AF7524" s="82">
        <v>0.42</v>
      </c>
      <c r="AG7524" s="82">
        <v>0.42</v>
      </c>
      <c r="AH7524" s="41" t="s">
        <v>410</v>
      </c>
      <c r="AI7524" s="41" t="s">
        <v>410</v>
      </c>
      <c r="AJ7524" s="41" t="s">
        <v>585</v>
      </c>
      <c r="AK7524" s="8" t="s">
        <v>723</v>
      </c>
      <c r="AL7524" s="8" t="s">
        <v>704</v>
      </c>
      <c r="AM7524" s="41">
        <v>0.5</v>
      </c>
      <c r="AN7524" s="41">
        <v>0.5</v>
      </c>
    </row>
    <row r="7525" spans="1:40" ht="12.75" hidden="1" customHeight="1" x14ac:dyDescent="0.3">
      <c r="A7525" s="5">
        <v>498</v>
      </c>
      <c r="B7525" s="5" t="s">
        <v>848</v>
      </c>
      <c r="C7525" s="8" t="s">
        <v>68</v>
      </c>
      <c r="D7525" s="5" t="s">
        <v>252</v>
      </c>
      <c r="F7525" s="41">
        <v>6607195</v>
      </c>
      <c r="G7525" s="41">
        <v>664270</v>
      </c>
      <c r="H7525" s="5" t="s">
        <v>721</v>
      </c>
      <c r="O7525" s="117">
        <v>40289</v>
      </c>
      <c r="P7525" s="88">
        <f t="shared" si="404"/>
        <v>2010</v>
      </c>
      <c r="Q7525" s="88">
        <f t="shared" si="405"/>
        <v>4</v>
      </c>
      <c r="R7525" s="79">
        <v>21</v>
      </c>
      <c r="Y7525" s="11" t="s">
        <v>813</v>
      </c>
      <c r="Z7525" s="41" t="s">
        <v>1282</v>
      </c>
      <c r="AA7525" s="41" t="s">
        <v>608</v>
      </c>
      <c r="AD7525" s="41" t="s">
        <v>388</v>
      </c>
      <c r="AF7525" s="82">
        <v>0.38</v>
      </c>
      <c r="AG7525" s="82">
        <v>0.38</v>
      </c>
      <c r="AH7525" s="41" t="s">
        <v>410</v>
      </c>
      <c r="AI7525" s="41" t="s">
        <v>410</v>
      </c>
      <c r="AJ7525" s="41" t="s">
        <v>585</v>
      </c>
      <c r="AK7525" s="8" t="s">
        <v>722</v>
      </c>
      <c r="AL7525" s="8" t="s">
        <v>704</v>
      </c>
      <c r="AM7525" s="41">
        <v>0.5</v>
      </c>
      <c r="AN7525" s="41">
        <v>0.5</v>
      </c>
    </row>
    <row r="7526" spans="1:40" ht="12.75" hidden="1" customHeight="1" x14ac:dyDescent="0.3">
      <c r="A7526" s="5">
        <v>426</v>
      </c>
      <c r="B7526" s="5" t="s">
        <v>848</v>
      </c>
      <c r="C7526" s="8" t="s">
        <v>68</v>
      </c>
      <c r="D7526" s="5" t="s">
        <v>252</v>
      </c>
      <c r="E7526" s="8" t="s">
        <v>19</v>
      </c>
      <c r="K7526" s="5" t="s">
        <v>19</v>
      </c>
      <c r="O7526" s="117">
        <v>40289</v>
      </c>
      <c r="P7526" s="88">
        <f t="shared" si="404"/>
        <v>2010</v>
      </c>
      <c r="Q7526" s="88">
        <f t="shared" si="405"/>
        <v>4</v>
      </c>
      <c r="R7526" s="79">
        <v>21</v>
      </c>
      <c r="Y7526" s="11" t="s">
        <v>1281</v>
      </c>
      <c r="Z7526" s="41" t="s">
        <v>1282</v>
      </c>
      <c r="AA7526" s="41" t="s">
        <v>734</v>
      </c>
      <c r="AD7526" s="41" t="s">
        <v>388</v>
      </c>
      <c r="AF7526" s="82">
        <v>0.38</v>
      </c>
      <c r="AG7526" s="82">
        <v>0.38</v>
      </c>
      <c r="AH7526" s="41" t="s">
        <v>410</v>
      </c>
      <c r="AI7526" s="41" t="s">
        <v>410</v>
      </c>
      <c r="AK7526" s="8" t="s">
        <v>744</v>
      </c>
      <c r="AL7526" s="8" t="s">
        <v>742</v>
      </c>
      <c r="AM7526" s="41">
        <v>0.5</v>
      </c>
      <c r="AN7526" s="41">
        <v>0.5</v>
      </c>
    </row>
    <row r="7527" spans="1:40" ht="12.75" hidden="1" customHeight="1" x14ac:dyDescent="0.3">
      <c r="A7527" s="5">
        <v>1074</v>
      </c>
      <c r="B7527" s="5" t="s">
        <v>849</v>
      </c>
      <c r="C7527" s="8" t="s">
        <v>429</v>
      </c>
      <c r="D7527" s="5" t="s">
        <v>859</v>
      </c>
      <c r="E7527" s="8" t="s">
        <v>869</v>
      </c>
      <c r="F7527" s="41">
        <v>6606238</v>
      </c>
      <c r="G7527" s="41">
        <v>661152</v>
      </c>
      <c r="H7527" s="5" t="s">
        <v>721</v>
      </c>
      <c r="I7527" s="5" t="s">
        <v>869</v>
      </c>
      <c r="J7527" s="5" t="s">
        <v>719</v>
      </c>
      <c r="O7527" s="117">
        <v>40316</v>
      </c>
      <c r="P7527" s="88">
        <f t="shared" si="404"/>
        <v>2010</v>
      </c>
      <c r="Q7527" s="88">
        <f t="shared" si="405"/>
        <v>5</v>
      </c>
      <c r="R7527" s="79">
        <v>18</v>
      </c>
      <c r="Y7527" s="11" t="s">
        <v>813</v>
      </c>
      <c r="Z7527" s="41" t="s">
        <v>1282</v>
      </c>
      <c r="AA7527" s="41" t="s">
        <v>608</v>
      </c>
      <c r="AD7527" s="41" t="s">
        <v>388</v>
      </c>
      <c r="AF7527" s="82">
        <v>0.36</v>
      </c>
      <c r="AG7527" s="82">
        <v>0.36</v>
      </c>
      <c r="AH7527" s="41" t="s">
        <v>410</v>
      </c>
      <c r="AI7527" s="41" t="s">
        <v>410</v>
      </c>
      <c r="AJ7527" s="41" t="s">
        <v>585</v>
      </c>
      <c r="AK7527" s="8" t="s">
        <v>723</v>
      </c>
      <c r="AL7527" s="8" t="s">
        <v>704</v>
      </c>
      <c r="AM7527" s="41">
        <v>0.2</v>
      </c>
      <c r="AN7527" s="41">
        <v>0.2</v>
      </c>
    </row>
    <row r="7528" spans="1:40" ht="12.75" hidden="1" customHeight="1" x14ac:dyDescent="0.3">
      <c r="A7528" s="5">
        <v>1075</v>
      </c>
      <c r="B7528" s="5" t="s">
        <v>849</v>
      </c>
      <c r="C7528" s="8" t="s">
        <v>429</v>
      </c>
      <c r="D7528" s="5" t="s">
        <v>859</v>
      </c>
      <c r="E7528" s="8" t="s">
        <v>869</v>
      </c>
      <c r="F7528" s="41">
        <v>6606238</v>
      </c>
      <c r="G7528" s="41">
        <v>661152</v>
      </c>
      <c r="H7528" s="5" t="s">
        <v>721</v>
      </c>
      <c r="I7528" s="5" t="s">
        <v>869</v>
      </c>
      <c r="J7528" s="5" t="s">
        <v>719</v>
      </c>
      <c r="O7528" s="117">
        <v>40344</v>
      </c>
      <c r="P7528" s="88">
        <f t="shared" si="404"/>
        <v>2010</v>
      </c>
      <c r="Q7528" s="88">
        <f t="shared" si="405"/>
        <v>6</v>
      </c>
      <c r="R7528" s="79">
        <v>15</v>
      </c>
      <c r="Y7528" s="11" t="s">
        <v>813</v>
      </c>
      <c r="Z7528" s="41" t="s">
        <v>1282</v>
      </c>
      <c r="AA7528" s="41" t="s">
        <v>608</v>
      </c>
      <c r="AD7528" s="41" t="s">
        <v>388</v>
      </c>
      <c r="AF7528" s="82">
        <v>0.41</v>
      </c>
      <c r="AG7528" s="82">
        <v>0.41</v>
      </c>
      <c r="AH7528" s="41" t="s">
        <v>410</v>
      </c>
      <c r="AI7528" s="41" t="s">
        <v>410</v>
      </c>
      <c r="AJ7528" s="41" t="s">
        <v>585</v>
      </c>
      <c r="AK7528" s="8" t="s">
        <v>723</v>
      </c>
      <c r="AL7528" s="8" t="s">
        <v>704</v>
      </c>
      <c r="AM7528" s="41">
        <v>0.5</v>
      </c>
      <c r="AN7528" s="41">
        <v>0.5</v>
      </c>
    </row>
    <row r="7529" spans="1:40" ht="12.75" hidden="1" customHeight="1" x14ac:dyDescent="0.3">
      <c r="A7529" s="5">
        <v>1076</v>
      </c>
      <c r="B7529" s="5" t="s">
        <v>849</v>
      </c>
      <c r="C7529" s="8" t="s">
        <v>429</v>
      </c>
      <c r="D7529" s="5" t="s">
        <v>859</v>
      </c>
      <c r="E7529" s="8" t="s">
        <v>869</v>
      </c>
      <c r="F7529" s="41">
        <v>6606238</v>
      </c>
      <c r="G7529" s="41">
        <v>661152</v>
      </c>
      <c r="H7529" s="5" t="s">
        <v>721</v>
      </c>
      <c r="I7529" s="5" t="s">
        <v>869</v>
      </c>
      <c r="J7529" s="5" t="s">
        <v>719</v>
      </c>
      <c r="O7529" s="117">
        <v>40380</v>
      </c>
      <c r="P7529" s="88">
        <f t="shared" si="404"/>
        <v>2010</v>
      </c>
      <c r="Q7529" s="88">
        <f t="shared" si="405"/>
        <v>7</v>
      </c>
      <c r="R7529" s="79">
        <v>21</v>
      </c>
      <c r="Y7529" s="11" t="s">
        <v>813</v>
      </c>
      <c r="Z7529" s="41" t="s">
        <v>1282</v>
      </c>
      <c r="AA7529" s="41" t="s">
        <v>608</v>
      </c>
      <c r="AD7529" s="41" t="s">
        <v>388</v>
      </c>
      <c r="AF7529" s="82">
        <v>0.41</v>
      </c>
      <c r="AG7529" s="82">
        <v>0.41</v>
      </c>
      <c r="AH7529" s="41" t="s">
        <v>410</v>
      </c>
      <c r="AI7529" s="41" t="s">
        <v>410</v>
      </c>
      <c r="AJ7529" s="41" t="s">
        <v>585</v>
      </c>
      <c r="AK7529" s="8" t="s">
        <v>723</v>
      </c>
      <c r="AL7529" s="8" t="s">
        <v>704</v>
      </c>
      <c r="AM7529" s="41">
        <v>0.5</v>
      </c>
      <c r="AN7529" s="41">
        <v>0.5</v>
      </c>
    </row>
    <row r="7530" spans="1:40" ht="12.75" hidden="1" customHeight="1" x14ac:dyDescent="0.3">
      <c r="A7530" s="5">
        <v>1077</v>
      </c>
      <c r="B7530" s="5" t="s">
        <v>849</v>
      </c>
      <c r="C7530" s="8" t="s">
        <v>429</v>
      </c>
      <c r="D7530" s="5" t="s">
        <v>859</v>
      </c>
      <c r="E7530" s="8" t="s">
        <v>869</v>
      </c>
      <c r="F7530" s="41">
        <v>6606238</v>
      </c>
      <c r="G7530" s="41">
        <v>661152</v>
      </c>
      <c r="H7530" s="5" t="s">
        <v>721</v>
      </c>
      <c r="I7530" s="5" t="s">
        <v>869</v>
      </c>
      <c r="J7530" s="5" t="s">
        <v>719</v>
      </c>
      <c r="O7530" s="117">
        <v>40407</v>
      </c>
      <c r="P7530" s="88">
        <f t="shared" si="404"/>
        <v>2010</v>
      </c>
      <c r="Q7530" s="88">
        <f t="shared" si="405"/>
        <v>8</v>
      </c>
      <c r="R7530" s="79">
        <v>17</v>
      </c>
      <c r="Y7530" s="11" t="s">
        <v>813</v>
      </c>
      <c r="Z7530" s="41" t="s">
        <v>1282</v>
      </c>
      <c r="AA7530" s="41" t="s">
        <v>608</v>
      </c>
      <c r="AD7530" s="41" t="s">
        <v>388</v>
      </c>
      <c r="AF7530" s="82">
        <v>0.42</v>
      </c>
      <c r="AG7530" s="82">
        <v>0.42</v>
      </c>
      <c r="AH7530" s="41" t="s">
        <v>410</v>
      </c>
      <c r="AI7530" s="41" t="s">
        <v>410</v>
      </c>
      <c r="AJ7530" s="41" t="s">
        <v>585</v>
      </c>
      <c r="AK7530" s="8" t="s">
        <v>723</v>
      </c>
      <c r="AL7530" s="8" t="s">
        <v>704</v>
      </c>
      <c r="AM7530" s="41">
        <v>0.5</v>
      </c>
      <c r="AN7530" s="41">
        <v>0.5</v>
      </c>
    </row>
    <row r="7531" spans="1:40" ht="12.75" hidden="1" customHeight="1" x14ac:dyDescent="0.3">
      <c r="A7531" s="5">
        <v>1143</v>
      </c>
      <c r="B7531" s="5" t="s">
        <v>849</v>
      </c>
      <c r="C7531" s="8" t="s">
        <v>593</v>
      </c>
      <c r="D7531" s="5" t="s">
        <v>855</v>
      </c>
      <c r="F7531" s="41">
        <v>6607314</v>
      </c>
      <c r="G7531" s="41">
        <v>667458</v>
      </c>
      <c r="H7531" s="5" t="s">
        <v>721</v>
      </c>
      <c r="O7531" s="117">
        <v>40407</v>
      </c>
      <c r="P7531" s="88">
        <f t="shared" si="404"/>
        <v>2010</v>
      </c>
      <c r="Q7531" s="88">
        <f t="shared" si="405"/>
        <v>8</v>
      </c>
      <c r="R7531" s="79">
        <v>17</v>
      </c>
      <c r="Y7531" s="11" t="s">
        <v>813</v>
      </c>
      <c r="Z7531" s="41" t="s">
        <v>1282</v>
      </c>
      <c r="AA7531" s="41" t="s">
        <v>608</v>
      </c>
      <c r="AD7531" s="41" t="s">
        <v>388</v>
      </c>
      <c r="AF7531" s="82">
        <v>0.48</v>
      </c>
      <c r="AG7531" s="82">
        <v>0.48</v>
      </c>
      <c r="AH7531" s="41" t="s">
        <v>410</v>
      </c>
      <c r="AI7531" s="41" t="s">
        <v>410</v>
      </c>
      <c r="AJ7531" s="41" t="s">
        <v>585</v>
      </c>
      <c r="AK7531" s="8" t="s">
        <v>723</v>
      </c>
      <c r="AL7531" s="8" t="s">
        <v>704</v>
      </c>
      <c r="AM7531" s="41">
        <v>0.5</v>
      </c>
      <c r="AN7531" s="41">
        <v>0.5</v>
      </c>
    </row>
    <row r="7532" spans="1:40" ht="12.75" hidden="1" customHeight="1" x14ac:dyDescent="0.3">
      <c r="A7532" s="5">
        <v>499</v>
      </c>
      <c r="B7532" s="5" t="s">
        <v>848</v>
      </c>
      <c r="C7532" s="8" t="s">
        <v>68</v>
      </c>
      <c r="D7532" s="5" t="s">
        <v>252</v>
      </c>
      <c r="F7532" s="41">
        <v>6607195</v>
      </c>
      <c r="G7532" s="41">
        <v>664270</v>
      </c>
      <c r="H7532" s="5" t="s">
        <v>721</v>
      </c>
      <c r="O7532" s="117">
        <v>40408</v>
      </c>
      <c r="P7532" s="88">
        <f t="shared" si="404"/>
        <v>2010</v>
      </c>
      <c r="Q7532" s="88">
        <f t="shared" si="405"/>
        <v>8</v>
      </c>
      <c r="R7532" s="79">
        <v>18</v>
      </c>
      <c r="Y7532" s="11" t="s">
        <v>813</v>
      </c>
      <c r="Z7532" s="41" t="s">
        <v>1282</v>
      </c>
      <c r="AA7532" s="41" t="s">
        <v>608</v>
      </c>
      <c r="AD7532" s="41" t="s">
        <v>388</v>
      </c>
      <c r="AF7532" s="82">
        <v>0.57999999999999996</v>
      </c>
      <c r="AG7532" s="82">
        <v>0.57999999999999996</v>
      </c>
      <c r="AH7532" s="41" t="s">
        <v>410</v>
      </c>
      <c r="AI7532" s="41" t="s">
        <v>410</v>
      </c>
      <c r="AJ7532" s="41" t="s">
        <v>585</v>
      </c>
      <c r="AK7532" s="8" t="s">
        <v>722</v>
      </c>
      <c r="AL7532" s="8" t="s">
        <v>704</v>
      </c>
      <c r="AM7532" s="41">
        <v>0.5</v>
      </c>
      <c r="AN7532" s="41">
        <v>0.5</v>
      </c>
    </row>
    <row r="7533" spans="1:40" ht="12.75" hidden="1" customHeight="1" x14ac:dyDescent="0.3">
      <c r="A7533" s="5">
        <v>427</v>
      </c>
      <c r="B7533" s="5" t="s">
        <v>848</v>
      </c>
      <c r="C7533" s="8" t="s">
        <v>68</v>
      </c>
      <c r="D7533" s="5" t="s">
        <v>252</v>
      </c>
      <c r="E7533" s="8" t="s">
        <v>19</v>
      </c>
      <c r="K7533" s="5" t="s">
        <v>19</v>
      </c>
      <c r="O7533" s="117">
        <v>40408</v>
      </c>
      <c r="P7533" s="88">
        <f t="shared" si="404"/>
        <v>2010</v>
      </c>
      <c r="Q7533" s="88">
        <f t="shared" si="405"/>
        <v>8</v>
      </c>
      <c r="R7533" s="79">
        <v>18</v>
      </c>
      <c r="Y7533" s="11" t="s">
        <v>1281</v>
      </c>
      <c r="Z7533" s="41" t="s">
        <v>1282</v>
      </c>
      <c r="AA7533" s="41" t="s">
        <v>734</v>
      </c>
      <c r="AD7533" s="41" t="s">
        <v>388</v>
      </c>
      <c r="AF7533" s="82">
        <v>0.57999999999999996</v>
      </c>
      <c r="AG7533" s="82">
        <v>0.57999999999999996</v>
      </c>
      <c r="AH7533" s="41" t="s">
        <v>410</v>
      </c>
      <c r="AI7533" s="41" t="s">
        <v>410</v>
      </c>
      <c r="AK7533" s="8" t="s">
        <v>744</v>
      </c>
      <c r="AL7533" s="8" t="s">
        <v>742</v>
      </c>
      <c r="AM7533" s="41">
        <v>0.5</v>
      </c>
      <c r="AN7533" s="41">
        <v>0.5</v>
      </c>
    </row>
    <row r="7534" spans="1:40" ht="12.75" hidden="1" customHeight="1" x14ac:dyDescent="0.3">
      <c r="A7534" s="5">
        <v>1078</v>
      </c>
      <c r="B7534" s="5" t="s">
        <v>849</v>
      </c>
      <c r="C7534" s="8" t="s">
        <v>429</v>
      </c>
      <c r="D7534" s="5" t="s">
        <v>859</v>
      </c>
      <c r="E7534" s="8" t="s">
        <v>869</v>
      </c>
      <c r="F7534" s="41">
        <v>6606238</v>
      </c>
      <c r="G7534" s="41">
        <v>661152</v>
      </c>
      <c r="H7534" s="5" t="s">
        <v>721</v>
      </c>
      <c r="I7534" s="5" t="s">
        <v>869</v>
      </c>
      <c r="J7534" s="5" t="s">
        <v>719</v>
      </c>
      <c r="O7534" s="117">
        <v>40436</v>
      </c>
      <c r="P7534" s="88">
        <f t="shared" si="404"/>
        <v>2010</v>
      </c>
      <c r="Q7534" s="88">
        <f t="shared" si="405"/>
        <v>9</v>
      </c>
      <c r="R7534" s="79">
        <v>15</v>
      </c>
      <c r="Y7534" s="11" t="s">
        <v>813</v>
      </c>
      <c r="Z7534" s="41" t="s">
        <v>1282</v>
      </c>
      <c r="AA7534" s="41" t="s">
        <v>608</v>
      </c>
      <c r="AD7534" s="41" t="s">
        <v>388</v>
      </c>
      <c r="AF7534" s="82">
        <v>0.43</v>
      </c>
      <c r="AG7534" s="82">
        <v>0.43</v>
      </c>
      <c r="AH7534" s="41" t="s">
        <v>410</v>
      </c>
      <c r="AI7534" s="41" t="s">
        <v>410</v>
      </c>
      <c r="AJ7534" s="41" t="s">
        <v>585</v>
      </c>
      <c r="AK7534" s="8" t="s">
        <v>723</v>
      </c>
      <c r="AL7534" s="8" t="s">
        <v>704</v>
      </c>
      <c r="AM7534" s="41">
        <v>0.5</v>
      </c>
      <c r="AN7534" s="41">
        <v>0.5</v>
      </c>
    </row>
    <row r="7535" spans="1:40" ht="12.75" hidden="1" customHeight="1" x14ac:dyDescent="0.3">
      <c r="A7535" s="5">
        <v>1079</v>
      </c>
      <c r="B7535" s="5" t="s">
        <v>849</v>
      </c>
      <c r="C7535" s="8" t="s">
        <v>429</v>
      </c>
      <c r="D7535" s="5" t="s">
        <v>859</v>
      </c>
      <c r="E7535" s="8" t="s">
        <v>869</v>
      </c>
      <c r="F7535" s="41">
        <v>6606238</v>
      </c>
      <c r="G7535" s="41">
        <v>661152</v>
      </c>
      <c r="H7535" s="5" t="s">
        <v>721</v>
      </c>
      <c r="I7535" s="5" t="s">
        <v>869</v>
      </c>
      <c r="J7535" s="5" t="s">
        <v>719</v>
      </c>
      <c r="O7535" s="117">
        <v>40464</v>
      </c>
      <c r="P7535" s="88">
        <f t="shared" si="404"/>
        <v>2010</v>
      </c>
      <c r="Q7535" s="88">
        <f t="shared" si="405"/>
        <v>10</v>
      </c>
      <c r="R7535" s="79">
        <v>13</v>
      </c>
      <c r="Y7535" s="11" t="s">
        <v>813</v>
      </c>
      <c r="Z7535" s="41" t="s">
        <v>1282</v>
      </c>
      <c r="AA7535" s="41" t="s">
        <v>608</v>
      </c>
      <c r="AD7535" s="41" t="s">
        <v>388</v>
      </c>
      <c r="AF7535" s="82">
        <v>0.47</v>
      </c>
      <c r="AG7535" s="82">
        <v>0.47</v>
      </c>
      <c r="AH7535" s="41" t="s">
        <v>410</v>
      </c>
      <c r="AI7535" s="41" t="s">
        <v>410</v>
      </c>
      <c r="AJ7535" s="41" t="s">
        <v>585</v>
      </c>
      <c r="AK7535" s="8" t="s">
        <v>723</v>
      </c>
      <c r="AL7535" s="8" t="s">
        <v>704</v>
      </c>
      <c r="AM7535" s="41">
        <v>0.5</v>
      </c>
      <c r="AN7535" s="41">
        <v>0.5</v>
      </c>
    </row>
    <row r="7536" spans="1:40" ht="12.75" hidden="1" customHeight="1" x14ac:dyDescent="0.3">
      <c r="A7536" s="5">
        <v>1144</v>
      </c>
      <c r="B7536" s="5" t="s">
        <v>849</v>
      </c>
      <c r="C7536" s="8" t="s">
        <v>593</v>
      </c>
      <c r="D7536" s="5" t="s">
        <v>855</v>
      </c>
      <c r="F7536" s="41">
        <v>6607314</v>
      </c>
      <c r="G7536" s="41">
        <v>667458</v>
      </c>
      <c r="H7536" s="5" t="s">
        <v>721</v>
      </c>
      <c r="O7536" s="117">
        <v>40464</v>
      </c>
      <c r="P7536" s="88">
        <f t="shared" si="404"/>
        <v>2010</v>
      </c>
      <c r="Q7536" s="88">
        <f t="shared" si="405"/>
        <v>10</v>
      </c>
      <c r="R7536" s="79">
        <v>13</v>
      </c>
      <c r="Y7536" s="11" t="s">
        <v>813</v>
      </c>
      <c r="Z7536" s="41" t="s">
        <v>1282</v>
      </c>
      <c r="AA7536" s="41" t="s">
        <v>608</v>
      </c>
      <c r="AD7536" s="41" t="s">
        <v>388</v>
      </c>
      <c r="AF7536" s="82">
        <v>0.55000000000000004</v>
      </c>
      <c r="AG7536" s="82">
        <v>0.55000000000000004</v>
      </c>
      <c r="AH7536" s="41" t="s">
        <v>410</v>
      </c>
      <c r="AI7536" s="41" t="s">
        <v>410</v>
      </c>
      <c r="AJ7536" s="41" t="s">
        <v>585</v>
      </c>
      <c r="AK7536" s="8" t="s">
        <v>723</v>
      </c>
      <c r="AL7536" s="8" t="s">
        <v>704</v>
      </c>
      <c r="AM7536" s="41">
        <v>0.5</v>
      </c>
      <c r="AN7536" s="41">
        <v>0.5</v>
      </c>
    </row>
    <row r="7537" spans="1:40" ht="12.75" hidden="1" customHeight="1" x14ac:dyDescent="0.3">
      <c r="A7537" s="5">
        <v>500</v>
      </c>
      <c r="B7537" s="5" t="s">
        <v>848</v>
      </c>
      <c r="C7537" s="8" t="s">
        <v>68</v>
      </c>
      <c r="D7537" s="5" t="s">
        <v>252</v>
      </c>
      <c r="F7537" s="41">
        <v>6607195</v>
      </c>
      <c r="G7537" s="41">
        <v>664270</v>
      </c>
      <c r="H7537" s="5" t="s">
        <v>721</v>
      </c>
      <c r="O7537" s="117">
        <v>40471</v>
      </c>
      <c r="P7537" s="88">
        <f t="shared" si="404"/>
        <v>2010</v>
      </c>
      <c r="Q7537" s="88">
        <f t="shared" si="405"/>
        <v>10</v>
      </c>
      <c r="R7537" s="79">
        <v>20</v>
      </c>
      <c r="Y7537" s="11" t="s">
        <v>813</v>
      </c>
      <c r="Z7537" s="41" t="s">
        <v>1282</v>
      </c>
      <c r="AA7537" s="41" t="s">
        <v>608</v>
      </c>
      <c r="AD7537" s="41" t="s">
        <v>388</v>
      </c>
      <c r="AF7537" s="82">
        <v>0.49</v>
      </c>
      <c r="AG7537" s="82">
        <v>0.49</v>
      </c>
      <c r="AH7537" s="41" t="s">
        <v>410</v>
      </c>
      <c r="AI7537" s="41" t="s">
        <v>410</v>
      </c>
      <c r="AJ7537" s="41" t="s">
        <v>585</v>
      </c>
      <c r="AK7537" s="8" t="s">
        <v>722</v>
      </c>
      <c r="AL7537" s="8" t="s">
        <v>704</v>
      </c>
      <c r="AM7537" s="41">
        <v>0.5</v>
      </c>
      <c r="AN7537" s="41">
        <v>0.5</v>
      </c>
    </row>
    <row r="7538" spans="1:40" ht="12.75" hidden="1" customHeight="1" x14ac:dyDescent="0.3">
      <c r="A7538" s="5">
        <v>429</v>
      </c>
      <c r="B7538" s="5" t="s">
        <v>848</v>
      </c>
      <c r="C7538" s="8" t="s">
        <v>68</v>
      </c>
      <c r="D7538" s="5" t="s">
        <v>252</v>
      </c>
      <c r="E7538" s="8" t="s">
        <v>19</v>
      </c>
      <c r="K7538" s="5" t="s">
        <v>19</v>
      </c>
      <c r="O7538" s="117">
        <v>40471</v>
      </c>
      <c r="P7538" s="88">
        <f t="shared" si="404"/>
        <v>2010</v>
      </c>
      <c r="Q7538" s="88">
        <f t="shared" si="405"/>
        <v>10</v>
      </c>
      <c r="R7538" s="79">
        <v>20</v>
      </c>
      <c r="Y7538" s="11" t="s">
        <v>1281</v>
      </c>
      <c r="Z7538" s="41" t="s">
        <v>1282</v>
      </c>
      <c r="AA7538" s="41" t="s">
        <v>734</v>
      </c>
      <c r="AD7538" s="41" t="s">
        <v>388</v>
      </c>
      <c r="AF7538" s="82">
        <v>0.49</v>
      </c>
      <c r="AG7538" s="82">
        <v>0.49</v>
      </c>
      <c r="AH7538" s="41" t="s">
        <v>410</v>
      </c>
      <c r="AI7538" s="41" t="s">
        <v>410</v>
      </c>
      <c r="AK7538" s="8" t="s">
        <v>744</v>
      </c>
      <c r="AL7538" s="8" t="s">
        <v>742</v>
      </c>
      <c r="AM7538" s="41">
        <v>0.5</v>
      </c>
      <c r="AN7538" s="41">
        <v>0.5</v>
      </c>
    </row>
    <row r="7539" spans="1:40" ht="12.75" hidden="1" customHeight="1" x14ac:dyDescent="0.3">
      <c r="A7539" s="5">
        <v>430</v>
      </c>
      <c r="B7539" s="5" t="s">
        <v>848</v>
      </c>
      <c r="C7539" s="8" t="s">
        <v>68</v>
      </c>
      <c r="D7539" s="5" t="s">
        <v>252</v>
      </c>
      <c r="E7539" s="8" t="s">
        <v>19</v>
      </c>
      <c r="K7539" s="5" t="s">
        <v>19</v>
      </c>
      <c r="O7539" s="117">
        <v>40483</v>
      </c>
      <c r="P7539" s="88">
        <f t="shared" si="404"/>
        <v>2010</v>
      </c>
      <c r="Q7539" s="88">
        <f t="shared" si="405"/>
        <v>11</v>
      </c>
      <c r="R7539" s="79">
        <v>1</v>
      </c>
      <c r="Y7539" s="11" t="s">
        <v>1281</v>
      </c>
      <c r="Z7539" s="41" t="s">
        <v>1282</v>
      </c>
      <c r="AA7539" s="41" t="s">
        <v>734</v>
      </c>
      <c r="AD7539" s="41" t="s">
        <v>388</v>
      </c>
      <c r="AF7539" s="82">
        <v>0.5</v>
      </c>
      <c r="AG7539" s="82">
        <v>0.5</v>
      </c>
      <c r="AH7539" s="41" t="s">
        <v>410</v>
      </c>
      <c r="AI7539" s="41" t="s">
        <v>410</v>
      </c>
      <c r="AK7539" s="8" t="s">
        <v>744</v>
      </c>
      <c r="AL7539" s="8" t="s">
        <v>743</v>
      </c>
      <c r="AM7539" s="41">
        <v>1</v>
      </c>
      <c r="AN7539" s="41">
        <v>1</v>
      </c>
    </row>
    <row r="7540" spans="1:40" ht="12.75" hidden="1" customHeight="1" x14ac:dyDescent="0.3">
      <c r="A7540" s="5">
        <v>1080</v>
      </c>
      <c r="B7540" s="5" t="s">
        <v>849</v>
      </c>
      <c r="C7540" s="8" t="s">
        <v>429</v>
      </c>
      <c r="D7540" s="5" t="s">
        <v>859</v>
      </c>
      <c r="E7540" s="8" t="s">
        <v>869</v>
      </c>
      <c r="F7540" s="41">
        <v>6606238</v>
      </c>
      <c r="G7540" s="41">
        <v>661152</v>
      </c>
      <c r="H7540" s="5" t="s">
        <v>721</v>
      </c>
      <c r="I7540" s="5" t="s">
        <v>869</v>
      </c>
      <c r="J7540" s="5" t="s">
        <v>719</v>
      </c>
      <c r="O7540" s="117">
        <v>40499</v>
      </c>
      <c r="P7540" s="88">
        <f t="shared" si="404"/>
        <v>2010</v>
      </c>
      <c r="Q7540" s="88">
        <f t="shared" si="405"/>
        <v>11</v>
      </c>
      <c r="R7540" s="79">
        <v>17</v>
      </c>
      <c r="Y7540" s="11" t="s">
        <v>813</v>
      </c>
      <c r="Z7540" s="41" t="s">
        <v>1282</v>
      </c>
      <c r="AA7540" s="41" t="s">
        <v>608</v>
      </c>
      <c r="AD7540" s="41" t="s">
        <v>388</v>
      </c>
      <c r="AF7540" s="82">
        <v>0.46</v>
      </c>
      <c r="AG7540" s="82">
        <v>0.46</v>
      </c>
      <c r="AH7540" s="41" t="s">
        <v>410</v>
      </c>
      <c r="AI7540" s="41" t="s">
        <v>410</v>
      </c>
      <c r="AJ7540" s="41" t="s">
        <v>585</v>
      </c>
      <c r="AK7540" s="8" t="s">
        <v>723</v>
      </c>
      <c r="AL7540" s="8" t="s">
        <v>704</v>
      </c>
      <c r="AM7540" s="41">
        <v>0.5</v>
      </c>
      <c r="AN7540" s="41">
        <v>0.5</v>
      </c>
    </row>
    <row r="7541" spans="1:40" ht="12.75" hidden="1" customHeight="1" x14ac:dyDescent="0.3">
      <c r="A7541" s="5">
        <v>1081</v>
      </c>
      <c r="B7541" s="5" t="s">
        <v>849</v>
      </c>
      <c r="C7541" s="8" t="s">
        <v>429</v>
      </c>
      <c r="D7541" s="5" t="s">
        <v>859</v>
      </c>
      <c r="E7541" s="8" t="s">
        <v>869</v>
      </c>
      <c r="F7541" s="41">
        <v>6606238</v>
      </c>
      <c r="G7541" s="41">
        <v>661152</v>
      </c>
      <c r="H7541" s="5" t="s">
        <v>721</v>
      </c>
      <c r="I7541" s="5" t="s">
        <v>869</v>
      </c>
      <c r="J7541" s="5" t="s">
        <v>719</v>
      </c>
      <c r="O7541" s="117">
        <v>40527</v>
      </c>
      <c r="P7541" s="88">
        <f t="shared" si="404"/>
        <v>2010</v>
      </c>
      <c r="Q7541" s="88">
        <f t="shared" si="405"/>
        <v>12</v>
      </c>
      <c r="R7541" s="79">
        <v>15</v>
      </c>
      <c r="Y7541" s="11" t="s">
        <v>813</v>
      </c>
      <c r="Z7541" s="41" t="s">
        <v>1282</v>
      </c>
      <c r="AA7541" s="41" t="s">
        <v>608</v>
      </c>
      <c r="AD7541" s="41" t="s">
        <v>388</v>
      </c>
      <c r="AF7541" s="82">
        <v>0.49</v>
      </c>
      <c r="AG7541" s="82">
        <v>0.49</v>
      </c>
      <c r="AH7541" s="41" t="s">
        <v>410</v>
      </c>
      <c r="AI7541" s="41" t="s">
        <v>410</v>
      </c>
      <c r="AJ7541" s="41" t="s">
        <v>585</v>
      </c>
      <c r="AK7541" s="8" t="s">
        <v>723</v>
      </c>
      <c r="AL7541" s="8" t="s">
        <v>704</v>
      </c>
      <c r="AM7541" s="41">
        <v>0.5</v>
      </c>
      <c r="AN7541" s="41">
        <v>0.5</v>
      </c>
    </row>
    <row r="7542" spans="1:40" ht="12.75" hidden="1" customHeight="1" x14ac:dyDescent="0.3">
      <c r="A7542" s="5">
        <v>1082</v>
      </c>
      <c r="B7542" s="5" t="s">
        <v>849</v>
      </c>
      <c r="C7542" s="8" t="s">
        <v>429</v>
      </c>
      <c r="D7542" s="5" t="s">
        <v>859</v>
      </c>
      <c r="E7542" s="8" t="s">
        <v>869</v>
      </c>
      <c r="F7542" s="41">
        <v>6606238</v>
      </c>
      <c r="G7542" s="41">
        <v>661152</v>
      </c>
      <c r="H7542" s="5" t="s">
        <v>721</v>
      </c>
      <c r="I7542" s="5" t="s">
        <v>869</v>
      </c>
      <c r="J7542" s="5" t="s">
        <v>719</v>
      </c>
      <c r="O7542" s="117">
        <v>40562</v>
      </c>
      <c r="P7542" s="88">
        <f t="shared" si="404"/>
        <v>2011</v>
      </c>
      <c r="Q7542" s="88">
        <f t="shared" si="405"/>
        <v>1</v>
      </c>
      <c r="R7542" s="79">
        <v>19</v>
      </c>
      <c r="Y7542" s="11" t="s">
        <v>813</v>
      </c>
      <c r="Z7542" s="41" t="s">
        <v>1282</v>
      </c>
      <c r="AA7542" s="41" t="s">
        <v>608</v>
      </c>
      <c r="AD7542" s="41" t="s">
        <v>388</v>
      </c>
      <c r="AF7542" s="82">
        <v>0.48</v>
      </c>
      <c r="AG7542" s="82">
        <v>0.48</v>
      </c>
      <c r="AH7542" s="41" t="s">
        <v>410</v>
      </c>
      <c r="AI7542" s="41" t="s">
        <v>410</v>
      </c>
      <c r="AJ7542" s="41" t="s">
        <v>585</v>
      </c>
      <c r="AK7542" s="8" t="s">
        <v>723</v>
      </c>
      <c r="AL7542" s="8" t="s">
        <v>704</v>
      </c>
      <c r="AM7542" s="41">
        <v>0.5</v>
      </c>
      <c r="AN7542" s="41">
        <v>0.5</v>
      </c>
    </row>
    <row r="7543" spans="1:40" ht="12.75" hidden="1" customHeight="1" x14ac:dyDescent="0.3">
      <c r="A7543" s="5">
        <v>502</v>
      </c>
      <c r="B7543" s="5" t="s">
        <v>848</v>
      </c>
      <c r="C7543" s="8" t="s">
        <v>68</v>
      </c>
      <c r="D7543" s="5" t="s">
        <v>252</v>
      </c>
      <c r="F7543" s="41">
        <v>6607195</v>
      </c>
      <c r="G7543" s="41">
        <v>664270</v>
      </c>
      <c r="H7543" s="5" t="s">
        <v>721</v>
      </c>
      <c r="O7543" s="117">
        <v>40588</v>
      </c>
      <c r="P7543" s="88">
        <f t="shared" si="404"/>
        <v>2011</v>
      </c>
      <c r="Q7543" s="88">
        <f t="shared" si="405"/>
        <v>2</v>
      </c>
      <c r="R7543" s="79">
        <v>14</v>
      </c>
      <c r="Y7543" s="11" t="s">
        <v>813</v>
      </c>
      <c r="Z7543" s="41" t="s">
        <v>1282</v>
      </c>
      <c r="AA7543" s="41" t="s">
        <v>608</v>
      </c>
      <c r="AD7543" s="41" t="s">
        <v>388</v>
      </c>
      <c r="AF7543" s="82">
        <v>0.41</v>
      </c>
      <c r="AG7543" s="82">
        <v>0.41</v>
      </c>
      <c r="AH7543" s="41" t="s">
        <v>410</v>
      </c>
      <c r="AI7543" s="41" t="s">
        <v>410</v>
      </c>
      <c r="AJ7543" s="41" t="s">
        <v>585</v>
      </c>
      <c r="AK7543" s="8" t="s">
        <v>722</v>
      </c>
      <c r="AL7543" s="8" t="s">
        <v>704</v>
      </c>
      <c r="AM7543" s="41">
        <v>0.5</v>
      </c>
      <c r="AN7543" s="41">
        <v>0.5</v>
      </c>
    </row>
    <row r="7544" spans="1:40" ht="12.75" hidden="1" customHeight="1" x14ac:dyDescent="0.3">
      <c r="A7544" s="5">
        <v>431</v>
      </c>
      <c r="B7544" s="5" t="s">
        <v>848</v>
      </c>
      <c r="C7544" s="8" t="s">
        <v>68</v>
      </c>
      <c r="D7544" s="5" t="s">
        <v>252</v>
      </c>
      <c r="E7544" s="8" t="s">
        <v>19</v>
      </c>
      <c r="K7544" s="5" t="s">
        <v>19</v>
      </c>
      <c r="O7544" s="117">
        <v>40588</v>
      </c>
      <c r="P7544" s="88">
        <f t="shared" si="404"/>
        <v>2011</v>
      </c>
      <c r="Q7544" s="88">
        <f t="shared" si="405"/>
        <v>2</v>
      </c>
      <c r="R7544" s="79">
        <v>14</v>
      </c>
      <c r="Y7544" s="11" t="s">
        <v>1281</v>
      </c>
      <c r="Z7544" s="41" t="s">
        <v>1282</v>
      </c>
      <c r="AA7544" s="41" t="s">
        <v>734</v>
      </c>
      <c r="AD7544" s="41" t="s">
        <v>388</v>
      </c>
      <c r="AF7544" s="82">
        <v>0.41</v>
      </c>
      <c r="AG7544" s="82">
        <v>0.41</v>
      </c>
      <c r="AH7544" s="41" t="s">
        <v>410</v>
      </c>
      <c r="AI7544" s="41" t="s">
        <v>410</v>
      </c>
      <c r="AK7544" s="8" t="s">
        <v>744</v>
      </c>
      <c r="AL7544" s="8" t="s">
        <v>742</v>
      </c>
      <c r="AM7544" s="41">
        <v>0.5</v>
      </c>
      <c r="AN7544" s="41">
        <v>0.5</v>
      </c>
    </row>
    <row r="7545" spans="1:40" ht="12.75" hidden="1" customHeight="1" x14ac:dyDescent="0.3">
      <c r="A7545" s="5">
        <v>1083</v>
      </c>
      <c r="B7545" s="5" t="s">
        <v>849</v>
      </c>
      <c r="C7545" s="8" t="s">
        <v>429</v>
      </c>
      <c r="D7545" s="5" t="s">
        <v>859</v>
      </c>
      <c r="E7545" s="8" t="s">
        <v>869</v>
      </c>
      <c r="F7545" s="41">
        <v>6606238</v>
      </c>
      <c r="G7545" s="41">
        <v>661152</v>
      </c>
      <c r="H7545" s="5" t="s">
        <v>721</v>
      </c>
      <c r="I7545" s="5" t="s">
        <v>869</v>
      </c>
      <c r="J7545" s="5" t="s">
        <v>719</v>
      </c>
      <c r="O7545" s="117">
        <v>40595</v>
      </c>
      <c r="P7545" s="88">
        <f t="shared" si="404"/>
        <v>2011</v>
      </c>
      <c r="Q7545" s="88">
        <f t="shared" si="405"/>
        <v>2</v>
      </c>
      <c r="R7545" s="79">
        <v>21</v>
      </c>
      <c r="Y7545" s="11" t="s">
        <v>813</v>
      </c>
      <c r="Z7545" s="41" t="s">
        <v>1282</v>
      </c>
      <c r="AA7545" s="41" t="s">
        <v>608</v>
      </c>
      <c r="AD7545" s="41" t="s">
        <v>388</v>
      </c>
      <c r="AF7545" s="82">
        <v>0.44</v>
      </c>
      <c r="AG7545" s="82">
        <v>0.44</v>
      </c>
      <c r="AH7545" s="41" t="s">
        <v>410</v>
      </c>
      <c r="AI7545" s="41" t="s">
        <v>410</v>
      </c>
      <c r="AJ7545" s="41" t="s">
        <v>585</v>
      </c>
      <c r="AK7545" s="8" t="s">
        <v>723</v>
      </c>
      <c r="AL7545" s="8" t="s">
        <v>704</v>
      </c>
      <c r="AM7545" s="41">
        <v>0.5</v>
      </c>
      <c r="AN7545" s="41">
        <v>0.5</v>
      </c>
    </row>
    <row r="7546" spans="1:40" ht="12.75" hidden="1" customHeight="1" x14ac:dyDescent="0.3">
      <c r="A7546" s="5">
        <v>1084</v>
      </c>
      <c r="B7546" s="5" t="s">
        <v>849</v>
      </c>
      <c r="C7546" s="8" t="s">
        <v>429</v>
      </c>
      <c r="D7546" s="5" t="s">
        <v>859</v>
      </c>
      <c r="E7546" s="8" t="s">
        <v>869</v>
      </c>
      <c r="F7546" s="41">
        <v>6606238</v>
      </c>
      <c r="G7546" s="41">
        <v>661152</v>
      </c>
      <c r="H7546" s="5" t="s">
        <v>721</v>
      </c>
      <c r="I7546" s="5" t="s">
        <v>869</v>
      </c>
      <c r="J7546" s="5" t="s">
        <v>719</v>
      </c>
      <c r="O7546" s="117">
        <v>40618</v>
      </c>
      <c r="P7546" s="88">
        <f t="shared" si="404"/>
        <v>2011</v>
      </c>
      <c r="Q7546" s="88">
        <f t="shared" si="405"/>
        <v>3</v>
      </c>
      <c r="R7546" s="79">
        <v>16</v>
      </c>
      <c r="Y7546" s="11" t="s">
        <v>813</v>
      </c>
      <c r="Z7546" s="41" t="s">
        <v>1282</v>
      </c>
      <c r="AA7546" s="41" t="s">
        <v>608</v>
      </c>
      <c r="AD7546" s="41" t="s">
        <v>388</v>
      </c>
      <c r="AF7546" s="82">
        <v>0.44</v>
      </c>
      <c r="AG7546" s="82">
        <v>0.44</v>
      </c>
      <c r="AH7546" s="41" t="s">
        <v>410</v>
      </c>
      <c r="AI7546" s="41" t="s">
        <v>410</v>
      </c>
      <c r="AJ7546" s="41" t="s">
        <v>585</v>
      </c>
      <c r="AK7546" s="8" t="s">
        <v>723</v>
      </c>
      <c r="AL7546" s="8" t="s">
        <v>704</v>
      </c>
      <c r="AM7546" s="41">
        <v>0.5</v>
      </c>
      <c r="AN7546" s="41">
        <v>0.5</v>
      </c>
    </row>
    <row r="7547" spans="1:40" ht="12.75" hidden="1" customHeight="1" x14ac:dyDescent="0.3">
      <c r="A7547" s="5">
        <v>1145</v>
      </c>
      <c r="B7547" s="5" t="s">
        <v>849</v>
      </c>
      <c r="C7547" s="8" t="s">
        <v>593</v>
      </c>
      <c r="D7547" s="5" t="s">
        <v>855</v>
      </c>
      <c r="F7547" s="41">
        <v>6607314</v>
      </c>
      <c r="G7547" s="41">
        <v>667458</v>
      </c>
      <c r="H7547" s="5" t="s">
        <v>721</v>
      </c>
      <c r="O7547" s="117">
        <v>40618</v>
      </c>
      <c r="P7547" s="88">
        <f t="shared" si="404"/>
        <v>2011</v>
      </c>
      <c r="Q7547" s="88">
        <f t="shared" si="405"/>
        <v>3</v>
      </c>
      <c r="R7547" s="79">
        <v>16</v>
      </c>
      <c r="Y7547" s="11" t="s">
        <v>813</v>
      </c>
      <c r="Z7547" s="41" t="s">
        <v>1282</v>
      </c>
      <c r="AA7547" s="41" t="s">
        <v>608</v>
      </c>
      <c r="AD7547" s="41" t="s">
        <v>388</v>
      </c>
      <c r="AF7547" s="82">
        <v>0.41</v>
      </c>
      <c r="AG7547" s="82">
        <v>0.41</v>
      </c>
      <c r="AH7547" s="41" t="s">
        <v>410</v>
      </c>
      <c r="AI7547" s="41" t="s">
        <v>410</v>
      </c>
      <c r="AJ7547" s="41" t="s">
        <v>585</v>
      </c>
      <c r="AK7547" s="8" t="s">
        <v>723</v>
      </c>
      <c r="AL7547" s="8" t="s">
        <v>704</v>
      </c>
      <c r="AM7547" s="41">
        <v>0.5</v>
      </c>
      <c r="AN7547" s="41">
        <v>0.5</v>
      </c>
    </row>
    <row r="7548" spans="1:40" ht="12.75" hidden="1" customHeight="1" x14ac:dyDescent="0.3">
      <c r="A7548" s="5">
        <v>1223</v>
      </c>
      <c r="B7548" s="5" t="s">
        <v>849</v>
      </c>
      <c r="C7548" s="8" t="s">
        <v>591</v>
      </c>
      <c r="D7548" s="5" t="s">
        <v>860</v>
      </c>
      <c r="F7548" s="41">
        <v>6602223</v>
      </c>
      <c r="G7548" s="41">
        <v>664041</v>
      </c>
      <c r="H7548" s="5" t="s">
        <v>721</v>
      </c>
      <c r="O7548" s="117">
        <v>40618</v>
      </c>
      <c r="P7548" s="88">
        <f t="shared" si="404"/>
        <v>2011</v>
      </c>
      <c r="Q7548" s="88">
        <f t="shared" si="405"/>
        <v>3</v>
      </c>
      <c r="R7548" s="79">
        <v>16</v>
      </c>
      <c r="Y7548" s="11" t="s">
        <v>813</v>
      </c>
      <c r="Z7548" s="41" t="s">
        <v>1282</v>
      </c>
      <c r="AA7548" s="41" t="s">
        <v>608</v>
      </c>
      <c r="AD7548" s="41" t="s">
        <v>388</v>
      </c>
      <c r="AF7548" s="82">
        <v>0.41</v>
      </c>
      <c r="AG7548" s="82">
        <v>0.41</v>
      </c>
      <c r="AH7548" s="41" t="s">
        <v>410</v>
      </c>
      <c r="AI7548" s="41" t="s">
        <v>410</v>
      </c>
      <c r="AJ7548" s="41" t="s">
        <v>585</v>
      </c>
      <c r="AK7548" s="8" t="s">
        <v>723</v>
      </c>
      <c r="AL7548" s="8" t="s">
        <v>704</v>
      </c>
      <c r="AM7548" s="41">
        <v>0.5</v>
      </c>
      <c r="AN7548" s="41">
        <v>0.5</v>
      </c>
    </row>
    <row r="7549" spans="1:40" ht="12.75" hidden="1" customHeight="1" x14ac:dyDescent="0.3">
      <c r="A7549" s="5">
        <v>1085</v>
      </c>
      <c r="B7549" s="5" t="s">
        <v>849</v>
      </c>
      <c r="C7549" s="8" t="s">
        <v>429</v>
      </c>
      <c r="D7549" s="5" t="s">
        <v>859</v>
      </c>
      <c r="E7549" s="8" t="s">
        <v>869</v>
      </c>
      <c r="F7549" s="41">
        <v>6606238</v>
      </c>
      <c r="G7549" s="41">
        <v>661152</v>
      </c>
      <c r="H7549" s="5" t="s">
        <v>721</v>
      </c>
      <c r="I7549" s="5" t="s">
        <v>869</v>
      </c>
      <c r="J7549" s="5" t="s">
        <v>719</v>
      </c>
      <c r="O7549" s="117">
        <v>40646</v>
      </c>
      <c r="P7549" s="88">
        <f t="shared" si="404"/>
        <v>2011</v>
      </c>
      <c r="Q7549" s="88">
        <f t="shared" si="405"/>
        <v>4</v>
      </c>
      <c r="R7549" s="79">
        <v>13</v>
      </c>
      <c r="Y7549" s="11" t="s">
        <v>813</v>
      </c>
      <c r="Z7549" s="41" t="s">
        <v>1282</v>
      </c>
      <c r="AA7549" s="41" t="s">
        <v>608</v>
      </c>
      <c r="AD7549" s="41" t="s">
        <v>388</v>
      </c>
      <c r="AF7549" s="82">
        <v>0.33</v>
      </c>
      <c r="AG7549" s="82">
        <v>0.33</v>
      </c>
      <c r="AH7549" s="41" t="s">
        <v>410</v>
      </c>
      <c r="AI7549" s="41" t="s">
        <v>410</v>
      </c>
      <c r="AJ7549" s="41" t="s">
        <v>585</v>
      </c>
      <c r="AK7549" s="8" t="s">
        <v>723</v>
      </c>
      <c r="AL7549" s="8" t="s">
        <v>704</v>
      </c>
      <c r="AM7549" s="41">
        <v>0.5</v>
      </c>
      <c r="AN7549" s="41">
        <v>0.5</v>
      </c>
    </row>
    <row r="7550" spans="1:40" ht="12.75" hidden="1" customHeight="1" x14ac:dyDescent="0.3">
      <c r="A7550" s="5">
        <v>503</v>
      </c>
      <c r="B7550" s="5" t="s">
        <v>848</v>
      </c>
      <c r="C7550" s="8" t="s">
        <v>68</v>
      </c>
      <c r="D7550" s="5" t="s">
        <v>252</v>
      </c>
      <c r="F7550" s="41">
        <v>6607195</v>
      </c>
      <c r="G7550" s="41">
        <v>664270</v>
      </c>
      <c r="H7550" s="5" t="s">
        <v>721</v>
      </c>
      <c r="O7550" s="117">
        <v>40666</v>
      </c>
      <c r="P7550" s="88">
        <f t="shared" si="404"/>
        <v>2011</v>
      </c>
      <c r="Q7550" s="88">
        <f t="shared" si="405"/>
        <v>5</v>
      </c>
      <c r="R7550" s="79">
        <v>3</v>
      </c>
      <c r="Y7550" s="11" t="s">
        <v>813</v>
      </c>
      <c r="Z7550" s="41" t="s">
        <v>1282</v>
      </c>
      <c r="AA7550" s="41" t="s">
        <v>608</v>
      </c>
      <c r="AD7550" s="41" t="s">
        <v>388</v>
      </c>
      <c r="AF7550" s="82">
        <v>0.42</v>
      </c>
      <c r="AG7550" s="82">
        <v>0.42</v>
      </c>
      <c r="AH7550" s="41" t="s">
        <v>410</v>
      </c>
      <c r="AI7550" s="41" t="s">
        <v>410</v>
      </c>
      <c r="AJ7550" s="41" t="s">
        <v>585</v>
      </c>
      <c r="AK7550" s="8" t="s">
        <v>722</v>
      </c>
      <c r="AL7550" s="8" t="s">
        <v>704</v>
      </c>
      <c r="AM7550" s="41">
        <v>0.5</v>
      </c>
      <c r="AN7550" s="41">
        <v>0.5</v>
      </c>
    </row>
    <row r="7551" spans="1:40" ht="12.75" hidden="1" customHeight="1" x14ac:dyDescent="0.3">
      <c r="A7551" s="5">
        <v>432</v>
      </c>
      <c r="B7551" s="5" t="s">
        <v>848</v>
      </c>
      <c r="C7551" s="8" t="s">
        <v>68</v>
      </c>
      <c r="D7551" s="5" t="s">
        <v>252</v>
      </c>
      <c r="E7551" s="8" t="s">
        <v>19</v>
      </c>
      <c r="K7551" s="5" t="s">
        <v>19</v>
      </c>
      <c r="O7551" s="117">
        <v>40666</v>
      </c>
      <c r="P7551" s="88">
        <f t="shared" si="404"/>
        <v>2011</v>
      </c>
      <c r="Q7551" s="88">
        <f t="shared" si="405"/>
        <v>5</v>
      </c>
      <c r="R7551" s="79">
        <v>3</v>
      </c>
      <c r="Y7551" s="11" t="s">
        <v>1281</v>
      </c>
      <c r="Z7551" s="41" t="s">
        <v>1282</v>
      </c>
      <c r="AA7551" s="41" t="s">
        <v>734</v>
      </c>
      <c r="AD7551" s="41" t="s">
        <v>388</v>
      </c>
      <c r="AF7551" s="82">
        <v>0.42</v>
      </c>
      <c r="AG7551" s="82">
        <v>0.42</v>
      </c>
      <c r="AH7551" s="41" t="s">
        <v>410</v>
      </c>
      <c r="AI7551" s="41" t="s">
        <v>410</v>
      </c>
      <c r="AK7551" s="8" t="s">
        <v>744</v>
      </c>
      <c r="AL7551" s="8" t="s">
        <v>742</v>
      </c>
      <c r="AM7551" s="41">
        <v>0.5</v>
      </c>
      <c r="AN7551" s="41">
        <v>0.5</v>
      </c>
    </row>
    <row r="7552" spans="1:40" ht="12.75" hidden="1" customHeight="1" x14ac:dyDescent="0.3">
      <c r="A7552" s="5">
        <v>1086</v>
      </c>
      <c r="B7552" s="5" t="s">
        <v>849</v>
      </c>
      <c r="C7552" s="8" t="s">
        <v>429</v>
      </c>
      <c r="D7552" s="5" t="s">
        <v>859</v>
      </c>
      <c r="E7552" s="8" t="s">
        <v>869</v>
      </c>
      <c r="F7552" s="41">
        <v>6606238</v>
      </c>
      <c r="G7552" s="41">
        <v>661152</v>
      </c>
      <c r="H7552" s="5" t="s">
        <v>721</v>
      </c>
      <c r="I7552" s="5" t="s">
        <v>869</v>
      </c>
      <c r="J7552" s="5" t="s">
        <v>719</v>
      </c>
      <c r="O7552" s="117">
        <v>40681</v>
      </c>
      <c r="P7552" s="88">
        <f t="shared" si="404"/>
        <v>2011</v>
      </c>
      <c r="Q7552" s="88">
        <f t="shared" si="405"/>
        <v>5</v>
      </c>
      <c r="R7552" s="79">
        <v>18</v>
      </c>
      <c r="Y7552" s="11" t="s">
        <v>813</v>
      </c>
      <c r="Z7552" s="41" t="s">
        <v>1282</v>
      </c>
      <c r="AA7552" s="41" t="s">
        <v>608</v>
      </c>
      <c r="AD7552" s="41" t="s">
        <v>388</v>
      </c>
      <c r="AF7552" s="82">
        <v>0.37</v>
      </c>
      <c r="AG7552" s="82">
        <v>0.37</v>
      </c>
      <c r="AH7552" s="41" t="s">
        <v>410</v>
      </c>
      <c r="AI7552" s="41" t="s">
        <v>410</v>
      </c>
      <c r="AJ7552" s="41" t="s">
        <v>585</v>
      </c>
      <c r="AK7552" s="8" t="s">
        <v>723</v>
      </c>
      <c r="AL7552" s="8" t="s">
        <v>704</v>
      </c>
      <c r="AM7552" s="41">
        <v>0.5</v>
      </c>
      <c r="AN7552" s="41">
        <v>0.5</v>
      </c>
    </row>
    <row r="7553" spans="1:40" ht="12.75" hidden="1" customHeight="1" x14ac:dyDescent="0.3">
      <c r="A7553" s="5">
        <v>1146</v>
      </c>
      <c r="B7553" s="5" t="s">
        <v>849</v>
      </c>
      <c r="C7553" s="8" t="s">
        <v>593</v>
      </c>
      <c r="D7553" s="5" t="s">
        <v>855</v>
      </c>
      <c r="F7553" s="41">
        <v>6607314</v>
      </c>
      <c r="G7553" s="41">
        <v>667458</v>
      </c>
      <c r="H7553" s="5" t="s">
        <v>721</v>
      </c>
      <c r="O7553" s="117">
        <v>40681</v>
      </c>
      <c r="P7553" s="88">
        <f t="shared" si="404"/>
        <v>2011</v>
      </c>
      <c r="Q7553" s="88">
        <f t="shared" si="405"/>
        <v>5</v>
      </c>
      <c r="R7553" s="79">
        <v>18</v>
      </c>
      <c r="Y7553" s="11" t="s">
        <v>813</v>
      </c>
      <c r="Z7553" s="41" t="s">
        <v>1282</v>
      </c>
      <c r="AA7553" s="41" t="s">
        <v>608</v>
      </c>
      <c r="AD7553" s="41" t="s">
        <v>388</v>
      </c>
      <c r="AF7553" s="82">
        <v>0.56999999999999995</v>
      </c>
      <c r="AG7553" s="82">
        <v>0.56999999999999995</v>
      </c>
      <c r="AH7553" s="41" t="s">
        <v>410</v>
      </c>
      <c r="AI7553" s="41" t="s">
        <v>410</v>
      </c>
      <c r="AJ7553" s="41" t="s">
        <v>585</v>
      </c>
      <c r="AK7553" s="8" t="s">
        <v>723</v>
      </c>
      <c r="AL7553" s="8" t="s">
        <v>704</v>
      </c>
      <c r="AM7553" s="41">
        <v>0.5</v>
      </c>
      <c r="AN7553" s="41">
        <v>0.5</v>
      </c>
    </row>
    <row r="7554" spans="1:40" ht="12.75" hidden="1" customHeight="1" x14ac:dyDescent="0.3">
      <c r="A7554" s="5">
        <v>1224</v>
      </c>
      <c r="B7554" s="5" t="s">
        <v>849</v>
      </c>
      <c r="C7554" s="8" t="s">
        <v>591</v>
      </c>
      <c r="D7554" s="5" t="s">
        <v>860</v>
      </c>
      <c r="F7554" s="41">
        <v>6602223</v>
      </c>
      <c r="G7554" s="41">
        <v>664041</v>
      </c>
      <c r="H7554" s="5" t="s">
        <v>721</v>
      </c>
      <c r="O7554" s="117">
        <v>40681</v>
      </c>
      <c r="P7554" s="88">
        <f t="shared" si="404"/>
        <v>2011</v>
      </c>
      <c r="Q7554" s="88">
        <f t="shared" si="405"/>
        <v>5</v>
      </c>
      <c r="R7554" s="79">
        <v>18</v>
      </c>
      <c r="Y7554" s="11" t="s">
        <v>813</v>
      </c>
      <c r="Z7554" s="41" t="s">
        <v>1282</v>
      </c>
      <c r="AA7554" s="41" t="s">
        <v>608</v>
      </c>
      <c r="AD7554" s="41" t="s">
        <v>388</v>
      </c>
      <c r="AF7554" s="82">
        <v>0.36</v>
      </c>
      <c r="AG7554" s="82">
        <v>0.36</v>
      </c>
      <c r="AH7554" s="41" t="s">
        <v>410</v>
      </c>
      <c r="AI7554" s="41" t="s">
        <v>410</v>
      </c>
      <c r="AJ7554" s="41" t="s">
        <v>585</v>
      </c>
      <c r="AK7554" s="8" t="s">
        <v>723</v>
      </c>
      <c r="AL7554" s="8" t="s">
        <v>704</v>
      </c>
      <c r="AM7554" s="41">
        <v>0.5</v>
      </c>
      <c r="AN7554" s="41">
        <v>0.5</v>
      </c>
    </row>
    <row r="7555" spans="1:40" ht="12.75" hidden="1" customHeight="1" x14ac:dyDescent="0.3">
      <c r="A7555" s="5">
        <v>1087</v>
      </c>
      <c r="B7555" s="5" t="s">
        <v>849</v>
      </c>
      <c r="C7555" s="8" t="s">
        <v>429</v>
      </c>
      <c r="D7555" s="5" t="s">
        <v>859</v>
      </c>
      <c r="E7555" s="8" t="s">
        <v>869</v>
      </c>
      <c r="F7555" s="41">
        <v>6606238</v>
      </c>
      <c r="G7555" s="41">
        <v>661152</v>
      </c>
      <c r="H7555" s="5" t="s">
        <v>721</v>
      </c>
      <c r="I7555" s="5" t="s">
        <v>869</v>
      </c>
      <c r="J7555" s="5" t="s">
        <v>719</v>
      </c>
      <c r="O7555" s="117">
        <v>40708</v>
      </c>
      <c r="P7555" s="88">
        <f t="shared" si="404"/>
        <v>2011</v>
      </c>
      <c r="Q7555" s="88">
        <f t="shared" si="405"/>
        <v>6</v>
      </c>
      <c r="R7555" s="79">
        <v>14</v>
      </c>
      <c r="Y7555" s="11" t="s">
        <v>813</v>
      </c>
      <c r="Z7555" s="41" t="s">
        <v>1282</v>
      </c>
      <c r="AA7555" s="41" t="s">
        <v>608</v>
      </c>
      <c r="AD7555" s="41" t="s">
        <v>388</v>
      </c>
      <c r="AF7555" s="82">
        <v>0.41</v>
      </c>
      <c r="AG7555" s="82">
        <v>0.41</v>
      </c>
      <c r="AH7555" s="41" t="s">
        <v>410</v>
      </c>
      <c r="AI7555" s="41" t="s">
        <v>410</v>
      </c>
      <c r="AJ7555" s="41" t="s">
        <v>585</v>
      </c>
      <c r="AK7555" s="8" t="s">
        <v>723</v>
      </c>
      <c r="AL7555" s="8" t="s">
        <v>704</v>
      </c>
      <c r="AM7555" s="41">
        <v>0.5</v>
      </c>
      <c r="AN7555" s="41">
        <v>0.5</v>
      </c>
    </row>
    <row r="7556" spans="1:40" ht="12.75" hidden="1" customHeight="1" x14ac:dyDescent="0.3">
      <c r="A7556" s="5">
        <v>1088</v>
      </c>
      <c r="B7556" s="5" t="s">
        <v>849</v>
      </c>
      <c r="C7556" s="8" t="s">
        <v>429</v>
      </c>
      <c r="D7556" s="5" t="s">
        <v>859</v>
      </c>
      <c r="E7556" s="8" t="s">
        <v>869</v>
      </c>
      <c r="F7556" s="41">
        <v>6606238</v>
      </c>
      <c r="G7556" s="41">
        <v>661152</v>
      </c>
      <c r="H7556" s="5" t="s">
        <v>721</v>
      </c>
      <c r="I7556" s="5" t="s">
        <v>869</v>
      </c>
      <c r="J7556" s="5" t="s">
        <v>719</v>
      </c>
      <c r="O7556" s="117">
        <v>40736</v>
      </c>
      <c r="P7556" s="88">
        <f t="shared" si="404"/>
        <v>2011</v>
      </c>
      <c r="Q7556" s="88">
        <f t="shared" si="405"/>
        <v>7</v>
      </c>
      <c r="R7556" s="79">
        <v>12</v>
      </c>
      <c r="Y7556" s="11" t="s">
        <v>813</v>
      </c>
      <c r="Z7556" s="41" t="s">
        <v>1282</v>
      </c>
      <c r="AA7556" s="41" t="s">
        <v>608</v>
      </c>
      <c r="AD7556" s="41" t="s">
        <v>388</v>
      </c>
      <c r="AF7556" s="82">
        <v>0.41</v>
      </c>
      <c r="AG7556" s="82">
        <v>0.41</v>
      </c>
      <c r="AH7556" s="41" t="s">
        <v>410</v>
      </c>
      <c r="AI7556" s="41" t="s">
        <v>410</v>
      </c>
      <c r="AJ7556" s="41" t="s">
        <v>585</v>
      </c>
      <c r="AK7556" s="8" t="s">
        <v>723</v>
      </c>
      <c r="AL7556" s="8" t="s">
        <v>704</v>
      </c>
      <c r="AM7556" s="41">
        <v>0.5</v>
      </c>
      <c r="AN7556" s="41">
        <v>0.5</v>
      </c>
    </row>
    <row r="7557" spans="1:40" ht="12.75" hidden="1" customHeight="1" x14ac:dyDescent="0.3">
      <c r="A7557" s="5">
        <v>504</v>
      </c>
      <c r="B7557" s="5" t="s">
        <v>848</v>
      </c>
      <c r="C7557" s="8" t="s">
        <v>68</v>
      </c>
      <c r="D7557" s="5" t="s">
        <v>252</v>
      </c>
      <c r="F7557" s="41">
        <v>6607195</v>
      </c>
      <c r="G7557" s="41">
        <v>664270</v>
      </c>
      <c r="H7557" s="5" t="s">
        <v>721</v>
      </c>
      <c r="O7557" s="117">
        <v>40760</v>
      </c>
      <c r="P7557" s="88">
        <f t="shared" si="404"/>
        <v>2011</v>
      </c>
      <c r="Q7557" s="88">
        <f t="shared" si="405"/>
        <v>8</v>
      </c>
      <c r="R7557" s="79">
        <v>5</v>
      </c>
      <c r="Y7557" s="11" t="s">
        <v>813</v>
      </c>
      <c r="Z7557" s="41" t="s">
        <v>1282</v>
      </c>
      <c r="AA7557" s="41" t="s">
        <v>608</v>
      </c>
      <c r="AD7557" s="41" t="s">
        <v>388</v>
      </c>
      <c r="AF7557" s="82">
        <v>0.55000000000000004</v>
      </c>
      <c r="AG7557" s="82">
        <v>0.55000000000000004</v>
      </c>
      <c r="AH7557" s="41" t="s">
        <v>410</v>
      </c>
      <c r="AI7557" s="41" t="s">
        <v>410</v>
      </c>
      <c r="AJ7557" s="41" t="s">
        <v>585</v>
      </c>
      <c r="AK7557" s="8" t="s">
        <v>724</v>
      </c>
      <c r="AL7557" s="8" t="s">
        <v>704</v>
      </c>
      <c r="AM7557" s="41">
        <v>0.5</v>
      </c>
      <c r="AN7557" s="41">
        <v>0.5</v>
      </c>
    </row>
    <row r="7558" spans="1:40" ht="12.75" hidden="1" customHeight="1" x14ac:dyDescent="0.3">
      <c r="A7558" s="5">
        <v>433</v>
      </c>
      <c r="B7558" s="5" t="s">
        <v>848</v>
      </c>
      <c r="C7558" s="8" t="s">
        <v>68</v>
      </c>
      <c r="D7558" s="5" t="s">
        <v>252</v>
      </c>
      <c r="E7558" s="8" t="s">
        <v>19</v>
      </c>
      <c r="K7558" s="5" t="s">
        <v>19</v>
      </c>
      <c r="O7558" s="117">
        <v>40760</v>
      </c>
      <c r="P7558" s="88">
        <f t="shared" si="404"/>
        <v>2011</v>
      </c>
      <c r="Q7558" s="88">
        <f t="shared" si="405"/>
        <v>8</v>
      </c>
      <c r="R7558" s="79">
        <v>5</v>
      </c>
      <c r="Y7558" s="11" t="s">
        <v>1281</v>
      </c>
      <c r="Z7558" s="41" t="s">
        <v>1282</v>
      </c>
      <c r="AA7558" s="41" t="s">
        <v>734</v>
      </c>
      <c r="AD7558" s="41" t="s">
        <v>388</v>
      </c>
      <c r="AF7558" s="82">
        <v>0.55000000000000004</v>
      </c>
      <c r="AG7558" s="82">
        <v>0.55000000000000004</v>
      </c>
      <c r="AH7558" s="41" t="s">
        <v>410</v>
      </c>
      <c r="AI7558" s="41" t="s">
        <v>410</v>
      </c>
      <c r="AK7558" s="8" t="s">
        <v>744</v>
      </c>
      <c r="AL7558" s="8" t="s">
        <v>742</v>
      </c>
      <c r="AM7558" s="41">
        <v>0.5</v>
      </c>
      <c r="AN7558" s="41">
        <v>0.5</v>
      </c>
    </row>
    <row r="7559" spans="1:40" ht="12.75" hidden="1" customHeight="1" x14ac:dyDescent="0.3">
      <c r="A7559" s="5">
        <v>1089</v>
      </c>
      <c r="B7559" s="5" t="s">
        <v>849</v>
      </c>
      <c r="C7559" s="8" t="s">
        <v>429</v>
      </c>
      <c r="D7559" s="5" t="s">
        <v>859</v>
      </c>
      <c r="E7559" s="8" t="s">
        <v>869</v>
      </c>
      <c r="F7559" s="41">
        <v>6606238</v>
      </c>
      <c r="G7559" s="41">
        <v>661152</v>
      </c>
      <c r="H7559" s="5" t="s">
        <v>721</v>
      </c>
      <c r="I7559" s="5" t="s">
        <v>869</v>
      </c>
      <c r="J7559" s="5" t="s">
        <v>719</v>
      </c>
      <c r="O7559" s="117">
        <v>40771</v>
      </c>
      <c r="P7559" s="88">
        <f t="shared" si="404"/>
        <v>2011</v>
      </c>
      <c r="Q7559" s="88">
        <f t="shared" si="405"/>
        <v>8</v>
      </c>
      <c r="R7559" s="79">
        <v>16</v>
      </c>
      <c r="Y7559" s="11" t="s">
        <v>813</v>
      </c>
      <c r="Z7559" s="41" t="s">
        <v>1282</v>
      </c>
      <c r="AA7559" s="41" t="s">
        <v>608</v>
      </c>
      <c r="AD7559" s="41" t="s">
        <v>388</v>
      </c>
      <c r="AF7559" s="82">
        <v>0.38</v>
      </c>
      <c r="AG7559" s="82">
        <v>0.38</v>
      </c>
      <c r="AH7559" s="41" t="s">
        <v>410</v>
      </c>
      <c r="AI7559" s="41" t="s">
        <v>410</v>
      </c>
      <c r="AJ7559" s="41" t="s">
        <v>585</v>
      </c>
      <c r="AK7559" s="8" t="s">
        <v>723</v>
      </c>
      <c r="AL7559" s="8" t="s">
        <v>704</v>
      </c>
      <c r="AM7559" s="41">
        <v>0.5</v>
      </c>
      <c r="AN7559" s="41">
        <v>0.5</v>
      </c>
    </row>
    <row r="7560" spans="1:40" ht="12.75" hidden="1" customHeight="1" x14ac:dyDescent="0.3">
      <c r="A7560" s="5">
        <v>1147</v>
      </c>
      <c r="B7560" s="5" t="s">
        <v>849</v>
      </c>
      <c r="C7560" s="8" t="s">
        <v>593</v>
      </c>
      <c r="D7560" s="5" t="s">
        <v>855</v>
      </c>
      <c r="F7560" s="41">
        <v>6607314</v>
      </c>
      <c r="G7560" s="41">
        <v>667458</v>
      </c>
      <c r="H7560" s="5" t="s">
        <v>721</v>
      </c>
      <c r="O7560" s="117">
        <v>40771</v>
      </c>
      <c r="P7560" s="88">
        <f t="shared" si="404"/>
        <v>2011</v>
      </c>
      <c r="Q7560" s="88">
        <f t="shared" si="405"/>
        <v>8</v>
      </c>
      <c r="R7560" s="79">
        <v>16</v>
      </c>
      <c r="Y7560" s="11" t="s">
        <v>813</v>
      </c>
      <c r="Z7560" s="41" t="s">
        <v>1282</v>
      </c>
      <c r="AA7560" s="41" t="s">
        <v>608</v>
      </c>
      <c r="AD7560" s="41" t="s">
        <v>388</v>
      </c>
      <c r="AF7560" s="82">
        <v>0.77</v>
      </c>
      <c r="AG7560" s="82">
        <v>0.77</v>
      </c>
      <c r="AH7560" s="41" t="s">
        <v>410</v>
      </c>
      <c r="AI7560" s="41" t="s">
        <v>410</v>
      </c>
      <c r="AJ7560" s="41" t="s">
        <v>585</v>
      </c>
      <c r="AK7560" s="8" t="s">
        <v>723</v>
      </c>
      <c r="AL7560" s="8" t="s">
        <v>704</v>
      </c>
      <c r="AM7560" s="41">
        <v>0.5</v>
      </c>
      <c r="AN7560" s="41">
        <v>0.5</v>
      </c>
    </row>
    <row r="7561" spans="1:40" ht="12.75" hidden="1" customHeight="1" x14ac:dyDescent="0.3">
      <c r="A7561" s="5">
        <v>1225</v>
      </c>
      <c r="B7561" s="5" t="s">
        <v>849</v>
      </c>
      <c r="C7561" s="8" t="s">
        <v>591</v>
      </c>
      <c r="D7561" s="5" t="s">
        <v>860</v>
      </c>
      <c r="F7561" s="41">
        <v>6602223</v>
      </c>
      <c r="G7561" s="41">
        <v>664041</v>
      </c>
      <c r="H7561" s="5" t="s">
        <v>721</v>
      </c>
      <c r="O7561" s="117">
        <v>40771</v>
      </c>
      <c r="P7561" s="88">
        <f t="shared" si="404"/>
        <v>2011</v>
      </c>
      <c r="Q7561" s="88">
        <f t="shared" si="405"/>
        <v>8</v>
      </c>
      <c r="R7561" s="79">
        <v>16</v>
      </c>
      <c r="Y7561" s="11" t="s">
        <v>813</v>
      </c>
      <c r="Z7561" s="41" t="s">
        <v>1282</v>
      </c>
      <c r="AA7561" s="41" t="s">
        <v>608</v>
      </c>
      <c r="AD7561" s="41" t="s">
        <v>388</v>
      </c>
      <c r="AF7561" s="82">
        <v>0.42</v>
      </c>
      <c r="AG7561" s="82">
        <v>0.42</v>
      </c>
      <c r="AH7561" s="41" t="s">
        <v>410</v>
      </c>
      <c r="AI7561" s="41" t="s">
        <v>410</v>
      </c>
      <c r="AJ7561" s="41" t="s">
        <v>585</v>
      </c>
      <c r="AK7561" s="8" t="s">
        <v>723</v>
      </c>
      <c r="AL7561" s="8" t="s">
        <v>704</v>
      </c>
      <c r="AM7561" s="41">
        <v>0.5</v>
      </c>
      <c r="AN7561" s="41">
        <v>0.5</v>
      </c>
    </row>
    <row r="7562" spans="1:40" ht="12.75" hidden="1" customHeight="1" x14ac:dyDescent="0.3">
      <c r="A7562" s="5">
        <v>1090</v>
      </c>
      <c r="B7562" s="5" t="s">
        <v>849</v>
      </c>
      <c r="C7562" s="8" t="s">
        <v>429</v>
      </c>
      <c r="D7562" s="5" t="s">
        <v>859</v>
      </c>
      <c r="E7562" s="8" t="s">
        <v>869</v>
      </c>
      <c r="F7562" s="41">
        <v>6606238</v>
      </c>
      <c r="G7562" s="41">
        <v>661152</v>
      </c>
      <c r="H7562" s="5" t="s">
        <v>721</v>
      </c>
      <c r="I7562" s="5" t="s">
        <v>869</v>
      </c>
      <c r="J7562" s="5" t="s">
        <v>719</v>
      </c>
      <c r="O7562" s="117">
        <v>40799</v>
      </c>
      <c r="P7562" s="88">
        <f t="shared" si="404"/>
        <v>2011</v>
      </c>
      <c r="Q7562" s="88">
        <f t="shared" si="405"/>
        <v>9</v>
      </c>
      <c r="R7562" s="79">
        <v>13</v>
      </c>
      <c r="Y7562" s="11" t="s">
        <v>813</v>
      </c>
      <c r="Z7562" s="41" t="s">
        <v>1282</v>
      </c>
      <c r="AA7562" s="41" t="s">
        <v>608</v>
      </c>
      <c r="AD7562" s="41" t="s">
        <v>388</v>
      </c>
      <c r="AF7562" s="82">
        <v>0.45</v>
      </c>
      <c r="AG7562" s="82">
        <v>0.45</v>
      </c>
      <c r="AH7562" s="41" t="s">
        <v>410</v>
      </c>
      <c r="AI7562" s="41" t="s">
        <v>410</v>
      </c>
      <c r="AJ7562" s="41" t="s">
        <v>585</v>
      </c>
      <c r="AK7562" s="8" t="s">
        <v>723</v>
      </c>
      <c r="AL7562" s="8" t="s">
        <v>704</v>
      </c>
      <c r="AM7562" s="41">
        <v>0.5</v>
      </c>
      <c r="AN7562" s="41">
        <v>0.5</v>
      </c>
    </row>
    <row r="7563" spans="1:40" ht="12.75" hidden="1" customHeight="1" x14ac:dyDescent="0.3">
      <c r="A7563" s="5">
        <v>505</v>
      </c>
      <c r="B7563" s="5" t="s">
        <v>848</v>
      </c>
      <c r="C7563" s="8" t="s">
        <v>68</v>
      </c>
      <c r="D7563" s="5" t="s">
        <v>252</v>
      </c>
      <c r="F7563" s="41">
        <v>6607195</v>
      </c>
      <c r="G7563" s="41">
        <v>664270</v>
      </c>
      <c r="H7563" s="5" t="s">
        <v>721</v>
      </c>
      <c r="O7563" s="117">
        <v>40828</v>
      </c>
      <c r="P7563" s="88">
        <f t="shared" si="404"/>
        <v>2011</v>
      </c>
      <c r="Q7563" s="88">
        <f t="shared" si="405"/>
        <v>10</v>
      </c>
      <c r="R7563" s="79">
        <v>12</v>
      </c>
      <c r="Y7563" s="11" t="s">
        <v>813</v>
      </c>
      <c r="Z7563" s="41" t="s">
        <v>1282</v>
      </c>
      <c r="AA7563" s="41" t="s">
        <v>608</v>
      </c>
      <c r="AD7563" s="41" t="s">
        <v>388</v>
      </c>
      <c r="AF7563" s="82">
        <v>0.52</v>
      </c>
      <c r="AG7563" s="82">
        <v>0.52</v>
      </c>
      <c r="AH7563" s="41" t="s">
        <v>410</v>
      </c>
      <c r="AI7563" s="41" t="s">
        <v>410</v>
      </c>
      <c r="AJ7563" s="41" t="s">
        <v>585</v>
      </c>
      <c r="AK7563" s="8" t="s">
        <v>724</v>
      </c>
      <c r="AL7563" s="8" t="s">
        <v>704</v>
      </c>
      <c r="AM7563" s="41">
        <v>0.5</v>
      </c>
      <c r="AN7563" s="41">
        <v>0.5</v>
      </c>
    </row>
    <row r="7564" spans="1:40" ht="12.75" hidden="1" customHeight="1" x14ac:dyDescent="0.3">
      <c r="A7564" s="5">
        <v>434</v>
      </c>
      <c r="B7564" s="5" t="s">
        <v>848</v>
      </c>
      <c r="C7564" s="8" t="s">
        <v>68</v>
      </c>
      <c r="D7564" s="5" t="s">
        <v>252</v>
      </c>
      <c r="E7564" s="8" t="s">
        <v>19</v>
      </c>
      <c r="K7564" s="5" t="s">
        <v>19</v>
      </c>
      <c r="O7564" s="117">
        <v>40828</v>
      </c>
      <c r="P7564" s="88">
        <f t="shared" si="404"/>
        <v>2011</v>
      </c>
      <c r="Q7564" s="88">
        <f t="shared" si="405"/>
        <v>10</v>
      </c>
      <c r="R7564" s="79">
        <v>12</v>
      </c>
      <c r="Y7564" s="11" t="s">
        <v>1281</v>
      </c>
      <c r="Z7564" s="41" t="s">
        <v>1282</v>
      </c>
      <c r="AA7564" s="41" t="s">
        <v>734</v>
      </c>
      <c r="AD7564" s="41" t="s">
        <v>388</v>
      </c>
      <c r="AF7564" s="82">
        <v>0.52</v>
      </c>
      <c r="AG7564" s="82">
        <v>0.52</v>
      </c>
      <c r="AH7564" s="41" t="s">
        <v>410</v>
      </c>
      <c r="AI7564" s="41" t="s">
        <v>410</v>
      </c>
      <c r="AK7564" s="8" t="s">
        <v>744</v>
      </c>
      <c r="AL7564" s="8" t="s">
        <v>742</v>
      </c>
      <c r="AM7564" s="41">
        <v>0.5</v>
      </c>
      <c r="AN7564" s="41">
        <v>0.5</v>
      </c>
    </row>
    <row r="7565" spans="1:40" ht="12.75" hidden="1" customHeight="1" x14ac:dyDescent="0.3">
      <c r="A7565" s="5">
        <v>1091</v>
      </c>
      <c r="B7565" s="5" t="s">
        <v>849</v>
      </c>
      <c r="C7565" s="8" t="s">
        <v>429</v>
      </c>
      <c r="D7565" s="5" t="s">
        <v>859</v>
      </c>
      <c r="E7565" s="8" t="s">
        <v>869</v>
      </c>
      <c r="F7565" s="41">
        <v>6606238</v>
      </c>
      <c r="G7565" s="41">
        <v>661152</v>
      </c>
      <c r="H7565" s="5" t="s">
        <v>721</v>
      </c>
      <c r="I7565" s="5" t="s">
        <v>869</v>
      </c>
      <c r="J7565" s="5" t="s">
        <v>719</v>
      </c>
      <c r="O7565" s="117">
        <v>40834</v>
      </c>
      <c r="P7565" s="88">
        <f t="shared" si="404"/>
        <v>2011</v>
      </c>
      <c r="Q7565" s="88">
        <f t="shared" si="405"/>
        <v>10</v>
      </c>
      <c r="R7565" s="79">
        <v>18</v>
      </c>
      <c r="Y7565" s="11" t="s">
        <v>813</v>
      </c>
      <c r="Z7565" s="41" t="s">
        <v>1282</v>
      </c>
      <c r="AA7565" s="41" t="s">
        <v>608</v>
      </c>
      <c r="AD7565" s="41" t="s">
        <v>388</v>
      </c>
      <c r="AF7565" s="82">
        <v>0.45</v>
      </c>
      <c r="AG7565" s="82">
        <v>0.45</v>
      </c>
      <c r="AH7565" s="41" t="s">
        <v>410</v>
      </c>
      <c r="AI7565" s="41" t="s">
        <v>410</v>
      </c>
      <c r="AJ7565" s="41" t="s">
        <v>585</v>
      </c>
      <c r="AK7565" s="8" t="s">
        <v>723</v>
      </c>
      <c r="AL7565" s="8" t="s">
        <v>704</v>
      </c>
      <c r="AM7565" s="41">
        <v>0.5</v>
      </c>
      <c r="AN7565" s="41">
        <v>0.5</v>
      </c>
    </row>
    <row r="7566" spans="1:40" ht="12.75" hidden="1" customHeight="1" x14ac:dyDescent="0.3">
      <c r="A7566" s="5">
        <v>1226</v>
      </c>
      <c r="B7566" s="5" t="s">
        <v>849</v>
      </c>
      <c r="C7566" s="8" t="s">
        <v>591</v>
      </c>
      <c r="D7566" s="5" t="s">
        <v>860</v>
      </c>
      <c r="F7566" s="41">
        <v>6602223</v>
      </c>
      <c r="G7566" s="41">
        <v>664041</v>
      </c>
      <c r="H7566" s="5" t="s">
        <v>721</v>
      </c>
      <c r="O7566" s="117">
        <v>40834</v>
      </c>
      <c r="P7566" s="88">
        <f t="shared" si="404"/>
        <v>2011</v>
      </c>
      <c r="Q7566" s="88">
        <f t="shared" si="405"/>
        <v>10</v>
      </c>
      <c r="R7566" s="79">
        <v>18</v>
      </c>
      <c r="Y7566" s="11" t="s">
        <v>813</v>
      </c>
      <c r="Z7566" s="41" t="s">
        <v>1282</v>
      </c>
      <c r="AA7566" s="41" t="s">
        <v>608</v>
      </c>
      <c r="AD7566" s="41" t="s">
        <v>388</v>
      </c>
      <c r="AF7566" s="82">
        <v>0.43</v>
      </c>
      <c r="AG7566" s="82">
        <v>0.43</v>
      </c>
      <c r="AH7566" s="41" t="s">
        <v>410</v>
      </c>
      <c r="AI7566" s="41" t="s">
        <v>410</v>
      </c>
      <c r="AJ7566" s="41" t="s">
        <v>585</v>
      </c>
      <c r="AK7566" s="8" t="s">
        <v>723</v>
      </c>
      <c r="AL7566" s="8" t="s">
        <v>704</v>
      </c>
      <c r="AM7566" s="41">
        <v>0.5</v>
      </c>
      <c r="AN7566" s="41">
        <v>0.5</v>
      </c>
    </row>
    <row r="7567" spans="1:40" ht="12.75" hidden="1" customHeight="1" x14ac:dyDescent="0.3">
      <c r="A7567" s="5">
        <v>1148</v>
      </c>
      <c r="B7567" s="5" t="s">
        <v>849</v>
      </c>
      <c r="C7567" s="8" t="s">
        <v>593</v>
      </c>
      <c r="D7567" s="5" t="s">
        <v>855</v>
      </c>
      <c r="F7567" s="41">
        <v>6607314</v>
      </c>
      <c r="G7567" s="41">
        <v>667458</v>
      </c>
      <c r="H7567" s="5" t="s">
        <v>721</v>
      </c>
      <c r="O7567" s="117">
        <v>40835</v>
      </c>
      <c r="P7567" s="88">
        <f t="shared" si="404"/>
        <v>2011</v>
      </c>
      <c r="Q7567" s="88">
        <f t="shared" si="405"/>
        <v>10</v>
      </c>
      <c r="R7567" s="79">
        <v>19</v>
      </c>
      <c r="Y7567" s="11" t="s">
        <v>813</v>
      </c>
      <c r="Z7567" s="41" t="s">
        <v>1282</v>
      </c>
      <c r="AA7567" s="41" t="s">
        <v>608</v>
      </c>
      <c r="AD7567" s="41" t="s">
        <v>388</v>
      </c>
      <c r="AF7567" s="82">
        <v>0.56999999999999995</v>
      </c>
      <c r="AG7567" s="82">
        <v>0.56999999999999995</v>
      </c>
      <c r="AH7567" s="41" t="s">
        <v>410</v>
      </c>
      <c r="AI7567" s="41" t="s">
        <v>410</v>
      </c>
      <c r="AJ7567" s="41" t="s">
        <v>585</v>
      </c>
      <c r="AK7567" s="8" t="s">
        <v>723</v>
      </c>
      <c r="AL7567" s="8" t="s">
        <v>704</v>
      </c>
      <c r="AM7567" s="41">
        <v>0.5</v>
      </c>
      <c r="AN7567" s="41">
        <v>0.5</v>
      </c>
    </row>
    <row r="7568" spans="1:40" ht="12.75" hidden="1" customHeight="1" x14ac:dyDescent="0.3">
      <c r="A7568" s="5">
        <v>1092</v>
      </c>
      <c r="B7568" s="5" t="s">
        <v>849</v>
      </c>
      <c r="C7568" s="8" t="s">
        <v>429</v>
      </c>
      <c r="D7568" s="5" t="s">
        <v>859</v>
      </c>
      <c r="E7568" s="8" t="s">
        <v>869</v>
      </c>
      <c r="F7568" s="41">
        <v>6606238</v>
      </c>
      <c r="G7568" s="41">
        <v>661152</v>
      </c>
      <c r="H7568" s="5" t="s">
        <v>721</v>
      </c>
      <c r="I7568" s="5" t="s">
        <v>869</v>
      </c>
      <c r="J7568" s="5" t="s">
        <v>719</v>
      </c>
      <c r="O7568" s="117">
        <v>40862</v>
      </c>
      <c r="P7568" s="88">
        <f t="shared" ref="P7568:P7631" si="406">YEAR(O7568)</f>
        <v>2011</v>
      </c>
      <c r="Q7568" s="88">
        <f t="shared" ref="Q7568:Q7631" si="407">MONTH(O7568)</f>
        <v>11</v>
      </c>
      <c r="R7568" s="79">
        <v>15</v>
      </c>
      <c r="Y7568" s="11" t="s">
        <v>813</v>
      </c>
      <c r="Z7568" s="41" t="s">
        <v>1282</v>
      </c>
      <c r="AA7568" s="41" t="s">
        <v>608</v>
      </c>
      <c r="AD7568" s="41" t="s">
        <v>388</v>
      </c>
      <c r="AF7568" s="82">
        <v>0.37</v>
      </c>
      <c r="AG7568" s="82">
        <v>0.37</v>
      </c>
      <c r="AH7568" s="41" t="s">
        <v>410</v>
      </c>
      <c r="AI7568" s="41" t="s">
        <v>410</v>
      </c>
      <c r="AJ7568" s="41" t="s">
        <v>585</v>
      </c>
      <c r="AK7568" s="8" t="s">
        <v>723</v>
      </c>
      <c r="AL7568" s="8" t="s">
        <v>704</v>
      </c>
      <c r="AM7568" s="41">
        <v>0.5</v>
      </c>
      <c r="AN7568" s="41">
        <v>0.5</v>
      </c>
    </row>
    <row r="7569" spans="1:40" ht="12.75" hidden="1" customHeight="1" x14ac:dyDescent="0.3">
      <c r="A7569" s="5">
        <v>1093</v>
      </c>
      <c r="B7569" s="5" t="s">
        <v>849</v>
      </c>
      <c r="C7569" s="8" t="s">
        <v>429</v>
      </c>
      <c r="D7569" s="5" t="s">
        <v>859</v>
      </c>
      <c r="E7569" s="8" t="s">
        <v>869</v>
      </c>
      <c r="F7569" s="41">
        <v>6606238</v>
      </c>
      <c r="G7569" s="41">
        <v>661152</v>
      </c>
      <c r="H7569" s="5" t="s">
        <v>721</v>
      </c>
      <c r="I7569" s="5" t="s">
        <v>869</v>
      </c>
      <c r="J7569" s="5" t="s">
        <v>719</v>
      </c>
      <c r="O7569" s="117">
        <v>40889</v>
      </c>
      <c r="P7569" s="88">
        <f t="shared" si="406"/>
        <v>2011</v>
      </c>
      <c r="Q7569" s="88">
        <f t="shared" si="407"/>
        <v>12</v>
      </c>
      <c r="R7569" s="79">
        <v>12</v>
      </c>
      <c r="Y7569" s="11" t="s">
        <v>813</v>
      </c>
      <c r="Z7569" s="41" t="s">
        <v>1282</v>
      </c>
      <c r="AA7569" s="41" t="s">
        <v>608</v>
      </c>
      <c r="AD7569" s="41" t="s">
        <v>388</v>
      </c>
      <c r="AF7569" s="82">
        <v>0.4</v>
      </c>
      <c r="AG7569" s="82">
        <v>0.4</v>
      </c>
      <c r="AH7569" s="41" t="s">
        <v>410</v>
      </c>
      <c r="AI7569" s="41" t="s">
        <v>410</v>
      </c>
      <c r="AJ7569" s="41" t="s">
        <v>585</v>
      </c>
      <c r="AK7569" s="8" t="s">
        <v>723</v>
      </c>
      <c r="AL7569" s="8" t="s">
        <v>704</v>
      </c>
      <c r="AM7569" s="41">
        <v>0.5</v>
      </c>
      <c r="AN7569" s="41">
        <v>0.5</v>
      </c>
    </row>
    <row r="7570" spans="1:40" ht="12.75" hidden="1" customHeight="1" x14ac:dyDescent="0.3">
      <c r="A7570" s="5">
        <v>1094</v>
      </c>
      <c r="B7570" s="5" t="s">
        <v>849</v>
      </c>
      <c r="C7570" s="8" t="s">
        <v>429</v>
      </c>
      <c r="D7570" s="5" t="s">
        <v>859</v>
      </c>
      <c r="E7570" s="8" t="s">
        <v>869</v>
      </c>
      <c r="F7570" s="41">
        <v>6606238</v>
      </c>
      <c r="G7570" s="41">
        <v>661152</v>
      </c>
      <c r="H7570" s="5" t="s">
        <v>721</v>
      </c>
      <c r="I7570" s="5" t="s">
        <v>869</v>
      </c>
      <c r="J7570" s="5" t="s">
        <v>719</v>
      </c>
      <c r="O7570" s="117">
        <v>40926</v>
      </c>
      <c r="P7570" s="88">
        <f t="shared" si="406"/>
        <v>2012</v>
      </c>
      <c r="Q7570" s="88">
        <f t="shared" si="407"/>
        <v>1</v>
      </c>
      <c r="R7570" s="79">
        <v>18</v>
      </c>
      <c r="Y7570" s="11" t="s">
        <v>813</v>
      </c>
      <c r="Z7570" s="41" t="s">
        <v>1282</v>
      </c>
      <c r="AA7570" s="41" t="s">
        <v>608</v>
      </c>
      <c r="AD7570" s="41" t="s">
        <v>388</v>
      </c>
      <c r="AF7570" s="82">
        <v>0.41</v>
      </c>
      <c r="AG7570" s="82">
        <v>0.41</v>
      </c>
      <c r="AH7570" s="41" t="s">
        <v>410</v>
      </c>
      <c r="AI7570" s="41" t="s">
        <v>410</v>
      </c>
      <c r="AJ7570" s="41" t="s">
        <v>585</v>
      </c>
      <c r="AK7570" s="8" t="s">
        <v>723</v>
      </c>
      <c r="AL7570" s="8" t="s">
        <v>704</v>
      </c>
      <c r="AM7570" s="41">
        <v>0.5</v>
      </c>
      <c r="AN7570" s="41">
        <v>0.5</v>
      </c>
    </row>
    <row r="7571" spans="1:40" ht="12.75" hidden="1" customHeight="1" x14ac:dyDescent="0.3">
      <c r="A7571" s="5">
        <v>1095</v>
      </c>
      <c r="B7571" s="5" t="s">
        <v>849</v>
      </c>
      <c r="C7571" s="8" t="s">
        <v>429</v>
      </c>
      <c r="D7571" s="5" t="s">
        <v>859</v>
      </c>
      <c r="E7571" s="8" t="s">
        <v>869</v>
      </c>
      <c r="F7571" s="41">
        <v>6606238</v>
      </c>
      <c r="G7571" s="41">
        <v>661152</v>
      </c>
      <c r="H7571" s="5" t="s">
        <v>721</v>
      </c>
      <c r="I7571" s="5" t="s">
        <v>869</v>
      </c>
      <c r="J7571" s="5" t="s">
        <v>719</v>
      </c>
      <c r="O7571" s="117">
        <v>40953</v>
      </c>
      <c r="P7571" s="88">
        <f t="shared" si="406"/>
        <v>2012</v>
      </c>
      <c r="Q7571" s="88">
        <f t="shared" si="407"/>
        <v>2</v>
      </c>
      <c r="R7571" s="79">
        <v>14</v>
      </c>
      <c r="Y7571" s="11" t="s">
        <v>813</v>
      </c>
      <c r="Z7571" s="41" t="s">
        <v>1282</v>
      </c>
      <c r="AA7571" s="41" t="s">
        <v>608</v>
      </c>
      <c r="AD7571" s="41" t="s">
        <v>388</v>
      </c>
      <c r="AF7571" s="82">
        <v>0.41</v>
      </c>
      <c r="AG7571" s="82">
        <v>0.41</v>
      </c>
      <c r="AH7571" s="41" t="s">
        <v>410</v>
      </c>
      <c r="AI7571" s="41" t="s">
        <v>410</v>
      </c>
      <c r="AJ7571" s="41" t="s">
        <v>585</v>
      </c>
      <c r="AK7571" s="8" t="s">
        <v>723</v>
      </c>
      <c r="AL7571" s="8" t="s">
        <v>704</v>
      </c>
      <c r="AM7571" s="41">
        <v>0.5</v>
      </c>
      <c r="AN7571" s="41">
        <v>0.5</v>
      </c>
    </row>
    <row r="7572" spans="1:40" ht="12.75" hidden="1" customHeight="1" x14ac:dyDescent="0.3">
      <c r="A7572" s="5">
        <v>506</v>
      </c>
      <c r="B7572" s="5" t="s">
        <v>848</v>
      </c>
      <c r="C7572" s="8" t="s">
        <v>68</v>
      </c>
      <c r="D7572" s="5" t="s">
        <v>252</v>
      </c>
      <c r="F7572" s="41">
        <v>6607195</v>
      </c>
      <c r="G7572" s="41">
        <v>664270</v>
      </c>
      <c r="H7572" s="5" t="s">
        <v>721</v>
      </c>
      <c r="O7572" s="117">
        <v>40953</v>
      </c>
      <c r="P7572" s="88">
        <f t="shared" si="406"/>
        <v>2012</v>
      </c>
      <c r="Q7572" s="88">
        <f t="shared" si="407"/>
        <v>2</v>
      </c>
      <c r="R7572" s="79">
        <v>14</v>
      </c>
      <c r="Y7572" s="11" t="s">
        <v>813</v>
      </c>
      <c r="Z7572" s="41" t="s">
        <v>1282</v>
      </c>
      <c r="AA7572" s="41" t="s">
        <v>608</v>
      </c>
      <c r="AD7572" s="41" t="s">
        <v>388</v>
      </c>
      <c r="AF7572" s="82">
        <v>0.45</v>
      </c>
      <c r="AG7572" s="82">
        <v>0.45</v>
      </c>
      <c r="AH7572" s="41" t="s">
        <v>410</v>
      </c>
      <c r="AI7572" s="41" t="s">
        <v>410</v>
      </c>
      <c r="AJ7572" s="41" t="s">
        <v>585</v>
      </c>
      <c r="AK7572" s="8" t="s">
        <v>724</v>
      </c>
      <c r="AL7572" s="8" t="s">
        <v>704</v>
      </c>
      <c r="AM7572" s="41">
        <v>0.5</v>
      </c>
      <c r="AN7572" s="41">
        <v>0.5</v>
      </c>
    </row>
    <row r="7573" spans="1:40" ht="12.75" hidden="1" customHeight="1" x14ac:dyDescent="0.3">
      <c r="A7573" s="5">
        <v>1096</v>
      </c>
      <c r="B7573" s="5" t="s">
        <v>849</v>
      </c>
      <c r="C7573" s="8" t="s">
        <v>429</v>
      </c>
      <c r="D7573" s="5" t="s">
        <v>859</v>
      </c>
      <c r="E7573" s="8" t="s">
        <v>869</v>
      </c>
      <c r="F7573" s="41">
        <v>6606238</v>
      </c>
      <c r="G7573" s="41">
        <v>661152</v>
      </c>
      <c r="H7573" s="5" t="s">
        <v>721</v>
      </c>
      <c r="I7573" s="5" t="s">
        <v>869</v>
      </c>
      <c r="J7573" s="5" t="s">
        <v>719</v>
      </c>
      <c r="O7573" s="117">
        <v>40982</v>
      </c>
      <c r="P7573" s="88">
        <f t="shared" si="406"/>
        <v>2012</v>
      </c>
      <c r="Q7573" s="88">
        <f t="shared" si="407"/>
        <v>3</v>
      </c>
      <c r="R7573" s="79">
        <v>14</v>
      </c>
      <c r="Y7573" s="11" t="s">
        <v>813</v>
      </c>
      <c r="Z7573" s="41" t="s">
        <v>1282</v>
      </c>
      <c r="AA7573" s="41" t="s">
        <v>608</v>
      </c>
      <c r="AD7573" s="41" t="s">
        <v>388</v>
      </c>
      <c r="AF7573" s="82">
        <v>0.35</v>
      </c>
      <c r="AG7573" s="82">
        <v>0.35</v>
      </c>
      <c r="AH7573" s="41" t="s">
        <v>410</v>
      </c>
      <c r="AI7573" s="41" t="s">
        <v>410</v>
      </c>
      <c r="AJ7573" s="41" t="s">
        <v>585</v>
      </c>
      <c r="AK7573" s="8" t="s">
        <v>723</v>
      </c>
      <c r="AL7573" s="8" t="s">
        <v>704</v>
      </c>
      <c r="AM7573" s="41">
        <v>0.5</v>
      </c>
      <c r="AN7573" s="41">
        <v>0.5</v>
      </c>
    </row>
    <row r="7574" spans="1:40" ht="12.75" hidden="1" customHeight="1" x14ac:dyDescent="0.3">
      <c r="A7574" s="5">
        <v>1149</v>
      </c>
      <c r="B7574" s="5" t="s">
        <v>849</v>
      </c>
      <c r="C7574" s="8" t="s">
        <v>593</v>
      </c>
      <c r="D7574" s="5" t="s">
        <v>855</v>
      </c>
      <c r="F7574" s="41">
        <v>6607314</v>
      </c>
      <c r="G7574" s="41">
        <v>667458</v>
      </c>
      <c r="H7574" s="5" t="s">
        <v>721</v>
      </c>
      <c r="O7574" s="117">
        <v>40982</v>
      </c>
      <c r="P7574" s="88">
        <f t="shared" si="406"/>
        <v>2012</v>
      </c>
      <c r="Q7574" s="88">
        <f t="shared" si="407"/>
        <v>3</v>
      </c>
      <c r="R7574" s="79">
        <v>14</v>
      </c>
      <c r="Y7574" s="11" t="s">
        <v>813</v>
      </c>
      <c r="Z7574" s="41" t="s">
        <v>1282</v>
      </c>
      <c r="AA7574" s="41" t="s">
        <v>608</v>
      </c>
      <c r="AD7574" s="41" t="s">
        <v>388</v>
      </c>
      <c r="AF7574" s="82">
        <v>0.31</v>
      </c>
      <c r="AG7574" s="82">
        <v>0.31</v>
      </c>
      <c r="AH7574" s="41" t="s">
        <v>410</v>
      </c>
      <c r="AI7574" s="41" t="s">
        <v>410</v>
      </c>
      <c r="AJ7574" s="41" t="s">
        <v>585</v>
      </c>
      <c r="AK7574" s="8" t="s">
        <v>723</v>
      </c>
      <c r="AL7574" s="8" t="s">
        <v>704</v>
      </c>
      <c r="AM7574" s="41">
        <v>0.5</v>
      </c>
      <c r="AN7574" s="41">
        <v>0.5</v>
      </c>
    </row>
    <row r="7575" spans="1:40" ht="12.75" hidden="1" customHeight="1" x14ac:dyDescent="0.3">
      <c r="A7575" s="5">
        <v>1227</v>
      </c>
      <c r="B7575" s="5" t="s">
        <v>849</v>
      </c>
      <c r="C7575" s="8" t="s">
        <v>591</v>
      </c>
      <c r="D7575" s="5" t="s">
        <v>860</v>
      </c>
      <c r="F7575" s="41">
        <v>6602223</v>
      </c>
      <c r="G7575" s="41">
        <v>664041</v>
      </c>
      <c r="H7575" s="5" t="s">
        <v>721</v>
      </c>
      <c r="O7575" s="117">
        <v>40982</v>
      </c>
      <c r="P7575" s="88">
        <f t="shared" si="406"/>
        <v>2012</v>
      </c>
      <c r="Q7575" s="88">
        <f t="shared" si="407"/>
        <v>3</v>
      </c>
      <c r="R7575" s="79">
        <v>14</v>
      </c>
      <c r="Y7575" s="11" t="s">
        <v>813</v>
      </c>
      <c r="Z7575" s="41" t="s">
        <v>1282</v>
      </c>
      <c r="AA7575" s="41" t="s">
        <v>608</v>
      </c>
      <c r="AD7575" s="41" t="s">
        <v>388</v>
      </c>
      <c r="AF7575" s="82">
        <v>0.32</v>
      </c>
      <c r="AG7575" s="82">
        <v>0.32</v>
      </c>
      <c r="AH7575" s="41" t="s">
        <v>410</v>
      </c>
      <c r="AI7575" s="41" t="s">
        <v>410</v>
      </c>
      <c r="AJ7575" s="41" t="s">
        <v>585</v>
      </c>
      <c r="AK7575" s="8" t="s">
        <v>723</v>
      </c>
      <c r="AL7575" s="8" t="s">
        <v>704</v>
      </c>
      <c r="AM7575" s="41">
        <v>0.5</v>
      </c>
      <c r="AN7575" s="41">
        <v>0.5</v>
      </c>
    </row>
    <row r="7576" spans="1:40" ht="12.75" hidden="1" customHeight="1" x14ac:dyDescent="0.3">
      <c r="A7576" s="5">
        <v>1184</v>
      </c>
      <c r="B7576" s="5" t="s">
        <v>849</v>
      </c>
      <c r="C7576" s="8" t="s">
        <v>592</v>
      </c>
      <c r="D7576" s="5" t="s">
        <v>736</v>
      </c>
      <c r="O7576" s="117">
        <v>40982</v>
      </c>
      <c r="P7576" s="88">
        <f t="shared" si="406"/>
        <v>2012</v>
      </c>
      <c r="Q7576" s="88">
        <f t="shared" si="407"/>
        <v>3</v>
      </c>
      <c r="R7576" s="79">
        <v>14</v>
      </c>
      <c r="Y7576" s="11" t="s">
        <v>1281</v>
      </c>
      <c r="Z7576" s="41" t="s">
        <v>1282</v>
      </c>
      <c r="AA7576" s="41" t="s">
        <v>734</v>
      </c>
      <c r="AD7576" s="41" t="s">
        <v>388</v>
      </c>
      <c r="AF7576" s="82">
        <v>0.31</v>
      </c>
      <c r="AG7576" s="82">
        <v>0.31</v>
      </c>
      <c r="AH7576" s="41" t="s">
        <v>735</v>
      </c>
      <c r="AI7576" s="41" t="s">
        <v>735</v>
      </c>
      <c r="AK7576" s="8" t="s">
        <v>731</v>
      </c>
      <c r="AL7576" s="8" t="s">
        <v>732</v>
      </c>
      <c r="AM7576" s="41">
        <v>0.5</v>
      </c>
      <c r="AN7576" s="41">
        <v>0.5</v>
      </c>
    </row>
    <row r="7577" spans="1:40" ht="12.75" hidden="1" customHeight="1" x14ac:dyDescent="0.3">
      <c r="A7577" s="5">
        <v>1097</v>
      </c>
      <c r="B7577" s="5" t="s">
        <v>849</v>
      </c>
      <c r="C7577" s="8" t="s">
        <v>429</v>
      </c>
      <c r="D7577" s="5" t="s">
        <v>859</v>
      </c>
      <c r="E7577" s="8" t="s">
        <v>869</v>
      </c>
      <c r="F7577" s="41">
        <v>6606238</v>
      </c>
      <c r="G7577" s="41">
        <v>661152</v>
      </c>
      <c r="H7577" s="5" t="s">
        <v>721</v>
      </c>
      <c r="I7577" s="5" t="s">
        <v>869</v>
      </c>
      <c r="J7577" s="5" t="s">
        <v>719</v>
      </c>
      <c r="O7577" s="117">
        <v>41011</v>
      </c>
      <c r="P7577" s="88">
        <f t="shared" si="406"/>
        <v>2012</v>
      </c>
      <c r="Q7577" s="88">
        <f t="shared" si="407"/>
        <v>4</v>
      </c>
      <c r="R7577" s="79">
        <v>12</v>
      </c>
      <c r="Y7577" s="11" t="s">
        <v>813</v>
      </c>
      <c r="Z7577" s="41" t="s">
        <v>1282</v>
      </c>
      <c r="AA7577" s="41" t="s">
        <v>608</v>
      </c>
      <c r="AD7577" s="41" t="s">
        <v>388</v>
      </c>
      <c r="AF7577" s="82">
        <v>0.37</v>
      </c>
      <c r="AG7577" s="82">
        <v>0.37</v>
      </c>
      <c r="AH7577" s="41" t="s">
        <v>410</v>
      </c>
      <c r="AI7577" s="41" t="s">
        <v>410</v>
      </c>
      <c r="AJ7577" s="41" t="s">
        <v>585</v>
      </c>
      <c r="AK7577" s="8" t="s">
        <v>723</v>
      </c>
      <c r="AL7577" s="8" t="s">
        <v>704</v>
      </c>
      <c r="AM7577" s="41">
        <v>0.5</v>
      </c>
      <c r="AN7577" s="41">
        <v>0.5</v>
      </c>
    </row>
    <row r="7578" spans="1:40" ht="12.75" hidden="1" customHeight="1" x14ac:dyDescent="0.3">
      <c r="A7578" s="5">
        <v>507</v>
      </c>
      <c r="B7578" s="5" t="s">
        <v>848</v>
      </c>
      <c r="C7578" s="8" t="s">
        <v>68</v>
      </c>
      <c r="D7578" s="5" t="s">
        <v>252</v>
      </c>
      <c r="F7578" s="41">
        <v>6607195</v>
      </c>
      <c r="G7578" s="41">
        <v>664270</v>
      </c>
      <c r="H7578" s="5" t="s">
        <v>721</v>
      </c>
      <c r="O7578" s="117">
        <v>41015</v>
      </c>
      <c r="P7578" s="88">
        <f t="shared" si="406"/>
        <v>2012</v>
      </c>
      <c r="Q7578" s="88">
        <f t="shared" si="407"/>
        <v>4</v>
      </c>
      <c r="R7578" s="79">
        <v>16</v>
      </c>
      <c r="Y7578" s="11" t="s">
        <v>813</v>
      </c>
      <c r="Z7578" s="41" t="s">
        <v>1282</v>
      </c>
      <c r="AA7578" s="41" t="s">
        <v>608</v>
      </c>
      <c r="AD7578" s="41" t="s">
        <v>388</v>
      </c>
      <c r="AF7578" s="82">
        <v>0.37</v>
      </c>
      <c r="AG7578" s="82">
        <v>0.37</v>
      </c>
      <c r="AH7578" s="41" t="s">
        <v>410</v>
      </c>
      <c r="AI7578" s="41" t="s">
        <v>410</v>
      </c>
      <c r="AJ7578" s="41" t="s">
        <v>585</v>
      </c>
      <c r="AK7578" s="8" t="s">
        <v>724</v>
      </c>
      <c r="AL7578" s="8" t="s">
        <v>704</v>
      </c>
      <c r="AM7578" s="41">
        <v>0.5</v>
      </c>
      <c r="AN7578" s="41">
        <v>0.5</v>
      </c>
    </row>
    <row r="7579" spans="1:40" ht="12.75" hidden="1" customHeight="1" x14ac:dyDescent="0.3">
      <c r="A7579" s="5">
        <v>1098</v>
      </c>
      <c r="B7579" s="5" t="s">
        <v>849</v>
      </c>
      <c r="C7579" s="8" t="s">
        <v>429</v>
      </c>
      <c r="D7579" s="5" t="s">
        <v>859</v>
      </c>
      <c r="E7579" s="8" t="s">
        <v>869</v>
      </c>
      <c r="F7579" s="41">
        <v>6606238</v>
      </c>
      <c r="G7579" s="41">
        <v>661152</v>
      </c>
      <c r="H7579" s="5" t="s">
        <v>721</v>
      </c>
      <c r="I7579" s="5" t="s">
        <v>869</v>
      </c>
      <c r="J7579" s="5" t="s">
        <v>719</v>
      </c>
      <c r="O7579" s="117">
        <v>41044</v>
      </c>
      <c r="P7579" s="88">
        <f t="shared" si="406"/>
        <v>2012</v>
      </c>
      <c r="Q7579" s="88">
        <f t="shared" si="407"/>
        <v>5</v>
      </c>
      <c r="R7579" s="79">
        <v>15</v>
      </c>
      <c r="Y7579" s="11" t="s">
        <v>813</v>
      </c>
      <c r="Z7579" s="41" t="s">
        <v>1282</v>
      </c>
      <c r="AA7579" s="41" t="s">
        <v>608</v>
      </c>
      <c r="AD7579" s="41" t="s">
        <v>388</v>
      </c>
      <c r="AF7579" s="82">
        <v>0.37</v>
      </c>
      <c r="AG7579" s="82">
        <v>0.37</v>
      </c>
      <c r="AH7579" s="41" t="s">
        <v>410</v>
      </c>
      <c r="AI7579" s="41" t="s">
        <v>410</v>
      </c>
      <c r="AJ7579" s="41" t="s">
        <v>585</v>
      </c>
      <c r="AK7579" s="8" t="s">
        <v>723</v>
      </c>
      <c r="AL7579" s="8" t="s">
        <v>704</v>
      </c>
      <c r="AM7579" s="41">
        <v>0.5</v>
      </c>
      <c r="AN7579" s="41">
        <v>0.5</v>
      </c>
    </row>
    <row r="7580" spans="1:40" ht="12.75" hidden="1" customHeight="1" x14ac:dyDescent="0.3">
      <c r="A7580" s="5">
        <v>1150</v>
      </c>
      <c r="B7580" s="5" t="s">
        <v>849</v>
      </c>
      <c r="C7580" s="8" t="s">
        <v>593</v>
      </c>
      <c r="D7580" s="5" t="s">
        <v>855</v>
      </c>
      <c r="F7580" s="41">
        <v>6607314</v>
      </c>
      <c r="G7580" s="41">
        <v>667458</v>
      </c>
      <c r="H7580" s="5" t="s">
        <v>721</v>
      </c>
      <c r="O7580" s="117">
        <v>41044</v>
      </c>
      <c r="P7580" s="88">
        <f t="shared" si="406"/>
        <v>2012</v>
      </c>
      <c r="Q7580" s="88">
        <f t="shared" si="407"/>
        <v>5</v>
      </c>
      <c r="R7580" s="79">
        <v>15</v>
      </c>
      <c r="Y7580" s="11" t="s">
        <v>813</v>
      </c>
      <c r="Z7580" s="41" t="s">
        <v>1282</v>
      </c>
      <c r="AA7580" s="41" t="s">
        <v>608</v>
      </c>
      <c r="AD7580" s="41" t="s">
        <v>388</v>
      </c>
      <c r="AF7580" s="82">
        <v>0.47</v>
      </c>
      <c r="AG7580" s="82">
        <v>0.47</v>
      </c>
      <c r="AH7580" s="41" t="s">
        <v>410</v>
      </c>
      <c r="AI7580" s="41" t="s">
        <v>410</v>
      </c>
      <c r="AJ7580" s="41" t="s">
        <v>585</v>
      </c>
      <c r="AK7580" s="8" t="s">
        <v>723</v>
      </c>
      <c r="AL7580" s="8" t="s">
        <v>704</v>
      </c>
      <c r="AM7580" s="41">
        <v>0.5</v>
      </c>
      <c r="AN7580" s="41">
        <v>0.5</v>
      </c>
    </row>
    <row r="7581" spans="1:40" ht="12.75" hidden="1" customHeight="1" x14ac:dyDescent="0.3">
      <c r="A7581" s="5">
        <v>1228</v>
      </c>
      <c r="B7581" s="5" t="s">
        <v>849</v>
      </c>
      <c r="C7581" s="8" t="s">
        <v>591</v>
      </c>
      <c r="D7581" s="5" t="s">
        <v>860</v>
      </c>
      <c r="F7581" s="41">
        <v>6602223</v>
      </c>
      <c r="G7581" s="41">
        <v>664041</v>
      </c>
      <c r="H7581" s="5" t="s">
        <v>721</v>
      </c>
      <c r="O7581" s="117">
        <v>41044</v>
      </c>
      <c r="P7581" s="88">
        <f t="shared" si="406"/>
        <v>2012</v>
      </c>
      <c r="Q7581" s="88">
        <f t="shared" si="407"/>
        <v>5</v>
      </c>
      <c r="R7581" s="79">
        <v>15</v>
      </c>
      <c r="Y7581" s="11" t="s">
        <v>813</v>
      </c>
      <c r="Z7581" s="41" t="s">
        <v>1282</v>
      </c>
      <c r="AA7581" s="41" t="s">
        <v>608</v>
      </c>
      <c r="AD7581" s="41" t="s">
        <v>388</v>
      </c>
      <c r="AF7581" s="82">
        <v>0.36</v>
      </c>
      <c r="AG7581" s="82">
        <v>0.36</v>
      </c>
      <c r="AH7581" s="41" t="s">
        <v>410</v>
      </c>
      <c r="AI7581" s="41" t="s">
        <v>410</v>
      </c>
      <c r="AJ7581" s="41" t="s">
        <v>585</v>
      </c>
      <c r="AK7581" s="8" t="s">
        <v>723</v>
      </c>
      <c r="AL7581" s="8" t="s">
        <v>704</v>
      </c>
      <c r="AM7581" s="41">
        <v>0.5</v>
      </c>
      <c r="AN7581" s="41">
        <v>0.5</v>
      </c>
    </row>
    <row r="7582" spans="1:40" ht="12.75" hidden="1" customHeight="1" x14ac:dyDescent="0.3">
      <c r="A7582" s="5">
        <v>1186</v>
      </c>
      <c r="B7582" s="5" t="s">
        <v>849</v>
      </c>
      <c r="C7582" s="8" t="s">
        <v>592</v>
      </c>
      <c r="D7582" s="5" t="s">
        <v>736</v>
      </c>
      <c r="O7582" s="117">
        <v>41044</v>
      </c>
      <c r="P7582" s="88">
        <f t="shared" si="406"/>
        <v>2012</v>
      </c>
      <c r="Q7582" s="88">
        <f t="shared" si="407"/>
        <v>5</v>
      </c>
      <c r="R7582" s="79">
        <v>15</v>
      </c>
      <c r="Y7582" s="11" t="s">
        <v>1281</v>
      </c>
      <c r="Z7582" s="41" t="s">
        <v>1282</v>
      </c>
      <c r="AA7582" s="41" t="s">
        <v>734</v>
      </c>
      <c r="AD7582" s="41" t="s">
        <v>388</v>
      </c>
      <c r="AF7582" s="82">
        <v>0.38</v>
      </c>
      <c r="AG7582" s="82">
        <v>0.38</v>
      </c>
      <c r="AH7582" s="41" t="s">
        <v>735</v>
      </c>
      <c r="AI7582" s="41" t="s">
        <v>735</v>
      </c>
      <c r="AK7582" s="8" t="s">
        <v>731</v>
      </c>
      <c r="AL7582" s="8" t="s">
        <v>732</v>
      </c>
      <c r="AM7582" s="41">
        <v>0.5</v>
      </c>
      <c r="AN7582" s="41">
        <v>0.5</v>
      </c>
    </row>
    <row r="7583" spans="1:40" ht="12.75" hidden="1" customHeight="1" x14ac:dyDescent="0.3">
      <c r="A7583" s="5">
        <v>1099</v>
      </c>
      <c r="B7583" s="5" t="s">
        <v>849</v>
      </c>
      <c r="C7583" s="8" t="s">
        <v>429</v>
      </c>
      <c r="D7583" s="5" t="s">
        <v>859</v>
      </c>
      <c r="E7583" s="8" t="s">
        <v>869</v>
      </c>
      <c r="F7583" s="41">
        <v>6606238</v>
      </c>
      <c r="G7583" s="41">
        <v>661152</v>
      </c>
      <c r="H7583" s="5" t="s">
        <v>721</v>
      </c>
      <c r="I7583" s="5" t="s">
        <v>869</v>
      </c>
      <c r="J7583" s="5" t="s">
        <v>719</v>
      </c>
      <c r="O7583" s="117">
        <v>41073</v>
      </c>
      <c r="P7583" s="88">
        <f t="shared" si="406"/>
        <v>2012</v>
      </c>
      <c r="Q7583" s="88">
        <f t="shared" si="407"/>
        <v>6</v>
      </c>
      <c r="R7583" s="79">
        <v>13</v>
      </c>
      <c r="Y7583" s="11" t="s">
        <v>813</v>
      </c>
      <c r="Z7583" s="41" t="s">
        <v>1282</v>
      </c>
      <c r="AA7583" s="41" t="s">
        <v>608</v>
      </c>
      <c r="AD7583" s="41" t="s">
        <v>388</v>
      </c>
      <c r="AF7583" s="82">
        <v>0.38</v>
      </c>
      <c r="AG7583" s="82">
        <v>0.38</v>
      </c>
      <c r="AH7583" s="41" t="s">
        <v>410</v>
      </c>
      <c r="AI7583" s="41" t="s">
        <v>410</v>
      </c>
      <c r="AJ7583" s="41" t="s">
        <v>585</v>
      </c>
      <c r="AK7583" s="8" t="s">
        <v>723</v>
      </c>
      <c r="AL7583" s="8" t="s">
        <v>704</v>
      </c>
      <c r="AM7583" s="41">
        <v>0.5</v>
      </c>
      <c r="AN7583" s="41">
        <v>0.5</v>
      </c>
    </row>
    <row r="7584" spans="1:40" ht="12.75" hidden="1" customHeight="1" x14ac:dyDescent="0.3">
      <c r="A7584" s="5">
        <v>1100</v>
      </c>
      <c r="B7584" s="5" t="s">
        <v>849</v>
      </c>
      <c r="C7584" s="8" t="s">
        <v>429</v>
      </c>
      <c r="D7584" s="5" t="s">
        <v>859</v>
      </c>
      <c r="E7584" s="8" t="s">
        <v>869</v>
      </c>
      <c r="F7584" s="41">
        <v>6606238</v>
      </c>
      <c r="G7584" s="41">
        <v>661152</v>
      </c>
      <c r="H7584" s="5" t="s">
        <v>721</v>
      </c>
      <c r="I7584" s="5" t="s">
        <v>869</v>
      </c>
      <c r="J7584" s="5" t="s">
        <v>719</v>
      </c>
      <c r="O7584" s="117">
        <v>41108</v>
      </c>
      <c r="P7584" s="88">
        <f t="shared" si="406"/>
        <v>2012</v>
      </c>
      <c r="Q7584" s="88">
        <f t="shared" si="407"/>
        <v>7</v>
      </c>
      <c r="R7584" s="79">
        <v>18</v>
      </c>
      <c r="Y7584" s="11" t="s">
        <v>813</v>
      </c>
      <c r="Z7584" s="41" t="s">
        <v>1282</v>
      </c>
      <c r="AA7584" s="41" t="s">
        <v>608</v>
      </c>
      <c r="AD7584" s="41" t="s">
        <v>388</v>
      </c>
      <c r="AF7584" s="82">
        <v>0.4</v>
      </c>
      <c r="AG7584" s="82">
        <v>0.4</v>
      </c>
      <c r="AH7584" s="41" t="s">
        <v>410</v>
      </c>
      <c r="AI7584" s="41" t="s">
        <v>410</v>
      </c>
      <c r="AJ7584" s="41" t="s">
        <v>585</v>
      </c>
      <c r="AK7584" s="8" t="s">
        <v>723</v>
      </c>
      <c r="AL7584" s="8" t="s">
        <v>704</v>
      </c>
      <c r="AM7584" s="41">
        <v>0.5</v>
      </c>
      <c r="AN7584" s="41">
        <v>0.5</v>
      </c>
    </row>
    <row r="7585" spans="1:53" ht="12.75" hidden="1" customHeight="1" x14ac:dyDescent="0.3">
      <c r="A7585" s="5">
        <v>508</v>
      </c>
      <c r="B7585" s="5" t="s">
        <v>848</v>
      </c>
      <c r="C7585" s="8" t="s">
        <v>68</v>
      </c>
      <c r="D7585" s="5" t="s">
        <v>252</v>
      </c>
      <c r="F7585" s="41">
        <v>6607195</v>
      </c>
      <c r="G7585" s="41">
        <v>664270</v>
      </c>
      <c r="H7585" s="5" t="s">
        <v>721</v>
      </c>
      <c r="O7585" s="117">
        <v>41130</v>
      </c>
      <c r="P7585" s="88">
        <f t="shared" si="406"/>
        <v>2012</v>
      </c>
      <c r="Q7585" s="88">
        <f t="shared" si="407"/>
        <v>8</v>
      </c>
      <c r="R7585" s="79">
        <v>9</v>
      </c>
      <c r="Y7585" s="11" t="s">
        <v>813</v>
      </c>
      <c r="Z7585" s="41" t="s">
        <v>1282</v>
      </c>
      <c r="AA7585" s="41" t="s">
        <v>608</v>
      </c>
      <c r="AD7585" s="41" t="s">
        <v>388</v>
      </c>
      <c r="AF7585" s="82">
        <v>0.48</v>
      </c>
      <c r="AG7585" s="82">
        <v>0.48</v>
      </c>
      <c r="AH7585" s="41" t="s">
        <v>410</v>
      </c>
      <c r="AI7585" s="41" t="s">
        <v>410</v>
      </c>
      <c r="AJ7585" s="41" t="s">
        <v>585</v>
      </c>
      <c r="AK7585" s="8" t="s">
        <v>724</v>
      </c>
      <c r="AL7585" s="8" t="s">
        <v>704</v>
      </c>
      <c r="AM7585" s="41">
        <v>0.5</v>
      </c>
      <c r="AN7585" s="41">
        <v>0.5</v>
      </c>
    </row>
    <row r="7586" spans="1:53" ht="12.75" hidden="1" customHeight="1" x14ac:dyDescent="0.3">
      <c r="A7586" s="5">
        <v>1101</v>
      </c>
      <c r="B7586" s="5" t="s">
        <v>849</v>
      </c>
      <c r="C7586" s="8" t="s">
        <v>429</v>
      </c>
      <c r="D7586" s="5" t="s">
        <v>859</v>
      </c>
      <c r="E7586" s="8" t="s">
        <v>869</v>
      </c>
      <c r="F7586" s="41">
        <v>6606238</v>
      </c>
      <c r="G7586" s="41">
        <v>661152</v>
      </c>
      <c r="H7586" s="5" t="s">
        <v>721</v>
      </c>
      <c r="I7586" s="5" t="s">
        <v>869</v>
      </c>
      <c r="J7586" s="5" t="s">
        <v>719</v>
      </c>
      <c r="O7586" s="117">
        <v>41136</v>
      </c>
      <c r="P7586" s="88">
        <f t="shared" si="406"/>
        <v>2012</v>
      </c>
      <c r="Q7586" s="88">
        <f t="shared" si="407"/>
        <v>8</v>
      </c>
      <c r="R7586" s="79">
        <v>15</v>
      </c>
      <c r="Y7586" s="11" t="s">
        <v>813</v>
      </c>
      <c r="Z7586" s="41" t="s">
        <v>1282</v>
      </c>
      <c r="AA7586" s="41" t="s">
        <v>608</v>
      </c>
      <c r="AD7586" s="41" t="s">
        <v>388</v>
      </c>
      <c r="AF7586" s="82">
        <v>0.41</v>
      </c>
      <c r="AG7586" s="82">
        <v>0.41</v>
      </c>
      <c r="AH7586" s="41" t="s">
        <v>410</v>
      </c>
      <c r="AI7586" s="41" t="s">
        <v>410</v>
      </c>
      <c r="AJ7586" s="41" t="s">
        <v>585</v>
      </c>
      <c r="AK7586" s="8" t="s">
        <v>723</v>
      </c>
      <c r="AL7586" s="8" t="s">
        <v>704</v>
      </c>
      <c r="AM7586" s="41">
        <v>0.5</v>
      </c>
      <c r="AN7586" s="41">
        <v>0.5</v>
      </c>
    </row>
    <row r="7587" spans="1:53" ht="12.75" hidden="1" customHeight="1" x14ac:dyDescent="0.3">
      <c r="A7587" s="5">
        <v>1151</v>
      </c>
      <c r="B7587" s="5" t="s">
        <v>849</v>
      </c>
      <c r="C7587" s="8" t="s">
        <v>593</v>
      </c>
      <c r="D7587" s="5" t="s">
        <v>855</v>
      </c>
      <c r="F7587" s="41">
        <v>6607314</v>
      </c>
      <c r="G7587" s="41">
        <v>667458</v>
      </c>
      <c r="H7587" s="5" t="s">
        <v>721</v>
      </c>
      <c r="O7587" s="117">
        <v>41136</v>
      </c>
      <c r="P7587" s="88">
        <f t="shared" si="406"/>
        <v>2012</v>
      </c>
      <c r="Q7587" s="88">
        <f t="shared" si="407"/>
        <v>8</v>
      </c>
      <c r="R7587" s="79">
        <v>15</v>
      </c>
      <c r="Y7587" s="11" t="s">
        <v>813</v>
      </c>
      <c r="Z7587" s="41" t="s">
        <v>1282</v>
      </c>
      <c r="AA7587" s="41" t="s">
        <v>608</v>
      </c>
      <c r="AD7587" s="41" t="s">
        <v>388</v>
      </c>
      <c r="AF7587" s="82">
        <v>0.62</v>
      </c>
      <c r="AG7587" s="82">
        <v>0.62</v>
      </c>
      <c r="AH7587" s="41" t="s">
        <v>410</v>
      </c>
      <c r="AI7587" s="41" t="s">
        <v>410</v>
      </c>
      <c r="AJ7587" s="41" t="s">
        <v>585</v>
      </c>
      <c r="AK7587" s="8" t="s">
        <v>723</v>
      </c>
      <c r="AL7587" s="8" t="s">
        <v>704</v>
      </c>
      <c r="AM7587" s="41">
        <v>0.5</v>
      </c>
      <c r="AN7587" s="41">
        <v>0.5</v>
      </c>
    </row>
    <row r="7588" spans="1:53" ht="12.75" hidden="1" customHeight="1" x14ac:dyDescent="0.3">
      <c r="A7588" s="5">
        <v>1229</v>
      </c>
      <c r="B7588" s="5" t="s">
        <v>849</v>
      </c>
      <c r="C7588" s="8" t="s">
        <v>591</v>
      </c>
      <c r="D7588" s="5" t="s">
        <v>860</v>
      </c>
      <c r="F7588" s="41">
        <v>6602223</v>
      </c>
      <c r="G7588" s="41">
        <v>664041</v>
      </c>
      <c r="H7588" s="5" t="s">
        <v>721</v>
      </c>
      <c r="O7588" s="117">
        <v>41136</v>
      </c>
      <c r="P7588" s="88">
        <f t="shared" si="406"/>
        <v>2012</v>
      </c>
      <c r="Q7588" s="88">
        <f t="shared" si="407"/>
        <v>8</v>
      </c>
      <c r="R7588" s="79">
        <v>15</v>
      </c>
      <c r="Y7588" s="11" t="s">
        <v>813</v>
      </c>
      <c r="Z7588" s="41" t="s">
        <v>1282</v>
      </c>
      <c r="AA7588" s="41" t="s">
        <v>608</v>
      </c>
      <c r="AD7588" s="41" t="s">
        <v>388</v>
      </c>
      <c r="AF7588" s="82">
        <v>0.37</v>
      </c>
      <c r="AG7588" s="82">
        <v>0.37</v>
      </c>
      <c r="AH7588" s="41" t="s">
        <v>410</v>
      </c>
      <c r="AI7588" s="41" t="s">
        <v>410</v>
      </c>
      <c r="AJ7588" s="41" t="s">
        <v>585</v>
      </c>
      <c r="AK7588" s="8" t="s">
        <v>723</v>
      </c>
      <c r="AL7588" s="8" t="s">
        <v>704</v>
      </c>
      <c r="AM7588" s="41">
        <v>0.5</v>
      </c>
      <c r="AN7588" s="41">
        <v>0.5</v>
      </c>
    </row>
    <row r="7589" spans="1:53" ht="12.75" hidden="1" customHeight="1" x14ac:dyDescent="0.3">
      <c r="A7589" s="5">
        <v>1188</v>
      </c>
      <c r="B7589" s="5" t="s">
        <v>849</v>
      </c>
      <c r="C7589" s="8" t="s">
        <v>592</v>
      </c>
      <c r="D7589" s="5" t="s">
        <v>736</v>
      </c>
      <c r="O7589" s="117">
        <v>41136</v>
      </c>
      <c r="P7589" s="88">
        <f t="shared" si="406"/>
        <v>2012</v>
      </c>
      <c r="Q7589" s="88">
        <f t="shared" si="407"/>
        <v>8</v>
      </c>
      <c r="R7589" s="79">
        <v>15</v>
      </c>
      <c r="Y7589" s="11" t="s">
        <v>1281</v>
      </c>
      <c r="Z7589" s="41" t="s">
        <v>1282</v>
      </c>
      <c r="AA7589" s="41" t="s">
        <v>734</v>
      </c>
      <c r="AD7589" s="41" t="s">
        <v>388</v>
      </c>
      <c r="AF7589" s="82">
        <v>0.48</v>
      </c>
      <c r="AG7589" s="82">
        <v>0.48</v>
      </c>
      <c r="AH7589" s="41" t="s">
        <v>735</v>
      </c>
      <c r="AI7589" s="41" t="s">
        <v>735</v>
      </c>
      <c r="AK7589" s="8" t="s">
        <v>731</v>
      </c>
      <c r="AL7589" s="8" t="s">
        <v>732</v>
      </c>
      <c r="AM7589" s="41">
        <v>0.5</v>
      </c>
      <c r="AN7589" s="41">
        <v>0.5</v>
      </c>
    </row>
    <row r="7590" spans="1:53" ht="12.75" hidden="1" customHeight="1" x14ac:dyDescent="0.3">
      <c r="A7590" s="5">
        <v>1102</v>
      </c>
      <c r="B7590" s="5" t="s">
        <v>849</v>
      </c>
      <c r="C7590" s="8" t="s">
        <v>429</v>
      </c>
      <c r="D7590" s="5" t="s">
        <v>859</v>
      </c>
      <c r="E7590" s="8" t="s">
        <v>869</v>
      </c>
      <c r="F7590" s="41">
        <v>6606238</v>
      </c>
      <c r="G7590" s="41">
        <v>661152</v>
      </c>
      <c r="H7590" s="5" t="s">
        <v>721</v>
      </c>
      <c r="I7590" s="5" t="s">
        <v>869</v>
      </c>
      <c r="J7590" s="5" t="s">
        <v>719</v>
      </c>
      <c r="O7590" s="117">
        <v>41163</v>
      </c>
      <c r="P7590" s="88">
        <f t="shared" si="406"/>
        <v>2012</v>
      </c>
      <c r="Q7590" s="88">
        <f t="shared" si="407"/>
        <v>9</v>
      </c>
      <c r="R7590" s="79">
        <v>11</v>
      </c>
      <c r="Y7590" s="11" t="s">
        <v>813</v>
      </c>
      <c r="Z7590" s="41" t="s">
        <v>1282</v>
      </c>
      <c r="AA7590" s="41" t="s">
        <v>608</v>
      </c>
      <c r="AD7590" s="41" t="s">
        <v>388</v>
      </c>
      <c r="AF7590" s="82">
        <v>0.41</v>
      </c>
      <c r="AG7590" s="82">
        <v>0.41</v>
      </c>
      <c r="AH7590" s="41" t="s">
        <v>410</v>
      </c>
      <c r="AI7590" s="41" t="s">
        <v>410</v>
      </c>
      <c r="AJ7590" s="41" t="s">
        <v>585</v>
      </c>
      <c r="AK7590" s="8" t="s">
        <v>723</v>
      </c>
      <c r="AL7590" s="8" t="s">
        <v>704</v>
      </c>
      <c r="AM7590" s="41">
        <v>0.5</v>
      </c>
      <c r="AN7590" s="41">
        <v>0.5</v>
      </c>
    </row>
    <row r="7591" spans="1:53" ht="12.75" hidden="1" customHeight="1" x14ac:dyDescent="0.3">
      <c r="A7591" s="5">
        <v>509</v>
      </c>
      <c r="B7591" s="5" t="s">
        <v>848</v>
      </c>
      <c r="C7591" s="8" t="s">
        <v>68</v>
      </c>
      <c r="D7591" s="5" t="s">
        <v>252</v>
      </c>
      <c r="F7591" s="41">
        <v>6607195</v>
      </c>
      <c r="G7591" s="41">
        <v>664270</v>
      </c>
      <c r="H7591" s="5" t="s">
        <v>721</v>
      </c>
      <c r="O7591" s="117">
        <v>41197</v>
      </c>
      <c r="P7591" s="88">
        <f t="shared" si="406"/>
        <v>2012</v>
      </c>
      <c r="Q7591" s="88">
        <f t="shared" si="407"/>
        <v>10</v>
      </c>
      <c r="R7591" s="79">
        <v>15</v>
      </c>
      <c r="Y7591" s="11" t="s">
        <v>813</v>
      </c>
      <c r="Z7591" s="41" t="s">
        <v>1282</v>
      </c>
      <c r="AA7591" s="41" t="s">
        <v>608</v>
      </c>
      <c r="AD7591" s="41" t="s">
        <v>388</v>
      </c>
      <c r="AF7591" s="82">
        <v>0.46</v>
      </c>
      <c r="AG7591" s="82">
        <v>0.46</v>
      </c>
      <c r="AH7591" s="41" t="s">
        <v>410</v>
      </c>
      <c r="AI7591" s="41" t="s">
        <v>410</v>
      </c>
      <c r="AJ7591" s="41" t="s">
        <v>585</v>
      </c>
      <c r="AK7591" s="8" t="s">
        <v>724</v>
      </c>
      <c r="AL7591" s="8" t="s">
        <v>704</v>
      </c>
      <c r="AM7591" s="41">
        <v>0.5</v>
      </c>
      <c r="AN7591" s="41">
        <v>0.5</v>
      </c>
    </row>
    <row r="7592" spans="1:53" ht="12.75" hidden="1" customHeight="1" x14ac:dyDescent="0.3">
      <c r="A7592" s="5">
        <v>1103</v>
      </c>
      <c r="B7592" s="5" t="s">
        <v>849</v>
      </c>
      <c r="C7592" s="8" t="s">
        <v>429</v>
      </c>
      <c r="D7592" s="5" t="s">
        <v>859</v>
      </c>
      <c r="E7592" s="8" t="s">
        <v>869</v>
      </c>
      <c r="F7592" s="41">
        <v>6606238</v>
      </c>
      <c r="G7592" s="41">
        <v>661152</v>
      </c>
      <c r="H7592" s="5" t="s">
        <v>721</v>
      </c>
      <c r="I7592" s="5" t="s">
        <v>869</v>
      </c>
      <c r="J7592" s="5" t="s">
        <v>719</v>
      </c>
      <c r="O7592" s="117">
        <v>41199</v>
      </c>
      <c r="P7592" s="88">
        <f t="shared" si="406"/>
        <v>2012</v>
      </c>
      <c r="Q7592" s="88">
        <f t="shared" si="407"/>
        <v>10</v>
      </c>
      <c r="R7592" s="79">
        <v>17</v>
      </c>
      <c r="Y7592" s="11" t="s">
        <v>813</v>
      </c>
      <c r="Z7592" s="41" t="s">
        <v>1282</v>
      </c>
      <c r="AA7592" s="41" t="s">
        <v>608</v>
      </c>
      <c r="AD7592" s="41" t="s">
        <v>388</v>
      </c>
      <c r="AF7592" s="82">
        <v>0.4</v>
      </c>
      <c r="AG7592" s="82">
        <v>0.4</v>
      </c>
      <c r="AH7592" s="41" t="s">
        <v>410</v>
      </c>
      <c r="AI7592" s="41" t="s">
        <v>410</v>
      </c>
      <c r="AJ7592" s="41" t="s">
        <v>585</v>
      </c>
      <c r="AK7592" s="8" t="s">
        <v>723</v>
      </c>
      <c r="AL7592" s="8" t="s">
        <v>704</v>
      </c>
      <c r="AM7592" s="41">
        <v>0.5</v>
      </c>
      <c r="AN7592" s="41">
        <v>0.5</v>
      </c>
    </row>
    <row r="7593" spans="1:53" ht="12.75" hidden="1" customHeight="1" x14ac:dyDescent="0.3">
      <c r="A7593" s="5">
        <v>1152</v>
      </c>
      <c r="B7593" s="5" t="s">
        <v>849</v>
      </c>
      <c r="C7593" s="8" t="s">
        <v>593</v>
      </c>
      <c r="D7593" s="5" t="s">
        <v>855</v>
      </c>
      <c r="F7593" s="41">
        <v>6607314</v>
      </c>
      <c r="G7593" s="41">
        <v>667458</v>
      </c>
      <c r="H7593" s="5" t="s">
        <v>721</v>
      </c>
      <c r="O7593" s="117">
        <v>41199</v>
      </c>
      <c r="P7593" s="88">
        <f t="shared" si="406"/>
        <v>2012</v>
      </c>
      <c r="Q7593" s="88">
        <f t="shared" si="407"/>
        <v>10</v>
      </c>
      <c r="R7593" s="79">
        <v>17</v>
      </c>
      <c r="Y7593" s="11" t="s">
        <v>813</v>
      </c>
      <c r="Z7593" s="41" t="s">
        <v>1282</v>
      </c>
      <c r="AA7593" s="41" t="s">
        <v>608</v>
      </c>
      <c r="AD7593" s="41" t="s">
        <v>388</v>
      </c>
      <c r="AF7593" s="82">
        <v>0.31</v>
      </c>
      <c r="AG7593" s="82">
        <v>0.31</v>
      </c>
      <c r="AH7593" s="41" t="s">
        <v>410</v>
      </c>
      <c r="AI7593" s="41" t="s">
        <v>410</v>
      </c>
      <c r="AJ7593" s="41" t="s">
        <v>585</v>
      </c>
      <c r="AK7593" s="8" t="s">
        <v>723</v>
      </c>
      <c r="AL7593" s="8" t="s">
        <v>704</v>
      </c>
      <c r="AM7593" s="41">
        <v>0.5</v>
      </c>
      <c r="AN7593" s="41">
        <v>0.5</v>
      </c>
    </row>
    <row r="7594" spans="1:53" ht="12.75" hidden="1" customHeight="1" x14ac:dyDescent="0.3">
      <c r="A7594" s="5">
        <v>1230</v>
      </c>
      <c r="B7594" s="5" t="s">
        <v>849</v>
      </c>
      <c r="C7594" s="8" t="s">
        <v>591</v>
      </c>
      <c r="D7594" s="5" t="s">
        <v>860</v>
      </c>
      <c r="F7594" s="41">
        <v>6602223</v>
      </c>
      <c r="G7594" s="41">
        <v>664041</v>
      </c>
      <c r="H7594" s="5" t="s">
        <v>721</v>
      </c>
      <c r="O7594" s="117">
        <v>41199</v>
      </c>
      <c r="P7594" s="88">
        <f t="shared" si="406"/>
        <v>2012</v>
      </c>
      <c r="Q7594" s="88">
        <f t="shared" si="407"/>
        <v>10</v>
      </c>
      <c r="R7594" s="79">
        <v>17</v>
      </c>
      <c r="Y7594" s="11" t="s">
        <v>813</v>
      </c>
      <c r="Z7594" s="41" t="s">
        <v>1282</v>
      </c>
      <c r="AA7594" s="41" t="s">
        <v>608</v>
      </c>
      <c r="AD7594" s="41" t="s">
        <v>388</v>
      </c>
      <c r="AF7594" s="82">
        <v>0.38</v>
      </c>
      <c r="AG7594" s="82">
        <v>0.38</v>
      </c>
      <c r="AH7594" s="41" t="s">
        <v>410</v>
      </c>
      <c r="AI7594" s="41" t="s">
        <v>410</v>
      </c>
      <c r="AJ7594" s="41" t="s">
        <v>585</v>
      </c>
      <c r="AK7594" s="8" t="s">
        <v>723</v>
      </c>
      <c r="AL7594" s="8" t="s">
        <v>704</v>
      </c>
      <c r="AM7594" s="41">
        <v>0.5</v>
      </c>
      <c r="AN7594" s="41">
        <v>0.5</v>
      </c>
    </row>
    <row r="7595" spans="1:53" ht="12.75" hidden="1" customHeight="1" x14ac:dyDescent="0.3">
      <c r="A7595" s="5">
        <v>1190</v>
      </c>
      <c r="B7595" s="5" t="s">
        <v>849</v>
      </c>
      <c r="C7595" s="8" t="s">
        <v>592</v>
      </c>
      <c r="D7595" s="5" t="s">
        <v>736</v>
      </c>
      <c r="O7595" s="117">
        <v>41199</v>
      </c>
      <c r="P7595" s="88">
        <f t="shared" si="406"/>
        <v>2012</v>
      </c>
      <c r="Q7595" s="88">
        <f t="shared" si="407"/>
        <v>10</v>
      </c>
      <c r="R7595" s="79">
        <v>17</v>
      </c>
      <c r="Y7595" s="11" t="s">
        <v>1281</v>
      </c>
      <c r="Z7595" s="41" t="s">
        <v>1282</v>
      </c>
      <c r="AA7595" s="41" t="s">
        <v>734</v>
      </c>
      <c r="AD7595" s="41" t="s">
        <v>388</v>
      </c>
      <c r="AF7595" s="82">
        <v>0.44</v>
      </c>
      <c r="AG7595" s="82">
        <v>0.44</v>
      </c>
      <c r="AH7595" s="41" t="s">
        <v>735</v>
      </c>
      <c r="AI7595" s="41" t="s">
        <v>735</v>
      </c>
      <c r="AK7595" s="8" t="s">
        <v>731</v>
      </c>
      <c r="AL7595" s="8" t="s">
        <v>732</v>
      </c>
      <c r="AM7595" s="41">
        <v>0.5</v>
      </c>
      <c r="AN7595" s="41">
        <v>0.5</v>
      </c>
    </row>
    <row r="7596" spans="1:53" ht="12.75" hidden="1" customHeight="1" x14ac:dyDescent="0.3">
      <c r="A7596" s="5">
        <v>1104</v>
      </c>
      <c r="B7596" s="5" t="s">
        <v>849</v>
      </c>
      <c r="C7596" s="8" t="s">
        <v>429</v>
      </c>
      <c r="D7596" s="5" t="s">
        <v>859</v>
      </c>
      <c r="E7596" s="8" t="s">
        <v>869</v>
      </c>
      <c r="F7596" s="41">
        <v>6606238</v>
      </c>
      <c r="G7596" s="41">
        <v>661152</v>
      </c>
      <c r="H7596" s="5" t="s">
        <v>721</v>
      </c>
      <c r="I7596" s="5" t="s">
        <v>869</v>
      </c>
      <c r="J7596" s="5" t="s">
        <v>719</v>
      </c>
      <c r="O7596" s="117">
        <v>41227</v>
      </c>
      <c r="P7596" s="88">
        <f t="shared" si="406"/>
        <v>2012</v>
      </c>
      <c r="Q7596" s="88">
        <f t="shared" si="407"/>
        <v>11</v>
      </c>
      <c r="R7596" s="79">
        <v>14</v>
      </c>
      <c r="Y7596" s="11" t="s">
        <v>813</v>
      </c>
      <c r="Z7596" s="41" t="s">
        <v>1282</v>
      </c>
      <c r="AA7596" s="41" t="s">
        <v>608</v>
      </c>
      <c r="AD7596" s="41" t="s">
        <v>388</v>
      </c>
      <c r="AF7596" s="82">
        <v>0.38</v>
      </c>
      <c r="AG7596" s="82">
        <v>0.38</v>
      </c>
      <c r="AH7596" s="41" t="s">
        <v>410</v>
      </c>
      <c r="AI7596" s="41" t="s">
        <v>410</v>
      </c>
      <c r="AJ7596" s="41" t="s">
        <v>585</v>
      </c>
      <c r="AK7596" s="8" t="s">
        <v>723</v>
      </c>
      <c r="AL7596" s="8" t="s">
        <v>704</v>
      </c>
      <c r="AM7596" s="41">
        <v>0.5</v>
      </c>
      <c r="AN7596" s="41">
        <v>0.5</v>
      </c>
    </row>
    <row r="7597" spans="1:53" ht="12.75" hidden="1" customHeight="1" x14ac:dyDescent="0.3">
      <c r="A7597" s="5">
        <v>1105</v>
      </c>
      <c r="B7597" s="5" t="s">
        <v>849</v>
      </c>
      <c r="C7597" s="8" t="s">
        <v>429</v>
      </c>
      <c r="D7597" s="5" t="s">
        <v>859</v>
      </c>
      <c r="E7597" s="8" t="s">
        <v>869</v>
      </c>
      <c r="F7597" s="41">
        <v>6606238</v>
      </c>
      <c r="G7597" s="41">
        <v>661152</v>
      </c>
      <c r="H7597" s="5" t="s">
        <v>721</v>
      </c>
      <c r="I7597" s="5" t="s">
        <v>869</v>
      </c>
      <c r="J7597" s="5" t="s">
        <v>719</v>
      </c>
      <c r="O7597" s="117">
        <v>41255</v>
      </c>
      <c r="P7597" s="88">
        <f t="shared" si="406"/>
        <v>2012</v>
      </c>
      <c r="Q7597" s="88">
        <f t="shared" si="407"/>
        <v>12</v>
      </c>
      <c r="R7597" s="79">
        <v>12</v>
      </c>
      <c r="Y7597" s="11" t="s">
        <v>813</v>
      </c>
      <c r="Z7597" s="41" t="s">
        <v>1282</v>
      </c>
      <c r="AA7597" s="41" t="s">
        <v>608</v>
      </c>
      <c r="AD7597" s="41" t="s">
        <v>388</v>
      </c>
      <c r="AF7597" s="82">
        <v>0.39</v>
      </c>
      <c r="AG7597" s="82">
        <v>0.39</v>
      </c>
      <c r="AH7597" s="41" t="s">
        <v>410</v>
      </c>
      <c r="AI7597" s="41" t="s">
        <v>410</v>
      </c>
      <c r="AJ7597" s="41" t="s">
        <v>585</v>
      </c>
      <c r="AK7597" s="8" t="s">
        <v>723</v>
      </c>
      <c r="AL7597" s="8" t="s">
        <v>704</v>
      </c>
      <c r="AM7597" s="41">
        <v>0.5</v>
      </c>
      <c r="AN7597" s="41">
        <v>0.5</v>
      </c>
    </row>
    <row r="7598" spans="1:53" ht="12.75" hidden="1" customHeight="1" x14ac:dyDescent="0.3">
      <c r="A7598" s="5">
        <v>1106</v>
      </c>
      <c r="B7598" s="5" t="s">
        <v>849</v>
      </c>
      <c r="C7598" s="8" t="s">
        <v>429</v>
      </c>
      <c r="D7598" s="5" t="s">
        <v>859</v>
      </c>
      <c r="E7598" s="8" t="s">
        <v>869</v>
      </c>
      <c r="F7598" s="41">
        <v>6606238</v>
      </c>
      <c r="G7598" s="41">
        <v>661152</v>
      </c>
      <c r="H7598" s="5" t="s">
        <v>721</v>
      </c>
      <c r="I7598" s="5" t="s">
        <v>869</v>
      </c>
      <c r="J7598" s="5" t="s">
        <v>719</v>
      </c>
      <c r="O7598" s="117">
        <v>41290</v>
      </c>
      <c r="P7598" s="88">
        <f t="shared" si="406"/>
        <v>2013</v>
      </c>
      <c r="Q7598" s="88">
        <f t="shared" si="407"/>
        <v>1</v>
      </c>
      <c r="R7598" s="79">
        <v>16</v>
      </c>
      <c r="Y7598" s="11" t="s">
        <v>813</v>
      </c>
      <c r="Z7598" s="41" t="s">
        <v>1282</v>
      </c>
      <c r="AA7598" s="41" t="s">
        <v>608</v>
      </c>
      <c r="AD7598" s="41" t="s">
        <v>388</v>
      </c>
      <c r="AF7598" s="82">
        <v>0.36</v>
      </c>
      <c r="AG7598" s="82">
        <v>0.36</v>
      </c>
      <c r="AH7598" s="41" t="s">
        <v>410</v>
      </c>
      <c r="AI7598" s="41" t="s">
        <v>410</v>
      </c>
      <c r="AJ7598" s="41" t="s">
        <v>585</v>
      </c>
      <c r="AK7598" s="8" t="s">
        <v>725</v>
      </c>
      <c r="AL7598" s="8" t="s">
        <v>704</v>
      </c>
      <c r="AM7598" s="41">
        <v>0.5</v>
      </c>
      <c r="AN7598" s="41">
        <v>0.5</v>
      </c>
    </row>
    <row r="7599" spans="1:53" ht="12.75" hidden="1" customHeight="1" x14ac:dyDescent="0.3">
      <c r="A7599" s="5">
        <v>1107</v>
      </c>
      <c r="B7599" s="5" t="s">
        <v>849</v>
      </c>
      <c r="C7599" s="8" t="s">
        <v>429</v>
      </c>
      <c r="D7599" s="5" t="s">
        <v>859</v>
      </c>
      <c r="E7599" s="8" t="s">
        <v>869</v>
      </c>
      <c r="F7599" s="41">
        <v>6606238</v>
      </c>
      <c r="G7599" s="41">
        <v>661152</v>
      </c>
      <c r="H7599" s="5" t="s">
        <v>721</v>
      </c>
      <c r="I7599" s="5" t="s">
        <v>869</v>
      </c>
      <c r="J7599" s="5" t="s">
        <v>719</v>
      </c>
      <c r="O7599" s="117">
        <v>41318</v>
      </c>
      <c r="P7599" s="88">
        <f t="shared" si="406"/>
        <v>2013</v>
      </c>
      <c r="Q7599" s="88">
        <f t="shared" si="407"/>
        <v>2</v>
      </c>
      <c r="R7599" s="79">
        <v>13</v>
      </c>
      <c r="Y7599" s="11" t="s">
        <v>813</v>
      </c>
      <c r="Z7599" s="41" t="s">
        <v>1282</v>
      </c>
      <c r="AA7599" s="41" t="s">
        <v>608</v>
      </c>
      <c r="AD7599" s="41" t="s">
        <v>388</v>
      </c>
      <c r="AF7599" s="82">
        <v>0.38</v>
      </c>
      <c r="AG7599" s="82">
        <v>0.38</v>
      </c>
      <c r="AH7599" s="41" t="s">
        <v>410</v>
      </c>
      <c r="AI7599" s="41" t="s">
        <v>410</v>
      </c>
      <c r="AJ7599" s="41" t="s">
        <v>585</v>
      </c>
      <c r="AK7599" s="8" t="s">
        <v>725</v>
      </c>
      <c r="AL7599" s="8" t="s">
        <v>704</v>
      </c>
      <c r="AM7599" s="41">
        <v>0.5</v>
      </c>
      <c r="AN7599" s="41">
        <v>0.5</v>
      </c>
    </row>
    <row r="7600" spans="1:53" ht="12.75" hidden="1" customHeight="1" x14ac:dyDescent="0.3">
      <c r="A7600" s="5">
        <v>1262</v>
      </c>
      <c r="B7600" s="5" t="s">
        <v>849</v>
      </c>
      <c r="C7600" s="8" t="s">
        <v>593</v>
      </c>
      <c r="D7600" s="5" t="s">
        <v>590</v>
      </c>
      <c r="F7600" s="41">
        <v>6607313.6689999998</v>
      </c>
      <c r="G7600" s="41">
        <v>667458.272</v>
      </c>
      <c r="H7600" s="5" t="s">
        <v>595</v>
      </c>
      <c r="I7600" s="5" t="s">
        <v>926</v>
      </c>
      <c r="J7600" s="5" t="s">
        <v>590</v>
      </c>
      <c r="O7600" s="117">
        <v>41352</v>
      </c>
      <c r="P7600" s="88">
        <f t="shared" si="406"/>
        <v>2013</v>
      </c>
      <c r="Q7600" s="88">
        <f t="shared" si="407"/>
        <v>3</v>
      </c>
      <c r="R7600" s="88">
        <f>DAY(O7600)</f>
        <v>19</v>
      </c>
      <c r="Y7600" s="11" t="s">
        <v>813</v>
      </c>
      <c r="Z7600" s="41" t="s">
        <v>1282</v>
      </c>
      <c r="AA7600" s="41" t="s">
        <v>608</v>
      </c>
      <c r="AD7600" s="41" t="s">
        <v>388</v>
      </c>
      <c r="AF7600" s="82">
        <v>0.47</v>
      </c>
      <c r="AG7600" s="82">
        <v>0.47</v>
      </c>
      <c r="AH7600" s="41" t="s">
        <v>410</v>
      </c>
      <c r="AI7600" s="41" t="s">
        <v>410</v>
      </c>
      <c r="AJ7600" s="41" t="s">
        <v>585</v>
      </c>
      <c r="AK7600" s="8" t="s">
        <v>587</v>
      </c>
      <c r="AL7600" s="8" t="s">
        <v>597</v>
      </c>
      <c r="AM7600" s="41">
        <v>0.5</v>
      </c>
      <c r="AN7600" s="41">
        <v>0.5</v>
      </c>
      <c r="BA7600" s="41" t="s">
        <v>599</v>
      </c>
    </row>
    <row r="7601" spans="1:53" ht="12.75" hidden="1" customHeight="1" x14ac:dyDescent="0.3">
      <c r="A7601" s="5">
        <v>1261</v>
      </c>
      <c r="B7601" s="5" t="s">
        <v>849</v>
      </c>
      <c r="C7601" s="8" t="s">
        <v>592</v>
      </c>
      <c r="D7601" s="5" t="s">
        <v>589</v>
      </c>
      <c r="F7601" s="41">
        <v>6605092.1320000002</v>
      </c>
      <c r="G7601" s="41">
        <v>663181.98400000005</v>
      </c>
      <c r="H7601" s="5" t="s">
        <v>595</v>
      </c>
      <c r="I7601" s="5" t="s">
        <v>925</v>
      </c>
      <c r="J7601" s="5" t="s">
        <v>589</v>
      </c>
      <c r="O7601" s="117">
        <v>41352</v>
      </c>
      <c r="P7601" s="88">
        <f t="shared" si="406"/>
        <v>2013</v>
      </c>
      <c r="Q7601" s="88">
        <f t="shared" si="407"/>
        <v>3</v>
      </c>
      <c r="R7601" s="88">
        <f>DAY(O7601)</f>
        <v>19</v>
      </c>
      <c r="Y7601" s="11" t="s">
        <v>813</v>
      </c>
      <c r="Z7601" s="41" t="s">
        <v>1282</v>
      </c>
      <c r="AA7601" s="41" t="s">
        <v>608</v>
      </c>
      <c r="AD7601" s="41" t="s">
        <v>388</v>
      </c>
      <c r="AF7601" s="82">
        <v>0.43</v>
      </c>
      <c r="AG7601" s="82">
        <v>0.43</v>
      </c>
      <c r="AH7601" s="41" t="s">
        <v>410</v>
      </c>
      <c r="AI7601" s="41" t="s">
        <v>410</v>
      </c>
      <c r="AJ7601" s="41" t="s">
        <v>585</v>
      </c>
      <c r="AK7601" s="8" t="s">
        <v>587</v>
      </c>
      <c r="AL7601" s="8" t="s">
        <v>597</v>
      </c>
      <c r="AM7601" s="41">
        <v>0.5</v>
      </c>
      <c r="AN7601" s="41">
        <v>0.5</v>
      </c>
      <c r="BA7601" s="41" t="s">
        <v>599</v>
      </c>
    </row>
    <row r="7602" spans="1:53" ht="12.75" hidden="1" customHeight="1" x14ac:dyDescent="0.3">
      <c r="A7602" s="5">
        <v>1260</v>
      </c>
      <c r="B7602" s="5" t="s">
        <v>849</v>
      </c>
      <c r="C7602" s="8" t="s">
        <v>591</v>
      </c>
      <c r="D7602" s="5" t="s">
        <v>588</v>
      </c>
      <c r="F7602" s="41">
        <v>6602223.057</v>
      </c>
      <c r="G7602" s="41">
        <v>664040.66099999996</v>
      </c>
      <c r="H7602" s="5" t="s">
        <v>595</v>
      </c>
      <c r="I7602" s="5" t="s">
        <v>591</v>
      </c>
      <c r="J7602" s="5" t="s">
        <v>588</v>
      </c>
      <c r="O7602" s="117">
        <v>41352</v>
      </c>
      <c r="P7602" s="88">
        <f t="shared" si="406"/>
        <v>2013</v>
      </c>
      <c r="Q7602" s="88">
        <f t="shared" si="407"/>
        <v>3</v>
      </c>
      <c r="R7602" s="88">
        <f>DAY(O7602)</f>
        <v>19</v>
      </c>
      <c r="Y7602" s="11" t="s">
        <v>813</v>
      </c>
      <c r="Z7602" s="41" t="s">
        <v>1282</v>
      </c>
      <c r="AA7602" s="41" t="s">
        <v>608</v>
      </c>
      <c r="AD7602" s="41" t="s">
        <v>388</v>
      </c>
      <c r="AF7602" s="82">
        <v>0.39</v>
      </c>
      <c r="AG7602" s="82">
        <v>0.39</v>
      </c>
      <c r="AH7602" s="41" t="s">
        <v>410</v>
      </c>
      <c r="AI7602" s="41" t="s">
        <v>410</v>
      </c>
      <c r="AJ7602" s="41" t="s">
        <v>585</v>
      </c>
      <c r="AK7602" s="8" t="s">
        <v>587</v>
      </c>
      <c r="AL7602" s="8" t="s">
        <v>597</v>
      </c>
      <c r="AM7602" s="41">
        <v>0.5</v>
      </c>
      <c r="AN7602" s="41">
        <v>0.5</v>
      </c>
      <c r="BA7602" s="41" t="s">
        <v>599</v>
      </c>
    </row>
    <row r="7603" spans="1:53" ht="12.75" hidden="1" customHeight="1" x14ac:dyDescent="0.3">
      <c r="A7603" s="5">
        <v>1108</v>
      </c>
      <c r="B7603" s="5" t="s">
        <v>849</v>
      </c>
      <c r="C7603" s="8" t="s">
        <v>429</v>
      </c>
      <c r="D7603" s="5" t="s">
        <v>859</v>
      </c>
      <c r="E7603" s="8" t="s">
        <v>869</v>
      </c>
      <c r="F7603" s="41">
        <v>6606238</v>
      </c>
      <c r="G7603" s="41">
        <v>661152</v>
      </c>
      <c r="H7603" s="5" t="s">
        <v>721</v>
      </c>
      <c r="I7603" s="5" t="s">
        <v>869</v>
      </c>
      <c r="J7603" s="5" t="s">
        <v>719</v>
      </c>
      <c r="O7603" s="117">
        <v>41352</v>
      </c>
      <c r="P7603" s="88">
        <f t="shared" si="406"/>
        <v>2013</v>
      </c>
      <c r="Q7603" s="88">
        <f t="shared" si="407"/>
        <v>3</v>
      </c>
      <c r="R7603" s="79">
        <v>19</v>
      </c>
      <c r="Y7603" s="11" t="s">
        <v>813</v>
      </c>
      <c r="Z7603" s="41" t="s">
        <v>1282</v>
      </c>
      <c r="AA7603" s="41" t="s">
        <v>608</v>
      </c>
      <c r="AD7603" s="41" t="s">
        <v>388</v>
      </c>
      <c r="AF7603" s="82">
        <v>0.4</v>
      </c>
      <c r="AG7603" s="82">
        <v>0.4</v>
      </c>
      <c r="AH7603" s="41" t="s">
        <v>410</v>
      </c>
      <c r="AI7603" s="41" t="s">
        <v>410</v>
      </c>
      <c r="AJ7603" s="41" t="s">
        <v>585</v>
      </c>
      <c r="AK7603" s="8" t="s">
        <v>725</v>
      </c>
      <c r="AL7603" s="8" t="s">
        <v>704</v>
      </c>
      <c r="AM7603" s="41">
        <v>0.5</v>
      </c>
      <c r="AN7603" s="41">
        <v>0.5</v>
      </c>
    </row>
    <row r="7604" spans="1:53" ht="12.75" hidden="1" customHeight="1" x14ac:dyDescent="0.3">
      <c r="A7604" s="5">
        <v>1156</v>
      </c>
      <c r="B7604" s="5" t="s">
        <v>849</v>
      </c>
      <c r="C7604" s="8" t="s">
        <v>593</v>
      </c>
      <c r="D7604" s="5" t="s">
        <v>855</v>
      </c>
      <c r="F7604" s="41">
        <v>6607314</v>
      </c>
      <c r="G7604" s="41">
        <v>667458</v>
      </c>
      <c r="H7604" s="5" t="s">
        <v>721</v>
      </c>
      <c r="O7604" s="117">
        <v>41352</v>
      </c>
      <c r="P7604" s="88">
        <f t="shared" si="406"/>
        <v>2013</v>
      </c>
      <c r="Q7604" s="88">
        <f t="shared" si="407"/>
        <v>3</v>
      </c>
      <c r="R7604" s="79">
        <v>19</v>
      </c>
      <c r="Y7604" s="11" t="s">
        <v>813</v>
      </c>
      <c r="Z7604" s="41" t="s">
        <v>1282</v>
      </c>
      <c r="AA7604" s="41" t="s">
        <v>608</v>
      </c>
      <c r="AD7604" s="41" t="s">
        <v>388</v>
      </c>
      <c r="AF7604" s="82">
        <v>0.47</v>
      </c>
      <c r="AG7604" s="82">
        <v>0.47</v>
      </c>
      <c r="AH7604" s="41" t="s">
        <v>410</v>
      </c>
      <c r="AI7604" s="41" t="s">
        <v>410</v>
      </c>
      <c r="AJ7604" s="41" t="s">
        <v>585</v>
      </c>
      <c r="AK7604" s="8" t="s">
        <v>725</v>
      </c>
      <c r="AL7604" s="8" t="s">
        <v>704</v>
      </c>
      <c r="AM7604" s="41">
        <v>0.5</v>
      </c>
      <c r="AN7604" s="41">
        <v>0.5</v>
      </c>
    </row>
    <row r="7605" spans="1:53" ht="12.75" hidden="1" customHeight="1" x14ac:dyDescent="0.3">
      <c r="A7605" s="5">
        <v>1195</v>
      </c>
      <c r="B7605" s="5" t="s">
        <v>849</v>
      </c>
      <c r="C7605" s="8" t="s">
        <v>592</v>
      </c>
      <c r="D7605" s="5" t="s">
        <v>736</v>
      </c>
      <c r="F7605" s="41">
        <v>6605102</v>
      </c>
      <c r="G7605" s="41">
        <v>663176</v>
      </c>
      <c r="H7605" s="5" t="s">
        <v>721</v>
      </c>
      <c r="O7605" s="117">
        <v>41352</v>
      </c>
      <c r="P7605" s="88">
        <f t="shared" si="406"/>
        <v>2013</v>
      </c>
      <c r="Q7605" s="88">
        <f t="shared" si="407"/>
        <v>3</v>
      </c>
      <c r="R7605" s="79">
        <v>19</v>
      </c>
      <c r="Y7605" s="11" t="s">
        <v>813</v>
      </c>
      <c r="Z7605" s="41" t="s">
        <v>1282</v>
      </c>
      <c r="AA7605" s="41" t="s">
        <v>608</v>
      </c>
      <c r="AD7605" s="41" t="s">
        <v>388</v>
      </c>
      <c r="AF7605" s="82">
        <v>0.43</v>
      </c>
      <c r="AG7605" s="82">
        <v>0.43</v>
      </c>
      <c r="AH7605" s="41" t="s">
        <v>410</v>
      </c>
      <c r="AI7605" s="41" t="s">
        <v>410</v>
      </c>
      <c r="AJ7605" s="41" t="s">
        <v>585</v>
      </c>
      <c r="AK7605" s="8" t="s">
        <v>725</v>
      </c>
      <c r="AL7605" s="8" t="s">
        <v>704</v>
      </c>
      <c r="AM7605" s="41">
        <v>0.5</v>
      </c>
      <c r="AN7605" s="41">
        <v>0.5</v>
      </c>
    </row>
    <row r="7606" spans="1:53" ht="12.75" hidden="1" customHeight="1" x14ac:dyDescent="0.3">
      <c r="A7606" s="5">
        <v>1232</v>
      </c>
      <c r="B7606" s="5" t="s">
        <v>849</v>
      </c>
      <c r="C7606" s="8" t="s">
        <v>591</v>
      </c>
      <c r="D7606" s="5" t="s">
        <v>860</v>
      </c>
      <c r="F7606" s="41">
        <v>6602223</v>
      </c>
      <c r="G7606" s="41">
        <v>664041</v>
      </c>
      <c r="H7606" s="5" t="s">
        <v>721</v>
      </c>
      <c r="O7606" s="117">
        <v>41352</v>
      </c>
      <c r="P7606" s="88">
        <f t="shared" si="406"/>
        <v>2013</v>
      </c>
      <c r="Q7606" s="88">
        <f t="shared" si="407"/>
        <v>3</v>
      </c>
      <c r="R7606" s="79">
        <v>19</v>
      </c>
      <c r="Y7606" s="11" t="s">
        <v>813</v>
      </c>
      <c r="Z7606" s="41" t="s">
        <v>1282</v>
      </c>
      <c r="AA7606" s="41" t="s">
        <v>608</v>
      </c>
      <c r="AD7606" s="41" t="s">
        <v>388</v>
      </c>
      <c r="AF7606" s="82">
        <v>0.39</v>
      </c>
      <c r="AG7606" s="82">
        <v>0.39</v>
      </c>
      <c r="AH7606" s="41" t="s">
        <v>410</v>
      </c>
      <c r="AI7606" s="41" t="s">
        <v>410</v>
      </c>
      <c r="AJ7606" s="41" t="s">
        <v>585</v>
      </c>
      <c r="AK7606" s="8" t="s">
        <v>725</v>
      </c>
      <c r="AL7606" s="8" t="s">
        <v>704</v>
      </c>
      <c r="AM7606" s="41">
        <v>0.5</v>
      </c>
      <c r="AN7606" s="41">
        <v>0.5</v>
      </c>
    </row>
    <row r="7607" spans="1:53" ht="12.75" hidden="1" customHeight="1" x14ac:dyDescent="0.3">
      <c r="A7607" s="5">
        <v>1109</v>
      </c>
      <c r="B7607" s="5" t="s">
        <v>849</v>
      </c>
      <c r="C7607" s="8" t="s">
        <v>429</v>
      </c>
      <c r="D7607" s="5" t="s">
        <v>859</v>
      </c>
      <c r="E7607" s="8" t="s">
        <v>869</v>
      </c>
      <c r="F7607" s="41">
        <v>6606238</v>
      </c>
      <c r="G7607" s="41">
        <v>661152</v>
      </c>
      <c r="H7607" s="5" t="s">
        <v>721</v>
      </c>
      <c r="I7607" s="5" t="s">
        <v>869</v>
      </c>
      <c r="J7607" s="5" t="s">
        <v>719</v>
      </c>
      <c r="O7607" s="117">
        <v>41381</v>
      </c>
      <c r="P7607" s="88">
        <f t="shared" si="406"/>
        <v>2013</v>
      </c>
      <c r="Q7607" s="88">
        <f t="shared" si="407"/>
        <v>4</v>
      </c>
      <c r="R7607" s="79">
        <v>17</v>
      </c>
      <c r="Y7607" s="11" t="s">
        <v>813</v>
      </c>
      <c r="Z7607" s="41" t="s">
        <v>1282</v>
      </c>
      <c r="AA7607" s="41" t="s">
        <v>608</v>
      </c>
      <c r="AD7607" s="41" t="s">
        <v>388</v>
      </c>
      <c r="AF7607" s="82">
        <v>0.36</v>
      </c>
      <c r="AG7607" s="82">
        <v>0.36</v>
      </c>
      <c r="AH7607" s="41" t="s">
        <v>410</v>
      </c>
      <c r="AI7607" s="41" t="s">
        <v>410</v>
      </c>
      <c r="AJ7607" s="41" t="s">
        <v>585</v>
      </c>
      <c r="AK7607" s="8" t="s">
        <v>725</v>
      </c>
      <c r="AL7607" s="8" t="s">
        <v>704</v>
      </c>
      <c r="AM7607" s="41">
        <v>0.5</v>
      </c>
      <c r="AN7607" s="41">
        <v>0.5</v>
      </c>
    </row>
    <row r="7608" spans="1:53" ht="12.75" hidden="1" customHeight="1" x14ac:dyDescent="0.3">
      <c r="A7608" s="5">
        <v>511</v>
      </c>
      <c r="B7608" s="5" t="s">
        <v>848</v>
      </c>
      <c r="C7608" s="8" t="s">
        <v>68</v>
      </c>
      <c r="D7608" s="5" t="s">
        <v>252</v>
      </c>
      <c r="F7608" s="41">
        <v>6607195</v>
      </c>
      <c r="G7608" s="41">
        <v>664270</v>
      </c>
      <c r="H7608" s="5" t="s">
        <v>721</v>
      </c>
      <c r="O7608" s="117">
        <v>41393</v>
      </c>
      <c r="P7608" s="88">
        <f t="shared" si="406"/>
        <v>2013</v>
      </c>
      <c r="Q7608" s="88">
        <f t="shared" si="407"/>
        <v>4</v>
      </c>
      <c r="R7608" s="79">
        <v>29</v>
      </c>
      <c r="Y7608" s="11" t="s">
        <v>813</v>
      </c>
      <c r="Z7608" s="41" t="s">
        <v>1282</v>
      </c>
      <c r="AA7608" s="41" t="s">
        <v>608</v>
      </c>
      <c r="AD7608" s="41" t="s">
        <v>388</v>
      </c>
      <c r="AF7608" s="82">
        <v>0.31</v>
      </c>
      <c r="AG7608" s="82">
        <v>0.31</v>
      </c>
      <c r="AH7608" s="41" t="s">
        <v>410</v>
      </c>
      <c r="AI7608" s="41" t="s">
        <v>410</v>
      </c>
      <c r="AJ7608" s="41" t="s">
        <v>585</v>
      </c>
      <c r="AK7608" s="8" t="s">
        <v>724</v>
      </c>
      <c r="AL7608" s="8" t="s">
        <v>704</v>
      </c>
      <c r="AM7608" s="41">
        <v>0.5</v>
      </c>
      <c r="AN7608" s="41">
        <v>0.5</v>
      </c>
    </row>
    <row r="7609" spans="1:53" ht="12.75" hidden="1" customHeight="1" x14ac:dyDescent="0.3">
      <c r="A7609" s="5">
        <v>1265</v>
      </c>
      <c r="B7609" s="5" t="s">
        <v>849</v>
      </c>
      <c r="C7609" s="8" t="s">
        <v>593</v>
      </c>
      <c r="D7609" s="5" t="s">
        <v>590</v>
      </c>
      <c r="F7609" s="41">
        <v>6607313.6689999998</v>
      </c>
      <c r="G7609" s="41">
        <v>667458.272</v>
      </c>
      <c r="H7609" s="5" t="s">
        <v>595</v>
      </c>
      <c r="I7609" s="5" t="s">
        <v>926</v>
      </c>
      <c r="J7609" s="5" t="s">
        <v>590</v>
      </c>
      <c r="O7609" s="117">
        <v>41408</v>
      </c>
      <c r="P7609" s="88">
        <f t="shared" si="406"/>
        <v>2013</v>
      </c>
      <c r="Q7609" s="88">
        <f t="shared" si="407"/>
        <v>5</v>
      </c>
      <c r="R7609" s="88">
        <f>DAY(O7609)</f>
        <v>14</v>
      </c>
      <c r="Y7609" s="11" t="s">
        <v>813</v>
      </c>
      <c r="Z7609" s="41" t="s">
        <v>1282</v>
      </c>
      <c r="AA7609" s="41" t="s">
        <v>608</v>
      </c>
      <c r="AD7609" s="41" t="s">
        <v>388</v>
      </c>
      <c r="AF7609" s="82">
        <v>0.51</v>
      </c>
      <c r="AG7609" s="82">
        <v>0.51</v>
      </c>
      <c r="AH7609" s="41" t="s">
        <v>410</v>
      </c>
      <c r="AI7609" s="41" t="s">
        <v>410</v>
      </c>
      <c r="AJ7609" s="41" t="s">
        <v>585</v>
      </c>
      <c r="AK7609" s="8" t="s">
        <v>587</v>
      </c>
      <c r="AL7609" s="8" t="s">
        <v>597</v>
      </c>
      <c r="AM7609" s="41">
        <v>0.5</v>
      </c>
      <c r="AN7609" s="41">
        <v>0.5</v>
      </c>
      <c r="BA7609" s="41" t="s">
        <v>599</v>
      </c>
    </row>
    <row r="7610" spans="1:53" ht="12.75" hidden="1" customHeight="1" x14ac:dyDescent="0.3">
      <c r="A7610" s="5">
        <v>1264</v>
      </c>
      <c r="B7610" s="5" t="s">
        <v>849</v>
      </c>
      <c r="C7610" s="8" t="s">
        <v>592</v>
      </c>
      <c r="D7610" s="5" t="s">
        <v>589</v>
      </c>
      <c r="F7610" s="41">
        <v>6605092.1320000002</v>
      </c>
      <c r="G7610" s="41">
        <v>663181.98400000005</v>
      </c>
      <c r="H7610" s="5" t="s">
        <v>595</v>
      </c>
      <c r="I7610" s="5" t="s">
        <v>925</v>
      </c>
      <c r="J7610" s="5" t="s">
        <v>589</v>
      </c>
      <c r="O7610" s="117">
        <v>41408</v>
      </c>
      <c r="P7610" s="88">
        <f t="shared" si="406"/>
        <v>2013</v>
      </c>
      <c r="Q7610" s="88">
        <f t="shared" si="407"/>
        <v>5</v>
      </c>
      <c r="R7610" s="88">
        <f>DAY(O7610)</f>
        <v>14</v>
      </c>
      <c r="Y7610" s="11" t="s">
        <v>813</v>
      </c>
      <c r="Z7610" s="41" t="s">
        <v>1282</v>
      </c>
      <c r="AA7610" s="41" t="s">
        <v>608</v>
      </c>
      <c r="AD7610" s="41" t="s">
        <v>388</v>
      </c>
      <c r="AF7610" s="82">
        <v>0.38</v>
      </c>
      <c r="AG7610" s="82">
        <v>0.38</v>
      </c>
      <c r="AH7610" s="41" t="s">
        <v>410</v>
      </c>
      <c r="AI7610" s="41" t="s">
        <v>410</v>
      </c>
      <c r="AJ7610" s="41" t="s">
        <v>585</v>
      </c>
      <c r="AK7610" s="8" t="s">
        <v>587</v>
      </c>
      <c r="AL7610" s="8" t="s">
        <v>597</v>
      </c>
      <c r="AM7610" s="41">
        <v>0.5</v>
      </c>
      <c r="AN7610" s="41">
        <v>0.5</v>
      </c>
      <c r="BA7610" s="41" t="s">
        <v>599</v>
      </c>
    </row>
    <row r="7611" spans="1:53" ht="12.75" hidden="1" customHeight="1" x14ac:dyDescent="0.3">
      <c r="A7611" s="5">
        <v>1263</v>
      </c>
      <c r="B7611" s="5" t="s">
        <v>849</v>
      </c>
      <c r="C7611" s="8" t="s">
        <v>591</v>
      </c>
      <c r="D7611" s="5" t="s">
        <v>588</v>
      </c>
      <c r="F7611" s="41">
        <v>6602223.057</v>
      </c>
      <c r="G7611" s="41">
        <v>664040.66099999996</v>
      </c>
      <c r="H7611" s="5" t="s">
        <v>595</v>
      </c>
      <c r="I7611" s="5" t="s">
        <v>591</v>
      </c>
      <c r="J7611" s="5" t="s">
        <v>588</v>
      </c>
      <c r="O7611" s="117">
        <v>41408</v>
      </c>
      <c r="P7611" s="88">
        <f t="shared" si="406"/>
        <v>2013</v>
      </c>
      <c r="Q7611" s="88">
        <f t="shared" si="407"/>
        <v>5</v>
      </c>
      <c r="R7611" s="88">
        <f>DAY(O7611)</f>
        <v>14</v>
      </c>
      <c r="Y7611" s="11" t="s">
        <v>813</v>
      </c>
      <c r="Z7611" s="41" t="s">
        <v>1282</v>
      </c>
      <c r="AA7611" s="41" t="s">
        <v>608</v>
      </c>
      <c r="AD7611" s="41" t="s">
        <v>388</v>
      </c>
      <c r="AF7611" s="82">
        <v>0.33</v>
      </c>
      <c r="AG7611" s="82">
        <v>0.33</v>
      </c>
      <c r="AH7611" s="41" t="s">
        <v>410</v>
      </c>
      <c r="AI7611" s="41" t="s">
        <v>410</v>
      </c>
      <c r="AJ7611" s="41" t="s">
        <v>585</v>
      </c>
      <c r="AK7611" s="8" t="s">
        <v>587</v>
      </c>
      <c r="AL7611" s="8" t="s">
        <v>597</v>
      </c>
      <c r="AM7611" s="41">
        <v>0.5</v>
      </c>
      <c r="AN7611" s="41">
        <v>0.5</v>
      </c>
      <c r="BA7611" s="41" t="s">
        <v>599</v>
      </c>
    </row>
    <row r="7612" spans="1:53" ht="12.75" hidden="1" customHeight="1" x14ac:dyDescent="0.3">
      <c r="A7612" s="5">
        <v>1110</v>
      </c>
      <c r="B7612" s="5" t="s">
        <v>849</v>
      </c>
      <c r="C7612" s="8" t="s">
        <v>429</v>
      </c>
      <c r="D7612" s="5" t="s">
        <v>859</v>
      </c>
      <c r="E7612" s="8" t="s">
        <v>869</v>
      </c>
      <c r="F7612" s="41">
        <v>6606238</v>
      </c>
      <c r="G7612" s="41">
        <v>661152</v>
      </c>
      <c r="H7612" s="5" t="s">
        <v>721</v>
      </c>
      <c r="I7612" s="5" t="s">
        <v>869</v>
      </c>
      <c r="J7612" s="5" t="s">
        <v>719</v>
      </c>
      <c r="O7612" s="117">
        <v>41408</v>
      </c>
      <c r="P7612" s="88">
        <f t="shared" si="406"/>
        <v>2013</v>
      </c>
      <c r="Q7612" s="88">
        <f t="shared" si="407"/>
        <v>5</v>
      </c>
      <c r="R7612" s="79">
        <v>14</v>
      </c>
      <c r="Y7612" s="11" t="s">
        <v>813</v>
      </c>
      <c r="Z7612" s="41" t="s">
        <v>1282</v>
      </c>
      <c r="AA7612" s="41" t="s">
        <v>608</v>
      </c>
      <c r="AD7612" s="41" t="s">
        <v>388</v>
      </c>
      <c r="AF7612" s="82">
        <v>0.34</v>
      </c>
      <c r="AG7612" s="82">
        <v>0.34</v>
      </c>
      <c r="AH7612" s="41" t="s">
        <v>410</v>
      </c>
      <c r="AI7612" s="41" t="s">
        <v>410</v>
      </c>
      <c r="AJ7612" s="41" t="s">
        <v>585</v>
      </c>
      <c r="AK7612" s="8" t="s">
        <v>725</v>
      </c>
      <c r="AL7612" s="8" t="s">
        <v>704</v>
      </c>
      <c r="AM7612" s="41">
        <v>0.5</v>
      </c>
      <c r="AN7612" s="41">
        <v>0.5</v>
      </c>
    </row>
    <row r="7613" spans="1:53" ht="12.75" hidden="1" customHeight="1" x14ac:dyDescent="0.3">
      <c r="A7613" s="5">
        <v>1157</v>
      </c>
      <c r="B7613" s="5" t="s">
        <v>849</v>
      </c>
      <c r="C7613" s="8" t="s">
        <v>593</v>
      </c>
      <c r="D7613" s="5" t="s">
        <v>855</v>
      </c>
      <c r="F7613" s="41">
        <v>6607314</v>
      </c>
      <c r="G7613" s="41">
        <v>667458</v>
      </c>
      <c r="H7613" s="5" t="s">
        <v>721</v>
      </c>
      <c r="O7613" s="117">
        <v>41408</v>
      </c>
      <c r="P7613" s="88">
        <f t="shared" si="406"/>
        <v>2013</v>
      </c>
      <c r="Q7613" s="88">
        <f t="shared" si="407"/>
        <v>5</v>
      </c>
      <c r="R7613" s="79">
        <v>14</v>
      </c>
      <c r="Y7613" s="11" t="s">
        <v>813</v>
      </c>
      <c r="Z7613" s="41" t="s">
        <v>1282</v>
      </c>
      <c r="AA7613" s="41" t="s">
        <v>608</v>
      </c>
      <c r="AD7613" s="41" t="s">
        <v>388</v>
      </c>
      <c r="AF7613" s="82">
        <v>0.51</v>
      </c>
      <c r="AG7613" s="82">
        <v>0.51</v>
      </c>
      <c r="AH7613" s="41" t="s">
        <v>410</v>
      </c>
      <c r="AI7613" s="41" t="s">
        <v>410</v>
      </c>
      <c r="AJ7613" s="41" t="s">
        <v>585</v>
      </c>
      <c r="AK7613" s="8" t="s">
        <v>725</v>
      </c>
      <c r="AL7613" s="8" t="s">
        <v>704</v>
      </c>
      <c r="AM7613" s="41">
        <v>0.5</v>
      </c>
      <c r="AN7613" s="41">
        <v>0.5</v>
      </c>
    </row>
    <row r="7614" spans="1:53" ht="12.75" hidden="1" customHeight="1" x14ac:dyDescent="0.3">
      <c r="A7614" s="5">
        <v>1198</v>
      </c>
      <c r="B7614" s="5" t="s">
        <v>849</v>
      </c>
      <c r="C7614" s="8" t="s">
        <v>592</v>
      </c>
      <c r="D7614" s="5" t="s">
        <v>736</v>
      </c>
      <c r="F7614" s="41">
        <v>6605102</v>
      </c>
      <c r="G7614" s="41">
        <v>663176</v>
      </c>
      <c r="H7614" s="5" t="s">
        <v>721</v>
      </c>
      <c r="O7614" s="117">
        <v>41408</v>
      </c>
      <c r="P7614" s="88">
        <f t="shared" si="406"/>
        <v>2013</v>
      </c>
      <c r="Q7614" s="88">
        <f t="shared" si="407"/>
        <v>5</v>
      </c>
      <c r="R7614" s="79">
        <v>14</v>
      </c>
      <c r="Y7614" s="11" t="s">
        <v>813</v>
      </c>
      <c r="Z7614" s="41" t="s">
        <v>1282</v>
      </c>
      <c r="AA7614" s="41" t="s">
        <v>608</v>
      </c>
      <c r="AD7614" s="41" t="s">
        <v>388</v>
      </c>
      <c r="AF7614" s="82">
        <v>0.38</v>
      </c>
      <c r="AG7614" s="82">
        <v>0.38</v>
      </c>
      <c r="AH7614" s="41" t="s">
        <v>410</v>
      </c>
      <c r="AI7614" s="41" t="s">
        <v>410</v>
      </c>
      <c r="AJ7614" s="41" t="s">
        <v>585</v>
      </c>
      <c r="AK7614" s="8" t="s">
        <v>725</v>
      </c>
      <c r="AL7614" s="8" t="s">
        <v>704</v>
      </c>
      <c r="AM7614" s="41">
        <v>0.5</v>
      </c>
      <c r="AN7614" s="41">
        <v>0.5</v>
      </c>
    </row>
    <row r="7615" spans="1:53" ht="12.75" hidden="1" customHeight="1" x14ac:dyDescent="0.3">
      <c r="A7615" s="5">
        <v>1233</v>
      </c>
      <c r="B7615" s="5" t="s">
        <v>849</v>
      </c>
      <c r="C7615" s="8" t="s">
        <v>591</v>
      </c>
      <c r="D7615" s="5" t="s">
        <v>860</v>
      </c>
      <c r="F7615" s="41">
        <v>6602223</v>
      </c>
      <c r="G7615" s="41">
        <v>664041</v>
      </c>
      <c r="H7615" s="5" t="s">
        <v>721</v>
      </c>
      <c r="O7615" s="117">
        <v>41408</v>
      </c>
      <c r="P7615" s="88">
        <f t="shared" si="406"/>
        <v>2013</v>
      </c>
      <c r="Q7615" s="88">
        <f t="shared" si="407"/>
        <v>5</v>
      </c>
      <c r="R7615" s="79">
        <v>14</v>
      </c>
      <c r="Y7615" s="11" t="s">
        <v>813</v>
      </c>
      <c r="Z7615" s="41" t="s">
        <v>1282</v>
      </c>
      <c r="AA7615" s="41" t="s">
        <v>608</v>
      </c>
      <c r="AD7615" s="41" t="s">
        <v>388</v>
      </c>
      <c r="AF7615" s="82">
        <v>0.33</v>
      </c>
      <c r="AG7615" s="82">
        <v>0.33</v>
      </c>
      <c r="AH7615" s="41" t="s">
        <v>410</v>
      </c>
      <c r="AI7615" s="41" t="s">
        <v>410</v>
      </c>
      <c r="AJ7615" s="41" t="s">
        <v>585</v>
      </c>
      <c r="AK7615" s="8" t="s">
        <v>725</v>
      </c>
      <c r="AL7615" s="8" t="s">
        <v>704</v>
      </c>
      <c r="AM7615" s="41">
        <v>0.5</v>
      </c>
      <c r="AN7615" s="41">
        <v>0.5</v>
      </c>
    </row>
    <row r="7616" spans="1:53" ht="12.75" hidden="1" customHeight="1" x14ac:dyDescent="0.3">
      <c r="A7616" s="5">
        <v>1111</v>
      </c>
      <c r="B7616" s="5" t="s">
        <v>849</v>
      </c>
      <c r="C7616" s="8" t="s">
        <v>429</v>
      </c>
      <c r="D7616" s="5" t="s">
        <v>859</v>
      </c>
      <c r="E7616" s="8" t="s">
        <v>869</v>
      </c>
      <c r="F7616" s="41">
        <v>6606238</v>
      </c>
      <c r="G7616" s="41">
        <v>661152</v>
      </c>
      <c r="H7616" s="5" t="s">
        <v>721</v>
      </c>
      <c r="I7616" s="5" t="s">
        <v>869</v>
      </c>
      <c r="J7616" s="5" t="s">
        <v>719</v>
      </c>
      <c r="O7616" s="117">
        <v>41437</v>
      </c>
      <c r="P7616" s="88">
        <f t="shared" si="406"/>
        <v>2013</v>
      </c>
      <c r="Q7616" s="88">
        <f t="shared" si="407"/>
        <v>6</v>
      </c>
      <c r="R7616" s="79">
        <v>12</v>
      </c>
      <c r="Y7616" s="11" t="s">
        <v>813</v>
      </c>
      <c r="Z7616" s="41" t="s">
        <v>1282</v>
      </c>
      <c r="AA7616" s="41" t="s">
        <v>608</v>
      </c>
      <c r="AD7616" s="41" t="s">
        <v>388</v>
      </c>
      <c r="AF7616" s="82">
        <v>0.37</v>
      </c>
      <c r="AG7616" s="82">
        <v>0.37</v>
      </c>
      <c r="AH7616" s="41" t="s">
        <v>410</v>
      </c>
      <c r="AI7616" s="41" t="s">
        <v>410</v>
      </c>
      <c r="AJ7616" s="41" t="s">
        <v>585</v>
      </c>
      <c r="AK7616" s="8" t="s">
        <v>725</v>
      </c>
      <c r="AL7616" s="8" t="s">
        <v>704</v>
      </c>
      <c r="AM7616" s="41">
        <v>0.5</v>
      </c>
      <c r="AN7616" s="41">
        <v>0.5</v>
      </c>
    </row>
    <row r="7617" spans="1:58" ht="12.75" hidden="1" customHeight="1" x14ac:dyDescent="0.3">
      <c r="A7617" s="5">
        <v>1112</v>
      </c>
      <c r="B7617" s="5" t="s">
        <v>849</v>
      </c>
      <c r="C7617" s="8" t="s">
        <v>429</v>
      </c>
      <c r="D7617" s="5" t="s">
        <v>859</v>
      </c>
      <c r="E7617" s="8" t="s">
        <v>869</v>
      </c>
      <c r="F7617" s="41">
        <v>6606238</v>
      </c>
      <c r="G7617" s="41">
        <v>661152</v>
      </c>
      <c r="H7617" s="5" t="s">
        <v>721</v>
      </c>
      <c r="I7617" s="5" t="s">
        <v>869</v>
      </c>
      <c r="J7617" s="5" t="s">
        <v>719</v>
      </c>
      <c r="O7617" s="117">
        <v>41471</v>
      </c>
      <c r="P7617" s="88">
        <f t="shared" si="406"/>
        <v>2013</v>
      </c>
      <c r="Q7617" s="88">
        <f t="shared" si="407"/>
        <v>7</v>
      </c>
      <c r="R7617" s="79">
        <v>16</v>
      </c>
      <c r="Y7617" s="11" t="s">
        <v>813</v>
      </c>
      <c r="Z7617" s="41" t="s">
        <v>1282</v>
      </c>
      <c r="AA7617" s="41" t="s">
        <v>608</v>
      </c>
      <c r="AD7617" s="41" t="s">
        <v>388</v>
      </c>
      <c r="AF7617" s="82">
        <v>0.4</v>
      </c>
      <c r="AG7617" s="82">
        <v>0.4</v>
      </c>
      <c r="AH7617" s="41" t="s">
        <v>410</v>
      </c>
      <c r="AI7617" s="41" t="s">
        <v>410</v>
      </c>
      <c r="AJ7617" s="41" t="s">
        <v>585</v>
      </c>
      <c r="AK7617" s="8" t="s">
        <v>725</v>
      </c>
      <c r="AL7617" s="8" t="s">
        <v>704</v>
      </c>
      <c r="AM7617" s="41">
        <v>0.5</v>
      </c>
      <c r="AN7617" s="41">
        <v>0.5</v>
      </c>
    </row>
    <row r="7618" spans="1:58" ht="12.75" hidden="1" customHeight="1" x14ac:dyDescent="0.3">
      <c r="A7618" s="5">
        <v>1268</v>
      </c>
      <c r="B7618" s="5" t="s">
        <v>849</v>
      </c>
      <c r="C7618" s="8" t="s">
        <v>593</v>
      </c>
      <c r="D7618" s="5" t="s">
        <v>590</v>
      </c>
      <c r="F7618" s="41">
        <v>6607313.6689999998</v>
      </c>
      <c r="G7618" s="41">
        <v>667458.272</v>
      </c>
      <c r="H7618" s="5" t="s">
        <v>595</v>
      </c>
      <c r="I7618" s="5" t="s">
        <v>926</v>
      </c>
      <c r="J7618" s="5" t="s">
        <v>590</v>
      </c>
      <c r="O7618" s="117">
        <v>41498</v>
      </c>
      <c r="P7618" s="88">
        <f t="shared" si="406"/>
        <v>2013</v>
      </c>
      <c r="Q7618" s="88">
        <f t="shared" si="407"/>
        <v>8</v>
      </c>
      <c r="R7618" s="88">
        <f>DAY(O7618)</f>
        <v>12</v>
      </c>
      <c r="Y7618" s="11" t="s">
        <v>813</v>
      </c>
      <c r="Z7618" s="41" t="s">
        <v>1282</v>
      </c>
      <c r="AA7618" s="41" t="s">
        <v>608</v>
      </c>
      <c r="AD7618" s="41" t="s">
        <v>388</v>
      </c>
      <c r="AF7618" s="82">
        <v>0.83</v>
      </c>
      <c r="AG7618" s="82">
        <v>0.83</v>
      </c>
      <c r="AH7618" s="41" t="s">
        <v>410</v>
      </c>
      <c r="AI7618" s="41" t="s">
        <v>410</v>
      </c>
      <c r="AJ7618" s="41" t="s">
        <v>585</v>
      </c>
      <c r="AK7618" s="8" t="s">
        <v>587</v>
      </c>
      <c r="AL7618" s="8" t="s">
        <v>597</v>
      </c>
      <c r="AM7618" s="41">
        <v>0.5</v>
      </c>
      <c r="AN7618" s="41">
        <v>0.5</v>
      </c>
      <c r="BA7618" s="41" t="s">
        <v>599</v>
      </c>
    </row>
    <row r="7619" spans="1:58" ht="12.75" hidden="1" customHeight="1" x14ac:dyDescent="0.3">
      <c r="A7619" s="5">
        <v>1267</v>
      </c>
      <c r="B7619" s="5" t="s">
        <v>849</v>
      </c>
      <c r="C7619" s="8" t="s">
        <v>592</v>
      </c>
      <c r="D7619" s="5" t="s">
        <v>589</v>
      </c>
      <c r="F7619" s="41">
        <v>6605092.1320000002</v>
      </c>
      <c r="G7619" s="41">
        <v>663181.98400000005</v>
      </c>
      <c r="H7619" s="5" t="s">
        <v>595</v>
      </c>
      <c r="I7619" s="5" t="s">
        <v>925</v>
      </c>
      <c r="J7619" s="5" t="s">
        <v>589</v>
      </c>
      <c r="O7619" s="117">
        <v>41498</v>
      </c>
      <c r="P7619" s="88">
        <f t="shared" si="406"/>
        <v>2013</v>
      </c>
      <c r="Q7619" s="88">
        <f t="shared" si="407"/>
        <v>8</v>
      </c>
      <c r="R7619" s="88">
        <f>DAY(O7619)</f>
        <v>12</v>
      </c>
      <c r="Y7619" s="11" t="s">
        <v>813</v>
      </c>
      <c r="Z7619" s="41" t="s">
        <v>1282</v>
      </c>
      <c r="AA7619" s="41" t="s">
        <v>608</v>
      </c>
      <c r="AD7619" s="41" t="s">
        <v>388</v>
      </c>
      <c r="AF7619" s="82">
        <v>0.5</v>
      </c>
      <c r="AG7619" s="82">
        <v>0.5</v>
      </c>
      <c r="AH7619" s="41" t="s">
        <v>410</v>
      </c>
      <c r="AI7619" s="41" t="s">
        <v>410</v>
      </c>
      <c r="AJ7619" s="41" t="s">
        <v>585</v>
      </c>
      <c r="AK7619" s="8" t="s">
        <v>587</v>
      </c>
      <c r="AL7619" s="8" t="s">
        <v>597</v>
      </c>
      <c r="AM7619" s="41">
        <v>0.5</v>
      </c>
      <c r="AN7619" s="41">
        <v>0.5</v>
      </c>
      <c r="BA7619" s="41" t="s">
        <v>599</v>
      </c>
    </row>
    <row r="7620" spans="1:58" ht="12.75" hidden="1" customHeight="1" x14ac:dyDescent="0.3">
      <c r="A7620" s="5">
        <v>1266</v>
      </c>
      <c r="B7620" s="5" t="s">
        <v>849</v>
      </c>
      <c r="C7620" s="8" t="s">
        <v>591</v>
      </c>
      <c r="D7620" s="5" t="s">
        <v>588</v>
      </c>
      <c r="F7620" s="41">
        <v>6602223.057</v>
      </c>
      <c r="G7620" s="41">
        <v>664040.66099999996</v>
      </c>
      <c r="H7620" s="5" t="s">
        <v>595</v>
      </c>
      <c r="I7620" s="5" t="s">
        <v>591</v>
      </c>
      <c r="J7620" s="5" t="s">
        <v>588</v>
      </c>
      <c r="O7620" s="117">
        <v>41498</v>
      </c>
      <c r="P7620" s="88">
        <f t="shared" si="406"/>
        <v>2013</v>
      </c>
      <c r="Q7620" s="88">
        <f t="shared" si="407"/>
        <v>8</v>
      </c>
      <c r="R7620" s="88">
        <f>DAY(O7620)</f>
        <v>12</v>
      </c>
      <c r="Y7620" s="11" t="s">
        <v>813</v>
      </c>
      <c r="Z7620" s="41" t="s">
        <v>1282</v>
      </c>
      <c r="AA7620" s="41" t="s">
        <v>608</v>
      </c>
      <c r="AD7620" s="41" t="s">
        <v>388</v>
      </c>
      <c r="AF7620" s="82">
        <v>0.3</v>
      </c>
      <c r="AG7620" s="82">
        <v>0.3</v>
      </c>
      <c r="AH7620" s="41" t="s">
        <v>410</v>
      </c>
      <c r="AI7620" s="41" t="s">
        <v>410</v>
      </c>
      <c r="AJ7620" s="41" t="s">
        <v>585</v>
      </c>
      <c r="AK7620" s="8" t="s">
        <v>587</v>
      </c>
      <c r="AL7620" s="8" t="s">
        <v>597</v>
      </c>
      <c r="AM7620" s="41">
        <v>0.5</v>
      </c>
      <c r="AN7620" s="41">
        <v>0.5</v>
      </c>
      <c r="BA7620" s="41" t="s">
        <v>599</v>
      </c>
    </row>
    <row r="7621" spans="1:58" ht="12.75" hidden="1" customHeight="1" x14ac:dyDescent="0.3">
      <c r="A7621" s="5">
        <v>1113</v>
      </c>
      <c r="B7621" s="5" t="s">
        <v>849</v>
      </c>
      <c r="C7621" s="8" t="s">
        <v>429</v>
      </c>
      <c r="D7621" s="5" t="s">
        <v>859</v>
      </c>
      <c r="E7621" s="8" t="s">
        <v>869</v>
      </c>
      <c r="F7621" s="41">
        <v>6606238</v>
      </c>
      <c r="G7621" s="41">
        <v>661152</v>
      </c>
      <c r="H7621" s="5" t="s">
        <v>721</v>
      </c>
      <c r="I7621" s="5" t="s">
        <v>869</v>
      </c>
      <c r="J7621" s="5" t="s">
        <v>719</v>
      </c>
      <c r="O7621" s="117">
        <v>41498</v>
      </c>
      <c r="P7621" s="88">
        <f t="shared" si="406"/>
        <v>2013</v>
      </c>
      <c r="Q7621" s="88">
        <f t="shared" si="407"/>
        <v>8</v>
      </c>
      <c r="R7621" s="79">
        <v>12</v>
      </c>
      <c r="Y7621" s="11" t="s">
        <v>813</v>
      </c>
      <c r="Z7621" s="41" t="s">
        <v>1282</v>
      </c>
      <c r="AA7621" s="41" t="s">
        <v>608</v>
      </c>
      <c r="AD7621" s="41" t="s">
        <v>388</v>
      </c>
      <c r="AF7621" s="82">
        <v>0.41</v>
      </c>
      <c r="AG7621" s="82">
        <v>0.41</v>
      </c>
      <c r="AH7621" s="41" t="s">
        <v>410</v>
      </c>
      <c r="AI7621" s="41" t="s">
        <v>410</v>
      </c>
      <c r="AJ7621" s="41" t="s">
        <v>585</v>
      </c>
      <c r="AK7621" s="8" t="s">
        <v>725</v>
      </c>
      <c r="AL7621" s="8" t="s">
        <v>704</v>
      </c>
      <c r="AM7621" s="41">
        <v>0.5</v>
      </c>
      <c r="AN7621" s="41">
        <v>0.5</v>
      </c>
    </row>
    <row r="7622" spans="1:58" ht="12.75" hidden="1" customHeight="1" x14ac:dyDescent="0.3">
      <c r="A7622" s="5">
        <v>1158</v>
      </c>
      <c r="B7622" s="5" t="s">
        <v>849</v>
      </c>
      <c r="C7622" s="8" t="s">
        <v>593</v>
      </c>
      <c r="D7622" s="5" t="s">
        <v>855</v>
      </c>
      <c r="F7622" s="41">
        <v>6607314</v>
      </c>
      <c r="G7622" s="41">
        <v>667458</v>
      </c>
      <c r="H7622" s="5" t="s">
        <v>721</v>
      </c>
      <c r="O7622" s="117">
        <v>41498</v>
      </c>
      <c r="P7622" s="88">
        <f t="shared" si="406"/>
        <v>2013</v>
      </c>
      <c r="Q7622" s="88">
        <f t="shared" si="407"/>
        <v>8</v>
      </c>
      <c r="R7622" s="79">
        <v>12</v>
      </c>
      <c r="Y7622" s="11" t="s">
        <v>813</v>
      </c>
      <c r="Z7622" s="41" t="s">
        <v>1282</v>
      </c>
      <c r="AA7622" s="41" t="s">
        <v>608</v>
      </c>
      <c r="AD7622" s="41" t="s">
        <v>388</v>
      </c>
      <c r="AF7622" s="82">
        <v>0.83</v>
      </c>
      <c r="AG7622" s="82">
        <v>0.83</v>
      </c>
      <c r="AH7622" s="41" t="s">
        <v>410</v>
      </c>
      <c r="AI7622" s="41" t="s">
        <v>410</v>
      </c>
      <c r="AJ7622" s="41" t="s">
        <v>585</v>
      </c>
      <c r="AK7622" s="8" t="s">
        <v>725</v>
      </c>
      <c r="AL7622" s="8" t="s">
        <v>704</v>
      </c>
      <c r="AM7622" s="41">
        <v>0.5</v>
      </c>
      <c r="AN7622" s="41">
        <v>0.5</v>
      </c>
    </row>
    <row r="7623" spans="1:58" ht="12.75" hidden="1" customHeight="1" x14ac:dyDescent="0.3">
      <c r="A7623" s="5">
        <v>1199</v>
      </c>
      <c r="B7623" s="5" t="s">
        <v>849</v>
      </c>
      <c r="C7623" s="8" t="s">
        <v>592</v>
      </c>
      <c r="D7623" s="5" t="s">
        <v>736</v>
      </c>
      <c r="F7623" s="41">
        <v>6605102</v>
      </c>
      <c r="G7623" s="41">
        <v>663176</v>
      </c>
      <c r="H7623" s="5" t="s">
        <v>721</v>
      </c>
      <c r="O7623" s="117">
        <v>41498</v>
      </c>
      <c r="P7623" s="88">
        <f t="shared" si="406"/>
        <v>2013</v>
      </c>
      <c r="Q7623" s="88">
        <f t="shared" si="407"/>
        <v>8</v>
      </c>
      <c r="R7623" s="79">
        <v>12</v>
      </c>
      <c r="Y7623" s="11" t="s">
        <v>813</v>
      </c>
      <c r="Z7623" s="41" t="s">
        <v>1282</v>
      </c>
      <c r="AA7623" s="41" t="s">
        <v>608</v>
      </c>
      <c r="AD7623" s="41" t="s">
        <v>388</v>
      </c>
      <c r="AF7623" s="82">
        <v>0.5</v>
      </c>
      <c r="AG7623" s="82">
        <v>0.5</v>
      </c>
      <c r="AH7623" s="41" t="s">
        <v>410</v>
      </c>
      <c r="AI7623" s="41" t="s">
        <v>410</v>
      </c>
      <c r="AJ7623" s="41" t="s">
        <v>585</v>
      </c>
      <c r="AK7623" s="8" t="s">
        <v>725</v>
      </c>
      <c r="AL7623" s="8" t="s">
        <v>704</v>
      </c>
      <c r="AM7623" s="41">
        <v>0.5</v>
      </c>
      <c r="AN7623" s="41">
        <v>0.5</v>
      </c>
    </row>
    <row r="7624" spans="1:58" ht="12.75" hidden="1" customHeight="1" x14ac:dyDescent="0.3">
      <c r="A7624" s="5">
        <v>1234</v>
      </c>
      <c r="B7624" s="5" t="s">
        <v>849</v>
      </c>
      <c r="C7624" s="8" t="s">
        <v>591</v>
      </c>
      <c r="D7624" s="5" t="s">
        <v>860</v>
      </c>
      <c r="F7624" s="41">
        <v>6602223</v>
      </c>
      <c r="G7624" s="41">
        <v>664041</v>
      </c>
      <c r="H7624" s="5" t="s">
        <v>721</v>
      </c>
      <c r="O7624" s="117">
        <v>41498</v>
      </c>
      <c r="P7624" s="88">
        <f t="shared" si="406"/>
        <v>2013</v>
      </c>
      <c r="Q7624" s="88">
        <f t="shared" si="407"/>
        <v>8</v>
      </c>
      <c r="R7624" s="79">
        <v>12</v>
      </c>
      <c r="Y7624" s="11" t="s">
        <v>813</v>
      </c>
      <c r="Z7624" s="41" t="s">
        <v>1282</v>
      </c>
      <c r="AA7624" s="41" t="s">
        <v>608</v>
      </c>
      <c r="AD7624" s="41" t="s">
        <v>388</v>
      </c>
      <c r="AF7624" s="82">
        <v>0.3</v>
      </c>
      <c r="AG7624" s="82">
        <v>0.3</v>
      </c>
      <c r="AH7624" s="41" t="s">
        <v>410</v>
      </c>
      <c r="AI7624" s="41" t="s">
        <v>410</v>
      </c>
      <c r="AJ7624" s="41" t="s">
        <v>585</v>
      </c>
      <c r="AK7624" s="8" t="s">
        <v>725</v>
      </c>
      <c r="AL7624" s="8" t="s">
        <v>704</v>
      </c>
      <c r="AM7624" s="41">
        <v>0.5</v>
      </c>
      <c r="AN7624" s="41">
        <v>0.5</v>
      </c>
    </row>
    <row r="7625" spans="1:58" ht="12.75" hidden="1" customHeight="1" x14ac:dyDescent="0.3">
      <c r="A7625" s="5">
        <v>512</v>
      </c>
      <c r="B7625" s="5" t="s">
        <v>848</v>
      </c>
      <c r="C7625" s="8" t="s">
        <v>68</v>
      </c>
      <c r="D7625" s="5" t="s">
        <v>252</v>
      </c>
      <c r="F7625" s="41">
        <v>6607195</v>
      </c>
      <c r="G7625" s="41">
        <v>664270</v>
      </c>
      <c r="H7625" s="5" t="s">
        <v>721</v>
      </c>
      <c r="O7625" s="117">
        <v>41501</v>
      </c>
      <c r="P7625" s="88">
        <f t="shared" si="406"/>
        <v>2013</v>
      </c>
      <c r="Q7625" s="88">
        <f t="shared" si="407"/>
        <v>8</v>
      </c>
      <c r="R7625" s="79">
        <v>15</v>
      </c>
      <c r="Y7625" s="11" t="s">
        <v>813</v>
      </c>
      <c r="Z7625" s="41" t="s">
        <v>1282</v>
      </c>
      <c r="AA7625" s="41" t="s">
        <v>608</v>
      </c>
      <c r="AD7625" s="41" t="s">
        <v>388</v>
      </c>
      <c r="AF7625" s="82">
        <v>0.49</v>
      </c>
      <c r="AG7625" s="82">
        <v>0.49</v>
      </c>
      <c r="AH7625" s="41" t="s">
        <v>410</v>
      </c>
      <c r="AI7625" s="41" t="s">
        <v>410</v>
      </c>
      <c r="AJ7625" s="41" t="s">
        <v>585</v>
      </c>
      <c r="AK7625" s="8" t="s">
        <v>724</v>
      </c>
      <c r="AL7625" s="8" t="s">
        <v>704</v>
      </c>
      <c r="AM7625" s="41">
        <v>0.5</v>
      </c>
      <c r="AN7625" s="41">
        <v>0.5</v>
      </c>
    </row>
    <row r="7626" spans="1:58" ht="12.75" hidden="1" customHeight="1" x14ac:dyDescent="0.3">
      <c r="A7626" s="5">
        <v>1114</v>
      </c>
      <c r="B7626" s="5" t="s">
        <v>849</v>
      </c>
      <c r="C7626" s="8" t="s">
        <v>429</v>
      </c>
      <c r="D7626" s="5" t="s">
        <v>859</v>
      </c>
      <c r="E7626" s="8" t="s">
        <v>869</v>
      </c>
      <c r="F7626" s="41">
        <v>6606238</v>
      </c>
      <c r="G7626" s="41">
        <v>661152</v>
      </c>
      <c r="H7626" s="5" t="s">
        <v>721</v>
      </c>
      <c r="I7626" s="5" t="s">
        <v>869</v>
      </c>
      <c r="J7626" s="5" t="s">
        <v>719</v>
      </c>
      <c r="O7626" s="117">
        <v>41527</v>
      </c>
      <c r="P7626" s="88">
        <f t="shared" si="406"/>
        <v>2013</v>
      </c>
      <c r="Q7626" s="88">
        <f t="shared" si="407"/>
        <v>9</v>
      </c>
      <c r="R7626" s="79">
        <v>10</v>
      </c>
      <c r="Y7626" s="11" t="s">
        <v>813</v>
      </c>
      <c r="Z7626" s="41" t="s">
        <v>1282</v>
      </c>
      <c r="AA7626" s="41" t="s">
        <v>608</v>
      </c>
      <c r="AD7626" s="41" t="s">
        <v>388</v>
      </c>
      <c r="AF7626" s="82">
        <v>0.42</v>
      </c>
      <c r="AG7626" s="82">
        <v>0.42</v>
      </c>
      <c r="AH7626" s="41" t="s">
        <v>410</v>
      </c>
      <c r="AI7626" s="41" t="s">
        <v>410</v>
      </c>
      <c r="AJ7626" s="41" t="s">
        <v>585</v>
      </c>
      <c r="AK7626" s="8" t="s">
        <v>725</v>
      </c>
      <c r="AL7626" s="8" t="s">
        <v>704</v>
      </c>
      <c r="AM7626" s="41">
        <v>0.5</v>
      </c>
      <c r="AN7626" s="41">
        <v>0.5</v>
      </c>
    </row>
    <row r="7627" spans="1:58" ht="12.75" hidden="1" customHeight="1" x14ac:dyDescent="0.3">
      <c r="A7627" s="5">
        <v>513</v>
      </c>
      <c r="B7627" s="5" t="s">
        <v>848</v>
      </c>
      <c r="C7627" s="8" t="s">
        <v>68</v>
      </c>
      <c r="D7627" s="5" t="s">
        <v>252</v>
      </c>
      <c r="F7627" s="41">
        <v>6607195</v>
      </c>
      <c r="G7627" s="41">
        <v>664270</v>
      </c>
      <c r="H7627" s="5" t="s">
        <v>721</v>
      </c>
      <c r="O7627" s="117">
        <v>41561</v>
      </c>
      <c r="P7627" s="88">
        <f t="shared" si="406"/>
        <v>2013</v>
      </c>
      <c r="Q7627" s="88">
        <f t="shared" si="407"/>
        <v>10</v>
      </c>
      <c r="R7627" s="79">
        <v>14</v>
      </c>
      <c r="Y7627" s="11" t="s">
        <v>813</v>
      </c>
      <c r="Z7627" s="41" t="s">
        <v>1282</v>
      </c>
      <c r="AA7627" s="41" t="s">
        <v>608</v>
      </c>
      <c r="AD7627" s="41" t="s">
        <v>388</v>
      </c>
      <c r="AF7627" s="82">
        <v>0.49</v>
      </c>
      <c r="AG7627" s="82">
        <v>0.49</v>
      </c>
      <c r="AH7627" s="41" t="s">
        <v>410</v>
      </c>
      <c r="AI7627" s="41" t="s">
        <v>410</v>
      </c>
      <c r="AJ7627" s="41" t="s">
        <v>585</v>
      </c>
      <c r="AK7627" s="8" t="s">
        <v>724</v>
      </c>
      <c r="AL7627" s="8" t="s">
        <v>704</v>
      </c>
      <c r="AM7627" s="41">
        <v>0.5</v>
      </c>
      <c r="AN7627" s="41">
        <v>0.5</v>
      </c>
    </row>
    <row r="7628" spans="1:58" ht="12.75" hidden="1" customHeight="1" x14ac:dyDescent="0.3">
      <c r="A7628" s="5">
        <v>1270</v>
      </c>
      <c r="B7628" s="5" t="s">
        <v>849</v>
      </c>
      <c r="C7628" s="8" t="s">
        <v>593</v>
      </c>
      <c r="D7628" s="5" t="s">
        <v>590</v>
      </c>
      <c r="F7628" s="41">
        <v>6607313.6689999998</v>
      </c>
      <c r="G7628" s="41">
        <v>667458.272</v>
      </c>
      <c r="H7628" s="5" t="s">
        <v>595</v>
      </c>
      <c r="I7628" s="5" t="s">
        <v>926</v>
      </c>
      <c r="J7628" s="5" t="s">
        <v>590</v>
      </c>
      <c r="O7628" s="117">
        <v>41563</v>
      </c>
      <c r="P7628" s="88">
        <f t="shared" si="406"/>
        <v>2013</v>
      </c>
      <c r="Q7628" s="88">
        <f t="shared" si="407"/>
        <v>10</v>
      </c>
      <c r="R7628" s="88">
        <f>DAY(O7628)</f>
        <v>16</v>
      </c>
      <c r="Y7628" s="11" t="s">
        <v>813</v>
      </c>
      <c r="Z7628" s="41" t="s">
        <v>1282</v>
      </c>
      <c r="AA7628" s="41" t="s">
        <v>608</v>
      </c>
      <c r="AD7628" s="41" t="s">
        <v>388</v>
      </c>
      <c r="AF7628" s="82">
        <v>0.71</v>
      </c>
      <c r="AG7628" s="82">
        <v>0.71</v>
      </c>
      <c r="AH7628" s="41" t="s">
        <v>410</v>
      </c>
      <c r="AI7628" s="41" t="s">
        <v>410</v>
      </c>
      <c r="AJ7628" s="41" t="s">
        <v>585</v>
      </c>
      <c r="AK7628" s="8" t="s">
        <v>587</v>
      </c>
      <c r="AL7628" s="8" t="s">
        <v>597</v>
      </c>
      <c r="AM7628" s="41">
        <v>0.5</v>
      </c>
      <c r="AN7628" s="41">
        <v>0.5</v>
      </c>
      <c r="BA7628" s="41" t="s">
        <v>599</v>
      </c>
    </row>
    <row r="7629" spans="1:58" ht="12.75" hidden="1" customHeight="1" x14ac:dyDescent="0.3">
      <c r="A7629" s="5">
        <v>1269</v>
      </c>
      <c r="B7629" s="5" t="s">
        <v>849</v>
      </c>
      <c r="C7629" s="8" t="s">
        <v>591</v>
      </c>
      <c r="D7629" s="5" t="s">
        <v>588</v>
      </c>
      <c r="F7629" s="41">
        <v>6602223.057</v>
      </c>
      <c r="G7629" s="41">
        <v>664040.66099999996</v>
      </c>
      <c r="H7629" s="5" t="s">
        <v>595</v>
      </c>
      <c r="I7629" s="5" t="s">
        <v>591</v>
      </c>
      <c r="J7629" s="5" t="s">
        <v>588</v>
      </c>
      <c r="O7629" s="117">
        <v>41563</v>
      </c>
      <c r="P7629" s="88">
        <f t="shared" si="406"/>
        <v>2013</v>
      </c>
      <c r="Q7629" s="88">
        <f t="shared" si="407"/>
        <v>10</v>
      </c>
      <c r="R7629" s="88">
        <f>DAY(O7629)</f>
        <v>16</v>
      </c>
      <c r="Y7629" s="11" t="s">
        <v>813</v>
      </c>
      <c r="Z7629" s="41" t="s">
        <v>1282</v>
      </c>
      <c r="AA7629" s="41" t="s">
        <v>608</v>
      </c>
      <c r="AD7629" s="41" t="s">
        <v>388</v>
      </c>
      <c r="AF7629" s="82">
        <v>0.4</v>
      </c>
      <c r="AG7629" s="82">
        <v>0.4</v>
      </c>
      <c r="AH7629" s="41" t="s">
        <v>410</v>
      </c>
      <c r="AI7629" s="41" t="s">
        <v>410</v>
      </c>
      <c r="AJ7629" s="41" t="s">
        <v>585</v>
      </c>
      <c r="AK7629" s="8" t="s">
        <v>587</v>
      </c>
      <c r="AL7629" s="8" t="s">
        <v>597</v>
      </c>
      <c r="AM7629" s="41">
        <v>0.5</v>
      </c>
      <c r="AN7629" s="41">
        <v>0.5</v>
      </c>
      <c r="BA7629" s="41" t="s">
        <v>599</v>
      </c>
    </row>
    <row r="7630" spans="1:58" ht="12.75" hidden="1" customHeight="1" x14ac:dyDescent="0.3">
      <c r="A7630" s="5">
        <v>1159</v>
      </c>
      <c r="B7630" s="5" t="s">
        <v>849</v>
      </c>
      <c r="C7630" s="8" t="s">
        <v>593</v>
      </c>
      <c r="D7630" s="5" t="s">
        <v>855</v>
      </c>
      <c r="F7630" s="41">
        <v>6607314</v>
      </c>
      <c r="G7630" s="41">
        <v>667458</v>
      </c>
      <c r="H7630" s="5" t="s">
        <v>721</v>
      </c>
      <c r="O7630" s="117">
        <v>41563</v>
      </c>
      <c r="P7630" s="88">
        <f t="shared" si="406"/>
        <v>2013</v>
      </c>
      <c r="Q7630" s="88">
        <f t="shared" si="407"/>
        <v>10</v>
      </c>
      <c r="R7630" s="79">
        <v>16</v>
      </c>
      <c r="Y7630" s="11" t="s">
        <v>813</v>
      </c>
      <c r="Z7630" s="41" t="s">
        <v>1282</v>
      </c>
      <c r="AA7630" s="41" t="s">
        <v>608</v>
      </c>
      <c r="AD7630" s="41" t="s">
        <v>388</v>
      </c>
      <c r="AF7630" s="82">
        <v>0.71</v>
      </c>
      <c r="AG7630" s="82">
        <v>0.71</v>
      </c>
      <c r="AH7630" s="41" t="s">
        <v>410</v>
      </c>
      <c r="AI7630" s="41" t="s">
        <v>410</v>
      </c>
      <c r="AJ7630" s="41" t="s">
        <v>585</v>
      </c>
      <c r="AK7630" s="8" t="s">
        <v>725</v>
      </c>
      <c r="AL7630" s="8" t="s">
        <v>704</v>
      </c>
      <c r="AM7630" s="41">
        <v>0.5</v>
      </c>
      <c r="AN7630" s="41">
        <v>0.5</v>
      </c>
    </row>
    <row r="7631" spans="1:58" ht="12.75" hidden="1" customHeight="1" x14ac:dyDescent="0.3">
      <c r="A7631" s="5">
        <v>1235</v>
      </c>
      <c r="B7631" s="5" t="s">
        <v>849</v>
      </c>
      <c r="C7631" s="8" t="s">
        <v>591</v>
      </c>
      <c r="D7631" s="5" t="s">
        <v>860</v>
      </c>
      <c r="F7631" s="41">
        <v>6602223</v>
      </c>
      <c r="G7631" s="41">
        <v>664041</v>
      </c>
      <c r="H7631" s="5" t="s">
        <v>721</v>
      </c>
      <c r="O7631" s="117">
        <v>41563</v>
      </c>
      <c r="P7631" s="88">
        <f t="shared" si="406"/>
        <v>2013</v>
      </c>
      <c r="Q7631" s="88">
        <f t="shared" si="407"/>
        <v>10</v>
      </c>
      <c r="R7631" s="79">
        <v>16</v>
      </c>
      <c r="Y7631" s="11" t="s">
        <v>813</v>
      </c>
      <c r="Z7631" s="41" t="s">
        <v>1282</v>
      </c>
      <c r="AA7631" s="41" t="s">
        <v>608</v>
      </c>
      <c r="AD7631" s="41" t="s">
        <v>388</v>
      </c>
      <c r="AF7631" s="82">
        <v>0.4</v>
      </c>
      <c r="AG7631" s="82">
        <v>0.4</v>
      </c>
      <c r="AH7631" s="41" t="s">
        <v>410</v>
      </c>
      <c r="AI7631" s="41" t="s">
        <v>410</v>
      </c>
      <c r="AJ7631" s="41" t="s">
        <v>585</v>
      </c>
      <c r="AK7631" s="8" t="s">
        <v>725</v>
      </c>
      <c r="AL7631" s="8" t="s">
        <v>704</v>
      </c>
      <c r="AM7631" s="41">
        <v>0.5</v>
      </c>
      <c r="AN7631" s="41">
        <v>0.5</v>
      </c>
    </row>
    <row r="7632" spans="1:58" ht="12.75" hidden="1" customHeight="1" x14ac:dyDescent="0.3">
      <c r="A7632" s="5">
        <v>1271</v>
      </c>
      <c r="B7632" s="5" t="s">
        <v>849</v>
      </c>
      <c r="C7632" s="8" t="s">
        <v>592</v>
      </c>
      <c r="D7632" s="5" t="s">
        <v>589</v>
      </c>
      <c r="F7632" s="41">
        <v>6605092.1320000002</v>
      </c>
      <c r="G7632" s="41">
        <v>663181.98400000005</v>
      </c>
      <c r="H7632" s="5" t="s">
        <v>595</v>
      </c>
      <c r="I7632" s="5" t="s">
        <v>925</v>
      </c>
      <c r="J7632" s="5" t="s">
        <v>589</v>
      </c>
      <c r="O7632" s="117">
        <v>41564</v>
      </c>
      <c r="P7632" s="88">
        <f t="shared" ref="P7632:P7695" si="408">YEAR(O7632)</f>
        <v>2013</v>
      </c>
      <c r="Q7632" s="88">
        <f t="shared" ref="Q7632:Q7695" si="409">MONTH(O7632)</f>
        <v>10</v>
      </c>
      <c r="R7632" s="88">
        <f>DAY(O7632)</f>
        <v>17</v>
      </c>
      <c r="Y7632" s="11" t="s">
        <v>813</v>
      </c>
      <c r="Z7632" s="41" t="s">
        <v>1282</v>
      </c>
      <c r="AA7632" s="41" t="s">
        <v>608</v>
      </c>
      <c r="AD7632" s="41" t="s">
        <v>388</v>
      </c>
      <c r="AF7632" s="82">
        <v>0.49</v>
      </c>
      <c r="AG7632" s="82">
        <v>0.49</v>
      </c>
      <c r="AH7632" s="41" t="s">
        <v>410</v>
      </c>
      <c r="AI7632" s="41" t="s">
        <v>410</v>
      </c>
      <c r="AJ7632" s="41" t="s">
        <v>585</v>
      </c>
      <c r="AK7632" s="8" t="s">
        <v>587</v>
      </c>
      <c r="AL7632" s="8" t="s">
        <v>597</v>
      </c>
      <c r="AM7632" s="41">
        <v>0.5</v>
      </c>
      <c r="AN7632" s="41">
        <v>0.5</v>
      </c>
      <c r="BA7632" s="41" t="s">
        <v>599</v>
      </c>
      <c r="BD7632" s="4"/>
      <c r="BE7632" s="4"/>
      <c r="BF7632" s="4"/>
    </row>
    <row r="7633" spans="1:58" ht="12.75" hidden="1" customHeight="1" x14ac:dyDescent="0.3">
      <c r="A7633" s="5">
        <v>1115</v>
      </c>
      <c r="B7633" s="5" t="s">
        <v>849</v>
      </c>
      <c r="C7633" s="8" t="s">
        <v>429</v>
      </c>
      <c r="D7633" s="5" t="s">
        <v>859</v>
      </c>
      <c r="E7633" s="8" t="s">
        <v>869</v>
      </c>
      <c r="F7633" s="41">
        <v>6606238</v>
      </c>
      <c r="G7633" s="41">
        <v>661152</v>
      </c>
      <c r="H7633" s="5" t="s">
        <v>721</v>
      </c>
      <c r="I7633" s="5" t="s">
        <v>869</v>
      </c>
      <c r="J7633" s="5" t="s">
        <v>719</v>
      </c>
      <c r="O7633" s="117">
        <v>41564</v>
      </c>
      <c r="P7633" s="88">
        <f t="shared" si="408"/>
        <v>2013</v>
      </c>
      <c r="Q7633" s="88">
        <f t="shared" si="409"/>
        <v>10</v>
      </c>
      <c r="R7633" s="79">
        <v>17</v>
      </c>
      <c r="Y7633" s="11" t="s">
        <v>813</v>
      </c>
      <c r="Z7633" s="41" t="s">
        <v>1282</v>
      </c>
      <c r="AA7633" s="41" t="s">
        <v>608</v>
      </c>
      <c r="AD7633" s="41" t="s">
        <v>388</v>
      </c>
      <c r="AF7633" s="82">
        <v>0.42</v>
      </c>
      <c r="AG7633" s="82">
        <v>0.42</v>
      </c>
      <c r="AH7633" s="41" t="s">
        <v>410</v>
      </c>
      <c r="AI7633" s="41" t="s">
        <v>410</v>
      </c>
      <c r="AJ7633" s="41" t="s">
        <v>585</v>
      </c>
      <c r="AK7633" s="8" t="s">
        <v>725</v>
      </c>
      <c r="AL7633" s="8" t="s">
        <v>704</v>
      </c>
      <c r="AM7633" s="41">
        <v>0.5</v>
      </c>
      <c r="AN7633" s="41">
        <v>0.5</v>
      </c>
    </row>
    <row r="7634" spans="1:58" ht="12.75" hidden="1" customHeight="1" x14ac:dyDescent="0.3">
      <c r="A7634" s="5">
        <v>1200</v>
      </c>
      <c r="B7634" s="5" t="s">
        <v>849</v>
      </c>
      <c r="C7634" s="8" t="s">
        <v>592</v>
      </c>
      <c r="D7634" s="5" t="s">
        <v>736</v>
      </c>
      <c r="F7634" s="41">
        <v>6605102</v>
      </c>
      <c r="G7634" s="41">
        <v>663176</v>
      </c>
      <c r="H7634" s="5" t="s">
        <v>721</v>
      </c>
      <c r="O7634" s="117">
        <v>41564</v>
      </c>
      <c r="P7634" s="88">
        <f t="shared" si="408"/>
        <v>2013</v>
      </c>
      <c r="Q7634" s="88">
        <f t="shared" si="409"/>
        <v>10</v>
      </c>
      <c r="R7634" s="79">
        <v>17</v>
      </c>
      <c r="Y7634" s="11" t="s">
        <v>813</v>
      </c>
      <c r="Z7634" s="41" t="s">
        <v>1282</v>
      </c>
      <c r="AA7634" s="41" t="s">
        <v>608</v>
      </c>
      <c r="AD7634" s="41" t="s">
        <v>388</v>
      </c>
      <c r="AF7634" s="82">
        <v>0.49</v>
      </c>
      <c r="AG7634" s="82">
        <v>0.49</v>
      </c>
      <c r="AH7634" s="41" t="s">
        <v>410</v>
      </c>
      <c r="AI7634" s="41" t="s">
        <v>410</v>
      </c>
      <c r="AJ7634" s="41" t="s">
        <v>585</v>
      </c>
      <c r="AK7634" s="8" t="s">
        <v>725</v>
      </c>
      <c r="AL7634" s="8" t="s">
        <v>704</v>
      </c>
      <c r="AM7634" s="41">
        <v>0.5</v>
      </c>
      <c r="AN7634" s="41">
        <v>0.5</v>
      </c>
      <c r="BD7634" s="4"/>
      <c r="BE7634" s="4"/>
      <c r="BF7634" s="4"/>
    </row>
    <row r="7635" spans="1:58" ht="12.75" hidden="1" customHeight="1" x14ac:dyDescent="0.3">
      <c r="A7635" s="5">
        <v>523</v>
      </c>
      <c r="B7635" s="5" t="s">
        <v>848</v>
      </c>
      <c r="C7635" s="8" t="s">
        <v>526</v>
      </c>
      <c r="D7635" s="5" t="s">
        <v>856</v>
      </c>
      <c r="F7635" s="41">
        <v>6594326</v>
      </c>
      <c r="G7635" s="41">
        <v>670805</v>
      </c>
      <c r="H7635" s="5" t="s">
        <v>721</v>
      </c>
      <c r="O7635" s="117">
        <v>41571</v>
      </c>
      <c r="P7635" s="88">
        <f t="shared" si="408"/>
        <v>2013</v>
      </c>
      <c r="Q7635" s="88">
        <f t="shared" si="409"/>
        <v>10</v>
      </c>
      <c r="R7635" s="79">
        <v>24</v>
      </c>
      <c r="Y7635" s="11" t="s">
        <v>813</v>
      </c>
      <c r="Z7635" s="41" t="s">
        <v>1282</v>
      </c>
      <c r="AA7635" s="41" t="s">
        <v>608</v>
      </c>
      <c r="AD7635" s="41" t="s">
        <v>388</v>
      </c>
      <c r="AF7635" s="82">
        <v>0.37</v>
      </c>
      <c r="AG7635" s="82">
        <v>0.37</v>
      </c>
      <c r="AH7635" s="41" t="s">
        <v>410</v>
      </c>
      <c r="AI7635" s="41" t="s">
        <v>410</v>
      </c>
      <c r="AJ7635" s="41" t="s">
        <v>585</v>
      </c>
      <c r="AK7635" s="8" t="s">
        <v>724</v>
      </c>
      <c r="AL7635" s="8" t="s">
        <v>704</v>
      </c>
      <c r="AM7635" s="41">
        <v>0.5</v>
      </c>
      <c r="AN7635" s="41">
        <v>0.5</v>
      </c>
      <c r="BD7635" s="4"/>
      <c r="BE7635" s="4"/>
      <c r="BF7635" s="4"/>
    </row>
    <row r="7636" spans="1:58" ht="12.75" hidden="1" customHeight="1" x14ac:dyDescent="0.3">
      <c r="A7636" s="5">
        <v>554</v>
      </c>
      <c r="B7636" s="5" t="s">
        <v>848</v>
      </c>
      <c r="C7636" s="8" t="s">
        <v>18</v>
      </c>
      <c r="D7636" s="5" t="s">
        <v>858</v>
      </c>
      <c r="F7636" s="41">
        <v>6606036</v>
      </c>
      <c r="G7636" s="41">
        <v>661095</v>
      </c>
      <c r="H7636" s="5" t="s">
        <v>721</v>
      </c>
      <c r="O7636" s="117">
        <v>41571</v>
      </c>
      <c r="P7636" s="88">
        <f t="shared" si="408"/>
        <v>2013</v>
      </c>
      <c r="Q7636" s="88">
        <f t="shared" si="409"/>
        <v>10</v>
      </c>
      <c r="R7636" s="79">
        <v>24</v>
      </c>
      <c r="Y7636" s="11" t="s">
        <v>813</v>
      </c>
      <c r="Z7636" s="41" t="s">
        <v>1282</v>
      </c>
      <c r="AA7636" s="41" t="s">
        <v>608</v>
      </c>
      <c r="AD7636" s="41" t="s">
        <v>388</v>
      </c>
      <c r="AF7636" s="82">
        <v>0.4</v>
      </c>
      <c r="AG7636" s="82">
        <v>0.4</v>
      </c>
      <c r="AH7636" s="41" t="s">
        <v>410</v>
      </c>
      <c r="AI7636" s="41" t="s">
        <v>410</v>
      </c>
      <c r="AJ7636" s="41" t="s">
        <v>585</v>
      </c>
      <c r="AK7636" s="8" t="s">
        <v>724</v>
      </c>
      <c r="AL7636" s="8" t="s">
        <v>704</v>
      </c>
      <c r="AM7636" s="41">
        <v>0.5</v>
      </c>
      <c r="AN7636" s="41">
        <v>0.5</v>
      </c>
      <c r="BD7636" s="4"/>
      <c r="BE7636" s="4"/>
      <c r="BF7636" s="4"/>
    </row>
    <row r="7637" spans="1:58" ht="12.75" hidden="1" customHeight="1" x14ac:dyDescent="0.3">
      <c r="A7637" s="5">
        <v>555</v>
      </c>
      <c r="B7637" s="5" t="s">
        <v>848</v>
      </c>
      <c r="C7637" s="8" t="s">
        <v>18</v>
      </c>
      <c r="D7637" s="5" t="s">
        <v>858</v>
      </c>
      <c r="L7637" s="5" t="s">
        <v>708</v>
      </c>
      <c r="M7637" s="5">
        <v>660637</v>
      </c>
      <c r="N7637" s="5">
        <v>161566</v>
      </c>
      <c r="O7637" s="117">
        <v>41571</v>
      </c>
      <c r="P7637" s="88">
        <f t="shared" si="408"/>
        <v>2013</v>
      </c>
      <c r="Q7637" s="88">
        <f t="shared" si="409"/>
        <v>10</v>
      </c>
      <c r="R7637" s="79">
        <v>24</v>
      </c>
      <c r="Y7637" s="11" t="s">
        <v>813</v>
      </c>
      <c r="Z7637" s="41" t="s">
        <v>1282</v>
      </c>
      <c r="AA7637" s="41" t="s">
        <v>608</v>
      </c>
      <c r="AD7637" s="41" t="s">
        <v>388</v>
      </c>
      <c r="AF7637" s="82">
        <v>0.4</v>
      </c>
      <c r="AG7637" s="82">
        <v>0.4</v>
      </c>
      <c r="AH7637" s="41" t="s">
        <v>410</v>
      </c>
      <c r="AI7637" s="41" t="s">
        <v>410</v>
      </c>
      <c r="AK7637" s="8" t="s">
        <v>703</v>
      </c>
      <c r="AL7637" s="8" t="s">
        <v>704</v>
      </c>
      <c r="BD7637" s="4"/>
      <c r="BE7637" s="4"/>
      <c r="BF7637" s="4"/>
    </row>
    <row r="7638" spans="1:58" ht="12.75" hidden="1" customHeight="1" x14ac:dyDescent="0.3">
      <c r="A7638" s="5">
        <v>1118</v>
      </c>
      <c r="B7638" s="5" t="s">
        <v>849</v>
      </c>
      <c r="C7638" s="8" t="s">
        <v>429</v>
      </c>
      <c r="D7638" s="5" t="s">
        <v>859</v>
      </c>
      <c r="E7638" s="8" t="s">
        <v>869</v>
      </c>
      <c r="F7638" s="41">
        <v>6606238</v>
      </c>
      <c r="G7638" s="41">
        <v>661152</v>
      </c>
      <c r="H7638" s="5" t="s">
        <v>721</v>
      </c>
      <c r="I7638" s="5" t="s">
        <v>869</v>
      </c>
      <c r="J7638" s="5" t="s">
        <v>719</v>
      </c>
      <c r="O7638" s="117">
        <v>41597</v>
      </c>
      <c r="P7638" s="88">
        <f t="shared" si="408"/>
        <v>2013</v>
      </c>
      <c r="Q7638" s="88">
        <f t="shared" si="409"/>
        <v>11</v>
      </c>
      <c r="R7638" s="79">
        <v>19</v>
      </c>
      <c r="Y7638" s="11" t="s">
        <v>813</v>
      </c>
      <c r="Z7638" s="41" t="s">
        <v>1282</v>
      </c>
      <c r="AA7638" s="41" t="s">
        <v>608</v>
      </c>
      <c r="AD7638" s="41" t="s">
        <v>388</v>
      </c>
      <c r="AF7638" s="82">
        <v>0.4</v>
      </c>
      <c r="AG7638" s="82">
        <v>0.4</v>
      </c>
      <c r="AH7638" s="41" t="s">
        <v>410</v>
      </c>
      <c r="AI7638" s="41" t="s">
        <v>410</v>
      </c>
      <c r="AJ7638" s="41" t="s">
        <v>585</v>
      </c>
      <c r="AK7638" s="8" t="s">
        <v>725</v>
      </c>
      <c r="AL7638" s="8" t="s">
        <v>704</v>
      </c>
      <c r="AM7638" s="41">
        <v>0.5</v>
      </c>
      <c r="AN7638" s="41">
        <v>0.5</v>
      </c>
      <c r="BD7638" s="4"/>
      <c r="BE7638" s="4"/>
      <c r="BF7638" s="4"/>
    </row>
    <row r="7639" spans="1:58" ht="12.75" hidden="1" customHeight="1" x14ac:dyDescent="0.3">
      <c r="A7639" s="5">
        <v>1119</v>
      </c>
      <c r="B7639" s="5" t="s">
        <v>849</v>
      </c>
      <c r="C7639" s="8" t="s">
        <v>429</v>
      </c>
      <c r="D7639" s="5" t="s">
        <v>859</v>
      </c>
      <c r="E7639" s="8" t="s">
        <v>869</v>
      </c>
      <c r="F7639" s="41">
        <v>6606238</v>
      </c>
      <c r="G7639" s="41">
        <v>661152</v>
      </c>
      <c r="H7639" s="5" t="s">
        <v>721</v>
      </c>
      <c r="I7639" s="5" t="s">
        <v>869</v>
      </c>
      <c r="J7639" s="5" t="s">
        <v>719</v>
      </c>
      <c r="O7639" s="117">
        <v>41624</v>
      </c>
      <c r="P7639" s="88">
        <f t="shared" si="408"/>
        <v>2013</v>
      </c>
      <c r="Q7639" s="88">
        <f t="shared" si="409"/>
        <v>12</v>
      </c>
      <c r="R7639" s="79">
        <v>16</v>
      </c>
      <c r="Y7639" s="11" t="s">
        <v>813</v>
      </c>
      <c r="Z7639" s="41" t="s">
        <v>1282</v>
      </c>
      <c r="AA7639" s="41" t="s">
        <v>608</v>
      </c>
      <c r="AD7639" s="41" t="s">
        <v>388</v>
      </c>
      <c r="AF7639" s="82">
        <v>0.39</v>
      </c>
      <c r="AG7639" s="82">
        <v>0.39</v>
      </c>
      <c r="AH7639" s="41" t="s">
        <v>410</v>
      </c>
      <c r="AI7639" s="41" t="s">
        <v>410</v>
      </c>
      <c r="AJ7639" s="41" t="s">
        <v>585</v>
      </c>
      <c r="AK7639" s="8" t="s">
        <v>725</v>
      </c>
      <c r="AL7639" s="8" t="s">
        <v>704</v>
      </c>
      <c r="AM7639" s="41">
        <v>0.5</v>
      </c>
      <c r="AN7639" s="41">
        <v>0.5</v>
      </c>
      <c r="BD7639" s="4"/>
      <c r="BE7639" s="4"/>
      <c r="BF7639" s="4"/>
    </row>
    <row r="7640" spans="1:58" ht="12.75" hidden="1" customHeight="1" x14ac:dyDescent="0.3">
      <c r="A7640" s="5">
        <v>1120</v>
      </c>
      <c r="B7640" s="5" t="s">
        <v>849</v>
      </c>
      <c r="C7640" s="8" t="s">
        <v>429</v>
      </c>
      <c r="D7640" s="5" t="s">
        <v>859</v>
      </c>
      <c r="E7640" s="8" t="s">
        <v>869</v>
      </c>
      <c r="F7640" s="41">
        <v>6606238</v>
      </c>
      <c r="G7640" s="41">
        <v>661152</v>
      </c>
      <c r="H7640" s="5" t="s">
        <v>721</v>
      </c>
      <c r="I7640" s="5" t="s">
        <v>869</v>
      </c>
      <c r="J7640" s="5" t="s">
        <v>719</v>
      </c>
      <c r="O7640" s="117">
        <v>41653</v>
      </c>
      <c r="P7640" s="88">
        <f t="shared" si="408"/>
        <v>2014</v>
      </c>
      <c r="Q7640" s="88">
        <f t="shared" si="409"/>
        <v>1</v>
      </c>
      <c r="R7640" s="79">
        <v>14</v>
      </c>
      <c r="Y7640" s="11" t="s">
        <v>813</v>
      </c>
      <c r="Z7640" s="41" t="s">
        <v>1282</v>
      </c>
      <c r="AA7640" s="41" t="s">
        <v>608</v>
      </c>
      <c r="AD7640" s="41" t="s">
        <v>388</v>
      </c>
      <c r="AF7640" s="82">
        <v>0.39</v>
      </c>
      <c r="AG7640" s="82">
        <v>0.39</v>
      </c>
      <c r="AH7640" s="41" t="s">
        <v>410</v>
      </c>
      <c r="AI7640" s="41" t="s">
        <v>410</v>
      </c>
      <c r="AJ7640" s="41" t="s">
        <v>585</v>
      </c>
      <c r="AK7640" s="8" t="s">
        <v>725</v>
      </c>
      <c r="AL7640" s="8" t="s">
        <v>704</v>
      </c>
      <c r="AM7640" s="41">
        <v>0.5</v>
      </c>
      <c r="AN7640" s="41">
        <v>0.5</v>
      </c>
      <c r="BD7640" s="4"/>
      <c r="BE7640" s="4"/>
      <c r="BF7640" s="4"/>
    </row>
    <row r="7641" spans="1:58" ht="12.75" hidden="1" customHeight="1" x14ac:dyDescent="0.3">
      <c r="A7641" s="5">
        <v>514</v>
      </c>
      <c r="B7641" s="5" t="s">
        <v>848</v>
      </c>
      <c r="C7641" s="8" t="s">
        <v>68</v>
      </c>
      <c r="D7641" s="5" t="s">
        <v>252</v>
      </c>
      <c r="F7641" s="41">
        <v>6607195</v>
      </c>
      <c r="G7641" s="41">
        <v>664270</v>
      </c>
      <c r="H7641" s="5" t="s">
        <v>721</v>
      </c>
      <c r="O7641" s="117">
        <v>41679</v>
      </c>
      <c r="P7641" s="88">
        <f t="shared" si="408"/>
        <v>2014</v>
      </c>
      <c r="Q7641" s="88">
        <f t="shared" si="409"/>
        <v>2</v>
      </c>
      <c r="R7641" s="79">
        <v>9</v>
      </c>
      <c r="Y7641" s="11" t="s">
        <v>813</v>
      </c>
      <c r="Z7641" s="41" t="s">
        <v>1282</v>
      </c>
      <c r="AA7641" s="41" t="s">
        <v>608</v>
      </c>
      <c r="AD7641" s="41" t="s">
        <v>388</v>
      </c>
      <c r="AF7641" s="82">
        <v>0.37</v>
      </c>
      <c r="AG7641" s="82">
        <v>0.37</v>
      </c>
      <c r="AH7641" s="41" t="s">
        <v>410</v>
      </c>
      <c r="AI7641" s="41" t="s">
        <v>410</v>
      </c>
      <c r="AJ7641" s="41" t="s">
        <v>585</v>
      </c>
      <c r="AK7641" s="8" t="s">
        <v>724</v>
      </c>
      <c r="AL7641" s="8" t="s">
        <v>704</v>
      </c>
      <c r="AM7641" s="41">
        <v>0.5</v>
      </c>
      <c r="AN7641" s="41">
        <v>0.5</v>
      </c>
      <c r="BD7641" s="4"/>
      <c r="BE7641" s="4"/>
      <c r="BF7641" s="4"/>
    </row>
    <row r="7642" spans="1:58" ht="12.75" hidden="1" customHeight="1" x14ac:dyDescent="0.3">
      <c r="A7642" s="5">
        <v>1121</v>
      </c>
      <c r="B7642" s="5" t="s">
        <v>849</v>
      </c>
      <c r="C7642" s="8" t="s">
        <v>429</v>
      </c>
      <c r="D7642" s="5" t="s">
        <v>859</v>
      </c>
      <c r="E7642" s="8" t="s">
        <v>869</v>
      </c>
      <c r="F7642" s="41">
        <v>6606238</v>
      </c>
      <c r="G7642" s="41">
        <v>661152</v>
      </c>
      <c r="H7642" s="5" t="s">
        <v>721</v>
      </c>
      <c r="I7642" s="5" t="s">
        <v>869</v>
      </c>
      <c r="J7642" s="5" t="s">
        <v>719</v>
      </c>
      <c r="O7642" s="117">
        <v>41682</v>
      </c>
      <c r="P7642" s="88">
        <f t="shared" si="408"/>
        <v>2014</v>
      </c>
      <c r="Q7642" s="88">
        <f t="shared" si="409"/>
        <v>2</v>
      </c>
      <c r="R7642" s="79">
        <v>12</v>
      </c>
      <c r="Y7642" s="11" t="s">
        <v>813</v>
      </c>
      <c r="Z7642" s="41" t="s">
        <v>1282</v>
      </c>
      <c r="AA7642" s="41" t="s">
        <v>608</v>
      </c>
      <c r="AD7642" s="41" t="s">
        <v>388</v>
      </c>
      <c r="AF7642" s="82">
        <v>0.42</v>
      </c>
      <c r="AG7642" s="82">
        <v>0.42</v>
      </c>
      <c r="AH7642" s="41" t="s">
        <v>410</v>
      </c>
      <c r="AI7642" s="41" t="s">
        <v>410</v>
      </c>
      <c r="AJ7642" s="41" t="s">
        <v>585</v>
      </c>
      <c r="AK7642" s="8" t="s">
        <v>725</v>
      </c>
      <c r="AL7642" s="8" t="s">
        <v>704</v>
      </c>
      <c r="AM7642" s="41">
        <v>0.5</v>
      </c>
      <c r="AN7642" s="41">
        <v>0.5</v>
      </c>
      <c r="BD7642" s="4"/>
      <c r="BE7642" s="4"/>
      <c r="BF7642" s="4"/>
    </row>
    <row r="7643" spans="1:58" ht="12.75" hidden="1" customHeight="1" x14ac:dyDescent="0.3">
      <c r="A7643" s="5">
        <v>1122</v>
      </c>
      <c r="B7643" s="5" t="s">
        <v>849</v>
      </c>
      <c r="C7643" s="8" t="s">
        <v>429</v>
      </c>
      <c r="D7643" s="5" t="s">
        <v>859</v>
      </c>
      <c r="E7643" s="8" t="s">
        <v>869</v>
      </c>
      <c r="F7643" s="41">
        <v>6606238</v>
      </c>
      <c r="G7643" s="41">
        <v>661152</v>
      </c>
      <c r="H7643" s="5" t="s">
        <v>721</v>
      </c>
      <c r="I7643" s="5" t="s">
        <v>869</v>
      </c>
      <c r="J7643" s="5" t="s">
        <v>719</v>
      </c>
      <c r="O7643" s="117">
        <v>41717</v>
      </c>
      <c r="P7643" s="88">
        <f t="shared" si="408"/>
        <v>2014</v>
      </c>
      <c r="Q7643" s="88">
        <f t="shared" si="409"/>
        <v>3</v>
      </c>
      <c r="R7643" s="79">
        <v>19</v>
      </c>
      <c r="Y7643" s="11" t="s">
        <v>813</v>
      </c>
      <c r="Z7643" s="41" t="s">
        <v>1282</v>
      </c>
      <c r="AA7643" s="41" t="s">
        <v>608</v>
      </c>
      <c r="AD7643" s="41" t="s">
        <v>388</v>
      </c>
      <c r="AF7643" s="82">
        <v>0.37</v>
      </c>
      <c r="AG7643" s="82">
        <v>0.37</v>
      </c>
      <c r="AH7643" s="41" t="s">
        <v>410</v>
      </c>
      <c r="AI7643" s="41" t="s">
        <v>410</v>
      </c>
      <c r="AJ7643" s="41" t="s">
        <v>585</v>
      </c>
      <c r="AK7643" s="8" t="s">
        <v>725</v>
      </c>
      <c r="AL7643" s="8" t="s">
        <v>704</v>
      </c>
      <c r="AM7643" s="41">
        <v>0.5</v>
      </c>
      <c r="AN7643" s="41">
        <v>0.5</v>
      </c>
    </row>
    <row r="7644" spans="1:58" ht="12.75" hidden="1" customHeight="1" x14ac:dyDescent="0.3">
      <c r="A7644" s="5">
        <v>1123</v>
      </c>
      <c r="B7644" s="5" t="s">
        <v>849</v>
      </c>
      <c r="C7644" s="8" t="s">
        <v>429</v>
      </c>
      <c r="D7644" s="5" t="s">
        <v>859</v>
      </c>
      <c r="E7644" s="8" t="s">
        <v>869</v>
      </c>
      <c r="F7644" s="41">
        <v>6606238</v>
      </c>
      <c r="G7644" s="41">
        <v>661152</v>
      </c>
      <c r="H7644" s="5" t="s">
        <v>721</v>
      </c>
      <c r="I7644" s="5" t="s">
        <v>869</v>
      </c>
      <c r="J7644" s="5" t="s">
        <v>719</v>
      </c>
      <c r="O7644" s="117">
        <v>41743</v>
      </c>
      <c r="P7644" s="88">
        <f t="shared" si="408"/>
        <v>2014</v>
      </c>
      <c r="Q7644" s="88">
        <f t="shared" si="409"/>
        <v>4</v>
      </c>
      <c r="R7644" s="79">
        <v>14</v>
      </c>
      <c r="Y7644" s="11" t="s">
        <v>813</v>
      </c>
      <c r="Z7644" s="41" t="s">
        <v>1282</v>
      </c>
      <c r="AA7644" s="41" t="s">
        <v>608</v>
      </c>
      <c r="AD7644" s="41" t="s">
        <v>388</v>
      </c>
      <c r="AF7644" s="82">
        <v>0.37</v>
      </c>
      <c r="AG7644" s="82">
        <v>0.37</v>
      </c>
      <c r="AH7644" s="41" t="s">
        <v>410</v>
      </c>
      <c r="AI7644" s="41" t="s">
        <v>410</v>
      </c>
      <c r="AJ7644" s="41" t="s">
        <v>585</v>
      </c>
      <c r="AK7644" s="8" t="s">
        <v>725</v>
      </c>
      <c r="AL7644" s="8" t="s">
        <v>704</v>
      </c>
      <c r="AM7644" s="41">
        <v>0.5</v>
      </c>
      <c r="AN7644" s="41">
        <v>0.5</v>
      </c>
    </row>
    <row r="7645" spans="1:58" ht="12.75" hidden="1" customHeight="1" x14ac:dyDescent="0.3">
      <c r="A7645" s="5">
        <v>515</v>
      </c>
      <c r="B7645" s="5" t="s">
        <v>848</v>
      </c>
      <c r="C7645" s="8" t="s">
        <v>68</v>
      </c>
      <c r="D7645" s="5" t="s">
        <v>252</v>
      </c>
      <c r="F7645" s="41">
        <v>6607195</v>
      </c>
      <c r="G7645" s="41">
        <v>664270</v>
      </c>
      <c r="H7645" s="5" t="s">
        <v>721</v>
      </c>
      <c r="O7645" s="117">
        <v>41745</v>
      </c>
      <c r="P7645" s="88">
        <f t="shared" si="408"/>
        <v>2014</v>
      </c>
      <c r="Q7645" s="88">
        <f t="shared" si="409"/>
        <v>4</v>
      </c>
      <c r="R7645" s="79">
        <v>16</v>
      </c>
      <c r="Y7645" s="11" t="s">
        <v>813</v>
      </c>
      <c r="Z7645" s="41" t="s">
        <v>1282</v>
      </c>
      <c r="AA7645" s="41" t="s">
        <v>608</v>
      </c>
      <c r="AD7645" s="41" t="s">
        <v>388</v>
      </c>
      <c r="AF7645" s="82">
        <v>0.42</v>
      </c>
      <c r="AG7645" s="82">
        <v>0.42</v>
      </c>
      <c r="AH7645" s="41" t="s">
        <v>410</v>
      </c>
      <c r="AI7645" s="41" t="s">
        <v>410</v>
      </c>
      <c r="AJ7645" s="41" t="s">
        <v>585</v>
      </c>
      <c r="AK7645" s="8" t="s">
        <v>724</v>
      </c>
      <c r="AL7645" s="8" t="s">
        <v>704</v>
      </c>
      <c r="AM7645" s="41">
        <v>0.5</v>
      </c>
      <c r="AN7645" s="41">
        <v>0.5</v>
      </c>
    </row>
    <row r="7646" spans="1:58" ht="12.75" hidden="1" customHeight="1" x14ac:dyDescent="0.3">
      <c r="A7646" s="5">
        <v>1124</v>
      </c>
      <c r="B7646" s="5" t="s">
        <v>849</v>
      </c>
      <c r="C7646" s="8" t="s">
        <v>429</v>
      </c>
      <c r="D7646" s="5" t="s">
        <v>859</v>
      </c>
      <c r="E7646" s="8" t="s">
        <v>869</v>
      </c>
      <c r="F7646" s="41">
        <v>6606238</v>
      </c>
      <c r="G7646" s="41">
        <v>661152</v>
      </c>
      <c r="H7646" s="5" t="s">
        <v>721</v>
      </c>
      <c r="I7646" s="5" t="s">
        <v>869</v>
      </c>
      <c r="J7646" s="5" t="s">
        <v>719</v>
      </c>
      <c r="O7646" s="117">
        <v>41778</v>
      </c>
      <c r="P7646" s="88">
        <f t="shared" si="408"/>
        <v>2014</v>
      </c>
      <c r="Q7646" s="88">
        <f t="shared" si="409"/>
        <v>5</v>
      </c>
      <c r="R7646" s="79">
        <v>19</v>
      </c>
      <c r="Y7646" s="11" t="s">
        <v>813</v>
      </c>
      <c r="Z7646" s="41" t="s">
        <v>1282</v>
      </c>
      <c r="AA7646" s="41" t="s">
        <v>608</v>
      </c>
      <c r="AD7646" s="41" t="s">
        <v>388</v>
      </c>
      <c r="AF7646" s="82">
        <v>0.4</v>
      </c>
      <c r="AG7646" s="82">
        <v>0.4</v>
      </c>
      <c r="AH7646" s="41" t="s">
        <v>410</v>
      </c>
      <c r="AI7646" s="41" t="s">
        <v>410</v>
      </c>
      <c r="AJ7646" s="41" t="s">
        <v>585</v>
      </c>
      <c r="AK7646" s="8" t="s">
        <v>725</v>
      </c>
      <c r="AL7646" s="8" t="s">
        <v>704</v>
      </c>
      <c r="AM7646" s="41">
        <v>0.5</v>
      </c>
      <c r="AN7646" s="41">
        <v>0.5</v>
      </c>
    </row>
    <row r="7647" spans="1:58" ht="12.75" hidden="1" customHeight="1" x14ac:dyDescent="0.3">
      <c r="A7647" s="5">
        <v>1125</v>
      </c>
      <c r="B7647" s="5" t="s">
        <v>849</v>
      </c>
      <c r="C7647" s="8" t="s">
        <v>429</v>
      </c>
      <c r="D7647" s="5" t="s">
        <v>859</v>
      </c>
      <c r="E7647" s="8" t="s">
        <v>869</v>
      </c>
      <c r="F7647" s="41">
        <v>6606238</v>
      </c>
      <c r="G7647" s="41">
        <v>661152</v>
      </c>
      <c r="H7647" s="5" t="s">
        <v>721</v>
      </c>
      <c r="I7647" s="5" t="s">
        <v>869</v>
      </c>
      <c r="J7647" s="5" t="s">
        <v>719</v>
      </c>
      <c r="O7647" s="117">
        <v>41806</v>
      </c>
      <c r="P7647" s="88">
        <f t="shared" si="408"/>
        <v>2014</v>
      </c>
      <c r="Q7647" s="88">
        <f t="shared" si="409"/>
        <v>6</v>
      </c>
      <c r="R7647" s="79">
        <v>16</v>
      </c>
      <c r="Y7647" s="11" t="s">
        <v>813</v>
      </c>
      <c r="Z7647" s="41" t="s">
        <v>1282</v>
      </c>
      <c r="AA7647" s="41" t="s">
        <v>608</v>
      </c>
      <c r="AD7647" s="41" t="s">
        <v>388</v>
      </c>
      <c r="AF7647" s="82">
        <v>0.42</v>
      </c>
      <c r="AG7647" s="82">
        <v>0.42</v>
      </c>
      <c r="AH7647" s="41" t="s">
        <v>410</v>
      </c>
      <c r="AI7647" s="41" t="s">
        <v>410</v>
      </c>
      <c r="AJ7647" s="41" t="s">
        <v>585</v>
      </c>
      <c r="AK7647" s="8" t="s">
        <v>725</v>
      </c>
      <c r="AL7647" s="8" t="s">
        <v>704</v>
      </c>
      <c r="AM7647" s="41">
        <v>0.5</v>
      </c>
      <c r="AN7647" s="41">
        <v>0.5</v>
      </c>
    </row>
    <row r="7648" spans="1:58" ht="12.75" hidden="1" customHeight="1" x14ac:dyDescent="0.3">
      <c r="A7648" s="5">
        <v>1126</v>
      </c>
      <c r="B7648" s="5" t="s">
        <v>849</v>
      </c>
      <c r="C7648" s="8" t="s">
        <v>429</v>
      </c>
      <c r="D7648" s="5" t="s">
        <v>859</v>
      </c>
      <c r="E7648" s="8" t="s">
        <v>869</v>
      </c>
      <c r="F7648" s="41">
        <v>6606238</v>
      </c>
      <c r="G7648" s="41">
        <v>661152</v>
      </c>
      <c r="H7648" s="5" t="s">
        <v>721</v>
      </c>
      <c r="I7648" s="5" t="s">
        <v>869</v>
      </c>
      <c r="J7648" s="5" t="s">
        <v>719</v>
      </c>
      <c r="O7648" s="117">
        <v>41835</v>
      </c>
      <c r="P7648" s="88">
        <f t="shared" si="408"/>
        <v>2014</v>
      </c>
      <c r="Q7648" s="88">
        <f t="shared" si="409"/>
        <v>7</v>
      </c>
      <c r="R7648" s="79">
        <v>15</v>
      </c>
      <c r="Y7648" s="11" t="s">
        <v>813</v>
      </c>
      <c r="Z7648" s="41" t="s">
        <v>1282</v>
      </c>
      <c r="AA7648" s="41" t="s">
        <v>608</v>
      </c>
      <c r="AD7648" s="41" t="s">
        <v>388</v>
      </c>
      <c r="AF7648" s="82">
        <v>0.43</v>
      </c>
      <c r="AG7648" s="82">
        <v>0.43</v>
      </c>
      <c r="AH7648" s="41" t="s">
        <v>410</v>
      </c>
      <c r="AI7648" s="41" t="s">
        <v>410</v>
      </c>
      <c r="AJ7648" s="41" t="s">
        <v>585</v>
      </c>
      <c r="AK7648" s="8" t="s">
        <v>725</v>
      </c>
      <c r="AL7648" s="8" t="s">
        <v>704</v>
      </c>
      <c r="AM7648" s="41" t="s">
        <v>19</v>
      </c>
      <c r="AN7648" s="41" t="s">
        <v>19</v>
      </c>
    </row>
    <row r="7649" spans="1:40" ht="12.75" hidden="1" customHeight="1" x14ac:dyDescent="0.3">
      <c r="A7649" s="5">
        <v>1127</v>
      </c>
      <c r="B7649" s="5" t="s">
        <v>849</v>
      </c>
      <c r="C7649" s="8" t="s">
        <v>429</v>
      </c>
      <c r="D7649" s="5" t="s">
        <v>859</v>
      </c>
      <c r="E7649" s="8" t="s">
        <v>869</v>
      </c>
      <c r="F7649" s="41">
        <v>6606238</v>
      </c>
      <c r="G7649" s="41">
        <v>661152</v>
      </c>
      <c r="H7649" s="5" t="s">
        <v>721</v>
      </c>
      <c r="I7649" s="5" t="s">
        <v>869</v>
      </c>
      <c r="J7649" s="5" t="s">
        <v>719</v>
      </c>
      <c r="O7649" s="117">
        <v>41862</v>
      </c>
      <c r="P7649" s="88">
        <f t="shared" si="408"/>
        <v>2014</v>
      </c>
      <c r="Q7649" s="88">
        <f t="shared" si="409"/>
        <v>8</v>
      </c>
      <c r="R7649" s="79">
        <v>11</v>
      </c>
      <c r="Y7649" s="11" t="s">
        <v>813</v>
      </c>
      <c r="Z7649" s="41" t="s">
        <v>1282</v>
      </c>
      <c r="AA7649" s="41" t="s">
        <v>608</v>
      </c>
      <c r="AD7649" s="41" t="s">
        <v>388</v>
      </c>
      <c r="AF7649" s="82">
        <v>0.43</v>
      </c>
      <c r="AG7649" s="82">
        <v>0.43</v>
      </c>
      <c r="AH7649" s="41" t="s">
        <v>410</v>
      </c>
      <c r="AI7649" s="41" t="s">
        <v>410</v>
      </c>
      <c r="AJ7649" s="41" t="s">
        <v>585</v>
      </c>
      <c r="AK7649" s="8" t="s">
        <v>725</v>
      </c>
      <c r="AL7649" s="8" t="s">
        <v>704</v>
      </c>
      <c r="AM7649" s="41">
        <v>0.5</v>
      </c>
      <c r="AN7649" s="41">
        <v>0.5</v>
      </c>
    </row>
    <row r="7650" spans="1:40" ht="12.75" hidden="1" customHeight="1" x14ac:dyDescent="0.3">
      <c r="A7650" s="5">
        <v>516</v>
      </c>
      <c r="B7650" s="5" t="s">
        <v>848</v>
      </c>
      <c r="C7650" s="8" t="s">
        <v>68</v>
      </c>
      <c r="D7650" s="5" t="s">
        <v>252</v>
      </c>
      <c r="F7650" s="41">
        <v>6607195</v>
      </c>
      <c r="G7650" s="41">
        <v>664270</v>
      </c>
      <c r="H7650" s="5" t="s">
        <v>721</v>
      </c>
      <c r="O7650" s="117">
        <v>41864</v>
      </c>
      <c r="P7650" s="88">
        <f t="shared" si="408"/>
        <v>2014</v>
      </c>
      <c r="Q7650" s="88">
        <f t="shared" si="409"/>
        <v>8</v>
      </c>
      <c r="R7650" s="79">
        <v>13</v>
      </c>
      <c r="Y7650" s="11" t="s">
        <v>813</v>
      </c>
      <c r="Z7650" s="41" t="s">
        <v>1282</v>
      </c>
      <c r="AA7650" s="41" t="s">
        <v>608</v>
      </c>
      <c r="AD7650" s="41" t="s">
        <v>388</v>
      </c>
      <c r="AF7650" s="82">
        <v>0.52</v>
      </c>
      <c r="AG7650" s="82">
        <v>0.52</v>
      </c>
      <c r="AH7650" s="41" t="s">
        <v>410</v>
      </c>
      <c r="AI7650" s="41" t="s">
        <v>410</v>
      </c>
      <c r="AJ7650" s="41" t="s">
        <v>585</v>
      </c>
      <c r="AK7650" s="8" t="s">
        <v>724</v>
      </c>
      <c r="AL7650" s="8" t="s">
        <v>704</v>
      </c>
      <c r="AM7650" s="41">
        <v>0.5</v>
      </c>
      <c r="AN7650" s="41">
        <v>0.5</v>
      </c>
    </row>
    <row r="7651" spans="1:40" ht="12.75" hidden="1" customHeight="1" x14ac:dyDescent="0.3">
      <c r="A7651" s="5">
        <v>1128</v>
      </c>
      <c r="B7651" s="5" t="s">
        <v>849</v>
      </c>
      <c r="C7651" s="8" t="s">
        <v>429</v>
      </c>
      <c r="D7651" s="5" t="s">
        <v>859</v>
      </c>
      <c r="E7651" s="8" t="s">
        <v>869</v>
      </c>
      <c r="F7651" s="41">
        <v>6606238</v>
      </c>
      <c r="G7651" s="41">
        <v>661152</v>
      </c>
      <c r="H7651" s="5" t="s">
        <v>721</v>
      </c>
      <c r="I7651" s="5" t="s">
        <v>869</v>
      </c>
      <c r="J7651" s="5" t="s">
        <v>719</v>
      </c>
      <c r="O7651" s="117">
        <v>41899</v>
      </c>
      <c r="P7651" s="88">
        <f t="shared" si="408"/>
        <v>2014</v>
      </c>
      <c r="Q7651" s="88">
        <f t="shared" si="409"/>
        <v>9</v>
      </c>
      <c r="R7651" s="79">
        <v>17</v>
      </c>
      <c r="Y7651" s="11" t="s">
        <v>813</v>
      </c>
      <c r="Z7651" s="41" t="s">
        <v>1282</v>
      </c>
      <c r="AA7651" s="41" t="s">
        <v>608</v>
      </c>
      <c r="AD7651" s="41" t="s">
        <v>388</v>
      </c>
      <c r="AF7651" s="82">
        <v>0.44</v>
      </c>
      <c r="AG7651" s="82">
        <v>0.44</v>
      </c>
      <c r="AH7651" s="41" t="s">
        <v>410</v>
      </c>
      <c r="AI7651" s="41" t="s">
        <v>410</v>
      </c>
      <c r="AJ7651" s="41" t="s">
        <v>585</v>
      </c>
      <c r="AK7651" s="8" t="s">
        <v>725</v>
      </c>
      <c r="AL7651" s="8" t="s">
        <v>704</v>
      </c>
      <c r="AM7651" s="41">
        <v>0.5</v>
      </c>
      <c r="AN7651" s="41">
        <v>0.5</v>
      </c>
    </row>
    <row r="7652" spans="1:40" ht="12.75" hidden="1" customHeight="1" x14ac:dyDescent="0.3">
      <c r="A7652" s="5">
        <v>517</v>
      </c>
      <c r="B7652" s="5" t="s">
        <v>848</v>
      </c>
      <c r="C7652" s="8" t="s">
        <v>68</v>
      </c>
      <c r="D7652" s="5" t="s">
        <v>252</v>
      </c>
      <c r="F7652" s="41">
        <v>6607195</v>
      </c>
      <c r="G7652" s="41">
        <v>664270</v>
      </c>
      <c r="H7652" s="5" t="s">
        <v>721</v>
      </c>
      <c r="O7652" s="117">
        <v>41919</v>
      </c>
      <c r="P7652" s="88">
        <f t="shared" si="408"/>
        <v>2014</v>
      </c>
      <c r="Q7652" s="88">
        <f t="shared" si="409"/>
        <v>10</v>
      </c>
      <c r="R7652" s="79">
        <v>7</v>
      </c>
      <c r="Y7652" s="11" t="s">
        <v>813</v>
      </c>
      <c r="Z7652" s="41" t="s">
        <v>1282</v>
      </c>
      <c r="AA7652" s="41" t="s">
        <v>608</v>
      </c>
      <c r="AD7652" s="41" t="s">
        <v>388</v>
      </c>
      <c r="AF7652" s="82">
        <v>0.5</v>
      </c>
      <c r="AG7652" s="82">
        <v>0.5</v>
      </c>
      <c r="AH7652" s="41" t="s">
        <v>410</v>
      </c>
      <c r="AI7652" s="41" t="s">
        <v>410</v>
      </c>
      <c r="AJ7652" s="41" t="s">
        <v>585</v>
      </c>
      <c r="AK7652" s="8" t="s">
        <v>724</v>
      </c>
      <c r="AL7652" s="8" t="s">
        <v>704</v>
      </c>
      <c r="AM7652" s="41">
        <v>0.5</v>
      </c>
      <c r="AN7652" s="41">
        <v>0.5</v>
      </c>
    </row>
    <row r="7653" spans="1:40" ht="12.75" hidden="1" customHeight="1" x14ac:dyDescent="0.3">
      <c r="A7653" s="5">
        <v>1129</v>
      </c>
      <c r="B7653" s="5" t="s">
        <v>849</v>
      </c>
      <c r="C7653" s="8" t="s">
        <v>429</v>
      </c>
      <c r="D7653" s="5" t="s">
        <v>859</v>
      </c>
      <c r="E7653" s="8" t="s">
        <v>869</v>
      </c>
      <c r="F7653" s="41">
        <v>6606238</v>
      </c>
      <c r="G7653" s="41">
        <v>661152</v>
      </c>
      <c r="H7653" s="5" t="s">
        <v>721</v>
      </c>
      <c r="I7653" s="5" t="s">
        <v>869</v>
      </c>
      <c r="J7653" s="5" t="s">
        <v>719</v>
      </c>
      <c r="O7653" s="117">
        <v>41926</v>
      </c>
      <c r="P7653" s="88">
        <f t="shared" si="408"/>
        <v>2014</v>
      </c>
      <c r="Q7653" s="88">
        <f t="shared" si="409"/>
        <v>10</v>
      </c>
      <c r="R7653" s="79">
        <v>14</v>
      </c>
      <c r="Y7653" s="11" t="s">
        <v>813</v>
      </c>
      <c r="Z7653" s="41" t="s">
        <v>1282</v>
      </c>
      <c r="AA7653" s="41" t="s">
        <v>608</v>
      </c>
      <c r="AD7653" s="41" t="s">
        <v>388</v>
      </c>
      <c r="AF7653" s="82">
        <v>0.43</v>
      </c>
      <c r="AG7653" s="82">
        <v>0.43</v>
      </c>
      <c r="AH7653" s="41" t="s">
        <v>410</v>
      </c>
      <c r="AI7653" s="41" t="s">
        <v>410</v>
      </c>
      <c r="AJ7653" s="41" t="s">
        <v>585</v>
      </c>
      <c r="AK7653" s="8" t="s">
        <v>725</v>
      </c>
      <c r="AL7653" s="8" t="s">
        <v>704</v>
      </c>
      <c r="AM7653" s="41">
        <v>0.5</v>
      </c>
      <c r="AN7653" s="41">
        <v>0.5</v>
      </c>
    </row>
    <row r="7654" spans="1:40" ht="12.75" hidden="1" customHeight="1" x14ac:dyDescent="0.3">
      <c r="A7654" s="5">
        <v>1130</v>
      </c>
      <c r="B7654" s="5" t="s">
        <v>849</v>
      </c>
      <c r="C7654" s="8" t="s">
        <v>429</v>
      </c>
      <c r="D7654" s="5" t="s">
        <v>859</v>
      </c>
      <c r="E7654" s="8" t="s">
        <v>869</v>
      </c>
      <c r="F7654" s="41">
        <v>6606238</v>
      </c>
      <c r="G7654" s="41">
        <v>661152</v>
      </c>
      <c r="H7654" s="5" t="s">
        <v>721</v>
      </c>
      <c r="I7654" s="5" t="s">
        <v>869</v>
      </c>
      <c r="J7654" s="5" t="s">
        <v>719</v>
      </c>
      <c r="O7654" s="117">
        <v>41961</v>
      </c>
      <c r="P7654" s="88">
        <f t="shared" si="408"/>
        <v>2014</v>
      </c>
      <c r="Q7654" s="88">
        <f t="shared" si="409"/>
        <v>11</v>
      </c>
      <c r="R7654" s="79">
        <v>18</v>
      </c>
      <c r="Y7654" s="11" t="s">
        <v>813</v>
      </c>
      <c r="Z7654" s="41" t="s">
        <v>1282</v>
      </c>
      <c r="AA7654" s="41" t="s">
        <v>608</v>
      </c>
      <c r="AD7654" s="41" t="s">
        <v>388</v>
      </c>
      <c r="AF7654" s="82">
        <v>0.42</v>
      </c>
      <c r="AG7654" s="82">
        <v>0.42</v>
      </c>
      <c r="AH7654" s="41" t="s">
        <v>410</v>
      </c>
      <c r="AI7654" s="41" t="s">
        <v>410</v>
      </c>
      <c r="AJ7654" s="41" t="s">
        <v>585</v>
      </c>
      <c r="AK7654" s="8" t="s">
        <v>725</v>
      </c>
      <c r="AL7654" s="8" t="s">
        <v>704</v>
      </c>
      <c r="AM7654" s="41">
        <v>0.5</v>
      </c>
      <c r="AN7654" s="41">
        <v>0.5</v>
      </c>
    </row>
    <row r="7655" spans="1:40" ht="12.75" hidden="1" customHeight="1" x14ac:dyDescent="0.3">
      <c r="A7655" s="5">
        <v>1131</v>
      </c>
      <c r="B7655" s="5" t="s">
        <v>849</v>
      </c>
      <c r="C7655" s="8" t="s">
        <v>429</v>
      </c>
      <c r="D7655" s="5" t="s">
        <v>859</v>
      </c>
      <c r="E7655" s="8" t="s">
        <v>869</v>
      </c>
      <c r="F7655" s="41">
        <v>6606238</v>
      </c>
      <c r="G7655" s="41">
        <v>661152</v>
      </c>
      <c r="H7655" s="5" t="s">
        <v>721</v>
      </c>
      <c r="I7655" s="5" t="s">
        <v>869</v>
      </c>
      <c r="J7655" s="5" t="s">
        <v>719</v>
      </c>
      <c r="O7655" s="117">
        <v>41988</v>
      </c>
      <c r="P7655" s="88">
        <f t="shared" si="408"/>
        <v>2014</v>
      </c>
      <c r="Q7655" s="88">
        <f t="shared" si="409"/>
        <v>12</v>
      </c>
      <c r="R7655" s="79">
        <v>15</v>
      </c>
      <c r="Y7655" s="11" t="s">
        <v>813</v>
      </c>
      <c r="Z7655" s="41" t="s">
        <v>1282</v>
      </c>
      <c r="AA7655" s="41" t="s">
        <v>608</v>
      </c>
      <c r="AD7655" s="41" t="s">
        <v>388</v>
      </c>
      <c r="AF7655" s="82">
        <v>0.42</v>
      </c>
      <c r="AG7655" s="82">
        <v>0.42</v>
      </c>
      <c r="AH7655" s="41" t="s">
        <v>410</v>
      </c>
      <c r="AI7655" s="41" t="s">
        <v>410</v>
      </c>
      <c r="AJ7655" s="41" t="s">
        <v>585</v>
      </c>
      <c r="AK7655" s="8" t="s">
        <v>725</v>
      </c>
      <c r="AL7655" s="8" t="s">
        <v>704</v>
      </c>
      <c r="AM7655" s="41">
        <v>0.5</v>
      </c>
      <c r="AN7655" s="41">
        <v>0.5</v>
      </c>
    </row>
    <row r="7656" spans="1:40" ht="12.75" hidden="1" customHeight="1" x14ac:dyDescent="0.3">
      <c r="A7656" s="5">
        <v>1132</v>
      </c>
      <c r="B7656" s="5" t="s">
        <v>849</v>
      </c>
      <c r="C7656" s="8" t="s">
        <v>429</v>
      </c>
      <c r="D7656" s="5" t="s">
        <v>859</v>
      </c>
      <c r="E7656" s="8" t="s">
        <v>869</v>
      </c>
      <c r="F7656" s="41">
        <v>6606238</v>
      </c>
      <c r="G7656" s="41">
        <v>661152</v>
      </c>
      <c r="H7656" s="5" t="s">
        <v>721</v>
      </c>
      <c r="I7656" s="5" t="s">
        <v>869</v>
      </c>
      <c r="J7656" s="5" t="s">
        <v>719</v>
      </c>
      <c r="O7656" s="117">
        <v>42017</v>
      </c>
      <c r="P7656" s="88">
        <f t="shared" si="408"/>
        <v>2015</v>
      </c>
      <c r="Q7656" s="88">
        <f t="shared" si="409"/>
        <v>1</v>
      </c>
      <c r="R7656" s="79">
        <v>13</v>
      </c>
      <c r="Y7656" s="11" t="s">
        <v>813</v>
      </c>
      <c r="Z7656" s="41" t="s">
        <v>1282</v>
      </c>
      <c r="AA7656" s="41" t="s">
        <v>608</v>
      </c>
      <c r="AD7656" s="41" t="s">
        <v>388</v>
      </c>
      <c r="AF7656" s="82">
        <v>0.44</v>
      </c>
      <c r="AG7656" s="82">
        <v>0.44</v>
      </c>
      <c r="AH7656" s="41" t="s">
        <v>410</v>
      </c>
      <c r="AI7656" s="41" t="s">
        <v>410</v>
      </c>
      <c r="AJ7656" s="41" t="s">
        <v>585</v>
      </c>
      <c r="AK7656" s="8" t="s">
        <v>725</v>
      </c>
      <c r="AL7656" s="8" t="s">
        <v>704</v>
      </c>
      <c r="AM7656" s="41">
        <v>0.2</v>
      </c>
      <c r="AN7656" s="41">
        <v>0.2</v>
      </c>
    </row>
    <row r="7657" spans="1:40" ht="12.75" hidden="1" customHeight="1" x14ac:dyDescent="0.3">
      <c r="A7657" s="5">
        <v>518</v>
      </c>
      <c r="B7657" s="5" t="s">
        <v>848</v>
      </c>
      <c r="C7657" s="8" t="s">
        <v>68</v>
      </c>
      <c r="D7657" s="5" t="s">
        <v>252</v>
      </c>
      <c r="F7657" s="41">
        <v>6607195</v>
      </c>
      <c r="G7657" s="41">
        <v>664270</v>
      </c>
      <c r="H7657" s="5" t="s">
        <v>721</v>
      </c>
      <c r="O7657" s="117">
        <v>42046</v>
      </c>
      <c r="P7657" s="88">
        <f t="shared" si="408"/>
        <v>2015</v>
      </c>
      <c r="Q7657" s="88">
        <f t="shared" si="409"/>
        <v>2</v>
      </c>
      <c r="R7657" s="79">
        <v>11</v>
      </c>
      <c r="Y7657" s="11" t="s">
        <v>813</v>
      </c>
      <c r="Z7657" s="41" t="s">
        <v>1282</v>
      </c>
      <c r="AA7657" s="41" t="s">
        <v>608</v>
      </c>
      <c r="AD7657" s="41" t="s">
        <v>388</v>
      </c>
      <c r="AF7657" s="82">
        <v>0.28000000000000003</v>
      </c>
      <c r="AG7657" s="82">
        <v>0.28000000000000003</v>
      </c>
      <c r="AH7657" s="41" t="s">
        <v>410</v>
      </c>
      <c r="AI7657" s="41" t="s">
        <v>410</v>
      </c>
      <c r="AJ7657" s="41" t="s">
        <v>585</v>
      </c>
      <c r="AK7657" s="8" t="s">
        <v>724</v>
      </c>
      <c r="AL7657" s="8" t="s">
        <v>704</v>
      </c>
      <c r="AM7657" s="41">
        <v>0.5</v>
      </c>
      <c r="AN7657" s="41">
        <v>0.5</v>
      </c>
    </row>
    <row r="7658" spans="1:40" ht="12.75" hidden="1" customHeight="1" x14ac:dyDescent="0.3">
      <c r="A7658" s="5">
        <v>1133</v>
      </c>
      <c r="B7658" s="5" t="s">
        <v>849</v>
      </c>
      <c r="C7658" s="8" t="s">
        <v>429</v>
      </c>
      <c r="D7658" s="5" t="s">
        <v>859</v>
      </c>
      <c r="E7658" s="8" t="s">
        <v>869</v>
      </c>
      <c r="F7658" s="41">
        <v>6606238</v>
      </c>
      <c r="G7658" s="41">
        <v>661152</v>
      </c>
      <c r="H7658" s="5" t="s">
        <v>721</v>
      </c>
      <c r="I7658" s="5" t="s">
        <v>869</v>
      </c>
      <c r="J7658" s="5" t="s">
        <v>719</v>
      </c>
      <c r="O7658" s="117">
        <v>42052</v>
      </c>
      <c r="P7658" s="88">
        <f t="shared" si="408"/>
        <v>2015</v>
      </c>
      <c r="Q7658" s="88">
        <f t="shared" si="409"/>
        <v>2</v>
      </c>
      <c r="R7658" s="79">
        <v>17</v>
      </c>
      <c r="Y7658" s="11" t="s">
        <v>813</v>
      </c>
      <c r="Z7658" s="41" t="s">
        <v>1282</v>
      </c>
      <c r="AA7658" s="41" t="s">
        <v>608</v>
      </c>
      <c r="AD7658" s="41" t="s">
        <v>388</v>
      </c>
      <c r="AF7658" s="82">
        <v>0.38</v>
      </c>
      <c r="AG7658" s="82">
        <v>0.38</v>
      </c>
      <c r="AH7658" s="41" t="s">
        <v>410</v>
      </c>
      <c r="AI7658" s="41" t="s">
        <v>410</v>
      </c>
      <c r="AJ7658" s="41" t="s">
        <v>585</v>
      </c>
      <c r="AK7658" s="8" t="s">
        <v>725</v>
      </c>
      <c r="AL7658" s="8" t="s">
        <v>704</v>
      </c>
      <c r="AM7658" s="41">
        <v>0.1</v>
      </c>
      <c r="AN7658" s="41">
        <v>0.1</v>
      </c>
    </row>
    <row r="7659" spans="1:40" ht="12.75" hidden="1" customHeight="1" x14ac:dyDescent="0.3">
      <c r="A7659" s="5">
        <v>1134</v>
      </c>
      <c r="B7659" s="5" t="s">
        <v>849</v>
      </c>
      <c r="C7659" s="8" t="s">
        <v>429</v>
      </c>
      <c r="D7659" s="5" t="s">
        <v>859</v>
      </c>
      <c r="E7659" s="8" t="s">
        <v>869</v>
      </c>
      <c r="F7659" s="41">
        <v>6606238</v>
      </c>
      <c r="G7659" s="41">
        <v>661152</v>
      </c>
      <c r="H7659" s="5" t="s">
        <v>721</v>
      </c>
      <c r="I7659" s="5" t="s">
        <v>869</v>
      </c>
      <c r="J7659" s="5" t="s">
        <v>719</v>
      </c>
      <c r="O7659" s="117">
        <v>42079</v>
      </c>
      <c r="P7659" s="88">
        <f t="shared" si="408"/>
        <v>2015</v>
      </c>
      <c r="Q7659" s="88">
        <f t="shared" si="409"/>
        <v>3</v>
      </c>
      <c r="R7659" s="79">
        <v>16</v>
      </c>
      <c r="Y7659" s="11" t="s">
        <v>813</v>
      </c>
      <c r="Z7659" s="41" t="s">
        <v>1282</v>
      </c>
      <c r="AA7659" s="41" t="s">
        <v>608</v>
      </c>
      <c r="AD7659" s="41" t="s">
        <v>388</v>
      </c>
      <c r="AF7659" s="82">
        <v>0.33</v>
      </c>
      <c r="AG7659" s="82">
        <v>0.33</v>
      </c>
      <c r="AH7659" s="41" t="s">
        <v>410</v>
      </c>
      <c r="AI7659" s="41" t="s">
        <v>410</v>
      </c>
      <c r="AJ7659" s="41" t="s">
        <v>585</v>
      </c>
      <c r="AK7659" s="8" t="s">
        <v>725</v>
      </c>
      <c r="AL7659" s="8" t="s">
        <v>704</v>
      </c>
      <c r="AM7659" s="41">
        <v>0.1</v>
      </c>
      <c r="AN7659" s="41">
        <v>0.1</v>
      </c>
    </row>
    <row r="7660" spans="1:40" ht="12.75" hidden="1" customHeight="1" x14ac:dyDescent="0.3">
      <c r="A7660" s="5">
        <v>1135</v>
      </c>
      <c r="B7660" s="5" t="s">
        <v>849</v>
      </c>
      <c r="C7660" s="8" t="s">
        <v>429</v>
      </c>
      <c r="D7660" s="5" t="s">
        <v>859</v>
      </c>
      <c r="E7660" s="8" t="s">
        <v>869</v>
      </c>
      <c r="F7660" s="41">
        <v>6606238</v>
      </c>
      <c r="G7660" s="41">
        <v>661152</v>
      </c>
      <c r="H7660" s="5" t="s">
        <v>721</v>
      </c>
      <c r="I7660" s="5" t="s">
        <v>869</v>
      </c>
      <c r="J7660" s="5" t="s">
        <v>719</v>
      </c>
      <c r="O7660" s="117">
        <v>42108</v>
      </c>
      <c r="P7660" s="88">
        <f t="shared" si="408"/>
        <v>2015</v>
      </c>
      <c r="Q7660" s="88">
        <f t="shared" si="409"/>
        <v>4</v>
      </c>
      <c r="R7660" s="79">
        <v>14</v>
      </c>
      <c r="Y7660" s="11" t="s">
        <v>813</v>
      </c>
      <c r="Z7660" s="41" t="s">
        <v>1282</v>
      </c>
      <c r="AA7660" s="41" t="s">
        <v>608</v>
      </c>
      <c r="AD7660" s="41" t="s">
        <v>388</v>
      </c>
      <c r="AF7660" s="82">
        <v>0.35</v>
      </c>
      <c r="AG7660" s="82">
        <v>0.35</v>
      </c>
      <c r="AH7660" s="41" t="s">
        <v>410</v>
      </c>
      <c r="AI7660" s="41" t="s">
        <v>410</v>
      </c>
      <c r="AJ7660" s="41" t="s">
        <v>585</v>
      </c>
      <c r="AK7660" s="8" t="s">
        <v>725</v>
      </c>
      <c r="AL7660" s="8" t="s">
        <v>704</v>
      </c>
      <c r="AM7660" s="41">
        <v>0.1</v>
      </c>
      <c r="AN7660" s="41">
        <v>0.1</v>
      </c>
    </row>
    <row r="7661" spans="1:40" ht="12.75" hidden="1" customHeight="1" x14ac:dyDescent="0.3">
      <c r="A7661" s="5">
        <v>519</v>
      </c>
      <c r="B7661" s="5" t="s">
        <v>848</v>
      </c>
      <c r="C7661" s="8" t="s">
        <v>68</v>
      </c>
      <c r="D7661" s="5" t="s">
        <v>252</v>
      </c>
      <c r="F7661" s="41">
        <v>6607195</v>
      </c>
      <c r="G7661" s="41">
        <v>664270</v>
      </c>
      <c r="H7661" s="5" t="s">
        <v>721</v>
      </c>
      <c r="O7661" s="117">
        <v>42109</v>
      </c>
      <c r="P7661" s="88">
        <f t="shared" si="408"/>
        <v>2015</v>
      </c>
      <c r="Q7661" s="88">
        <f t="shared" si="409"/>
        <v>4</v>
      </c>
      <c r="R7661" s="79">
        <v>15</v>
      </c>
      <c r="Y7661" s="11" t="s">
        <v>813</v>
      </c>
      <c r="Z7661" s="41" t="s">
        <v>1282</v>
      </c>
      <c r="AA7661" s="41" t="s">
        <v>608</v>
      </c>
      <c r="AD7661" s="41" t="s">
        <v>388</v>
      </c>
      <c r="AF7661" s="82">
        <v>0.38</v>
      </c>
      <c r="AG7661" s="82">
        <v>0.38</v>
      </c>
      <c r="AH7661" s="41" t="s">
        <v>410</v>
      </c>
      <c r="AI7661" s="41" t="s">
        <v>410</v>
      </c>
      <c r="AJ7661" s="41" t="s">
        <v>585</v>
      </c>
      <c r="AK7661" s="8" t="s">
        <v>724</v>
      </c>
      <c r="AL7661" s="8" t="s">
        <v>704</v>
      </c>
      <c r="AM7661" s="41">
        <v>0.5</v>
      </c>
      <c r="AN7661" s="41">
        <v>0.5</v>
      </c>
    </row>
    <row r="7662" spans="1:40" ht="12.75" hidden="1" customHeight="1" x14ac:dyDescent="0.3">
      <c r="A7662" s="5">
        <v>1136</v>
      </c>
      <c r="B7662" s="5" t="s">
        <v>849</v>
      </c>
      <c r="C7662" s="8" t="s">
        <v>429</v>
      </c>
      <c r="D7662" s="5" t="s">
        <v>859</v>
      </c>
      <c r="E7662" s="8" t="s">
        <v>869</v>
      </c>
      <c r="F7662" s="41">
        <v>6606238</v>
      </c>
      <c r="G7662" s="41">
        <v>661152</v>
      </c>
      <c r="H7662" s="5" t="s">
        <v>721</v>
      </c>
      <c r="I7662" s="5" t="s">
        <v>869</v>
      </c>
      <c r="J7662" s="5" t="s">
        <v>719</v>
      </c>
      <c r="O7662" s="117">
        <v>42142</v>
      </c>
      <c r="P7662" s="88">
        <f t="shared" si="408"/>
        <v>2015</v>
      </c>
      <c r="Q7662" s="88">
        <f t="shared" si="409"/>
        <v>5</v>
      </c>
      <c r="R7662" s="79">
        <v>18</v>
      </c>
      <c r="Y7662" s="11" t="s">
        <v>813</v>
      </c>
      <c r="Z7662" s="41" t="s">
        <v>1282</v>
      </c>
      <c r="AA7662" s="41" t="s">
        <v>608</v>
      </c>
      <c r="AD7662" s="41" t="s">
        <v>388</v>
      </c>
      <c r="AF7662" s="82">
        <v>0.36</v>
      </c>
      <c r="AG7662" s="82">
        <v>0.36</v>
      </c>
      <c r="AH7662" s="41" t="s">
        <v>410</v>
      </c>
      <c r="AI7662" s="41" t="s">
        <v>410</v>
      </c>
      <c r="AJ7662" s="41" t="s">
        <v>585</v>
      </c>
      <c r="AK7662" s="8" t="s">
        <v>725</v>
      </c>
      <c r="AL7662" s="8" t="s">
        <v>704</v>
      </c>
      <c r="AM7662" s="41">
        <v>0.2</v>
      </c>
      <c r="AN7662" s="41">
        <v>0.2</v>
      </c>
    </row>
    <row r="7663" spans="1:40" ht="12.75" hidden="1" customHeight="1" x14ac:dyDescent="0.3">
      <c r="A7663" s="5">
        <v>1137</v>
      </c>
      <c r="B7663" s="5" t="s">
        <v>849</v>
      </c>
      <c r="C7663" s="8" t="s">
        <v>429</v>
      </c>
      <c r="D7663" s="5" t="s">
        <v>859</v>
      </c>
      <c r="E7663" s="8" t="s">
        <v>869</v>
      </c>
      <c r="F7663" s="41">
        <v>6606238</v>
      </c>
      <c r="G7663" s="41">
        <v>661152</v>
      </c>
      <c r="H7663" s="5" t="s">
        <v>721</v>
      </c>
      <c r="I7663" s="5" t="s">
        <v>869</v>
      </c>
      <c r="J7663" s="5" t="s">
        <v>719</v>
      </c>
      <c r="O7663" s="117">
        <v>42170</v>
      </c>
      <c r="P7663" s="88">
        <f t="shared" si="408"/>
        <v>2015</v>
      </c>
      <c r="Q7663" s="88">
        <f t="shared" si="409"/>
        <v>6</v>
      </c>
      <c r="R7663" s="79">
        <v>15</v>
      </c>
      <c r="Y7663" s="11" t="s">
        <v>813</v>
      </c>
      <c r="Z7663" s="41" t="s">
        <v>1282</v>
      </c>
      <c r="AA7663" s="41" t="s">
        <v>608</v>
      </c>
      <c r="AD7663" s="41" t="s">
        <v>388</v>
      </c>
      <c r="AF7663" s="82">
        <v>0.37</v>
      </c>
      <c r="AG7663" s="82">
        <v>0.37</v>
      </c>
      <c r="AH7663" s="41" t="s">
        <v>410</v>
      </c>
      <c r="AI7663" s="41" t="s">
        <v>410</v>
      </c>
      <c r="AJ7663" s="41" t="s">
        <v>585</v>
      </c>
      <c r="AK7663" s="8" t="s">
        <v>725</v>
      </c>
      <c r="AL7663" s="8" t="s">
        <v>704</v>
      </c>
      <c r="AM7663" s="41">
        <v>0.1</v>
      </c>
      <c r="AN7663" s="41">
        <v>0.1</v>
      </c>
    </row>
    <row r="7664" spans="1:40" ht="12.75" hidden="1" customHeight="1" x14ac:dyDescent="0.3">
      <c r="A7664" s="5">
        <v>439</v>
      </c>
      <c r="B7664" s="5" t="s">
        <v>848</v>
      </c>
      <c r="C7664" s="8" t="s">
        <v>68</v>
      </c>
      <c r="D7664" s="5" t="s">
        <v>252</v>
      </c>
      <c r="F7664" s="41">
        <v>6607195</v>
      </c>
      <c r="G7664" s="41">
        <v>664270</v>
      </c>
      <c r="H7664" s="5" t="s">
        <v>721</v>
      </c>
      <c r="O7664" s="117">
        <v>34935</v>
      </c>
      <c r="P7664" s="88">
        <f t="shared" si="408"/>
        <v>1995</v>
      </c>
      <c r="Q7664" s="88">
        <f t="shared" si="409"/>
        <v>8</v>
      </c>
      <c r="R7664" s="79">
        <v>24</v>
      </c>
      <c r="Y7664" s="11" t="s">
        <v>479</v>
      </c>
      <c r="Z7664" s="41" t="s">
        <v>480</v>
      </c>
      <c r="AA7664" s="41" t="s">
        <v>378</v>
      </c>
      <c r="AD7664" s="41" t="s">
        <v>388</v>
      </c>
      <c r="AF7664" s="82">
        <v>219</v>
      </c>
      <c r="AG7664" s="82">
        <v>219</v>
      </c>
      <c r="AH7664" s="41" t="s">
        <v>81</v>
      </c>
      <c r="AI7664" s="41" t="s">
        <v>81</v>
      </c>
      <c r="AJ7664" s="41" t="s">
        <v>585</v>
      </c>
      <c r="AK7664" s="8" t="s">
        <v>722</v>
      </c>
      <c r="AL7664" s="8" t="s">
        <v>704</v>
      </c>
      <c r="AM7664" s="41">
        <v>2</v>
      </c>
      <c r="AN7664" s="41">
        <v>2</v>
      </c>
    </row>
    <row r="7665" spans="1:42" ht="12.75" hidden="1" customHeight="1" x14ac:dyDescent="0.3">
      <c r="A7665" s="5">
        <v>440</v>
      </c>
      <c r="B7665" s="5" t="s">
        <v>848</v>
      </c>
      <c r="C7665" s="8" t="s">
        <v>68</v>
      </c>
      <c r="D7665" s="5" t="s">
        <v>252</v>
      </c>
      <c r="F7665" s="41">
        <v>6607195</v>
      </c>
      <c r="G7665" s="41">
        <v>664270</v>
      </c>
      <c r="H7665" s="5" t="s">
        <v>721</v>
      </c>
      <c r="O7665" s="117">
        <v>35116</v>
      </c>
      <c r="P7665" s="88">
        <f t="shared" si="408"/>
        <v>1996</v>
      </c>
      <c r="Q7665" s="88">
        <f t="shared" si="409"/>
        <v>2</v>
      </c>
      <c r="R7665" s="79">
        <v>21</v>
      </c>
      <c r="Y7665" s="11" t="s">
        <v>479</v>
      </c>
      <c r="Z7665" s="41" t="s">
        <v>480</v>
      </c>
      <c r="AA7665" s="41" t="s">
        <v>378</v>
      </c>
      <c r="AD7665" s="41" t="s">
        <v>388</v>
      </c>
      <c r="AF7665" s="82">
        <v>37</v>
      </c>
      <c r="AG7665" s="82">
        <v>37</v>
      </c>
      <c r="AH7665" s="41" t="s">
        <v>81</v>
      </c>
      <c r="AI7665" s="41" t="s">
        <v>81</v>
      </c>
      <c r="AJ7665" s="41" t="s">
        <v>585</v>
      </c>
      <c r="AK7665" s="8" t="s">
        <v>722</v>
      </c>
      <c r="AL7665" s="8" t="s">
        <v>704</v>
      </c>
      <c r="AM7665" s="41">
        <v>2</v>
      </c>
      <c r="AN7665" s="41">
        <v>2</v>
      </c>
    </row>
    <row r="7666" spans="1:42" ht="12.75" hidden="1" customHeight="1" x14ac:dyDescent="0.3">
      <c r="A7666" s="5">
        <v>441</v>
      </c>
      <c r="B7666" s="5" t="s">
        <v>848</v>
      </c>
      <c r="C7666" s="8" t="s">
        <v>68</v>
      </c>
      <c r="D7666" s="5" t="s">
        <v>252</v>
      </c>
      <c r="F7666" s="41">
        <v>6607195</v>
      </c>
      <c r="G7666" s="41">
        <v>664270</v>
      </c>
      <c r="H7666" s="5" t="s">
        <v>721</v>
      </c>
      <c r="O7666" s="117">
        <v>35177</v>
      </c>
      <c r="P7666" s="88">
        <f t="shared" si="408"/>
        <v>1996</v>
      </c>
      <c r="Q7666" s="88">
        <f t="shared" si="409"/>
        <v>4</v>
      </c>
      <c r="R7666" s="79">
        <v>22</v>
      </c>
      <c r="Y7666" s="11" t="s">
        <v>479</v>
      </c>
      <c r="Z7666" s="41" t="s">
        <v>480</v>
      </c>
      <c r="AA7666" s="41" t="s">
        <v>378</v>
      </c>
      <c r="AD7666" s="41" t="s">
        <v>388</v>
      </c>
      <c r="AF7666" s="82">
        <v>63</v>
      </c>
      <c r="AG7666" s="82">
        <v>63</v>
      </c>
      <c r="AH7666" s="41" t="s">
        <v>81</v>
      </c>
      <c r="AI7666" s="41" t="s">
        <v>81</v>
      </c>
      <c r="AJ7666" s="41" t="s">
        <v>585</v>
      </c>
      <c r="AK7666" s="8" t="s">
        <v>722</v>
      </c>
      <c r="AL7666" s="8" t="s">
        <v>704</v>
      </c>
      <c r="AM7666" s="41">
        <v>0.5</v>
      </c>
      <c r="AN7666" s="41">
        <v>0.5</v>
      </c>
    </row>
    <row r="7667" spans="1:42" ht="12.75" hidden="1" customHeight="1" x14ac:dyDescent="0.3">
      <c r="A7667" s="5">
        <v>442</v>
      </c>
      <c r="B7667" s="5" t="s">
        <v>848</v>
      </c>
      <c r="C7667" s="8" t="s">
        <v>68</v>
      </c>
      <c r="D7667" s="5" t="s">
        <v>252</v>
      </c>
      <c r="F7667" s="41">
        <v>6607195</v>
      </c>
      <c r="G7667" s="41">
        <v>664270</v>
      </c>
      <c r="H7667" s="5" t="s">
        <v>721</v>
      </c>
      <c r="O7667" s="117">
        <v>35284</v>
      </c>
      <c r="P7667" s="88">
        <f t="shared" si="408"/>
        <v>1996</v>
      </c>
      <c r="Q7667" s="88">
        <f t="shared" si="409"/>
        <v>8</v>
      </c>
      <c r="R7667" s="79">
        <v>7</v>
      </c>
      <c r="Y7667" s="11" t="s">
        <v>479</v>
      </c>
      <c r="Z7667" s="41" t="s">
        <v>480</v>
      </c>
      <c r="AA7667" s="41" t="s">
        <v>378</v>
      </c>
      <c r="AD7667" s="41" t="s">
        <v>388</v>
      </c>
      <c r="AF7667" s="82">
        <v>376</v>
      </c>
      <c r="AG7667" s="82">
        <v>376</v>
      </c>
      <c r="AH7667" s="41" t="s">
        <v>81</v>
      </c>
      <c r="AI7667" s="41" t="s">
        <v>81</v>
      </c>
      <c r="AJ7667" s="41" t="s">
        <v>585</v>
      </c>
      <c r="AK7667" s="8" t="s">
        <v>722</v>
      </c>
      <c r="AL7667" s="8" t="s">
        <v>704</v>
      </c>
      <c r="AM7667" s="41">
        <v>0.5</v>
      </c>
      <c r="AN7667" s="41">
        <v>0.5</v>
      </c>
    </row>
    <row r="7668" spans="1:42" ht="12.75" hidden="1" customHeight="1" x14ac:dyDescent="0.3">
      <c r="A7668" s="5">
        <v>443</v>
      </c>
      <c r="B7668" s="5" t="s">
        <v>848</v>
      </c>
      <c r="C7668" s="8" t="s">
        <v>68</v>
      </c>
      <c r="D7668" s="5" t="s">
        <v>252</v>
      </c>
      <c r="F7668" s="41">
        <v>6607195</v>
      </c>
      <c r="G7668" s="41">
        <v>664270</v>
      </c>
      <c r="H7668" s="5" t="s">
        <v>721</v>
      </c>
      <c r="O7668" s="117">
        <v>35353</v>
      </c>
      <c r="P7668" s="88">
        <f t="shared" si="408"/>
        <v>1996</v>
      </c>
      <c r="Q7668" s="88">
        <f t="shared" si="409"/>
        <v>10</v>
      </c>
      <c r="R7668" s="79">
        <v>15</v>
      </c>
      <c r="Y7668" s="11" t="s">
        <v>479</v>
      </c>
      <c r="Z7668" s="41" t="s">
        <v>480</v>
      </c>
      <c r="AA7668" s="41" t="s">
        <v>378</v>
      </c>
      <c r="AD7668" s="41" t="s">
        <v>388</v>
      </c>
      <c r="AF7668" s="82">
        <v>5</v>
      </c>
      <c r="AG7668" s="82">
        <v>5</v>
      </c>
      <c r="AH7668" s="41" t="s">
        <v>81</v>
      </c>
      <c r="AI7668" s="41" t="s">
        <v>81</v>
      </c>
      <c r="AJ7668" s="41" t="s">
        <v>585</v>
      </c>
      <c r="AK7668" s="8" t="s">
        <v>722</v>
      </c>
      <c r="AL7668" s="8" t="s">
        <v>704</v>
      </c>
      <c r="AM7668" s="41">
        <v>0.5</v>
      </c>
      <c r="AN7668" s="41">
        <v>0.5</v>
      </c>
    </row>
    <row r="7669" spans="1:42" ht="12.75" hidden="1" customHeight="1" x14ac:dyDescent="0.3">
      <c r="A7669" s="5">
        <v>444</v>
      </c>
      <c r="B7669" s="5" t="s">
        <v>848</v>
      </c>
      <c r="C7669" s="8" t="s">
        <v>68</v>
      </c>
      <c r="D7669" s="5" t="s">
        <v>252</v>
      </c>
      <c r="F7669" s="41">
        <v>6607195</v>
      </c>
      <c r="G7669" s="41">
        <v>664270</v>
      </c>
      <c r="H7669" s="5" t="s">
        <v>721</v>
      </c>
      <c r="O7669" s="117">
        <v>35478</v>
      </c>
      <c r="P7669" s="88">
        <f t="shared" si="408"/>
        <v>1997</v>
      </c>
      <c r="Q7669" s="88">
        <f t="shared" si="409"/>
        <v>2</v>
      </c>
      <c r="R7669" s="79">
        <v>17</v>
      </c>
      <c r="Y7669" s="11" t="s">
        <v>479</v>
      </c>
      <c r="Z7669" s="41" t="s">
        <v>480</v>
      </c>
      <c r="AA7669" s="41" t="s">
        <v>378</v>
      </c>
      <c r="AD7669" s="41" t="s">
        <v>388</v>
      </c>
      <c r="AF7669" s="82">
        <v>290</v>
      </c>
      <c r="AG7669" s="82">
        <v>290</v>
      </c>
      <c r="AH7669" s="41" t="s">
        <v>81</v>
      </c>
      <c r="AI7669" s="41" t="s">
        <v>81</v>
      </c>
      <c r="AJ7669" s="41" t="s">
        <v>585</v>
      </c>
      <c r="AK7669" s="8" t="s">
        <v>722</v>
      </c>
      <c r="AL7669" s="8" t="s">
        <v>704</v>
      </c>
      <c r="AM7669" s="41">
        <v>0.5</v>
      </c>
      <c r="AN7669" s="41">
        <v>0.5</v>
      </c>
    </row>
    <row r="7670" spans="1:42" ht="12.75" hidden="1" customHeight="1" x14ac:dyDescent="0.3">
      <c r="A7670" s="5">
        <v>445</v>
      </c>
      <c r="B7670" s="5" t="s">
        <v>848</v>
      </c>
      <c r="C7670" s="8" t="s">
        <v>68</v>
      </c>
      <c r="D7670" s="5" t="s">
        <v>252</v>
      </c>
      <c r="F7670" s="41">
        <v>6607195</v>
      </c>
      <c r="G7670" s="41">
        <v>664270</v>
      </c>
      <c r="H7670" s="5" t="s">
        <v>721</v>
      </c>
      <c r="O7670" s="117">
        <v>35527</v>
      </c>
      <c r="P7670" s="88">
        <f t="shared" si="408"/>
        <v>1997</v>
      </c>
      <c r="Q7670" s="88">
        <f t="shared" si="409"/>
        <v>4</v>
      </c>
      <c r="R7670" s="79">
        <v>7</v>
      </c>
      <c r="Y7670" s="11" t="s">
        <v>479</v>
      </c>
      <c r="Z7670" s="41" t="s">
        <v>480</v>
      </c>
      <c r="AA7670" s="41" t="s">
        <v>378</v>
      </c>
      <c r="AD7670" s="41" t="s">
        <v>388</v>
      </c>
      <c r="AF7670" s="82">
        <v>182</v>
      </c>
      <c r="AG7670" s="82">
        <v>182</v>
      </c>
      <c r="AH7670" s="41" t="s">
        <v>81</v>
      </c>
      <c r="AI7670" s="41" t="s">
        <v>81</v>
      </c>
      <c r="AJ7670" s="41" t="s">
        <v>585</v>
      </c>
      <c r="AK7670" s="8" t="s">
        <v>722</v>
      </c>
      <c r="AL7670" s="8" t="s">
        <v>704</v>
      </c>
      <c r="AM7670" s="41">
        <v>0.5</v>
      </c>
      <c r="AN7670" s="41">
        <v>0.5</v>
      </c>
    </row>
    <row r="7671" spans="1:42" ht="12.75" hidden="1" customHeight="1" x14ac:dyDescent="0.3">
      <c r="A7671" s="5">
        <v>446</v>
      </c>
      <c r="B7671" s="5" t="s">
        <v>848</v>
      </c>
      <c r="C7671" s="8" t="s">
        <v>68</v>
      </c>
      <c r="D7671" s="5" t="s">
        <v>252</v>
      </c>
      <c r="F7671" s="41">
        <v>6607195</v>
      </c>
      <c r="G7671" s="41">
        <v>664270</v>
      </c>
      <c r="H7671" s="5" t="s">
        <v>721</v>
      </c>
      <c r="O7671" s="117">
        <v>35654</v>
      </c>
      <c r="P7671" s="88">
        <f t="shared" si="408"/>
        <v>1997</v>
      </c>
      <c r="Q7671" s="88">
        <f t="shared" si="409"/>
        <v>8</v>
      </c>
      <c r="R7671" s="79">
        <v>12</v>
      </c>
      <c r="Y7671" s="11" t="s">
        <v>479</v>
      </c>
      <c r="Z7671" s="41" t="s">
        <v>480</v>
      </c>
      <c r="AA7671" s="41" t="s">
        <v>378</v>
      </c>
      <c r="AD7671" s="41" t="s">
        <v>388</v>
      </c>
      <c r="AF7671" s="82">
        <v>118</v>
      </c>
      <c r="AG7671" s="82">
        <v>118</v>
      </c>
      <c r="AH7671" s="41" t="s">
        <v>81</v>
      </c>
      <c r="AI7671" s="41" t="s">
        <v>81</v>
      </c>
      <c r="AJ7671" s="41" t="s">
        <v>585</v>
      </c>
      <c r="AK7671" s="8" t="s">
        <v>722</v>
      </c>
      <c r="AL7671" s="8" t="s">
        <v>704</v>
      </c>
      <c r="AM7671" s="41">
        <v>0.5</v>
      </c>
      <c r="AN7671" s="41">
        <v>0.5</v>
      </c>
    </row>
    <row r="7672" spans="1:42" ht="12.75" hidden="1" customHeight="1" x14ac:dyDescent="0.3">
      <c r="A7672" s="5">
        <v>447</v>
      </c>
      <c r="B7672" s="5" t="s">
        <v>848</v>
      </c>
      <c r="C7672" s="8" t="s">
        <v>68</v>
      </c>
      <c r="D7672" s="5" t="s">
        <v>252</v>
      </c>
      <c r="F7672" s="41">
        <v>6607195</v>
      </c>
      <c r="G7672" s="41">
        <v>664270</v>
      </c>
      <c r="H7672" s="5" t="s">
        <v>721</v>
      </c>
      <c r="O7672" s="117">
        <v>35717</v>
      </c>
      <c r="P7672" s="88">
        <f t="shared" si="408"/>
        <v>1997</v>
      </c>
      <c r="Q7672" s="88">
        <f t="shared" si="409"/>
        <v>10</v>
      </c>
      <c r="R7672" s="79">
        <v>14</v>
      </c>
      <c r="Y7672" s="11" t="s">
        <v>479</v>
      </c>
      <c r="Z7672" s="41" t="s">
        <v>480</v>
      </c>
      <c r="AA7672" s="41" t="s">
        <v>378</v>
      </c>
      <c r="AD7672" s="41" t="s">
        <v>388</v>
      </c>
      <c r="AF7672" s="82">
        <v>25</v>
      </c>
      <c r="AG7672" s="82">
        <v>25</v>
      </c>
      <c r="AH7672" s="41" t="s">
        <v>81</v>
      </c>
      <c r="AI7672" s="41" t="s">
        <v>81</v>
      </c>
      <c r="AJ7672" s="41" t="s">
        <v>585</v>
      </c>
      <c r="AK7672" s="8" t="s">
        <v>722</v>
      </c>
      <c r="AL7672" s="8" t="s">
        <v>704</v>
      </c>
      <c r="AM7672" s="41">
        <v>0.5</v>
      </c>
      <c r="AN7672" s="41">
        <v>0.5</v>
      </c>
    </row>
    <row r="7673" spans="1:42" ht="12.75" hidden="1" customHeight="1" x14ac:dyDescent="0.3">
      <c r="A7673" s="5">
        <v>531</v>
      </c>
      <c r="B7673" s="5" t="s">
        <v>848</v>
      </c>
      <c r="C7673" s="8" t="s">
        <v>284</v>
      </c>
      <c r="D7673" s="5" t="s">
        <v>857</v>
      </c>
      <c r="F7673" s="41">
        <v>6594672</v>
      </c>
      <c r="G7673" s="41">
        <v>666322</v>
      </c>
      <c r="H7673" s="5" t="s">
        <v>721</v>
      </c>
      <c r="O7673" s="117">
        <v>35843</v>
      </c>
      <c r="P7673" s="88">
        <f t="shared" si="408"/>
        <v>1998</v>
      </c>
      <c r="Q7673" s="88">
        <f t="shared" si="409"/>
        <v>2</v>
      </c>
      <c r="R7673" s="79">
        <v>17</v>
      </c>
      <c r="Y7673" s="11" t="s">
        <v>479</v>
      </c>
      <c r="Z7673" s="41" t="s">
        <v>480</v>
      </c>
      <c r="AA7673" s="41" t="s">
        <v>378</v>
      </c>
      <c r="AD7673" s="41" t="s">
        <v>388</v>
      </c>
      <c r="AF7673" s="82">
        <v>131</v>
      </c>
      <c r="AG7673" s="82">
        <v>131</v>
      </c>
      <c r="AH7673" s="41" t="s">
        <v>81</v>
      </c>
      <c r="AI7673" s="41" t="s">
        <v>81</v>
      </c>
      <c r="AJ7673" s="41" t="s">
        <v>585</v>
      </c>
      <c r="AK7673" s="8" t="s">
        <v>723</v>
      </c>
      <c r="AL7673" s="8" t="s">
        <v>704</v>
      </c>
      <c r="AM7673" s="41">
        <v>2</v>
      </c>
      <c r="AN7673" s="41">
        <v>2</v>
      </c>
    </row>
    <row r="7674" spans="1:42" ht="12.75" hidden="1" customHeight="1" x14ac:dyDescent="0.3">
      <c r="A7674" s="5">
        <v>448</v>
      </c>
      <c r="B7674" s="5" t="s">
        <v>848</v>
      </c>
      <c r="C7674" s="8" t="s">
        <v>68</v>
      </c>
      <c r="D7674" s="5" t="s">
        <v>252</v>
      </c>
      <c r="F7674" s="41">
        <v>6607195</v>
      </c>
      <c r="G7674" s="41">
        <v>664270</v>
      </c>
      <c r="H7674" s="5" t="s">
        <v>721</v>
      </c>
      <c r="O7674" s="117">
        <v>35843</v>
      </c>
      <c r="P7674" s="88">
        <f t="shared" si="408"/>
        <v>1998</v>
      </c>
      <c r="Q7674" s="88">
        <f t="shared" si="409"/>
        <v>2</v>
      </c>
      <c r="R7674" s="79">
        <v>17</v>
      </c>
      <c r="Y7674" s="11" t="s">
        <v>479</v>
      </c>
      <c r="Z7674" s="41" t="s">
        <v>480</v>
      </c>
      <c r="AA7674" s="41" t="s">
        <v>378</v>
      </c>
      <c r="AD7674" s="41" t="s">
        <v>388</v>
      </c>
      <c r="AF7674" s="82">
        <v>389</v>
      </c>
      <c r="AG7674" s="82">
        <v>389</v>
      </c>
      <c r="AH7674" s="41" t="s">
        <v>81</v>
      </c>
      <c r="AI7674" s="41" t="s">
        <v>81</v>
      </c>
      <c r="AJ7674" s="41" t="s">
        <v>585</v>
      </c>
      <c r="AK7674" s="8" t="s">
        <v>722</v>
      </c>
      <c r="AL7674" s="8" t="s">
        <v>704</v>
      </c>
      <c r="AM7674" s="41">
        <v>2</v>
      </c>
      <c r="AN7674" s="41">
        <v>2</v>
      </c>
    </row>
    <row r="7675" spans="1:42" ht="12.75" hidden="1" customHeight="1" x14ac:dyDescent="0.3">
      <c r="B7675" s="5" t="s">
        <v>848</v>
      </c>
      <c r="C7675" s="8" t="s">
        <v>284</v>
      </c>
      <c r="D7675" s="5" t="s">
        <v>857</v>
      </c>
      <c r="E7675" s="8" t="s">
        <v>1180</v>
      </c>
      <c r="O7675" s="117">
        <v>35909</v>
      </c>
      <c r="P7675" s="88">
        <f t="shared" si="408"/>
        <v>1998</v>
      </c>
      <c r="Q7675" s="88">
        <f t="shared" si="409"/>
        <v>4</v>
      </c>
      <c r="R7675" s="79">
        <v>24</v>
      </c>
      <c r="Y7675" s="11" t="s">
        <v>479</v>
      </c>
      <c r="Z7675" s="41" t="s">
        <v>480</v>
      </c>
      <c r="AA7675" s="41" t="s">
        <v>378</v>
      </c>
      <c r="AD7675" s="41" t="s">
        <v>388</v>
      </c>
      <c r="AF7675" s="82">
        <v>89</v>
      </c>
      <c r="AG7675" s="82">
        <v>89</v>
      </c>
      <c r="AH7675" s="41" t="s">
        <v>410</v>
      </c>
      <c r="AI7675" s="41" t="s">
        <v>410</v>
      </c>
      <c r="AK7675" s="8" t="s">
        <v>1181</v>
      </c>
      <c r="AM7675" s="41">
        <v>0.5</v>
      </c>
      <c r="AN7675" s="41">
        <v>0.5</v>
      </c>
    </row>
    <row r="7676" spans="1:42" ht="12.75" hidden="1" customHeight="1" x14ac:dyDescent="0.3">
      <c r="A7676" s="5">
        <v>532</v>
      </c>
      <c r="B7676" s="5" t="s">
        <v>848</v>
      </c>
      <c r="C7676" s="8" t="s">
        <v>284</v>
      </c>
      <c r="D7676" s="5" t="s">
        <v>857</v>
      </c>
      <c r="F7676" s="41">
        <v>6594672</v>
      </c>
      <c r="G7676" s="41">
        <v>666322</v>
      </c>
      <c r="H7676" s="5" t="s">
        <v>721</v>
      </c>
      <c r="O7676" s="117">
        <v>35912</v>
      </c>
      <c r="P7676" s="88">
        <f t="shared" si="408"/>
        <v>1998</v>
      </c>
      <c r="Q7676" s="88">
        <f t="shared" si="409"/>
        <v>4</v>
      </c>
      <c r="R7676" s="79">
        <v>27</v>
      </c>
      <c r="Y7676" s="11" t="s">
        <v>479</v>
      </c>
      <c r="Z7676" s="41" t="s">
        <v>480</v>
      </c>
      <c r="AA7676" s="41" t="s">
        <v>378</v>
      </c>
      <c r="AD7676" s="41" t="s">
        <v>388</v>
      </c>
      <c r="AF7676" s="82">
        <v>89</v>
      </c>
      <c r="AG7676" s="82">
        <v>89</v>
      </c>
      <c r="AH7676" s="41" t="s">
        <v>81</v>
      </c>
      <c r="AI7676" s="41" t="s">
        <v>81</v>
      </c>
      <c r="AJ7676" s="41" t="s">
        <v>585</v>
      </c>
      <c r="AK7676" s="8" t="s">
        <v>723</v>
      </c>
      <c r="AL7676" s="8" t="s">
        <v>704</v>
      </c>
      <c r="AM7676" s="41">
        <v>0.5</v>
      </c>
      <c r="AN7676" s="41">
        <v>0.5</v>
      </c>
    </row>
    <row r="7677" spans="1:42" ht="12.75" hidden="1" customHeight="1" x14ac:dyDescent="0.3">
      <c r="A7677" s="5">
        <v>449</v>
      </c>
      <c r="B7677" s="5" t="s">
        <v>848</v>
      </c>
      <c r="C7677" s="8" t="s">
        <v>68</v>
      </c>
      <c r="D7677" s="5" t="s">
        <v>252</v>
      </c>
      <c r="F7677" s="41">
        <v>6607195</v>
      </c>
      <c r="G7677" s="41">
        <v>664270</v>
      </c>
      <c r="H7677" s="5" t="s">
        <v>721</v>
      </c>
      <c r="O7677" s="117">
        <v>35912</v>
      </c>
      <c r="P7677" s="88">
        <f t="shared" si="408"/>
        <v>1998</v>
      </c>
      <c r="Q7677" s="88">
        <f t="shared" si="409"/>
        <v>4</v>
      </c>
      <c r="R7677" s="79">
        <v>27</v>
      </c>
      <c r="Y7677" s="11" t="s">
        <v>479</v>
      </c>
      <c r="Z7677" s="41" t="s">
        <v>480</v>
      </c>
      <c r="AA7677" s="41" t="s">
        <v>378</v>
      </c>
      <c r="AD7677" s="41" t="s">
        <v>388</v>
      </c>
      <c r="AF7677" s="82">
        <v>172</v>
      </c>
      <c r="AG7677" s="82">
        <v>172</v>
      </c>
      <c r="AH7677" s="41" t="s">
        <v>81</v>
      </c>
      <c r="AI7677" s="41" t="s">
        <v>81</v>
      </c>
      <c r="AJ7677" s="41" t="s">
        <v>585</v>
      </c>
      <c r="AK7677" s="8" t="s">
        <v>722</v>
      </c>
      <c r="AL7677" s="8" t="s">
        <v>704</v>
      </c>
      <c r="AM7677" s="41">
        <v>0.5</v>
      </c>
      <c r="AN7677" s="41">
        <v>0.5</v>
      </c>
    </row>
    <row r="7678" spans="1:42" ht="12.75" hidden="1" customHeight="1" x14ac:dyDescent="0.3">
      <c r="A7678" s="5">
        <v>533</v>
      </c>
      <c r="B7678" s="5" t="s">
        <v>848</v>
      </c>
      <c r="C7678" s="8" t="s">
        <v>284</v>
      </c>
      <c r="D7678" s="5" t="s">
        <v>857</v>
      </c>
      <c r="F7678" s="41">
        <v>6594672</v>
      </c>
      <c r="G7678" s="41">
        <v>666322</v>
      </c>
      <c r="H7678" s="5" t="s">
        <v>721</v>
      </c>
      <c r="O7678" s="117">
        <v>36018</v>
      </c>
      <c r="P7678" s="88">
        <f t="shared" si="408"/>
        <v>1998</v>
      </c>
      <c r="Q7678" s="88">
        <f t="shared" si="409"/>
        <v>8</v>
      </c>
      <c r="R7678" s="79">
        <v>11</v>
      </c>
      <c r="Y7678" s="11" t="s">
        <v>479</v>
      </c>
      <c r="Z7678" s="41" t="s">
        <v>480</v>
      </c>
      <c r="AA7678" s="41" t="s">
        <v>378</v>
      </c>
      <c r="AD7678" s="41" t="s">
        <v>388</v>
      </c>
      <c r="AF7678" s="82">
        <v>59</v>
      </c>
      <c r="AG7678" s="82">
        <v>59</v>
      </c>
      <c r="AH7678" s="41" t="s">
        <v>81</v>
      </c>
      <c r="AI7678" s="41" t="s">
        <v>81</v>
      </c>
      <c r="AJ7678" s="41" t="s">
        <v>585</v>
      </c>
      <c r="AK7678" s="8" t="s">
        <v>723</v>
      </c>
      <c r="AL7678" s="8" t="s">
        <v>704</v>
      </c>
      <c r="AM7678" s="41">
        <v>0.5</v>
      </c>
      <c r="AN7678" s="41">
        <v>0.5</v>
      </c>
    </row>
    <row r="7679" spans="1:42" ht="12.75" hidden="1" customHeight="1" x14ac:dyDescent="0.3">
      <c r="A7679" s="5">
        <v>450</v>
      </c>
      <c r="B7679" s="5" t="s">
        <v>848</v>
      </c>
      <c r="C7679" s="8" t="s">
        <v>68</v>
      </c>
      <c r="D7679" s="5" t="s">
        <v>252</v>
      </c>
      <c r="F7679" s="41">
        <v>6607195</v>
      </c>
      <c r="G7679" s="41">
        <v>664270</v>
      </c>
      <c r="H7679" s="5" t="s">
        <v>721</v>
      </c>
      <c r="O7679" s="117">
        <v>36018</v>
      </c>
      <c r="P7679" s="88">
        <f t="shared" si="408"/>
        <v>1998</v>
      </c>
      <c r="Q7679" s="88">
        <f t="shared" si="409"/>
        <v>8</v>
      </c>
      <c r="R7679" s="79">
        <v>11</v>
      </c>
      <c r="Y7679" s="11" t="s">
        <v>479</v>
      </c>
      <c r="Z7679" s="41" t="s">
        <v>480</v>
      </c>
      <c r="AA7679" s="41" t="s">
        <v>378</v>
      </c>
      <c r="AD7679" s="41" t="s">
        <v>388</v>
      </c>
      <c r="AF7679" s="82">
        <v>117</v>
      </c>
      <c r="AG7679" s="82">
        <v>117</v>
      </c>
      <c r="AH7679" s="41" t="s">
        <v>81</v>
      </c>
      <c r="AI7679" s="41" t="s">
        <v>81</v>
      </c>
      <c r="AJ7679" s="41" t="s">
        <v>585</v>
      </c>
      <c r="AK7679" s="8" t="s">
        <v>722</v>
      </c>
      <c r="AL7679" s="8" t="s">
        <v>704</v>
      </c>
      <c r="AM7679" s="41">
        <v>0.5</v>
      </c>
      <c r="AN7679" s="41">
        <v>0.5</v>
      </c>
    </row>
    <row r="7680" spans="1:42" ht="12.75" hidden="1" customHeight="1" x14ac:dyDescent="0.3">
      <c r="A7680" s="5">
        <v>192</v>
      </c>
      <c r="B7680" s="5" t="s">
        <v>848</v>
      </c>
      <c r="C7680" s="8" t="s">
        <v>68</v>
      </c>
      <c r="D7680" s="5" t="s">
        <v>252</v>
      </c>
      <c r="E7680" s="8" t="s">
        <v>713</v>
      </c>
      <c r="M7680" s="5">
        <v>660749</v>
      </c>
      <c r="N7680" s="5">
        <v>161885</v>
      </c>
      <c r="O7680" s="117">
        <v>36052</v>
      </c>
      <c r="P7680" s="88">
        <f t="shared" si="408"/>
        <v>1998</v>
      </c>
      <c r="Q7680" s="88">
        <f t="shared" si="409"/>
        <v>9</v>
      </c>
      <c r="R7680" s="79">
        <v>14</v>
      </c>
      <c r="Y7680" s="11" t="s">
        <v>479</v>
      </c>
      <c r="Z7680" s="41" t="s">
        <v>480</v>
      </c>
      <c r="AA7680" s="41" t="s">
        <v>378</v>
      </c>
      <c r="AD7680" s="41" t="s">
        <v>325</v>
      </c>
      <c r="AF7680" s="95">
        <v>39890000</v>
      </c>
      <c r="AG7680" s="95">
        <v>39890</v>
      </c>
      <c r="AH7680" s="41" t="s">
        <v>872</v>
      </c>
      <c r="AI7680" s="41" t="s">
        <v>283</v>
      </c>
      <c r="AK7680" s="8" t="s">
        <v>717</v>
      </c>
      <c r="AL7680" s="8" t="s">
        <v>704</v>
      </c>
      <c r="AM7680" s="41">
        <v>4</v>
      </c>
      <c r="AN7680" s="41">
        <v>4</v>
      </c>
      <c r="AO7680" s="41">
        <v>0</v>
      </c>
      <c r="AP7680" s="41">
        <v>2</v>
      </c>
    </row>
    <row r="7681" spans="1:42" ht="12.75" hidden="1" customHeight="1" x14ac:dyDescent="0.3">
      <c r="A7681" s="5">
        <v>207</v>
      </c>
      <c r="B7681" s="5" t="s">
        <v>848</v>
      </c>
      <c r="C7681" s="8" t="s">
        <v>68</v>
      </c>
      <c r="D7681" s="5" t="s">
        <v>252</v>
      </c>
      <c r="E7681" s="8" t="s">
        <v>713</v>
      </c>
      <c r="M7681" s="5">
        <v>660749</v>
      </c>
      <c r="N7681" s="5">
        <v>161885</v>
      </c>
      <c r="O7681" s="117">
        <v>36052</v>
      </c>
      <c r="P7681" s="88">
        <f t="shared" si="408"/>
        <v>1998</v>
      </c>
      <c r="Q7681" s="88">
        <f t="shared" si="409"/>
        <v>9</v>
      </c>
      <c r="R7681" s="79">
        <v>14</v>
      </c>
      <c r="Y7681" s="11" t="s">
        <v>479</v>
      </c>
      <c r="Z7681" s="41" t="s">
        <v>480</v>
      </c>
      <c r="AA7681" s="41" t="s">
        <v>378</v>
      </c>
      <c r="AD7681" s="41" t="s">
        <v>325</v>
      </c>
      <c r="AF7681" s="95">
        <v>45410000</v>
      </c>
      <c r="AG7681" s="95">
        <v>45410</v>
      </c>
      <c r="AH7681" s="41" t="s">
        <v>872</v>
      </c>
      <c r="AI7681" s="41" t="s">
        <v>283</v>
      </c>
      <c r="AK7681" s="8" t="s">
        <v>717</v>
      </c>
      <c r="AL7681" s="8" t="s">
        <v>704</v>
      </c>
      <c r="AM7681" s="41">
        <v>4</v>
      </c>
      <c r="AN7681" s="41">
        <v>4</v>
      </c>
      <c r="AO7681" s="41">
        <v>30</v>
      </c>
      <c r="AP7681" s="41">
        <v>32</v>
      </c>
    </row>
    <row r="7682" spans="1:42" ht="12.75" hidden="1" customHeight="1" x14ac:dyDescent="0.3">
      <c r="A7682" s="5">
        <v>193</v>
      </c>
      <c r="B7682" s="5" t="s">
        <v>848</v>
      </c>
      <c r="C7682" s="8" t="s">
        <v>68</v>
      </c>
      <c r="D7682" s="5" t="s">
        <v>252</v>
      </c>
      <c r="E7682" s="8" t="s">
        <v>713</v>
      </c>
      <c r="M7682" s="5">
        <v>660749</v>
      </c>
      <c r="N7682" s="5">
        <v>161885</v>
      </c>
      <c r="O7682" s="117">
        <v>36052</v>
      </c>
      <c r="P7682" s="88">
        <f t="shared" si="408"/>
        <v>1998</v>
      </c>
      <c r="Q7682" s="88">
        <f t="shared" si="409"/>
        <v>9</v>
      </c>
      <c r="R7682" s="79">
        <v>14</v>
      </c>
      <c r="Y7682" s="11" t="s">
        <v>479</v>
      </c>
      <c r="Z7682" s="41" t="s">
        <v>480</v>
      </c>
      <c r="AA7682" s="41" t="s">
        <v>378</v>
      </c>
      <c r="AD7682" s="41" t="s">
        <v>325</v>
      </c>
      <c r="AF7682" s="95">
        <v>47720000</v>
      </c>
      <c r="AG7682" s="95">
        <v>47720</v>
      </c>
      <c r="AH7682" s="41" t="s">
        <v>872</v>
      </c>
      <c r="AI7682" s="41" t="s">
        <v>283</v>
      </c>
      <c r="AK7682" s="8" t="s">
        <v>717</v>
      </c>
      <c r="AL7682" s="8" t="s">
        <v>704</v>
      </c>
      <c r="AM7682" s="41">
        <v>4</v>
      </c>
      <c r="AN7682" s="41">
        <v>4</v>
      </c>
      <c r="AO7682" s="41">
        <v>2</v>
      </c>
      <c r="AP7682" s="41">
        <v>4</v>
      </c>
    </row>
    <row r="7683" spans="1:42" ht="12.75" hidden="1" customHeight="1" x14ac:dyDescent="0.3">
      <c r="A7683" s="5">
        <v>534</v>
      </c>
      <c r="B7683" s="5" t="s">
        <v>848</v>
      </c>
      <c r="C7683" s="8" t="s">
        <v>284</v>
      </c>
      <c r="D7683" s="5" t="s">
        <v>857</v>
      </c>
      <c r="F7683" s="41">
        <v>6594672</v>
      </c>
      <c r="G7683" s="41">
        <v>666322</v>
      </c>
      <c r="H7683" s="5" t="s">
        <v>721</v>
      </c>
      <c r="O7683" s="117">
        <v>36080</v>
      </c>
      <c r="P7683" s="88">
        <f t="shared" si="408"/>
        <v>1998</v>
      </c>
      <c r="Q7683" s="88">
        <f t="shared" si="409"/>
        <v>10</v>
      </c>
      <c r="R7683" s="79">
        <v>12</v>
      </c>
      <c r="Y7683" s="11" t="s">
        <v>479</v>
      </c>
      <c r="Z7683" s="41" t="s">
        <v>480</v>
      </c>
      <c r="AA7683" s="41" t="s">
        <v>378</v>
      </c>
      <c r="AD7683" s="41" t="s">
        <v>388</v>
      </c>
      <c r="AF7683" s="82">
        <v>46</v>
      </c>
      <c r="AG7683" s="82">
        <v>46</v>
      </c>
      <c r="AH7683" s="41" t="s">
        <v>81</v>
      </c>
      <c r="AI7683" s="41" t="s">
        <v>81</v>
      </c>
      <c r="AJ7683" s="41" t="s">
        <v>585</v>
      </c>
      <c r="AK7683" s="8" t="s">
        <v>723</v>
      </c>
      <c r="AL7683" s="8" t="s">
        <v>704</v>
      </c>
      <c r="AM7683" s="41">
        <v>0.5</v>
      </c>
      <c r="AN7683" s="41">
        <v>0.5</v>
      </c>
    </row>
    <row r="7684" spans="1:42" ht="12.75" hidden="1" customHeight="1" x14ac:dyDescent="0.3">
      <c r="A7684" s="5">
        <v>451</v>
      </c>
      <c r="B7684" s="5" t="s">
        <v>848</v>
      </c>
      <c r="C7684" s="8" t="s">
        <v>68</v>
      </c>
      <c r="D7684" s="5" t="s">
        <v>252</v>
      </c>
      <c r="F7684" s="41">
        <v>6607195</v>
      </c>
      <c r="G7684" s="41">
        <v>664270</v>
      </c>
      <c r="H7684" s="5" t="s">
        <v>721</v>
      </c>
      <c r="O7684" s="117">
        <v>36080</v>
      </c>
      <c r="P7684" s="88">
        <f t="shared" si="408"/>
        <v>1998</v>
      </c>
      <c r="Q7684" s="88">
        <f t="shared" si="409"/>
        <v>10</v>
      </c>
      <c r="R7684" s="79">
        <v>12</v>
      </c>
      <c r="Y7684" s="11" t="s">
        <v>479</v>
      </c>
      <c r="Z7684" s="41" t="s">
        <v>480</v>
      </c>
      <c r="AA7684" s="41" t="s">
        <v>378</v>
      </c>
      <c r="AD7684" s="41" t="s">
        <v>388</v>
      </c>
      <c r="AF7684" s="82">
        <v>65</v>
      </c>
      <c r="AG7684" s="82">
        <v>65</v>
      </c>
      <c r="AH7684" s="41" t="s">
        <v>81</v>
      </c>
      <c r="AI7684" s="41" t="s">
        <v>81</v>
      </c>
      <c r="AJ7684" s="41" t="s">
        <v>585</v>
      </c>
      <c r="AK7684" s="8" t="s">
        <v>722</v>
      </c>
      <c r="AL7684" s="8" t="s">
        <v>704</v>
      </c>
      <c r="AM7684" s="41">
        <v>0.5</v>
      </c>
      <c r="AN7684" s="41">
        <v>0.5</v>
      </c>
    </row>
    <row r="7685" spans="1:42" ht="12.75" hidden="1" customHeight="1" x14ac:dyDescent="0.3">
      <c r="A7685" s="5">
        <v>535</v>
      </c>
      <c r="B7685" s="5" t="s">
        <v>848</v>
      </c>
      <c r="C7685" s="8" t="s">
        <v>284</v>
      </c>
      <c r="D7685" s="5" t="s">
        <v>857</v>
      </c>
      <c r="F7685" s="41">
        <v>6594672</v>
      </c>
      <c r="G7685" s="41">
        <v>666322</v>
      </c>
      <c r="H7685" s="5" t="s">
        <v>721</v>
      </c>
      <c r="O7685" s="117">
        <v>36194</v>
      </c>
      <c r="P7685" s="88">
        <f t="shared" si="408"/>
        <v>1999</v>
      </c>
      <c r="Q7685" s="88">
        <f t="shared" si="409"/>
        <v>2</v>
      </c>
      <c r="R7685" s="79">
        <v>3</v>
      </c>
      <c r="Y7685" s="11" t="s">
        <v>479</v>
      </c>
      <c r="Z7685" s="41" t="s">
        <v>480</v>
      </c>
      <c r="AA7685" s="41" t="s">
        <v>378</v>
      </c>
      <c r="AD7685" s="41" t="s">
        <v>388</v>
      </c>
      <c r="AF7685" s="82">
        <v>749</v>
      </c>
      <c r="AG7685" s="82">
        <v>749</v>
      </c>
      <c r="AH7685" s="41" t="s">
        <v>81</v>
      </c>
      <c r="AI7685" s="41" t="s">
        <v>81</v>
      </c>
      <c r="AJ7685" s="41" t="s">
        <v>585</v>
      </c>
      <c r="AK7685" s="8" t="s">
        <v>723</v>
      </c>
      <c r="AL7685" s="8" t="s">
        <v>704</v>
      </c>
      <c r="AM7685" s="41">
        <v>0.5</v>
      </c>
      <c r="AN7685" s="41">
        <v>0.5</v>
      </c>
    </row>
    <row r="7686" spans="1:42" ht="12.75" hidden="1" customHeight="1" x14ac:dyDescent="0.3">
      <c r="A7686" s="5">
        <v>452</v>
      </c>
      <c r="B7686" s="5" t="s">
        <v>848</v>
      </c>
      <c r="C7686" s="8" t="s">
        <v>68</v>
      </c>
      <c r="D7686" s="5" t="s">
        <v>252</v>
      </c>
      <c r="F7686" s="41">
        <v>6607195</v>
      </c>
      <c r="G7686" s="41">
        <v>664270</v>
      </c>
      <c r="H7686" s="5" t="s">
        <v>721</v>
      </c>
      <c r="O7686" s="117">
        <v>36194</v>
      </c>
      <c r="P7686" s="88">
        <f t="shared" si="408"/>
        <v>1999</v>
      </c>
      <c r="Q7686" s="88">
        <f t="shared" si="409"/>
        <v>2</v>
      </c>
      <c r="R7686" s="79">
        <v>3</v>
      </c>
      <c r="Y7686" s="11" t="s">
        <v>479</v>
      </c>
      <c r="Z7686" s="41" t="s">
        <v>480</v>
      </c>
      <c r="AA7686" s="41" t="s">
        <v>378</v>
      </c>
      <c r="AD7686" s="41" t="s">
        <v>388</v>
      </c>
      <c r="AF7686" s="82">
        <v>3000</v>
      </c>
      <c r="AG7686" s="82">
        <v>3000</v>
      </c>
      <c r="AH7686" s="41" t="s">
        <v>81</v>
      </c>
      <c r="AI7686" s="41" t="s">
        <v>81</v>
      </c>
      <c r="AJ7686" s="41" t="s">
        <v>585</v>
      </c>
      <c r="AK7686" s="8" t="s">
        <v>722</v>
      </c>
      <c r="AL7686" s="8" t="s">
        <v>704</v>
      </c>
      <c r="AM7686" s="41">
        <v>0.5</v>
      </c>
      <c r="AN7686" s="41">
        <v>0.5</v>
      </c>
    </row>
    <row r="7687" spans="1:42" ht="12.75" hidden="1" customHeight="1" x14ac:dyDescent="0.3">
      <c r="A7687" s="5">
        <v>536</v>
      </c>
      <c r="B7687" s="5" t="s">
        <v>848</v>
      </c>
      <c r="C7687" s="8" t="s">
        <v>284</v>
      </c>
      <c r="D7687" s="5" t="s">
        <v>857</v>
      </c>
      <c r="F7687" s="41">
        <v>6594672</v>
      </c>
      <c r="G7687" s="41">
        <v>666322</v>
      </c>
      <c r="H7687" s="5" t="s">
        <v>721</v>
      </c>
      <c r="O7687" s="117">
        <v>36262</v>
      </c>
      <c r="P7687" s="88">
        <f t="shared" si="408"/>
        <v>1999</v>
      </c>
      <c r="Q7687" s="88">
        <f t="shared" si="409"/>
        <v>4</v>
      </c>
      <c r="R7687" s="79">
        <v>12</v>
      </c>
      <c r="Y7687" s="11" t="s">
        <v>479</v>
      </c>
      <c r="Z7687" s="41" t="s">
        <v>480</v>
      </c>
      <c r="AA7687" s="41" t="s">
        <v>378</v>
      </c>
      <c r="AD7687" s="41" t="s">
        <v>388</v>
      </c>
      <c r="AF7687" s="82">
        <v>242</v>
      </c>
      <c r="AG7687" s="82">
        <v>242</v>
      </c>
      <c r="AH7687" s="41" t="s">
        <v>81</v>
      </c>
      <c r="AI7687" s="41" t="s">
        <v>81</v>
      </c>
      <c r="AJ7687" s="41" t="s">
        <v>585</v>
      </c>
      <c r="AK7687" s="8" t="s">
        <v>723</v>
      </c>
      <c r="AL7687" s="8" t="s">
        <v>704</v>
      </c>
      <c r="AM7687" s="41">
        <v>0.5</v>
      </c>
      <c r="AN7687" s="41">
        <v>0.5</v>
      </c>
    </row>
    <row r="7688" spans="1:42" ht="12.75" hidden="1" customHeight="1" x14ac:dyDescent="0.3">
      <c r="A7688" s="5">
        <v>453</v>
      </c>
      <c r="B7688" s="5" t="s">
        <v>848</v>
      </c>
      <c r="C7688" s="8" t="s">
        <v>68</v>
      </c>
      <c r="D7688" s="5" t="s">
        <v>252</v>
      </c>
      <c r="F7688" s="41">
        <v>6607195</v>
      </c>
      <c r="G7688" s="41">
        <v>664270</v>
      </c>
      <c r="H7688" s="5" t="s">
        <v>721</v>
      </c>
      <c r="O7688" s="117">
        <v>36262</v>
      </c>
      <c r="P7688" s="88">
        <f t="shared" si="408"/>
        <v>1999</v>
      </c>
      <c r="Q7688" s="88">
        <f t="shared" si="409"/>
        <v>4</v>
      </c>
      <c r="R7688" s="79">
        <v>12</v>
      </c>
      <c r="Y7688" s="11" t="s">
        <v>479</v>
      </c>
      <c r="Z7688" s="41" t="s">
        <v>480</v>
      </c>
      <c r="AA7688" s="41" t="s">
        <v>378</v>
      </c>
      <c r="AD7688" s="41" t="s">
        <v>388</v>
      </c>
      <c r="AF7688" s="82">
        <v>987</v>
      </c>
      <c r="AG7688" s="82">
        <v>987</v>
      </c>
      <c r="AH7688" s="41" t="s">
        <v>81</v>
      </c>
      <c r="AI7688" s="41" t="s">
        <v>81</v>
      </c>
      <c r="AJ7688" s="41" t="s">
        <v>585</v>
      </c>
      <c r="AK7688" s="8" t="s">
        <v>722</v>
      </c>
      <c r="AL7688" s="8" t="s">
        <v>704</v>
      </c>
      <c r="AM7688" s="41">
        <v>0.5</v>
      </c>
      <c r="AN7688" s="41">
        <v>0.5</v>
      </c>
    </row>
    <row r="7689" spans="1:42" ht="12.75" hidden="1" customHeight="1" x14ac:dyDescent="0.3">
      <c r="A7689" s="5">
        <v>537</v>
      </c>
      <c r="B7689" s="5" t="s">
        <v>848</v>
      </c>
      <c r="C7689" s="8" t="s">
        <v>284</v>
      </c>
      <c r="D7689" s="5" t="s">
        <v>857</v>
      </c>
      <c r="F7689" s="41">
        <v>6594672</v>
      </c>
      <c r="G7689" s="41">
        <v>666322</v>
      </c>
      <c r="H7689" s="5" t="s">
        <v>721</v>
      </c>
      <c r="O7689" s="117">
        <v>36382</v>
      </c>
      <c r="P7689" s="88">
        <f t="shared" si="408"/>
        <v>1999</v>
      </c>
      <c r="Q7689" s="88">
        <f t="shared" si="409"/>
        <v>8</v>
      </c>
      <c r="R7689" s="79">
        <v>10</v>
      </c>
      <c r="Y7689" s="11" t="s">
        <v>479</v>
      </c>
      <c r="Z7689" s="41" t="s">
        <v>480</v>
      </c>
      <c r="AA7689" s="41" t="s">
        <v>378</v>
      </c>
      <c r="AD7689" s="41" t="s">
        <v>388</v>
      </c>
      <c r="AF7689" s="82">
        <v>77</v>
      </c>
      <c r="AG7689" s="82">
        <v>77</v>
      </c>
      <c r="AH7689" s="41" t="s">
        <v>81</v>
      </c>
      <c r="AI7689" s="41" t="s">
        <v>81</v>
      </c>
      <c r="AJ7689" s="41" t="s">
        <v>585</v>
      </c>
      <c r="AK7689" s="8" t="s">
        <v>723</v>
      </c>
      <c r="AL7689" s="8" t="s">
        <v>704</v>
      </c>
      <c r="AM7689" s="41">
        <v>0.5</v>
      </c>
      <c r="AN7689" s="41">
        <v>0.5</v>
      </c>
    </row>
    <row r="7690" spans="1:42" ht="12.75" hidden="1" customHeight="1" x14ac:dyDescent="0.3">
      <c r="A7690" s="5">
        <v>454</v>
      </c>
      <c r="B7690" s="5" t="s">
        <v>848</v>
      </c>
      <c r="C7690" s="8" t="s">
        <v>68</v>
      </c>
      <c r="D7690" s="5" t="s">
        <v>252</v>
      </c>
      <c r="F7690" s="41">
        <v>6607195</v>
      </c>
      <c r="G7690" s="41">
        <v>664270</v>
      </c>
      <c r="H7690" s="5" t="s">
        <v>721</v>
      </c>
      <c r="O7690" s="117">
        <v>36382</v>
      </c>
      <c r="P7690" s="88">
        <f t="shared" si="408"/>
        <v>1999</v>
      </c>
      <c r="Q7690" s="88">
        <f t="shared" si="409"/>
        <v>8</v>
      </c>
      <c r="R7690" s="79">
        <v>10</v>
      </c>
      <c r="Y7690" s="11" t="s">
        <v>479</v>
      </c>
      <c r="Z7690" s="41" t="s">
        <v>480</v>
      </c>
      <c r="AA7690" s="41" t="s">
        <v>378</v>
      </c>
      <c r="AD7690" s="41" t="s">
        <v>388</v>
      </c>
      <c r="AF7690" s="82">
        <v>152</v>
      </c>
      <c r="AG7690" s="82">
        <v>152</v>
      </c>
      <c r="AH7690" s="41" t="s">
        <v>81</v>
      </c>
      <c r="AI7690" s="41" t="s">
        <v>81</v>
      </c>
      <c r="AJ7690" s="41" t="s">
        <v>585</v>
      </c>
      <c r="AK7690" s="8" t="s">
        <v>722</v>
      </c>
      <c r="AL7690" s="8" t="s">
        <v>704</v>
      </c>
      <c r="AM7690" s="41">
        <v>0.5</v>
      </c>
      <c r="AN7690" s="41">
        <v>0.5</v>
      </c>
    </row>
    <row r="7691" spans="1:42" ht="12.75" hidden="1" customHeight="1" x14ac:dyDescent="0.3">
      <c r="A7691" s="5">
        <v>538</v>
      </c>
      <c r="B7691" s="5" t="s">
        <v>848</v>
      </c>
      <c r="C7691" s="8" t="s">
        <v>284</v>
      </c>
      <c r="D7691" s="5" t="s">
        <v>857</v>
      </c>
      <c r="F7691" s="41">
        <v>6594672</v>
      </c>
      <c r="G7691" s="41">
        <v>666322</v>
      </c>
      <c r="H7691" s="5" t="s">
        <v>721</v>
      </c>
      <c r="O7691" s="117">
        <v>36438</v>
      </c>
      <c r="P7691" s="88">
        <f t="shared" si="408"/>
        <v>1999</v>
      </c>
      <c r="Q7691" s="88">
        <f t="shared" si="409"/>
        <v>10</v>
      </c>
      <c r="R7691" s="79">
        <v>5</v>
      </c>
      <c r="Y7691" s="11" t="s">
        <v>479</v>
      </c>
      <c r="Z7691" s="41" t="s">
        <v>480</v>
      </c>
      <c r="AA7691" s="41" t="s">
        <v>378</v>
      </c>
      <c r="AD7691" s="41" t="s">
        <v>388</v>
      </c>
      <c r="AF7691" s="82">
        <v>86</v>
      </c>
      <c r="AG7691" s="82">
        <v>86</v>
      </c>
      <c r="AH7691" s="41" t="s">
        <v>81</v>
      </c>
      <c r="AI7691" s="41" t="s">
        <v>81</v>
      </c>
      <c r="AJ7691" s="41" t="s">
        <v>585</v>
      </c>
      <c r="AK7691" s="8" t="s">
        <v>723</v>
      </c>
      <c r="AL7691" s="8" t="s">
        <v>704</v>
      </c>
      <c r="AM7691" s="41">
        <v>0.5</v>
      </c>
      <c r="AN7691" s="41">
        <v>0.5</v>
      </c>
    </row>
    <row r="7692" spans="1:42" ht="12.75" hidden="1" customHeight="1" x14ac:dyDescent="0.3">
      <c r="A7692" s="5">
        <v>455</v>
      </c>
      <c r="B7692" s="5" t="s">
        <v>848</v>
      </c>
      <c r="C7692" s="8" t="s">
        <v>68</v>
      </c>
      <c r="D7692" s="5" t="s">
        <v>252</v>
      </c>
      <c r="F7692" s="41">
        <v>6607195</v>
      </c>
      <c r="G7692" s="41">
        <v>664270</v>
      </c>
      <c r="H7692" s="5" t="s">
        <v>721</v>
      </c>
      <c r="O7692" s="117">
        <v>36440</v>
      </c>
      <c r="P7692" s="88">
        <f t="shared" si="408"/>
        <v>1999</v>
      </c>
      <c r="Q7692" s="88">
        <f t="shared" si="409"/>
        <v>10</v>
      </c>
      <c r="R7692" s="79">
        <v>7</v>
      </c>
      <c r="Y7692" s="11" t="s">
        <v>479</v>
      </c>
      <c r="Z7692" s="41" t="s">
        <v>480</v>
      </c>
      <c r="AA7692" s="41" t="s">
        <v>378</v>
      </c>
      <c r="AD7692" s="41" t="s">
        <v>388</v>
      </c>
      <c r="AF7692" s="82">
        <v>119</v>
      </c>
      <c r="AG7692" s="82">
        <v>119</v>
      </c>
      <c r="AH7692" s="41" t="s">
        <v>81</v>
      </c>
      <c r="AI7692" s="41" t="s">
        <v>81</v>
      </c>
      <c r="AJ7692" s="41" t="s">
        <v>585</v>
      </c>
      <c r="AK7692" s="8" t="s">
        <v>722</v>
      </c>
      <c r="AL7692" s="8" t="s">
        <v>704</v>
      </c>
      <c r="AM7692" s="41">
        <v>0.5</v>
      </c>
      <c r="AN7692" s="41">
        <v>0.5</v>
      </c>
    </row>
    <row r="7693" spans="1:42" ht="12.75" hidden="1" customHeight="1" x14ac:dyDescent="0.3">
      <c r="A7693" s="5">
        <v>539</v>
      </c>
      <c r="B7693" s="5" t="s">
        <v>848</v>
      </c>
      <c r="C7693" s="8" t="s">
        <v>284</v>
      </c>
      <c r="D7693" s="5" t="s">
        <v>857</v>
      </c>
      <c r="F7693" s="41">
        <v>6594672</v>
      </c>
      <c r="G7693" s="41">
        <v>666322</v>
      </c>
      <c r="H7693" s="5" t="s">
        <v>721</v>
      </c>
      <c r="O7693" s="117">
        <v>36572</v>
      </c>
      <c r="P7693" s="88">
        <f t="shared" si="408"/>
        <v>2000</v>
      </c>
      <c r="Q7693" s="88">
        <f t="shared" si="409"/>
        <v>2</v>
      </c>
      <c r="R7693" s="79">
        <v>16</v>
      </c>
      <c r="Y7693" s="11" t="s">
        <v>479</v>
      </c>
      <c r="Z7693" s="41" t="s">
        <v>480</v>
      </c>
      <c r="AA7693" s="41" t="s">
        <v>378</v>
      </c>
      <c r="AD7693" s="41" t="s">
        <v>388</v>
      </c>
      <c r="AF7693" s="82">
        <v>74</v>
      </c>
      <c r="AG7693" s="82">
        <v>74</v>
      </c>
      <c r="AH7693" s="41" t="s">
        <v>81</v>
      </c>
      <c r="AI7693" s="41" t="s">
        <v>81</v>
      </c>
      <c r="AJ7693" s="41" t="s">
        <v>585</v>
      </c>
      <c r="AK7693" s="8" t="s">
        <v>723</v>
      </c>
      <c r="AL7693" s="8" t="s">
        <v>704</v>
      </c>
      <c r="AM7693" s="41">
        <v>0.5</v>
      </c>
      <c r="AN7693" s="41">
        <v>0.5</v>
      </c>
    </row>
    <row r="7694" spans="1:42" ht="12.75" hidden="1" customHeight="1" x14ac:dyDescent="0.3">
      <c r="A7694" s="5">
        <v>456</v>
      </c>
      <c r="B7694" s="5" t="s">
        <v>848</v>
      </c>
      <c r="C7694" s="8" t="s">
        <v>68</v>
      </c>
      <c r="D7694" s="5" t="s">
        <v>252</v>
      </c>
      <c r="F7694" s="41">
        <v>6607195</v>
      </c>
      <c r="G7694" s="41">
        <v>664270</v>
      </c>
      <c r="H7694" s="5" t="s">
        <v>721</v>
      </c>
      <c r="O7694" s="117">
        <v>36572</v>
      </c>
      <c r="P7694" s="88">
        <f t="shared" si="408"/>
        <v>2000</v>
      </c>
      <c r="Q7694" s="88">
        <f t="shared" si="409"/>
        <v>2</v>
      </c>
      <c r="R7694" s="79">
        <v>16</v>
      </c>
      <c r="Y7694" s="11" t="s">
        <v>479</v>
      </c>
      <c r="Z7694" s="41" t="s">
        <v>480</v>
      </c>
      <c r="AA7694" s="41" t="s">
        <v>378</v>
      </c>
      <c r="AD7694" s="41" t="s">
        <v>388</v>
      </c>
      <c r="AF7694" s="82">
        <v>814</v>
      </c>
      <c r="AG7694" s="82">
        <v>814</v>
      </c>
      <c r="AH7694" s="41" t="s">
        <v>81</v>
      </c>
      <c r="AI7694" s="41" t="s">
        <v>81</v>
      </c>
      <c r="AJ7694" s="41" t="s">
        <v>585</v>
      </c>
      <c r="AK7694" s="8" t="s">
        <v>722</v>
      </c>
      <c r="AL7694" s="8" t="s">
        <v>704</v>
      </c>
      <c r="AM7694" s="41">
        <v>0.5</v>
      </c>
      <c r="AN7694" s="41">
        <v>0.5</v>
      </c>
    </row>
    <row r="7695" spans="1:42" ht="12.75" hidden="1" customHeight="1" x14ac:dyDescent="0.3">
      <c r="A7695" s="5">
        <v>540</v>
      </c>
      <c r="B7695" s="5" t="s">
        <v>848</v>
      </c>
      <c r="C7695" s="8" t="s">
        <v>284</v>
      </c>
      <c r="D7695" s="5" t="s">
        <v>857</v>
      </c>
      <c r="F7695" s="41">
        <v>6594672</v>
      </c>
      <c r="G7695" s="41">
        <v>666322</v>
      </c>
      <c r="H7695" s="5" t="s">
        <v>721</v>
      </c>
      <c r="O7695" s="117">
        <v>36632</v>
      </c>
      <c r="P7695" s="88">
        <f t="shared" si="408"/>
        <v>2000</v>
      </c>
      <c r="Q7695" s="88">
        <f t="shared" si="409"/>
        <v>4</v>
      </c>
      <c r="R7695" s="79">
        <v>16</v>
      </c>
      <c r="Y7695" s="11" t="s">
        <v>479</v>
      </c>
      <c r="Z7695" s="41" t="s">
        <v>480</v>
      </c>
      <c r="AA7695" s="41" t="s">
        <v>378</v>
      </c>
      <c r="AD7695" s="41" t="s">
        <v>388</v>
      </c>
      <c r="AF7695" s="82">
        <v>65</v>
      </c>
      <c r="AG7695" s="82">
        <v>65</v>
      </c>
      <c r="AH7695" s="41" t="s">
        <v>81</v>
      </c>
      <c r="AI7695" s="41" t="s">
        <v>81</v>
      </c>
      <c r="AJ7695" s="41" t="s">
        <v>585</v>
      </c>
      <c r="AK7695" s="8" t="s">
        <v>723</v>
      </c>
      <c r="AL7695" s="8" t="s">
        <v>704</v>
      </c>
      <c r="AM7695" s="41">
        <v>0.5</v>
      </c>
      <c r="AN7695" s="41">
        <v>0.5</v>
      </c>
    </row>
    <row r="7696" spans="1:42" ht="12.75" hidden="1" customHeight="1" x14ac:dyDescent="0.3">
      <c r="A7696" s="5">
        <v>457</v>
      </c>
      <c r="B7696" s="5" t="s">
        <v>848</v>
      </c>
      <c r="C7696" s="8" t="s">
        <v>68</v>
      </c>
      <c r="D7696" s="5" t="s">
        <v>252</v>
      </c>
      <c r="F7696" s="41">
        <v>6607195</v>
      </c>
      <c r="G7696" s="41">
        <v>664270</v>
      </c>
      <c r="H7696" s="5" t="s">
        <v>721</v>
      </c>
      <c r="O7696" s="117">
        <v>36632</v>
      </c>
      <c r="P7696" s="88">
        <f t="shared" ref="P7696:P7759" si="410">YEAR(O7696)</f>
        <v>2000</v>
      </c>
      <c r="Q7696" s="88">
        <f t="shared" ref="Q7696:Q7759" si="411">MONTH(O7696)</f>
        <v>4</v>
      </c>
      <c r="R7696" s="79">
        <v>16</v>
      </c>
      <c r="Y7696" s="11" t="s">
        <v>479</v>
      </c>
      <c r="Z7696" s="41" t="s">
        <v>480</v>
      </c>
      <c r="AA7696" s="41" t="s">
        <v>378</v>
      </c>
      <c r="AD7696" s="41" t="s">
        <v>388</v>
      </c>
      <c r="AF7696" s="82">
        <v>102</v>
      </c>
      <c r="AG7696" s="82">
        <v>102</v>
      </c>
      <c r="AH7696" s="41" t="s">
        <v>81</v>
      </c>
      <c r="AI7696" s="41" t="s">
        <v>81</v>
      </c>
      <c r="AJ7696" s="41" t="s">
        <v>585</v>
      </c>
      <c r="AK7696" s="8" t="s">
        <v>722</v>
      </c>
      <c r="AL7696" s="8" t="s">
        <v>704</v>
      </c>
      <c r="AM7696" s="41">
        <v>0.5</v>
      </c>
      <c r="AN7696" s="41">
        <v>0.5</v>
      </c>
    </row>
    <row r="7697" spans="1:40" ht="12.75" hidden="1" customHeight="1" x14ac:dyDescent="0.3">
      <c r="A7697" s="5">
        <v>541</v>
      </c>
      <c r="B7697" s="5" t="s">
        <v>848</v>
      </c>
      <c r="C7697" s="8" t="s">
        <v>284</v>
      </c>
      <c r="D7697" s="5" t="s">
        <v>857</v>
      </c>
      <c r="F7697" s="41">
        <v>6594672</v>
      </c>
      <c r="G7697" s="41">
        <v>666322</v>
      </c>
      <c r="H7697" s="5" t="s">
        <v>721</v>
      </c>
      <c r="O7697" s="117">
        <v>36753</v>
      </c>
      <c r="P7697" s="88">
        <f t="shared" si="410"/>
        <v>2000</v>
      </c>
      <c r="Q7697" s="88">
        <f t="shared" si="411"/>
        <v>8</v>
      </c>
      <c r="R7697" s="79">
        <v>15</v>
      </c>
      <c r="Y7697" s="11" t="s">
        <v>479</v>
      </c>
      <c r="Z7697" s="41" t="s">
        <v>480</v>
      </c>
      <c r="AA7697" s="41" t="s">
        <v>378</v>
      </c>
      <c r="AD7697" s="41" t="s">
        <v>388</v>
      </c>
      <c r="AF7697" s="82">
        <v>97</v>
      </c>
      <c r="AG7697" s="82">
        <v>97</v>
      </c>
      <c r="AH7697" s="41" t="s">
        <v>81</v>
      </c>
      <c r="AI7697" s="41" t="s">
        <v>81</v>
      </c>
      <c r="AJ7697" s="41" t="s">
        <v>585</v>
      </c>
      <c r="AK7697" s="8" t="s">
        <v>723</v>
      </c>
      <c r="AL7697" s="8" t="s">
        <v>704</v>
      </c>
      <c r="AM7697" s="41">
        <v>0.5</v>
      </c>
      <c r="AN7697" s="41">
        <v>0.5</v>
      </c>
    </row>
    <row r="7698" spans="1:40" ht="12.75" hidden="1" customHeight="1" x14ac:dyDescent="0.3">
      <c r="A7698" s="5">
        <v>458</v>
      </c>
      <c r="B7698" s="5" t="s">
        <v>848</v>
      </c>
      <c r="C7698" s="8" t="s">
        <v>68</v>
      </c>
      <c r="D7698" s="5" t="s">
        <v>252</v>
      </c>
      <c r="F7698" s="41">
        <v>6607195</v>
      </c>
      <c r="G7698" s="41">
        <v>664270</v>
      </c>
      <c r="H7698" s="5" t="s">
        <v>721</v>
      </c>
      <c r="O7698" s="117">
        <v>36753</v>
      </c>
      <c r="P7698" s="88">
        <f t="shared" si="410"/>
        <v>2000</v>
      </c>
      <c r="Q7698" s="88">
        <f t="shared" si="411"/>
        <v>8</v>
      </c>
      <c r="R7698" s="79">
        <v>15</v>
      </c>
      <c r="Y7698" s="11" t="s">
        <v>479</v>
      </c>
      <c r="Z7698" s="41" t="s">
        <v>480</v>
      </c>
      <c r="AA7698" s="41" t="s">
        <v>378</v>
      </c>
      <c r="AD7698" s="41" t="s">
        <v>388</v>
      </c>
      <c r="AF7698" s="82">
        <v>180</v>
      </c>
      <c r="AG7698" s="82">
        <v>180</v>
      </c>
      <c r="AH7698" s="41" t="s">
        <v>81</v>
      </c>
      <c r="AI7698" s="41" t="s">
        <v>81</v>
      </c>
      <c r="AJ7698" s="41" t="s">
        <v>585</v>
      </c>
      <c r="AK7698" s="8" t="s">
        <v>722</v>
      </c>
      <c r="AL7698" s="8" t="s">
        <v>704</v>
      </c>
      <c r="AM7698" s="41">
        <v>0.5</v>
      </c>
      <c r="AN7698" s="41">
        <v>0.5</v>
      </c>
    </row>
    <row r="7699" spans="1:40" ht="12.75" hidden="1" customHeight="1" x14ac:dyDescent="0.3">
      <c r="A7699" s="5">
        <v>521</v>
      </c>
      <c r="B7699" s="5" t="s">
        <v>848</v>
      </c>
      <c r="C7699" s="8" t="s">
        <v>526</v>
      </c>
      <c r="D7699" s="5" t="s">
        <v>856</v>
      </c>
      <c r="L7699" s="5" t="s">
        <v>19</v>
      </c>
      <c r="M7699" s="5">
        <v>659454</v>
      </c>
      <c r="N7699" s="5">
        <v>162523</v>
      </c>
      <c r="O7699" s="117">
        <v>36824</v>
      </c>
      <c r="P7699" s="88">
        <f t="shared" si="410"/>
        <v>2000</v>
      </c>
      <c r="Q7699" s="88">
        <f t="shared" si="411"/>
        <v>10</v>
      </c>
      <c r="R7699" s="79">
        <v>25</v>
      </c>
      <c r="Y7699" s="11" t="s">
        <v>479</v>
      </c>
      <c r="Z7699" s="41" t="s">
        <v>480</v>
      </c>
      <c r="AA7699" s="41" t="s">
        <v>378</v>
      </c>
      <c r="AD7699" s="41" t="s">
        <v>388</v>
      </c>
      <c r="AF7699" s="82">
        <v>110</v>
      </c>
      <c r="AG7699" s="82">
        <v>110</v>
      </c>
      <c r="AH7699" s="41" t="s">
        <v>81</v>
      </c>
      <c r="AI7699" s="41" t="s">
        <v>81</v>
      </c>
      <c r="AK7699" s="8" t="s">
        <v>702</v>
      </c>
      <c r="AL7699" s="8" t="s">
        <v>704</v>
      </c>
      <c r="AM7699" s="41">
        <v>0.5</v>
      </c>
      <c r="AN7699" s="41">
        <v>0.5</v>
      </c>
    </row>
    <row r="7700" spans="1:40" ht="12.75" hidden="1" customHeight="1" x14ac:dyDescent="0.3">
      <c r="A7700" s="5">
        <v>1256</v>
      </c>
      <c r="B7700" s="5" t="s">
        <v>848</v>
      </c>
      <c r="C7700" s="8" t="s">
        <v>334</v>
      </c>
      <c r="D7700" s="5" t="s">
        <v>867</v>
      </c>
      <c r="L7700" s="5" t="s">
        <v>19</v>
      </c>
      <c r="M7700" s="5">
        <v>659479</v>
      </c>
      <c r="N7700" s="5">
        <v>162313</v>
      </c>
      <c r="O7700" s="117">
        <v>36824</v>
      </c>
      <c r="P7700" s="88">
        <f t="shared" si="410"/>
        <v>2000</v>
      </c>
      <c r="Q7700" s="88">
        <f t="shared" si="411"/>
        <v>10</v>
      </c>
      <c r="R7700" s="79">
        <v>25</v>
      </c>
      <c r="Y7700" s="11" t="s">
        <v>479</v>
      </c>
      <c r="Z7700" s="41" t="s">
        <v>480</v>
      </c>
      <c r="AA7700" s="41" t="s">
        <v>378</v>
      </c>
      <c r="AD7700" s="41" t="s">
        <v>388</v>
      </c>
      <c r="AF7700" s="82">
        <v>21</v>
      </c>
      <c r="AG7700" s="82">
        <v>21</v>
      </c>
      <c r="AH7700" s="41" t="s">
        <v>81</v>
      </c>
      <c r="AI7700" s="41" t="s">
        <v>81</v>
      </c>
      <c r="AK7700" s="8" t="s">
        <v>702</v>
      </c>
      <c r="AL7700" s="8" t="s">
        <v>704</v>
      </c>
      <c r="AM7700" s="41">
        <v>0.5</v>
      </c>
      <c r="AN7700" s="41">
        <v>0.5</v>
      </c>
    </row>
    <row r="7701" spans="1:40" ht="12.75" hidden="1" customHeight="1" x14ac:dyDescent="0.3">
      <c r="A7701" s="5">
        <v>542</v>
      </c>
      <c r="B7701" s="5" t="s">
        <v>848</v>
      </c>
      <c r="C7701" s="8" t="s">
        <v>284</v>
      </c>
      <c r="D7701" s="5" t="s">
        <v>857</v>
      </c>
      <c r="F7701" s="41">
        <v>6594672</v>
      </c>
      <c r="G7701" s="41">
        <v>666322</v>
      </c>
      <c r="H7701" s="5" t="s">
        <v>721</v>
      </c>
      <c r="O7701" s="117">
        <v>36825</v>
      </c>
      <c r="P7701" s="88">
        <f t="shared" si="410"/>
        <v>2000</v>
      </c>
      <c r="Q7701" s="88">
        <f t="shared" si="411"/>
        <v>10</v>
      </c>
      <c r="R7701" s="79">
        <v>26</v>
      </c>
      <c r="Y7701" s="11" t="s">
        <v>479</v>
      </c>
      <c r="Z7701" s="41" t="s">
        <v>480</v>
      </c>
      <c r="AA7701" s="41" t="s">
        <v>378</v>
      </c>
      <c r="AD7701" s="41" t="s">
        <v>388</v>
      </c>
      <c r="AF7701" s="82">
        <v>89</v>
      </c>
      <c r="AG7701" s="82">
        <v>89</v>
      </c>
      <c r="AH7701" s="41" t="s">
        <v>81</v>
      </c>
      <c r="AI7701" s="41" t="s">
        <v>81</v>
      </c>
      <c r="AJ7701" s="41" t="s">
        <v>585</v>
      </c>
      <c r="AK7701" s="8" t="s">
        <v>723</v>
      </c>
      <c r="AL7701" s="8" t="s">
        <v>704</v>
      </c>
      <c r="AM7701" s="41">
        <v>0.5</v>
      </c>
      <c r="AN7701" s="41">
        <v>0.5</v>
      </c>
    </row>
    <row r="7702" spans="1:40" ht="12.75" hidden="1" customHeight="1" x14ac:dyDescent="0.3">
      <c r="A7702" s="5">
        <v>460</v>
      </c>
      <c r="B7702" s="5" t="s">
        <v>848</v>
      </c>
      <c r="C7702" s="8" t="s">
        <v>68</v>
      </c>
      <c r="D7702" s="5" t="s">
        <v>252</v>
      </c>
      <c r="L7702" s="5" t="s">
        <v>19</v>
      </c>
      <c r="M7702" s="5">
        <v>660749</v>
      </c>
      <c r="N7702" s="5">
        <v>161885</v>
      </c>
      <c r="O7702" s="117">
        <v>36825</v>
      </c>
      <c r="P7702" s="88">
        <f t="shared" si="410"/>
        <v>2000</v>
      </c>
      <c r="Q7702" s="88">
        <f t="shared" si="411"/>
        <v>10</v>
      </c>
      <c r="R7702" s="79">
        <v>26</v>
      </c>
      <c r="Y7702" s="11" t="s">
        <v>479</v>
      </c>
      <c r="Z7702" s="41" t="s">
        <v>480</v>
      </c>
      <c r="AA7702" s="41" t="s">
        <v>378</v>
      </c>
      <c r="AD7702" s="41" t="s">
        <v>388</v>
      </c>
      <c r="AF7702" s="82">
        <v>66</v>
      </c>
      <c r="AG7702" s="82">
        <v>66</v>
      </c>
      <c r="AH7702" s="41" t="s">
        <v>81</v>
      </c>
      <c r="AI7702" s="41" t="s">
        <v>81</v>
      </c>
      <c r="AK7702" s="8" t="s">
        <v>702</v>
      </c>
      <c r="AL7702" s="8" t="s">
        <v>704</v>
      </c>
      <c r="AM7702" s="41">
        <v>0.5</v>
      </c>
      <c r="AN7702" s="41">
        <v>0.5</v>
      </c>
    </row>
    <row r="7703" spans="1:40" ht="12.75" hidden="1" customHeight="1" x14ac:dyDescent="0.3">
      <c r="A7703" s="5">
        <v>543</v>
      </c>
      <c r="B7703" s="5" t="s">
        <v>848</v>
      </c>
      <c r="C7703" s="8" t="s">
        <v>284</v>
      </c>
      <c r="D7703" s="5" t="s">
        <v>857</v>
      </c>
      <c r="L7703" s="5" t="s">
        <v>19</v>
      </c>
      <c r="M7703" s="5">
        <v>659728</v>
      </c>
      <c r="N7703" s="5">
        <v>161988</v>
      </c>
      <c r="O7703" s="117">
        <v>36825</v>
      </c>
      <c r="P7703" s="88">
        <f t="shared" si="410"/>
        <v>2000</v>
      </c>
      <c r="Q7703" s="88">
        <f t="shared" si="411"/>
        <v>10</v>
      </c>
      <c r="R7703" s="79">
        <v>26</v>
      </c>
      <c r="Y7703" s="11" t="s">
        <v>479</v>
      </c>
      <c r="Z7703" s="41" t="s">
        <v>480</v>
      </c>
      <c r="AA7703" s="41" t="s">
        <v>378</v>
      </c>
      <c r="AD7703" s="41" t="s">
        <v>388</v>
      </c>
      <c r="AF7703" s="82">
        <v>79</v>
      </c>
      <c r="AG7703" s="82">
        <v>79</v>
      </c>
      <c r="AH7703" s="41" t="s">
        <v>81</v>
      </c>
      <c r="AI7703" s="41" t="s">
        <v>81</v>
      </c>
      <c r="AK7703" s="8" t="s">
        <v>702</v>
      </c>
      <c r="AL7703" s="8" t="s">
        <v>704</v>
      </c>
      <c r="AM7703" s="41">
        <v>0.5</v>
      </c>
      <c r="AN7703" s="41">
        <v>0.5</v>
      </c>
    </row>
    <row r="7704" spans="1:40" ht="12.75" hidden="1" customHeight="1" x14ac:dyDescent="0.3">
      <c r="A7704" s="5">
        <v>551</v>
      </c>
      <c r="B7704" s="5" t="s">
        <v>848</v>
      </c>
      <c r="C7704" s="8" t="s">
        <v>18</v>
      </c>
      <c r="D7704" s="5" t="s">
        <v>858</v>
      </c>
      <c r="L7704" s="5" t="s">
        <v>19</v>
      </c>
      <c r="M7704" s="5">
        <v>660637</v>
      </c>
      <c r="N7704" s="5">
        <v>161566</v>
      </c>
      <c r="O7704" s="117">
        <v>36825</v>
      </c>
      <c r="P7704" s="88">
        <f t="shared" si="410"/>
        <v>2000</v>
      </c>
      <c r="Q7704" s="88">
        <f t="shared" si="411"/>
        <v>10</v>
      </c>
      <c r="R7704" s="79">
        <v>26</v>
      </c>
      <c r="Y7704" s="11" t="s">
        <v>479</v>
      </c>
      <c r="Z7704" s="41" t="s">
        <v>480</v>
      </c>
      <c r="AA7704" s="41" t="s">
        <v>378</v>
      </c>
      <c r="AD7704" s="41" t="s">
        <v>388</v>
      </c>
      <c r="AF7704" s="82">
        <v>48</v>
      </c>
      <c r="AG7704" s="82">
        <v>48</v>
      </c>
      <c r="AH7704" s="41" t="s">
        <v>81</v>
      </c>
      <c r="AI7704" s="41" t="s">
        <v>81</v>
      </c>
      <c r="AK7704" s="8" t="s">
        <v>702</v>
      </c>
      <c r="AL7704" s="8" t="s">
        <v>704</v>
      </c>
      <c r="AM7704" s="41">
        <v>0.5</v>
      </c>
      <c r="AN7704" s="41">
        <v>0.5</v>
      </c>
    </row>
    <row r="7705" spans="1:40" ht="12.75" hidden="1" customHeight="1" x14ac:dyDescent="0.3">
      <c r="A7705" s="5">
        <v>1243</v>
      </c>
      <c r="B7705" s="5" t="s">
        <v>848</v>
      </c>
      <c r="C7705" s="8" t="s">
        <v>559</v>
      </c>
      <c r="D7705" s="5" t="s">
        <v>865</v>
      </c>
      <c r="L7705" s="5" t="s">
        <v>19</v>
      </c>
      <c r="M7705" s="5">
        <v>659771</v>
      </c>
      <c r="N7705" s="5">
        <v>162546</v>
      </c>
      <c r="O7705" s="117">
        <v>36825</v>
      </c>
      <c r="P7705" s="88">
        <f t="shared" si="410"/>
        <v>2000</v>
      </c>
      <c r="Q7705" s="88">
        <f t="shared" si="411"/>
        <v>10</v>
      </c>
      <c r="R7705" s="79">
        <v>26</v>
      </c>
      <c r="Y7705" s="11" t="s">
        <v>479</v>
      </c>
      <c r="Z7705" s="41" t="s">
        <v>480</v>
      </c>
      <c r="AA7705" s="41" t="s">
        <v>378</v>
      </c>
      <c r="AD7705" s="41" t="s">
        <v>388</v>
      </c>
      <c r="AF7705" s="82">
        <v>85</v>
      </c>
      <c r="AG7705" s="82">
        <v>85</v>
      </c>
      <c r="AH7705" s="41" t="s">
        <v>81</v>
      </c>
      <c r="AI7705" s="41" t="s">
        <v>81</v>
      </c>
      <c r="AK7705" s="8" t="s">
        <v>702</v>
      </c>
      <c r="AL7705" s="8" t="s">
        <v>704</v>
      </c>
      <c r="AM7705" s="41">
        <v>0.5</v>
      </c>
      <c r="AN7705" s="41">
        <v>0.5</v>
      </c>
    </row>
    <row r="7706" spans="1:40" ht="12.75" hidden="1" customHeight="1" x14ac:dyDescent="0.3">
      <c r="A7706" s="5">
        <v>459</v>
      </c>
      <c r="B7706" s="5" t="s">
        <v>848</v>
      </c>
      <c r="C7706" s="8" t="s">
        <v>68</v>
      </c>
      <c r="D7706" s="5" t="s">
        <v>252</v>
      </c>
      <c r="F7706" s="41">
        <v>6607195</v>
      </c>
      <c r="G7706" s="41">
        <v>664270</v>
      </c>
      <c r="H7706" s="5" t="s">
        <v>721</v>
      </c>
      <c r="O7706" s="117">
        <v>36825</v>
      </c>
      <c r="P7706" s="88">
        <f t="shared" si="410"/>
        <v>2000</v>
      </c>
      <c r="Q7706" s="88">
        <f t="shared" si="411"/>
        <v>10</v>
      </c>
      <c r="R7706" s="79">
        <v>26</v>
      </c>
      <c r="Y7706" s="11" t="s">
        <v>479</v>
      </c>
      <c r="Z7706" s="41" t="s">
        <v>480</v>
      </c>
      <c r="AA7706" s="41" t="s">
        <v>378</v>
      </c>
      <c r="AD7706" s="41" t="s">
        <v>388</v>
      </c>
      <c r="AF7706" s="82">
        <v>138</v>
      </c>
      <c r="AG7706" s="82">
        <v>138</v>
      </c>
      <c r="AH7706" s="41" t="s">
        <v>81</v>
      </c>
      <c r="AI7706" s="41" t="s">
        <v>81</v>
      </c>
      <c r="AJ7706" s="41" t="s">
        <v>585</v>
      </c>
      <c r="AK7706" s="8" t="s">
        <v>722</v>
      </c>
      <c r="AL7706" s="8" t="s">
        <v>704</v>
      </c>
      <c r="AM7706" s="41">
        <v>0.5</v>
      </c>
      <c r="AN7706" s="41">
        <v>0.5</v>
      </c>
    </row>
    <row r="7707" spans="1:40" ht="12.75" hidden="1" customHeight="1" x14ac:dyDescent="0.3">
      <c r="A7707" s="5">
        <v>544</v>
      </c>
      <c r="B7707" s="5" t="s">
        <v>848</v>
      </c>
      <c r="C7707" s="8" t="s">
        <v>284</v>
      </c>
      <c r="D7707" s="5" t="s">
        <v>857</v>
      </c>
      <c r="F7707" s="41">
        <v>6594672</v>
      </c>
      <c r="G7707" s="41">
        <v>666322</v>
      </c>
      <c r="H7707" s="5" t="s">
        <v>721</v>
      </c>
      <c r="O7707" s="117">
        <v>36942</v>
      </c>
      <c r="P7707" s="88">
        <f t="shared" si="410"/>
        <v>2001</v>
      </c>
      <c r="Q7707" s="88">
        <f t="shared" si="411"/>
        <v>2</v>
      </c>
      <c r="R7707" s="79">
        <v>20</v>
      </c>
      <c r="Y7707" s="11" t="s">
        <v>479</v>
      </c>
      <c r="Z7707" s="41" t="s">
        <v>480</v>
      </c>
      <c r="AA7707" s="41" t="s">
        <v>378</v>
      </c>
      <c r="AD7707" s="41" t="s">
        <v>388</v>
      </c>
      <c r="AF7707" s="82">
        <v>540</v>
      </c>
      <c r="AG7707" s="82">
        <v>540</v>
      </c>
      <c r="AH7707" s="41" t="s">
        <v>81</v>
      </c>
      <c r="AI7707" s="41" t="s">
        <v>81</v>
      </c>
      <c r="AJ7707" s="41" t="s">
        <v>585</v>
      </c>
      <c r="AK7707" s="8" t="s">
        <v>723</v>
      </c>
      <c r="AL7707" s="8" t="s">
        <v>704</v>
      </c>
      <c r="AM7707" s="41">
        <v>0.5</v>
      </c>
      <c r="AN7707" s="41">
        <v>0.5</v>
      </c>
    </row>
    <row r="7708" spans="1:40" ht="12.75" hidden="1" customHeight="1" x14ac:dyDescent="0.3">
      <c r="A7708" s="5">
        <v>461</v>
      </c>
      <c r="B7708" s="5" t="s">
        <v>848</v>
      </c>
      <c r="C7708" s="8" t="s">
        <v>68</v>
      </c>
      <c r="D7708" s="5" t="s">
        <v>252</v>
      </c>
      <c r="F7708" s="41">
        <v>6607195</v>
      </c>
      <c r="G7708" s="41">
        <v>664270</v>
      </c>
      <c r="H7708" s="5" t="s">
        <v>721</v>
      </c>
      <c r="O7708" s="117">
        <v>36942</v>
      </c>
      <c r="P7708" s="88">
        <f t="shared" si="410"/>
        <v>2001</v>
      </c>
      <c r="Q7708" s="88">
        <f t="shared" si="411"/>
        <v>2</v>
      </c>
      <c r="R7708" s="79">
        <v>20</v>
      </c>
      <c r="Y7708" s="11" t="s">
        <v>479</v>
      </c>
      <c r="Z7708" s="41" t="s">
        <v>480</v>
      </c>
      <c r="AA7708" s="41" t="s">
        <v>378</v>
      </c>
      <c r="AD7708" s="41" t="s">
        <v>388</v>
      </c>
      <c r="AF7708" s="82">
        <v>859</v>
      </c>
      <c r="AG7708" s="82">
        <v>859</v>
      </c>
      <c r="AH7708" s="41" t="s">
        <v>81</v>
      </c>
      <c r="AI7708" s="41" t="s">
        <v>81</v>
      </c>
      <c r="AJ7708" s="41" t="s">
        <v>585</v>
      </c>
      <c r="AK7708" s="8" t="s">
        <v>722</v>
      </c>
      <c r="AL7708" s="8" t="s">
        <v>704</v>
      </c>
      <c r="AM7708" s="41">
        <v>0.5</v>
      </c>
      <c r="AN7708" s="41">
        <v>0.5</v>
      </c>
    </row>
    <row r="7709" spans="1:40" ht="12.75" hidden="1" customHeight="1" x14ac:dyDescent="0.3">
      <c r="A7709" s="5">
        <v>545</v>
      </c>
      <c r="B7709" s="5" t="s">
        <v>848</v>
      </c>
      <c r="C7709" s="8" t="s">
        <v>284</v>
      </c>
      <c r="D7709" s="5" t="s">
        <v>857</v>
      </c>
      <c r="F7709" s="41">
        <v>6594672</v>
      </c>
      <c r="G7709" s="41">
        <v>666322</v>
      </c>
      <c r="H7709" s="5" t="s">
        <v>721</v>
      </c>
      <c r="O7709" s="117">
        <v>36999</v>
      </c>
      <c r="P7709" s="88">
        <f t="shared" si="410"/>
        <v>2001</v>
      </c>
      <c r="Q7709" s="88">
        <f t="shared" si="411"/>
        <v>4</v>
      </c>
      <c r="R7709" s="79">
        <v>18</v>
      </c>
      <c r="Y7709" s="11" t="s">
        <v>479</v>
      </c>
      <c r="Z7709" s="41" t="s">
        <v>480</v>
      </c>
      <c r="AA7709" s="41" t="s">
        <v>378</v>
      </c>
      <c r="AD7709" s="41" t="s">
        <v>388</v>
      </c>
      <c r="AF7709" s="82">
        <v>74</v>
      </c>
      <c r="AG7709" s="82">
        <v>74</v>
      </c>
      <c r="AH7709" s="41" t="s">
        <v>81</v>
      </c>
      <c r="AI7709" s="41" t="s">
        <v>81</v>
      </c>
      <c r="AJ7709" s="41" t="s">
        <v>585</v>
      </c>
      <c r="AK7709" s="8" t="s">
        <v>723</v>
      </c>
      <c r="AL7709" s="8" t="s">
        <v>704</v>
      </c>
      <c r="AM7709" s="41">
        <v>0.5</v>
      </c>
      <c r="AN7709" s="41">
        <v>0.5</v>
      </c>
    </row>
    <row r="7710" spans="1:40" ht="12.75" hidden="1" customHeight="1" x14ac:dyDescent="0.3">
      <c r="A7710" s="5">
        <v>462</v>
      </c>
      <c r="B7710" s="5" t="s">
        <v>848</v>
      </c>
      <c r="C7710" s="8" t="s">
        <v>68</v>
      </c>
      <c r="D7710" s="5" t="s">
        <v>252</v>
      </c>
      <c r="F7710" s="41">
        <v>6607195</v>
      </c>
      <c r="G7710" s="41">
        <v>664270</v>
      </c>
      <c r="H7710" s="5" t="s">
        <v>721</v>
      </c>
      <c r="O7710" s="117">
        <v>36999</v>
      </c>
      <c r="P7710" s="88">
        <f t="shared" si="410"/>
        <v>2001</v>
      </c>
      <c r="Q7710" s="88">
        <f t="shared" si="411"/>
        <v>4</v>
      </c>
      <c r="R7710" s="79">
        <v>18</v>
      </c>
      <c r="Y7710" s="11" t="s">
        <v>479</v>
      </c>
      <c r="Z7710" s="41" t="s">
        <v>480</v>
      </c>
      <c r="AA7710" s="41" t="s">
        <v>378</v>
      </c>
      <c r="AD7710" s="41" t="s">
        <v>388</v>
      </c>
      <c r="AF7710" s="82">
        <v>344</v>
      </c>
      <c r="AG7710" s="82">
        <v>344</v>
      </c>
      <c r="AH7710" s="41" t="s">
        <v>81</v>
      </c>
      <c r="AI7710" s="41" t="s">
        <v>81</v>
      </c>
      <c r="AJ7710" s="41" t="s">
        <v>585</v>
      </c>
      <c r="AK7710" s="8" t="s">
        <v>722</v>
      </c>
      <c r="AL7710" s="8" t="s">
        <v>704</v>
      </c>
      <c r="AM7710" s="41">
        <v>0.5</v>
      </c>
      <c r="AN7710" s="41">
        <v>0.5</v>
      </c>
    </row>
    <row r="7711" spans="1:40" ht="12.75" hidden="1" customHeight="1" x14ac:dyDescent="0.3">
      <c r="A7711" s="5">
        <v>546</v>
      </c>
      <c r="B7711" s="5" t="s">
        <v>848</v>
      </c>
      <c r="C7711" s="8" t="s">
        <v>284</v>
      </c>
      <c r="D7711" s="5" t="s">
        <v>857</v>
      </c>
      <c r="F7711" s="41">
        <v>6594672</v>
      </c>
      <c r="G7711" s="41">
        <v>666322</v>
      </c>
      <c r="H7711" s="5" t="s">
        <v>721</v>
      </c>
      <c r="O7711" s="117">
        <v>37117</v>
      </c>
      <c r="P7711" s="88">
        <f t="shared" si="410"/>
        <v>2001</v>
      </c>
      <c r="Q7711" s="88">
        <f t="shared" si="411"/>
        <v>8</v>
      </c>
      <c r="R7711" s="79">
        <v>14</v>
      </c>
      <c r="Y7711" s="11" t="s">
        <v>479</v>
      </c>
      <c r="Z7711" s="41" t="s">
        <v>480</v>
      </c>
      <c r="AA7711" s="41" t="s">
        <v>378</v>
      </c>
      <c r="AD7711" s="41" t="s">
        <v>388</v>
      </c>
      <c r="AF7711" s="82">
        <v>76</v>
      </c>
      <c r="AG7711" s="82">
        <v>76</v>
      </c>
      <c r="AH7711" s="41" t="s">
        <v>81</v>
      </c>
      <c r="AI7711" s="41" t="s">
        <v>81</v>
      </c>
      <c r="AJ7711" s="41" t="s">
        <v>585</v>
      </c>
      <c r="AK7711" s="8" t="s">
        <v>723</v>
      </c>
      <c r="AL7711" s="8" t="s">
        <v>704</v>
      </c>
      <c r="AM7711" s="41">
        <v>0.5</v>
      </c>
      <c r="AN7711" s="41">
        <v>0.5</v>
      </c>
    </row>
    <row r="7712" spans="1:40" ht="12.75" hidden="1" customHeight="1" x14ac:dyDescent="0.3">
      <c r="A7712" s="5">
        <v>463</v>
      </c>
      <c r="B7712" s="5" t="s">
        <v>848</v>
      </c>
      <c r="C7712" s="8" t="s">
        <v>68</v>
      </c>
      <c r="D7712" s="5" t="s">
        <v>252</v>
      </c>
      <c r="F7712" s="41">
        <v>6607195</v>
      </c>
      <c r="G7712" s="41">
        <v>664270</v>
      </c>
      <c r="H7712" s="5" t="s">
        <v>721</v>
      </c>
      <c r="O7712" s="117">
        <v>37117</v>
      </c>
      <c r="P7712" s="88">
        <f t="shared" si="410"/>
        <v>2001</v>
      </c>
      <c r="Q7712" s="88">
        <f t="shared" si="411"/>
        <v>8</v>
      </c>
      <c r="R7712" s="79">
        <v>14</v>
      </c>
      <c r="Y7712" s="11" t="s">
        <v>479</v>
      </c>
      <c r="Z7712" s="41" t="s">
        <v>480</v>
      </c>
      <c r="AA7712" s="41" t="s">
        <v>378</v>
      </c>
      <c r="AD7712" s="41" t="s">
        <v>388</v>
      </c>
      <c r="AF7712" s="82">
        <v>199</v>
      </c>
      <c r="AG7712" s="82">
        <v>199</v>
      </c>
      <c r="AH7712" s="41" t="s">
        <v>81</v>
      </c>
      <c r="AI7712" s="41" t="s">
        <v>81</v>
      </c>
      <c r="AJ7712" s="41" t="s">
        <v>585</v>
      </c>
      <c r="AK7712" s="8" t="s">
        <v>722</v>
      </c>
      <c r="AL7712" s="8" t="s">
        <v>704</v>
      </c>
      <c r="AM7712" s="41">
        <v>0.5</v>
      </c>
      <c r="AN7712" s="41">
        <v>0.5</v>
      </c>
    </row>
    <row r="7713" spans="1:40" ht="12.75" hidden="1" customHeight="1" x14ac:dyDescent="0.3">
      <c r="A7713" s="5">
        <v>547</v>
      </c>
      <c r="B7713" s="5" t="s">
        <v>848</v>
      </c>
      <c r="C7713" s="8" t="s">
        <v>284</v>
      </c>
      <c r="D7713" s="5" t="s">
        <v>857</v>
      </c>
      <c r="F7713" s="41">
        <v>6594672</v>
      </c>
      <c r="G7713" s="41">
        <v>666322</v>
      </c>
      <c r="H7713" s="5" t="s">
        <v>721</v>
      </c>
      <c r="O7713" s="117">
        <v>37172</v>
      </c>
      <c r="P7713" s="88">
        <f t="shared" si="410"/>
        <v>2001</v>
      </c>
      <c r="Q7713" s="88">
        <f t="shared" si="411"/>
        <v>10</v>
      </c>
      <c r="R7713" s="79">
        <v>8</v>
      </c>
      <c r="Y7713" s="11" t="s">
        <v>479</v>
      </c>
      <c r="Z7713" s="41" t="s">
        <v>480</v>
      </c>
      <c r="AA7713" s="41" t="s">
        <v>378</v>
      </c>
      <c r="AD7713" s="41" t="s">
        <v>388</v>
      </c>
      <c r="AF7713" s="82">
        <v>74</v>
      </c>
      <c r="AG7713" s="82">
        <v>74</v>
      </c>
      <c r="AH7713" s="41" t="s">
        <v>81</v>
      </c>
      <c r="AI7713" s="41" t="s">
        <v>81</v>
      </c>
      <c r="AJ7713" s="41" t="s">
        <v>585</v>
      </c>
      <c r="AK7713" s="8" t="s">
        <v>723</v>
      </c>
      <c r="AL7713" s="8" t="s">
        <v>704</v>
      </c>
      <c r="AM7713" s="41">
        <v>0.5</v>
      </c>
      <c r="AN7713" s="41">
        <v>0.5</v>
      </c>
    </row>
    <row r="7714" spans="1:40" ht="12.75" hidden="1" customHeight="1" x14ac:dyDescent="0.3">
      <c r="A7714" s="5">
        <v>464</v>
      </c>
      <c r="B7714" s="5" t="s">
        <v>848</v>
      </c>
      <c r="C7714" s="8" t="s">
        <v>68</v>
      </c>
      <c r="D7714" s="5" t="s">
        <v>252</v>
      </c>
      <c r="F7714" s="41">
        <v>6607195</v>
      </c>
      <c r="G7714" s="41">
        <v>664270</v>
      </c>
      <c r="H7714" s="5" t="s">
        <v>721</v>
      </c>
      <c r="O7714" s="117">
        <v>37172</v>
      </c>
      <c r="P7714" s="88">
        <f t="shared" si="410"/>
        <v>2001</v>
      </c>
      <c r="Q7714" s="88">
        <f t="shared" si="411"/>
        <v>10</v>
      </c>
      <c r="R7714" s="79">
        <v>8</v>
      </c>
      <c r="Y7714" s="11" t="s">
        <v>479</v>
      </c>
      <c r="Z7714" s="41" t="s">
        <v>480</v>
      </c>
      <c r="AA7714" s="41" t="s">
        <v>378</v>
      </c>
      <c r="AD7714" s="41" t="s">
        <v>388</v>
      </c>
      <c r="AF7714" s="82">
        <v>77</v>
      </c>
      <c r="AG7714" s="82">
        <v>77</v>
      </c>
      <c r="AH7714" s="41" t="s">
        <v>81</v>
      </c>
      <c r="AI7714" s="41" t="s">
        <v>81</v>
      </c>
      <c r="AJ7714" s="41" t="s">
        <v>585</v>
      </c>
      <c r="AK7714" s="8" t="s">
        <v>722</v>
      </c>
      <c r="AL7714" s="8" t="s">
        <v>704</v>
      </c>
      <c r="AM7714" s="41">
        <v>0.5</v>
      </c>
      <c r="AN7714" s="41">
        <v>0.5</v>
      </c>
    </row>
    <row r="7715" spans="1:40" ht="12.75" hidden="1" customHeight="1" x14ac:dyDescent="0.3">
      <c r="A7715" s="5">
        <v>465</v>
      </c>
      <c r="B7715" s="5" t="s">
        <v>848</v>
      </c>
      <c r="C7715" s="8" t="s">
        <v>68</v>
      </c>
      <c r="D7715" s="5" t="s">
        <v>252</v>
      </c>
      <c r="F7715" s="41">
        <v>6607195</v>
      </c>
      <c r="G7715" s="41">
        <v>664270</v>
      </c>
      <c r="H7715" s="5" t="s">
        <v>721</v>
      </c>
      <c r="O7715" s="117">
        <v>37301</v>
      </c>
      <c r="P7715" s="88">
        <f t="shared" si="410"/>
        <v>2002</v>
      </c>
      <c r="Q7715" s="88">
        <f t="shared" si="411"/>
        <v>2</v>
      </c>
      <c r="R7715" s="79">
        <v>14</v>
      </c>
      <c r="Y7715" s="11" t="s">
        <v>479</v>
      </c>
      <c r="Z7715" s="41" t="s">
        <v>480</v>
      </c>
      <c r="AA7715" s="41" t="s">
        <v>378</v>
      </c>
      <c r="AD7715" s="41" t="s">
        <v>388</v>
      </c>
      <c r="AF7715" s="82">
        <v>946</v>
      </c>
      <c r="AG7715" s="82">
        <v>946</v>
      </c>
      <c r="AH7715" s="41" t="s">
        <v>81</v>
      </c>
      <c r="AI7715" s="41" t="s">
        <v>81</v>
      </c>
      <c r="AJ7715" s="41" t="s">
        <v>585</v>
      </c>
      <c r="AK7715" s="8" t="s">
        <v>722</v>
      </c>
      <c r="AL7715" s="8" t="s">
        <v>704</v>
      </c>
      <c r="AM7715" s="41">
        <v>0.5</v>
      </c>
      <c r="AN7715" s="41">
        <v>0.5</v>
      </c>
    </row>
    <row r="7716" spans="1:40" ht="12.75" hidden="1" customHeight="1" x14ac:dyDescent="0.3">
      <c r="A7716" s="5">
        <v>466</v>
      </c>
      <c r="B7716" s="5" t="s">
        <v>848</v>
      </c>
      <c r="C7716" s="8" t="s">
        <v>68</v>
      </c>
      <c r="D7716" s="5" t="s">
        <v>252</v>
      </c>
      <c r="F7716" s="41">
        <v>6607195</v>
      </c>
      <c r="G7716" s="41">
        <v>664270</v>
      </c>
      <c r="H7716" s="5" t="s">
        <v>721</v>
      </c>
      <c r="O7716" s="117">
        <v>37364</v>
      </c>
      <c r="P7716" s="88">
        <f t="shared" si="410"/>
        <v>2002</v>
      </c>
      <c r="Q7716" s="88">
        <f t="shared" si="411"/>
        <v>4</v>
      </c>
      <c r="R7716" s="79">
        <v>18</v>
      </c>
      <c r="Y7716" s="11" t="s">
        <v>479</v>
      </c>
      <c r="Z7716" s="41" t="s">
        <v>480</v>
      </c>
      <c r="AA7716" s="41" t="s">
        <v>378</v>
      </c>
      <c r="AD7716" s="41" t="s">
        <v>388</v>
      </c>
      <c r="AF7716" s="82">
        <v>409</v>
      </c>
      <c r="AG7716" s="82">
        <v>409</v>
      </c>
      <c r="AH7716" s="41" t="s">
        <v>81</v>
      </c>
      <c r="AI7716" s="41" t="s">
        <v>81</v>
      </c>
      <c r="AJ7716" s="41" t="s">
        <v>585</v>
      </c>
      <c r="AK7716" s="8" t="s">
        <v>722</v>
      </c>
      <c r="AL7716" s="8" t="s">
        <v>704</v>
      </c>
      <c r="AM7716" s="41">
        <v>0.5</v>
      </c>
      <c r="AN7716" s="41">
        <v>0.5</v>
      </c>
    </row>
    <row r="7717" spans="1:40" ht="12.75" hidden="1" customHeight="1" x14ac:dyDescent="0.3">
      <c r="A7717" s="5">
        <v>466</v>
      </c>
      <c r="B7717" s="5" t="s">
        <v>848</v>
      </c>
      <c r="C7717" s="8" t="s">
        <v>68</v>
      </c>
      <c r="D7717" s="5" t="s">
        <v>252</v>
      </c>
      <c r="F7717" s="41">
        <v>6607195</v>
      </c>
      <c r="G7717" s="41">
        <v>664270</v>
      </c>
      <c r="H7717" s="5" t="s">
        <v>721</v>
      </c>
      <c r="O7717" s="117">
        <v>37482</v>
      </c>
      <c r="P7717" s="88">
        <f t="shared" si="410"/>
        <v>2002</v>
      </c>
      <c r="Q7717" s="88">
        <f t="shared" si="411"/>
        <v>8</v>
      </c>
      <c r="R7717" s="79">
        <v>14</v>
      </c>
      <c r="Y7717" s="11" t="s">
        <v>479</v>
      </c>
      <c r="Z7717" s="41" t="s">
        <v>480</v>
      </c>
      <c r="AA7717" s="41" t="s">
        <v>378</v>
      </c>
      <c r="AD7717" s="41" t="s">
        <v>388</v>
      </c>
      <c r="AF7717" s="82">
        <v>87</v>
      </c>
      <c r="AG7717" s="82">
        <v>87</v>
      </c>
      <c r="AH7717" s="41" t="s">
        <v>81</v>
      </c>
      <c r="AI7717" s="41" t="s">
        <v>81</v>
      </c>
      <c r="AJ7717" s="41" t="s">
        <v>585</v>
      </c>
      <c r="AK7717" s="8" t="s">
        <v>722</v>
      </c>
      <c r="AL7717" s="8" t="s">
        <v>704</v>
      </c>
      <c r="AM7717" s="41">
        <v>0.5</v>
      </c>
      <c r="AN7717" s="41">
        <v>0.5</v>
      </c>
    </row>
    <row r="7718" spans="1:40" ht="12.75" hidden="1" customHeight="1" x14ac:dyDescent="0.3">
      <c r="A7718" s="5">
        <v>467</v>
      </c>
      <c r="B7718" s="5" t="s">
        <v>848</v>
      </c>
      <c r="C7718" s="8" t="s">
        <v>68</v>
      </c>
      <c r="D7718" s="5" t="s">
        <v>252</v>
      </c>
      <c r="F7718" s="41">
        <v>6607195</v>
      </c>
      <c r="G7718" s="41">
        <v>664270</v>
      </c>
      <c r="H7718" s="5" t="s">
        <v>721</v>
      </c>
      <c r="O7718" s="117">
        <v>37543</v>
      </c>
      <c r="P7718" s="88">
        <f t="shared" si="410"/>
        <v>2002</v>
      </c>
      <c r="Q7718" s="88">
        <f t="shared" si="411"/>
        <v>10</v>
      </c>
      <c r="R7718" s="79">
        <v>14</v>
      </c>
      <c r="Y7718" s="11" t="s">
        <v>479</v>
      </c>
      <c r="Z7718" s="41" t="s">
        <v>480</v>
      </c>
      <c r="AA7718" s="41" t="s">
        <v>378</v>
      </c>
      <c r="AD7718" s="41" t="s">
        <v>388</v>
      </c>
      <c r="AF7718" s="82">
        <v>34</v>
      </c>
      <c r="AG7718" s="82">
        <v>34</v>
      </c>
      <c r="AH7718" s="41" t="s">
        <v>81</v>
      </c>
      <c r="AI7718" s="41" t="s">
        <v>81</v>
      </c>
      <c r="AJ7718" s="41" t="s">
        <v>585</v>
      </c>
      <c r="AK7718" s="8" t="s">
        <v>722</v>
      </c>
      <c r="AL7718" s="8" t="s">
        <v>704</v>
      </c>
      <c r="AM7718" s="41">
        <v>0.5</v>
      </c>
      <c r="AN7718" s="41">
        <v>0.5</v>
      </c>
    </row>
    <row r="7719" spans="1:40" ht="12.75" hidden="1" customHeight="1" x14ac:dyDescent="0.3">
      <c r="A7719" s="5">
        <v>986</v>
      </c>
      <c r="B7719" s="5" t="s">
        <v>849</v>
      </c>
      <c r="C7719" s="8" t="s">
        <v>429</v>
      </c>
      <c r="D7719" s="5" t="s">
        <v>859</v>
      </c>
      <c r="E7719" s="8" t="s">
        <v>869</v>
      </c>
      <c r="F7719" s="41">
        <v>6606238</v>
      </c>
      <c r="G7719" s="41">
        <v>661152</v>
      </c>
      <c r="H7719" s="5" t="s">
        <v>721</v>
      </c>
      <c r="I7719" s="5" t="s">
        <v>869</v>
      </c>
      <c r="J7719" s="5" t="s">
        <v>719</v>
      </c>
      <c r="O7719" s="117">
        <v>37649</v>
      </c>
      <c r="P7719" s="88">
        <f t="shared" si="410"/>
        <v>2003</v>
      </c>
      <c r="Q7719" s="88">
        <f t="shared" si="411"/>
        <v>1</v>
      </c>
      <c r="R7719" s="79">
        <v>28</v>
      </c>
      <c r="Y7719" s="11" t="s">
        <v>479</v>
      </c>
      <c r="Z7719" s="41" t="s">
        <v>480</v>
      </c>
      <c r="AA7719" s="41" t="s">
        <v>378</v>
      </c>
      <c r="AD7719" s="41" t="s">
        <v>388</v>
      </c>
      <c r="AF7719" s="82">
        <v>26</v>
      </c>
      <c r="AG7719" s="82">
        <v>26</v>
      </c>
      <c r="AH7719" s="41" t="s">
        <v>81</v>
      </c>
      <c r="AI7719" s="41" t="s">
        <v>81</v>
      </c>
      <c r="AJ7719" s="41" t="s">
        <v>585</v>
      </c>
      <c r="AK7719" s="8" t="s">
        <v>723</v>
      </c>
      <c r="AL7719" s="8" t="s">
        <v>704</v>
      </c>
      <c r="AM7719" s="41">
        <v>0.5</v>
      </c>
      <c r="AN7719" s="41">
        <v>0.5</v>
      </c>
    </row>
    <row r="7720" spans="1:40" ht="12.75" hidden="1" customHeight="1" x14ac:dyDescent="0.3">
      <c r="A7720" s="5">
        <v>468</v>
      </c>
      <c r="B7720" s="5" t="s">
        <v>848</v>
      </c>
      <c r="C7720" s="8" t="s">
        <v>68</v>
      </c>
      <c r="D7720" s="5" t="s">
        <v>252</v>
      </c>
      <c r="F7720" s="41">
        <v>6607195</v>
      </c>
      <c r="G7720" s="41">
        <v>664270</v>
      </c>
      <c r="H7720" s="5" t="s">
        <v>721</v>
      </c>
      <c r="O7720" s="117">
        <v>37670</v>
      </c>
      <c r="P7720" s="88">
        <f t="shared" si="410"/>
        <v>2003</v>
      </c>
      <c r="Q7720" s="88">
        <f t="shared" si="411"/>
        <v>2</v>
      </c>
      <c r="R7720" s="79">
        <v>18</v>
      </c>
      <c r="Y7720" s="11" t="s">
        <v>479</v>
      </c>
      <c r="Z7720" s="41" t="s">
        <v>480</v>
      </c>
      <c r="AA7720" s="41" t="s">
        <v>378</v>
      </c>
      <c r="AD7720" s="41" t="s">
        <v>388</v>
      </c>
      <c r="AF7720" s="82">
        <v>59</v>
      </c>
      <c r="AG7720" s="82">
        <v>59</v>
      </c>
      <c r="AH7720" s="41" t="s">
        <v>81</v>
      </c>
      <c r="AI7720" s="41" t="s">
        <v>81</v>
      </c>
      <c r="AJ7720" s="41" t="s">
        <v>585</v>
      </c>
      <c r="AK7720" s="8" t="s">
        <v>722</v>
      </c>
      <c r="AL7720" s="8" t="s">
        <v>704</v>
      </c>
      <c r="AM7720" s="41">
        <v>0.5</v>
      </c>
      <c r="AN7720" s="41">
        <v>0.5</v>
      </c>
    </row>
    <row r="7721" spans="1:40" ht="12.75" hidden="1" customHeight="1" x14ac:dyDescent="0.3">
      <c r="A7721" s="5">
        <v>987</v>
      </c>
      <c r="B7721" s="5" t="s">
        <v>849</v>
      </c>
      <c r="C7721" s="8" t="s">
        <v>429</v>
      </c>
      <c r="D7721" s="5" t="s">
        <v>859</v>
      </c>
      <c r="E7721" s="8" t="s">
        <v>869</v>
      </c>
      <c r="F7721" s="41">
        <v>6606238</v>
      </c>
      <c r="G7721" s="41">
        <v>661152</v>
      </c>
      <c r="H7721" s="5" t="s">
        <v>721</v>
      </c>
      <c r="I7721" s="5" t="s">
        <v>869</v>
      </c>
      <c r="J7721" s="5" t="s">
        <v>719</v>
      </c>
      <c r="O7721" s="117">
        <v>37677</v>
      </c>
      <c r="P7721" s="88">
        <f t="shared" si="410"/>
        <v>2003</v>
      </c>
      <c r="Q7721" s="88">
        <f t="shared" si="411"/>
        <v>2</v>
      </c>
      <c r="R7721" s="79">
        <v>25</v>
      </c>
      <c r="Y7721" s="11" t="s">
        <v>479</v>
      </c>
      <c r="Z7721" s="41" t="s">
        <v>480</v>
      </c>
      <c r="AA7721" s="41" t="s">
        <v>378</v>
      </c>
      <c r="AD7721" s="41" t="s">
        <v>388</v>
      </c>
      <c r="AF7721" s="82">
        <v>66</v>
      </c>
      <c r="AG7721" s="82">
        <v>66</v>
      </c>
      <c r="AH7721" s="41" t="s">
        <v>81</v>
      </c>
      <c r="AI7721" s="41" t="s">
        <v>81</v>
      </c>
      <c r="AJ7721" s="41" t="s">
        <v>585</v>
      </c>
      <c r="AK7721" s="8" t="s">
        <v>723</v>
      </c>
      <c r="AL7721" s="8" t="s">
        <v>704</v>
      </c>
      <c r="AM7721" s="41">
        <v>0.5</v>
      </c>
      <c r="AN7721" s="41">
        <v>0.5</v>
      </c>
    </row>
    <row r="7722" spans="1:40" ht="12.75" hidden="1" customHeight="1" x14ac:dyDescent="0.3">
      <c r="A7722" s="5">
        <v>988</v>
      </c>
      <c r="B7722" s="5" t="s">
        <v>849</v>
      </c>
      <c r="C7722" s="8" t="s">
        <v>429</v>
      </c>
      <c r="D7722" s="5" t="s">
        <v>859</v>
      </c>
      <c r="E7722" s="8" t="s">
        <v>869</v>
      </c>
      <c r="F7722" s="41">
        <v>6606238</v>
      </c>
      <c r="G7722" s="41">
        <v>661152</v>
      </c>
      <c r="H7722" s="5" t="s">
        <v>721</v>
      </c>
      <c r="I7722" s="5" t="s">
        <v>869</v>
      </c>
      <c r="J7722" s="5" t="s">
        <v>719</v>
      </c>
      <c r="O7722" s="117">
        <v>37712</v>
      </c>
      <c r="P7722" s="88">
        <f t="shared" si="410"/>
        <v>2003</v>
      </c>
      <c r="Q7722" s="88">
        <f t="shared" si="411"/>
        <v>4</v>
      </c>
      <c r="R7722" s="79">
        <v>1</v>
      </c>
      <c r="Y7722" s="11" t="s">
        <v>479</v>
      </c>
      <c r="Z7722" s="41" t="s">
        <v>480</v>
      </c>
      <c r="AA7722" s="41" t="s">
        <v>378</v>
      </c>
      <c r="AD7722" s="41" t="s">
        <v>388</v>
      </c>
      <c r="AF7722" s="82">
        <v>105</v>
      </c>
      <c r="AG7722" s="82">
        <v>105</v>
      </c>
      <c r="AH7722" s="41" t="s">
        <v>81</v>
      </c>
      <c r="AI7722" s="41" t="s">
        <v>81</v>
      </c>
      <c r="AJ7722" s="41" t="s">
        <v>585</v>
      </c>
      <c r="AK7722" s="8" t="s">
        <v>723</v>
      </c>
      <c r="AL7722" s="8" t="s">
        <v>704</v>
      </c>
      <c r="AM7722" s="41">
        <v>0.5</v>
      </c>
      <c r="AN7722" s="41">
        <v>0.5</v>
      </c>
    </row>
    <row r="7723" spans="1:40" ht="12.75" hidden="1" customHeight="1" x14ac:dyDescent="0.3">
      <c r="A7723" s="5">
        <v>989</v>
      </c>
      <c r="B7723" s="5" t="s">
        <v>849</v>
      </c>
      <c r="C7723" s="8" t="s">
        <v>429</v>
      </c>
      <c r="D7723" s="5" t="s">
        <v>859</v>
      </c>
      <c r="E7723" s="8" t="s">
        <v>869</v>
      </c>
      <c r="F7723" s="41">
        <v>6606238</v>
      </c>
      <c r="G7723" s="41">
        <v>661152</v>
      </c>
      <c r="H7723" s="5" t="s">
        <v>721</v>
      </c>
      <c r="I7723" s="5" t="s">
        <v>869</v>
      </c>
      <c r="J7723" s="5" t="s">
        <v>719</v>
      </c>
      <c r="O7723" s="117">
        <v>37747</v>
      </c>
      <c r="P7723" s="88">
        <f t="shared" si="410"/>
        <v>2003</v>
      </c>
      <c r="Q7723" s="88">
        <f t="shared" si="411"/>
        <v>5</v>
      </c>
      <c r="R7723" s="79">
        <v>6</v>
      </c>
      <c r="Y7723" s="11" t="s">
        <v>479</v>
      </c>
      <c r="Z7723" s="41" t="s">
        <v>480</v>
      </c>
      <c r="AA7723" s="41" t="s">
        <v>378</v>
      </c>
      <c r="AD7723" s="41" t="s">
        <v>388</v>
      </c>
      <c r="AF7723" s="82">
        <v>140</v>
      </c>
      <c r="AG7723" s="82">
        <v>140</v>
      </c>
      <c r="AH7723" s="41" t="s">
        <v>81</v>
      </c>
      <c r="AI7723" s="41" t="s">
        <v>81</v>
      </c>
      <c r="AJ7723" s="41" t="s">
        <v>585</v>
      </c>
      <c r="AK7723" s="8" t="s">
        <v>723</v>
      </c>
      <c r="AL7723" s="8" t="s">
        <v>704</v>
      </c>
      <c r="AM7723" s="41">
        <v>0.5</v>
      </c>
      <c r="AN7723" s="41">
        <v>0.5</v>
      </c>
    </row>
    <row r="7724" spans="1:40" ht="12.75" hidden="1" customHeight="1" x14ac:dyDescent="0.3">
      <c r="A7724" s="5">
        <v>469</v>
      </c>
      <c r="B7724" s="5" t="s">
        <v>848</v>
      </c>
      <c r="C7724" s="8" t="s">
        <v>68</v>
      </c>
      <c r="D7724" s="5" t="s">
        <v>252</v>
      </c>
      <c r="F7724" s="41">
        <v>6607195</v>
      </c>
      <c r="G7724" s="41">
        <v>664270</v>
      </c>
      <c r="H7724" s="5" t="s">
        <v>721</v>
      </c>
      <c r="O7724" s="117">
        <v>37754</v>
      </c>
      <c r="P7724" s="88">
        <f t="shared" si="410"/>
        <v>2003</v>
      </c>
      <c r="Q7724" s="88">
        <f t="shared" si="411"/>
        <v>5</v>
      </c>
      <c r="R7724" s="79">
        <v>13</v>
      </c>
      <c r="Y7724" s="11" t="s">
        <v>479</v>
      </c>
      <c r="Z7724" s="41" t="s">
        <v>480</v>
      </c>
      <c r="AA7724" s="41" t="s">
        <v>378</v>
      </c>
      <c r="AD7724" s="41" t="s">
        <v>388</v>
      </c>
      <c r="AF7724" s="82">
        <v>3</v>
      </c>
      <c r="AG7724" s="82">
        <v>3</v>
      </c>
      <c r="AH7724" s="41" t="s">
        <v>81</v>
      </c>
      <c r="AI7724" s="41" t="s">
        <v>81</v>
      </c>
      <c r="AJ7724" s="41" t="s">
        <v>585</v>
      </c>
      <c r="AK7724" s="8" t="s">
        <v>722</v>
      </c>
      <c r="AL7724" s="8" t="s">
        <v>704</v>
      </c>
      <c r="AM7724" s="41">
        <v>0.5</v>
      </c>
      <c r="AN7724" s="41">
        <v>0.5</v>
      </c>
    </row>
    <row r="7725" spans="1:40" ht="12.75" hidden="1" customHeight="1" x14ac:dyDescent="0.3">
      <c r="A7725" s="5">
        <v>990</v>
      </c>
      <c r="B7725" s="5" t="s">
        <v>849</v>
      </c>
      <c r="C7725" s="8" t="s">
        <v>429</v>
      </c>
      <c r="D7725" s="5" t="s">
        <v>859</v>
      </c>
      <c r="E7725" s="8" t="s">
        <v>869</v>
      </c>
      <c r="F7725" s="41">
        <v>6606238</v>
      </c>
      <c r="G7725" s="41">
        <v>661152</v>
      </c>
      <c r="H7725" s="5" t="s">
        <v>721</v>
      </c>
      <c r="I7725" s="5" t="s">
        <v>869</v>
      </c>
      <c r="J7725" s="5" t="s">
        <v>719</v>
      </c>
      <c r="O7725" s="117">
        <v>37767</v>
      </c>
      <c r="P7725" s="88">
        <f t="shared" si="410"/>
        <v>2003</v>
      </c>
      <c r="Q7725" s="88">
        <f t="shared" si="411"/>
        <v>5</v>
      </c>
      <c r="R7725" s="79">
        <v>26</v>
      </c>
      <c r="Y7725" s="11" t="s">
        <v>479</v>
      </c>
      <c r="Z7725" s="41" t="s">
        <v>480</v>
      </c>
      <c r="AA7725" s="41" t="s">
        <v>378</v>
      </c>
      <c r="AD7725" s="41" t="s">
        <v>388</v>
      </c>
      <c r="AF7725" s="82">
        <v>95</v>
      </c>
      <c r="AG7725" s="82">
        <v>95</v>
      </c>
      <c r="AH7725" s="41" t="s">
        <v>81</v>
      </c>
      <c r="AI7725" s="41" t="s">
        <v>81</v>
      </c>
      <c r="AJ7725" s="41" t="s">
        <v>585</v>
      </c>
      <c r="AK7725" s="8" t="s">
        <v>723</v>
      </c>
      <c r="AL7725" s="8" t="s">
        <v>704</v>
      </c>
      <c r="AM7725" s="41">
        <v>0.5</v>
      </c>
      <c r="AN7725" s="41">
        <v>0.5</v>
      </c>
    </row>
    <row r="7726" spans="1:40" ht="12.75" hidden="1" customHeight="1" x14ac:dyDescent="0.3">
      <c r="A7726" s="5">
        <v>991</v>
      </c>
      <c r="B7726" s="5" t="s">
        <v>849</v>
      </c>
      <c r="C7726" s="8" t="s">
        <v>429</v>
      </c>
      <c r="D7726" s="5" t="s">
        <v>859</v>
      </c>
      <c r="E7726" s="8" t="s">
        <v>869</v>
      </c>
      <c r="F7726" s="41">
        <v>6606238</v>
      </c>
      <c r="G7726" s="41">
        <v>661152</v>
      </c>
      <c r="H7726" s="5" t="s">
        <v>721</v>
      </c>
      <c r="I7726" s="5" t="s">
        <v>869</v>
      </c>
      <c r="J7726" s="5" t="s">
        <v>719</v>
      </c>
      <c r="O7726" s="117">
        <v>37796</v>
      </c>
      <c r="P7726" s="88">
        <f t="shared" si="410"/>
        <v>2003</v>
      </c>
      <c r="Q7726" s="88">
        <f t="shared" si="411"/>
        <v>6</v>
      </c>
      <c r="R7726" s="79">
        <v>24</v>
      </c>
      <c r="Y7726" s="11" t="s">
        <v>479</v>
      </c>
      <c r="Z7726" s="41" t="s">
        <v>480</v>
      </c>
      <c r="AA7726" s="41" t="s">
        <v>378</v>
      </c>
      <c r="AD7726" s="41" t="s">
        <v>388</v>
      </c>
      <c r="AF7726" s="82">
        <v>60</v>
      </c>
      <c r="AG7726" s="82">
        <v>60</v>
      </c>
      <c r="AH7726" s="41" t="s">
        <v>81</v>
      </c>
      <c r="AI7726" s="41" t="s">
        <v>81</v>
      </c>
      <c r="AJ7726" s="41" t="s">
        <v>585</v>
      </c>
      <c r="AK7726" s="8" t="s">
        <v>723</v>
      </c>
      <c r="AL7726" s="8" t="s">
        <v>704</v>
      </c>
      <c r="AM7726" s="41">
        <v>0.5</v>
      </c>
      <c r="AN7726" s="41">
        <v>0.5</v>
      </c>
    </row>
    <row r="7727" spans="1:40" ht="12.75" hidden="1" customHeight="1" x14ac:dyDescent="0.3">
      <c r="A7727" s="5">
        <v>992</v>
      </c>
      <c r="B7727" s="5" t="s">
        <v>849</v>
      </c>
      <c r="C7727" s="8" t="s">
        <v>429</v>
      </c>
      <c r="D7727" s="5" t="s">
        <v>859</v>
      </c>
      <c r="E7727" s="8" t="s">
        <v>869</v>
      </c>
      <c r="F7727" s="41">
        <v>6606238</v>
      </c>
      <c r="G7727" s="41">
        <v>661152</v>
      </c>
      <c r="H7727" s="5" t="s">
        <v>721</v>
      </c>
      <c r="I7727" s="5" t="s">
        <v>869</v>
      </c>
      <c r="J7727" s="5" t="s">
        <v>719</v>
      </c>
      <c r="O7727" s="117">
        <v>37831</v>
      </c>
      <c r="P7727" s="88">
        <f t="shared" si="410"/>
        <v>2003</v>
      </c>
      <c r="Q7727" s="88">
        <f t="shared" si="411"/>
        <v>7</v>
      </c>
      <c r="R7727" s="79">
        <v>29</v>
      </c>
      <c r="Y7727" s="11" t="s">
        <v>479</v>
      </c>
      <c r="Z7727" s="41" t="s">
        <v>480</v>
      </c>
      <c r="AA7727" s="41" t="s">
        <v>378</v>
      </c>
      <c r="AD7727" s="41" t="s">
        <v>388</v>
      </c>
      <c r="AF7727" s="82">
        <v>120</v>
      </c>
      <c r="AG7727" s="82">
        <v>120</v>
      </c>
      <c r="AH7727" s="41" t="s">
        <v>81</v>
      </c>
      <c r="AI7727" s="41" t="s">
        <v>81</v>
      </c>
      <c r="AJ7727" s="41" t="s">
        <v>585</v>
      </c>
      <c r="AK7727" s="8" t="s">
        <v>723</v>
      </c>
      <c r="AL7727" s="8" t="s">
        <v>704</v>
      </c>
      <c r="AM7727" s="41">
        <v>0.5</v>
      </c>
      <c r="AN7727" s="41">
        <v>0.5</v>
      </c>
    </row>
    <row r="7728" spans="1:40" ht="12.75" hidden="1" customHeight="1" x14ac:dyDescent="0.3">
      <c r="A7728" s="5">
        <v>470</v>
      </c>
      <c r="B7728" s="5" t="s">
        <v>848</v>
      </c>
      <c r="C7728" s="8" t="s">
        <v>68</v>
      </c>
      <c r="D7728" s="5" t="s">
        <v>252</v>
      </c>
      <c r="F7728" s="41">
        <v>6607195</v>
      </c>
      <c r="G7728" s="41">
        <v>664270</v>
      </c>
      <c r="H7728" s="5" t="s">
        <v>721</v>
      </c>
      <c r="O7728" s="117">
        <v>37845</v>
      </c>
      <c r="P7728" s="88">
        <f t="shared" si="410"/>
        <v>2003</v>
      </c>
      <c r="Q7728" s="88">
        <f t="shared" si="411"/>
        <v>8</v>
      </c>
      <c r="R7728" s="79">
        <v>12</v>
      </c>
      <c r="Y7728" s="11" t="s">
        <v>479</v>
      </c>
      <c r="Z7728" s="41" t="s">
        <v>480</v>
      </c>
      <c r="AA7728" s="41" t="s">
        <v>378</v>
      </c>
      <c r="AD7728" s="41" t="s">
        <v>388</v>
      </c>
      <c r="AF7728" s="82">
        <v>128</v>
      </c>
      <c r="AG7728" s="82">
        <v>128</v>
      </c>
      <c r="AH7728" s="41" t="s">
        <v>81</v>
      </c>
      <c r="AI7728" s="41" t="s">
        <v>81</v>
      </c>
      <c r="AJ7728" s="41" t="s">
        <v>585</v>
      </c>
      <c r="AK7728" s="8" t="s">
        <v>722</v>
      </c>
      <c r="AL7728" s="8" t="s">
        <v>704</v>
      </c>
      <c r="AM7728" s="41">
        <v>0.5</v>
      </c>
      <c r="AN7728" s="41">
        <v>0.5</v>
      </c>
    </row>
    <row r="7729" spans="1:40" ht="12.75" hidden="1" customHeight="1" x14ac:dyDescent="0.3">
      <c r="A7729" s="5">
        <v>993</v>
      </c>
      <c r="B7729" s="5" t="s">
        <v>849</v>
      </c>
      <c r="C7729" s="8" t="s">
        <v>429</v>
      </c>
      <c r="D7729" s="5" t="s">
        <v>859</v>
      </c>
      <c r="E7729" s="8" t="s">
        <v>869</v>
      </c>
      <c r="F7729" s="41">
        <v>6606238</v>
      </c>
      <c r="G7729" s="41">
        <v>661152</v>
      </c>
      <c r="H7729" s="5" t="s">
        <v>721</v>
      </c>
      <c r="I7729" s="5" t="s">
        <v>869</v>
      </c>
      <c r="J7729" s="5" t="s">
        <v>719</v>
      </c>
      <c r="O7729" s="117">
        <v>37859</v>
      </c>
      <c r="P7729" s="88">
        <f t="shared" si="410"/>
        <v>2003</v>
      </c>
      <c r="Q7729" s="88">
        <f t="shared" si="411"/>
        <v>8</v>
      </c>
      <c r="R7729" s="79">
        <v>26</v>
      </c>
      <c r="Y7729" s="11" t="s">
        <v>479</v>
      </c>
      <c r="Z7729" s="41" t="s">
        <v>480</v>
      </c>
      <c r="AA7729" s="41" t="s">
        <v>378</v>
      </c>
      <c r="AD7729" s="41" t="s">
        <v>388</v>
      </c>
      <c r="AF7729" s="82">
        <v>73</v>
      </c>
      <c r="AG7729" s="82">
        <v>73</v>
      </c>
      <c r="AH7729" s="41" t="s">
        <v>81</v>
      </c>
      <c r="AI7729" s="41" t="s">
        <v>81</v>
      </c>
      <c r="AJ7729" s="41" t="s">
        <v>585</v>
      </c>
      <c r="AK7729" s="8" t="s">
        <v>723</v>
      </c>
      <c r="AL7729" s="8" t="s">
        <v>704</v>
      </c>
      <c r="AM7729" s="41">
        <v>0.5</v>
      </c>
      <c r="AN7729" s="41">
        <v>0.5</v>
      </c>
    </row>
    <row r="7730" spans="1:40" ht="12.75" hidden="1" customHeight="1" x14ac:dyDescent="0.3">
      <c r="A7730" s="5">
        <v>994</v>
      </c>
      <c r="B7730" s="5" t="s">
        <v>849</v>
      </c>
      <c r="C7730" s="8" t="s">
        <v>429</v>
      </c>
      <c r="D7730" s="5" t="s">
        <v>859</v>
      </c>
      <c r="E7730" s="8" t="s">
        <v>869</v>
      </c>
      <c r="F7730" s="41">
        <v>6606238</v>
      </c>
      <c r="G7730" s="41">
        <v>661152</v>
      </c>
      <c r="H7730" s="5" t="s">
        <v>721</v>
      </c>
      <c r="I7730" s="5" t="s">
        <v>869</v>
      </c>
      <c r="J7730" s="5" t="s">
        <v>719</v>
      </c>
      <c r="O7730" s="117">
        <v>37894</v>
      </c>
      <c r="P7730" s="88">
        <f t="shared" si="410"/>
        <v>2003</v>
      </c>
      <c r="Q7730" s="88">
        <f t="shared" si="411"/>
        <v>9</v>
      </c>
      <c r="R7730" s="79">
        <v>30</v>
      </c>
      <c r="Y7730" s="11" t="s">
        <v>479</v>
      </c>
      <c r="Z7730" s="41" t="s">
        <v>480</v>
      </c>
      <c r="AA7730" s="41" t="s">
        <v>378</v>
      </c>
      <c r="AD7730" s="41" t="s">
        <v>388</v>
      </c>
      <c r="AF7730" s="82">
        <v>42</v>
      </c>
      <c r="AG7730" s="82">
        <v>42</v>
      </c>
      <c r="AH7730" s="41" t="s">
        <v>81</v>
      </c>
      <c r="AI7730" s="41" t="s">
        <v>81</v>
      </c>
      <c r="AJ7730" s="41" t="s">
        <v>585</v>
      </c>
      <c r="AK7730" s="8" t="s">
        <v>723</v>
      </c>
      <c r="AL7730" s="8" t="s">
        <v>704</v>
      </c>
      <c r="AM7730" s="41">
        <v>0.5</v>
      </c>
      <c r="AN7730" s="41">
        <v>0.5</v>
      </c>
    </row>
    <row r="7731" spans="1:40" ht="12.75" hidden="1" customHeight="1" x14ac:dyDescent="0.3">
      <c r="A7731" s="5">
        <v>471</v>
      </c>
      <c r="B7731" s="5" t="s">
        <v>848</v>
      </c>
      <c r="C7731" s="8" t="s">
        <v>68</v>
      </c>
      <c r="D7731" s="5" t="s">
        <v>252</v>
      </c>
      <c r="F7731" s="41">
        <v>6607195</v>
      </c>
      <c r="G7731" s="41">
        <v>664270</v>
      </c>
      <c r="H7731" s="5" t="s">
        <v>721</v>
      </c>
      <c r="O7731" s="117">
        <v>37900</v>
      </c>
      <c r="P7731" s="88">
        <f t="shared" si="410"/>
        <v>2003</v>
      </c>
      <c r="Q7731" s="88">
        <f t="shared" si="411"/>
        <v>10</v>
      </c>
      <c r="R7731" s="79">
        <v>6</v>
      </c>
      <c r="Y7731" s="11" t="s">
        <v>479</v>
      </c>
      <c r="Z7731" s="41" t="s">
        <v>480</v>
      </c>
      <c r="AA7731" s="41" t="s">
        <v>378</v>
      </c>
      <c r="AD7731" s="41" t="s">
        <v>388</v>
      </c>
      <c r="AF7731" s="82">
        <v>89</v>
      </c>
      <c r="AG7731" s="82">
        <v>89</v>
      </c>
      <c r="AH7731" s="41" t="s">
        <v>81</v>
      </c>
      <c r="AI7731" s="41" t="s">
        <v>81</v>
      </c>
      <c r="AJ7731" s="41" t="s">
        <v>585</v>
      </c>
      <c r="AK7731" s="8" t="s">
        <v>722</v>
      </c>
      <c r="AL7731" s="8" t="s">
        <v>704</v>
      </c>
      <c r="AM7731" s="41">
        <v>1</v>
      </c>
      <c r="AN7731" s="41">
        <v>1</v>
      </c>
    </row>
    <row r="7732" spans="1:40" ht="12.75" hidden="1" customHeight="1" x14ac:dyDescent="0.3">
      <c r="A7732" s="5">
        <v>995</v>
      </c>
      <c r="B7732" s="5" t="s">
        <v>849</v>
      </c>
      <c r="C7732" s="8" t="s">
        <v>429</v>
      </c>
      <c r="D7732" s="5" t="s">
        <v>859</v>
      </c>
      <c r="E7732" s="8" t="s">
        <v>869</v>
      </c>
      <c r="F7732" s="41">
        <v>6606238</v>
      </c>
      <c r="G7732" s="41">
        <v>661152</v>
      </c>
      <c r="H7732" s="5" t="s">
        <v>721</v>
      </c>
      <c r="I7732" s="5" t="s">
        <v>869</v>
      </c>
      <c r="J7732" s="5" t="s">
        <v>719</v>
      </c>
      <c r="O7732" s="117">
        <v>37922</v>
      </c>
      <c r="P7732" s="88">
        <f t="shared" si="410"/>
        <v>2003</v>
      </c>
      <c r="Q7732" s="88">
        <f t="shared" si="411"/>
        <v>10</v>
      </c>
      <c r="R7732" s="79">
        <v>28</v>
      </c>
      <c r="Y7732" s="11" t="s">
        <v>479</v>
      </c>
      <c r="Z7732" s="41" t="s">
        <v>480</v>
      </c>
      <c r="AA7732" s="41" t="s">
        <v>378</v>
      </c>
      <c r="AD7732" s="41" t="s">
        <v>388</v>
      </c>
      <c r="AF7732" s="82">
        <v>46</v>
      </c>
      <c r="AG7732" s="82">
        <v>46</v>
      </c>
      <c r="AH7732" s="41" t="s">
        <v>81</v>
      </c>
      <c r="AI7732" s="41" t="s">
        <v>81</v>
      </c>
      <c r="AJ7732" s="41" t="s">
        <v>585</v>
      </c>
      <c r="AK7732" s="8" t="s">
        <v>723</v>
      </c>
      <c r="AL7732" s="8" t="s">
        <v>704</v>
      </c>
      <c r="AM7732" s="41">
        <v>0.5</v>
      </c>
      <c r="AN7732" s="41">
        <v>0.5</v>
      </c>
    </row>
    <row r="7733" spans="1:40" ht="12.75" hidden="1" customHeight="1" x14ac:dyDescent="0.3">
      <c r="A7733" s="5">
        <v>996</v>
      </c>
      <c r="B7733" s="5" t="s">
        <v>849</v>
      </c>
      <c r="C7733" s="8" t="s">
        <v>429</v>
      </c>
      <c r="D7733" s="5" t="s">
        <v>859</v>
      </c>
      <c r="E7733" s="8" t="s">
        <v>869</v>
      </c>
      <c r="F7733" s="41">
        <v>6606238</v>
      </c>
      <c r="G7733" s="41">
        <v>661152</v>
      </c>
      <c r="H7733" s="5" t="s">
        <v>721</v>
      </c>
      <c r="I7733" s="5" t="s">
        <v>869</v>
      </c>
      <c r="J7733" s="5" t="s">
        <v>719</v>
      </c>
      <c r="O7733" s="117">
        <v>37950</v>
      </c>
      <c r="P7733" s="88">
        <f t="shared" si="410"/>
        <v>2003</v>
      </c>
      <c r="Q7733" s="88">
        <f t="shared" si="411"/>
        <v>11</v>
      </c>
      <c r="R7733" s="79">
        <v>25</v>
      </c>
      <c r="Y7733" s="11" t="s">
        <v>479</v>
      </c>
      <c r="Z7733" s="41" t="s">
        <v>480</v>
      </c>
      <c r="AA7733" s="41" t="s">
        <v>378</v>
      </c>
      <c r="AD7733" s="41" t="s">
        <v>388</v>
      </c>
      <c r="AF7733" s="82">
        <v>42</v>
      </c>
      <c r="AG7733" s="82">
        <v>42</v>
      </c>
      <c r="AH7733" s="41" t="s">
        <v>81</v>
      </c>
      <c r="AI7733" s="41" t="s">
        <v>81</v>
      </c>
      <c r="AJ7733" s="41" t="s">
        <v>585</v>
      </c>
      <c r="AK7733" s="8" t="s">
        <v>723</v>
      </c>
      <c r="AL7733" s="8" t="s">
        <v>704</v>
      </c>
      <c r="AM7733" s="41">
        <v>0.5</v>
      </c>
      <c r="AN7733" s="41">
        <v>0.5</v>
      </c>
    </row>
    <row r="7734" spans="1:40" ht="12.75" hidden="1" customHeight="1" x14ac:dyDescent="0.3">
      <c r="A7734" s="5">
        <v>997</v>
      </c>
      <c r="B7734" s="5" t="s">
        <v>849</v>
      </c>
      <c r="C7734" s="8" t="s">
        <v>429</v>
      </c>
      <c r="D7734" s="5" t="s">
        <v>859</v>
      </c>
      <c r="E7734" s="8" t="s">
        <v>869</v>
      </c>
      <c r="F7734" s="41">
        <v>6606238</v>
      </c>
      <c r="G7734" s="41">
        <v>661152</v>
      </c>
      <c r="H7734" s="5" t="s">
        <v>721</v>
      </c>
      <c r="I7734" s="5" t="s">
        <v>869</v>
      </c>
      <c r="J7734" s="5" t="s">
        <v>719</v>
      </c>
      <c r="O7734" s="117">
        <v>37986</v>
      </c>
      <c r="P7734" s="88">
        <f t="shared" si="410"/>
        <v>2003</v>
      </c>
      <c r="Q7734" s="88">
        <f t="shared" si="411"/>
        <v>12</v>
      </c>
      <c r="R7734" s="79">
        <v>31</v>
      </c>
      <c r="Y7734" s="11" t="s">
        <v>479</v>
      </c>
      <c r="Z7734" s="41" t="s">
        <v>480</v>
      </c>
      <c r="AA7734" s="41" t="s">
        <v>378</v>
      </c>
      <c r="AD7734" s="41" t="s">
        <v>388</v>
      </c>
      <c r="AF7734" s="82">
        <v>385</v>
      </c>
      <c r="AG7734" s="82">
        <v>385</v>
      </c>
      <c r="AH7734" s="41" t="s">
        <v>81</v>
      </c>
      <c r="AI7734" s="41" t="s">
        <v>81</v>
      </c>
      <c r="AJ7734" s="41" t="s">
        <v>585</v>
      </c>
      <c r="AK7734" s="8" t="s">
        <v>723</v>
      </c>
      <c r="AL7734" s="8" t="s">
        <v>704</v>
      </c>
      <c r="AM7734" s="41">
        <v>0.5</v>
      </c>
      <c r="AN7734" s="41">
        <v>0.5</v>
      </c>
    </row>
    <row r="7735" spans="1:40" ht="12.75" hidden="1" customHeight="1" x14ac:dyDescent="0.3">
      <c r="A7735" s="5">
        <v>998</v>
      </c>
      <c r="B7735" s="5" t="s">
        <v>849</v>
      </c>
      <c r="C7735" s="8" t="s">
        <v>429</v>
      </c>
      <c r="D7735" s="5" t="s">
        <v>859</v>
      </c>
      <c r="E7735" s="8" t="s">
        <v>869</v>
      </c>
      <c r="F7735" s="41">
        <v>6606238</v>
      </c>
      <c r="G7735" s="41">
        <v>661152</v>
      </c>
      <c r="H7735" s="5" t="s">
        <v>721</v>
      </c>
      <c r="I7735" s="5" t="s">
        <v>869</v>
      </c>
      <c r="J7735" s="5" t="s">
        <v>719</v>
      </c>
      <c r="O7735" s="117">
        <v>38013</v>
      </c>
      <c r="P7735" s="88">
        <f t="shared" si="410"/>
        <v>2004</v>
      </c>
      <c r="Q7735" s="88">
        <f t="shared" si="411"/>
        <v>1</v>
      </c>
      <c r="R7735" s="79">
        <v>27</v>
      </c>
      <c r="Y7735" s="11" t="s">
        <v>479</v>
      </c>
      <c r="Z7735" s="41" t="s">
        <v>480</v>
      </c>
      <c r="AA7735" s="41" t="s">
        <v>378</v>
      </c>
      <c r="AD7735" s="41" t="s">
        <v>388</v>
      </c>
      <c r="AF7735" s="82">
        <v>230</v>
      </c>
      <c r="AG7735" s="82">
        <v>230</v>
      </c>
      <c r="AH7735" s="41" t="s">
        <v>81</v>
      </c>
      <c r="AI7735" s="41" t="s">
        <v>81</v>
      </c>
      <c r="AJ7735" s="41" t="s">
        <v>585</v>
      </c>
      <c r="AK7735" s="8" t="s">
        <v>723</v>
      </c>
      <c r="AL7735" s="8" t="s">
        <v>704</v>
      </c>
      <c r="AM7735" s="41">
        <v>0.5</v>
      </c>
      <c r="AN7735" s="41">
        <v>0.5</v>
      </c>
    </row>
    <row r="7736" spans="1:40" ht="12.75" hidden="1" customHeight="1" x14ac:dyDescent="0.3">
      <c r="A7736" s="5">
        <v>472</v>
      </c>
      <c r="B7736" s="5" t="s">
        <v>848</v>
      </c>
      <c r="C7736" s="8" t="s">
        <v>68</v>
      </c>
      <c r="D7736" s="5" t="s">
        <v>252</v>
      </c>
      <c r="F7736" s="41">
        <v>6607195</v>
      </c>
      <c r="G7736" s="41">
        <v>664270</v>
      </c>
      <c r="H7736" s="5" t="s">
        <v>721</v>
      </c>
      <c r="O7736" s="117">
        <v>38028</v>
      </c>
      <c r="P7736" s="88">
        <f t="shared" si="410"/>
        <v>2004</v>
      </c>
      <c r="Q7736" s="88">
        <f t="shared" si="411"/>
        <v>2</v>
      </c>
      <c r="R7736" s="79">
        <v>11</v>
      </c>
      <c r="Y7736" s="11" t="s">
        <v>479</v>
      </c>
      <c r="Z7736" s="41" t="s">
        <v>480</v>
      </c>
      <c r="AA7736" s="41" t="s">
        <v>378</v>
      </c>
      <c r="AD7736" s="41" t="s">
        <v>388</v>
      </c>
      <c r="AF7736" s="82">
        <v>1326</v>
      </c>
      <c r="AG7736" s="82">
        <v>1326</v>
      </c>
      <c r="AH7736" s="41" t="s">
        <v>81</v>
      </c>
      <c r="AI7736" s="41" t="s">
        <v>81</v>
      </c>
      <c r="AJ7736" s="41" t="s">
        <v>585</v>
      </c>
      <c r="AK7736" s="8" t="s">
        <v>722</v>
      </c>
      <c r="AL7736" s="8" t="s">
        <v>704</v>
      </c>
      <c r="AM7736" s="41">
        <v>0.5</v>
      </c>
      <c r="AN7736" s="41">
        <v>0.5</v>
      </c>
    </row>
    <row r="7737" spans="1:40" ht="12.75" hidden="1" customHeight="1" x14ac:dyDescent="0.3">
      <c r="A7737" s="5">
        <v>999</v>
      </c>
      <c r="B7737" s="5" t="s">
        <v>849</v>
      </c>
      <c r="C7737" s="8" t="s">
        <v>429</v>
      </c>
      <c r="D7737" s="5" t="s">
        <v>859</v>
      </c>
      <c r="E7737" s="8" t="s">
        <v>869</v>
      </c>
      <c r="F7737" s="41">
        <v>6606238</v>
      </c>
      <c r="G7737" s="41">
        <v>661152</v>
      </c>
      <c r="H7737" s="5" t="s">
        <v>721</v>
      </c>
      <c r="I7737" s="5" t="s">
        <v>869</v>
      </c>
      <c r="J7737" s="5" t="s">
        <v>719</v>
      </c>
      <c r="O7737" s="117">
        <v>38041</v>
      </c>
      <c r="P7737" s="88">
        <f t="shared" si="410"/>
        <v>2004</v>
      </c>
      <c r="Q7737" s="88">
        <f t="shared" si="411"/>
        <v>2</v>
      </c>
      <c r="R7737" s="79">
        <v>24</v>
      </c>
      <c r="Y7737" s="11" t="s">
        <v>479</v>
      </c>
      <c r="Z7737" s="41" t="s">
        <v>480</v>
      </c>
      <c r="AA7737" s="41" t="s">
        <v>378</v>
      </c>
      <c r="AD7737" s="41" t="s">
        <v>388</v>
      </c>
      <c r="AF7737" s="82">
        <v>260</v>
      </c>
      <c r="AG7737" s="82">
        <v>260</v>
      </c>
      <c r="AH7737" s="41" t="s">
        <v>81</v>
      </c>
      <c r="AI7737" s="41" t="s">
        <v>81</v>
      </c>
      <c r="AJ7737" s="41" t="s">
        <v>585</v>
      </c>
      <c r="AK7737" s="8" t="s">
        <v>723</v>
      </c>
      <c r="AL7737" s="8" t="s">
        <v>704</v>
      </c>
      <c r="AM7737" s="41">
        <v>0.5</v>
      </c>
      <c r="AN7737" s="41">
        <v>0.5</v>
      </c>
    </row>
    <row r="7738" spans="1:40" ht="12.75" hidden="1" customHeight="1" x14ac:dyDescent="0.3">
      <c r="A7738" s="5">
        <v>1000</v>
      </c>
      <c r="B7738" s="5" t="s">
        <v>849</v>
      </c>
      <c r="C7738" s="8" t="s">
        <v>429</v>
      </c>
      <c r="D7738" s="5" t="s">
        <v>859</v>
      </c>
      <c r="E7738" s="8" t="s">
        <v>869</v>
      </c>
      <c r="F7738" s="41">
        <v>6606238</v>
      </c>
      <c r="G7738" s="41">
        <v>661152</v>
      </c>
      <c r="H7738" s="5" t="s">
        <v>721</v>
      </c>
      <c r="I7738" s="5" t="s">
        <v>869</v>
      </c>
      <c r="J7738" s="5" t="s">
        <v>719</v>
      </c>
      <c r="O7738" s="117">
        <v>38069</v>
      </c>
      <c r="P7738" s="88">
        <f t="shared" si="410"/>
        <v>2004</v>
      </c>
      <c r="Q7738" s="88">
        <f t="shared" si="411"/>
        <v>3</v>
      </c>
      <c r="R7738" s="79">
        <v>23</v>
      </c>
      <c r="Y7738" s="11" t="s">
        <v>479</v>
      </c>
      <c r="Z7738" s="41" t="s">
        <v>480</v>
      </c>
      <c r="AA7738" s="41" t="s">
        <v>378</v>
      </c>
      <c r="AD7738" s="41" t="s">
        <v>388</v>
      </c>
      <c r="AF7738" s="82">
        <v>1130</v>
      </c>
      <c r="AG7738" s="82">
        <v>1130</v>
      </c>
      <c r="AH7738" s="41" t="s">
        <v>81</v>
      </c>
      <c r="AI7738" s="41" t="s">
        <v>81</v>
      </c>
      <c r="AJ7738" s="41" t="s">
        <v>585</v>
      </c>
      <c r="AK7738" s="8" t="s">
        <v>723</v>
      </c>
      <c r="AL7738" s="8" t="s">
        <v>704</v>
      </c>
      <c r="AM7738" s="41">
        <v>0.5</v>
      </c>
      <c r="AN7738" s="41">
        <v>0.5</v>
      </c>
    </row>
    <row r="7739" spans="1:40" ht="12.75" hidden="1" customHeight="1" x14ac:dyDescent="0.3">
      <c r="A7739" s="5">
        <v>1001</v>
      </c>
      <c r="B7739" s="5" t="s">
        <v>849</v>
      </c>
      <c r="C7739" s="8" t="s">
        <v>429</v>
      </c>
      <c r="D7739" s="5" t="s">
        <v>859</v>
      </c>
      <c r="E7739" s="8" t="s">
        <v>869</v>
      </c>
      <c r="F7739" s="41">
        <v>6606238</v>
      </c>
      <c r="G7739" s="41">
        <v>661152</v>
      </c>
      <c r="H7739" s="5" t="s">
        <v>721</v>
      </c>
      <c r="I7739" s="5" t="s">
        <v>869</v>
      </c>
      <c r="J7739" s="5" t="s">
        <v>719</v>
      </c>
      <c r="O7739" s="117">
        <v>38104</v>
      </c>
      <c r="P7739" s="88">
        <f t="shared" si="410"/>
        <v>2004</v>
      </c>
      <c r="Q7739" s="88">
        <f t="shared" si="411"/>
        <v>4</v>
      </c>
      <c r="R7739" s="79">
        <v>27</v>
      </c>
      <c r="Y7739" s="11" t="s">
        <v>479</v>
      </c>
      <c r="Z7739" s="41" t="s">
        <v>480</v>
      </c>
      <c r="AA7739" s="41" t="s">
        <v>378</v>
      </c>
      <c r="AD7739" s="41" t="s">
        <v>388</v>
      </c>
      <c r="AF7739" s="82">
        <v>130</v>
      </c>
      <c r="AG7739" s="82">
        <v>130</v>
      </c>
      <c r="AH7739" s="41" t="s">
        <v>81</v>
      </c>
      <c r="AI7739" s="41" t="s">
        <v>81</v>
      </c>
      <c r="AJ7739" s="41" t="s">
        <v>585</v>
      </c>
      <c r="AK7739" s="8" t="s">
        <v>723</v>
      </c>
      <c r="AL7739" s="8" t="s">
        <v>704</v>
      </c>
      <c r="AM7739" s="41">
        <v>0.5</v>
      </c>
      <c r="AN7739" s="41">
        <v>0.5</v>
      </c>
    </row>
    <row r="7740" spans="1:40" ht="12.75" hidden="1" customHeight="1" x14ac:dyDescent="0.3">
      <c r="A7740" s="5">
        <v>473</v>
      </c>
      <c r="B7740" s="5" t="s">
        <v>848</v>
      </c>
      <c r="C7740" s="8" t="s">
        <v>68</v>
      </c>
      <c r="D7740" s="5" t="s">
        <v>252</v>
      </c>
      <c r="F7740" s="41">
        <v>6607195</v>
      </c>
      <c r="G7740" s="41">
        <v>664270</v>
      </c>
      <c r="H7740" s="5" t="s">
        <v>721</v>
      </c>
      <c r="O7740" s="117">
        <v>38118</v>
      </c>
      <c r="P7740" s="88">
        <f t="shared" si="410"/>
        <v>2004</v>
      </c>
      <c r="Q7740" s="88">
        <f t="shared" si="411"/>
        <v>5</v>
      </c>
      <c r="R7740" s="79">
        <v>11</v>
      </c>
      <c r="Y7740" s="11" t="s">
        <v>479</v>
      </c>
      <c r="Z7740" s="41" t="s">
        <v>480</v>
      </c>
      <c r="AA7740" s="41" t="s">
        <v>378</v>
      </c>
      <c r="AD7740" s="41" t="s">
        <v>388</v>
      </c>
      <c r="AF7740" s="82">
        <v>287</v>
      </c>
      <c r="AG7740" s="82">
        <v>287</v>
      </c>
      <c r="AH7740" s="41" t="s">
        <v>81</v>
      </c>
      <c r="AI7740" s="41" t="s">
        <v>81</v>
      </c>
      <c r="AJ7740" s="41" t="s">
        <v>585</v>
      </c>
      <c r="AK7740" s="8" t="s">
        <v>722</v>
      </c>
      <c r="AL7740" s="8" t="s">
        <v>704</v>
      </c>
      <c r="AM7740" s="41">
        <v>0.5</v>
      </c>
      <c r="AN7740" s="41">
        <v>0.5</v>
      </c>
    </row>
    <row r="7741" spans="1:40" ht="12.75" hidden="1" customHeight="1" x14ac:dyDescent="0.3">
      <c r="A7741" s="5">
        <v>1002</v>
      </c>
      <c r="B7741" s="5" t="s">
        <v>849</v>
      </c>
      <c r="C7741" s="8" t="s">
        <v>429</v>
      </c>
      <c r="D7741" s="5" t="s">
        <v>859</v>
      </c>
      <c r="E7741" s="8" t="s">
        <v>869</v>
      </c>
      <c r="F7741" s="41">
        <v>6606238</v>
      </c>
      <c r="G7741" s="41">
        <v>661152</v>
      </c>
      <c r="H7741" s="5" t="s">
        <v>721</v>
      </c>
      <c r="I7741" s="5" t="s">
        <v>869</v>
      </c>
      <c r="J7741" s="5" t="s">
        <v>719</v>
      </c>
      <c r="O7741" s="117">
        <v>38132</v>
      </c>
      <c r="P7741" s="88">
        <f t="shared" si="410"/>
        <v>2004</v>
      </c>
      <c r="Q7741" s="88">
        <f t="shared" si="411"/>
        <v>5</v>
      </c>
      <c r="R7741" s="79">
        <v>25</v>
      </c>
      <c r="Y7741" s="11" t="s">
        <v>479</v>
      </c>
      <c r="Z7741" s="41" t="s">
        <v>480</v>
      </c>
      <c r="AA7741" s="41" t="s">
        <v>378</v>
      </c>
      <c r="AD7741" s="41" t="s">
        <v>388</v>
      </c>
      <c r="AF7741" s="82">
        <v>125</v>
      </c>
      <c r="AG7741" s="82">
        <v>125</v>
      </c>
      <c r="AH7741" s="41" t="s">
        <v>81</v>
      </c>
      <c r="AI7741" s="41" t="s">
        <v>81</v>
      </c>
      <c r="AJ7741" s="41" t="s">
        <v>585</v>
      </c>
      <c r="AK7741" s="8" t="s">
        <v>723</v>
      </c>
      <c r="AL7741" s="8" t="s">
        <v>704</v>
      </c>
      <c r="AM7741" s="41">
        <v>0.5</v>
      </c>
      <c r="AN7741" s="41">
        <v>0.5</v>
      </c>
    </row>
    <row r="7742" spans="1:40" ht="12.75" hidden="1" customHeight="1" x14ac:dyDescent="0.3">
      <c r="A7742" s="5">
        <v>1003</v>
      </c>
      <c r="B7742" s="5" t="s">
        <v>849</v>
      </c>
      <c r="C7742" s="8" t="s">
        <v>429</v>
      </c>
      <c r="D7742" s="5" t="s">
        <v>859</v>
      </c>
      <c r="E7742" s="8" t="s">
        <v>869</v>
      </c>
      <c r="F7742" s="41">
        <v>6606238</v>
      </c>
      <c r="G7742" s="41">
        <v>661152</v>
      </c>
      <c r="H7742" s="5" t="s">
        <v>721</v>
      </c>
      <c r="I7742" s="5" t="s">
        <v>869</v>
      </c>
      <c r="J7742" s="5" t="s">
        <v>719</v>
      </c>
      <c r="O7742" s="117">
        <v>38160</v>
      </c>
      <c r="P7742" s="88">
        <f t="shared" si="410"/>
        <v>2004</v>
      </c>
      <c r="Q7742" s="88">
        <f t="shared" si="411"/>
        <v>6</v>
      </c>
      <c r="R7742" s="79">
        <v>22</v>
      </c>
      <c r="Y7742" s="11" t="s">
        <v>479</v>
      </c>
      <c r="Z7742" s="41" t="s">
        <v>480</v>
      </c>
      <c r="AA7742" s="41" t="s">
        <v>378</v>
      </c>
      <c r="AD7742" s="41" t="s">
        <v>388</v>
      </c>
      <c r="AF7742" s="82">
        <v>140</v>
      </c>
      <c r="AG7742" s="82">
        <v>140</v>
      </c>
      <c r="AH7742" s="41" t="s">
        <v>81</v>
      </c>
      <c r="AI7742" s="41" t="s">
        <v>81</v>
      </c>
      <c r="AJ7742" s="41" t="s">
        <v>585</v>
      </c>
      <c r="AK7742" s="8" t="s">
        <v>723</v>
      </c>
      <c r="AL7742" s="8" t="s">
        <v>704</v>
      </c>
      <c r="AM7742" s="41">
        <v>0.5</v>
      </c>
      <c r="AN7742" s="41">
        <v>0.5</v>
      </c>
    </row>
    <row r="7743" spans="1:40" ht="12.75" hidden="1" customHeight="1" x14ac:dyDescent="0.3">
      <c r="A7743" s="5">
        <v>1004</v>
      </c>
      <c r="B7743" s="5" t="s">
        <v>849</v>
      </c>
      <c r="C7743" s="8" t="s">
        <v>429</v>
      </c>
      <c r="D7743" s="5" t="s">
        <v>859</v>
      </c>
      <c r="E7743" s="8" t="s">
        <v>869</v>
      </c>
      <c r="F7743" s="41">
        <v>6606238</v>
      </c>
      <c r="G7743" s="41">
        <v>661152</v>
      </c>
      <c r="H7743" s="5" t="s">
        <v>721</v>
      </c>
      <c r="I7743" s="5" t="s">
        <v>869</v>
      </c>
      <c r="J7743" s="5" t="s">
        <v>719</v>
      </c>
      <c r="O7743" s="117">
        <v>38195</v>
      </c>
      <c r="P7743" s="88">
        <f t="shared" si="410"/>
        <v>2004</v>
      </c>
      <c r="Q7743" s="88">
        <f t="shared" si="411"/>
        <v>7</v>
      </c>
      <c r="R7743" s="79">
        <v>27</v>
      </c>
      <c r="Y7743" s="11" t="s">
        <v>479</v>
      </c>
      <c r="Z7743" s="41" t="s">
        <v>480</v>
      </c>
      <c r="AA7743" s="41" t="s">
        <v>378</v>
      </c>
      <c r="AD7743" s="41" t="s">
        <v>388</v>
      </c>
      <c r="AF7743" s="82">
        <v>125</v>
      </c>
      <c r="AG7743" s="82">
        <v>125</v>
      </c>
      <c r="AH7743" s="41" t="s">
        <v>81</v>
      </c>
      <c r="AI7743" s="41" t="s">
        <v>81</v>
      </c>
      <c r="AJ7743" s="41" t="s">
        <v>585</v>
      </c>
      <c r="AK7743" s="8" t="s">
        <v>723</v>
      </c>
      <c r="AL7743" s="8" t="s">
        <v>704</v>
      </c>
      <c r="AM7743" s="41">
        <v>0.5</v>
      </c>
      <c r="AN7743" s="41">
        <v>0.5</v>
      </c>
    </row>
    <row r="7744" spans="1:40" ht="12.75" hidden="1" customHeight="1" x14ac:dyDescent="0.3">
      <c r="A7744" s="5">
        <v>474</v>
      </c>
      <c r="B7744" s="5" t="s">
        <v>848</v>
      </c>
      <c r="C7744" s="8" t="s">
        <v>68</v>
      </c>
      <c r="D7744" s="5" t="s">
        <v>252</v>
      </c>
      <c r="F7744" s="41">
        <v>6607195</v>
      </c>
      <c r="G7744" s="41">
        <v>664270</v>
      </c>
      <c r="H7744" s="5" t="s">
        <v>721</v>
      </c>
      <c r="O7744" s="117">
        <v>38223</v>
      </c>
      <c r="P7744" s="88">
        <f t="shared" si="410"/>
        <v>2004</v>
      </c>
      <c r="Q7744" s="88">
        <f t="shared" si="411"/>
        <v>8</v>
      </c>
      <c r="R7744" s="79">
        <v>24</v>
      </c>
      <c r="Y7744" s="11" t="s">
        <v>479</v>
      </c>
      <c r="Z7744" s="41" t="s">
        <v>480</v>
      </c>
      <c r="AA7744" s="41" t="s">
        <v>378</v>
      </c>
      <c r="AD7744" s="41" t="s">
        <v>388</v>
      </c>
      <c r="AF7744" s="82">
        <v>93</v>
      </c>
      <c r="AG7744" s="82">
        <v>93</v>
      </c>
      <c r="AH7744" s="41" t="s">
        <v>81</v>
      </c>
      <c r="AI7744" s="41" t="s">
        <v>81</v>
      </c>
      <c r="AJ7744" s="41" t="s">
        <v>585</v>
      </c>
      <c r="AK7744" s="8" t="s">
        <v>722</v>
      </c>
      <c r="AL7744" s="8" t="s">
        <v>704</v>
      </c>
      <c r="AM7744" s="41">
        <v>0.5</v>
      </c>
      <c r="AN7744" s="41">
        <v>0.5</v>
      </c>
    </row>
    <row r="7745" spans="1:40" ht="12.75" hidden="1" customHeight="1" x14ac:dyDescent="0.3">
      <c r="A7745" s="5">
        <v>1005</v>
      </c>
      <c r="B7745" s="5" t="s">
        <v>849</v>
      </c>
      <c r="C7745" s="8" t="s">
        <v>429</v>
      </c>
      <c r="D7745" s="5" t="s">
        <v>859</v>
      </c>
      <c r="E7745" s="8" t="s">
        <v>869</v>
      </c>
      <c r="F7745" s="41">
        <v>6606238</v>
      </c>
      <c r="G7745" s="41">
        <v>661152</v>
      </c>
      <c r="H7745" s="5" t="s">
        <v>721</v>
      </c>
      <c r="I7745" s="5" t="s">
        <v>869</v>
      </c>
      <c r="J7745" s="5" t="s">
        <v>719</v>
      </c>
      <c r="O7745" s="117">
        <v>38230</v>
      </c>
      <c r="P7745" s="88">
        <f t="shared" si="410"/>
        <v>2004</v>
      </c>
      <c r="Q7745" s="88">
        <f t="shared" si="411"/>
        <v>8</v>
      </c>
      <c r="R7745" s="79">
        <v>31</v>
      </c>
      <c r="Y7745" s="11" t="s">
        <v>479</v>
      </c>
      <c r="Z7745" s="41" t="s">
        <v>480</v>
      </c>
      <c r="AA7745" s="41" t="s">
        <v>378</v>
      </c>
      <c r="AD7745" s="41" t="s">
        <v>388</v>
      </c>
      <c r="AF7745" s="82">
        <v>115</v>
      </c>
      <c r="AG7745" s="82">
        <v>115</v>
      </c>
      <c r="AH7745" s="41" t="s">
        <v>81</v>
      </c>
      <c r="AI7745" s="41" t="s">
        <v>81</v>
      </c>
      <c r="AJ7745" s="41" t="s">
        <v>585</v>
      </c>
      <c r="AK7745" s="8" t="s">
        <v>723</v>
      </c>
      <c r="AL7745" s="8" t="s">
        <v>704</v>
      </c>
      <c r="AM7745" s="41">
        <v>0.5</v>
      </c>
      <c r="AN7745" s="41">
        <v>0.5</v>
      </c>
    </row>
    <row r="7746" spans="1:40" ht="12.75" hidden="1" customHeight="1" x14ac:dyDescent="0.3">
      <c r="A7746" s="5">
        <v>1006</v>
      </c>
      <c r="B7746" s="5" t="s">
        <v>849</v>
      </c>
      <c r="C7746" s="8" t="s">
        <v>429</v>
      </c>
      <c r="D7746" s="5" t="s">
        <v>859</v>
      </c>
      <c r="E7746" s="8" t="s">
        <v>869</v>
      </c>
      <c r="F7746" s="41">
        <v>6606238</v>
      </c>
      <c r="G7746" s="41">
        <v>661152</v>
      </c>
      <c r="H7746" s="5" t="s">
        <v>721</v>
      </c>
      <c r="I7746" s="5" t="s">
        <v>869</v>
      </c>
      <c r="J7746" s="5" t="s">
        <v>719</v>
      </c>
      <c r="O7746" s="117">
        <v>38258</v>
      </c>
      <c r="P7746" s="88">
        <f t="shared" si="410"/>
        <v>2004</v>
      </c>
      <c r="Q7746" s="88">
        <f t="shared" si="411"/>
        <v>9</v>
      </c>
      <c r="R7746" s="79">
        <v>28</v>
      </c>
      <c r="Y7746" s="11" t="s">
        <v>479</v>
      </c>
      <c r="Z7746" s="41" t="s">
        <v>480</v>
      </c>
      <c r="AA7746" s="41" t="s">
        <v>378</v>
      </c>
      <c r="AD7746" s="41" t="s">
        <v>388</v>
      </c>
      <c r="AF7746" s="82">
        <v>67</v>
      </c>
      <c r="AG7746" s="82">
        <v>67</v>
      </c>
      <c r="AH7746" s="41" t="s">
        <v>81</v>
      </c>
      <c r="AI7746" s="41" t="s">
        <v>81</v>
      </c>
      <c r="AJ7746" s="41" t="s">
        <v>585</v>
      </c>
      <c r="AK7746" s="8" t="s">
        <v>723</v>
      </c>
      <c r="AL7746" s="8" t="s">
        <v>704</v>
      </c>
      <c r="AM7746" s="41">
        <v>0.5</v>
      </c>
      <c r="AN7746" s="41">
        <v>0.5</v>
      </c>
    </row>
    <row r="7747" spans="1:40" ht="12.75" hidden="1" customHeight="1" x14ac:dyDescent="0.3">
      <c r="A7747" s="5">
        <v>475</v>
      </c>
      <c r="B7747" s="5" t="s">
        <v>848</v>
      </c>
      <c r="C7747" s="8" t="s">
        <v>68</v>
      </c>
      <c r="D7747" s="5" t="s">
        <v>252</v>
      </c>
      <c r="F7747" s="41">
        <v>6607195</v>
      </c>
      <c r="G7747" s="41">
        <v>664270</v>
      </c>
      <c r="H7747" s="5" t="s">
        <v>721</v>
      </c>
      <c r="O7747" s="117">
        <v>38272</v>
      </c>
      <c r="P7747" s="88">
        <f t="shared" si="410"/>
        <v>2004</v>
      </c>
      <c r="Q7747" s="88">
        <f t="shared" si="411"/>
        <v>10</v>
      </c>
      <c r="R7747" s="79">
        <v>12</v>
      </c>
      <c r="Y7747" s="11" t="s">
        <v>479</v>
      </c>
      <c r="Z7747" s="41" t="s">
        <v>480</v>
      </c>
      <c r="AA7747" s="41" t="s">
        <v>378</v>
      </c>
      <c r="AD7747" s="41" t="s">
        <v>388</v>
      </c>
      <c r="AF7747" s="82">
        <v>34</v>
      </c>
      <c r="AG7747" s="82">
        <v>34</v>
      </c>
      <c r="AH7747" s="41" t="s">
        <v>81</v>
      </c>
      <c r="AI7747" s="41" t="s">
        <v>81</v>
      </c>
      <c r="AJ7747" s="41" t="s">
        <v>585</v>
      </c>
      <c r="AK7747" s="8" t="s">
        <v>722</v>
      </c>
      <c r="AL7747" s="8" t="s">
        <v>704</v>
      </c>
      <c r="AM7747" s="41">
        <v>0.5</v>
      </c>
      <c r="AN7747" s="41">
        <v>0.5</v>
      </c>
    </row>
    <row r="7748" spans="1:40" ht="12.75" hidden="1" customHeight="1" x14ac:dyDescent="0.3">
      <c r="A7748" s="5">
        <v>1007</v>
      </c>
      <c r="B7748" s="5" t="s">
        <v>849</v>
      </c>
      <c r="C7748" s="8" t="s">
        <v>429</v>
      </c>
      <c r="D7748" s="5" t="s">
        <v>859</v>
      </c>
      <c r="E7748" s="8" t="s">
        <v>869</v>
      </c>
      <c r="F7748" s="41">
        <v>6606238</v>
      </c>
      <c r="G7748" s="41">
        <v>661152</v>
      </c>
      <c r="H7748" s="5" t="s">
        <v>721</v>
      </c>
      <c r="I7748" s="5" t="s">
        <v>869</v>
      </c>
      <c r="J7748" s="5" t="s">
        <v>719</v>
      </c>
      <c r="O7748" s="117">
        <v>38286</v>
      </c>
      <c r="P7748" s="88">
        <f t="shared" si="410"/>
        <v>2004</v>
      </c>
      <c r="Q7748" s="88">
        <f t="shared" si="411"/>
        <v>10</v>
      </c>
      <c r="R7748" s="79">
        <v>26</v>
      </c>
      <c r="Y7748" s="11" t="s">
        <v>479</v>
      </c>
      <c r="Z7748" s="41" t="s">
        <v>480</v>
      </c>
      <c r="AA7748" s="41" t="s">
        <v>378</v>
      </c>
      <c r="AD7748" s="41" t="s">
        <v>388</v>
      </c>
      <c r="AF7748" s="82">
        <v>50</v>
      </c>
      <c r="AG7748" s="82">
        <v>50</v>
      </c>
      <c r="AH7748" s="41" t="s">
        <v>81</v>
      </c>
      <c r="AI7748" s="41" t="s">
        <v>81</v>
      </c>
      <c r="AJ7748" s="41" t="s">
        <v>585</v>
      </c>
      <c r="AK7748" s="8" t="s">
        <v>723</v>
      </c>
      <c r="AL7748" s="8" t="s">
        <v>704</v>
      </c>
      <c r="AM7748" s="41">
        <v>0.5</v>
      </c>
      <c r="AN7748" s="41">
        <v>0.5</v>
      </c>
    </row>
    <row r="7749" spans="1:40" ht="12.75" hidden="1" customHeight="1" x14ac:dyDescent="0.3">
      <c r="A7749" s="5">
        <v>1008</v>
      </c>
      <c r="B7749" s="5" t="s">
        <v>849</v>
      </c>
      <c r="C7749" s="8" t="s">
        <v>429</v>
      </c>
      <c r="D7749" s="5" t="s">
        <v>859</v>
      </c>
      <c r="E7749" s="8" t="s">
        <v>869</v>
      </c>
      <c r="F7749" s="41">
        <v>6606238</v>
      </c>
      <c r="G7749" s="41">
        <v>661152</v>
      </c>
      <c r="H7749" s="5" t="s">
        <v>721</v>
      </c>
      <c r="I7749" s="5" t="s">
        <v>869</v>
      </c>
      <c r="J7749" s="5" t="s">
        <v>719</v>
      </c>
      <c r="O7749" s="117">
        <v>38321</v>
      </c>
      <c r="P7749" s="88">
        <f t="shared" si="410"/>
        <v>2004</v>
      </c>
      <c r="Q7749" s="88">
        <f t="shared" si="411"/>
        <v>11</v>
      </c>
      <c r="R7749" s="79">
        <v>30</v>
      </c>
      <c r="Y7749" s="11" t="s">
        <v>479</v>
      </c>
      <c r="Z7749" s="41" t="s">
        <v>480</v>
      </c>
      <c r="AA7749" s="41" t="s">
        <v>378</v>
      </c>
      <c r="AD7749" s="41" t="s">
        <v>388</v>
      </c>
      <c r="AF7749" s="82">
        <v>33</v>
      </c>
      <c r="AG7749" s="82">
        <v>33</v>
      </c>
      <c r="AH7749" s="41" t="s">
        <v>81</v>
      </c>
      <c r="AI7749" s="41" t="s">
        <v>81</v>
      </c>
      <c r="AJ7749" s="41" t="s">
        <v>585</v>
      </c>
      <c r="AK7749" s="8" t="s">
        <v>723</v>
      </c>
      <c r="AL7749" s="8" t="s">
        <v>704</v>
      </c>
      <c r="AM7749" s="41">
        <v>0.5</v>
      </c>
      <c r="AN7749" s="41">
        <v>0.5</v>
      </c>
    </row>
    <row r="7750" spans="1:40" ht="12.75" hidden="1" customHeight="1" x14ac:dyDescent="0.3">
      <c r="A7750" s="5">
        <v>1009</v>
      </c>
      <c r="B7750" s="5" t="s">
        <v>849</v>
      </c>
      <c r="C7750" s="8" t="s">
        <v>429</v>
      </c>
      <c r="D7750" s="5" t="s">
        <v>859</v>
      </c>
      <c r="E7750" s="8" t="s">
        <v>869</v>
      </c>
      <c r="F7750" s="41">
        <v>6606238</v>
      </c>
      <c r="G7750" s="41">
        <v>661152</v>
      </c>
      <c r="H7750" s="5" t="s">
        <v>721</v>
      </c>
      <c r="I7750" s="5" t="s">
        <v>869</v>
      </c>
      <c r="J7750" s="5" t="s">
        <v>719</v>
      </c>
      <c r="O7750" s="117">
        <v>38348</v>
      </c>
      <c r="P7750" s="88">
        <f t="shared" si="410"/>
        <v>2004</v>
      </c>
      <c r="Q7750" s="88">
        <f t="shared" si="411"/>
        <v>12</v>
      </c>
      <c r="R7750" s="79">
        <v>27</v>
      </c>
      <c r="Y7750" s="11" t="s">
        <v>479</v>
      </c>
      <c r="Z7750" s="41" t="s">
        <v>480</v>
      </c>
      <c r="AA7750" s="41" t="s">
        <v>378</v>
      </c>
      <c r="AD7750" s="41" t="s">
        <v>388</v>
      </c>
      <c r="AF7750" s="82">
        <v>81</v>
      </c>
      <c r="AG7750" s="82">
        <v>81</v>
      </c>
      <c r="AH7750" s="41" t="s">
        <v>81</v>
      </c>
      <c r="AI7750" s="41" t="s">
        <v>81</v>
      </c>
      <c r="AJ7750" s="41" t="s">
        <v>585</v>
      </c>
      <c r="AK7750" s="8" t="s">
        <v>723</v>
      </c>
      <c r="AL7750" s="8" t="s">
        <v>704</v>
      </c>
      <c r="AM7750" s="41">
        <v>0.5</v>
      </c>
      <c r="AN7750" s="41">
        <v>0.5</v>
      </c>
    </row>
    <row r="7751" spans="1:40" ht="12.75" hidden="1" customHeight="1" x14ac:dyDescent="0.3">
      <c r="A7751" s="5">
        <v>1010</v>
      </c>
      <c r="B7751" s="5" t="s">
        <v>849</v>
      </c>
      <c r="C7751" s="8" t="s">
        <v>429</v>
      </c>
      <c r="D7751" s="5" t="s">
        <v>859</v>
      </c>
      <c r="E7751" s="8" t="s">
        <v>869</v>
      </c>
      <c r="F7751" s="41">
        <v>6606238</v>
      </c>
      <c r="G7751" s="41">
        <v>661152</v>
      </c>
      <c r="H7751" s="5" t="s">
        <v>721</v>
      </c>
      <c r="I7751" s="5" t="s">
        <v>869</v>
      </c>
      <c r="J7751" s="5" t="s">
        <v>719</v>
      </c>
      <c r="O7751" s="117">
        <v>38384</v>
      </c>
      <c r="P7751" s="88">
        <f t="shared" si="410"/>
        <v>2005</v>
      </c>
      <c r="Q7751" s="88">
        <f t="shared" si="411"/>
        <v>2</v>
      </c>
      <c r="R7751" s="79">
        <v>1</v>
      </c>
      <c r="Y7751" s="11" t="s">
        <v>479</v>
      </c>
      <c r="Z7751" s="41" t="s">
        <v>480</v>
      </c>
      <c r="AA7751" s="41" t="s">
        <v>378</v>
      </c>
      <c r="AD7751" s="41" t="s">
        <v>388</v>
      </c>
      <c r="AF7751" s="82">
        <v>260</v>
      </c>
      <c r="AG7751" s="82">
        <v>260</v>
      </c>
      <c r="AH7751" s="41" t="s">
        <v>81</v>
      </c>
      <c r="AI7751" s="41" t="s">
        <v>81</v>
      </c>
      <c r="AJ7751" s="41" t="s">
        <v>585</v>
      </c>
      <c r="AK7751" s="8" t="s">
        <v>723</v>
      </c>
      <c r="AL7751" s="8" t="s">
        <v>704</v>
      </c>
      <c r="AM7751" s="41">
        <v>0.5</v>
      </c>
      <c r="AN7751" s="41">
        <v>0.5</v>
      </c>
    </row>
    <row r="7752" spans="1:40" ht="12.75" hidden="1" customHeight="1" x14ac:dyDescent="0.3">
      <c r="A7752" s="5">
        <v>476</v>
      </c>
      <c r="B7752" s="5" t="s">
        <v>848</v>
      </c>
      <c r="C7752" s="8" t="s">
        <v>68</v>
      </c>
      <c r="D7752" s="5" t="s">
        <v>252</v>
      </c>
      <c r="F7752" s="41">
        <v>6607195</v>
      </c>
      <c r="G7752" s="41">
        <v>664270</v>
      </c>
      <c r="H7752" s="5" t="s">
        <v>721</v>
      </c>
      <c r="O7752" s="117">
        <v>38390</v>
      </c>
      <c r="P7752" s="88">
        <f t="shared" si="410"/>
        <v>2005</v>
      </c>
      <c r="Q7752" s="88">
        <f t="shared" si="411"/>
        <v>2</v>
      </c>
      <c r="R7752" s="79">
        <v>7</v>
      </c>
      <c r="Y7752" s="11" t="s">
        <v>479</v>
      </c>
      <c r="Z7752" s="41" t="s">
        <v>480</v>
      </c>
      <c r="AA7752" s="41" t="s">
        <v>378</v>
      </c>
      <c r="AD7752" s="41" t="s">
        <v>388</v>
      </c>
      <c r="AF7752" s="82">
        <v>187</v>
      </c>
      <c r="AG7752" s="82">
        <v>187</v>
      </c>
      <c r="AH7752" s="41" t="s">
        <v>81</v>
      </c>
      <c r="AI7752" s="41" t="s">
        <v>81</v>
      </c>
      <c r="AJ7752" s="41" t="s">
        <v>585</v>
      </c>
      <c r="AK7752" s="8" t="s">
        <v>722</v>
      </c>
      <c r="AL7752" s="8" t="s">
        <v>704</v>
      </c>
      <c r="AM7752" s="41">
        <v>0.5</v>
      </c>
      <c r="AN7752" s="41">
        <v>0.5</v>
      </c>
    </row>
    <row r="7753" spans="1:40" ht="12.75" hidden="1" customHeight="1" x14ac:dyDescent="0.3">
      <c r="A7753" s="5">
        <v>1011</v>
      </c>
      <c r="B7753" s="5" t="s">
        <v>849</v>
      </c>
      <c r="C7753" s="8" t="s">
        <v>429</v>
      </c>
      <c r="D7753" s="5" t="s">
        <v>859</v>
      </c>
      <c r="E7753" s="8" t="s">
        <v>869</v>
      </c>
      <c r="F7753" s="41">
        <v>6606238</v>
      </c>
      <c r="G7753" s="41">
        <v>661152</v>
      </c>
      <c r="H7753" s="5" t="s">
        <v>721</v>
      </c>
      <c r="I7753" s="5" t="s">
        <v>869</v>
      </c>
      <c r="J7753" s="5" t="s">
        <v>719</v>
      </c>
      <c r="O7753" s="117">
        <v>38412</v>
      </c>
      <c r="P7753" s="88">
        <f t="shared" si="410"/>
        <v>2005</v>
      </c>
      <c r="Q7753" s="88">
        <f t="shared" si="411"/>
        <v>3</v>
      </c>
      <c r="R7753" s="79">
        <v>1</v>
      </c>
      <c r="Y7753" s="11" t="s">
        <v>479</v>
      </c>
      <c r="Z7753" s="41" t="s">
        <v>480</v>
      </c>
      <c r="AA7753" s="41" t="s">
        <v>378</v>
      </c>
      <c r="AD7753" s="41" t="s">
        <v>388</v>
      </c>
      <c r="AF7753" s="82">
        <v>125</v>
      </c>
      <c r="AG7753" s="82">
        <v>125</v>
      </c>
      <c r="AH7753" s="41" t="s">
        <v>81</v>
      </c>
      <c r="AI7753" s="41" t="s">
        <v>81</v>
      </c>
      <c r="AJ7753" s="41" t="s">
        <v>585</v>
      </c>
      <c r="AK7753" s="8" t="s">
        <v>723</v>
      </c>
      <c r="AL7753" s="8" t="s">
        <v>704</v>
      </c>
      <c r="AM7753" s="41">
        <v>0.5</v>
      </c>
      <c r="AN7753" s="41">
        <v>0.5</v>
      </c>
    </row>
    <row r="7754" spans="1:40" ht="12.75" hidden="1" customHeight="1" x14ac:dyDescent="0.3">
      <c r="A7754" s="5">
        <v>1012</v>
      </c>
      <c r="B7754" s="5" t="s">
        <v>849</v>
      </c>
      <c r="C7754" s="8" t="s">
        <v>429</v>
      </c>
      <c r="D7754" s="5" t="s">
        <v>859</v>
      </c>
      <c r="E7754" s="8" t="s">
        <v>869</v>
      </c>
      <c r="F7754" s="41">
        <v>6606238</v>
      </c>
      <c r="G7754" s="41">
        <v>661152</v>
      </c>
      <c r="H7754" s="5" t="s">
        <v>721</v>
      </c>
      <c r="I7754" s="5" t="s">
        <v>869</v>
      </c>
      <c r="J7754" s="5" t="s">
        <v>719</v>
      </c>
      <c r="O7754" s="117">
        <v>38441</v>
      </c>
      <c r="P7754" s="88">
        <f t="shared" si="410"/>
        <v>2005</v>
      </c>
      <c r="Q7754" s="88">
        <f t="shared" si="411"/>
        <v>3</v>
      </c>
      <c r="R7754" s="79">
        <v>30</v>
      </c>
      <c r="Y7754" s="11" t="s">
        <v>479</v>
      </c>
      <c r="Z7754" s="41" t="s">
        <v>480</v>
      </c>
      <c r="AA7754" s="41" t="s">
        <v>378</v>
      </c>
      <c r="AD7754" s="41" t="s">
        <v>388</v>
      </c>
      <c r="AF7754" s="82">
        <v>72</v>
      </c>
      <c r="AG7754" s="82">
        <v>72</v>
      </c>
      <c r="AH7754" s="41" t="s">
        <v>81</v>
      </c>
      <c r="AI7754" s="41" t="s">
        <v>81</v>
      </c>
      <c r="AJ7754" s="41" t="s">
        <v>585</v>
      </c>
      <c r="AK7754" s="8" t="s">
        <v>723</v>
      </c>
      <c r="AL7754" s="8" t="s">
        <v>704</v>
      </c>
      <c r="AM7754" s="41">
        <v>0.5</v>
      </c>
      <c r="AN7754" s="41">
        <v>0.5</v>
      </c>
    </row>
    <row r="7755" spans="1:40" ht="12.75" hidden="1" customHeight="1" x14ac:dyDescent="0.3">
      <c r="A7755" s="5">
        <v>477</v>
      </c>
      <c r="B7755" s="5" t="s">
        <v>848</v>
      </c>
      <c r="C7755" s="8" t="s">
        <v>68</v>
      </c>
      <c r="D7755" s="5" t="s">
        <v>252</v>
      </c>
      <c r="F7755" s="41">
        <v>6607195</v>
      </c>
      <c r="G7755" s="41">
        <v>664270</v>
      </c>
      <c r="H7755" s="5" t="s">
        <v>721</v>
      </c>
      <c r="O7755" s="117">
        <v>38461</v>
      </c>
      <c r="P7755" s="88">
        <f t="shared" si="410"/>
        <v>2005</v>
      </c>
      <c r="Q7755" s="88">
        <f t="shared" si="411"/>
        <v>4</v>
      </c>
      <c r="R7755" s="79">
        <v>19</v>
      </c>
      <c r="Y7755" s="11" t="s">
        <v>479</v>
      </c>
      <c r="Z7755" s="41" t="s">
        <v>480</v>
      </c>
      <c r="AA7755" s="41" t="s">
        <v>378</v>
      </c>
      <c r="AD7755" s="41" t="s">
        <v>388</v>
      </c>
      <c r="AF7755" s="82">
        <v>215</v>
      </c>
      <c r="AG7755" s="82">
        <v>215</v>
      </c>
      <c r="AH7755" s="41" t="s">
        <v>81</v>
      </c>
      <c r="AI7755" s="41" t="s">
        <v>81</v>
      </c>
      <c r="AJ7755" s="41" t="s">
        <v>585</v>
      </c>
      <c r="AK7755" s="8" t="s">
        <v>722</v>
      </c>
      <c r="AL7755" s="8" t="s">
        <v>704</v>
      </c>
      <c r="AM7755" s="41">
        <v>0.5</v>
      </c>
      <c r="AN7755" s="41">
        <v>0.5</v>
      </c>
    </row>
    <row r="7756" spans="1:40" ht="12.75" hidden="1" customHeight="1" x14ac:dyDescent="0.3">
      <c r="A7756" s="5">
        <v>1013</v>
      </c>
      <c r="B7756" s="5" t="s">
        <v>849</v>
      </c>
      <c r="C7756" s="8" t="s">
        <v>429</v>
      </c>
      <c r="D7756" s="5" t="s">
        <v>859</v>
      </c>
      <c r="E7756" s="8" t="s">
        <v>869</v>
      </c>
      <c r="F7756" s="41">
        <v>6606238</v>
      </c>
      <c r="G7756" s="41">
        <v>661152</v>
      </c>
      <c r="H7756" s="5" t="s">
        <v>721</v>
      </c>
      <c r="I7756" s="5" t="s">
        <v>869</v>
      </c>
      <c r="J7756" s="5" t="s">
        <v>719</v>
      </c>
      <c r="O7756" s="117">
        <v>38468</v>
      </c>
      <c r="P7756" s="88">
        <f t="shared" si="410"/>
        <v>2005</v>
      </c>
      <c r="Q7756" s="88">
        <f t="shared" si="411"/>
        <v>4</v>
      </c>
      <c r="R7756" s="79">
        <v>26</v>
      </c>
      <c r="Y7756" s="11" t="s">
        <v>479</v>
      </c>
      <c r="Z7756" s="41" t="s">
        <v>480</v>
      </c>
      <c r="AA7756" s="41" t="s">
        <v>378</v>
      </c>
      <c r="AD7756" s="41" t="s">
        <v>388</v>
      </c>
      <c r="AF7756" s="82">
        <v>85</v>
      </c>
      <c r="AG7756" s="82">
        <v>85</v>
      </c>
      <c r="AH7756" s="41" t="s">
        <v>81</v>
      </c>
      <c r="AI7756" s="41" t="s">
        <v>81</v>
      </c>
      <c r="AJ7756" s="41" t="s">
        <v>585</v>
      </c>
      <c r="AK7756" s="8" t="s">
        <v>723</v>
      </c>
      <c r="AL7756" s="8" t="s">
        <v>704</v>
      </c>
      <c r="AM7756" s="41">
        <v>0.5</v>
      </c>
      <c r="AN7756" s="41">
        <v>0.5</v>
      </c>
    </row>
    <row r="7757" spans="1:40" ht="12.75" hidden="1" customHeight="1" x14ac:dyDescent="0.3">
      <c r="A7757" s="5">
        <v>1014</v>
      </c>
      <c r="B7757" s="5" t="s">
        <v>849</v>
      </c>
      <c r="C7757" s="8" t="s">
        <v>429</v>
      </c>
      <c r="D7757" s="5" t="s">
        <v>859</v>
      </c>
      <c r="E7757" s="8" t="s">
        <v>869</v>
      </c>
      <c r="F7757" s="41">
        <v>6606238</v>
      </c>
      <c r="G7757" s="41">
        <v>661152</v>
      </c>
      <c r="H7757" s="5" t="s">
        <v>721</v>
      </c>
      <c r="I7757" s="5" t="s">
        <v>869</v>
      </c>
      <c r="J7757" s="5" t="s">
        <v>719</v>
      </c>
      <c r="O7757" s="117">
        <v>38496</v>
      </c>
      <c r="P7757" s="88">
        <f t="shared" si="410"/>
        <v>2005</v>
      </c>
      <c r="Q7757" s="88">
        <f t="shared" si="411"/>
        <v>5</v>
      </c>
      <c r="R7757" s="79">
        <v>24</v>
      </c>
      <c r="Y7757" s="11" t="s">
        <v>479</v>
      </c>
      <c r="Z7757" s="41" t="s">
        <v>480</v>
      </c>
      <c r="AA7757" s="41" t="s">
        <v>378</v>
      </c>
      <c r="AD7757" s="41" t="s">
        <v>388</v>
      </c>
      <c r="AF7757" s="82">
        <v>135</v>
      </c>
      <c r="AG7757" s="82">
        <v>135</v>
      </c>
      <c r="AH7757" s="41" t="s">
        <v>81</v>
      </c>
      <c r="AI7757" s="41" t="s">
        <v>81</v>
      </c>
      <c r="AJ7757" s="41" t="s">
        <v>585</v>
      </c>
      <c r="AK7757" s="8" t="s">
        <v>723</v>
      </c>
      <c r="AL7757" s="8" t="s">
        <v>704</v>
      </c>
      <c r="AM7757" s="41">
        <v>0.5</v>
      </c>
      <c r="AN7757" s="41">
        <v>0.5</v>
      </c>
    </row>
    <row r="7758" spans="1:40" ht="12.75" hidden="1" customHeight="1" x14ac:dyDescent="0.3">
      <c r="A7758" s="5">
        <v>1015</v>
      </c>
      <c r="B7758" s="5" t="s">
        <v>849</v>
      </c>
      <c r="C7758" s="8" t="s">
        <v>429</v>
      </c>
      <c r="D7758" s="5" t="s">
        <v>859</v>
      </c>
      <c r="E7758" s="8" t="s">
        <v>869</v>
      </c>
      <c r="F7758" s="41">
        <v>6606238</v>
      </c>
      <c r="G7758" s="41">
        <v>661152</v>
      </c>
      <c r="H7758" s="5" t="s">
        <v>721</v>
      </c>
      <c r="I7758" s="5" t="s">
        <v>869</v>
      </c>
      <c r="J7758" s="5" t="s">
        <v>719</v>
      </c>
      <c r="O7758" s="117">
        <v>38524</v>
      </c>
      <c r="P7758" s="88">
        <f t="shared" si="410"/>
        <v>2005</v>
      </c>
      <c r="Q7758" s="88">
        <f t="shared" si="411"/>
        <v>6</v>
      </c>
      <c r="R7758" s="79">
        <v>21</v>
      </c>
      <c r="Y7758" s="11" t="s">
        <v>479</v>
      </c>
      <c r="Z7758" s="41" t="s">
        <v>480</v>
      </c>
      <c r="AA7758" s="41" t="s">
        <v>378</v>
      </c>
      <c r="AD7758" s="41" t="s">
        <v>388</v>
      </c>
      <c r="AF7758" s="82">
        <v>175</v>
      </c>
      <c r="AG7758" s="82">
        <v>175</v>
      </c>
      <c r="AH7758" s="41" t="s">
        <v>81</v>
      </c>
      <c r="AI7758" s="41" t="s">
        <v>81</v>
      </c>
      <c r="AJ7758" s="41" t="s">
        <v>585</v>
      </c>
      <c r="AK7758" s="8" t="s">
        <v>723</v>
      </c>
      <c r="AL7758" s="8" t="s">
        <v>704</v>
      </c>
      <c r="AM7758" s="41">
        <v>0.5</v>
      </c>
      <c r="AN7758" s="41">
        <v>0.5</v>
      </c>
    </row>
    <row r="7759" spans="1:40" ht="12.75" hidden="1" customHeight="1" x14ac:dyDescent="0.3">
      <c r="A7759" s="5">
        <v>1016</v>
      </c>
      <c r="B7759" s="5" t="s">
        <v>849</v>
      </c>
      <c r="C7759" s="8" t="s">
        <v>429</v>
      </c>
      <c r="D7759" s="5" t="s">
        <v>859</v>
      </c>
      <c r="E7759" s="8" t="s">
        <v>869</v>
      </c>
      <c r="F7759" s="41">
        <v>6606238</v>
      </c>
      <c r="G7759" s="41">
        <v>661152</v>
      </c>
      <c r="H7759" s="5" t="s">
        <v>721</v>
      </c>
      <c r="I7759" s="5" t="s">
        <v>869</v>
      </c>
      <c r="J7759" s="5" t="s">
        <v>719</v>
      </c>
      <c r="O7759" s="117">
        <v>38559</v>
      </c>
      <c r="P7759" s="88">
        <f t="shared" si="410"/>
        <v>2005</v>
      </c>
      <c r="Q7759" s="88">
        <f t="shared" si="411"/>
        <v>7</v>
      </c>
      <c r="R7759" s="79">
        <v>26</v>
      </c>
      <c r="Y7759" s="11" t="s">
        <v>479</v>
      </c>
      <c r="Z7759" s="41" t="s">
        <v>480</v>
      </c>
      <c r="AA7759" s="41" t="s">
        <v>378</v>
      </c>
      <c r="AD7759" s="41" t="s">
        <v>388</v>
      </c>
      <c r="AF7759" s="82">
        <v>95</v>
      </c>
      <c r="AG7759" s="82">
        <v>95</v>
      </c>
      <c r="AH7759" s="41" t="s">
        <v>81</v>
      </c>
      <c r="AI7759" s="41" t="s">
        <v>81</v>
      </c>
      <c r="AJ7759" s="41" t="s">
        <v>585</v>
      </c>
      <c r="AK7759" s="8" t="s">
        <v>723</v>
      </c>
      <c r="AL7759" s="8" t="s">
        <v>704</v>
      </c>
      <c r="AM7759" s="41">
        <v>0.5</v>
      </c>
      <c r="AN7759" s="41">
        <v>0.5</v>
      </c>
    </row>
    <row r="7760" spans="1:40" ht="12.75" hidden="1" customHeight="1" x14ac:dyDescent="0.3">
      <c r="A7760" s="5">
        <v>478</v>
      </c>
      <c r="B7760" s="5" t="s">
        <v>848</v>
      </c>
      <c r="C7760" s="8" t="s">
        <v>68</v>
      </c>
      <c r="D7760" s="5" t="s">
        <v>252</v>
      </c>
      <c r="F7760" s="41">
        <v>6607195</v>
      </c>
      <c r="G7760" s="41">
        <v>664270</v>
      </c>
      <c r="H7760" s="5" t="s">
        <v>721</v>
      </c>
      <c r="O7760" s="117">
        <v>38586</v>
      </c>
      <c r="P7760" s="88">
        <f t="shared" ref="P7760:P7823" si="412">YEAR(O7760)</f>
        <v>2005</v>
      </c>
      <c r="Q7760" s="88">
        <f t="shared" ref="Q7760:Q7823" si="413">MONTH(O7760)</f>
        <v>8</v>
      </c>
      <c r="R7760" s="79">
        <v>22</v>
      </c>
      <c r="Y7760" s="11" t="s">
        <v>479</v>
      </c>
      <c r="Z7760" s="41" t="s">
        <v>480</v>
      </c>
      <c r="AA7760" s="41" t="s">
        <v>378</v>
      </c>
      <c r="AD7760" s="41" t="s">
        <v>388</v>
      </c>
      <c r="AF7760" s="82">
        <v>71</v>
      </c>
      <c r="AG7760" s="82">
        <v>71</v>
      </c>
      <c r="AH7760" s="41" t="s">
        <v>81</v>
      </c>
      <c r="AI7760" s="41" t="s">
        <v>81</v>
      </c>
      <c r="AJ7760" s="41" t="s">
        <v>585</v>
      </c>
      <c r="AK7760" s="8" t="s">
        <v>722</v>
      </c>
      <c r="AL7760" s="8" t="s">
        <v>704</v>
      </c>
      <c r="AM7760" s="41">
        <v>0.5</v>
      </c>
      <c r="AN7760" s="41">
        <v>0.5</v>
      </c>
    </row>
    <row r="7761" spans="1:40" ht="12.75" hidden="1" customHeight="1" x14ac:dyDescent="0.3">
      <c r="A7761" s="5">
        <v>1017</v>
      </c>
      <c r="B7761" s="5" t="s">
        <v>849</v>
      </c>
      <c r="C7761" s="8" t="s">
        <v>429</v>
      </c>
      <c r="D7761" s="5" t="s">
        <v>859</v>
      </c>
      <c r="E7761" s="8" t="s">
        <v>869</v>
      </c>
      <c r="F7761" s="41">
        <v>6606238</v>
      </c>
      <c r="G7761" s="41">
        <v>661152</v>
      </c>
      <c r="H7761" s="5" t="s">
        <v>721</v>
      </c>
      <c r="I7761" s="5" t="s">
        <v>869</v>
      </c>
      <c r="J7761" s="5" t="s">
        <v>719</v>
      </c>
      <c r="O7761" s="117">
        <v>38594</v>
      </c>
      <c r="P7761" s="88">
        <f t="shared" si="412"/>
        <v>2005</v>
      </c>
      <c r="Q7761" s="88">
        <f t="shared" si="413"/>
        <v>8</v>
      </c>
      <c r="R7761" s="79">
        <v>30</v>
      </c>
      <c r="Y7761" s="11" t="s">
        <v>479</v>
      </c>
      <c r="Z7761" s="41" t="s">
        <v>480</v>
      </c>
      <c r="AA7761" s="41" t="s">
        <v>378</v>
      </c>
      <c r="AD7761" s="41" t="s">
        <v>388</v>
      </c>
      <c r="AF7761" s="82">
        <v>85</v>
      </c>
      <c r="AG7761" s="82">
        <v>85</v>
      </c>
      <c r="AH7761" s="41" t="s">
        <v>81</v>
      </c>
      <c r="AI7761" s="41" t="s">
        <v>81</v>
      </c>
      <c r="AJ7761" s="41" t="s">
        <v>585</v>
      </c>
      <c r="AK7761" s="8" t="s">
        <v>723</v>
      </c>
      <c r="AL7761" s="8" t="s">
        <v>704</v>
      </c>
      <c r="AM7761" s="41">
        <v>0.5</v>
      </c>
      <c r="AN7761" s="41">
        <v>0.5</v>
      </c>
    </row>
    <row r="7762" spans="1:40" ht="12.75" hidden="1" customHeight="1" x14ac:dyDescent="0.3">
      <c r="A7762" s="5">
        <v>1018</v>
      </c>
      <c r="B7762" s="5" t="s">
        <v>849</v>
      </c>
      <c r="C7762" s="8" t="s">
        <v>429</v>
      </c>
      <c r="D7762" s="5" t="s">
        <v>859</v>
      </c>
      <c r="E7762" s="8" t="s">
        <v>869</v>
      </c>
      <c r="F7762" s="41">
        <v>6606238</v>
      </c>
      <c r="G7762" s="41">
        <v>661152</v>
      </c>
      <c r="H7762" s="5" t="s">
        <v>721</v>
      </c>
      <c r="I7762" s="5" t="s">
        <v>869</v>
      </c>
      <c r="J7762" s="5" t="s">
        <v>719</v>
      </c>
      <c r="O7762" s="117">
        <v>38622</v>
      </c>
      <c r="P7762" s="88">
        <f t="shared" si="412"/>
        <v>2005</v>
      </c>
      <c r="Q7762" s="88">
        <f t="shared" si="413"/>
        <v>9</v>
      </c>
      <c r="R7762" s="79">
        <v>27</v>
      </c>
      <c r="Y7762" s="11" t="s">
        <v>479</v>
      </c>
      <c r="Z7762" s="41" t="s">
        <v>480</v>
      </c>
      <c r="AA7762" s="41" t="s">
        <v>378</v>
      </c>
      <c r="AD7762" s="41" t="s">
        <v>388</v>
      </c>
      <c r="AF7762" s="82">
        <v>80</v>
      </c>
      <c r="AG7762" s="82">
        <v>80</v>
      </c>
      <c r="AH7762" s="41" t="s">
        <v>81</v>
      </c>
      <c r="AI7762" s="41" t="s">
        <v>81</v>
      </c>
      <c r="AJ7762" s="41" t="s">
        <v>585</v>
      </c>
      <c r="AK7762" s="8" t="s">
        <v>723</v>
      </c>
      <c r="AL7762" s="8" t="s">
        <v>704</v>
      </c>
      <c r="AM7762" s="41">
        <v>0.5</v>
      </c>
      <c r="AN7762" s="41">
        <v>0.5</v>
      </c>
    </row>
    <row r="7763" spans="1:40" ht="12.75" hidden="1" customHeight="1" x14ac:dyDescent="0.3">
      <c r="A7763" s="5">
        <v>479</v>
      </c>
      <c r="B7763" s="5" t="s">
        <v>848</v>
      </c>
      <c r="C7763" s="8" t="s">
        <v>68</v>
      </c>
      <c r="D7763" s="5" t="s">
        <v>252</v>
      </c>
      <c r="F7763" s="41">
        <v>6607195</v>
      </c>
      <c r="G7763" s="41">
        <v>664270</v>
      </c>
      <c r="H7763" s="5" t="s">
        <v>721</v>
      </c>
      <c r="O7763" s="117">
        <v>38643</v>
      </c>
      <c r="P7763" s="88">
        <f t="shared" si="412"/>
        <v>2005</v>
      </c>
      <c r="Q7763" s="88">
        <f t="shared" si="413"/>
        <v>10</v>
      </c>
      <c r="R7763" s="79">
        <v>18</v>
      </c>
      <c r="Y7763" s="11" t="s">
        <v>479</v>
      </c>
      <c r="Z7763" s="41" t="s">
        <v>480</v>
      </c>
      <c r="AA7763" s="41" t="s">
        <v>378</v>
      </c>
      <c r="AD7763" s="41" t="s">
        <v>388</v>
      </c>
      <c r="AF7763" s="82">
        <v>51</v>
      </c>
      <c r="AG7763" s="82">
        <v>51</v>
      </c>
      <c r="AH7763" s="41" t="s">
        <v>81</v>
      </c>
      <c r="AI7763" s="41" t="s">
        <v>81</v>
      </c>
      <c r="AJ7763" s="41" t="s">
        <v>585</v>
      </c>
      <c r="AK7763" s="8" t="s">
        <v>722</v>
      </c>
      <c r="AL7763" s="8" t="s">
        <v>704</v>
      </c>
      <c r="AM7763" s="41">
        <v>0.5</v>
      </c>
      <c r="AN7763" s="41">
        <v>0.5</v>
      </c>
    </row>
    <row r="7764" spans="1:40" ht="12.75" hidden="1" customHeight="1" x14ac:dyDescent="0.3">
      <c r="A7764" s="5">
        <v>1019</v>
      </c>
      <c r="B7764" s="5" t="s">
        <v>849</v>
      </c>
      <c r="C7764" s="8" t="s">
        <v>429</v>
      </c>
      <c r="D7764" s="5" t="s">
        <v>859</v>
      </c>
      <c r="E7764" s="8" t="s">
        <v>869</v>
      </c>
      <c r="F7764" s="41">
        <v>6606238</v>
      </c>
      <c r="G7764" s="41">
        <v>661152</v>
      </c>
      <c r="H7764" s="5" t="s">
        <v>721</v>
      </c>
      <c r="I7764" s="5" t="s">
        <v>869</v>
      </c>
      <c r="J7764" s="5" t="s">
        <v>719</v>
      </c>
      <c r="O7764" s="117">
        <v>38650</v>
      </c>
      <c r="P7764" s="88">
        <f t="shared" si="412"/>
        <v>2005</v>
      </c>
      <c r="Q7764" s="88">
        <f t="shared" si="413"/>
        <v>10</v>
      </c>
      <c r="R7764" s="79">
        <v>25</v>
      </c>
      <c r="Y7764" s="11" t="s">
        <v>479</v>
      </c>
      <c r="Z7764" s="41" t="s">
        <v>480</v>
      </c>
      <c r="AA7764" s="41" t="s">
        <v>378</v>
      </c>
      <c r="AD7764" s="41" t="s">
        <v>388</v>
      </c>
      <c r="AF7764" s="82">
        <v>45</v>
      </c>
      <c r="AG7764" s="82">
        <v>45</v>
      </c>
      <c r="AH7764" s="41" t="s">
        <v>81</v>
      </c>
      <c r="AI7764" s="41" t="s">
        <v>81</v>
      </c>
      <c r="AJ7764" s="41" t="s">
        <v>585</v>
      </c>
      <c r="AK7764" s="8" t="s">
        <v>723</v>
      </c>
      <c r="AL7764" s="8" t="s">
        <v>704</v>
      </c>
      <c r="AM7764" s="41">
        <v>0.5</v>
      </c>
      <c r="AN7764" s="41">
        <v>0.5</v>
      </c>
    </row>
    <row r="7765" spans="1:40" ht="12.75" hidden="1" customHeight="1" x14ac:dyDescent="0.3">
      <c r="A7765" s="5">
        <v>1020</v>
      </c>
      <c r="B7765" s="5" t="s">
        <v>849</v>
      </c>
      <c r="C7765" s="8" t="s">
        <v>429</v>
      </c>
      <c r="D7765" s="5" t="s">
        <v>859</v>
      </c>
      <c r="E7765" s="8" t="s">
        <v>869</v>
      </c>
      <c r="F7765" s="41">
        <v>6606238</v>
      </c>
      <c r="G7765" s="41">
        <v>661152</v>
      </c>
      <c r="H7765" s="5" t="s">
        <v>721</v>
      </c>
      <c r="I7765" s="5" t="s">
        <v>869</v>
      </c>
      <c r="J7765" s="5" t="s">
        <v>719</v>
      </c>
      <c r="O7765" s="117">
        <v>38686</v>
      </c>
      <c r="P7765" s="88">
        <f t="shared" si="412"/>
        <v>2005</v>
      </c>
      <c r="Q7765" s="88">
        <f t="shared" si="413"/>
        <v>11</v>
      </c>
      <c r="R7765" s="79">
        <v>30</v>
      </c>
      <c r="Y7765" s="11" t="s">
        <v>479</v>
      </c>
      <c r="Z7765" s="41" t="s">
        <v>480</v>
      </c>
      <c r="AA7765" s="41" t="s">
        <v>378</v>
      </c>
      <c r="AD7765" s="41" t="s">
        <v>388</v>
      </c>
      <c r="AF7765" s="82">
        <v>40</v>
      </c>
      <c r="AG7765" s="82">
        <v>40</v>
      </c>
      <c r="AH7765" s="41" t="s">
        <v>81</v>
      </c>
      <c r="AI7765" s="41" t="s">
        <v>81</v>
      </c>
      <c r="AJ7765" s="41" t="s">
        <v>585</v>
      </c>
      <c r="AK7765" s="8" t="s">
        <v>723</v>
      </c>
      <c r="AL7765" s="8" t="s">
        <v>704</v>
      </c>
      <c r="AM7765" s="41">
        <v>0.5</v>
      </c>
      <c r="AN7765" s="41">
        <v>0.5</v>
      </c>
    </row>
    <row r="7766" spans="1:40" ht="12.75" hidden="1" customHeight="1" x14ac:dyDescent="0.3">
      <c r="A7766" s="5">
        <v>1021</v>
      </c>
      <c r="B7766" s="5" t="s">
        <v>849</v>
      </c>
      <c r="C7766" s="8" t="s">
        <v>429</v>
      </c>
      <c r="D7766" s="5" t="s">
        <v>859</v>
      </c>
      <c r="E7766" s="8" t="s">
        <v>869</v>
      </c>
      <c r="F7766" s="41">
        <v>6606238</v>
      </c>
      <c r="G7766" s="41">
        <v>661152</v>
      </c>
      <c r="H7766" s="5" t="s">
        <v>721</v>
      </c>
      <c r="I7766" s="5" t="s">
        <v>869</v>
      </c>
      <c r="J7766" s="5" t="s">
        <v>719</v>
      </c>
      <c r="O7766" s="117">
        <v>38714</v>
      </c>
      <c r="P7766" s="88">
        <f t="shared" si="412"/>
        <v>2005</v>
      </c>
      <c r="Q7766" s="88">
        <f t="shared" si="413"/>
        <v>12</v>
      </c>
      <c r="R7766" s="79">
        <v>28</v>
      </c>
      <c r="Y7766" s="11" t="s">
        <v>479</v>
      </c>
      <c r="Z7766" s="41" t="s">
        <v>480</v>
      </c>
      <c r="AA7766" s="41" t="s">
        <v>378</v>
      </c>
      <c r="AD7766" s="41" t="s">
        <v>388</v>
      </c>
      <c r="AF7766" s="82">
        <v>69</v>
      </c>
      <c r="AG7766" s="82">
        <v>69</v>
      </c>
      <c r="AH7766" s="41" t="s">
        <v>81</v>
      </c>
      <c r="AI7766" s="41" t="s">
        <v>81</v>
      </c>
      <c r="AJ7766" s="41" t="s">
        <v>585</v>
      </c>
      <c r="AK7766" s="8" t="s">
        <v>723</v>
      </c>
      <c r="AL7766" s="8" t="s">
        <v>704</v>
      </c>
      <c r="AM7766" s="41">
        <v>0.5</v>
      </c>
      <c r="AN7766" s="41">
        <v>0.5</v>
      </c>
    </row>
    <row r="7767" spans="1:40" ht="12.75" hidden="1" customHeight="1" x14ac:dyDescent="0.3">
      <c r="A7767" s="5">
        <v>1022</v>
      </c>
      <c r="B7767" s="5" t="s">
        <v>849</v>
      </c>
      <c r="C7767" s="8" t="s">
        <v>429</v>
      </c>
      <c r="D7767" s="5" t="s">
        <v>859</v>
      </c>
      <c r="E7767" s="8" t="s">
        <v>869</v>
      </c>
      <c r="F7767" s="41">
        <v>6606238</v>
      </c>
      <c r="G7767" s="41">
        <v>661152</v>
      </c>
      <c r="H7767" s="5" t="s">
        <v>721</v>
      </c>
      <c r="I7767" s="5" t="s">
        <v>869</v>
      </c>
      <c r="J7767" s="5" t="s">
        <v>719</v>
      </c>
      <c r="O7767" s="117">
        <v>38749</v>
      </c>
      <c r="P7767" s="88">
        <f t="shared" si="412"/>
        <v>2006</v>
      </c>
      <c r="Q7767" s="88">
        <f t="shared" si="413"/>
        <v>2</v>
      </c>
      <c r="R7767" s="79">
        <v>1</v>
      </c>
      <c r="Y7767" s="11" t="s">
        <v>479</v>
      </c>
      <c r="Z7767" s="41" t="s">
        <v>480</v>
      </c>
      <c r="AA7767" s="41" t="s">
        <v>378</v>
      </c>
      <c r="AD7767" s="41" t="s">
        <v>388</v>
      </c>
      <c r="AF7767" s="82">
        <v>89</v>
      </c>
      <c r="AG7767" s="82">
        <v>89</v>
      </c>
      <c r="AH7767" s="41" t="s">
        <v>81</v>
      </c>
      <c r="AI7767" s="41" t="s">
        <v>81</v>
      </c>
      <c r="AJ7767" s="41" t="s">
        <v>585</v>
      </c>
      <c r="AK7767" s="8" t="s">
        <v>723</v>
      </c>
      <c r="AL7767" s="8" t="s">
        <v>704</v>
      </c>
      <c r="AM7767" s="41">
        <v>0.5</v>
      </c>
      <c r="AN7767" s="41">
        <v>0.5</v>
      </c>
    </row>
    <row r="7768" spans="1:40" ht="12.75" hidden="1" customHeight="1" x14ac:dyDescent="0.3">
      <c r="A7768" s="5">
        <v>1023</v>
      </c>
      <c r="B7768" s="5" t="s">
        <v>849</v>
      </c>
      <c r="C7768" s="8" t="s">
        <v>429</v>
      </c>
      <c r="D7768" s="5" t="s">
        <v>859</v>
      </c>
      <c r="E7768" s="8" t="s">
        <v>869</v>
      </c>
      <c r="F7768" s="41">
        <v>6606238</v>
      </c>
      <c r="G7768" s="41">
        <v>661152</v>
      </c>
      <c r="H7768" s="5" t="s">
        <v>721</v>
      </c>
      <c r="I7768" s="5" t="s">
        <v>869</v>
      </c>
      <c r="J7768" s="5" t="s">
        <v>719</v>
      </c>
      <c r="O7768" s="117">
        <v>38777</v>
      </c>
      <c r="P7768" s="88">
        <f t="shared" si="412"/>
        <v>2006</v>
      </c>
      <c r="Q7768" s="88">
        <f t="shared" si="413"/>
        <v>3</v>
      </c>
      <c r="R7768" s="79">
        <v>1</v>
      </c>
      <c r="Y7768" s="11" t="s">
        <v>479</v>
      </c>
      <c r="Z7768" s="41" t="s">
        <v>480</v>
      </c>
      <c r="AA7768" s="41" t="s">
        <v>378</v>
      </c>
      <c r="AD7768" s="41" t="s">
        <v>388</v>
      </c>
      <c r="AF7768" s="82">
        <v>68</v>
      </c>
      <c r="AG7768" s="82">
        <v>68</v>
      </c>
      <c r="AH7768" s="41" t="s">
        <v>81</v>
      </c>
      <c r="AI7768" s="41" t="s">
        <v>81</v>
      </c>
      <c r="AJ7768" s="41" t="s">
        <v>585</v>
      </c>
      <c r="AK7768" s="8" t="s">
        <v>723</v>
      </c>
      <c r="AL7768" s="8" t="s">
        <v>704</v>
      </c>
      <c r="AM7768" s="41">
        <v>0.5</v>
      </c>
      <c r="AN7768" s="41">
        <v>0.5</v>
      </c>
    </row>
    <row r="7769" spans="1:40" ht="12.75" hidden="1" customHeight="1" x14ac:dyDescent="0.3">
      <c r="A7769" s="5">
        <v>481</v>
      </c>
      <c r="B7769" s="5" t="s">
        <v>848</v>
      </c>
      <c r="C7769" s="8" t="s">
        <v>68</v>
      </c>
      <c r="D7769" s="5" t="s">
        <v>252</v>
      </c>
      <c r="F7769" s="41">
        <v>6607195</v>
      </c>
      <c r="G7769" s="41">
        <v>664270</v>
      </c>
      <c r="H7769" s="5" t="s">
        <v>721</v>
      </c>
      <c r="O7769" s="117">
        <v>38790</v>
      </c>
      <c r="P7769" s="88">
        <f t="shared" si="412"/>
        <v>2006</v>
      </c>
      <c r="Q7769" s="88">
        <f t="shared" si="413"/>
        <v>3</v>
      </c>
      <c r="R7769" s="79">
        <v>14</v>
      </c>
      <c r="Y7769" s="11" t="s">
        <v>479</v>
      </c>
      <c r="Z7769" s="41" t="s">
        <v>480</v>
      </c>
      <c r="AA7769" s="41" t="s">
        <v>378</v>
      </c>
      <c r="AD7769" s="41" t="s">
        <v>388</v>
      </c>
      <c r="AF7769" s="82">
        <v>14</v>
      </c>
      <c r="AG7769" s="82">
        <v>14</v>
      </c>
      <c r="AH7769" s="41" t="s">
        <v>81</v>
      </c>
      <c r="AI7769" s="41" t="s">
        <v>81</v>
      </c>
      <c r="AJ7769" s="41" t="s">
        <v>585</v>
      </c>
      <c r="AK7769" s="8" t="s">
        <v>722</v>
      </c>
      <c r="AL7769" s="8" t="s">
        <v>704</v>
      </c>
      <c r="AM7769" s="41">
        <v>0.5</v>
      </c>
      <c r="AN7769" s="41">
        <v>0.5</v>
      </c>
    </row>
    <row r="7770" spans="1:40" ht="12.75" hidden="1" customHeight="1" x14ac:dyDescent="0.3">
      <c r="A7770" s="5">
        <v>1024</v>
      </c>
      <c r="B7770" s="5" t="s">
        <v>849</v>
      </c>
      <c r="C7770" s="8" t="s">
        <v>429</v>
      </c>
      <c r="D7770" s="5" t="s">
        <v>859</v>
      </c>
      <c r="E7770" s="8" t="s">
        <v>869</v>
      </c>
      <c r="F7770" s="41">
        <v>6606238</v>
      </c>
      <c r="G7770" s="41">
        <v>661152</v>
      </c>
      <c r="H7770" s="5" t="s">
        <v>721</v>
      </c>
      <c r="I7770" s="5" t="s">
        <v>869</v>
      </c>
      <c r="J7770" s="5" t="s">
        <v>719</v>
      </c>
      <c r="O7770" s="117">
        <v>38804</v>
      </c>
      <c r="P7770" s="88">
        <f t="shared" si="412"/>
        <v>2006</v>
      </c>
      <c r="Q7770" s="88">
        <f t="shared" si="413"/>
        <v>3</v>
      </c>
      <c r="R7770" s="79">
        <v>28</v>
      </c>
      <c r="Y7770" s="11" t="s">
        <v>479</v>
      </c>
      <c r="Z7770" s="41" t="s">
        <v>480</v>
      </c>
      <c r="AA7770" s="41" t="s">
        <v>378</v>
      </c>
      <c r="AD7770" s="41" t="s">
        <v>388</v>
      </c>
      <c r="AF7770" s="82">
        <v>67</v>
      </c>
      <c r="AG7770" s="82">
        <v>67</v>
      </c>
      <c r="AH7770" s="41" t="s">
        <v>81</v>
      </c>
      <c r="AI7770" s="41" t="s">
        <v>81</v>
      </c>
      <c r="AJ7770" s="41" t="s">
        <v>585</v>
      </c>
      <c r="AK7770" s="8" t="s">
        <v>723</v>
      </c>
      <c r="AL7770" s="8" t="s">
        <v>704</v>
      </c>
      <c r="AM7770" s="41">
        <v>0.5</v>
      </c>
      <c r="AN7770" s="41">
        <v>0.5</v>
      </c>
    </row>
    <row r="7771" spans="1:40" ht="12.75" hidden="1" customHeight="1" x14ac:dyDescent="0.3">
      <c r="A7771" s="5">
        <v>1025</v>
      </c>
      <c r="B7771" s="5" t="s">
        <v>849</v>
      </c>
      <c r="C7771" s="8" t="s">
        <v>429</v>
      </c>
      <c r="D7771" s="5" t="s">
        <v>859</v>
      </c>
      <c r="E7771" s="8" t="s">
        <v>869</v>
      </c>
      <c r="F7771" s="41">
        <v>6606238</v>
      </c>
      <c r="G7771" s="41">
        <v>661152</v>
      </c>
      <c r="H7771" s="5" t="s">
        <v>721</v>
      </c>
      <c r="I7771" s="5" t="s">
        <v>869</v>
      </c>
      <c r="J7771" s="5" t="s">
        <v>719</v>
      </c>
      <c r="O7771" s="117">
        <v>38832</v>
      </c>
      <c r="P7771" s="88">
        <f t="shared" si="412"/>
        <v>2006</v>
      </c>
      <c r="Q7771" s="88">
        <f t="shared" si="413"/>
        <v>4</v>
      </c>
      <c r="R7771" s="79">
        <v>25</v>
      </c>
      <c r="Y7771" s="11" t="s">
        <v>479</v>
      </c>
      <c r="Z7771" s="41" t="s">
        <v>480</v>
      </c>
      <c r="AA7771" s="41" t="s">
        <v>378</v>
      </c>
      <c r="AD7771" s="41" t="s">
        <v>388</v>
      </c>
      <c r="AF7771" s="82">
        <v>260</v>
      </c>
      <c r="AG7771" s="82">
        <v>260</v>
      </c>
      <c r="AH7771" s="41" t="s">
        <v>81</v>
      </c>
      <c r="AI7771" s="41" t="s">
        <v>81</v>
      </c>
      <c r="AJ7771" s="41" t="s">
        <v>585</v>
      </c>
      <c r="AK7771" s="8" t="s">
        <v>723</v>
      </c>
      <c r="AL7771" s="8" t="s">
        <v>704</v>
      </c>
      <c r="AM7771" s="41">
        <v>0.5</v>
      </c>
      <c r="AN7771" s="41">
        <v>0.5</v>
      </c>
    </row>
    <row r="7772" spans="1:40" ht="12.75" hidden="1" customHeight="1" x14ac:dyDescent="0.3">
      <c r="A7772" s="5">
        <v>482</v>
      </c>
      <c r="B7772" s="5" t="s">
        <v>848</v>
      </c>
      <c r="C7772" s="8" t="s">
        <v>68</v>
      </c>
      <c r="D7772" s="5" t="s">
        <v>252</v>
      </c>
      <c r="F7772" s="41">
        <v>6607195</v>
      </c>
      <c r="G7772" s="41">
        <v>664270</v>
      </c>
      <c r="H7772" s="5" t="s">
        <v>721</v>
      </c>
      <c r="O7772" s="117">
        <v>38853</v>
      </c>
      <c r="P7772" s="88">
        <f t="shared" si="412"/>
        <v>2006</v>
      </c>
      <c r="Q7772" s="88">
        <f t="shared" si="413"/>
        <v>5</v>
      </c>
      <c r="R7772" s="79">
        <v>16</v>
      </c>
      <c r="Y7772" s="11" t="s">
        <v>479</v>
      </c>
      <c r="Z7772" s="41" t="s">
        <v>480</v>
      </c>
      <c r="AA7772" s="41" t="s">
        <v>378</v>
      </c>
      <c r="AD7772" s="41" t="s">
        <v>388</v>
      </c>
      <c r="AF7772" s="82">
        <v>150</v>
      </c>
      <c r="AG7772" s="82">
        <v>150</v>
      </c>
      <c r="AH7772" s="41" t="s">
        <v>81</v>
      </c>
      <c r="AI7772" s="41" t="s">
        <v>81</v>
      </c>
      <c r="AJ7772" s="41" t="s">
        <v>585</v>
      </c>
      <c r="AK7772" s="8" t="s">
        <v>722</v>
      </c>
      <c r="AL7772" s="8" t="s">
        <v>704</v>
      </c>
      <c r="AM7772" s="41">
        <v>0.5</v>
      </c>
      <c r="AN7772" s="41">
        <v>0.5</v>
      </c>
    </row>
    <row r="7773" spans="1:40" ht="12.75" hidden="1" customHeight="1" x14ac:dyDescent="0.3">
      <c r="A7773" s="5">
        <v>1026</v>
      </c>
      <c r="B7773" s="5" t="s">
        <v>849</v>
      </c>
      <c r="C7773" s="8" t="s">
        <v>429</v>
      </c>
      <c r="D7773" s="5" t="s">
        <v>859</v>
      </c>
      <c r="E7773" s="8" t="s">
        <v>869</v>
      </c>
      <c r="F7773" s="41">
        <v>6606238</v>
      </c>
      <c r="G7773" s="41">
        <v>661152</v>
      </c>
      <c r="H7773" s="5" t="s">
        <v>721</v>
      </c>
      <c r="I7773" s="5" t="s">
        <v>869</v>
      </c>
      <c r="J7773" s="5" t="s">
        <v>719</v>
      </c>
      <c r="O7773" s="117">
        <v>38859</v>
      </c>
      <c r="P7773" s="88">
        <f t="shared" si="412"/>
        <v>2006</v>
      </c>
      <c r="Q7773" s="88">
        <f t="shared" si="413"/>
        <v>5</v>
      </c>
      <c r="R7773" s="79">
        <v>22</v>
      </c>
      <c r="Y7773" s="11" t="s">
        <v>479</v>
      </c>
      <c r="Z7773" s="41" t="s">
        <v>480</v>
      </c>
      <c r="AA7773" s="41" t="s">
        <v>378</v>
      </c>
      <c r="AD7773" s="41" t="s">
        <v>388</v>
      </c>
      <c r="AF7773" s="82">
        <v>95</v>
      </c>
      <c r="AG7773" s="82">
        <v>95</v>
      </c>
      <c r="AH7773" s="41" t="s">
        <v>81</v>
      </c>
      <c r="AI7773" s="41" t="s">
        <v>81</v>
      </c>
      <c r="AJ7773" s="41" t="s">
        <v>585</v>
      </c>
      <c r="AK7773" s="8" t="s">
        <v>723</v>
      </c>
      <c r="AL7773" s="8" t="s">
        <v>704</v>
      </c>
      <c r="AM7773" s="41">
        <v>0.5</v>
      </c>
      <c r="AN7773" s="41">
        <v>0.5</v>
      </c>
    </row>
    <row r="7774" spans="1:40" ht="12.75" hidden="1" customHeight="1" x14ac:dyDescent="0.3">
      <c r="A7774" s="5">
        <v>1027</v>
      </c>
      <c r="B7774" s="5" t="s">
        <v>849</v>
      </c>
      <c r="C7774" s="8" t="s">
        <v>429</v>
      </c>
      <c r="D7774" s="5" t="s">
        <v>859</v>
      </c>
      <c r="E7774" s="8" t="s">
        <v>869</v>
      </c>
      <c r="F7774" s="41">
        <v>6606238</v>
      </c>
      <c r="G7774" s="41">
        <v>661152</v>
      </c>
      <c r="H7774" s="5" t="s">
        <v>721</v>
      </c>
      <c r="I7774" s="5" t="s">
        <v>869</v>
      </c>
      <c r="J7774" s="5" t="s">
        <v>719</v>
      </c>
      <c r="O7774" s="117">
        <v>38888</v>
      </c>
      <c r="P7774" s="88">
        <f t="shared" si="412"/>
        <v>2006</v>
      </c>
      <c r="Q7774" s="88">
        <f t="shared" si="413"/>
        <v>6</v>
      </c>
      <c r="R7774" s="79">
        <v>20</v>
      </c>
      <c r="Y7774" s="11" t="s">
        <v>479</v>
      </c>
      <c r="Z7774" s="41" t="s">
        <v>480</v>
      </c>
      <c r="AA7774" s="41" t="s">
        <v>378</v>
      </c>
      <c r="AD7774" s="41" t="s">
        <v>388</v>
      </c>
      <c r="AF7774" s="82">
        <v>145</v>
      </c>
      <c r="AG7774" s="82">
        <v>145</v>
      </c>
      <c r="AH7774" s="41" t="s">
        <v>81</v>
      </c>
      <c r="AI7774" s="41" t="s">
        <v>81</v>
      </c>
      <c r="AJ7774" s="41" t="s">
        <v>585</v>
      </c>
      <c r="AK7774" s="8" t="s">
        <v>723</v>
      </c>
      <c r="AL7774" s="8" t="s">
        <v>704</v>
      </c>
      <c r="AM7774" s="41">
        <v>0.5</v>
      </c>
      <c r="AN7774" s="41">
        <v>0.5</v>
      </c>
    </row>
    <row r="7775" spans="1:40" ht="12.75" hidden="1" customHeight="1" x14ac:dyDescent="0.3">
      <c r="A7775" s="5">
        <v>1028</v>
      </c>
      <c r="B7775" s="5" t="s">
        <v>849</v>
      </c>
      <c r="C7775" s="8" t="s">
        <v>429</v>
      </c>
      <c r="D7775" s="5" t="s">
        <v>859</v>
      </c>
      <c r="E7775" s="8" t="s">
        <v>869</v>
      </c>
      <c r="F7775" s="41">
        <v>6606238</v>
      </c>
      <c r="G7775" s="41">
        <v>661152</v>
      </c>
      <c r="H7775" s="5" t="s">
        <v>721</v>
      </c>
      <c r="I7775" s="5" t="s">
        <v>869</v>
      </c>
      <c r="J7775" s="5" t="s">
        <v>719</v>
      </c>
      <c r="O7775" s="117">
        <v>38923</v>
      </c>
      <c r="P7775" s="88">
        <f t="shared" si="412"/>
        <v>2006</v>
      </c>
      <c r="Q7775" s="88">
        <f t="shared" si="413"/>
        <v>7</v>
      </c>
      <c r="R7775" s="79">
        <v>25</v>
      </c>
      <c r="Y7775" s="11" t="s">
        <v>479</v>
      </c>
      <c r="Z7775" s="41" t="s">
        <v>480</v>
      </c>
      <c r="AA7775" s="41" t="s">
        <v>378</v>
      </c>
      <c r="AD7775" s="41" t="s">
        <v>388</v>
      </c>
      <c r="AF7775" s="82">
        <v>78</v>
      </c>
      <c r="AG7775" s="82">
        <v>78</v>
      </c>
      <c r="AH7775" s="41" t="s">
        <v>81</v>
      </c>
      <c r="AI7775" s="41" t="s">
        <v>81</v>
      </c>
      <c r="AJ7775" s="41" t="s">
        <v>585</v>
      </c>
      <c r="AK7775" s="8" t="s">
        <v>723</v>
      </c>
      <c r="AL7775" s="8" t="s">
        <v>704</v>
      </c>
      <c r="AM7775" s="41">
        <v>0.5</v>
      </c>
      <c r="AN7775" s="41">
        <v>0.5</v>
      </c>
    </row>
    <row r="7776" spans="1:40" ht="12.75" hidden="1" customHeight="1" x14ac:dyDescent="0.3">
      <c r="A7776" s="5">
        <v>483</v>
      </c>
      <c r="B7776" s="5" t="s">
        <v>848</v>
      </c>
      <c r="C7776" s="8" t="s">
        <v>68</v>
      </c>
      <c r="D7776" s="5" t="s">
        <v>252</v>
      </c>
      <c r="F7776" s="41">
        <v>6607195</v>
      </c>
      <c r="G7776" s="41">
        <v>664270</v>
      </c>
      <c r="H7776" s="5" t="s">
        <v>721</v>
      </c>
      <c r="O7776" s="117">
        <v>38957</v>
      </c>
      <c r="P7776" s="88">
        <f t="shared" si="412"/>
        <v>2006</v>
      </c>
      <c r="Q7776" s="88">
        <f t="shared" si="413"/>
        <v>8</v>
      </c>
      <c r="R7776" s="79">
        <v>28</v>
      </c>
      <c r="Y7776" s="11" t="s">
        <v>479</v>
      </c>
      <c r="Z7776" s="41" t="s">
        <v>480</v>
      </c>
      <c r="AA7776" s="41" t="s">
        <v>378</v>
      </c>
      <c r="AD7776" s="41" t="s">
        <v>388</v>
      </c>
      <c r="AF7776" s="82">
        <v>82</v>
      </c>
      <c r="AG7776" s="82">
        <v>82</v>
      </c>
      <c r="AH7776" s="41" t="s">
        <v>81</v>
      </c>
      <c r="AI7776" s="41" t="s">
        <v>81</v>
      </c>
      <c r="AJ7776" s="41" t="s">
        <v>585</v>
      </c>
      <c r="AK7776" s="8" t="s">
        <v>722</v>
      </c>
      <c r="AL7776" s="8" t="s">
        <v>704</v>
      </c>
      <c r="AM7776" s="41">
        <v>0.5</v>
      </c>
      <c r="AN7776" s="41">
        <v>0.5</v>
      </c>
    </row>
    <row r="7777" spans="1:40" ht="12.75" hidden="1" customHeight="1" x14ac:dyDescent="0.3">
      <c r="A7777" s="5">
        <v>1029</v>
      </c>
      <c r="B7777" s="5" t="s">
        <v>849</v>
      </c>
      <c r="C7777" s="8" t="s">
        <v>429</v>
      </c>
      <c r="D7777" s="5" t="s">
        <v>859</v>
      </c>
      <c r="E7777" s="8" t="s">
        <v>869</v>
      </c>
      <c r="F7777" s="41">
        <v>6606238</v>
      </c>
      <c r="G7777" s="41">
        <v>661152</v>
      </c>
      <c r="H7777" s="5" t="s">
        <v>721</v>
      </c>
      <c r="I7777" s="5" t="s">
        <v>869</v>
      </c>
      <c r="J7777" s="5" t="s">
        <v>719</v>
      </c>
      <c r="O7777" s="117">
        <v>38958</v>
      </c>
      <c r="P7777" s="88">
        <f t="shared" si="412"/>
        <v>2006</v>
      </c>
      <c r="Q7777" s="88">
        <f t="shared" si="413"/>
        <v>8</v>
      </c>
      <c r="R7777" s="79">
        <v>29</v>
      </c>
      <c r="Y7777" s="11" t="s">
        <v>479</v>
      </c>
      <c r="Z7777" s="41" t="s">
        <v>480</v>
      </c>
      <c r="AA7777" s="41" t="s">
        <v>378</v>
      </c>
      <c r="AD7777" s="41" t="s">
        <v>388</v>
      </c>
      <c r="AF7777" s="82">
        <v>50</v>
      </c>
      <c r="AG7777" s="82">
        <v>50</v>
      </c>
      <c r="AH7777" s="41" t="s">
        <v>81</v>
      </c>
      <c r="AI7777" s="41" t="s">
        <v>81</v>
      </c>
      <c r="AJ7777" s="41" t="s">
        <v>585</v>
      </c>
      <c r="AK7777" s="8" t="s">
        <v>723</v>
      </c>
      <c r="AL7777" s="8" t="s">
        <v>704</v>
      </c>
      <c r="AM7777" s="41">
        <v>0.5</v>
      </c>
      <c r="AN7777" s="41">
        <v>0.5</v>
      </c>
    </row>
    <row r="7778" spans="1:40" ht="12.75" hidden="1" customHeight="1" x14ac:dyDescent="0.3">
      <c r="A7778" s="5">
        <v>1030</v>
      </c>
      <c r="B7778" s="5" t="s">
        <v>849</v>
      </c>
      <c r="C7778" s="8" t="s">
        <v>429</v>
      </c>
      <c r="D7778" s="5" t="s">
        <v>859</v>
      </c>
      <c r="E7778" s="8" t="s">
        <v>869</v>
      </c>
      <c r="F7778" s="41">
        <v>6606238</v>
      </c>
      <c r="G7778" s="41">
        <v>661152</v>
      </c>
      <c r="H7778" s="5" t="s">
        <v>721</v>
      </c>
      <c r="I7778" s="5" t="s">
        <v>869</v>
      </c>
      <c r="J7778" s="5" t="s">
        <v>719</v>
      </c>
      <c r="O7778" s="117">
        <v>38987</v>
      </c>
      <c r="P7778" s="88">
        <f t="shared" si="412"/>
        <v>2006</v>
      </c>
      <c r="Q7778" s="88">
        <f t="shared" si="413"/>
        <v>9</v>
      </c>
      <c r="R7778" s="79">
        <v>27</v>
      </c>
      <c r="Y7778" s="11" t="s">
        <v>479</v>
      </c>
      <c r="Z7778" s="41" t="s">
        <v>480</v>
      </c>
      <c r="AA7778" s="41" t="s">
        <v>378</v>
      </c>
      <c r="AD7778" s="41" t="s">
        <v>388</v>
      </c>
      <c r="AF7778" s="82">
        <v>58</v>
      </c>
      <c r="AG7778" s="82">
        <v>58</v>
      </c>
      <c r="AH7778" s="41" t="s">
        <v>81</v>
      </c>
      <c r="AI7778" s="41" t="s">
        <v>81</v>
      </c>
      <c r="AJ7778" s="41" t="s">
        <v>585</v>
      </c>
      <c r="AK7778" s="8" t="s">
        <v>723</v>
      </c>
      <c r="AL7778" s="8" t="s">
        <v>704</v>
      </c>
      <c r="AM7778" s="41">
        <v>0.5</v>
      </c>
      <c r="AN7778" s="41">
        <v>0.5</v>
      </c>
    </row>
    <row r="7779" spans="1:40" ht="12.75" hidden="1" customHeight="1" x14ac:dyDescent="0.3">
      <c r="A7779" s="5">
        <v>484</v>
      </c>
      <c r="B7779" s="5" t="s">
        <v>848</v>
      </c>
      <c r="C7779" s="8" t="s">
        <v>68</v>
      </c>
      <c r="D7779" s="5" t="s">
        <v>252</v>
      </c>
      <c r="F7779" s="41">
        <v>6607195</v>
      </c>
      <c r="G7779" s="41">
        <v>664270</v>
      </c>
      <c r="H7779" s="5" t="s">
        <v>721</v>
      </c>
      <c r="O7779" s="117">
        <v>39007</v>
      </c>
      <c r="P7779" s="88">
        <f t="shared" si="412"/>
        <v>2006</v>
      </c>
      <c r="Q7779" s="88">
        <f t="shared" si="413"/>
        <v>10</v>
      </c>
      <c r="R7779" s="79">
        <v>17</v>
      </c>
      <c r="Y7779" s="11" t="s">
        <v>479</v>
      </c>
      <c r="Z7779" s="41" t="s">
        <v>480</v>
      </c>
      <c r="AA7779" s="41" t="s">
        <v>378</v>
      </c>
      <c r="AD7779" s="41" t="s">
        <v>388</v>
      </c>
      <c r="AF7779" s="82">
        <v>45</v>
      </c>
      <c r="AG7779" s="82">
        <v>45</v>
      </c>
      <c r="AH7779" s="41" t="s">
        <v>81</v>
      </c>
      <c r="AI7779" s="41" t="s">
        <v>81</v>
      </c>
      <c r="AJ7779" s="41" t="s">
        <v>585</v>
      </c>
      <c r="AK7779" s="8" t="s">
        <v>722</v>
      </c>
      <c r="AL7779" s="8" t="s">
        <v>704</v>
      </c>
      <c r="AM7779" s="41">
        <v>0.5</v>
      </c>
      <c r="AN7779" s="41">
        <v>0.5</v>
      </c>
    </row>
    <row r="7780" spans="1:40" ht="12.75" hidden="1" customHeight="1" x14ac:dyDescent="0.3">
      <c r="A7780" s="5">
        <v>1031</v>
      </c>
      <c r="B7780" s="5" t="s">
        <v>849</v>
      </c>
      <c r="C7780" s="8" t="s">
        <v>429</v>
      </c>
      <c r="D7780" s="5" t="s">
        <v>859</v>
      </c>
      <c r="E7780" s="8" t="s">
        <v>869</v>
      </c>
      <c r="F7780" s="41">
        <v>6606238</v>
      </c>
      <c r="G7780" s="41">
        <v>661152</v>
      </c>
      <c r="H7780" s="5" t="s">
        <v>721</v>
      </c>
      <c r="I7780" s="5" t="s">
        <v>869</v>
      </c>
      <c r="J7780" s="5" t="s">
        <v>719</v>
      </c>
      <c r="O7780" s="117">
        <v>39014</v>
      </c>
      <c r="P7780" s="88">
        <f t="shared" si="412"/>
        <v>2006</v>
      </c>
      <c r="Q7780" s="88">
        <f t="shared" si="413"/>
        <v>10</v>
      </c>
      <c r="R7780" s="79">
        <v>24</v>
      </c>
      <c r="Y7780" s="11" t="s">
        <v>479</v>
      </c>
      <c r="Z7780" s="41" t="s">
        <v>480</v>
      </c>
      <c r="AA7780" s="41" t="s">
        <v>378</v>
      </c>
      <c r="AD7780" s="41" t="s">
        <v>388</v>
      </c>
      <c r="AF7780" s="82">
        <v>40</v>
      </c>
      <c r="AG7780" s="82">
        <v>40</v>
      </c>
      <c r="AH7780" s="41" t="s">
        <v>81</v>
      </c>
      <c r="AI7780" s="41" t="s">
        <v>81</v>
      </c>
      <c r="AJ7780" s="41" t="s">
        <v>585</v>
      </c>
      <c r="AK7780" s="8" t="s">
        <v>723</v>
      </c>
      <c r="AL7780" s="8" t="s">
        <v>704</v>
      </c>
      <c r="AM7780" s="41">
        <v>0.5</v>
      </c>
      <c r="AN7780" s="41">
        <v>0.5</v>
      </c>
    </row>
    <row r="7781" spans="1:40" ht="12.75" hidden="1" customHeight="1" x14ac:dyDescent="0.3">
      <c r="A7781" s="5">
        <v>1032</v>
      </c>
      <c r="B7781" s="5" t="s">
        <v>849</v>
      </c>
      <c r="C7781" s="8" t="s">
        <v>429</v>
      </c>
      <c r="D7781" s="5" t="s">
        <v>859</v>
      </c>
      <c r="E7781" s="8" t="s">
        <v>869</v>
      </c>
      <c r="F7781" s="41">
        <v>6606238</v>
      </c>
      <c r="G7781" s="41">
        <v>661152</v>
      </c>
      <c r="H7781" s="5" t="s">
        <v>721</v>
      </c>
      <c r="I7781" s="5" t="s">
        <v>869</v>
      </c>
      <c r="J7781" s="5" t="s">
        <v>719</v>
      </c>
      <c r="O7781" s="117">
        <v>39050</v>
      </c>
      <c r="P7781" s="88">
        <f t="shared" si="412"/>
        <v>2006</v>
      </c>
      <c r="Q7781" s="88">
        <f t="shared" si="413"/>
        <v>11</v>
      </c>
      <c r="R7781" s="79">
        <v>29</v>
      </c>
      <c r="Y7781" s="11" t="s">
        <v>479</v>
      </c>
      <c r="Z7781" s="41" t="s">
        <v>480</v>
      </c>
      <c r="AA7781" s="41" t="s">
        <v>378</v>
      </c>
      <c r="AD7781" s="41" t="s">
        <v>388</v>
      </c>
      <c r="AF7781" s="82">
        <v>200</v>
      </c>
      <c r="AG7781" s="82">
        <v>200</v>
      </c>
      <c r="AH7781" s="41" t="s">
        <v>81</v>
      </c>
      <c r="AI7781" s="41" t="s">
        <v>81</v>
      </c>
      <c r="AJ7781" s="41" t="s">
        <v>585</v>
      </c>
      <c r="AK7781" s="8" t="s">
        <v>723</v>
      </c>
      <c r="AL7781" s="8" t="s">
        <v>704</v>
      </c>
      <c r="AM7781" s="41">
        <v>0.5</v>
      </c>
      <c r="AN7781" s="41">
        <v>0.5</v>
      </c>
    </row>
    <row r="7782" spans="1:40" ht="12.75" hidden="1" customHeight="1" x14ac:dyDescent="0.3">
      <c r="A7782" s="5">
        <v>1033</v>
      </c>
      <c r="B7782" s="5" t="s">
        <v>849</v>
      </c>
      <c r="C7782" s="8" t="s">
        <v>429</v>
      </c>
      <c r="D7782" s="5" t="s">
        <v>859</v>
      </c>
      <c r="E7782" s="8" t="s">
        <v>869</v>
      </c>
      <c r="F7782" s="41">
        <v>6606238</v>
      </c>
      <c r="G7782" s="41">
        <v>661152</v>
      </c>
      <c r="H7782" s="5" t="s">
        <v>721</v>
      </c>
      <c r="I7782" s="5" t="s">
        <v>869</v>
      </c>
      <c r="J7782" s="5" t="s">
        <v>719</v>
      </c>
      <c r="O7782" s="117">
        <v>39082</v>
      </c>
      <c r="P7782" s="88">
        <f t="shared" si="412"/>
        <v>2006</v>
      </c>
      <c r="Q7782" s="88">
        <f t="shared" si="413"/>
        <v>12</v>
      </c>
      <c r="R7782" s="79">
        <v>31</v>
      </c>
      <c r="Y7782" s="11" t="s">
        <v>479</v>
      </c>
      <c r="Z7782" s="41" t="s">
        <v>480</v>
      </c>
      <c r="AA7782" s="41" t="s">
        <v>378</v>
      </c>
      <c r="AD7782" s="41" t="s">
        <v>388</v>
      </c>
      <c r="AF7782" s="82">
        <v>310</v>
      </c>
      <c r="AG7782" s="82">
        <v>310</v>
      </c>
      <c r="AH7782" s="41" t="s">
        <v>81</v>
      </c>
      <c r="AI7782" s="41" t="s">
        <v>81</v>
      </c>
      <c r="AJ7782" s="41" t="s">
        <v>585</v>
      </c>
      <c r="AK7782" s="8" t="s">
        <v>723</v>
      </c>
      <c r="AL7782" s="8" t="s">
        <v>704</v>
      </c>
      <c r="AM7782" s="41">
        <v>0.5</v>
      </c>
      <c r="AN7782" s="41">
        <v>0.5</v>
      </c>
    </row>
    <row r="7783" spans="1:40" ht="12.75" hidden="1" customHeight="1" x14ac:dyDescent="0.3">
      <c r="A7783" s="5">
        <v>1034</v>
      </c>
      <c r="B7783" s="5" t="s">
        <v>849</v>
      </c>
      <c r="C7783" s="8" t="s">
        <v>429</v>
      </c>
      <c r="D7783" s="5" t="s">
        <v>859</v>
      </c>
      <c r="E7783" s="8" t="s">
        <v>869</v>
      </c>
      <c r="F7783" s="41">
        <v>6606238</v>
      </c>
      <c r="G7783" s="41">
        <v>661152</v>
      </c>
      <c r="H7783" s="5" t="s">
        <v>721</v>
      </c>
      <c r="I7783" s="5" t="s">
        <v>869</v>
      </c>
      <c r="J7783" s="5" t="s">
        <v>719</v>
      </c>
      <c r="O7783" s="117">
        <v>39113</v>
      </c>
      <c r="P7783" s="88">
        <f t="shared" si="412"/>
        <v>2007</v>
      </c>
      <c r="Q7783" s="88">
        <f t="shared" si="413"/>
        <v>1</v>
      </c>
      <c r="R7783" s="79">
        <v>31</v>
      </c>
      <c r="Y7783" s="11" t="s">
        <v>479</v>
      </c>
      <c r="Z7783" s="41" t="s">
        <v>480</v>
      </c>
      <c r="AA7783" s="41" t="s">
        <v>378</v>
      </c>
      <c r="AD7783" s="41" t="s">
        <v>388</v>
      </c>
      <c r="AF7783" s="82">
        <v>840</v>
      </c>
      <c r="AG7783" s="82">
        <v>840</v>
      </c>
      <c r="AH7783" s="41" t="s">
        <v>81</v>
      </c>
      <c r="AI7783" s="41" t="s">
        <v>81</v>
      </c>
      <c r="AJ7783" s="41" t="s">
        <v>585</v>
      </c>
      <c r="AK7783" s="8" t="s">
        <v>723</v>
      </c>
      <c r="AL7783" s="8" t="s">
        <v>704</v>
      </c>
      <c r="AM7783" s="41">
        <v>0.5</v>
      </c>
      <c r="AN7783" s="41">
        <v>0.5</v>
      </c>
    </row>
    <row r="7784" spans="1:40" ht="12.75" hidden="1" customHeight="1" x14ac:dyDescent="0.3">
      <c r="A7784" s="5">
        <v>485</v>
      </c>
      <c r="B7784" s="5" t="s">
        <v>848</v>
      </c>
      <c r="C7784" s="8" t="s">
        <v>68</v>
      </c>
      <c r="D7784" s="5" t="s">
        <v>252</v>
      </c>
      <c r="F7784" s="41">
        <v>6607195</v>
      </c>
      <c r="G7784" s="41">
        <v>664270</v>
      </c>
      <c r="H7784" s="5" t="s">
        <v>721</v>
      </c>
      <c r="O7784" s="117">
        <v>39133</v>
      </c>
      <c r="P7784" s="88">
        <f t="shared" si="412"/>
        <v>2007</v>
      </c>
      <c r="Q7784" s="88">
        <f t="shared" si="413"/>
        <v>2</v>
      </c>
      <c r="R7784" s="79">
        <v>20</v>
      </c>
      <c r="Y7784" s="11" t="s">
        <v>479</v>
      </c>
      <c r="Z7784" s="41" t="s">
        <v>480</v>
      </c>
      <c r="AA7784" s="41" t="s">
        <v>378</v>
      </c>
      <c r="AD7784" s="41" t="s">
        <v>388</v>
      </c>
      <c r="AF7784" s="82">
        <v>662</v>
      </c>
      <c r="AG7784" s="82">
        <v>662</v>
      </c>
      <c r="AH7784" s="41" t="s">
        <v>81</v>
      </c>
      <c r="AI7784" s="41" t="s">
        <v>81</v>
      </c>
      <c r="AJ7784" s="41" t="s">
        <v>585</v>
      </c>
      <c r="AK7784" s="8" t="s">
        <v>722</v>
      </c>
      <c r="AL7784" s="8" t="s">
        <v>704</v>
      </c>
      <c r="AM7784" s="41">
        <v>0.5</v>
      </c>
      <c r="AN7784" s="41">
        <v>0.5</v>
      </c>
    </row>
    <row r="7785" spans="1:40" ht="12.75" hidden="1" customHeight="1" x14ac:dyDescent="0.3">
      <c r="A7785" s="5">
        <v>1035</v>
      </c>
      <c r="B7785" s="5" t="s">
        <v>849</v>
      </c>
      <c r="C7785" s="8" t="s">
        <v>429</v>
      </c>
      <c r="D7785" s="5" t="s">
        <v>859</v>
      </c>
      <c r="E7785" s="8" t="s">
        <v>869</v>
      </c>
      <c r="F7785" s="41">
        <v>6606238</v>
      </c>
      <c r="G7785" s="41">
        <v>661152</v>
      </c>
      <c r="H7785" s="5" t="s">
        <v>721</v>
      </c>
      <c r="I7785" s="5" t="s">
        <v>869</v>
      </c>
      <c r="J7785" s="5" t="s">
        <v>719</v>
      </c>
      <c r="O7785" s="117">
        <v>39141</v>
      </c>
      <c r="P7785" s="88">
        <f t="shared" si="412"/>
        <v>2007</v>
      </c>
      <c r="Q7785" s="88">
        <f t="shared" si="413"/>
        <v>2</v>
      </c>
      <c r="R7785" s="79">
        <v>28</v>
      </c>
      <c r="Y7785" s="11" t="s">
        <v>479</v>
      </c>
      <c r="Z7785" s="41" t="s">
        <v>480</v>
      </c>
      <c r="AA7785" s="41" t="s">
        <v>378</v>
      </c>
      <c r="AD7785" s="41" t="s">
        <v>388</v>
      </c>
      <c r="AF7785" s="82">
        <v>510</v>
      </c>
      <c r="AG7785" s="82">
        <v>510</v>
      </c>
      <c r="AH7785" s="41" t="s">
        <v>81</v>
      </c>
      <c r="AI7785" s="41" t="s">
        <v>81</v>
      </c>
      <c r="AJ7785" s="41" t="s">
        <v>585</v>
      </c>
      <c r="AK7785" s="8" t="s">
        <v>723</v>
      </c>
      <c r="AL7785" s="8" t="s">
        <v>704</v>
      </c>
      <c r="AM7785" s="41">
        <v>0.5</v>
      </c>
      <c r="AN7785" s="41">
        <v>0.5</v>
      </c>
    </row>
    <row r="7786" spans="1:40" ht="12.75" hidden="1" customHeight="1" x14ac:dyDescent="0.3">
      <c r="A7786" s="5">
        <v>1036</v>
      </c>
      <c r="B7786" s="5" t="s">
        <v>849</v>
      </c>
      <c r="C7786" s="8" t="s">
        <v>429</v>
      </c>
      <c r="D7786" s="5" t="s">
        <v>859</v>
      </c>
      <c r="E7786" s="8" t="s">
        <v>869</v>
      </c>
      <c r="F7786" s="41">
        <v>6606238</v>
      </c>
      <c r="G7786" s="41">
        <v>661152</v>
      </c>
      <c r="H7786" s="5" t="s">
        <v>721</v>
      </c>
      <c r="I7786" s="5" t="s">
        <v>869</v>
      </c>
      <c r="J7786" s="5" t="s">
        <v>719</v>
      </c>
      <c r="O7786" s="117">
        <v>39162</v>
      </c>
      <c r="P7786" s="88">
        <f t="shared" si="412"/>
        <v>2007</v>
      </c>
      <c r="Q7786" s="88">
        <f t="shared" si="413"/>
        <v>3</v>
      </c>
      <c r="R7786" s="79">
        <v>21</v>
      </c>
      <c r="Y7786" s="11" t="s">
        <v>479</v>
      </c>
      <c r="Z7786" s="41" t="s">
        <v>480</v>
      </c>
      <c r="AA7786" s="41" t="s">
        <v>378</v>
      </c>
      <c r="AD7786" s="41" t="s">
        <v>388</v>
      </c>
      <c r="AF7786" s="82">
        <v>650</v>
      </c>
      <c r="AG7786" s="82">
        <v>650</v>
      </c>
      <c r="AH7786" s="41" t="s">
        <v>81</v>
      </c>
      <c r="AI7786" s="41" t="s">
        <v>81</v>
      </c>
      <c r="AJ7786" s="41" t="s">
        <v>585</v>
      </c>
      <c r="AK7786" s="8" t="s">
        <v>723</v>
      </c>
      <c r="AL7786" s="8" t="s">
        <v>704</v>
      </c>
      <c r="AM7786" s="41">
        <v>0.5</v>
      </c>
      <c r="AN7786" s="41">
        <v>0.5</v>
      </c>
    </row>
    <row r="7787" spans="1:40" ht="12.75" hidden="1" customHeight="1" x14ac:dyDescent="0.3">
      <c r="A7787" s="5">
        <v>1037</v>
      </c>
      <c r="B7787" s="5" t="s">
        <v>849</v>
      </c>
      <c r="C7787" s="8" t="s">
        <v>429</v>
      </c>
      <c r="D7787" s="5" t="s">
        <v>859</v>
      </c>
      <c r="E7787" s="8" t="s">
        <v>869</v>
      </c>
      <c r="F7787" s="41">
        <v>6606238</v>
      </c>
      <c r="G7787" s="41">
        <v>661152</v>
      </c>
      <c r="H7787" s="5" t="s">
        <v>721</v>
      </c>
      <c r="I7787" s="5" t="s">
        <v>869</v>
      </c>
      <c r="J7787" s="5" t="s">
        <v>719</v>
      </c>
      <c r="O7787" s="117">
        <v>39190</v>
      </c>
      <c r="P7787" s="88">
        <f t="shared" si="412"/>
        <v>2007</v>
      </c>
      <c r="Q7787" s="88">
        <f t="shared" si="413"/>
        <v>4</v>
      </c>
      <c r="R7787" s="79">
        <v>18</v>
      </c>
      <c r="Y7787" s="11" t="s">
        <v>479</v>
      </c>
      <c r="Z7787" s="41" t="s">
        <v>480</v>
      </c>
      <c r="AA7787" s="41" t="s">
        <v>378</v>
      </c>
      <c r="AD7787" s="41" t="s">
        <v>388</v>
      </c>
      <c r="AF7787" s="82">
        <v>160</v>
      </c>
      <c r="AG7787" s="82">
        <v>160</v>
      </c>
      <c r="AH7787" s="41" t="s">
        <v>81</v>
      </c>
      <c r="AI7787" s="41" t="s">
        <v>81</v>
      </c>
      <c r="AJ7787" s="41" t="s">
        <v>585</v>
      </c>
      <c r="AK7787" s="8" t="s">
        <v>723</v>
      </c>
      <c r="AL7787" s="8" t="s">
        <v>704</v>
      </c>
      <c r="AM7787" s="41">
        <v>0.5</v>
      </c>
      <c r="AN7787" s="41">
        <v>0.5</v>
      </c>
    </row>
    <row r="7788" spans="1:40" ht="12.75" hidden="1" customHeight="1" x14ac:dyDescent="0.3">
      <c r="A7788" s="5">
        <v>486</v>
      </c>
      <c r="B7788" s="5" t="s">
        <v>848</v>
      </c>
      <c r="C7788" s="8" t="s">
        <v>68</v>
      </c>
      <c r="D7788" s="5" t="s">
        <v>252</v>
      </c>
      <c r="F7788" s="41">
        <v>6607195</v>
      </c>
      <c r="G7788" s="41">
        <v>664270</v>
      </c>
      <c r="H7788" s="5" t="s">
        <v>721</v>
      </c>
      <c r="O7788" s="117">
        <v>39210</v>
      </c>
      <c r="P7788" s="88">
        <f t="shared" si="412"/>
        <v>2007</v>
      </c>
      <c r="Q7788" s="88">
        <f t="shared" si="413"/>
        <v>5</v>
      </c>
      <c r="R7788" s="79">
        <v>8</v>
      </c>
      <c r="Y7788" s="11" t="s">
        <v>479</v>
      </c>
      <c r="Z7788" s="41" t="s">
        <v>480</v>
      </c>
      <c r="AA7788" s="41" t="s">
        <v>378</v>
      </c>
      <c r="AD7788" s="41" t="s">
        <v>388</v>
      </c>
      <c r="AF7788" s="82">
        <v>306</v>
      </c>
      <c r="AG7788" s="82">
        <v>306</v>
      </c>
      <c r="AH7788" s="41" t="s">
        <v>81</v>
      </c>
      <c r="AI7788" s="41" t="s">
        <v>81</v>
      </c>
      <c r="AJ7788" s="41" t="s">
        <v>585</v>
      </c>
      <c r="AK7788" s="8" t="s">
        <v>722</v>
      </c>
      <c r="AL7788" s="8" t="s">
        <v>704</v>
      </c>
      <c r="AM7788" s="41">
        <v>0.5</v>
      </c>
      <c r="AN7788" s="41">
        <v>0.5</v>
      </c>
    </row>
    <row r="7789" spans="1:40" ht="12.75" hidden="1" customHeight="1" x14ac:dyDescent="0.3">
      <c r="A7789" s="5">
        <v>1038</v>
      </c>
      <c r="B7789" s="5" t="s">
        <v>849</v>
      </c>
      <c r="C7789" s="8" t="s">
        <v>429</v>
      </c>
      <c r="D7789" s="5" t="s">
        <v>859</v>
      </c>
      <c r="E7789" s="8" t="s">
        <v>869</v>
      </c>
      <c r="F7789" s="41">
        <v>6606238</v>
      </c>
      <c r="G7789" s="41">
        <v>661152</v>
      </c>
      <c r="H7789" s="5" t="s">
        <v>721</v>
      </c>
      <c r="I7789" s="5" t="s">
        <v>869</v>
      </c>
      <c r="J7789" s="5" t="s">
        <v>719</v>
      </c>
      <c r="O7789" s="117">
        <v>39216</v>
      </c>
      <c r="P7789" s="88">
        <f t="shared" si="412"/>
        <v>2007</v>
      </c>
      <c r="Q7789" s="88">
        <f t="shared" si="413"/>
        <v>5</v>
      </c>
      <c r="R7789" s="79">
        <v>14</v>
      </c>
      <c r="Y7789" s="11" t="s">
        <v>479</v>
      </c>
      <c r="Z7789" s="41" t="s">
        <v>480</v>
      </c>
      <c r="AA7789" s="41" t="s">
        <v>378</v>
      </c>
      <c r="AD7789" s="41" t="s">
        <v>388</v>
      </c>
      <c r="AF7789" s="82">
        <v>130</v>
      </c>
      <c r="AG7789" s="82">
        <v>130</v>
      </c>
      <c r="AH7789" s="41" t="s">
        <v>81</v>
      </c>
      <c r="AI7789" s="41" t="s">
        <v>81</v>
      </c>
      <c r="AJ7789" s="41" t="s">
        <v>585</v>
      </c>
      <c r="AK7789" s="8" t="s">
        <v>723</v>
      </c>
      <c r="AL7789" s="8" t="s">
        <v>704</v>
      </c>
      <c r="AM7789" s="41">
        <v>0.5</v>
      </c>
      <c r="AN7789" s="41">
        <v>0.5</v>
      </c>
    </row>
    <row r="7790" spans="1:40" ht="12.75" hidden="1" customHeight="1" x14ac:dyDescent="0.3">
      <c r="A7790" s="5">
        <v>1039</v>
      </c>
      <c r="B7790" s="5" t="s">
        <v>849</v>
      </c>
      <c r="C7790" s="8" t="s">
        <v>429</v>
      </c>
      <c r="D7790" s="5" t="s">
        <v>859</v>
      </c>
      <c r="E7790" s="8" t="s">
        <v>869</v>
      </c>
      <c r="F7790" s="41">
        <v>6606238</v>
      </c>
      <c r="G7790" s="41">
        <v>661152</v>
      </c>
      <c r="H7790" s="5" t="s">
        <v>721</v>
      </c>
      <c r="I7790" s="5" t="s">
        <v>869</v>
      </c>
      <c r="J7790" s="5" t="s">
        <v>719</v>
      </c>
      <c r="O7790" s="117">
        <v>39252</v>
      </c>
      <c r="P7790" s="88">
        <f t="shared" si="412"/>
        <v>2007</v>
      </c>
      <c r="Q7790" s="88">
        <f t="shared" si="413"/>
        <v>6</v>
      </c>
      <c r="R7790" s="79">
        <v>19</v>
      </c>
      <c r="Y7790" s="11" t="s">
        <v>479</v>
      </c>
      <c r="Z7790" s="41" t="s">
        <v>480</v>
      </c>
      <c r="AA7790" s="41" t="s">
        <v>378</v>
      </c>
      <c r="AD7790" s="41" t="s">
        <v>388</v>
      </c>
      <c r="AF7790" s="82">
        <v>110</v>
      </c>
      <c r="AG7790" s="82">
        <v>110</v>
      </c>
      <c r="AH7790" s="41" t="s">
        <v>81</v>
      </c>
      <c r="AI7790" s="41" t="s">
        <v>81</v>
      </c>
      <c r="AJ7790" s="41" t="s">
        <v>585</v>
      </c>
      <c r="AK7790" s="8" t="s">
        <v>723</v>
      </c>
      <c r="AL7790" s="8" t="s">
        <v>704</v>
      </c>
      <c r="AM7790" s="41">
        <v>0.5</v>
      </c>
      <c r="AN7790" s="41">
        <v>0.5</v>
      </c>
    </row>
    <row r="7791" spans="1:40" ht="12.75" hidden="1" customHeight="1" x14ac:dyDescent="0.3">
      <c r="A7791" s="5">
        <v>1040</v>
      </c>
      <c r="B7791" s="5" t="s">
        <v>849</v>
      </c>
      <c r="C7791" s="8" t="s">
        <v>429</v>
      </c>
      <c r="D7791" s="5" t="s">
        <v>859</v>
      </c>
      <c r="E7791" s="8" t="s">
        <v>869</v>
      </c>
      <c r="F7791" s="41">
        <v>6606238</v>
      </c>
      <c r="G7791" s="41">
        <v>661152</v>
      </c>
      <c r="H7791" s="5" t="s">
        <v>721</v>
      </c>
      <c r="I7791" s="5" t="s">
        <v>869</v>
      </c>
      <c r="J7791" s="5" t="s">
        <v>719</v>
      </c>
      <c r="O7791" s="117">
        <v>39280</v>
      </c>
      <c r="P7791" s="88">
        <f t="shared" si="412"/>
        <v>2007</v>
      </c>
      <c r="Q7791" s="88">
        <f t="shared" si="413"/>
        <v>7</v>
      </c>
      <c r="R7791" s="79">
        <v>17</v>
      </c>
      <c r="Y7791" s="11" t="s">
        <v>479</v>
      </c>
      <c r="Z7791" s="41" t="s">
        <v>480</v>
      </c>
      <c r="AA7791" s="41" t="s">
        <v>378</v>
      </c>
      <c r="AD7791" s="41" t="s">
        <v>388</v>
      </c>
      <c r="AF7791" s="82">
        <v>140</v>
      </c>
      <c r="AG7791" s="82">
        <v>140</v>
      </c>
      <c r="AH7791" s="41" t="s">
        <v>81</v>
      </c>
      <c r="AI7791" s="41" t="s">
        <v>81</v>
      </c>
      <c r="AJ7791" s="41" t="s">
        <v>585</v>
      </c>
      <c r="AK7791" s="8" t="s">
        <v>723</v>
      </c>
      <c r="AL7791" s="8" t="s">
        <v>704</v>
      </c>
      <c r="AM7791" s="41">
        <v>0.5</v>
      </c>
      <c r="AN7791" s="41">
        <v>0.5</v>
      </c>
    </row>
    <row r="7792" spans="1:40" ht="12.75" hidden="1" customHeight="1" x14ac:dyDescent="0.3">
      <c r="A7792" s="5">
        <v>1041</v>
      </c>
      <c r="B7792" s="5" t="s">
        <v>849</v>
      </c>
      <c r="C7792" s="8" t="s">
        <v>429</v>
      </c>
      <c r="D7792" s="5" t="s">
        <v>859</v>
      </c>
      <c r="E7792" s="8" t="s">
        <v>869</v>
      </c>
      <c r="F7792" s="41">
        <v>6606238</v>
      </c>
      <c r="G7792" s="41">
        <v>661152</v>
      </c>
      <c r="H7792" s="5" t="s">
        <v>721</v>
      </c>
      <c r="I7792" s="5" t="s">
        <v>869</v>
      </c>
      <c r="J7792" s="5" t="s">
        <v>719</v>
      </c>
      <c r="O7792" s="117">
        <v>39315</v>
      </c>
      <c r="P7792" s="88">
        <f t="shared" si="412"/>
        <v>2007</v>
      </c>
      <c r="Q7792" s="88">
        <f t="shared" si="413"/>
        <v>8</v>
      </c>
      <c r="R7792" s="79">
        <v>21</v>
      </c>
      <c r="Y7792" s="11" t="s">
        <v>479</v>
      </c>
      <c r="Z7792" s="41" t="s">
        <v>480</v>
      </c>
      <c r="AA7792" s="41" t="s">
        <v>378</v>
      </c>
      <c r="AD7792" s="41" t="s">
        <v>388</v>
      </c>
      <c r="AF7792" s="82">
        <v>51</v>
      </c>
      <c r="AG7792" s="82">
        <v>51</v>
      </c>
      <c r="AH7792" s="41" t="s">
        <v>81</v>
      </c>
      <c r="AI7792" s="41" t="s">
        <v>81</v>
      </c>
      <c r="AJ7792" s="41" t="s">
        <v>585</v>
      </c>
      <c r="AK7792" s="8" t="s">
        <v>723</v>
      </c>
      <c r="AL7792" s="8" t="s">
        <v>704</v>
      </c>
      <c r="AM7792" s="41">
        <v>0.5</v>
      </c>
      <c r="AN7792" s="41">
        <v>0.5</v>
      </c>
    </row>
    <row r="7793" spans="1:40" ht="12.75" hidden="1" customHeight="1" x14ac:dyDescent="0.3">
      <c r="A7793" s="5">
        <v>487</v>
      </c>
      <c r="B7793" s="5" t="s">
        <v>848</v>
      </c>
      <c r="C7793" s="8" t="s">
        <v>68</v>
      </c>
      <c r="D7793" s="5" t="s">
        <v>252</v>
      </c>
      <c r="F7793" s="41">
        <v>6607195</v>
      </c>
      <c r="G7793" s="41">
        <v>664270</v>
      </c>
      <c r="H7793" s="5" t="s">
        <v>721</v>
      </c>
      <c r="O7793" s="117">
        <v>39317</v>
      </c>
      <c r="P7793" s="88">
        <f t="shared" si="412"/>
        <v>2007</v>
      </c>
      <c r="Q7793" s="88">
        <f t="shared" si="413"/>
        <v>8</v>
      </c>
      <c r="R7793" s="79">
        <v>23</v>
      </c>
      <c r="Y7793" s="11" t="s">
        <v>479</v>
      </c>
      <c r="Z7793" s="41" t="s">
        <v>480</v>
      </c>
      <c r="AA7793" s="41" t="s">
        <v>378</v>
      </c>
      <c r="AD7793" s="41" t="s">
        <v>388</v>
      </c>
      <c r="AF7793" s="82">
        <v>118</v>
      </c>
      <c r="AG7793" s="82">
        <v>118</v>
      </c>
      <c r="AH7793" s="41" t="s">
        <v>81</v>
      </c>
      <c r="AI7793" s="41" t="s">
        <v>81</v>
      </c>
      <c r="AJ7793" s="41" t="s">
        <v>585</v>
      </c>
      <c r="AK7793" s="8" t="s">
        <v>722</v>
      </c>
      <c r="AL7793" s="8" t="s">
        <v>704</v>
      </c>
      <c r="AM7793" s="41">
        <v>0.5</v>
      </c>
      <c r="AN7793" s="41">
        <v>0.5</v>
      </c>
    </row>
    <row r="7794" spans="1:40" ht="12.75" hidden="1" customHeight="1" x14ac:dyDescent="0.3">
      <c r="A7794" s="5">
        <v>1042</v>
      </c>
      <c r="B7794" s="5" t="s">
        <v>849</v>
      </c>
      <c r="C7794" s="8" t="s">
        <v>429</v>
      </c>
      <c r="D7794" s="5" t="s">
        <v>859</v>
      </c>
      <c r="E7794" s="8" t="s">
        <v>869</v>
      </c>
      <c r="F7794" s="41">
        <v>6606238</v>
      </c>
      <c r="G7794" s="41">
        <v>661152</v>
      </c>
      <c r="H7794" s="5" t="s">
        <v>721</v>
      </c>
      <c r="I7794" s="5" t="s">
        <v>869</v>
      </c>
      <c r="J7794" s="5" t="s">
        <v>719</v>
      </c>
      <c r="O7794" s="117">
        <v>39344</v>
      </c>
      <c r="P7794" s="88">
        <f t="shared" si="412"/>
        <v>2007</v>
      </c>
      <c r="Q7794" s="88">
        <f t="shared" si="413"/>
        <v>9</v>
      </c>
      <c r="R7794" s="79">
        <v>19</v>
      </c>
      <c r="Y7794" s="11" t="s">
        <v>479</v>
      </c>
      <c r="Z7794" s="41" t="s">
        <v>480</v>
      </c>
      <c r="AA7794" s="41" t="s">
        <v>378</v>
      </c>
      <c r="AD7794" s="41" t="s">
        <v>388</v>
      </c>
      <c r="AF7794" s="82">
        <v>26</v>
      </c>
      <c r="AG7794" s="82">
        <v>26</v>
      </c>
      <c r="AH7794" s="41" t="s">
        <v>81</v>
      </c>
      <c r="AI7794" s="41" t="s">
        <v>81</v>
      </c>
      <c r="AJ7794" s="41" t="s">
        <v>585</v>
      </c>
      <c r="AK7794" s="8" t="s">
        <v>723</v>
      </c>
      <c r="AL7794" s="8" t="s">
        <v>704</v>
      </c>
      <c r="AM7794" s="41">
        <v>0.5</v>
      </c>
      <c r="AN7794" s="41">
        <v>0.5</v>
      </c>
    </row>
    <row r="7795" spans="1:40" ht="12.75" hidden="1" customHeight="1" x14ac:dyDescent="0.3">
      <c r="A7795" s="5">
        <v>488</v>
      </c>
      <c r="B7795" s="5" t="s">
        <v>848</v>
      </c>
      <c r="C7795" s="8" t="s">
        <v>68</v>
      </c>
      <c r="D7795" s="5" t="s">
        <v>252</v>
      </c>
      <c r="F7795" s="41">
        <v>6607195</v>
      </c>
      <c r="G7795" s="41">
        <v>664270</v>
      </c>
      <c r="H7795" s="5" t="s">
        <v>721</v>
      </c>
      <c r="O7795" s="117">
        <v>39370</v>
      </c>
      <c r="P7795" s="88">
        <f t="shared" si="412"/>
        <v>2007</v>
      </c>
      <c r="Q7795" s="88">
        <f t="shared" si="413"/>
        <v>10</v>
      </c>
      <c r="R7795" s="79">
        <v>15</v>
      </c>
      <c r="Y7795" s="11" t="s">
        <v>479</v>
      </c>
      <c r="Z7795" s="41" t="s">
        <v>480</v>
      </c>
      <c r="AA7795" s="41" t="s">
        <v>378</v>
      </c>
      <c r="AD7795" s="41" t="s">
        <v>388</v>
      </c>
      <c r="AF7795" s="82">
        <v>47</v>
      </c>
      <c r="AG7795" s="82">
        <v>47</v>
      </c>
      <c r="AH7795" s="41" t="s">
        <v>81</v>
      </c>
      <c r="AI7795" s="41" t="s">
        <v>81</v>
      </c>
      <c r="AJ7795" s="41" t="s">
        <v>585</v>
      </c>
      <c r="AK7795" s="8" t="s">
        <v>722</v>
      </c>
      <c r="AL7795" s="8" t="s">
        <v>704</v>
      </c>
      <c r="AM7795" s="41">
        <v>0.5</v>
      </c>
      <c r="AN7795" s="41">
        <v>0.5</v>
      </c>
    </row>
    <row r="7796" spans="1:40" ht="12.75" hidden="1" customHeight="1" x14ac:dyDescent="0.3">
      <c r="A7796" s="5">
        <v>1043</v>
      </c>
      <c r="B7796" s="5" t="s">
        <v>849</v>
      </c>
      <c r="C7796" s="8" t="s">
        <v>429</v>
      </c>
      <c r="D7796" s="5" t="s">
        <v>859</v>
      </c>
      <c r="E7796" s="8" t="s">
        <v>869</v>
      </c>
      <c r="F7796" s="41">
        <v>6606238</v>
      </c>
      <c r="G7796" s="41">
        <v>661152</v>
      </c>
      <c r="H7796" s="5" t="s">
        <v>721</v>
      </c>
      <c r="I7796" s="5" t="s">
        <v>869</v>
      </c>
      <c r="J7796" s="5" t="s">
        <v>719</v>
      </c>
      <c r="O7796" s="117">
        <v>39372</v>
      </c>
      <c r="P7796" s="88">
        <f t="shared" si="412"/>
        <v>2007</v>
      </c>
      <c r="Q7796" s="88">
        <f t="shared" si="413"/>
        <v>10</v>
      </c>
      <c r="R7796" s="79">
        <v>17</v>
      </c>
      <c r="Y7796" s="11" t="s">
        <v>479</v>
      </c>
      <c r="Z7796" s="41" t="s">
        <v>480</v>
      </c>
      <c r="AA7796" s="41" t="s">
        <v>378</v>
      </c>
      <c r="AD7796" s="41" t="s">
        <v>388</v>
      </c>
      <c r="AF7796" s="82">
        <v>65</v>
      </c>
      <c r="AG7796" s="82">
        <v>65</v>
      </c>
      <c r="AH7796" s="41" t="s">
        <v>81</v>
      </c>
      <c r="AI7796" s="41" t="s">
        <v>81</v>
      </c>
      <c r="AJ7796" s="41" t="s">
        <v>585</v>
      </c>
      <c r="AK7796" s="8" t="s">
        <v>723</v>
      </c>
      <c r="AL7796" s="8" t="s">
        <v>704</v>
      </c>
      <c r="AM7796" s="41">
        <v>0.5</v>
      </c>
      <c r="AN7796" s="41">
        <v>0.5</v>
      </c>
    </row>
    <row r="7797" spans="1:40" ht="12.75" hidden="1" customHeight="1" x14ac:dyDescent="0.3">
      <c r="A7797" s="5">
        <v>1044</v>
      </c>
      <c r="B7797" s="5" t="s">
        <v>849</v>
      </c>
      <c r="C7797" s="8" t="s">
        <v>429</v>
      </c>
      <c r="D7797" s="5" t="s">
        <v>859</v>
      </c>
      <c r="E7797" s="8" t="s">
        <v>869</v>
      </c>
      <c r="F7797" s="41">
        <v>6606238</v>
      </c>
      <c r="G7797" s="41">
        <v>661152</v>
      </c>
      <c r="H7797" s="5" t="s">
        <v>721</v>
      </c>
      <c r="I7797" s="5" t="s">
        <v>869</v>
      </c>
      <c r="J7797" s="5" t="s">
        <v>719</v>
      </c>
      <c r="O7797" s="117">
        <v>39406</v>
      </c>
      <c r="P7797" s="88">
        <f t="shared" si="412"/>
        <v>2007</v>
      </c>
      <c r="Q7797" s="88">
        <f t="shared" si="413"/>
        <v>11</v>
      </c>
      <c r="R7797" s="79">
        <v>20</v>
      </c>
      <c r="Y7797" s="11" t="s">
        <v>479</v>
      </c>
      <c r="Z7797" s="41" t="s">
        <v>480</v>
      </c>
      <c r="AA7797" s="41" t="s">
        <v>378</v>
      </c>
      <c r="AD7797" s="41" t="s">
        <v>388</v>
      </c>
      <c r="AF7797" s="82">
        <v>86</v>
      </c>
      <c r="AG7797" s="82">
        <v>86</v>
      </c>
      <c r="AH7797" s="41" t="s">
        <v>81</v>
      </c>
      <c r="AI7797" s="41" t="s">
        <v>81</v>
      </c>
      <c r="AJ7797" s="41" t="s">
        <v>585</v>
      </c>
      <c r="AK7797" s="8" t="s">
        <v>723</v>
      </c>
      <c r="AL7797" s="8" t="s">
        <v>704</v>
      </c>
      <c r="AM7797" s="41">
        <v>0.5</v>
      </c>
      <c r="AN7797" s="41">
        <v>0.5</v>
      </c>
    </row>
    <row r="7798" spans="1:40" ht="12.75" hidden="1" customHeight="1" x14ac:dyDescent="0.3">
      <c r="A7798" s="5">
        <v>522</v>
      </c>
      <c r="B7798" s="5" t="s">
        <v>848</v>
      </c>
      <c r="C7798" s="8" t="s">
        <v>526</v>
      </c>
      <c r="D7798" s="5" t="s">
        <v>856</v>
      </c>
      <c r="L7798" s="5" t="s">
        <v>19</v>
      </c>
      <c r="M7798" s="5">
        <v>659454</v>
      </c>
      <c r="N7798" s="5">
        <v>162523</v>
      </c>
      <c r="O7798" s="117">
        <v>39412</v>
      </c>
      <c r="P7798" s="88">
        <f t="shared" si="412"/>
        <v>2007</v>
      </c>
      <c r="Q7798" s="88">
        <f t="shared" si="413"/>
        <v>11</v>
      </c>
      <c r="R7798" s="79">
        <v>26</v>
      </c>
      <c r="Y7798" s="11" t="s">
        <v>479</v>
      </c>
      <c r="Z7798" s="41" t="s">
        <v>480</v>
      </c>
      <c r="AA7798" s="41" t="s">
        <v>378</v>
      </c>
      <c r="AD7798" s="41" t="s">
        <v>388</v>
      </c>
      <c r="AF7798" s="82">
        <v>46</v>
      </c>
      <c r="AG7798" s="82">
        <v>46</v>
      </c>
      <c r="AH7798" s="41" t="s">
        <v>81</v>
      </c>
      <c r="AI7798" s="41" t="s">
        <v>81</v>
      </c>
      <c r="AK7798" s="8" t="s">
        <v>702</v>
      </c>
      <c r="AL7798" s="8" t="s">
        <v>704</v>
      </c>
      <c r="AM7798" s="41">
        <v>1</v>
      </c>
      <c r="AN7798" s="41">
        <v>1</v>
      </c>
    </row>
    <row r="7799" spans="1:40" ht="12.75" hidden="1" customHeight="1" x14ac:dyDescent="0.3">
      <c r="A7799" s="5">
        <v>1045</v>
      </c>
      <c r="B7799" s="5" t="s">
        <v>849</v>
      </c>
      <c r="C7799" s="8" t="s">
        <v>429</v>
      </c>
      <c r="D7799" s="5" t="s">
        <v>859</v>
      </c>
      <c r="E7799" s="8" t="s">
        <v>869</v>
      </c>
      <c r="F7799" s="41">
        <v>6606238</v>
      </c>
      <c r="G7799" s="41">
        <v>661152</v>
      </c>
      <c r="H7799" s="5" t="s">
        <v>721</v>
      </c>
      <c r="I7799" s="5" t="s">
        <v>869</v>
      </c>
      <c r="J7799" s="5" t="s">
        <v>719</v>
      </c>
      <c r="O7799" s="117">
        <v>39434</v>
      </c>
      <c r="P7799" s="88">
        <f t="shared" si="412"/>
        <v>2007</v>
      </c>
      <c r="Q7799" s="88">
        <f t="shared" si="413"/>
        <v>12</v>
      </c>
      <c r="R7799" s="79">
        <v>18</v>
      </c>
      <c r="Y7799" s="11" t="s">
        <v>479</v>
      </c>
      <c r="Z7799" s="41" t="s">
        <v>480</v>
      </c>
      <c r="AA7799" s="41" t="s">
        <v>378</v>
      </c>
      <c r="AD7799" s="41" t="s">
        <v>388</v>
      </c>
      <c r="AF7799" s="82">
        <v>220</v>
      </c>
      <c r="AG7799" s="82">
        <v>220</v>
      </c>
      <c r="AH7799" s="41" t="s">
        <v>81</v>
      </c>
      <c r="AI7799" s="41" t="s">
        <v>81</v>
      </c>
      <c r="AJ7799" s="41" t="s">
        <v>585</v>
      </c>
      <c r="AK7799" s="8" t="s">
        <v>723</v>
      </c>
      <c r="AL7799" s="8" t="s">
        <v>704</v>
      </c>
      <c r="AM7799" s="41">
        <v>0.5</v>
      </c>
      <c r="AN7799" s="41">
        <v>0.5</v>
      </c>
    </row>
    <row r="7800" spans="1:40" ht="12.75" hidden="1" customHeight="1" x14ac:dyDescent="0.3">
      <c r="A7800" s="5">
        <v>552</v>
      </c>
      <c r="B7800" s="5" t="s">
        <v>848</v>
      </c>
      <c r="C7800" s="8" t="s">
        <v>18</v>
      </c>
      <c r="D7800" s="5" t="s">
        <v>858</v>
      </c>
      <c r="L7800" s="5" t="s">
        <v>19</v>
      </c>
      <c r="M7800" s="5">
        <v>660637</v>
      </c>
      <c r="N7800" s="5">
        <v>161566</v>
      </c>
      <c r="O7800" s="117">
        <v>39463</v>
      </c>
      <c r="P7800" s="88">
        <f t="shared" si="412"/>
        <v>2008</v>
      </c>
      <c r="Q7800" s="88">
        <f t="shared" si="413"/>
        <v>1</v>
      </c>
      <c r="R7800" s="79">
        <v>16</v>
      </c>
      <c r="Y7800" s="11" t="s">
        <v>479</v>
      </c>
      <c r="Z7800" s="41" t="s">
        <v>480</v>
      </c>
      <c r="AA7800" s="41" t="s">
        <v>378</v>
      </c>
      <c r="AD7800" s="41" t="s">
        <v>388</v>
      </c>
      <c r="AF7800" s="82">
        <v>590</v>
      </c>
      <c r="AG7800" s="82">
        <v>590</v>
      </c>
      <c r="AH7800" s="41" t="s">
        <v>81</v>
      </c>
      <c r="AI7800" s="41" t="s">
        <v>81</v>
      </c>
      <c r="AK7800" s="8" t="s">
        <v>702</v>
      </c>
      <c r="AL7800" s="8" t="s">
        <v>704</v>
      </c>
      <c r="AM7800" s="41">
        <v>1</v>
      </c>
      <c r="AN7800" s="41">
        <v>1</v>
      </c>
    </row>
    <row r="7801" spans="1:40" ht="12.75" hidden="1" customHeight="1" x14ac:dyDescent="0.3">
      <c r="A7801" s="5">
        <v>489</v>
      </c>
      <c r="B7801" s="5" t="s">
        <v>848</v>
      </c>
      <c r="C7801" s="8" t="s">
        <v>68</v>
      </c>
      <c r="D7801" s="5" t="s">
        <v>252</v>
      </c>
      <c r="F7801" s="41">
        <v>6607195</v>
      </c>
      <c r="G7801" s="41">
        <v>664270</v>
      </c>
      <c r="H7801" s="5" t="s">
        <v>721</v>
      </c>
      <c r="O7801" s="117">
        <v>39538</v>
      </c>
      <c r="P7801" s="88">
        <f t="shared" si="412"/>
        <v>2008</v>
      </c>
      <c r="Q7801" s="88">
        <f t="shared" si="413"/>
        <v>3</v>
      </c>
      <c r="R7801" s="79">
        <v>31</v>
      </c>
      <c r="Y7801" s="11" t="s">
        <v>479</v>
      </c>
      <c r="Z7801" s="41" t="s">
        <v>480</v>
      </c>
      <c r="AA7801" s="41" t="s">
        <v>378</v>
      </c>
      <c r="AD7801" s="41" t="s">
        <v>388</v>
      </c>
      <c r="AF7801" s="82">
        <v>651</v>
      </c>
      <c r="AG7801" s="82">
        <v>651</v>
      </c>
      <c r="AH7801" s="41" t="s">
        <v>81</v>
      </c>
      <c r="AI7801" s="41" t="s">
        <v>81</v>
      </c>
      <c r="AJ7801" s="41" t="s">
        <v>585</v>
      </c>
      <c r="AK7801" s="8" t="s">
        <v>722</v>
      </c>
      <c r="AL7801" s="8" t="s">
        <v>704</v>
      </c>
      <c r="AM7801" s="41">
        <v>0.5</v>
      </c>
      <c r="AN7801" s="41">
        <v>0.5</v>
      </c>
    </row>
    <row r="7802" spans="1:40" ht="12.75" hidden="1" customHeight="1" x14ac:dyDescent="0.3">
      <c r="A7802" s="5">
        <v>490</v>
      </c>
      <c r="B7802" s="5" t="s">
        <v>848</v>
      </c>
      <c r="C7802" s="8" t="s">
        <v>68</v>
      </c>
      <c r="D7802" s="5" t="s">
        <v>252</v>
      </c>
      <c r="F7802" s="41">
        <v>6607195</v>
      </c>
      <c r="G7802" s="41">
        <v>664270</v>
      </c>
      <c r="H7802" s="5" t="s">
        <v>721</v>
      </c>
      <c r="O7802" s="117">
        <v>39574</v>
      </c>
      <c r="P7802" s="88">
        <f t="shared" si="412"/>
        <v>2008</v>
      </c>
      <c r="Q7802" s="88">
        <f t="shared" si="413"/>
        <v>5</v>
      </c>
      <c r="R7802" s="79">
        <v>6</v>
      </c>
      <c r="Y7802" s="11" t="s">
        <v>479</v>
      </c>
      <c r="Z7802" s="41" t="s">
        <v>480</v>
      </c>
      <c r="AA7802" s="41" t="s">
        <v>378</v>
      </c>
      <c r="AD7802" s="41" t="s">
        <v>388</v>
      </c>
      <c r="AF7802" s="82">
        <v>112</v>
      </c>
      <c r="AG7802" s="82">
        <v>112</v>
      </c>
      <c r="AH7802" s="41" t="s">
        <v>81</v>
      </c>
      <c r="AI7802" s="41" t="s">
        <v>81</v>
      </c>
      <c r="AJ7802" s="41" t="s">
        <v>585</v>
      </c>
      <c r="AK7802" s="8" t="s">
        <v>722</v>
      </c>
      <c r="AL7802" s="8" t="s">
        <v>704</v>
      </c>
      <c r="AM7802" s="41">
        <v>0.5</v>
      </c>
      <c r="AN7802" s="41">
        <v>0.5</v>
      </c>
    </row>
    <row r="7803" spans="1:40" ht="12.75" hidden="1" customHeight="1" x14ac:dyDescent="0.3">
      <c r="A7803" s="5">
        <v>491</v>
      </c>
      <c r="B7803" s="5" t="s">
        <v>848</v>
      </c>
      <c r="C7803" s="8" t="s">
        <v>68</v>
      </c>
      <c r="D7803" s="5" t="s">
        <v>252</v>
      </c>
      <c r="F7803" s="41">
        <v>6607195</v>
      </c>
      <c r="G7803" s="41">
        <v>664270</v>
      </c>
      <c r="H7803" s="5" t="s">
        <v>721</v>
      </c>
      <c r="O7803" s="117">
        <v>39680</v>
      </c>
      <c r="P7803" s="88">
        <f t="shared" si="412"/>
        <v>2008</v>
      </c>
      <c r="Q7803" s="88">
        <f t="shared" si="413"/>
        <v>8</v>
      </c>
      <c r="R7803" s="79">
        <v>20</v>
      </c>
      <c r="Y7803" s="11" t="s">
        <v>479</v>
      </c>
      <c r="Z7803" s="41" t="s">
        <v>480</v>
      </c>
      <c r="AA7803" s="41" t="s">
        <v>378</v>
      </c>
      <c r="AD7803" s="41" t="s">
        <v>388</v>
      </c>
      <c r="AF7803" s="82">
        <v>117</v>
      </c>
      <c r="AG7803" s="82">
        <v>117</v>
      </c>
      <c r="AH7803" s="41" t="s">
        <v>81</v>
      </c>
      <c r="AI7803" s="41" t="s">
        <v>81</v>
      </c>
      <c r="AJ7803" s="41" t="s">
        <v>585</v>
      </c>
      <c r="AK7803" s="8" t="s">
        <v>722</v>
      </c>
      <c r="AL7803" s="8" t="s">
        <v>704</v>
      </c>
      <c r="AM7803" s="41">
        <v>0.5</v>
      </c>
      <c r="AN7803" s="41">
        <v>0.5</v>
      </c>
    </row>
    <row r="7804" spans="1:40" ht="12.75" hidden="1" customHeight="1" x14ac:dyDescent="0.3">
      <c r="A7804" s="5">
        <v>492</v>
      </c>
      <c r="B7804" s="5" t="s">
        <v>848</v>
      </c>
      <c r="C7804" s="8" t="s">
        <v>68</v>
      </c>
      <c r="D7804" s="5" t="s">
        <v>252</v>
      </c>
      <c r="F7804" s="41">
        <v>6607195</v>
      </c>
      <c r="G7804" s="41">
        <v>664270</v>
      </c>
      <c r="H7804" s="5" t="s">
        <v>721</v>
      </c>
      <c r="O7804" s="117">
        <v>39729</v>
      </c>
      <c r="P7804" s="88">
        <f t="shared" si="412"/>
        <v>2008</v>
      </c>
      <c r="Q7804" s="88">
        <f t="shared" si="413"/>
        <v>10</v>
      </c>
      <c r="R7804" s="79">
        <v>8</v>
      </c>
      <c r="Y7804" s="11" t="s">
        <v>479</v>
      </c>
      <c r="Z7804" s="41" t="s">
        <v>480</v>
      </c>
      <c r="AA7804" s="41" t="s">
        <v>378</v>
      </c>
      <c r="AD7804" s="41" t="s">
        <v>388</v>
      </c>
      <c r="AF7804" s="82">
        <v>65</v>
      </c>
      <c r="AG7804" s="82">
        <v>65</v>
      </c>
      <c r="AH7804" s="41" t="s">
        <v>81</v>
      </c>
      <c r="AI7804" s="41" t="s">
        <v>81</v>
      </c>
      <c r="AJ7804" s="41" t="s">
        <v>585</v>
      </c>
      <c r="AK7804" s="8" t="s">
        <v>722</v>
      </c>
      <c r="AL7804" s="8" t="s">
        <v>704</v>
      </c>
      <c r="AM7804" s="41">
        <v>0.5</v>
      </c>
      <c r="AN7804" s="41">
        <v>0.5</v>
      </c>
    </row>
    <row r="7805" spans="1:40" ht="12.75" hidden="1" customHeight="1" x14ac:dyDescent="0.3">
      <c r="A7805" s="5">
        <v>421</v>
      </c>
      <c r="B7805" s="5" t="s">
        <v>848</v>
      </c>
      <c r="C7805" s="8" t="s">
        <v>68</v>
      </c>
      <c r="D7805" s="5" t="s">
        <v>252</v>
      </c>
      <c r="E7805" s="8" t="s">
        <v>19</v>
      </c>
      <c r="K7805" s="5" t="s">
        <v>19</v>
      </c>
      <c r="O7805" s="117">
        <v>39854</v>
      </c>
      <c r="P7805" s="88">
        <f t="shared" si="412"/>
        <v>2009</v>
      </c>
      <c r="Q7805" s="88">
        <f t="shared" si="413"/>
        <v>2</v>
      </c>
      <c r="R7805" s="79">
        <v>10</v>
      </c>
      <c r="Y7805" s="11" t="s">
        <v>479</v>
      </c>
      <c r="Z7805" s="41" t="s">
        <v>480</v>
      </c>
      <c r="AA7805" s="41" t="s">
        <v>378</v>
      </c>
      <c r="AD7805" s="41" t="s">
        <v>388</v>
      </c>
      <c r="AF7805" s="82">
        <v>753</v>
      </c>
      <c r="AG7805" s="82">
        <v>753</v>
      </c>
      <c r="AH7805" s="41" t="s">
        <v>81</v>
      </c>
      <c r="AI7805" s="41" t="s">
        <v>81</v>
      </c>
      <c r="AK7805" s="8" t="s">
        <v>744</v>
      </c>
      <c r="AL7805" s="8" t="s">
        <v>742</v>
      </c>
      <c r="AM7805" s="41">
        <v>0.5</v>
      </c>
      <c r="AN7805" s="41">
        <v>0.5</v>
      </c>
    </row>
    <row r="7806" spans="1:40" ht="12.75" hidden="1" customHeight="1" x14ac:dyDescent="0.3">
      <c r="A7806" s="5">
        <v>493</v>
      </c>
      <c r="B7806" s="5" t="s">
        <v>848</v>
      </c>
      <c r="C7806" s="8" t="s">
        <v>68</v>
      </c>
      <c r="D7806" s="5" t="s">
        <v>252</v>
      </c>
      <c r="F7806" s="41">
        <v>6607195</v>
      </c>
      <c r="G7806" s="41">
        <v>664270</v>
      </c>
      <c r="H7806" s="5" t="s">
        <v>721</v>
      </c>
      <c r="O7806" s="117">
        <v>39854</v>
      </c>
      <c r="P7806" s="88">
        <f t="shared" si="412"/>
        <v>2009</v>
      </c>
      <c r="Q7806" s="88">
        <f t="shared" si="413"/>
        <v>2</v>
      </c>
      <c r="R7806" s="79">
        <v>10</v>
      </c>
      <c r="Y7806" s="11" t="s">
        <v>479</v>
      </c>
      <c r="Z7806" s="41" t="s">
        <v>480</v>
      </c>
      <c r="AA7806" s="41" t="s">
        <v>378</v>
      </c>
      <c r="AD7806" s="41" t="s">
        <v>388</v>
      </c>
      <c r="AF7806" s="82">
        <v>753</v>
      </c>
      <c r="AG7806" s="82">
        <v>753</v>
      </c>
      <c r="AH7806" s="41" t="s">
        <v>81</v>
      </c>
      <c r="AI7806" s="41" t="s">
        <v>81</v>
      </c>
      <c r="AJ7806" s="41" t="s">
        <v>585</v>
      </c>
      <c r="AK7806" s="8" t="s">
        <v>722</v>
      </c>
      <c r="AL7806" s="8" t="s">
        <v>704</v>
      </c>
      <c r="AM7806" s="41">
        <v>0.5</v>
      </c>
      <c r="AN7806" s="41">
        <v>0.5</v>
      </c>
    </row>
    <row r="7807" spans="1:40" ht="12.75" hidden="1" customHeight="1" x14ac:dyDescent="0.3">
      <c r="A7807" s="5">
        <v>422</v>
      </c>
      <c r="B7807" s="5" t="s">
        <v>848</v>
      </c>
      <c r="C7807" s="8" t="s">
        <v>68</v>
      </c>
      <c r="D7807" s="5" t="s">
        <v>252</v>
      </c>
      <c r="E7807" s="8" t="s">
        <v>19</v>
      </c>
      <c r="K7807" s="5" t="s">
        <v>19</v>
      </c>
      <c r="O7807" s="117">
        <v>39945</v>
      </c>
      <c r="P7807" s="88">
        <f t="shared" si="412"/>
        <v>2009</v>
      </c>
      <c r="Q7807" s="88">
        <f t="shared" si="413"/>
        <v>5</v>
      </c>
      <c r="R7807" s="79">
        <v>12</v>
      </c>
      <c r="Y7807" s="11" t="s">
        <v>479</v>
      </c>
      <c r="Z7807" s="41" t="s">
        <v>480</v>
      </c>
      <c r="AA7807" s="41" t="s">
        <v>378</v>
      </c>
      <c r="AD7807" s="41" t="s">
        <v>388</v>
      </c>
      <c r="AF7807" s="82">
        <v>140</v>
      </c>
      <c r="AG7807" s="82">
        <v>140</v>
      </c>
      <c r="AH7807" s="41" t="s">
        <v>81</v>
      </c>
      <c r="AI7807" s="41" t="s">
        <v>81</v>
      </c>
      <c r="AK7807" s="8" t="s">
        <v>744</v>
      </c>
      <c r="AL7807" s="8" t="s">
        <v>742</v>
      </c>
      <c r="AM7807" s="41">
        <v>0.5</v>
      </c>
      <c r="AN7807" s="41">
        <v>0.5</v>
      </c>
    </row>
    <row r="7808" spans="1:40" ht="12.75" hidden="1" customHeight="1" x14ac:dyDescent="0.3">
      <c r="A7808" s="5">
        <v>494</v>
      </c>
      <c r="B7808" s="5" t="s">
        <v>848</v>
      </c>
      <c r="C7808" s="8" t="s">
        <v>68</v>
      </c>
      <c r="D7808" s="5" t="s">
        <v>252</v>
      </c>
      <c r="F7808" s="41">
        <v>6607195</v>
      </c>
      <c r="G7808" s="41">
        <v>664270</v>
      </c>
      <c r="H7808" s="5" t="s">
        <v>721</v>
      </c>
      <c r="O7808" s="117">
        <v>39945</v>
      </c>
      <c r="P7808" s="88">
        <f t="shared" si="412"/>
        <v>2009</v>
      </c>
      <c r="Q7808" s="88">
        <f t="shared" si="413"/>
        <v>5</v>
      </c>
      <c r="R7808" s="79">
        <v>12</v>
      </c>
      <c r="Y7808" s="11" t="s">
        <v>479</v>
      </c>
      <c r="Z7808" s="41" t="s">
        <v>480</v>
      </c>
      <c r="AA7808" s="41" t="s">
        <v>378</v>
      </c>
      <c r="AD7808" s="41" t="s">
        <v>388</v>
      </c>
      <c r="AF7808" s="82">
        <v>140</v>
      </c>
      <c r="AG7808" s="82">
        <v>140</v>
      </c>
      <c r="AH7808" s="41" t="s">
        <v>81</v>
      </c>
      <c r="AI7808" s="41" t="s">
        <v>81</v>
      </c>
      <c r="AJ7808" s="41" t="s">
        <v>585</v>
      </c>
      <c r="AK7808" s="8" t="s">
        <v>722</v>
      </c>
      <c r="AL7808" s="8" t="s">
        <v>704</v>
      </c>
      <c r="AM7808" s="41">
        <v>0.5</v>
      </c>
      <c r="AN7808" s="41">
        <v>0.5</v>
      </c>
    </row>
    <row r="7809" spans="1:40" ht="12.75" hidden="1" customHeight="1" x14ac:dyDescent="0.3">
      <c r="A7809" s="5">
        <v>423</v>
      </c>
      <c r="B7809" s="5" t="s">
        <v>848</v>
      </c>
      <c r="C7809" s="8" t="s">
        <v>68</v>
      </c>
      <c r="D7809" s="5" t="s">
        <v>252</v>
      </c>
      <c r="E7809" s="8" t="s">
        <v>19</v>
      </c>
      <c r="K7809" s="5" t="s">
        <v>19</v>
      </c>
      <c r="O7809" s="117">
        <v>40029</v>
      </c>
      <c r="P7809" s="88">
        <f t="shared" si="412"/>
        <v>2009</v>
      </c>
      <c r="Q7809" s="88">
        <f t="shared" si="413"/>
        <v>8</v>
      </c>
      <c r="R7809" s="79">
        <v>4</v>
      </c>
      <c r="Y7809" s="11" t="s">
        <v>479</v>
      </c>
      <c r="Z7809" s="41" t="s">
        <v>480</v>
      </c>
      <c r="AA7809" s="41" t="s">
        <v>378</v>
      </c>
      <c r="AD7809" s="41" t="s">
        <v>388</v>
      </c>
      <c r="AF7809" s="82">
        <v>56</v>
      </c>
      <c r="AG7809" s="82">
        <v>56</v>
      </c>
      <c r="AH7809" s="41" t="s">
        <v>81</v>
      </c>
      <c r="AI7809" s="41" t="s">
        <v>81</v>
      </c>
      <c r="AK7809" s="8" t="s">
        <v>744</v>
      </c>
      <c r="AL7809" s="8" t="s">
        <v>742</v>
      </c>
      <c r="AM7809" s="41">
        <v>0.5</v>
      </c>
      <c r="AN7809" s="41">
        <v>0.5</v>
      </c>
    </row>
    <row r="7810" spans="1:40" ht="12.75" hidden="1" customHeight="1" x14ac:dyDescent="0.3">
      <c r="A7810" s="5">
        <v>495</v>
      </c>
      <c r="B7810" s="5" t="s">
        <v>848</v>
      </c>
      <c r="C7810" s="8" t="s">
        <v>68</v>
      </c>
      <c r="D7810" s="5" t="s">
        <v>252</v>
      </c>
      <c r="F7810" s="41">
        <v>6607195</v>
      </c>
      <c r="G7810" s="41">
        <v>664270</v>
      </c>
      <c r="H7810" s="5" t="s">
        <v>721</v>
      </c>
      <c r="O7810" s="117">
        <v>40029</v>
      </c>
      <c r="P7810" s="88">
        <f t="shared" si="412"/>
        <v>2009</v>
      </c>
      <c r="Q7810" s="88">
        <f t="shared" si="413"/>
        <v>8</v>
      </c>
      <c r="R7810" s="79">
        <v>4</v>
      </c>
      <c r="Y7810" s="11" t="s">
        <v>479</v>
      </c>
      <c r="Z7810" s="41" t="s">
        <v>480</v>
      </c>
      <c r="AA7810" s="41" t="s">
        <v>378</v>
      </c>
      <c r="AD7810" s="41" t="s">
        <v>388</v>
      </c>
      <c r="AF7810" s="82">
        <v>56</v>
      </c>
      <c r="AG7810" s="82">
        <v>56</v>
      </c>
      <c r="AH7810" s="41" t="s">
        <v>81</v>
      </c>
      <c r="AI7810" s="41" t="s">
        <v>81</v>
      </c>
      <c r="AJ7810" s="41" t="s">
        <v>585</v>
      </c>
      <c r="AK7810" s="8" t="s">
        <v>722</v>
      </c>
      <c r="AL7810" s="8" t="s">
        <v>704</v>
      </c>
      <c r="AM7810" s="41">
        <v>0.5</v>
      </c>
      <c r="AN7810" s="41">
        <v>0.5</v>
      </c>
    </row>
    <row r="7811" spans="1:40" ht="12.75" hidden="1" customHeight="1" x14ac:dyDescent="0.3">
      <c r="A7811" s="5">
        <v>424</v>
      </c>
      <c r="B7811" s="5" t="s">
        <v>848</v>
      </c>
      <c r="C7811" s="8" t="s">
        <v>68</v>
      </c>
      <c r="D7811" s="5" t="s">
        <v>252</v>
      </c>
      <c r="E7811" s="8" t="s">
        <v>19</v>
      </c>
      <c r="K7811" s="5" t="s">
        <v>19</v>
      </c>
      <c r="O7811" s="117">
        <v>40092</v>
      </c>
      <c r="P7811" s="88">
        <f t="shared" si="412"/>
        <v>2009</v>
      </c>
      <c r="Q7811" s="88">
        <f t="shared" si="413"/>
        <v>10</v>
      </c>
      <c r="R7811" s="79">
        <v>6</v>
      </c>
      <c r="Y7811" s="11" t="s">
        <v>479</v>
      </c>
      <c r="Z7811" s="41" t="s">
        <v>480</v>
      </c>
      <c r="AA7811" s="41" t="s">
        <v>378</v>
      </c>
      <c r="AD7811" s="41" t="s">
        <v>388</v>
      </c>
      <c r="AF7811" s="82">
        <v>44</v>
      </c>
      <c r="AG7811" s="82">
        <v>44</v>
      </c>
      <c r="AH7811" s="41" t="s">
        <v>81</v>
      </c>
      <c r="AI7811" s="41" t="s">
        <v>81</v>
      </c>
      <c r="AK7811" s="8" t="s">
        <v>744</v>
      </c>
      <c r="AL7811" s="8" t="s">
        <v>742</v>
      </c>
      <c r="AM7811" s="41">
        <v>0.5</v>
      </c>
      <c r="AN7811" s="41">
        <v>0.5</v>
      </c>
    </row>
    <row r="7812" spans="1:40" ht="12.75" hidden="1" customHeight="1" x14ac:dyDescent="0.3">
      <c r="A7812" s="5">
        <v>496</v>
      </c>
      <c r="B7812" s="5" t="s">
        <v>848</v>
      </c>
      <c r="C7812" s="8" t="s">
        <v>68</v>
      </c>
      <c r="D7812" s="5" t="s">
        <v>252</v>
      </c>
      <c r="F7812" s="41">
        <v>6607195</v>
      </c>
      <c r="G7812" s="41">
        <v>664270</v>
      </c>
      <c r="H7812" s="5" t="s">
        <v>721</v>
      </c>
      <c r="O7812" s="117">
        <v>40092</v>
      </c>
      <c r="P7812" s="88">
        <f t="shared" si="412"/>
        <v>2009</v>
      </c>
      <c r="Q7812" s="88">
        <f t="shared" si="413"/>
        <v>10</v>
      </c>
      <c r="R7812" s="79">
        <v>6</v>
      </c>
      <c r="Y7812" s="11" t="s">
        <v>479</v>
      </c>
      <c r="Z7812" s="41" t="s">
        <v>480</v>
      </c>
      <c r="AA7812" s="41" t="s">
        <v>378</v>
      </c>
      <c r="AD7812" s="41" t="s">
        <v>388</v>
      </c>
      <c r="AF7812" s="82">
        <v>44</v>
      </c>
      <c r="AG7812" s="82">
        <v>44</v>
      </c>
      <c r="AH7812" s="41" t="s">
        <v>81</v>
      </c>
      <c r="AI7812" s="41" t="s">
        <v>81</v>
      </c>
      <c r="AJ7812" s="41" t="s">
        <v>585</v>
      </c>
      <c r="AK7812" s="8" t="s">
        <v>722</v>
      </c>
      <c r="AL7812" s="8" t="s">
        <v>704</v>
      </c>
      <c r="AM7812" s="41">
        <v>0.5</v>
      </c>
      <c r="AN7812" s="41">
        <v>0.5</v>
      </c>
    </row>
    <row r="7813" spans="1:40" ht="12.75" hidden="1" customHeight="1" x14ac:dyDescent="0.3">
      <c r="A7813" s="5">
        <v>419</v>
      </c>
      <c r="B7813" s="5" t="s">
        <v>848</v>
      </c>
      <c r="C7813" s="8" t="s">
        <v>425</v>
      </c>
      <c r="D7813" s="5" t="s">
        <v>720</v>
      </c>
      <c r="L7813" s="5" t="s">
        <v>19</v>
      </c>
      <c r="M7813" s="5">
        <v>660010</v>
      </c>
      <c r="N7813" s="5">
        <v>161773</v>
      </c>
      <c r="O7813" s="117">
        <v>40114</v>
      </c>
      <c r="P7813" s="88">
        <f t="shared" si="412"/>
        <v>2009</v>
      </c>
      <c r="Q7813" s="88">
        <f t="shared" si="413"/>
        <v>10</v>
      </c>
      <c r="R7813" s="79">
        <v>28</v>
      </c>
      <c r="Y7813" s="11" t="s">
        <v>479</v>
      </c>
      <c r="Z7813" s="41" t="s">
        <v>480</v>
      </c>
      <c r="AA7813" s="41" t="s">
        <v>378</v>
      </c>
      <c r="AD7813" s="41" t="s">
        <v>388</v>
      </c>
      <c r="AF7813" s="82">
        <v>74</v>
      </c>
      <c r="AG7813" s="82">
        <v>74</v>
      </c>
      <c r="AH7813" s="41" t="s">
        <v>81</v>
      </c>
      <c r="AI7813" s="41" t="s">
        <v>81</v>
      </c>
      <c r="AK7813" s="8" t="s">
        <v>702</v>
      </c>
      <c r="AL7813" s="8" t="s">
        <v>704</v>
      </c>
      <c r="AM7813" s="41">
        <v>1</v>
      </c>
      <c r="AN7813" s="41">
        <v>1</v>
      </c>
    </row>
    <row r="7814" spans="1:40" ht="12.75" hidden="1" customHeight="1" x14ac:dyDescent="0.3">
      <c r="A7814" s="5">
        <v>425</v>
      </c>
      <c r="B7814" s="5" t="s">
        <v>848</v>
      </c>
      <c r="C7814" s="8" t="s">
        <v>68</v>
      </c>
      <c r="D7814" s="5" t="s">
        <v>252</v>
      </c>
      <c r="E7814" s="8" t="s">
        <v>19</v>
      </c>
      <c r="K7814" s="5" t="s">
        <v>19</v>
      </c>
      <c r="O7814" s="117">
        <v>40246</v>
      </c>
      <c r="P7814" s="88">
        <f t="shared" si="412"/>
        <v>2010</v>
      </c>
      <c r="Q7814" s="88">
        <f t="shared" si="413"/>
        <v>3</v>
      </c>
      <c r="R7814" s="79">
        <v>9</v>
      </c>
      <c r="Y7814" s="11" t="s">
        <v>479</v>
      </c>
      <c r="Z7814" s="41" t="s">
        <v>480</v>
      </c>
      <c r="AA7814" s="41" t="s">
        <v>378</v>
      </c>
      <c r="AD7814" s="41" t="s">
        <v>388</v>
      </c>
      <c r="AF7814" s="82">
        <v>66</v>
      </c>
      <c r="AG7814" s="82">
        <v>66</v>
      </c>
      <c r="AH7814" s="41" t="s">
        <v>81</v>
      </c>
      <c r="AI7814" s="41" t="s">
        <v>81</v>
      </c>
      <c r="AK7814" s="8" t="s">
        <v>744</v>
      </c>
      <c r="AL7814" s="8" t="s">
        <v>742</v>
      </c>
      <c r="AM7814" s="41">
        <v>0.3</v>
      </c>
      <c r="AN7814" s="41">
        <v>0.3</v>
      </c>
    </row>
    <row r="7815" spans="1:40" ht="12.75" hidden="1" customHeight="1" x14ac:dyDescent="0.3">
      <c r="A7815" s="5">
        <v>497</v>
      </c>
      <c r="B7815" s="5" t="s">
        <v>848</v>
      </c>
      <c r="C7815" s="8" t="s">
        <v>68</v>
      </c>
      <c r="D7815" s="5" t="s">
        <v>252</v>
      </c>
      <c r="F7815" s="41">
        <v>6607195</v>
      </c>
      <c r="G7815" s="41">
        <v>664270</v>
      </c>
      <c r="H7815" s="5" t="s">
        <v>721</v>
      </c>
      <c r="O7815" s="117">
        <v>40246</v>
      </c>
      <c r="P7815" s="88">
        <f t="shared" si="412"/>
        <v>2010</v>
      </c>
      <c r="Q7815" s="88">
        <f t="shared" si="413"/>
        <v>3</v>
      </c>
      <c r="R7815" s="79">
        <v>9</v>
      </c>
      <c r="Y7815" s="11" t="s">
        <v>479</v>
      </c>
      <c r="Z7815" s="41" t="s">
        <v>480</v>
      </c>
      <c r="AA7815" s="41" t="s">
        <v>378</v>
      </c>
      <c r="AD7815" s="41" t="s">
        <v>388</v>
      </c>
      <c r="AF7815" s="82">
        <v>66</v>
      </c>
      <c r="AG7815" s="82">
        <v>66</v>
      </c>
      <c r="AH7815" s="41" t="s">
        <v>81</v>
      </c>
      <c r="AI7815" s="41" t="s">
        <v>81</v>
      </c>
      <c r="AJ7815" s="41" t="s">
        <v>585</v>
      </c>
      <c r="AK7815" s="8" t="s">
        <v>722</v>
      </c>
      <c r="AL7815" s="8" t="s">
        <v>704</v>
      </c>
      <c r="AM7815" s="41">
        <v>0.3</v>
      </c>
      <c r="AN7815" s="41">
        <v>0.3</v>
      </c>
    </row>
    <row r="7816" spans="1:40" ht="12.75" hidden="1" customHeight="1" x14ac:dyDescent="0.3">
      <c r="A7816" s="5">
        <v>426</v>
      </c>
      <c r="B7816" s="5" t="s">
        <v>848</v>
      </c>
      <c r="C7816" s="8" t="s">
        <v>68</v>
      </c>
      <c r="D7816" s="5" t="s">
        <v>252</v>
      </c>
      <c r="E7816" s="8" t="s">
        <v>19</v>
      </c>
      <c r="K7816" s="5" t="s">
        <v>19</v>
      </c>
      <c r="O7816" s="117">
        <v>40289</v>
      </c>
      <c r="P7816" s="88">
        <f t="shared" si="412"/>
        <v>2010</v>
      </c>
      <c r="Q7816" s="88">
        <f t="shared" si="413"/>
        <v>4</v>
      </c>
      <c r="R7816" s="79">
        <v>21</v>
      </c>
      <c r="Y7816" s="11" t="s">
        <v>479</v>
      </c>
      <c r="Z7816" s="41" t="s">
        <v>480</v>
      </c>
      <c r="AA7816" s="41" t="s">
        <v>378</v>
      </c>
      <c r="AD7816" s="41" t="s">
        <v>388</v>
      </c>
      <c r="AF7816" s="82">
        <v>720</v>
      </c>
      <c r="AG7816" s="82">
        <v>720</v>
      </c>
      <c r="AH7816" s="41" t="s">
        <v>81</v>
      </c>
      <c r="AI7816" s="41" t="s">
        <v>81</v>
      </c>
      <c r="AK7816" s="8" t="s">
        <v>744</v>
      </c>
      <c r="AL7816" s="8" t="s">
        <v>742</v>
      </c>
      <c r="AM7816" s="41">
        <v>0.5</v>
      </c>
      <c r="AN7816" s="41">
        <v>0.5</v>
      </c>
    </row>
    <row r="7817" spans="1:40" ht="12.75" hidden="1" customHeight="1" x14ac:dyDescent="0.3">
      <c r="A7817" s="5">
        <v>498</v>
      </c>
      <c r="B7817" s="5" t="s">
        <v>848</v>
      </c>
      <c r="C7817" s="8" t="s">
        <v>68</v>
      </c>
      <c r="D7817" s="5" t="s">
        <v>252</v>
      </c>
      <c r="F7817" s="41">
        <v>6607195</v>
      </c>
      <c r="G7817" s="41">
        <v>664270</v>
      </c>
      <c r="H7817" s="5" t="s">
        <v>721</v>
      </c>
      <c r="O7817" s="117">
        <v>40289</v>
      </c>
      <c r="P7817" s="88">
        <f t="shared" si="412"/>
        <v>2010</v>
      </c>
      <c r="Q7817" s="88">
        <f t="shared" si="413"/>
        <v>4</v>
      </c>
      <c r="R7817" s="79">
        <v>21</v>
      </c>
      <c r="Y7817" s="11" t="s">
        <v>479</v>
      </c>
      <c r="Z7817" s="41" t="s">
        <v>480</v>
      </c>
      <c r="AA7817" s="41" t="s">
        <v>378</v>
      </c>
      <c r="AD7817" s="41" t="s">
        <v>388</v>
      </c>
      <c r="AF7817" s="82">
        <v>720</v>
      </c>
      <c r="AG7817" s="82">
        <v>720</v>
      </c>
      <c r="AH7817" s="41" t="s">
        <v>81</v>
      </c>
      <c r="AI7817" s="41" t="s">
        <v>81</v>
      </c>
      <c r="AJ7817" s="41" t="s">
        <v>585</v>
      </c>
      <c r="AK7817" s="8" t="s">
        <v>722</v>
      </c>
      <c r="AL7817" s="8" t="s">
        <v>704</v>
      </c>
      <c r="AM7817" s="41">
        <v>0.5</v>
      </c>
      <c r="AN7817" s="41">
        <v>0.5</v>
      </c>
    </row>
    <row r="7818" spans="1:40" ht="12.75" hidden="1" customHeight="1" x14ac:dyDescent="0.3">
      <c r="A7818" s="5">
        <v>427</v>
      </c>
      <c r="B7818" s="5" t="s">
        <v>848</v>
      </c>
      <c r="C7818" s="8" t="s">
        <v>68</v>
      </c>
      <c r="D7818" s="5" t="s">
        <v>252</v>
      </c>
      <c r="E7818" s="8" t="s">
        <v>19</v>
      </c>
      <c r="K7818" s="5" t="s">
        <v>19</v>
      </c>
      <c r="O7818" s="117">
        <v>40408</v>
      </c>
      <c r="P7818" s="88">
        <f t="shared" si="412"/>
        <v>2010</v>
      </c>
      <c r="Q7818" s="88">
        <f t="shared" si="413"/>
        <v>8</v>
      </c>
      <c r="R7818" s="79">
        <v>18</v>
      </c>
      <c r="Y7818" s="11" t="s">
        <v>479</v>
      </c>
      <c r="Z7818" s="41" t="s">
        <v>480</v>
      </c>
      <c r="AA7818" s="41" t="s">
        <v>378</v>
      </c>
      <c r="AD7818" s="41" t="s">
        <v>388</v>
      </c>
      <c r="AF7818" s="82">
        <v>77</v>
      </c>
      <c r="AG7818" s="82">
        <v>77</v>
      </c>
      <c r="AH7818" s="41" t="s">
        <v>81</v>
      </c>
      <c r="AI7818" s="41" t="s">
        <v>81</v>
      </c>
      <c r="AK7818" s="8" t="s">
        <v>744</v>
      </c>
      <c r="AL7818" s="8" t="s">
        <v>742</v>
      </c>
      <c r="AM7818" s="41">
        <v>0.5</v>
      </c>
      <c r="AN7818" s="41">
        <v>0.5</v>
      </c>
    </row>
    <row r="7819" spans="1:40" ht="12.75" hidden="1" customHeight="1" x14ac:dyDescent="0.3">
      <c r="A7819" s="5">
        <v>499</v>
      </c>
      <c r="B7819" s="5" t="s">
        <v>848</v>
      </c>
      <c r="C7819" s="8" t="s">
        <v>68</v>
      </c>
      <c r="D7819" s="5" t="s">
        <v>252</v>
      </c>
      <c r="F7819" s="41">
        <v>6607195</v>
      </c>
      <c r="G7819" s="41">
        <v>664270</v>
      </c>
      <c r="H7819" s="5" t="s">
        <v>721</v>
      </c>
      <c r="O7819" s="117">
        <v>40408</v>
      </c>
      <c r="P7819" s="88">
        <f t="shared" si="412"/>
        <v>2010</v>
      </c>
      <c r="Q7819" s="88">
        <f t="shared" si="413"/>
        <v>8</v>
      </c>
      <c r="R7819" s="79">
        <v>18</v>
      </c>
      <c r="Y7819" s="11" t="s">
        <v>479</v>
      </c>
      <c r="Z7819" s="41" t="s">
        <v>480</v>
      </c>
      <c r="AA7819" s="41" t="s">
        <v>378</v>
      </c>
      <c r="AD7819" s="41" t="s">
        <v>388</v>
      </c>
      <c r="AF7819" s="82">
        <v>77</v>
      </c>
      <c r="AG7819" s="82">
        <v>77</v>
      </c>
      <c r="AH7819" s="41" t="s">
        <v>81</v>
      </c>
      <c r="AI7819" s="41" t="s">
        <v>81</v>
      </c>
      <c r="AJ7819" s="41" t="s">
        <v>585</v>
      </c>
      <c r="AK7819" s="8" t="s">
        <v>722</v>
      </c>
      <c r="AL7819" s="8" t="s">
        <v>704</v>
      </c>
      <c r="AM7819" s="41">
        <v>0.5</v>
      </c>
      <c r="AN7819" s="41">
        <v>0.5</v>
      </c>
    </row>
    <row r="7820" spans="1:40" ht="12.75" hidden="1" customHeight="1" x14ac:dyDescent="0.3">
      <c r="A7820" s="5">
        <v>429</v>
      </c>
      <c r="B7820" s="5" t="s">
        <v>848</v>
      </c>
      <c r="C7820" s="8" t="s">
        <v>68</v>
      </c>
      <c r="D7820" s="5" t="s">
        <v>252</v>
      </c>
      <c r="E7820" s="8" t="s">
        <v>19</v>
      </c>
      <c r="K7820" s="5" t="s">
        <v>19</v>
      </c>
      <c r="O7820" s="117">
        <v>40471</v>
      </c>
      <c r="P7820" s="88">
        <f t="shared" si="412"/>
        <v>2010</v>
      </c>
      <c r="Q7820" s="88">
        <f t="shared" si="413"/>
        <v>10</v>
      </c>
      <c r="R7820" s="79">
        <v>20</v>
      </c>
      <c r="Y7820" s="11" t="s">
        <v>479</v>
      </c>
      <c r="Z7820" s="41" t="s">
        <v>480</v>
      </c>
      <c r="AA7820" s="41" t="s">
        <v>378</v>
      </c>
      <c r="AD7820" s="41" t="s">
        <v>388</v>
      </c>
      <c r="AF7820" s="82">
        <v>110</v>
      </c>
      <c r="AG7820" s="82">
        <v>110</v>
      </c>
      <c r="AH7820" s="41" t="s">
        <v>81</v>
      </c>
      <c r="AI7820" s="41" t="s">
        <v>81</v>
      </c>
      <c r="AK7820" s="8" t="s">
        <v>744</v>
      </c>
      <c r="AL7820" s="8" t="s">
        <v>742</v>
      </c>
      <c r="AM7820" s="41">
        <v>0.5</v>
      </c>
      <c r="AN7820" s="41">
        <v>0.5</v>
      </c>
    </row>
    <row r="7821" spans="1:40" ht="12.75" hidden="1" customHeight="1" x14ac:dyDescent="0.3">
      <c r="A7821" s="5">
        <v>500</v>
      </c>
      <c r="B7821" s="5" t="s">
        <v>848</v>
      </c>
      <c r="C7821" s="8" t="s">
        <v>68</v>
      </c>
      <c r="D7821" s="5" t="s">
        <v>252</v>
      </c>
      <c r="F7821" s="41">
        <v>6607195</v>
      </c>
      <c r="G7821" s="41">
        <v>664270</v>
      </c>
      <c r="H7821" s="5" t="s">
        <v>721</v>
      </c>
      <c r="O7821" s="117">
        <v>40471</v>
      </c>
      <c r="P7821" s="88">
        <f t="shared" si="412"/>
        <v>2010</v>
      </c>
      <c r="Q7821" s="88">
        <f t="shared" si="413"/>
        <v>10</v>
      </c>
      <c r="R7821" s="79">
        <v>20</v>
      </c>
      <c r="Y7821" s="11" t="s">
        <v>479</v>
      </c>
      <c r="Z7821" s="41" t="s">
        <v>480</v>
      </c>
      <c r="AA7821" s="41" t="s">
        <v>378</v>
      </c>
      <c r="AD7821" s="41" t="s">
        <v>388</v>
      </c>
      <c r="AF7821" s="82">
        <v>110</v>
      </c>
      <c r="AG7821" s="82">
        <v>110</v>
      </c>
      <c r="AH7821" s="41" t="s">
        <v>81</v>
      </c>
      <c r="AI7821" s="41" t="s">
        <v>81</v>
      </c>
      <c r="AJ7821" s="41" t="s">
        <v>585</v>
      </c>
      <c r="AK7821" s="8" t="s">
        <v>722</v>
      </c>
      <c r="AL7821" s="8" t="s">
        <v>704</v>
      </c>
      <c r="AM7821" s="41">
        <v>0.5</v>
      </c>
      <c r="AN7821" s="41">
        <v>0.5</v>
      </c>
    </row>
    <row r="7822" spans="1:40" ht="12.75" hidden="1" customHeight="1" x14ac:dyDescent="0.3">
      <c r="A7822" s="5">
        <v>501</v>
      </c>
      <c r="B7822" s="5" t="s">
        <v>848</v>
      </c>
      <c r="C7822" s="8" t="s">
        <v>68</v>
      </c>
      <c r="D7822" s="5" t="s">
        <v>252</v>
      </c>
      <c r="L7822" s="5" t="s">
        <v>19</v>
      </c>
      <c r="M7822" s="5">
        <v>660749</v>
      </c>
      <c r="N7822" s="5">
        <v>161885</v>
      </c>
      <c r="O7822" s="117">
        <v>40483</v>
      </c>
      <c r="P7822" s="88">
        <f t="shared" si="412"/>
        <v>2010</v>
      </c>
      <c r="Q7822" s="88">
        <f t="shared" si="413"/>
        <v>11</v>
      </c>
      <c r="R7822" s="79">
        <v>1</v>
      </c>
      <c r="Y7822" s="11" t="s">
        <v>479</v>
      </c>
      <c r="Z7822" s="41" t="s">
        <v>480</v>
      </c>
      <c r="AA7822" s="41" t="s">
        <v>378</v>
      </c>
      <c r="AD7822" s="41" t="s">
        <v>388</v>
      </c>
      <c r="AF7822" s="82">
        <v>120</v>
      </c>
      <c r="AG7822" s="82">
        <v>120</v>
      </c>
      <c r="AH7822" s="41" t="s">
        <v>81</v>
      </c>
      <c r="AI7822" s="41" t="s">
        <v>81</v>
      </c>
      <c r="AK7822" s="8" t="s">
        <v>702</v>
      </c>
      <c r="AL7822" s="8" t="s">
        <v>704</v>
      </c>
      <c r="AM7822" s="41">
        <v>1</v>
      </c>
      <c r="AN7822" s="41">
        <v>1</v>
      </c>
    </row>
    <row r="7823" spans="1:40" ht="12.75" hidden="1" customHeight="1" x14ac:dyDescent="0.3">
      <c r="A7823" s="5">
        <v>430</v>
      </c>
      <c r="B7823" s="5" t="s">
        <v>848</v>
      </c>
      <c r="C7823" s="8" t="s">
        <v>68</v>
      </c>
      <c r="D7823" s="5" t="s">
        <v>252</v>
      </c>
      <c r="E7823" s="8" t="s">
        <v>19</v>
      </c>
      <c r="K7823" s="5" t="s">
        <v>19</v>
      </c>
      <c r="O7823" s="117">
        <v>40483</v>
      </c>
      <c r="P7823" s="88">
        <f t="shared" si="412"/>
        <v>2010</v>
      </c>
      <c r="Q7823" s="88">
        <f t="shared" si="413"/>
        <v>11</v>
      </c>
      <c r="R7823" s="79">
        <v>1</v>
      </c>
      <c r="Y7823" s="11" t="s">
        <v>479</v>
      </c>
      <c r="Z7823" s="41" t="s">
        <v>480</v>
      </c>
      <c r="AA7823" s="41" t="s">
        <v>378</v>
      </c>
      <c r="AD7823" s="41" t="s">
        <v>388</v>
      </c>
      <c r="AF7823" s="82">
        <v>82</v>
      </c>
      <c r="AG7823" s="82">
        <v>82</v>
      </c>
      <c r="AH7823" s="41" t="s">
        <v>81</v>
      </c>
      <c r="AI7823" s="41" t="s">
        <v>81</v>
      </c>
      <c r="AK7823" s="8" t="s">
        <v>744</v>
      </c>
      <c r="AL7823" s="8" t="s">
        <v>743</v>
      </c>
      <c r="AM7823" s="41">
        <v>1</v>
      </c>
      <c r="AN7823" s="41">
        <v>1</v>
      </c>
    </row>
    <row r="7824" spans="1:40" ht="12.75" hidden="1" customHeight="1" x14ac:dyDescent="0.3">
      <c r="A7824" s="5">
        <v>1082</v>
      </c>
      <c r="B7824" s="5" t="s">
        <v>849</v>
      </c>
      <c r="C7824" s="8" t="s">
        <v>429</v>
      </c>
      <c r="D7824" s="5" t="s">
        <v>859</v>
      </c>
      <c r="E7824" s="8" t="s">
        <v>869</v>
      </c>
      <c r="F7824" s="41">
        <v>6606238</v>
      </c>
      <c r="G7824" s="41">
        <v>661152</v>
      </c>
      <c r="H7824" s="5" t="s">
        <v>721</v>
      </c>
      <c r="I7824" s="5" t="s">
        <v>869</v>
      </c>
      <c r="J7824" s="5" t="s">
        <v>719</v>
      </c>
      <c r="O7824" s="117">
        <v>40562</v>
      </c>
      <c r="P7824" s="88">
        <f t="shared" ref="P7824:P7887" si="414">YEAR(O7824)</f>
        <v>2011</v>
      </c>
      <c r="Q7824" s="88">
        <f t="shared" ref="Q7824:Q7887" si="415">MONTH(O7824)</f>
        <v>1</v>
      </c>
      <c r="R7824" s="79">
        <v>19</v>
      </c>
      <c r="Y7824" s="11" t="s">
        <v>479</v>
      </c>
      <c r="Z7824" s="41" t="s">
        <v>480</v>
      </c>
      <c r="AA7824" s="41" t="s">
        <v>378</v>
      </c>
      <c r="AD7824" s="41" t="s">
        <v>388</v>
      </c>
      <c r="AF7824" s="82">
        <v>190</v>
      </c>
      <c r="AG7824" s="82">
        <v>190</v>
      </c>
      <c r="AH7824" s="41" t="s">
        <v>81</v>
      </c>
      <c r="AI7824" s="41" t="s">
        <v>81</v>
      </c>
      <c r="AJ7824" s="41" t="s">
        <v>585</v>
      </c>
      <c r="AK7824" s="8" t="s">
        <v>723</v>
      </c>
      <c r="AL7824" s="8" t="s">
        <v>704</v>
      </c>
      <c r="AM7824" s="41">
        <v>0.5</v>
      </c>
      <c r="AN7824" s="41">
        <v>0.5</v>
      </c>
    </row>
    <row r="7825" spans="1:40" ht="12.75" hidden="1" customHeight="1" x14ac:dyDescent="0.3">
      <c r="A7825" s="5">
        <v>431</v>
      </c>
      <c r="B7825" s="5" t="s">
        <v>848</v>
      </c>
      <c r="C7825" s="8" t="s">
        <v>68</v>
      </c>
      <c r="D7825" s="5" t="s">
        <v>252</v>
      </c>
      <c r="E7825" s="8" t="s">
        <v>19</v>
      </c>
      <c r="K7825" s="5" t="s">
        <v>19</v>
      </c>
      <c r="O7825" s="117">
        <v>40588</v>
      </c>
      <c r="P7825" s="88">
        <f t="shared" si="414"/>
        <v>2011</v>
      </c>
      <c r="Q7825" s="88">
        <f t="shared" si="415"/>
        <v>2</v>
      </c>
      <c r="R7825" s="79">
        <v>14</v>
      </c>
      <c r="Y7825" s="11" t="s">
        <v>479</v>
      </c>
      <c r="Z7825" s="41" t="s">
        <v>480</v>
      </c>
      <c r="AA7825" s="41" t="s">
        <v>378</v>
      </c>
      <c r="AD7825" s="41" t="s">
        <v>388</v>
      </c>
      <c r="AF7825" s="82">
        <v>1200</v>
      </c>
      <c r="AG7825" s="82">
        <v>1200</v>
      </c>
      <c r="AH7825" s="41" t="s">
        <v>81</v>
      </c>
      <c r="AI7825" s="41" t="s">
        <v>81</v>
      </c>
      <c r="AK7825" s="8" t="s">
        <v>744</v>
      </c>
      <c r="AL7825" s="8" t="s">
        <v>742</v>
      </c>
      <c r="AM7825" s="41">
        <v>0.5</v>
      </c>
      <c r="AN7825" s="41">
        <v>0.5</v>
      </c>
    </row>
    <row r="7826" spans="1:40" ht="12.75" hidden="1" customHeight="1" x14ac:dyDescent="0.3">
      <c r="A7826" s="5">
        <v>502</v>
      </c>
      <c r="B7826" s="5" t="s">
        <v>848</v>
      </c>
      <c r="C7826" s="8" t="s">
        <v>68</v>
      </c>
      <c r="D7826" s="5" t="s">
        <v>252</v>
      </c>
      <c r="F7826" s="41">
        <v>6607195</v>
      </c>
      <c r="G7826" s="41">
        <v>664270</v>
      </c>
      <c r="H7826" s="5" t="s">
        <v>721</v>
      </c>
      <c r="O7826" s="117">
        <v>40588</v>
      </c>
      <c r="P7826" s="88">
        <f t="shared" si="414"/>
        <v>2011</v>
      </c>
      <c r="Q7826" s="88">
        <f t="shared" si="415"/>
        <v>2</v>
      </c>
      <c r="R7826" s="79">
        <v>14</v>
      </c>
      <c r="Y7826" s="11" t="s">
        <v>479</v>
      </c>
      <c r="Z7826" s="41" t="s">
        <v>480</v>
      </c>
      <c r="AA7826" s="41" t="s">
        <v>378</v>
      </c>
      <c r="AD7826" s="41" t="s">
        <v>388</v>
      </c>
      <c r="AF7826" s="82">
        <v>1200</v>
      </c>
      <c r="AG7826" s="82">
        <v>1200</v>
      </c>
      <c r="AH7826" s="41" t="s">
        <v>81</v>
      </c>
      <c r="AI7826" s="41" t="s">
        <v>81</v>
      </c>
      <c r="AJ7826" s="41" t="s">
        <v>585</v>
      </c>
      <c r="AK7826" s="8" t="s">
        <v>722</v>
      </c>
      <c r="AL7826" s="8" t="s">
        <v>704</v>
      </c>
      <c r="AM7826" s="41">
        <v>0.5</v>
      </c>
      <c r="AN7826" s="41">
        <v>0.5</v>
      </c>
    </row>
    <row r="7827" spans="1:40" ht="12.75" hidden="1" customHeight="1" x14ac:dyDescent="0.3">
      <c r="A7827" s="5">
        <v>1083</v>
      </c>
      <c r="B7827" s="5" t="s">
        <v>849</v>
      </c>
      <c r="C7827" s="8" t="s">
        <v>429</v>
      </c>
      <c r="D7827" s="5" t="s">
        <v>859</v>
      </c>
      <c r="E7827" s="8" t="s">
        <v>869</v>
      </c>
      <c r="F7827" s="41">
        <v>6606238</v>
      </c>
      <c r="G7827" s="41">
        <v>661152</v>
      </c>
      <c r="H7827" s="5" t="s">
        <v>721</v>
      </c>
      <c r="I7827" s="5" t="s">
        <v>869</v>
      </c>
      <c r="J7827" s="5" t="s">
        <v>719</v>
      </c>
      <c r="O7827" s="117">
        <v>40595</v>
      </c>
      <c r="P7827" s="88">
        <f t="shared" si="414"/>
        <v>2011</v>
      </c>
      <c r="Q7827" s="88">
        <f t="shared" si="415"/>
        <v>2</v>
      </c>
      <c r="R7827" s="79">
        <v>21</v>
      </c>
      <c r="Y7827" s="11" t="s">
        <v>479</v>
      </c>
      <c r="Z7827" s="41" t="s">
        <v>480</v>
      </c>
      <c r="AA7827" s="41" t="s">
        <v>378</v>
      </c>
      <c r="AD7827" s="41" t="s">
        <v>388</v>
      </c>
      <c r="AF7827" s="82">
        <v>320</v>
      </c>
      <c r="AG7827" s="82">
        <v>320</v>
      </c>
      <c r="AH7827" s="41" t="s">
        <v>81</v>
      </c>
      <c r="AI7827" s="41" t="s">
        <v>81</v>
      </c>
      <c r="AJ7827" s="41" t="s">
        <v>585</v>
      </c>
      <c r="AK7827" s="8" t="s">
        <v>723</v>
      </c>
      <c r="AL7827" s="8" t="s">
        <v>704</v>
      </c>
      <c r="AM7827" s="41">
        <v>0.5</v>
      </c>
      <c r="AN7827" s="41">
        <v>0.5</v>
      </c>
    </row>
    <row r="7828" spans="1:40" ht="12.75" hidden="1" customHeight="1" x14ac:dyDescent="0.3">
      <c r="A7828" s="5">
        <v>1084</v>
      </c>
      <c r="B7828" s="5" t="s">
        <v>849</v>
      </c>
      <c r="C7828" s="8" t="s">
        <v>429</v>
      </c>
      <c r="D7828" s="5" t="s">
        <v>859</v>
      </c>
      <c r="E7828" s="8" t="s">
        <v>869</v>
      </c>
      <c r="F7828" s="41">
        <v>6606238</v>
      </c>
      <c r="G7828" s="41">
        <v>661152</v>
      </c>
      <c r="H7828" s="5" t="s">
        <v>721</v>
      </c>
      <c r="I7828" s="5" t="s">
        <v>869</v>
      </c>
      <c r="J7828" s="5" t="s">
        <v>719</v>
      </c>
      <c r="O7828" s="117">
        <v>40618</v>
      </c>
      <c r="P7828" s="88">
        <f t="shared" si="414"/>
        <v>2011</v>
      </c>
      <c r="Q7828" s="88">
        <f t="shared" si="415"/>
        <v>3</v>
      </c>
      <c r="R7828" s="79">
        <v>16</v>
      </c>
      <c r="Y7828" s="11" t="s">
        <v>479</v>
      </c>
      <c r="Z7828" s="41" t="s">
        <v>480</v>
      </c>
      <c r="AA7828" s="41" t="s">
        <v>378</v>
      </c>
      <c r="AD7828" s="41" t="s">
        <v>388</v>
      </c>
      <c r="AF7828" s="82">
        <v>230</v>
      </c>
      <c r="AG7828" s="82">
        <v>230</v>
      </c>
      <c r="AH7828" s="41" t="s">
        <v>81</v>
      </c>
      <c r="AI7828" s="41" t="s">
        <v>81</v>
      </c>
      <c r="AJ7828" s="41" t="s">
        <v>585</v>
      </c>
      <c r="AK7828" s="8" t="s">
        <v>723</v>
      </c>
      <c r="AL7828" s="8" t="s">
        <v>704</v>
      </c>
      <c r="AM7828" s="41">
        <v>0.5</v>
      </c>
      <c r="AN7828" s="41">
        <v>0.5</v>
      </c>
    </row>
    <row r="7829" spans="1:40" ht="12.75" hidden="1" customHeight="1" x14ac:dyDescent="0.3">
      <c r="A7829" s="5">
        <v>1145</v>
      </c>
      <c r="B7829" s="5" t="s">
        <v>849</v>
      </c>
      <c r="C7829" s="8" t="s">
        <v>593</v>
      </c>
      <c r="D7829" s="5" t="s">
        <v>855</v>
      </c>
      <c r="F7829" s="41">
        <v>6607314</v>
      </c>
      <c r="G7829" s="41">
        <v>667458</v>
      </c>
      <c r="H7829" s="5" t="s">
        <v>721</v>
      </c>
      <c r="O7829" s="117">
        <v>40618</v>
      </c>
      <c r="P7829" s="88">
        <f t="shared" si="414"/>
        <v>2011</v>
      </c>
      <c r="Q7829" s="88">
        <f t="shared" si="415"/>
        <v>3</v>
      </c>
      <c r="R7829" s="79">
        <v>16</v>
      </c>
      <c r="Y7829" s="11" t="s">
        <v>479</v>
      </c>
      <c r="Z7829" s="41" t="s">
        <v>480</v>
      </c>
      <c r="AA7829" s="41" t="s">
        <v>378</v>
      </c>
      <c r="AD7829" s="41" t="s">
        <v>388</v>
      </c>
      <c r="AF7829" s="82">
        <v>980</v>
      </c>
      <c r="AG7829" s="82">
        <v>980</v>
      </c>
      <c r="AH7829" s="41" t="s">
        <v>81</v>
      </c>
      <c r="AI7829" s="41" t="s">
        <v>81</v>
      </c>
      <c r="AJ7829" s="41" t="s">
        <v>585</v>
      </c>
      <c r="AK7829" s="8" t="s">
        <v>723</v>
      </c>
      <c r="AL7829" s="8" t="s">
        <v>704</v>
      </c>
      <c r="AM7829" s="41">
        <v>0.5</v>
      </c>
      <c r="AN7829" s="41">
        <v>0.5</v>
      </c>
    </row>
    <row r="7830" spans="1:40" ht="12.75" hidden="1" customHeight="1" x14ac:dyDescent="0.3">
      <c r="A7830" s="5">
        <v>1223</v>
      </c>
      <c r="B7830" s="5" t="s">
        <v>849</v>
      </c>
      <c r="C7830" s="8" t="s">
        <v>591</v>
      </c>
      <c r="D7830" s="5" t="s">
        <v>860</v>
      </c>
      <c r="F7830" s="41">
        <v>6602223</v>
      </c>
      <c r="G7830" s="41">
        <v>664041</v>
      </c>
      <c r="H7830" s="5" t="s">
        <v>721</v>
      </c>
      <c r="O7830" s="117">
        <v>40618</v>
      </c>
      <c r="P7830" s="88">
        <f t="shared" si="414"/>
        <v>2011</v>
      </c>
      <c r="Q7830" s="88">
        <f t="shared" si="415"/>
        <v>3</v>
      </c>
      <c r="R7830" s="79">
        <v>16</v>
      </c>
      <c r="Y7830" s="11" t="s">
        <v>479</v>
      </c>
      <c r="Z7830" s="41" t="s">
        <v>480</v>
      </c>
      <c r="AA7830" s="41" t="s">
        <v>378</v>
      </c>
      <c r="AD7830" s="41" t="s">
        <v>388</v>
      </c>
      <c r="AF7830" s="82">
        <v>200</v>
      </c>
      <c r="AG7830" s="82">
        <v>200</v>
      </c>
      <c r="AH7830" s="41" t="s">
        <v>81</v>
      </c>
      <c r="AI7830" s="41" t="s">
        <v>81</v>
      </c>
      <c r="AJ7830" s="41" t="s">
        <v>585</v>
      </c>
      <c r="AK7830" s="8" t="s">
        <v>723</v>
      </c>
      <c r="AL7830" s="8" t="s">
        <v>704</v>
      </c>
      <c r="AM7830" s="41">
        <v>0.5</v>
      </c>
      <c r="AN7830" s="41">
        <v>0.5</v>
      </c>
    </row>
    <row r="7831" spans="1:40" ht="12.75" hidden="1" customHeight="1" x14ac:dyDescent="0.3">
      <c r="A7831" s="5">
        <v>1085</v>
      </c>
      <c r="B7831" s="5" t="s">
        <v>849</v>
      </c>
      <c r="C7831" s="8" t="s">
        <v>429</v>
      </c>
      <c r="D7831" s="5" t="s">
        <v>859</v>
      </c>
      <c r="E7831" s="8" t="s">
        <v>869</v>
      </c>
      <c r="F7831" s="41">
        <v>6606238</v>
      </c>
      <c r="G7831" s="41">
        <v>661152</v>
      </c>
      <c r="H7831" s="5" t="s">
        <v>721</v>
      </c>
      <c r="I7831" s="5" t="s">
        <v>869</v>
      </c>
      <c r="J7831" s="5" t="s">
        <v>719</v>
      </c>
      <c r="O7831" s="117">
        <v>40646</v>
      </c>
      <c r="P7831" s="88">
        <f t="shared" si="414"/>
        <v>2011</v>
      </c>
      <c r="Q7831" s="88">
        <f t="shared" si="415"/>
        <v>4</v>
      </c>
      <c r="R7831" s="79">
        <v>13</v>
      </c>
      <c r="Y7831" s="11" t="s">
        <v>479</v>
      </c>
      <c r="Z7831" s="41" t="s">
        <v>480</v>
      </c>
      <c r="AA7831" s="41" t="s">
        <v>378</v>
      </c>
      <c r="AD7831" s="41" t="s">
        <v>388</v>
      </c>
      <c r="AF7831" s="82">
        <v>880</v>
      </c>
      <c r="AG7831" s="82">
        <v>880</v>
      </c>
      <c r="AH7831" s="41" t="s">
        <v>81</v>
      </c>
      <c r="AI7831" s="41" t="s">
        <v>81</v>
      </c>
      <c r="AJ7831" s="41" t="s">
        <v>585</v>
      </c>
      <c r="AK7831" s="8" t="s">
        <v>723</v>
      </c>
      <c r="AL7831" s="8" t="s">
        <v>704</v>
      </c>
      <c r="AM7831" s="41">
        <v>0.5</v>
      </c>
      <c r="AN7831" s="41">
        <v>0.5</v>
      </c>
    </row>
    <row r="7832" spans="1:40" ht="12.75" hidden="1" customHeight="1" x14ac:dyDescent="0.3">
      <c r="A7832" s="5">
        <v>432</v>
      </c>
      <c r="B7832" s="5" t="s">
        <v>848</v>
      </c>
      <c r="C7832" s="8" t="s">
        <v>68</v>
      </c>
      <c r="D7832" s="5" t="s">
        <v>252</v>
      </c>
      <c r="E7832" s="8" t="s">
        <v>19</v>
      </c>
      <c r="K7832" s="5" t="s">
        <v>19</v>
      </c>
      <c r="O7832" s="117">
        <v>40666</v>
      </c>
      <c r="P7832" s="88">
        <f t="shared" si="414"/>
        <v>2011</v>
      </c>
      <c r="Q7832" s="88">
        <f t="shared" si="415"/>
        <v>5</v>
      </c>
      <c r="R7832" s="79">
        <v>3</v>
      </c>
      <c r="Y7832" s="11" t="s">
        <v>479</v>
      </c>
      <c r="Z7832" s="41" t="s">
        <v>480</v>
      </c>
      <c r="AA7832" s="41" t="s">
        <v>378</v>
      </c>
      <c r="AD7832" s="41" t="s">
        <v>388</v>
      </c>
      <c r="AF7832" s="82">
        <v>170</v>
      </c>
      <c r="AG7832" s="82">
        <v>170</v>
      </c>
      <c r="AH7832" s="41" t="s">
        <v>81</v>
      </c>
      <c r="AI7832" s="41" t="s">
        <v>81</v>
      </c>
      <c r="AK7832" s="8" t="s">
        <v>744</v>
      </c>
      <c r="AL7832" s="8" t="s">
        <v>742</v>
      </c>
      <c r="AM7832" s="41">
        <v>0.5</v>
      </c>
      <c r="AN7832" s="41">
        <v>0.5</v>
      </c>
    </row>
    <row r="7833" spans="1:40" ht="12.75" hidden="1" customHeight="1" x14ac:dyDescent="0.3">
      <c r="A7833" s="5">
        <v>503</v>
      </c>
      <c r="B7833" s="5" t="s">
        <v>848</v>
      </c>
      <c r="C7833" s="8" t="s">
        <v>68</v>
      </c>
      <c r="D7833" s="5" t="s">
        <v>252</v>
      </c>
      <c r="F7833" s="41">
        <v>6607195</v>
      </c>
      <c r="G7833" s="41">
        <v>664270</v>
      </c>
      <c r="H7833" s="5" t="s">
        <v>721</v>
      </c>
      <c r="O7833" s="117">
        <v>40666</v>
      </c>
      <c r="P7833" s="88">
        <f t="shared" si="414"/>
        <v>2011</v>
      </c>
      <c r="Q7833" s="88">
        <f t="shared" si="415"/>
        <v>5</v>
      </c>
      <c r="R7833" s="79">
        <v>3</v>
      </c>
      <c r="Y7833" s="11" t="s">
        <v>479</v>
      </c>
      <c r="Z7833" s="41" t="s">
        <v>480</v>
      </c>
      <c r="AA7833" s="41" t="s">
        <v>378</v>
      </c>
      <c r="AD7833" s="41" t="s">
        <v>388</v>
      </c>
      <c r="AF7833" s="82">
        <v>170</v>
      </c>
      <c r="AG7833" s="82">
        <v>170</v>
      </c>
      <c r="AH7833" s="41" t="s">
        <v>81</v>
      </c>
      <c r="AI7833" s="41" t="s">
        <v>81</v>
      </c>
      <c r="AJ7833" s="41" t="s">
        <v>585</v>
      </c>
      <c r="AK7833" s="8" t="s">
        <v>722</v>
      </c>
      <c r="AL7833" s="8" t="s">
        <v>704</v>
      </c>
      <c r="AM7833" s="41">
        <v>0.5</v>
      </c>
      <c r="AN7833" s="41">
        <v>0.5</v>
      </c>
    </row>
    <row r="7834" spans="1:40" ht="12.75" hidden="1" customHeight="1" x14ac:dyDescent="0.3">
      <c r="A7834" s="5">
        <v>1086</v>
      </c>
      <c r="B7834" s="5" t="s">
        <v>849</v>
      </c>
      <c r="C7834" s="8" t="s">
        <v>429</v>
      </c>
      <c r="D7834" s="5" t="s">
        <v>859</v>
      </c>
      <c r="E7834" s="8" t="s">
        <v>869</v>
      </c>
      <c r="F7834" s="41">
        <v>6606238</v>
      </c>
      <c r="G7834" s="41">
        <v>661152</v>
      </c>
      <c r="H7834" s="5" t="s">
        <v>721</v>
      </c>
      <c r="I7834" s="5" t="s">
        <v>869</v>
      </c>
      <c r="J7834" s="5" t="s">
        <v>719</v>
      </c>
      <c r="O7834" s="117">
        <v>40681</v>
      </c>
      <c r="P7834" s="88">
        <f t="shared" si="414"/>
        <v>2011</v>
      </c>
      <c r="Q7834" s="88">
        <f t="shared" si="415"/>
        <v>5</v>
      </c>
      <c r="R7834" s="79">
        <v>18</v>
      </c>
      <c r="Y7834" s="11" t="s">
        <v>479</v>
      </c>
      <c r="Z7834" s="41" t="s">
        <v>480</v>
      </c>
      <c r="AA7834" s="41" t="s">
        <v>378</v>
      </c>
      <c r="AD7834" s="41" t="s">
        <v>388</v>
      </c>
      <c r="AF7834" s="82">
        <v>54</v>
      </c>
      <c r="AG7834" s="82">
        <v>54</v>
      </c>
      <c r="AH7834" s="41" t="s">
        <v>81</v>
      </c>
      <c r="AI7834" s="41" t="s">
        <v>81</v>
      </c>
      <c r="AJ7834" s="41" t="s">
        <v>585</v>
      </c>
      <c r="AK7834" s="8" t="s">
        <v>723</v>
      </c>
      <c r="AL7834" s="8" t="s">
        <v>704</v>
      </c>
      <c r="AM7834" s="41">
        <v>0.5</v>
      </c>
      <c r="AN7834" s="41">
        <v>0.5</v>
      </c>
    </row>
    <row r="7835" spans="1:40" ht="12.75" hidden="1" customHeight="1" x14ac:dyDescent="0.3">
      <c r="A7835" s="5">
        <v>1146</v>
      </c>
      <c r="B7835" s="5" t="s">
        <v>849</v>
      </c>
      <c r="C7835" s="8" t="s">
        <v>593</v>
      </c>
      <c r="D7835" s="5" t="s">
        <v>855</v>
      </c>
      <c r="F7835" s="41">
        <v>6607314</v>
      </c>
      <c r="G7835" s="41">
        <v>667458</v>
      </c>
      <c r="H7835" s="5" t="s">
        <v>721</v>
      </c>
      <c r="O7835" s="117">
        <v>40681</v>
      </c>
      <c r="P7835" s="88">
        <f t="shared" si="414"/>
        <v>2011</v>
      </c>
      <c r="Q7835" s="88">
        <f t="shared" si="415"/>
        <v>5</v>
      </c>
      <c r="R7835" s="79">
        <v>18</v>
      </c>
      <c r="Y7835" s="11" t="s">
        <v>479</v>
      </c>
      <c r="Z7835" s="41" t="s">
        <v>480</v>
      </c>
      <c r="AA7835" s="41" t="s">
        <v>378</v>
      </c>
      <c r="AD7835" s="41" t="s">
        <v>388</v>
      </c>
      <c r="AF7835" s="82">
        <v>870</v>
      </c>
      <c r="AG7835" s="82">
        <v>870</v>
      </c>
      <c r="AH7835" s="41" t="s">
        <v>81</v>
      </c>
      <c r="AI7835" s="41" t="s">
        <v>81</v>
      </c>
      <c r="AJ7835" s="41" t="s">
        <v>585</v>
      </c>
      <c r="AK7835" s="8" t="s">
        <v>723</v>
      </c>
      <c r="AL7835" s="8" t="s">
        <v>704</v>
      </c>
      <c r="AM7835" s="41">
        <v>0.5</v>
      </c>
      <c r="AN7835" s="41">
        <v>0.5</v>
      </c>
    </row>
    <row r="7836" spans="1:40" ht="12.75" hidden="1" customHeight="1" x14ac:dyDescent="0.3">
      <c r="A7836" s="5">
        <v>1224</v>
      </c>
      <c r="B7836" s="5" t="s">
        <v>849</v>
      </c>
      <c r="C7836" s="8" t="s">
        <v>591</v>
      </c>
      <c r="D7836" s="5" t="s">
        <v>860</v>
      </c>
      <c r="F7836" s="41">
        <v>6602223</v>
      </c>
      <c r="G7836" s="41">
        <v>664041</v>
      </c>
      <c r="H7836" s="5" t="s">
        <v>721</v>
      </c>
      <c r="O7836" s="117">
        <v>40681</v>
      </c>
      <c r="P7836" s="88">
        <f t="shared" si="414"/>
        <v>2011</v>
      </c>
      <c r="Q7836" s="88">
        <f t="shared" si="415"/>
        <v>5</v>
      </c>
      <c r="R7836" s="79">
        <v>18</v>
      </c>
      <c r="Y7836" s="11" t="s">
        <v>479</v>
      </c>
      <c r="Z7836" s="41" t="s">
        <v>480</v>
      </c>
      <c r="AA7836" s="41" t="s">
        <v>378</v>
      </c>
      <c r="AD7836" s="41" t="s">
        <v>388</v>
      </c>
      <c r="AF7836" s="82">
        <v>320</v>
      </c>
      <c r="AG7836" s="82">
        <v>320</v>
      </c>
      <c r="AH7836" s="41" t="s">
        <v>81</v>
      </c>
      <c r="AI7836" s="41" t="s">
        <v>81</v>
      </c>
      <c r="AJ7836" s="41" t="s">
        <v>585</v>
      </c>
      <c r="AK7836" s="8" t="s">
        <v>723</v>
      </c>
      <c r="AL7836" s="8" t="s">
        <v>704</v>
      </c>
      <c r="AM7836" s="41">
        <v>0.5</v>
      </c>
      <c r="AN7836" s="41">
        <v>0.5</v>
      </c>
    </row>
    <row r="7837" spans="1:40" ht="12.75" hidden="1" customHeight="1" x14ac:dyDescent="0.3">
      <c r="A7837" s="5">
        <v>1087</v>
      </c>
      <c r="B7837" s="5" t="s">
        <v>849</v>
      </c>
      <c r="C7837" s="8" t="s">
        <v>429</v>
      </c>
      <c r="D7837" s="5" t="s">
        <v>859</v>
      </c>
      <c r="E7837" s="8" t="s">
        <v>869</v>
      </c>
      <c r="F7837" s="41">
        <v>6606238</v>
      </c>
      <c r="G7837" s="41">
        <v>661152</v>
      </c>
      <c r="H7837" s="5" t="s">
        <v>721</v>
      </c>
      <c r="I7837" s="5" t="s">
        <v>869</v>
      </c>
      <c r="J7837" s="5" t="s">
        <v>719</v>
      </c>
      <c r="O7837" s="117">
        <v>40708</v>
      </c>
      <c r="P7837" s="88">
        <f t="shared" si="414"/>
        <v>2011</v>
      </c>
      <c r="Q7837" s="88">
        <f t="shared" si="415"/>
        <v>6</v>
      </c>
      <c r="R7837" s="79">
        <v>14</v>
      </c>
      <c r="Y7837" s="11" t="s">
        <v>479</v>
      </c>
      <c r="Z7837" s="41" t="s">
        <v>480</v>
      </c>
      <c r="AA7837" s="41" t="s">
        <v>378</v>
      </c>
      <c r="AD7837" s="41" t="s">
        <v>388</v>
      </c>
      <c r="AF7837" s="82">
        <v>140</v>
      </c>
      <c r="AG7837" s="82">
        <v>140</v>
      </c>
      <c r="AH7837" s="41" t="s">
        <v>81</v>
      </c>
      <c r="AI7837" s="41" t="s">
        <v>81</v>
      </c>
      <c r="AJ7837" s="41" t="s">
        <v>585</v>
      </c>
      <c r="AK7837" s="8" t="s">
        <v>723</v>
      </c>
      <c r="AL7837" s="8" t="s">
        <v>704</v>
      </c>
      <c r="AM7837" s="41">
        <v>0.5</v>
      </c>
      <c r="AN7837" s="41">
        <v>0.5</v>
      </c>
    </row>
    <row r="7838" spans="1:40" ht="12.75" hidden="1" customHeight="1" x14ac:dyDescent="0.3">
      <c r="A7838" s="5">
        <v>1088</v>
      </c>
      <c r="B7838" s="5" t="s">
        <v>849</v>
      </c>
      <c r="C7838" s="8" t="s">
        <v>429</v>
      </c>
      <c r="D7838" s="5" t="s">
        <v>859</v>
      </c>
      <c r="E7838" s="8" t="s">
        <v>869</v>
      </c>
      <c r="F7838" s="41">
        <v>6606238</v>
      </c>
      <c r="G7838" s="41">
        <v>661152</v>
      </c>
      <c r="H7838" s="5" t="s">
        <v>721</v>
      </c>
      <c r="I7838" s="5" t="s">
        <v>869</v>
      </c>
      <c r="J7838" s="5" t="s">
        <v>719</v>
      </c>
      <c r="O7838" s="117">
        <v>40736</v>
      </c>
      <c r="P7838" s="88">
        <f t="shared" si="414"/>
        <v>2011</v>
      </c>
      <c r="Q7838" s="88">
        <f t="shared" si="415"/>
        <v>7</v>
      </c>
      <c r="R7838" s="79">
        <v>12</v>
      </c>
      <c r="Y7838" s="11" t="s">
        <v>479</v>
      </c>
      <c r="Z7838" s="41" t="s">
        <v>480</v>
      </c>
      <c r="AA7838" s="41" t="s">
        <v>378</v>
      </c>
      <c r="AD7838" s="41" t="s">
        <v>388</v>
      </c>
      <c r="AF7838" s="82">
        <v>76</v>
      </c>
      <c r="AG7838" s="82">
        <v>76</v>
      </c>
      <c r="AH7838" s="41" t="s">
        <v>81</v>
      </c>
      <c r="AI7838" s="41" t="s">
        <v>81</v>
      </c>
      <c r="AJ7838" s="41" t="s">
        <v>585</v>
      </c>
      <c r="AK7838" s="8" t="s">
        <v>723</v>
      </c>
      <c r="AL7838" s="8" t="s">
        <v>704</v>
      </c>
      <c r="AM7838" s="41">
        <v>0.5</v>
      </c>
      <c r="AN7838" s="41">
        <v>0.5</v>
      </c>
    </row>
    <row r="7839" spans="1:40" ht="12.75" hidden="1" customHeight="1" x14ac:dyDescent="0.3">
      <c r="A7839" s="5">
        <v>504</v>
      </c>
      <c r="B7839" s="5" t="s">
        <v>848</v>
      </c>
      <c r="C7839" s="8" t="s">
        <v>68</v>
      </c>
      <c r="D7839" s="5" t="s">
        <v>252</v>
      </c>
      <c r="F7839" s="41">
        <v>6607195</v>
      </c>
      <c r="G7839" s="41">
        <v>664270</v>
      </c>
      <c r="H7839" s="5" t="s">
        <v>721</v>
      </c>
      <c r="O7839" s="117">
        <v>40760</v>
      </c>
      <c r="P7839" s="88">
        <f t="shared" si="414"/>
        <v>2011</v>
      </c>
      <c r="Q7839" s="88">
        <f t="shared" si="415"/>
        <v>8</v>
      </c>
      <c r="R7839" s="79">
        <v>5</v>
      </c>
      <c r="Y7839" s="11" t="s">
        <v>479</v>
      </c>
      <c r="Z7839" s="41" t="s">
        <v>480</v>
      </c>
      <c r="AA7839" s="41" t="s">
        <v>378</v>
      </c>
      <c r="AD7839" s="41" t="s">
        <v>388</v>
      </c>
      <c r="AF7839" s="82">
        <v>150</v>
      </c>
      <c r="AG7839" s="82">
        <v>150</v>
      </c>
      <c r="AH7839" s="41" t="s">
        <v>81</v>
      </c>
      <c r="AI7839" s="41" t="s">
        <v>81</v>
      </c>
      <c r="AJ7839" s="41" t="s">
        <v>585</v>
      </c>
      <c r="AK7839" s="8" t="s">
        <v>724</v>
      </c>
      <c r="AL7839" s="8" t="s">
        <v>704</v>
      </c>
      <c r="AM7839" s="41">
        <v>0.5</v>
      </c>
      <c r="AN7839" s="41">
        <v>0.5</v>
      </c>
    </row>
    <row r="7840" spans="1:40" ht="12.75" hidden="1" customHeight="1" x14ac:dyDescent="0.3">
      <c r="A7840" s="5">
        <v>433</v>
      </c>
      <c r="B7840" s="5" t="s">
        <v>848</v>
      </c>
      <c r="C7840" s="8" t="s">
        <v>68</v>
      </c>
      <c r="D7840" s="5" t="s">
        <v>252</v>
      </c>
      <c r="E7840" s="8" t="s">
        <v>19</v>
      </c>
      <c r="K7840" s="5" t="s">
        <v>19</v>
      </c>
      <c r="O7840" s="117">
        <v>40760</v>
      </c>
      <c r="P7840" s="88">
        <f t="shared" si="414"/>
        <v>2011</v>
      </c>
      <c r="Q7840" s="88">
        <f t="shared" si="415"/>
        <v>8</v>
      </c>
      <c r="R7840" s="79">
        <v>5</v>
      </c>
      <c r="Y7840" s="11" t="s">
        <v>479</v>
      </c>
      <c r="Z7840" s="41" t="s">
        <v>480</v>
      </c>
      <c r="AA7840" s="41" t="s">
        <v>378</v>
      </c>
      <c r="AD7840" s="41" t="s">
        <v>388</v>
      </c>
      <c r="AF7840" s="82">
        <v>150</v>
      </c>
      <c r="AG7840" s="82">
        <v>150</v>
      </c>
      <c r="AH7840" s="41" t="s">
        <v>81</v>
      </c>
      <c r="AI7840" s="41" t="s">
        <v>81</v>
      </c>
      <c r="AK7840" s="8" t="s">
        <v>744</v>
      </c>
      <c r="AL7840" s="8" t="s">
        <v>742</v>
      </c>
      <c r="AM7840" s="41">
        <v>0.5</v>
      </c>
      <c r="AN7840" s="41">
        <v>0.5</v>
      </c>
    </row>
    <row r="7841" spans="1:40" ht="12.75" hidden="1" customHeight="1" x14ac:dyDescent="0.3">
      <c r="A7841" s="5">
        <v>1089</v>
      </c>
      <c r="B7841" s="5" t="s">
        <v>849</v>
      </c>
      <c r="C7841" s="8" t="s">
        <v>429</v>
      </c>
      <c r="D7841" s="5" t="s">
        <v>859</v>
      </c>
      <c r="E7841" s="8" t="s">
        <v>869</v>
      </c>
      <c r="F7841" s="41">
        <v>6606238</v>
      </c>
      <c r="G7841" s="41">
        <v>661152</v>
      </c>
      <c r="H7841" s="5" t="s">
        <v>721</v>
      </c>
      <c r="I7841" s="5" t="s">
        <v>869</v>
      </c>
      <c r="J7841" s="5" t="s">
        <v>719</v>
      </c>
      <c r="O7841" s="117">
        <v>40771</v>
      </c>
      <c r="P7841" s="88">
        <f t="shared" si="414"/>
        <v>2011</v>
      </c>
      <c r="Q7841" s="88">
        <f t="shared" si="415"/>
        <v>8</v>
      </c>
      <c r="R7841" s="79">
        <v>16</v>
      </c>
      <c r="Y7841" s="11" t="s">
        <v>479</v>
      </c>
      <c r="Z7841" s="41" t="s">
        <v>480</v>
      </c>
      <c r="AA7841" s="41" t="s">
        <v>378</v>
      </c>
      <c r="AD7841" s="41" t="s">
        <v>388</v>
      </c>
      <c r="AF7841" s="82">
        <v>42</v>
      </c>
      <c r="AG7841" s="82">
        <v>42</v>
      </c>
      <c r="AH7841" s="41" t="s">
        <v>81</v>
      </c>
      <c r="AI7841" s="41" t="s">
        <v>81</v>
      </c>
      <c r="AJ7841" s="41" t="s">
        <v>585</v>
      </c>
      <c r="AK7841" s="8" t="s">
        <v>723</v>
      </c>
      <c r="AL7841" s="8" t="s">
        <v>704</v>
      </c>
      <c r="AM7841" s="41">
        <v>0.5</v>
      </c>
      <c r="AN7841" s="41">
        <v>0.5</v>
      </c>
    </row>
    <row r="7842" spans="1:40" ht="12.75" hidden="1" customHeight="1" x14ac:dyDescent="0.3">
      <c r="A7842" s="5">
        <v>1147</v>
      </c>
      <c r="B7842" s="5" t="s">
        <v>849</v>
      </c>
      <c r="C7842" s="8" t="s">
        <v>593</v>
      </c>
      <c r="D7842" s="5" t="s">
        <v>855</v>
      </c>
      <c r="F7842" s="41">
        <v>6607314</v>
      </c>
      <c r="G7842" s="41">
        <v>667458</v>
      </c>
      <c r="H7842" s="5" t="s">
        <v>721</v>
      </c>
      <c r="O7842" s="117">
        <v>40771</v>
      </c>
      <c r="P7842" s="88">
        <f t="shared" si="414"/>
        <v>2011</v>
      </c>
      <c r="Q7842" s="88">
        <f t="shared" si="415"/>
        <v>8</v>
      </c>
      <c r="R7842" s="79">
        <v>16</v>
      </c>
      <c r="Y7842" s="11" t="s">
        <v>479</v>
      </c>
      <c r="Z7842" s="41" t="s">
        <v>480</v>
      </c>
      <c r="AA7842" s="41" t="s">
        <v>378</v>
      </c>
      <c r="AD7842" s="41" t="s">
        <v>388</v>
      </c>
      <c r="AF7842" s="82">
        <v>190</v>
      </c>
      <c r="AG7842" s="82">
        <v>190</v>
      </c>
      <c r="AH7842" s="41" t="s">
        <v>81</v>
      </c>
      <c r="AI7842" s="41" t="s">
        <v>81</v>
      </c>
      <c r="AJ7842" s="41" t="s">
        <v>585</v>
      </c>
      <c r="AK7842" s="8" t="s">
        <v>723</v>
      </c>
      <c r="AL7842" s="8" t="s">
        <v>704</v>
      </c>
      <c r="AM7842" s="41">
        <v>0.5</v>
      </c>
      <c r="AN7842" s="41">
        <v>0.5</v>
      </c>
    </row>
    <row r="7843" spans="1:40" ht="12.75" hidden="1" customHeight="1" x14ac:dyDescent="0.3">
      <c r="A7843" s="5">
        <v>1225</v>
      </c>
      <c r="B7843" s="5" t="s">
        <v>849</v>
      </c>
      <c r="C7843" s="8" t="s">
        <v>591</v>
      </c>
      <c r="D7843" s="5" t="s">
        <v>860</v>
      </c>
      <c r="F7843" s="41">
        <v>6602223</v>
      </c>
      <c r="G7843" s="41">
        <v>664041</v>
      </c>
      <c r="H7843" s="5" t="s">
        <v>721</v>
      </c>
      <c r="O7843" s="117">
        <v>40771</v>
      </c>
      <c r="P7843" s="88">
        <f t="shared" si="414"/>
        <v>2011</v>
      </c>
      <c r="Q7843" s="88">
        <f t="shared" si="415"/>
        <v>8</v>
      </c>
      <c r="R7843" s="79">
        <v>16</v>
      </c>
      <c r="Y7843" s="11" t="s">
        <v>479</v>
      </c>
      <c r="Z7843" s="41" t="s">
        <v>480</v>
      </c>
      <c r="AA7843" s="41" t="s">
        <v>378</v>
      </c>
      <c r="AD7843" s="41" t="s">
        <v>388</v>
      </c>
      <c r="AF7843" s="82">
        <v>130</v>
      </c>
      <c r="AG7843" s="82">
        <v>130</v>
      </c>
      <c r="AH7843" s="41" t="s">
        <v>81</v>
      </c>
      <c r="AI7843" s="41" t="s">
        <v>81</v>
      </c>
      <c r="AJ7843" s="41" t="s">
        <v>585</v>
      </c>
      <c r="AK7843" s="8" t="s">
        <v>723</v>
      </c>
      <c r="AL7843" s="8" t="s">
        <v>704</v>
      </c>
      <c r="AM7843" s="41">
        <v>0.5</v>
      </c>
      <c r="AN7843" s="41">
        <v>0.5</v>
      </c>
    </row>
    <row r="7844" spans="1:40" ht="12.75" hidden="1" customHeight="1" x14ac:dyDescent="0.3">
      <c r="A7844" s="5">
        <v>1090</v>
      </c>
      <c r="B7844" s="5" t="s">
        <v>849</v>
      </c>
      <c r="C7844" s="8" t="s">
        <v>429</v>
      </c>
      <c r="D7844" s="5" t="s">
        <v>859</v>
      </c>
      <c r="E7844" s="8" t="s">
        <v>869</v>
      </c>
      <c r="F7844" s="41">
        <v>6606238</v>
      </c>
      <c r="G7844" s="41">
        <v>661152</v>
      </c>
      <c r="H7844" s="5" t="s">
        <v>721</v>
      </c>
      <c r="I7844" s="5" t="s">
        <v>869</v>
      </c>
      <c r="J7844" s="5" t="s">
        <v>719</v>
      </c>
      <c r="O7844" s="117">
        <v>40799</v>
      </c>
      <c r="P7844" s="88">
        <f t="shared" si="414"/>
        <v>2011</v>
      </c>
      <c r="Q7844" s="88">
        <f t="shared" si="415"/>
        <v>9</v>
      </c>
      <c r="R7844" s="79">
        <v>13</v>
      </c>
      <c r="Y7844" s="11" t="s">
        <v>479</v>
      </c>
      <c r="Z7844" s="41" t="s">
        <v>480</v>
      </c>
      <c r="AA7844" s="41" t="s">
        <v>378</v>
      </c>
      <c r="AD7844" s="41" t="s">
        <v>388</v>
      </c>
      <c r="AF7844" s="82">
        <v>48</v>
      </c>
      <c r="AG7844" s="82">
        <v>48</v>
      </c>
      <c r="AH7844" s="41" t="s">
        <v>81</v>
      </c>
      <c r="AI7844" s="41" t="s">
        <v>81</v>
      </c>
      <c r="AJ7844" s="41" t="s">
        <v>585</v>
      </c>
      <c r="AK7844" s="8" t="s">
        <v>723</v>
      </c>
      <c r="AL7844" s="8" t="s">
        <v>704</v>
      </c>
      <c r="AM7844" s="41">
        <v>0.5</v>
      </c>
      <c r="AN7844" s="41">
        <v>0.5</v>
      </c>
    </row>
    <row r="7845" spans="1:40" ht="12.75" hidden="1" customHeight="1" x14ac:dyDescent="0.3">
      <c r="A7845" s="5">
        <v>505</v>
      </c>
      <c r="B7845" s="5" t="s">
        <v>848</v>
      </c>
      <c r="C7845" s="8" t="s">
        <v>68</v>
      </c>
      <c r="D7845" s="5" t="s">
        <v>252</v>
      </c>
      <c r="F7845" s="41">
        <v>6607195</v>
      </c>
      <c r="G7845" s="41">
        <v>664270</v>
      </c>
      <c r="H7845" s="5" t="s">
        <v>721</v>
      </c>
      <c r="O7845" s="117">
        <v>40828</v>
      </c>
      <c r="P7845" s="88">
        <f t="shared" si="414"/>
        <v>2011</v>
      </c>
      <c r="Q7845" s="88">
        <f t="shared" si="415"/>
        <v>10</v>
      </c>
      <c r="R7845" s="79">
        <v>12</v>
      </c>
      <c r="Y7845" s="11" t="s">
        <v>479</v>
      </c>
      <c r="Z7845" s="41" t="s">
        <v>480</v>
      </c>
      <c r="AA7845" s="41" t="s">
        <v>378</v>
      </c>
      <c r="AD7845" s="41" t="s">
        <v>388</v>
      </c>
      <c r="AF7845" s="82">
        <v>38</v>
      </c>
      <c r="AG7845" s="82">
        <v>38</v>
      </c>
      <c r="AH7845" s="41" t="s">
        <v>81</v>
      </c>
      <c r="AI7845" s="41" t="s">
        <v>81</v>
      </c>
      <c r="AJ7845" s="41" t="s">
        <v>585</v>
      </c>
      <c r="AK7845" s="8" t="s">
        <v>724</v>
      </c>
      <c r="AL7845" s="8" t="s">
        <v>704</v>
      </c>
      <c r="AM7845" s="41">
        <v>0.5</v>
      </c>
      <c r="AN7845" s="41">
        <v>0.5</v>
      </c>
    </row>
    <row r="7846" spans="1:40" ht="12.75" hidden="1" customHeight="1" x14ac:dyDescent="0.3">
      <c r="A7846" s="5">
        <v>434</v>
      </c>
      <c r="B7846" s="5" t="s">
        <v>848</v>
      </c>
      <c r="C7846" s="8" t="s">
        <v>68</v>
      </c>
      <c r="D7846" s="5" t="s">
        <v>252</v>
      </c>
      <c r="E7846" s="8" t="s">
        <v>19</v>
      </c>
      <c r="K7846" s="5" t="s">
        <v>19</v>
      </c>
      <c r="O7846" s="117">
        <v>40828</v>
      </c>
      <c r="P7846" s="88">
        <f t="shared" si="414"/>
        <v>2011</v>
      </c>
      <c r="Q7846" s="88">
        <f t="shared" si="415"/>
        <v>10</v>
      </c>
      <c r="R7846" s="79">
        <v>12</v>
      </c>
      <c r="Y7846" s="11" t="s">
        <v>479</v>
      </c>
      <c r="Z7846" s="41" t="s">
        <v>480</v>
      </c>
      <c r="AA7846" s="41" t="s">
        <v>378</v>
      </c>
      <c r="AD7846" s="41" t="s">
        <v>388</v>
      </c>
      <c r="AF7846" s="82">
        <v>38</v>
      </c>
      <c r="AG7846" s="82">
        <v>38</v>
      </c>
      <c r="AH7846" s="41" t="s">
        <v>81</v>
      </c>
      <c r="AI7846" s="41" t="s">
        <v>81</v>
      </c>
      <c r="AK7846" s="8" t="s">
        <v>744</v>
      </c>
      <c r="AL7846" s="8" t="s">
        <v>742</v>
      </c>
      <c r="AM7846" s="41">
        <v>0.5</v>
      </c>
      <c r="AN7846" s="41">
        <v>0.5</v>
      </c>
    </row>
    <row r="7847" spans="1:40" ht="12.75" hidden="1" customHeight="1" x14ac:dyDescent="0.3">
      <c r="A7847" s="5">
        <v>1091</v>
      </c>
      <c r="B7847" s="5" t="s">
        <v>849</v>
      </c>
      <c r="C7847" s="8" t="s">
        <v>429</v>
      </c>
      <c r="D7847" s="5" t="s">
        <v>859</v>
      </c>
      <c r="E7847" s="8" t="s">
        <v>869</v>
      </c>
      <c r="F7847" s="41">
        <v>6606238</v>
      </c>
      <c r="G7847" s="41">
        <v>661152</v>
      </c>
      <c r="H7847" s="5" t="s">
        <v>721</v>
      </c>
      <c r="I7847" s="5" t="s">
        <v>869</v>
      </c>
      <c r="J7847" s="5" t="s">
        <v>719</v>
      </c>
      <c r="O7847" s="117">
        <v>40834</v>
      </c>
      <c r="P7847" s="88">
        <f t="shared" si="414"/>
        <v>2011</v>
      </c>
      <c r="Q7847" s="88">
        <f t="shared" si="415"/>
        <v>10</v>
      </c>
      <c r="R7847" s="79">
        <v>18</v>
      </c>
      <c r="Y7847" s="11" t="s">
        <v>479</v>
      </c>
      <c r="Z7847" s="41" t="s">
        <v>480</v>
      </c>
      <c r="AA7847" s="41" t="s">
        <v>378</v>
      </c>
      <c r="AD7847" s="41" t="s">
        <v>388</v>
      </c>
      <c r="AF7847" s="82">
        <v>37</v>
      </c>
      <c r="AG7847" s="82">
        <v>37</v>
      </c>
      <c r="AH7847" s="41" t="s">
        <v>81</v>
      </c>
      <c r="AI7847" s="41" t="s">
        <v>81</v>
      </c>
      <c r="AJ7847" s="41" t="s">
        <v>585</v>
      </c>
      <c r="AK7847" s="8" t="s">
        <v>723</v>
      </c>
      <c r="AL7847" s="8" t="s">
        <v>704</v>
      </c>
      <c r="AM7847" s="41">
        <v>0.5</v>
      </c>
      <c r="AN7847" s="41">
        <v>0.5</v>
      </c>
    </row>
    <row r="7848" spans="1:40" ht="12.75" hidden="1" customHeight="1" x14ac:dyDescent="0.3">
      <c r="A7848" s="5">
        <v>1226</v>
      </c>
      <c r="B7848" s="5" t="s">
        <v>849</v>
      </c>
      <c r="C7848" s="8" t="s">
        <v>591</v>
      </c>
      <c r="D7848" s="5" t="s">
        <v>860</v>
      </c>
      <c r="F7848" s="41">
        <v>6602223</v>
      </c>
      <c r="G7848" s="41">
        <v>664041</v>
      </c>
      <c r="H7848" s="5" t="s">
        <v>721</v>
      </c>
      <c r="O7848" s="117">
        <v>40834</v>
      </c>
      <c r="P7848" s="88">
        <f t="shared" si="414"/>
        <v>2011</v>
      </c>
      <c r="Q7848" s="88">
        <f t="shared" si="415"/>
        <v>10</v>
      </c>
      <c r="R7848" s="79">
        <v>18</v>
      </c>
      <c r="Y7848" s="11" t="s">
        <v>479</v>
      </c>
      <c r="Z7848" s="41" t="s">
        <v>480</v>
      </c>
      <c r="AA7848" s="41" t="s">
        <v>378</v>
      </c>
      <c r="AD7848" s="41" t="s">
        <v>388</v>
      </c>
      <c r="AF7848" s="82">
        <v>270</v>
      </c>
      <c r="AG7848" s="82">
        <v>270</v>
      </c>
      <c r="AH7848" s="41" t="s">
        <v>81</v>
      </c>
      <c r="AI7848" s="41" t="s">
        <v>81</v>
      </c>
      <c r="AJ7848" s="41" t="s">
        <v>585</v>
      </c>
      <c r="AK7848" s="8" t="s">
        <v>723</v>
      </c>
      <c r="AL7848" s="8" t="s">
        <v>704</v>
      </c>
      <c r="AM7848" s="41">
        <v>0.5</v>
      </c>
      <c r="AN7848" s="41">
        <v>0.5</v>
      </c>
    </row>
    <row r="7849" spans="1:40" ht="12.75" hidden="1" customHeight="1" x14ac:dyDescent="0.3">
      <c r="A7849" s="5">
        <v>1206</v>
      </c>
      <c r="B7849" s="5" t="s">
        <v>849</v>
      </c>
      <c r="C7849" s="8" t="s">
        <v>591</v>
      </c>
      <c r="D7849" s="5" t="s">
        <v>860</v>
      </c>
      <c r="E7849" s="8" t="s">
        <v>617</v>
      </c>
      <c r="F7849" s="41">
        <v>6602520</v>
      </c>
      <c r="G7849" s="41">
        <v>1618560</v>
      </c>
      <c r="H7849" s="5" t="s">
        <v>586</v>
      </c>
      <c r="O7849" s="117">
        <v>40834</v>
      </c>
      <c r="P7849" s="88">
        <f t="shared" si="414"/>
        <v>2011</v>
      </c>
      <c r="Q7849" s="88">
        <f t="shared" si="415"/>
        <v>10</v>
      </c>
      <c r="R7849" s="88">
        <f>DAY(O7849)</f>
        <v>18</v>
      </c>
      <c r="Y7849" s="11" t="s">
        <v>479</v>
      </c>
      <c r="Z7849" s="41" t="s">
        <v>480</v>
      </c>
      <c r="AA7849" s="41" t="s">
        <v>378</v>
      </c>
      <c r="AD7849" s="41" t="s">
        <v>388</v>
      </c>
      <c r="AF7849" s="82">
        <v>7.1000000000000004E-3</v>
      </c>
      <c r="AG7849" s="82">
        <v>7.1000000000000004E-3</v>
      </c>
      <c r="AH7849" s="41" t="s">
        <v>410</v>
      </c>
      <c r="AI7849" s="41" t="s">
        <v>410</v>
      </c>
      <c r="AJ7849" s="41" t="s">
        <v>415</v>
      </c>
      <c r="AL7849" s="8" t="s">
        <v>732</v>
      </c>
    </row>
    <row r="7850" spans="1:40" ht="12.75" hidden="1" customHeight="1" x14ac:dyDescent="0.3">
      <c r="A7850" s="5">
        <v>556</v>
      </c>
      <c r="B7850" s="5" t="s">
        <v>849</v>
      </c>
      <c r="C7850" s="8" t="s">
        <v>429</v>
      </c>
      <c r="D7850" s="5" t="s">
        <v>859</v>
      </c>
      <c r="E7850" s="8" t="s">
        <v>616</v>
      </c>
      <c r="I7850" s="5" t="s">
        <v>869</v>
      </c>
      <c r="J7850" s="5" t="s">
        <v>719</v>
      </c>
      <c r="O7850" s="117">
        <v>40834</v>
      </c>
      <c r="P7850" s="88">
        <f t="shared" si="414"/>
        <v>2011</v>
      </c>
      <c r="Q7850" s="88">
        <f t="shared" si="415"/>
        <v>10</v>
      </c>
      <c r="R7850" s="88">
        <f>DAY(O7850)</f>
        <v>18</v>
      </c>
      <c r="Y7850" s="11" t="s">
        <v>479</v>
      </c>
      <c r="Z7850" s="41" t="s">
        <v>480</v>
      </c>
      <c r="AA7850" s="41" t="s">
        <v>378</v>
      </c>
      <c r="AD7850" s="41" t="s">
        <v>388</v>
      </c>
      <c r="AF7850" s="82">
        <v>3.3E-3</v>
      </c>
      <c r="AG7850" s="82">
        <v>3.3E-3</v>
      </c>
      <c r="AH7850" s="41" t="s">
        <v>410</v>
      </c>
      <c r="AI7850" s="41" t="s">
        <v>410</v>
      </c>
      <c r="AJ7850" s="41" t="s">
        <v>415</v>
      </c>
    </row>
    <row r="7851" spans="1:40" ht="12.75" hidden="1" customHeight="1" x14ac:dyDescent="0.3">
      <c r="A7851" s="5">
        <v>1148</v>
      </c>
      <c r="B7851" s="5" t="s">
        <v>849</v>
      </c>
      <c r="C7851" s="8" t="s">
        <v>593</v>
      </c>
      <c r="D7851" s="5" t="s">
        <v>855</v>
      </c>
      <c r="F7851" s="41">
        <v>6607314</v>
      </c>
      <c r="G7851" s="41">
        <v>667458</v>
      </c>
      <c r="H7851" s="5" t="s">
        <v>721</v>
      </c>
      <c r="O7851" s="117">
        <v>40835</v>
      </c>
      <c r="P7851" s="88">
        <f t="shared" si="414"/>
        <v>2011</v>
      </c>
      <c r="Q7851" s="88">
        <f t="shared" si="415"/>
        <v>10</v>
      </c>
      <c r="R7851" s="79">
        <v>19</v>
      </c>
      <c r="Y7851" s="11" t="s">
        <v>479</v>
      </c>
      <c r="Z7851" s="41" t="s">
        <v>480</v>
      </c>
      <c r="AA7851" s="41" t="s">
        <v>378</v>
      </c>
      <c r="AD7851" s="41" t="s">
        <v>388</v>
      </c>
      <c r="AF7851" s="82">
        <v>7100</v>
      </c>
      <c r="AG7851" s="82">
        <v>7100</v>
      </c>
      <c r="AH7851" s="41" t="s">
        <v>81</v>
      </c>
      <c r="AI7851" s="41" t="s">
        <v>81</v>
      </c>
      <c r="AJ7851" s="41" t="s">
        <v>585</v>
      </c>
      <c r="AK7851" s="8" t="s">
        <v>723</v>
      </c>
      <c r="AL7851" s="8" t="s">
        <v>704</v>
      </c>
      <c r="AM7851" s="41">
        <v>0.5</v>
      </c>
      <c r="AN7851" s="41">
        <v>0.5</v>
      </c>
    </row>
    <row r="7852" spans="1:40" ht="12.75" hidden="1" customHeight="1" x14ac:dyDescent="0.3">
      <c r="A7852" s="5">
        <v>1257</v>
      </c>
      <c r="B7852" s="5" t="s">
        <v>848</v>
      </c>
      <c r="C7852" s="8" t="s">
        <v>334</v>
      </c>
      <c r="D7852" s="5" t="s">
        <v>867</v>
      </c>
      <c r="L7852" s="5" t="s">
        <v>19</v>
      </c>
      <c r="M7852" s="5">
        <v>659479</v>
      </c>
      <c r="N7852" s="5">
        <v>162313</v>
      </c>
      <c r="O7852" s="117">
        <v>40841</v>
      </c>
      <c r="P7852" s="88">
        <f t="shared" si="414"/>
        <v>2011</v>
      </c>
      <c r="Q7852" s="88">
        <f t="shared" si="415"/>
        <v>10</v>
      </c>
      <c r="R7852" s="79">
        <v>25</v>
      </c>
      <c r="Y7852" s="11" t="s">
        <v>479</v>
      </c>
      <c r="Z7852" s="41" t="s">
        <v>480</v>
      </c>
      <c r="AA7852" s="41" t="s">
        <v>378</v>
      </c>
      <c r="AD7852" s="41" t="s">
        <v>388</v>
      </c>
      <c r="AF7852" s="82">
        <v>13</v>
      </c>
      <c r="AG7852" s="82">
        <v>13</v>
      </c>
      <c r="AH7852" s="41" t="s">
        <v>81</v>
      </c>
      <c r="AI7852" s="41" t="s">
        <v>81</v>
      </c>
      <c r="AK7852" s="8" t="s">
        <v>702</v>
      </c>
      <c r="AL7852" s="8" t="s">
        <v>704</v>
      </c>
      <c r="AM7852" s="41">
        <v>1</v>
      </c>
      <c r="AN7852" s="41">
        <v>1</v>
      </c>
    </row>
    <row r="7853" spans="1:40" ht="12.75" hidden="1" customHeight="1" x14ac:dyDescent="0.3">
      <c r="A7853" s="5">
        <v>1092</v>
      </c>
      <c r="B7853" s="5" t="s">
        <v>849</v>
      </c>
      <c r="C7853" s="8" t="s">
        <v>429</v>
      </c>
      <c r="D7853" s="5" t="s">
        <v>859</v>
      </c>
      <c r="E7853" s="8" t="s">
        <v>869</v>
      </c>
      <c r="F7853" s="41">
        <v>6606238</v>
      </c>
      <c r="G7853" s="41">
        <v>661152</v>
      </c>
      <c r="H7853" s="5" t="s">
        <v>721</v>
      </c>
      <c r="I7853" s="5" t="s">
        <v>869</v>
      </c>
      <c r="J7853" s="5" t="s">
        <v>719</v>
      </c>
      <c r="O7853" s="117">
        <v>40862</v>
      </c>
      <c r="P7853" s="88">
        <f t="shared" si="414"/>
        <v>2011</v>
      </c>
      <c r="Q7853" s="88">
        <f t="shared" si="415"/>
        <v>11</v>
      </c>
      <c r="R7853" s="79">
        <v>15</v>
      </c>
      <c r="Y7853" s="11" t="s">
        <v>479</v>
      </c>
      <c r="Z7853" s="41" t="s">
        <v>480</v>
      </c>
      <c r="AA7853" s="41" t="s">
        <v>378</v>
      </c>
      <c r="AD7853" s="41" t="s">
        <v>388</v>
      </c>
      <c r="AF7853" s="82">
        <v>34</v>
      </c>
      <c r="AG7853" s="82">
        <v>34</v>
      </c>
      <c r="AH7853" s="41" t="s">
        <v>81</v>
      </c>
      <c r="AI7853" s="41" t="s">
        <v>81</v>
      </c>
      <c r="AJ7853" s="41" t="s">
        <v>585</v>
      </c>
      <c r="AK7853" s="8" t="s">
        <v>723</v>
      </c>
      <c r="AL7853" s="8" t="s">
        <v>704</v>
      </c>
      <c r="AM7853" s="41">
        <v>0.5</v>
      </c>
      <c r="AN7853" s="41">
        <v>0.5</v>
      </c>
    </row>
    <row r="7854" spans="1:40" ht="12.75" hidden="1" customHeight="1" x14ac:dyDescent="0.3">
      <c r="A7854" s="5">
        <v>1207</v>
      </c>
      <c r="B7854" s="5" t="s">
        <v>849</v>
      </c>
      <c r="C7854" s="8" t="s">
        <v>591</v>
      </c>
      <c r="D7854" s="5" t="s">
        <v>860</v>
      </c>
      <c r="E7854" s="8" t="s">
        <v>617</v>
      </c>
      <c r="F7854" s="41">
        <v>6602520</v>
      </c>
      <c r="G7854" s="41">
        <v>1618560</v>
      </c>
      <c r="H7854" s="5" t="s">
        <v>586</v>
      </c>
      <c r="O7854" s="117">
        <v>40862</v>
      </c>
      <c r="P7854" s="88">
        <f t="shared" si="414"/>
        <v>2011</v>
      </c>
      <c r="Q7854" s="88">
        <f t="shared" si="415"/>
        <v>11</v>
      </c>
      <c r="R7854" s="88">
        <f>DAY(O7854)</f>
        <v>15</v>
      </c>
      <c r="Y7854" s="11" t="s">
        <v>479</v>
      </c>
      <c r="Z7854" s="41" t="s">
        <v>480</v>
      </c>
      <c r="AA7854" s="41" t="s">
        <v>378</v>
      </c>
      <c r="AD7854" s="41" t="s">
        <v>388</v>
      </c>
      <c r="AF7854" s="82">
        <v>7.0000000000000001E-3</v>
      </c>
      <c r="AG7854" s="82">
        <v>7.0000000000000001E-3</v>
      </c>
      <c r="AH7854" s="41" t="s">
        <v>410</v>
      </c>
      <c r="AI7854" s="41" t="s">
        <v>410</v>
      </c>
      <c r="AJ7854" s="41" t="s">
        <v>415</v>
      </c>
      <c r="AL7854" s="8" t="s">
        <v>732</v>
      </c>
    </row>
    <row r="7855" spans="1:40" ht="12.75" hidden="1" customHeight="1" x14ac:dyDescent="0.3">
      <c r="A7855" s="5">
        <v>557</v>
      </c>
      <c r="B7855" s="5" t="s">
        <v>849</v>
      </c>
      <c r="C7855" s="8" t="s">
        <v>429</v>
      </c>
      <c r="D7855" s="5" t="s">
        <v>859</v>
      </c>
      <c r="E7855" s="8" t="s">
        <v>616</v>
      </c>
      <c r="I7855" s="5" t="s">
        <v>869</v>
      </c>
      <c r="J7855" s="5" t="s">
        <v>719</v>
      </c>
      <c r="O7855" s="117">
        <v>40862</v>
      </c>
      <c r="P7855" s="88">
        <f t="shared" si="414"/>
        <v>2011</v>
      </c>
      <c r="Q7855" s="88">
        <f t="shared" si="415"/>
        <v>11</v>
      </c>
      <c r="R7855" s="88">
        <f>DAY(O7855)</f>
        <v>15</v>
      </c>
      <c r="Y7855" s="11" t="s">
        <v>479</v>
      </c>
      <c r="Z7855" s="41" t="s">
        <v>480</v>
      </c>
      <c r="AA7855" s="41" t="s">
        <v>378</v>
      </c>
      <c r="AD7855" s="41" t="s">
        <v>388</v>
      </c>
      <c r="AF7855" s="82">
        <v>4.5999999999999999E-3</v>
      </c>
      <c r="AG7855" s="82">
        <v>4.5999999999999999E-3</v>
      </c>
      <c r="AH7855" s="41" t="s">
        <v>410</v>
      </c>
      <c r="AI7855" s="41" t="s">
        <v>410</v>
      </c>
      <c r="AJ7855" s="41" t="s">
        <v>415</v>
      </c>
    </row>
    <row r="7856" spans="1:40" ht="12.75" hidden="1" customHeight="1" x14ac:dyDescent="0.3">
      <c r="A7856" s="5">
        <v>1093</v>
      </c>
      <c r="B7856" s="5" t="s">
        <v>849</v>
      </c>
      <c r="C7856" s="8" t="s">
        <v>429</v>
      </c>
      <c r="D7856" s="5" t="s">
        <v>859</v>
      </c>
      <c r="E7856" s="8" t="s">
        <v>869</v>
      </c>
      <c r="F7856" s="41">
        <v>6606238</v>
      </c>
      <c r="G7856" s="41">
        <v>661152</v>
      </c>
      <c r="H7856" s="5" t="s">
        <v>721</v>
      </c>
      <c r="I7856" s="5" t="s">
        <v>869</v>
      </c>
      <c r="J7856" s="5" t="s">
        <v>719</v>
      </c>
      <c r="O7856" s="117">
        <v>40889</v>
      </c>
      <c r="P7856" s="88">
        <f t="shared" si="414"/>
        <v>2011</v>
      </c>
      <c r="Q7856" s="88">
        <f t="shared" si="415"/>
        <v>12</v>
      </c>
      <c r="R7856" s="79">
        <v>12</v>
      </c>
      <c r="Y7856" s="11" t="s">
        <v>479</v>
      </c>
      <c r="Z7856" s="41" t="s">
        <v>480</v>
      </c>
      <c r="AA7856" s="41" t="s">
        <v>378</v>
      </c>
      <c r="AD7856" s="41" t="s">
        <v>388</v>
      </c>
      <c r="AF7856" s="82">
        <v>78</v>
      </c>
      <c r="AG7856" s="82">
        <v>78</v>
      </c>
      <c r="AH7856" s="41" t="s">
        <v>81</v>
      </c>
      <c r="AI7856" s="41" t="s">
        <v>81</v>
      </c>
      <c r="AJ7856" s="41" t="s">
        <v>585</v>
      </c>
      <c r="AK7856" s="8" t="s">
        <v>723</v>
      </c>
      <c r="AL7856" s="8" t="s">
        <v>704</v>
      </c>
      <c r="AM7856" s="41">
        <v>0.5</v>
      </c>
      <c r="AN7856" s="41">
        <v>0.5</v>
      </c>
    </row>
    <row r="7857" spans="1:40" ht="12.75" hidden="1" customHeight="1" x14ac:dyDescent="0.3">
      <c r="A7857" s="5">
        <v>1208</v>
      </c>
      <c r="B7857" s="5" t="s">
        <v>849</v>
      </c>
      <c r="C7857" s="8" t="s">
        <v>591</v>
      </c>
      <c r="D7857" s="5" t="s">
        <v>860</v>
      </c>
      <c r="E7857" s="8" t="s">
        <v>617</v>
      </c>
      <c r="F7857" s="41">
        <v>6602520</v>
      </c>
      <c r="G7857" s="41">
        <v>1618560</v>
      </c>
      <c r="H7857" s="5" t="s">
        <v>586</v>
      </c>
      <c r="O7857" s="117">
        <v>40889</v>
      </c>
      <c r="P7857" s="88">
        <f t="shared" si="414"/>
        <v>2011</v>
      </c>
      <c r="Q7857" s="88">
        <f t="shared" si="415"/>
        <v>12</v>
      </c>
      <c r="R7857" s="88">
        <f>DAY(O7857)</f>
        <v>12</v>
      </c>
      <c r="Y7857" s="11" t="s">
        <v>479</v>
      </c>
      <c r="Z7857" s="41" t="s">
        <v>480</v>
      </c>
      <c r="AA7857" s="41" t="s">
        <v>378</v>
      </c>
      <c r="AD7857" s="41" t="s">
        <v>388</v>
      </c>
      <c r="AF7857" s="82">
        <v>6.1999999999999998E-3</v>
      </c>
      <c r="AG7857" s="82">
        <v>6.1999999999999998E-3</v>
      </c>
      <c r="AH7857" s="41" t="s">
        <v>410</v>
      </c>
      <c r="AI7857" s="41" t="s">
        <v>410</v>
      </c>
      <c r="AJ7857" s="41" t="s">
        <v>415</v>
      </c>
      <c r="AL7857" s="8" t="s">
        <v>732</v>
      </c>
    </row>
    <row r="7858" spans="1:40" ht="12.75" hidden="1" customHeight="1" x14ac:dyDescent="0.3">
      <c r="A7858" s="5">
        <v>558</v>
      </c>
      <c r="B7858" s="5" t="s">
        <v>849</v>
      </c>
      <c r="C7858" s="8" t="s">
        <v>429</v>
      </c>
      <c r="D7858" s="5" t="s">
        <v>859</v>
      </c>
      <c r="E7858" s="8" t="s">
        <v>616</v>
      </c>
      <c r="I7858" s="5" t="s">
        <v>869</v>
      </c>
      <c r="J7858" s="5" t="s">
        <v>719</v>
      </c>
      <c r="O7858" s="117">
        <v>40889</v>
      </c>
      <c r="P7858" s="88">
        <f t="shared" si="414"/>
        <v>2011</v>
      </c>
      <c r="Q7858" s="88">
        <f t="shared" si="415"/>
        <v>12</v>
      </c>
      <c r="R7858" s="88">
        <f>DAY(O7858)</f>
        <v>12</v>
      </c>
      <c r="Y7858" s="11" t="s">
        <v>479</v>
      </c>
      <c r="Z7858" s="41" t="s">
        <v>480</v>
      </c>
      <c r="AA7858" s="41" t="s">
        <v>378</v>
      </c>
      <c r="AD7858" s="41" t="s">
        <v>388</v>
      </c>
      <c r="AF7858" s="82">
        <v>5.8999999999999999E-3</v>
      </c>
      <c r="AG7858" s="82">
        <v>5.8999999999999999E-3</v>
      </c>
      <c r="AH7858" s="41" t="s">
        <v>410</v>
      </c>
      <c r="AI7858" s="41" t="s">
        <v>410</v>
      </c>
      <c r="AJ7858" s="41" t="s">
        <v>415</v>
      </c>
    </row>
    <row r="7859" spans="1:40" ht="12.75" hidden="1" customHeight="1" x14ac:dyDescent="0.3">
      <c r="A7859" s="5">
        <v>1094</v>
      </c>
      <c r="B7859" s="5" t="s">
        <v>849</v>
      </c>
      <c r="C7859" s="8" t="s">
        <v>429</v>
      </c>
      <c r="D7859" s="5" t="s">
        <v>859</v>
      </c>
      <c r="E7859" s="8" t="s">
        <v>869</v>
      </c>
      <c r="F7859" s="41">
        <v>6606238</v>
      </c>
      <c r="G7859" s="41">
        <v>661152</v>
      </c>
      <c r="H7859" s="5" t="s">
        <v>721</v>
      </c>
      <c r="I7859" s="5" t="s">
        <v>869</v>
      </c>
      <c r="J7859" s="5" t="s">
        <v>719</v>
      </c>
      <c r="O7859" s="117">
        <v>40926</v>
      </c>
      <c r="P7859" s="88">
        <f t="shared" si="414"/>
        <v>2012</v>
      </c>
      <c r="Q7859" s="88">
        <f t="shared" si="415"/>
        <v>1</v>
      </c>
      <c r="R7859" s="79">
        <v>18</v>
      </c>
      <c r="Y7859" s="11" t="s">
        <v>479</v>
      </c>
      <c r="Z7859" s="41" t="s">
        <v>480</v>
      </c>
      <c r="AA7859" s="41" t="s">
        <v>378</v>
      </c>
      <c r="AD7859" s="41" t="s">
        <v>388</v>
      </c>
      <c r="AF7859" s="82">
        <v>560</v>
      </c>
      <c r="AG7859" s="82">
        <v>560</v>
      </c>
      <c r="AH7859" s="41" t="s">
        <v>81</v>
      </c>
      <c r="AI7859" s="41" t="s">
        <v>81</v>
      </c>
      <c r="AJ7859" s="41" t="s">
        <v>585</v>
      </c>
      <c r="AK7859" s="8" t="s">
        <v>723</v>
      </c>
      <c r="AL7859" s="8" t="s">
        <v>704</v>
      </c>
      <c r="AM7859" s="41">
        <v>0.5</v>
      </c>
      <c r="AN7859" s="41">
        <v>0.5</v>
      </c>
    </row>
    <row r="7860" spans="1:40" ht="12.75" hidden="1" customHeight="1" x14ac:dyDescent="0.3">
      <c r="A7860" s="5">
        <v>1209</v>
      </c>
      <c r="B7860" s="5" t="s">
        <v>849</v>
      </c>
      <c r="C7860" s="8" t="s">
        <v>591</v>
      </c>
      <c r="D7860" s="5" t="s">
        <v>860</v>
      </c>
      <c r="E7860" s="8" t="s">
        <v>617</v>
      </c>
      <c r="F7860" s="41">
        <v>6602520</v>
      </c>
      <c r="G7860" s="41">
        <v>1618560</v>
      </c>
      <c r="H7860" s="5" t="s">
        <v>586</v>
      </c>
      <c r="O7860" s="117">
        <v>40926</v>
      </c>
      <c r="P7860" s="88">
        <f t="shared" si="414"/>
        <v>2012</v>
      </c>
      <c r="Q7860" s="88">
        <f t="shared" si="415"/>
        <v>1</v>
      </c>
      <c r="R7860" s="88">
        <f>DAY(O7860)</f>
        <v>18</v>
      </c>
      <c r="Y7860" s="11" t="s">
        <v>479</v>
      </c>
      <c r="Z7860" s="41" t="s">
        <v>480</v>
      </c>
      <c r="AA7860" s="41" t="s">
        <v>378</v>
      </c>
      <c r="AD7860" s="41" t="s">
        <v>388</v>
      </c>
      <c r="AF7860" s="82">
        <v>9.4000000000000004E-3</v>
      </c>
      <c r="AG7860" s="82">
        <v>9.4000000000000004E-3</v>
      </c>
      <c r="AH7860" s="41" t="s">
        <v>410</v>
      </c>
      <c r="AI7860" s="41" t="s">
        <v>410</v>
      </c>
      <c r="AJ7860" s="41" t="s">
        <v>415</v>
      </c>
      <c r="AL7860" s="8" t="s">
        <v>732</v>
      </c>
    </row>
    <row r="7861" spans="1:40" ht="12.75" hidden="1" customHeight="1" x14ac:dyDescent="0.3">
      <c r="A7861" s="5">
        <v>559</v>
      </c>
      <c r="B7861" s="5" t="s">
        <v>849</v>
      </c>
      <c r="C7861" s="8" t="s">
        <v>429</v>
      </c>
      <c r="D7861" s="5" t="s">
        <v>859</v>
      </c>
      <c r="E7861" s="8" t="s">
        <v>616</v>
      </c>
      <c r="I7861" s="5" t="s">
        <v>869</v>
      </c>
      <c r="J7861" s="5" t="s">
        <v>719</v>
      </c>
      <c r="O7861" s="117">
        <v>40926</v>
      </c>
      <c r="P7861" s="88">
        <f t="shared" si="414"/>
        <v>2012</v>
      </c>
      <c r="Q7861" s="88">
        <f t="shared" si="415"/>
        <v>1</v>
      </c>
      <c r="R7861" s="88">
        <f>DAY(O7861)</f>
        <v>18</v>
      </c>
      <c r="Y7861" s="11" t="s">
        <v>479</v>
      </c>
      <c r="Z7861" s="41" t="s">
        <v>480</v>
      </c>
      <c r="AA7861" s="41" t="s">
        <v>378</v>
      </c>
      <c r="AD7861" s="41" t="s">
        <v>388</v>
      </c>
      <c r="AF7861" s="82">
        <v>1.78E-2</v>
      </c>
      <c r="AG7861" s="82">
        <v>1.78E-2</v>
      </c>
      <c r="AH7861" s="41" t="s">
        <v>410</v>
      </c>
      <c r="AI7861" s="41" t="s">
        <v>410</v>
      </c>
      <c r="AJ7861" s="41" t="s">
        <v>415</v>
      </c>
    </row>
    <row r="7862" spans="1:40" ht="12.75" hidden="1" customHeight="1" x14ac:dyDescent="0.3">
      <c r="A7862" s="5">
        <v>1095</v>
      </c>
      <c r="B7862" s="5" t="s">
        <v>849</v>
      </c>
      <c r="C7862" s="8" t="s">
        <v>429</v>
      </c>
      <c r="D7862" s="5" t="s">
        <v>859</v>
      </c>
      <c r="E7862" s="8" t="s">
        <v>869</v>
      </c>
      <c r="F7862" s="41">
        <v>6606238</v>
      </c>
      <c r="G7862" s="41">
        <v>661152</v>
      </c>
      <c r="H7862" s="5" t="s">
        <v>721</v>
      </c>
      <c r="I7862" s="5" t="s">
        <v>869</v>
      </c>
      <c r="J7862" s="5" t="s">
        <v>719</v>
      </c>
      <c r="O7862" s="117">
        <v>40953</v>
      </c>
      <c r="P7862" s="88">
        <f t="shared" si="414"/>
        <v>2012</v>
      </c>
      <c r="Q7862" s="88">
        <f t="shared" si="415"/>
        <v>2</v>
      </c>
      <c r="R7862" s="79">
        <v>14</v>
      </c>
      <c r="Y7862" s="11" t="s">
        <v>479</v>
      </c>
      <c r="Z7862" s="41" t="s">
        <v>480</v>
      </c>
      <c r="AA7862" s="41" t="s">
        <v>378</v>
      </c>
      <c r="AD7862" s="41" t="s">
        <v>388</v>
      </c>
      <c r="AF7862" s="82">
        <v>370</v>
      </c>
      <c r="AG7862" s="82">
        <v>370</v>
      </c>
      <c r="AH7862" s="41" t="s">
        <v>81</v>
      </c>
      <c r="AI7862" s="41" t="s">
        <v>81</v>
      </c>
      <c r="AJ7862" s="41" t="s">
        <v>585</v>
      </c>
      <c r="AK7862" s="8" t="s">
        <v>723</v>
      </c>
      <c r="AL7862" s="8" t="s">
        <v>704</v>
      </c>
      <c r="AM7862" s="41">
        <v>0.5</v>
      </c>
      <c r="AN7862" s="41">
        <v>0.5</v>
      </c>
    </row>
    <row r="7863" spans="1:40" ht="12.75" hidden="1" customHeight="1" x14ac:dyDescent="0.3">
      <c r="A7863" s="5">
        <v>506</v>
      </c>
      <c r="B7863" s="5" t="s">
        <v>848</v>
      </c>
      <c r="C7863" s="8" t="s">
        <v>68</v>
      </c>
      <c r="D7863" s="5" t="s">
        <v>252</v>
      </c>
      <c r="F7863" s="41">
        <v>6607195</v>
      </c>
      <c r="G7863" s="41">
        <v>664270</v>
      </c>
      <c r="H7863" s="5" t="s">
        <v>721</v>
      </c>
      <c r="O7863" s="117">
        <v>40953</v>
      </c>
      <c r="P7863" s="88">
        <f t="shared" si="414"/>
        <v>2012</v>
      </c>
      <c r="Q7863" s="88">
        <f t="shared" si="415"/>
        <v>2</v>
      </c>
      <c r="R7863" s="79">
        <v>14</v>
      </c>
      <c r="Y7863" s="11" t="s">
        <v>479</v>
      </c>
      <c r="Z7863" s="41" t="s">
        <v>480</v>
      </c>
      <c r="AA7863" s="41" t="s">
        <v>378</v>
      </c>
      <c r="AD7863" s="41" t="s">
        <v>388</v>
      </c>
      <c r="AF7863" s="82">
        <v>460</v>
      </c>
      <c r="AG7863" s="82">
        <v>460</v>
      </c>
      <c r="AH7863" s="41" t="s">
        <v>81</v>
      </c>
      <c r="AI7863" s="41" t="s">
        <v>81</v>
      </c>
      <c r="AJ7863" s="41" t="s">
        <v>585</v>
      </c>
      <c r="AK7863" s="8" t="s">
        <v>724</v>
      </c>
      <c r="AL7863" s="8" t="s">
        <v>704</v>
      </c>
      <c r="AM7863" s="41">
        <v>0.5</v>
      </c>
      <c r="AN7863" s="41">
        <v>0.5</v>
      </c>
    </row>
    <row r="7864" spans="1:40" ht="12.75" hidden="1" customHeight="1" x14ac:dyDescent="0.3">
      <c r="A7864" s="5">
        <v>1210</v>
      </c>
      <c r="B7864" s="5" t="s">
        <v>849</v>
      </c>
      <c r="C7864" s="8" t="s">
        <v>591</v>
      </c>
      <c r="D7864" s="5" t="s">
        <v>860</v>
      </c>
      <c r="E7864" s="8" t="s">
        <v>617</v>
      </c>
      <c r="F7864" s="41">
        <v>6602520</v>
      </c>
      <c r="G7864" s="41">
        <v>1618560</v>
      </c>
      <c r="H7864" s="5" t="s">
        <v>586</v>
      </c>
      <c r="O7864" s="117">
        <v>40953</v>
      </c>
      <c r="P7864" s="88">
        <f t="shared" si="414"/>
        <v>2012</v>
      </c>
      <c r="Q7864" s="88">
        <f t="shared" si="415"/>
        <v>2</v>
      </c>
      <c r="R7864" s="88">
        <f>DAY(O7864)</f>
        <v>14</v>
      </c>
      <c r="Y7864" s="11" t="s">
        <v>479</v>
      </c>
      <c r="Z7864" s="41" t="s">
        <v>480</v>
      </c>
      <c r="AA7864" s="41" t="s">
        <v>378</v>
      </c>
      <c r="AD7864" s="41" t="s">
        <v>388</v>
      </c>
      <c r="AF7864" s="82">
        <v>1.6500000000000001E-2</v>
      </c>
      <c r="AG7864" s="82">
        <v>1.6500000000000001E-2</v>
      </c>
      <c r="AH7864" s="41" t="s">
        <v>410</v>
      </c>
      <c r="AI7864" s="41" t="s">
        <v>410</v>
      </c>
      <c r="AJ7864" s="41" t="s">
        <v>415</v>
      </c>
      <c r="AL7864" s="8" t="s">
        <v>732</v>
      </c>
    </row>
    <row r="7865" spans="1:40" ht="12.75" hidden="1" customHeight="1" x14ac:dyDescent="0.3">
      <c r="A7865" s="5">
        <v>560</v>
      </c>
      <c r="B7865" s="5" t="s">
        <v>849</v>
      </c>
      <c r="C7865" s="8" t="s">
        <v>429</v>
      </c>
      <c r="D7865" s="5" t="s">
        <v>859</v>
      </c>
      <c r="E7865" s="8" t="s">
        <v>616</v>
      </c>
      <c r="I7865" s="5" t="s">
        <v>869</v>
      </c>
      <c r="J7865" s="5" t="s">
        <v>719</v>
      </c>
      <c r="O7865" s="117">
        <v>40953</v>
      </c>
      <c r="P7865" s="88">
        <f t="shared" si="414"/>
        <v>2012</v>
      </c>
      <c r="Q7865" s="88">
        <f t="shared" si="415"/>
        <v>2</v>
      </c>
      <c r="R7865" s="88">
        <f>DAY(O7865)</f>
        <v>14</v>
      </c>
      <c r="Y7865" s="11" t="s">
        <v>479</v>
      </c>
      <c r="Z7865" s="41" t="s">
        <v>480</v>
      </c>
      <c r="AA7865" s="41" t="s">
        <v>378</v>
      </c>
      <c r="AD7865" s="41" t="s">
        <v>388</v>
      </c>
      <c r="AF7865" s="82">
        <v>2.3699999999999999E-2</v>
      </c>
      <c r="AG7865" s="82">
        <v>2.3699999999999999E-2</v>
      </c>
      <c r="AH7865" s="41" t="s">
        <v>410</v>
      </c>
      <c r="AI7865" s="41" t="s">
        <v>410</v>
      </c>
      <c r="AJ7865" s="41" t="s">
        <v>415</v>
      </c>
    </row>
    <row r="7866" spans="1:40" ht="12.75" hidden="1" customHeight="1" x14ac:dyDescent="0.3">
      <c r="A7866" s="5">
        <v>1096</v>
      </c>
      <c r="B7866" s="5" t="s">
        <v>849</v>
      </c>
      <c r="C7866" s="8" t="s">
        <v>429</v>
      </c>
      <c r="D7866" s="5" t="s">
        <v>859</v>
      </c>
      <c r="E7866" s="8" t="s">
        <v>869</v>
      </c>
      <c r="F7866" s="41">
        <v>6606238</v>
      </c>
      <c r="G7866" s="41">
        <v>661152</v>
      </c>
      <c r="H7866" s="5" t="s">
        <v>721</v>
      </c>
      <c r="I7866" s="5" t="s">
        <v>869</v>
      </c>
      <c r="J7866" s="5" t="s">
        <v>719</v>
      </c>
      <c r="O7866" s="117">
        <v>40982</v>
      </c>
      <c r="P7866" s="88">
        <f t="shared" si="414"/>
        <v>2012</v>
      </c>
      <c r="Q7866" s="88">
        <f t="shared" si="415"/>
        <v>3</v>
      </c>
      <c r="R7866" s="79">
        <v>14</v>
      </c>
      <c r="Y7866" s="11" t="s">
        <v>479</v>
      </c>
      <c r="Z7866" s="41" t="s">
        <v>480</v>
      </c>
      <c r="AA7866" s="41" t="s">
        <v>378</v>
      </c>
      <c r="AD7866" s="41" t="s">
        <v>388</v>
      </c>
      <c r="AF7866" s="82">
        <v>580</v>
      </c>
      <c r="AG7866" s="82">
        <v>580</v>
      </c>
      <c r="AH7866" s="41" t="s">
        <v>81</v>
      </c>
      <c r="AI7866" s="41" t="s">
        <v>81</v>
      </c>
      <c r="AJ7866" s="41" t="s">
        <v>585</v>
      </c>
      <c r="AK7866" s="8" t="s">
        <v>723</v>
      </c>
      <c r="AL7866" s="8" t="s">
        <v>704</v>
      </c>
      <c r="AM7866" s="41">
        <v>0.5</v>
      </c>
      <c r="AN7866" s="41">
        <v>0.5</v>
      </c>
    </row>
    <row r="7867" spans="1:40" ht="12.75" hidden="1" customHeight="1" x14ac:dyDescent="0.3">
      <c r="A7867" s="5">
        <v>1149</v>
      </c>
      <c r="B7867" s="5" t="s">
        <v>849</v>
      </c>
      <c r="C7867" s="8" t="s">
        <v>593</v>
      </c>
      <c r="D7867" s="5" t="s">
        <v>855</v>
      </c>
      <c r="F7867" s="41">
        <v>6607314</v>
      </c>
      <c r="G7867" s="41">
        <v>667458</v>
      </c>
      <c r="H7867" s="5" t="s">
        <v>721</v>
      </c>
      <c r="O7867" s="117">
        <v>40982</v>
      </c>
      <c r="P7867" s="88">
        <f t="shared" si="414"/>
        <v>2012</v>
      </c>
      <c r="Q7867" s="88">
        <f t="shared" si="415"/>
        <v>3</v>
      </c>
      <c r="R7867" s="79">
        <v>14</v>
      </c>
      <c r="Y7867" s="11" t="s">
        <v>479</v>
      </c>
      <c r="Z7867" s="41" t="s">
        <v>480</v>
      </c>
      <c r="AA7867" s="41" t="s">
        <v>378</v>
      </c>
      <c r="AD7867" s="41" t="s">
        <v>388</v>
      </c>
      <c r="AF7867" s="82">
        <v>1500</v>
      </c>
      <c r="AG7867" s="82">
        <v>1500</v>
      </c>
      <c r="AH7867" s="41" t="s">
        <v>81</v>
      </c>
      <c r="AI7867" s="41" t="s">
        <v>81</v>
      </c>
      <c r="AJ7867" s="41" t="s">
        <v>585</v>
      </c>
      <c r="AK7867" s="8" t="s">
        <v>723</v>
      </c>
      <c r="AL7867" s="8" t="s">
        <v>704</v>
      </c>
      <c r="AM7867" s="41">
        <v>0.5</v>
      </c>
      <c r="AN7867" s="41">
        <v>0.5</v>
      </c>
    </row>
    <row r="7868" spans="1:40" ht="12.75" hidden="1" customHeight="1" x14ac:dyDescent="0.3">
      <c r="A7868" s="5">
        <v>1227</v>
      </c>
      <c r="B7868" s="5" t="s">
        <v>849</v>
      </c>
      <c r="C7868" s="8" t="s">
        <v>591</v>
      </c>
      <c r="D7868" s="5" t="s">
        <v>860</v>
      </c>
      <c r="F7868" s="41">
        <v>6602223</v>
      </c>
      <c r="G7868" s="41">
        <v>664041</v>
      </c>
      <c r="H7868" s="5" t="s">
        <v>721</v>
      </c>
      <c r="O7868" s="117">
        <v>40982</v>
      </c>
      <c r="P7868" s="88">
        <f t="shared" si="414"/>
        <v>2012</v>
      </c>
      <c r="Q7868" s="88">
        <f t="shared" si="415"/>
        <v>3</v>
      </c>
      <c r="R7868" s="79">
        <v>14</v>
      </c>
      <c r="Y7868" s="11" t="s">
        <v>479</v>
      </c>
      <c r="Z7868" s="41" t="s">
        <v>480</v>
      </c>
      <c r="AA7868" s="41" t="s">
        <v>378</v>
      </c>
      <c r="AD7868" s="41" t="s">
        <v>388</v>
      </c>
      <c r="AF7868" s="82">
        <v>310</v>
      </c>
      <c r="AG7868" s="82">
        <v>310</v>
      </c>
      <c r="AH7868" s="41" t="s">
        <v>81</v>
      </c>
      <c r="AI7868" s="41" t="s">
        <v>81</v>
      </c>
      <c r="AJ7868" s="41" t="s">
        <v>585</v>
      </c>
      <c r="AK7868" s="8" t="s">
        <v>723</v>
      </c>
      <c r="AL7868" s="8" t="s">
        <v>704</v>
      </c>
      <c r="AM7868" s="41">
        <v>0.5</v>
      </c>
      <c r="AN7868" s="41">
        <v>0.5</v>
      </c>
    </row>
    <row r="7869" spans="1:40" ht="12.75" hidden="1" customHeight="1" x14ac:dyDescent="0.3">
      <c r="A7869" s="5">
        <v>1184</v>
      </c>
      <c r="B7869" s="5" t="s">
        <v>849</v>
      </c>
      <c r="C7869" s="8" t="s">
        <v>592</v>
      </c>
      <c r="D7869" s="5" t="s">
        <v>736</v>
      </c>
      <c r="O7869" s="117">
        <v>40982</v>
      </c>
      <c r="P7869" s="88">
        <f t="shared" si="414"/>
        <v>2012</v>
      </c>
      <c r="Q7869" s="88">
        <f t="shared" si="415"/>
        <v>3</v>
      </c>
      <c r="R7869" s="79">
        <v>14</v>
      </c>
      <c r="Y7869" s="11" t="s">
        <v>479</v>
      </c>
      <c r="Z7869" s="41" t="s">
        <v>480</v>
      </c>
      <c r="AA7869" s="41" t="s">
        <v>378</v>
      </c>
      <c r="AD7869" s="41" t="s">
        <v>388</v>
      </c>
      <c r="AF7869" s="82">
        <v>890</v>
      </c>
      <c r="AG7869" s="82">
        <v>890</v>
      </c>
      <c r="AH7869" s="41" t="s">
        <v>81</v>
      </c>
      <c r="AI7869" s="41" t="s">
        <v>81</v>
      </c>
      <c r="AK7869" s="8" t="s">
        <v>731</v>
      </c>
      <c r="AL7869" s="8" t="s">
        <v>732</v>
      </c>
      <c r="AM7869" s="41">
        <v>0.5</v>
      </c>
      <c r="AN7869" s="41">
        <v>0.5</v>
      </c>
    </row>
    <row r="7870" spans="1:40" ht="12.75" hidden="1" customHeight="1" x14ac:dyDescent="0.3">
      <c r="A7870" s="5">
        <v>1211</v>
      </c>
      <c r="B7870" s="5" t="s">
        <v>849</v>
      </c>
      <c r="C7870" s="8" t="s">
        <v>591</v>
      </c>
      <c r="D7870" s="5" t="s">
        <v>860</v>
      </c>
      <c r="E7870" s="8" t="s">
        <v>617</v>
      </c>
      <c r="F7870" s="41">
        <v>6602520</v>
      </c>
      <c r="G7870" s="41">
        <v>1618560</v>
      </c>
      <c r="H7870" s="5" t="s">
        <v>586</v>
      </c>
      <c r="O7870" s="117">
        <v>40982</v>
      </c>
      <c r="P7870" s="88">
        <f t="shared" si="414"/>
        <v>2012</v>
      </c>
      <c r="Q7870" s="88">
        <f t="shared" si="415"/>
        <v>3</v>
      </c>
      <c r="R7870" s="88">
        <f>DAY(O7870)</f>
        <v>14</v>
      </c>
      <c r="Y7870" s="11" t="s">
        <v>479</v>
      </c>
      <c r="Z7870" s="41" t="s">
        <v>480</v>
      </c>
      <c r="AA7870" s="41" t="s">
        <v>378</v>
      </c>
      <c r="AD7870" s="41" t="s">
        <v>388</v>
      </c>
      <c r="AF7870" s="82">
        <v>2.4E-2</v>
      </c>
      <c r="AG7870" s="82">
        <v>2.4E-2</v>
      </c>
      <c r="AH7870" s="41" t="s">
        <v>410</v>
      </c>
      <c r="AI7870" s="41" t="s">
        <v>410</v>
      </c>
      <c r="AJ7870" s="41" t="s">
        <v>415</v>
      </c>
      <c r="AL7870" s="8" t="s">
        <v>732</v>
      </c>
    </row>
    <row r="7871" spans="1:40" ht="12.75" hidden="1" customHeight="1" x14ac:dyDescent="0.3">
      <c r="A7871" s="5">
        <v>561</v>
      </c>
      <c r="B7871" s="5" t="s">
        <v>849</v>
      </c>
      <c r="C7871" s="8" t="s">
        <v>429</v>
      </c>
      <c r="D7871" s="5" t="s">
        <v>859</v>
      </c>
      <c r="E7871" s="8" t="s">
        <v>616</v>
      </c>
      <c r="I7871" s="5" t="s">
        <v>869</v>
      </c>
      <c r="J7871" s="5" t="s">
        <v>719</v>
      </c>
      <c r="O7871" s="117">
        <v>40982</v>
      </c>
      <c r="P7871" s="88">
        <f t="shared" si="414"/>
        <v>2012</v>
      </c>
      <c r="Q7871" s="88">
        <f t="shared" si="415"/>
        <v>3</v>
      </c>
      <c r="R7871" s="88">
        <f>DAY(O7871)</f>
        <v>14</v>
      </c>
      <c r="Y7871" s="11" t="s">
        <v>479</v>
      </c>
      <c r="Z7871" s="41" t="s">
        <v>480</v>
      </c>
      <c r="AA7871" s="41" t="s">
        <v>378</v>
      </c>
      <c r="AD7871" s="41" t="s">
        <v>388</v>
      </c>
      <c r="AF7871" s="82">
        <v>3.3700000000000001E-2</v>
      </c>
      <c r="AG7871" s="82">
        <v>3.3700000000000001E-2</v>
      </c>
      <c r="AH7871" s="41" t="s">
        <v>410</v>
      </c>
      <c r="AI7871" s="41" t="s">
        <v>410</v>
      </c>
      <c r="AJ7871" s="41" t="s">
        <v>415</v>
      </c>
    </row>
    <row r="7872" spans="1:40" ht="12.75" hidden="1" customHeight="1" x14ac:dyDescent="0.3">
      <c r="A7872" s="5">
        <v>1097</v>
      </c>
      <c r="B7872" s="5" t="s">
        <v>849</v>
      </c>
      <c r="C7872" s="8" t="s">
        <v>429</v>
      </c>
      <c r="D7872" s="5" t="s">
        <v>859</v>
      </c>
      <c r="E7872" s="8" t="s">
        <v>869</v>
      </c>
      <c r="F7872" s="41">
        <v>6606238</v>
      </c>
      <c r="G7872" s="41">
        <v>661152</v>
      </c>
      <c r="H7872" s="5" t="s">
        <v>721</v>
      </c>
      <c r="I7872" s="5" t="s">
        <v>869</v>
      </c>
      <c r="J7872" s="5" t="s">
        <v>719</v>
      </c>
      <c r="O7872" s="117">
        <v>41011</v>
      </c>
      <c r="P7872" s="88">
        <f t="shared" si="414"/>
        <v>2012</v>
      </c>
      <c r="Q7872" s="88">
        <f t="shared" si="415"/>
        <v>4</v>
      </c>
      <c r="R7872" s="79">
        <v>12</v>
      </c>
      <c r="Y7872" s="11" t="s">
        <v>479</v>
      </c>
      <c r="Z7872" s="41" t="s">
        <v>480</v>
      </c>
      <c r="AA7872" s="41" t="s">
        <v>378</v>
      </c>
      <c r="AD7872" s="41" t="s">
        <v>388</v>
      </c>
      <c r="AF7872" s="82">
        <v>170</v>
      </c>
      <c r="AG7872" s="82">
        <v>170</v>
      </c>
      <c r="AH7872" s="41" t="s">
        <v>81</v>
      </c>
      <c r="AI7872" s="41" t="s">
        <v>81</v>
      </c>
      <c r="AJ7872" s="41" t="s">
        <v>585</v>
      </c>
      <c r="AK7872" s="8" t="s">
        <v>723</v>
      </c>
      <c r="AL7872" s="8" t="s">
        <v>704</v>
      </c>
      <c r="AM7872" s="41">
        <v>0.5</v>
      </c>
      <c r="AN7872" s="41">
        <v>0.5</v>
      </c>
    </row>
    <row r="7873" spans="1:40" ht="12.75" hidden="1" customHeight="1" x14ac:dyDescent="0.3">
      <c r="A7873" s="5">
        <v>507</v>
      </c>
      <c r="B7873" s="5" t="s">
        <v>848</v>
      </c>
      <c r="C7873" s="8" t="s">
        <v>68</v>
      </c>
      <c r="D7873" s="5" t="s">
        <v>252</v>
      </c>
      <c r="F7873" s="41">
        <v>6607195</v>
      </c>
      <c r="G7873" s="41">
        <v>664270</v>
      </c>
      <c r="H7873" s="5" t="s">
        <v>721</v>
      </c>
      <c r="O7873" s="117">
        <v>41015</v>
      </c>
      <c r="P7873" s="88">
        <f t="shared" si="414"/>
        <v>2012</v>
      </c>
      <c r="Q7873" s="88">
        <f t="shared" si="415"/>
        <v>4</v>
      </c>
      <c r="R7873" s="79">
        <v>16</v>
      </c>
      <c r="Y7873" s="11" t="s">
        <v>479</v>
      </c>
      <c r="Z7873" s="41" t="s">
        <v>480</v>
      </c>
      <c r="AA7873" s="41" t="s">
        <v>378</v>
      </c>
      <c r="AD7873" s="41" t="s">
        <v>388</v>
      </c>
      <c r="AF7873" s="82">
        <v>190</v>
      </c>
      <c r="AG7873" s="82">
        <v>190</v>
      </c>
      <c r="AH7873" s="41" t="s">
        <v>81</v>
      </c>
      <c r="AI7873" s="41" t="s">
        <v>81</v>
      </c>
      <c r="AJ7873" s="41" t="s">
        <v>585</v>
      </c>
      <c r="AK7873" s="8" t="s">
        <v>724</v>
      </c>
      <c r="AL7873" s="8" t="s">
        <v>704</v>
      </c>
      <c r="AM7873" s="41">
        <v>0.5</v>
      </c>
      <c r="AN7873" s="41">
        <v>0.5</v>
      </c>
    </row>
    <row r="7874" spans="1:40" ht="12.75" hidden="1" customHeight="1" x14ac:dyDescent="0.3">
      <c r="A7874" s="5">
        <v>1212</v>
      </c>
      <c r="B7874" s="5" t="s">
        <v>849</v>
      </c>
      <c r="C7874" s="8" t="s">
        <v>591</v>
      </c>
      <c r="D7874" s="5" t="s">
        <v>860</v>
      </c>
      <c r="E7874" s="8" t="s">
        <v>617</v>
      </c>
      <c r="F7874" s="41">
        <v>6602520</v>
      </c>
      <c r="G7874" s="41">
        <v>1618560</v>
      </c>
      <c r="H7874" s="5" t="s">
        <v>586</v>
      </c>
      <c r="O7874" s="117">
        <v>41017</v>
      </c>
      <c r="P7874" s="88">
        <f t="shared" si="414"/>
        <v>2012</v>
      </c>
      <c r="Q7874" s="88">
        <f t="shared" si="415"/>
        <v>4</v>
      </c>
      <c r="R7874" s="88">
        <f>DAY(O7874)</f>
        <v>18</v>
      </c>
      <c r="Y7874" s="11" t="s">
        <v>479</v>
      </c>
      <c r="Z7874" s="41" t="s">
        <v>480</v>
      </c>
      <c r="AA7874" s="41" t="s">
        <v>378</v>
      </c>
      <c r="AD7874" s="41" t="s">
        <v>388</v>
      </c>
      <c r="AF7874" s="82">
        <v>1.4500000000000001E-2</v>
      </c>
      <c r="AG7874" s="82">
        <v>1.4500000000000001E-2</v>
      </c>
      <c r="AH7874" s="41" t="s">
        <v>410</v>
      </c>
      <c r="AI7874" s="41" t="s">
        <v>410</v>
      </c>
      <c r="AJ7874" s="41" t="s">
        <v>415</v>
      </c>
      <c r="AL7874" s="8" t="s">
        <v>732</v>
      </c>
    </row>
    <row r="7875" spans="1:40" ht="12.75" hidden="1" customHeight="1" x14ac:dyDescent="0.3">
      <c r="A7875" s="5">
        <v>1185</v>
      </c>
      <c r="B7875" s="5" t="s">
        <v>849</v>
      </c>
      <c r="C7875" s="8" t="s">
        <v>592</v>
      </c>
      <c r="D7875" s="5" t="s">
        <v>736</v>
      </c>
      <c r="O7875" s="117">
        <v>41031</v>
      </c>
      <c r="P7875" s="88">
        <f t="shared" si="414"/>
        <v>2012</v>
      </c>
      <c r="Q7875" s="88">
        <f t="shared" si="415"/>
        <v>5</v>
      </c>
      <c r="R7875" s="88">
        <f>DAY(O7875)</f>
        <v>2</v>
      </c>
      <c r="Y7875" s="11" t="s">
        <v>479</v>
      </c>
      <c r="Z7875" s="41" t="s">
        <v>480</v>
      </c>
      <c r="AA7875" s="41" t="s">
        <v>378</v>
      </c>
      <c r="AD7875" s="41" t="s">
        <v>388</v>
      </c>
      <c r="AF7875" s="82">
        <v>2.3900000000000001E-2</v>
      </c>
      <c r="AG7875" s="82">
        <v>2.3900000000000001E-2</v>
      </c>
      <c r="AH7875" s="41" t="s">
        <v>410</v>
      </c>
      <c r="AI7875" s="41" t="s">
        <v>410</v>
      </c>
      <c r="AJ7875" s="41" t="s">
        <v>415</v>
      </c>
      <c r="AK7875" s="6" t="s">
        <v>992</v>
      </c>
      <c r="AL7875" s="8" t="s">
        <v>414</v>
      </c>
    </row>
    <row r="7876" spans="1:40" ht="12.75" hidden="1" customHeight="1" x14ac:dyDescent="0.3">
      <c r="A7876" s="5">
        <v>1098</v>
      </c>
      <c r="B7876" s="5" t="s">
        <v>849</v>
      </c>
      <c r="C7876" s="8" t="s">
        <v>429</v>
      </c>
      <c r="D7876" s="5" t="s">
        <v>859</v>
      </c>
      <c r="E7876" s="8" t="s">
        <v>869</v>
      </c>
      <c r="F7876" s="41">
        <v>6606238</v>
      </c>
      <c r="G7876" s="41">
        <v>661152</v>
      </c>
      <c r="H7876" s="5" t="s">
        <v>721</v>
      </c>
      <c r="I7876" s="5" t="s">
        <v>869</v>
      </c>
      <c r="J7876" s="5" t="s">
        <v>719</v>
      </c>
      <c r="O7876" s="117">
        <v>41044</v>
      </c>
      <c r="P7876" s="88">
        <f t="shared" si="414"/>
        <v>2012</v>
      </c>
      <c r="Q7876" s="88">
        <f t="shared" si="415"/>
        <v>5</v>
      </c>
      <c r="R7876" s="79">
        <v>15</v>
      </c>
      <c r="Y7876" s="11" t="s">
        <v>479</v>
      </c>
      <c r="Z7876" s="41" t="s">
        <v>480</v>
      </c>
      <c r="AA7876" s="41" t="s">
        <v>378</v>
      </c>
      <c r="AD7876" s="41" t="s">
        <v>388</v>
      </c>
      <c r="AF7876" s="82">
        <v>160</v>
      </c>
      <c r="AG7876" s="82">
        <v>160</v>
      </c>
      <c r="AH7876" s="41" t="s">
        <v>81</v>
      </c>
      <c r="AI7876" s="41" t="s">
        <v>81</v>
      </c>
      <c r="AJ7876" s="41" t="s">
        <v>585</v>
      </c>
      <c r="AK7876" s="8" t="s">
        <v>723</v>
      </c>
      <c r="AL7876" s="8" t="s">
        <v>704</v>
      </c>
      <c r="AM7876" s="41">
        <v>0.5</v>
      </c>
      <c r="AN7876" s="41">
        <v>0.5</v>
      </c>
    </row>
    <row r="7877" spans="1:40" ht="12.75" hidden="1" customHeight="1" x14ac:dyDescent="0.3">
      <c r="A7877" s="5">
        <v>1150</v>
      </c>
      <c r="B7877" s="5" t="s">
        <v>849</v>
      </c>
      <c r="C7877" s="8" t="s">
        <v>593</v>
      </c>
      <c r="D7877" s="5" t="s">
        <v>855</v>
      </c>
      <c r="F7877" s="41">
        <v>6607314</v>
      </c>
      <c r="G7877" s="41">
        <v>667458</v>
      </c>
      <c r="H7877" s="5" t="s">
        <v>721</v>
      </c>
      <c r="O7877" s="117">
        <v>41044</v>
      </c>
      <c r="P7877" s="88">
        <f t="shared" si="414"/>
        <v>2012</v>
      </c>
      <c r="Q7877" s="88">
        <f t="shared" si="415"/>
        <v>5</v>
      </c>
      <c r="R7877" s="79">
        <v>15</v>
      </c>
      <c r="Y7877" s="11" t="s">
        <v>479</v>
      </c>
      <c r="Z7877" s="41" t="s">
        <v>480</v>
      </c>
      <c r="AA7877" s="41" t="s">
        <v>378</v>
      </c>
      <c r="AD7877" s="41" t="s">
        <v>388</v>
      </c>
      <c r="AF7877" s="82">
        <v>1100</v>
      </c>
      <c r="AG7877" s="82">
        <v>1100</v>
      </c>
      <c r="AH7877" s="41" t="s">
        <v>81</v>
      </c>
      <c r="AI7877" s="41" t="s">
        <v>81</v>
      </c>
      <c r="AJ7877" s="41" t="s">
        <v>585</v>
      </c>
      <c r="AK7877" s="8" t="s">
        <v>723</v>
      </c>
      <c r="AL7877" s="8" t="s">
        <v>704</v>
      </c>
      <c r="AM7877" s="41">
        <v>0.5</v>
      </c>
      <c r="AN7877" s="41">
        <v>0.5</v>
      </c>
    </row>
    <row r="7878" spans="1:40" ht="12.75" hidden="1" customHeight="1" x14ac:dyDescent="0.3">
      <c r="A7878" s="5">
        <v>1228</v>
      </c>
      <c r="B7878" s="5" t="s">
        <v>849</v>
      </c>
      <c r="C7878" s="8" t="s">
        <v>591</v>
      </c>
      <c r="D7878" s="5" t="s">
        <v>860</v>
      </c>
      <c r="F7878" s="41">
        <v>6602223</v>
      </c>
      <c r="G7878" s="41">
        <v>664041</v>
      </c>
      <c r="H7878" s="5" t="s">
        <v>721</v>
      </c>
      <c r="O7878" s="117">
        <v>41044</v>
      </c>
      <c r="P7878" s="88">
        <f t="shared" si="414"/>
        <v>2012</v>
      </c>
      <c r="Q7878" s="88">
        <f t="shared" si="415"/>
        <v>5</v>
      </c>
      <c r="R7878" s="79">
        <v>15</v>
      </c>
      <c r="Y7878" s="11" t="s">
        <v>479</v>
      </c>
      <c r="Z7878" s="41" t="s">
        <v>480</v>
      </c>
      <c r="AA7878" s="41" t="s">
        <v>378</v>
      </c>
      <c r="AD7878" s="41" t="s">
        <v>388</v>
      </c>
      <c r="AF7878" s="82">
        <v>400</v>
      </c>
      <c r="AG7878" s="82">
        <v>400</v>
      </c>
      <c r="AH7878" s="41" t="s">
        <v>81</v>
      </c>
      <c r="AI7878" s="41" t="s">
        <v>81</v>
      </c>
      <c r="AJ7878" s="41" t="s">
        <v>585</v>
      </c>
      <c r="AK7878" s="8" t="s">
        <v>723</v>
      </c>
      <c r="AL7878" s="8" t="s">
        <v>704</v>
      </c>
      <c r="AM7878" s="41">
        <v>0.5</v>
      </c>
      <c r="AN7878" s="41">
        <v>0.5</v>
      </c>
    </row>
    <row r="7879" spans="1:40" ht="12.75" hidden="1" customHeight="1" x14ac:dyDescent="0.3">
      <c r="A7879" s="5">
        <v>1186</v>
      </c>
      <c r="B7879" s="5" t="s">
        <v>849</v>
      </c>
      <c r="C7879" s="8" t="s">
        <v>592</v>
      </c>
      <c r="D7879" s="5" t="s">
        <v>736</v>
      </c>
      <c r="O7879" s="117">
        <v>41044</v>
      </c>
      <c r="P7879" s="88">
        <f t="shared" si="414"/>
        <v>2012</v>
      </c>
      <c r="Q7879" s="88">
        <f t="shared" si="415"/>
        <v>5</v>
      </c>
      <c r="R7879" s="79">
        <v>15</v>
      </c>
      <c r="Y7879" s="11" t="s">
        <v>479</v>
      </c>
      <c r="Z7879" s="41" t="s">
        <v>480</v>
      </c>
      <c r="AA7879" s="41" t="s">
        <v>378</v>
      </c>
      <c r="AD7879" s="41" t="s">
        <v>388</v>
      </c>
      <c r="AF7879" s="82">
        <v>500</v>
      </c>
      <c r="AG7879" s="82">
        <v>500</v>
      </c>
      <c r="AH7879" s="41" t="s">
        <v>81</v>
      </c>
      <c r="AI7879" s="41" t="s">
        <v>81</v>
      </c>
      <c r="AK7879" s="8" t="s">
        <v>731</v>
      </c>
      <c r="AL7879" s="8" t="s">
        <v>732</v>
      </c>
      <c r="AM7879" s="41">
        <v>0.5</v>
      </c>
      <c r="AN7879" s="41">
        <v>0.5</v>
      </c>
    </row>
    <row r="7880" spans="1:40" ht="12.75" hidden="1" customHeight="1" x14ac:dyDescent="0.3">
      <c r="A7880" s="5">
        <v>1213</v>
      </c>
      <c r="B7880" s="5" t="s">
        <v>849</v>
      </c>
      <c r="C7880" s="8" t="s">
        <v>591</v>
      </c>
      <c r="D7880" s="5" t="s">
        <v>860</v>
      </c>
      <c r="E7880" s="8" t="s">
        <v>617</v>
      </c>
      <c r="F7880" s="41">
        <v>6602520</v>
      </c>
      <c r="G7880" s="41">
        <v>1618560</v>
      </c>
      <c r="H7880" s="5" t="s">
        <v>586</v>
      </c>
      <c r="O7880" s="117">
        <v>41044</v>
      </c>
      <c r="P7880" s="88">
        <f t="shared" si="414"/>
        <v>2012</v>
      </c>
      <c r="Q7880" s="88">
        <f t="shared" si="415"/>
        <v>5</v>
      </c>
      <c r="R7880" s="88">
        <f>DAY(O7880)</f>
        <v>15</v>
      </c>
      <c r="Y7880" s="11" t="s">
        <v>479</v>
      </c>
      <c r="Z7880" s="41" t="s">
        <v>480</v>
      </c>
      <c r="AA7880" s="41" t="s">
        <v>378</v>
      </c>
      <c r="AD7880" s="41" t="s">
        <v>388</v>
      </c>
      <c r="AF7880" s="82">
        <v>1.04E-2</v>
      </c>
      <c r="AG7880" s="82">
        <v>1.04E-2</v>
      </c>
      <c r="AH7880" s="41" t="s">
        <v>410</v>
      </c>
      <c r="AI7880" s="41" t="s">
        <v>410</v>
      </c>
      <c r="AJ7880" s="41" t="s">
        <v>415</v>
      </c>
      <c r="AL7880" s="8" t="s">
        <v>732</v>
      </c>
    </row>
    <row r="7881" spans="1:40" ht="12.75" hidden="1" customHeight="1" x14ac:dyDescent="0.3">
      <c r="A7881" s="5">
        <v>562</v>
      </c>
      <c r="B7881" s="5" t="s">
        <v>849</v>
      </c>
      <c r="C7881" s="8" t="s">
        <v>429</v>
      </c>
      <c r="D7881" s="5" t="s">
        <v>859</v>
      </c>
      <c r="E7881" s="8" t="s">
        <v>616</v>
      </c>
      <c r="I7881" s="5" t="s">
        <v>869</v>
      </c>
      <c r="J7881" s="5" t="s">
        <v>719</v>
      </c>
      <c r="O7881" s="117">
        <v>41044</v>
      </c>
      <c r="P7881" s="88">
        <f t="shared" si="414"/>
        <v>2012</v>
      </c>
      <c r="Q7881" s="88">
        <f t="shared" si="415"/>
        <v>5</v>
      </c>
      <c r="R7881" s="88">
        <f>DAY(O7881)</f>
        <v>15</v>
      </c>
      <c r="Y7881" s="11" t="s">
        <v>479</v>
      </c>
      <c r="Z7881" s="41" t="s">
        <v>480</v>
      </c>
      <c r="AA7881" s="41" t="s">
        <v>378</v>
      </c>
      <c r="AD7881" s="41" t="s">
        <v>388</v>
      </c>
      <c r="AF7881" s="82">
        <v>7.0000000000000001E-3</v>
      </c>
      <c r="AG7881" s="82">
        <v>7.0000000000000001E-3</v>
      </c>
      <c r="AH7881" s="41" t="s">
        <v>410</v>
      </c>
      <c r="AI7881" s="41" t="s">
        <v>410</v>
      </c>
      <c r="AJ7881" s="41" t="s">
        <v>415</v>
      </c>
    </row>
    <row r="7882" spans="1:40" ht="12.75" hidden="1" customHeight="1" x14ac:dyDescent="0.3">
      <c r="A7882" s="5">
        <v>1099</v>
      </c>
      <c r="B7882" s="5" t="s">
        <v>849</v>
      </c>
      <c r="C7882" s="8" t="s">
        <v>429</v>
      </c>
      <c r="D7882" s="5" t="s">
        <v>859</v>
      </c>
      <c r="E7882" s="8" t="s">
        <v>869</v>
      </c>
      <c r="F7882" s="41">
        <v>6606238</v>
      </c>
      <c r="G7882" s="41">
        <v>661152</v>
      </c>
      <c r="H7882" s="5" t="s">
        <v>721</v>
      </c>
      <c r="I7882" s="5" t="s">
        <v>869</v>
      </c>
      <c r="J7882" s="5" t="s">
        <v>719</v>
      </c>
      <c r="O7882" s="117">
        <v>41073</v>
      </c>
      <c r="P7882" s="88">
        <f t="shared" si="414"/>
        <v>2012</v>
      </c>
      <c r="Q7882" s="88">
        <f t="shared" si="415"/>
        <v>6</v>
      </c>
      <c r="R7882" s="79">
        <v>13</v>
      </c>
      <c r="Y7882" s="11" t="s">
        <v>479</v>
      </c>
      <c r="Z7882" s="41" t="s">
        <v>480</v>
      </c>
      <c r="AA7882" s="41" t="s">
        <v>378</v>
      </c>
      <c r="AD7882" s="41" t="s">
        <v>388</v>
      </c>
      <c r="AF7882" s="82">
        <v>86</v>
      </c>
      <c r="AG7882" s="82">
        <v>86</v>
      </c>
      <c r="AH7882" s="41" t="s">
        <v>81</v>
      </c>
      <c r="AI7882" s="41" t="s">
        <v>81</v>
      </c>
      <c r="AJ7882" s="41" t="s">
        <v>585</v>
      </c>
      <c r="AK7882" s="8" t="s">
        <v>723</v>
      </c>
      <c r="AL7882" s="8" t="s">
        <v>704</v>
      </c>
      <c r="AM7882" s="41">
        <v>0.5</v>
      </c>
      <c r="AN7882" s="41">
        <v>0.5</v>
      </c>
    </row>
    <row r="7883" spans="1:40" ht="12.75" hidden="1" customHeight="1" x14ac:dyDescent="0.3">
      <c r="A7883" s="5">
        <v>1214</v>
      </c>
      <c r="B7883" s="5" t="s">
        <v>849</v>
      </c>
      <c r="C7883" s="8" t="s">
        <v>591</v>
      </c>
      <c r="D7883" s="5" t="s">
        <v>860</v>
      </c>
      <c r="E7883" s="8" t="s">
        <v>617</v>
      </c>
      <c r="F7883" s="41">
        <v>6602520</v>
      </c>
      <c r="G7883" s="41">
        <v>1618560</v>
      </c>
      <c r="H7883" s="5" t="s">
        <v>586</v>
      </c>
      <c r="O7883" s="117">
        <v>41073</v>
      </c>
      <c r="P7883" s="88">
        <f t="shared" si="414"/>
        <v>2012</v>
      </c>
      <c r="Q7883" s="88">
        <f t="shared" si="415"/>
        <v>6</v>
      </c>
      <c r="R7883" s="88">
        <f>DAY(O7883)</f>
        <v>13</v>
      </c>
      <c r="Y7883" s="11" t="s">
        <v>479</v>
      </c>
      <c r="Z7883" s="41" t="s">
        <v>480</v>
      </c>
      <c r="AA7883" s="41" t="s">
        <v>378</v>
      </c>
      <c r="AD7883" s="41" t="s">
        <v>388</v>
      </c>
      <c r="AF7883" s="82">
        <v>1.5599999999999999E-2</v>
      </c>
      <c r="AG7883" s="82">
        <v>1.5599999999999999E-2</v>
      </c>
      <c r="AH7883" s="41" t="s">
        <v>410</v>
      </c>
      <c r="AI7883" s="41" t="s">
        <v>410</v>
      </c>
      <c r="AJ7883" s="41" t="s">
        <v>415</v>
      </c>
      <c r="AL7883" s="8" t="s">
        <v>732</v>
      </c>
    </row>
    <row r="7884" spans="1:40" ht="12.75" hidden="1" customHeight="1" x14ac:dyDescent="0.3">
      <c r="A7884" s="5">
        <v>563</v>
      </c>
      <c r="B7884" s="5" t="s">
        <v>849</v>
      </c>
      <c r="C7884" s="8" t="s">
        <v>429</v>
      </c>
      <c r="D7884" s="5" t="s">
        <v>859</v>
      </c>
      <c r="E7884" s="8" t="s">
        <v>616</v>
      </c>
      <c r="I7884" s="5" t="s">
        <v>869</v>
      </c>
      <c r="J7884" s="5" t="s">
        <v>719</v>
      </c>
      <c r="O7884" s="117">
        <v>41073</v>
      </c>
      <c r="P7884" s="88">
        <f t="shared" si="414"/>
        <v>2012</v>
      </c>
      <c r="Q7884" s="88">
        <f t="shared" si="415"/>
        <v>6</v>
      </c>
      <c r="R7884" s="88">
        <f>DAY(O7884)</f>
        <v>13</v>
      </c>
      <c r="Y7884" s="11" t="s">
        <v>479</v>
      </c>
      <c r="Z7884" s="41" t="s">
        <v>480</v>
      </c>
      <c r="AA7884" s="41" t="s">
        <v>378</v>
      </c>
      <c r="AD7884" s="41" t="s">
        <v>388</v>
      </c>
      <c r="AF7884" s="82">
        <v>1.2699999999999999E-2</v>
      </c>
      <c r="AG7884" s="82">
        <v>1.2699999999999999E-2</v>
      </c>
      <c r="AH7884" s="41" t="s">
        <v>410</v>
      </c>
      <c r="AI7884" s="41" t="s">
        <v>410</v>
      </c>
      <c r="AJ7884" s="41" t="s">
        <v>415</v>
      </c>
    </row>
    <row r="7885" spans="1:40" ht="12.75" hidden="1" customHeight="1" x14ac:dyDescent="0.3">
      <c r="A7885" s="5">
        <v>1187</v>
      </c>
      <c r="B7885" s="5" t="s">
        <v>849</v>
      </c>
      <c r="C7885" s="8" t="s">
        <v>592</v>
      </c>
      <c r="D7885" s="5" t="s">
        <v>736</v>
      </c>
      <c r="O7885" s="117">
        <v>41085</v>
      </c>
      <c r="P7885" s="88">
        <f t="shared" si="414"/>
        <v>2012</v>
      </c>
      <c r="Q7885" s="88">
        <f t="shared" si="415"/>
        <v>6</v>
      </c>
      <c r="R7885" s="88">
        <f>DAY(O7885)</f>
        <v>25</v>
      </c>
      <c r="Y7885" s="11" t="s">
        <v>479</v>
      </c>
      <c r="Z7885" s="41" t="s">
        <v>480</v>
      </c>
      <c r="AA7885" s="41" t="s">
        <v>378</v>
      </c>
      <c r="AD7885" s="41" t="s">
        <v>388</v>
      </c>
      <c r="AF7885" s="82">
        <v>5.2999999999999999E-2</v>
      </c>
      <c r="AG7885" s="82">
        <v>5.2999999999999999E-2</v>
      </c>
      <c r="AH7885" s="41" t="s">
        <v>410</v>
      </c>
      <c r="AI7885" s="41" t="s">
        <v>410</v>
      </c>
      <c r="AJ7885" s="41" t="s">
        <v>415</v>
      </c>
      <c r="AK7885" s="6" t="s">
        <v>992</v>
      </c>
      <c r="AL7885" s="8" t="s">
        <v>414</v>
      </c>
    </row>
    <row r="7886" spans="1:40" ht="12.75" hidden="1" customHeight="1" x14ac:dyDescent="0.3">
      <c r="A7886" s="5">
        <v>1100</v>
      </c>
      <c r="B7886" s="5" t="s">
        <v>849</v>
      </c>
      <c r="C7886" s="8" t="s">
        <v>429</v>
      </c>
      <c r="D7886" s="5" t="s">
        <v>859</v>
      </c>
      <c r="E7886" s="8" t="s">
        <v>869</v>
      </c>
      <c r="F7886" s="41">
        <v>6606238</v>
      </c>
      <c r="G7886" s="41">
        <v>661152</v>
      </c>
      <c r="H7886" s="5" t="s">
        <v>721</v>
      </c>
      <c r="I7886" s="5" t="s">
        <v>869</v>
      </c>
      <c r="J7886" s="5" t="s">
        <v>719</v>
      </c>
      <c r="O7886" s="117">
        <v>41108</v>
      </c>
      <c r="P7886" s="88">
        <f t="shared" si="414"/>
        <v>2012</v>
      </c>
      <c r="Q7886" s="88">
        <f t="shared" si="415"/>
        <v>7</v>
      </c>
      <c r="R7886" s="79">
        <v>18</v>
      </c>
      <c r="Y7886" s="11" t="s">
        <v>479</v>
      </c>
      <c r="Z7886" s="41" t="s">
        <v>480</v>
      </c>
      <c r="AA7886" s="41" t="s">
        <v>378</v>
      </c>
      <c r="AD7886" s="41" t="s">
        <v>388</v>
      </c>
      <c r="AF7886" s="82">
        <v>85</v>
      </c>
      <c r="AG7886" s="82">
        <v>85</v>
      </c>
      <c r="AH7886" s="41" t="s">
        <v>81</v>
      </c>
      <c r="AI7886" s="41" t="s">
        <v>81</v>
      </c>
      <c r="AJ7886" s="41" t="s">
        <v>585</v>
      </c>
      <c r="AK7886" s="8" t="s">
        <v>723</v>
      </c>
      <c r="AL7886" s="8" t="s">
        <v>704</v>
      </c>
      <c r="AM7886" s="41">
        <v>0.5</v>
      </c>
      <c r="AN7886" s="41">
        <v>0.5</v>
      </c>
    </row>
    <row r="7887" spans="1:40" ht="12.75" hidden="1" customHeight="1" x14ac:dyDescent="0.3">
      <c r="A7887" s="5">
        <v>1215</v>
      </c>
      <c r="B7887" s="5" t="s">
        <v>849</v>
      </c>
      <c r="C7887" s="8" t="s">
        <v>591</v>
      </c>
      <c r="D7887" s="5" t="s">
        <v>860</v>
      </c>
      <c r="E7887" s="8" t="s">
        <v>617</v>
      </c>
      <c r="F7887" s="41">
        <v>6602520</v>
      </c>
      <c r="G7887" s="41">
        <v>1618560</v>
      </c>
      <c r="H7887" s="5" t="s">
        <v>586</v>
      </c>
      <c r="O7887" s="117">
        <v>41108</v>
      </c>
      <c r="P7887" s="88">
        <f t="shared" si="414"/>
        <v>2012</v>
      </c>
      <c r="Q7887" s="88">
        <f t="shared" si="415"/>
        <v>7</v>
      </c>
      <c r="R7887" s="88">
        <f>DAY(O7887)</f>
        <v>18</v>
      </c>
      <c r="Y7887" s="11" t="s">
        <v>479</v>
      </c>
      <c r="Z7887" s="41" t="s">
        <v>480</v>
      </c>
      <c r="AA7887" s="41" t="s">
        <v>378</v>
      </c>
      <c r="AD7887" s="41" t="s">
        <v>388</v>
      </c>
      <c r="AF7887" s="82">
        <v>1.7000000000000001E-2</v>
      </c>
      <c r="AG7887" s="82">
        <v>1.7000000000000001E-2</v>
      </c>
      <c r="AH7887" s="41" t="s">
        <v>410</v>
      </c>
      <c r="AI7887" s="41" t="s">
        <v>410</v>
      </c>
      <c r="AJ7887" s="41" t="s">
        <v>415</v>
      </c>
      <c r="AL7887" s="8" t="s">
        <v>732</v>
      </c>
    </row>
    <row r="7888" spans="1:40" ht="12.75" hidden="1" customHeight="1" x14ac:dyDescent="0.3">
      <c r="A7888" s="5">
        <v>564</v>
      </c>
      <c r="B7888" s="5" t="s">
        <v>849</v>
      </c>
      <c r="C7888" s="8" t="s">
        <v>429</v>
      </c>
      <c r="D7888" s="5" t="s">
        <v>859</v>
      </c>
      <c r="E7888" s="8" t="s">
        <v>616</v>
      </c>
      <c r="I7888" s="5" t="s">
        <v>869</v>
      </c>
      <c r="J7888" s="5" t="s">
        <v>719</v>
      </c>
      <c r="O7888" s="117">
        <v>41108</v>
      </c>
      <c r="P7888" s="88">
        <f t="shared" ref="P7888:P7951" si="416">YEAR(O7888)</f>
        <v>2012</v>
      </c>
      <c r="Q7888" s="88">
        <f t="shared" ref="Q7888:Q7951" si="417">MONTH(O7888)</f>
        <v>7</v>
      </c>
      <c r="R7888" s="88">
        <f>DAY(O7888)</f>
        <v>18</v>
      </c>
      <c r="Y7888" s="11" t="s">
        <v>479</v>
      </c>
      <c r="Z7888" s="41" t="s">
        <v>480</v>
      </c>
      <c r="AA7888" s="41" t="s">
        <v>378</v>
      </c>
      <c r="AD7888" s="41" t="s">
        <v>388</v>
      </c>
      <c r="AF7888" s="82">
        <v>7.4999999999999997E-3</v>
      </c>
      <c r="AG7888" s="82">
        <v>7.4999999999999997E-3</v>
      </c>
      <c r="AH7888" s="41" t="s">
        <v>410</v>
      </c>
      <c r="AI7888" s="41" t="s">
        <v>410</v>
      </c>
      <c r="AJ7888" s="41" t="s">
        <v>415</v>
      </c>
    </row>
    <row r="7889" spans="1:40" ht="12.75" hidden="1" customHeight="1" x14ac:dyDescent="0.3">
      <c r="A7889" s="5">
        <v>508</v>
      </c>
      <c r="B7889" s="5" t="s">
        <v>848</v>
      </c>
      <c r="C7889" s="8" t="s">
        <v>68</v>
      </c>
      <c r="D7889" s="5" t="s">
        <v>252</v>
      </c>
      <c r="F7889" s="41">
        <v>6607195</v>
      </c>
      <c r="G7889" s="41">
        <v>664270</v>
      </c>
      <c r="H7889" s="5" t="s">
        <v>721</v>
      </c>
      <c r="O7889" s="117">
        <v>41130</v>
      </c>
      <c r="P7889" s="88">
        <f t="shared" si="416"/>
        <v>2012</v>
      </c>
      <c r="Q7889" s="88">
        <f t="shared" si="417"/>
        <v>8</v>
      </c>
      <c r="R7889" s="79">
        <v>9</v>
      </c>
      <c r="Y7889" s="11" t="s">
        <v>479</v>
      </c>
      <c r="Z7889" s="41" t="s">
        <v>480</v>
      </c>
      <c r="AA7889" s="41" t="s">
        <v>378</v>
      </c>
      <c r="AD7889" s="41" t="s">
        <v>388</v>
      </c>
      <c r="AF7889" s="82">
        <v>150</v>
      </c>
      <c r="AG7889" s="82">
        <v>150</v>
      </c>
      <c r="AH7889" s="41" t="s">
        <v>81</v>
      </c>
      <c r="AI7889" s="41" t="s">
        <v>81</v>
      </c>
      <c r="AJ7889" s="41" t="s">
        <v>585</v>
      </c>
      <c r="AK7889" s="8" t="s">
        <v>724</v>
      </c>
      <c r="AL7889" s="8" t="s">
        <v>704</v>
      </c>
      <c r="AM7889" s="41">
        <v>0.5</v>
      </c>
      <c r="AN7889" s="41">
        <v>0.5</v>
      </c>
    </row>
    <row r="7890" spans="1:40" ht="12.75" hidden="1" customHeight="1" x14ac:dyDescent="0.3">
      <c r="A7890" s="5">
        <v>1101</v>
      </c>
      <c r="B7890" s="5" t="s">
        <v>849</v>
      </c>
      <c r="C7890" s="8" t="s">
        <v>429</v>
      </c>
      <c r="D7890" s="5" t="s">
        <v>859</v>
      </c>
      <c r="E7890" s="8" t="s">
        <v>869</v>
      </c>
      <c r="F7890" s="41">
        <v>6606238</v>
      </c>
      <c r="G7890" s="41">
        <v>661152</v>
      </c>
      <c r="H7890" s="5" t="s">
        <v>721</v>
      </c>
      <c r="I7890" s="5" t="s">
        <v>869</v>
      </c>
      <c r="J7890" s="5" t="s">
        <v>719</v>
      </c>
      <c r="O7890" s="117">
        <v>41136</v>
      </c>
      <c r="P7890" s="88">
        <f t="shared" si="416"/>
        <v>2012</v>
      </c>
      <c r="Q7890" s="88">
        <f t="shared" si="417"/>
        <v>8</v>
      </c>
      <c r="R7890" s="79">
        <v>15</v>
      </c>
      <c r="Y7890" s="11" t="s">
        <v>479</v>
      </c>
      <c r="Z7890" s="41" t="s">
        <v>480</v>
      </c>
      <c r="AA7890" s="41" t="s">
        <v>378</v>
      </c>
      <c r="AD7890" s="41" t="s">
        <v>388</v>
      </c>
      <c r="AF7890" s="82">
        <v>41</v>
      </c>
      <c r="AG7890" s="82">
        <v>41</v>
      </c>
      <c r="AH7890" s="41" t="s">
        <v>81</v>
      </c>
      <c r="AI7890" s="41" t="s">
        <v>81</v>
      </c>
      <c r="AJ7890" s="41" t="s">
        <v>585</v>
      </c>
      <c r="AK7890" s="8" t="s">
        <v>723</v>
      </c>
      <c r="AL7890" s="8" t="s">
        <v>704</v>
      </c>
      <c r="AM7890" s="41">
        <v>0.5</v>
      </c>
      <c r="AN7890" s="41">
        <v>0.5</v>
      </c>
    </row>
    <row r="7891" spans="1:40" ht="12.75" hidden="1" customHeight="1" x14ac:dyDescent="0.3">
      <c r="A7891" s="5">
        <v>1151</v>
      </c>
      <c r="B7891" s="5" t="s">
        <v>849</v>
      </c>
      <c r="C7891" s="8" t="s">
        <v>593</v>
      </c>
      <c r="D7891" s="5" t="s">
        <v>855</v>
      </c>
      <c r="F7891" s="41">
        <v>6607314</v>
      </c>
      <c r="G7891" s="41">
        <v>667458</v>
      </c>
      <c r="H7891" s="5" t="s">
        <v>721</v>
      </c>
      <c r="O7891" s="117">
        <v>41136</v>
      </c>
      <c r="P7891" s="88">
        <f t="shared" si="416"/>
        <v>2012</v>
      </c>
      <c r="Q7891" s="88">
        <f t="shared" si="417"/>
        <v>8</v>
      </c>
      <c r="R7891" s="79">
        <v>15</v>
      </c>
      <c r="Y7891" s="11" t="s">
        <v>479</v>
      </c>
      <c r="Z7891" s="41" t="s">
        <v>480</v>
      </c>
      <c r="AA7891" s="41" t="s">
        <v>378</v>
      </c>
      <c r="AD7891" s="41" t="s">
        <v>388</v>
      </c>
      <c r="AF7891" s="82">
        <v>380</v>
      </c>
      <c r="AG7891" s="82">
        <v>380</v>
      </c>
      <c r="AH7891" s="41" t="s">
        <v>81</v>
      </c>
      <c r="AI7891" s="41" t="s">
        <v>81</v>
      </c>
      <c r="AJ7891" s="41" t="s">
        <v>585</v>
      </c>
      <c r="AK7891" s="8" t="s">
        <v>723</v>
      </c>
      <c r="AL7891" s="8" t="s">
        <v>704</v>
      </c>
      <c r="AM7891" s="41">
        <v>0.5</v>
      </c>
      <c r="AN7891" s="41">
        <v>0.5</v>
      </c>
    </row>
    <row r="7892" spans="1:40" ht="12.75" hidden="1" customHeight="1" x14ac:dyDescent="0.3">
      <c r="A7892" s="5">
        <v>1229</v>
      </c>
      <c r="B7892" s="5" t="s">
        <v>849</v>
      </c>
      <c r="C7892" s="8" t="s">
        <v>591</v>
      </c>
      <c r="D7892" s="5" t="s">
        <v>860</v>
      </c>
      <c r="F7892" s="41">
        <v>6602223</v>
      </c>
      <c r="G7892" s="41">
        <v>664041</v>
      </c>
      <c r="H7892" s="5" t="s">
        <v>721</v>
      </c>
      <c r="O7892" s="117">
        <v>41136</v>
      </c>
      <c r="P7892" s="88">
        <f t="shared" si="416"/>
        <v>2012</v>
      </c>
      <c r="Q7892" s="88">
        <f t="shared" si="417"/>
        <v>8</v>
      </c>
      <c r="R7892" s="79">
        <v>15</v>
      </c>
      <c r="Y7892" s="11" t="s">
        <v>479</v>
      </c>
      <c r="Z7892" s="41" t="s">
        <v>480</v>
      </c>
      <c r="AA7892" s="41" t="s">
        <v>378</v>
      </c>
      <c r="AD7892" s="41" t="s">
        <v>388</v>
      </c>
      <c r="AF7892" s="82">
        <v>130</v>
      </c>
      <c r="AG7892" s="82">
        <v>130</v>
      </c>
      <c r="AH7892" s="41" t="s">
        <v>81</v>
      </c>
      <c r="AI7892" s="41" t="s">
        <v>81</v>
      </c>
      <c r="AJ7892" s="41" t="s">
        <v>585</v>
      </c>
      <c r="AK7892" s="8" t="s">
        <v>723</v>
      </c>
      <c r="AL7892" s="8" t="s">
        <v>704</v>
      </c>
      <c r="AM7892" s="41">
        <v>0.5</v>
      </c>
      <c r="AN7892" s="41">
        <v>0.5</v>
      </c>
    </row>
    <row r="7893" spans="1:40" ht="12.75" hidden="1" customHeight="1" x14ac:dyDescent="0.3">
      <c r="A7893" s="5">
        <v>1188</v>
      </c>
      <c r="B7893" s="5" t="s">
        <v>849</v>
      </c>
      <c r="C7893" s="8" t="s">
        <v>592</v>
      </c>
      <c r="D7893" s="5" t="s">
        <v>736</v>
      </c>
      <c r="O7893" s="117">
        <v>41136</v>
      </c>
      <c r="P7893" s="88">
        <f t="shared" si="416"/>
        <v>2012</v>
      </c>
      <c r="Q7893" s="88">
        <f t="shared" si="417"/>
        <v>8</v>
      </c>
      <c r="R7893" s="79">
        <v>15</v>
      </c>
      <c r="Y7893" s="11" t="s">
        <v>479</v>
      </c>
      <c r="Z7893" s="41" t="s">
        <v>480</v>
      </c>
      <c r="AA7893" s="41" t="s">
        <v>378</v>
      </c>
      <c r="AD7893" s="41" t="s">
        <v>388</v>
      </c>
      <c r="AF7893" s="82">
        <v>69</v>
      </c>
      <c r="AG7893" s="82">
        <v>69</v>
      </c>
      <c r="AH7893" s="41" t="s">
        <v>81</v>
      </c>
      <c r="AI7893" s="41" t="s">
        <v>81</v>
      </c>
      <c r="AK7893" s="8" t="s">
        <v>731</v>
      </c>
      <c r="AL7893" s="8" t="s">
        <v>732</v>
      </c>
      <c r="AM7893" s="41">
        <v>0.5</v>
      </c>
      <c r="AN7893" s="41">
        <v>0.5</v>
      </c>
    </row>
    <row r="7894" spans="1:40" ht="12.75" hidden="1" customHeight="1" x14ac:dyDescent="0.3">
      <c r="A7894" s="5">
        <v>1216</v>
      </c>
      <c r="B7894" s="5" t="s">
        <v>849</v>
      </c>
      <c r="C7894" s="8" t="s">
        <v>591</v>
      </c>
      <c r="D7894" s="5" t="s">
        <v>860</v>
      </c>
      <c r="E7894" s="8" t="s">
        <v>617</v>
      </c>
      <c r="F7894" s="41">
        <v>6602520</v>
      </c>
      <c r="G7894" s="41">
        <v>1618560</v>
      </c>
      <c r="H7894" s="5" t="s">
        <v>586</v>
      </c>
      <c r="O7894" s="117">
        <v>41136</v>
      </c>
      <c r="P7894" s="88">
        <f t="shared" si="416"/>
        <v>2012</v>
      </c>
      <c r="Q7894" s="88">
        <f t="shared" si="417"/>
        <v>8</v>
      </c>
      <c r="R7894" s="88">
        <f>DAY(O7894)</f>
        <v>15</v>
      </c>
      <c r="Y7894" s="11" t="s">
        <v>479</v>
      </c>
      <c r="Z7894" s="41" t="s">
        <v>480</v>
      </c>
      <c r="AA7894" s="41" t="s">
        <v>378</v>
      </c>
      <c r="AD7894" s="41" t="s">
        <v>388</v>
      </c>
      <c r="AF7894" s="82">
        <v>1.2800000000000001E-2</v>
      </c>
      <c r="AG7894" s="82">
        <v>1.2800000000000001E-2</v>
      </c>
      <c r="AH7894" s="41" t="s">
        <v>410</v>
      </c>
      <c r="AI7894" s="41" t="s">
        <v>410</v>
      </c>
      <c r="AJ7894" s="41" t="s">
        <v>415</v>
      </c>
      <c r="AL7894" s="8" t="s">
        <v>732</v>
      </c>
    </row>
    <row r="7895" spans="1:40" ht="12.75" hidden="1" customHeight="1" x14ac:dyDescent="0.3">
      <c r="A7895" s="5">
        <v>565</v>
      </c>
      <c r="B7895" s="5" t="s">
        <v>849</v>
      </c>
      <c r="C7895" s="8" t="s">
        <v>429</v>
      </c>
      <c r="D7895" s="5" t="s">
        <v>859</v>
      </c>
      <c r="E7895" s="8" t="s">
        <v>616</v>
      </c>
      <c r="I7895" s="5" t="s">
        <v>869</v>
      </c>
      <c r="J7895" s="5" t="s">
        <v>719</v>
      </c>
      <c r="O7895" s="117">
        <v>41136</v>
      </c>
      <c r="P7895" s="88">
        <f t="shared" si="416"/>
        <v>2012</v>
      </c>
      <c r="Q7895" s="88">
        <f t="shared" si="417"/>
        <v>8</v>
      </c>
      <c r="R7895" s="88">
        <f>DAY(O7895)</f>
        <v>15</v>
      </c>
      <c r="Y7895" s="11" t="s">
        <v>479</v>
      </c>
      <c r="Z7895" s="41" t="s">
        <v>480</v>
      </c>
      <c r="AA7895" s="41" t="s">
        <v>378</v>
      </c>
      <c r="AD7895" s="41" t="s">
        <v>388</v>
      </c>
      <c r="AF7895" s="82">
        <v>3.3E-3</v>
      </c>
      <c r="AG7895" s="82">
        <v>3.3E-3</v>
      </c>
      <c r="AH7895" s="41" t="s">
        <v>410</v>
      </c>
      <c r="AI7895" s="41" t="s">
        <v>410</v>
      </c>
      <c r="AJ7895" s="41" t="s">
        <v>415</v>
      </c>
    </row>
    <row r="7896" spans="1:40" ht="12.75" hidden="1" customHeight="1" x14ac:dyDescent="0.3">
      <c r="A7896" s="5">
        <v>1102</v>
      </c>
      <c r="B7896" s="5" t="s">
        <v>849</v>
      </c>
      <c r="C7896" s="8" t="s">
        <v>429</v>
      </c>
      <c r="D7896" s="5" t="s">
        <v>859</v>
      </c>
      <c r="E7896" s="8" t="s">
        <v>869</v>
      </c>
      <c r="F7896" s="41">
        <v>6606238</v>
      </c>
      <c r="G7896" s="41">
        <v>661152</v>
      </c>
      <c r="H7896" s="5" t="s">
        <v>721</v>
      </c>
      <c r="I7896" s="5" t="s">
        <v>869</v>
      </c>
      <c r="J7896" s="5" t="s">
        <v>719</v>
      </c>
      <c r="O7896" s="117">
        <v>41163</v>
      </c>
      <c r="P7896" s="88">
        <f t="shared" si="416"/>
        <v>2012</v>
      </c>
      <c r="Q7896" s="88">
        <f t="shared" si="417"/>
        <v>9</v>
      </c>
      <c r="R7896" s="79">
        <v>11</v>
      </c>
      <c r="Y7896" s="11" t="s">
        <v>479</v>
      </c>
      <c r="Z7896" s="41" t="s">
        <v>480</v>
      </c>
      <c r="AA7896" s="41" t="s">
        <v>378</v>
      </c>
      <c r="AD7896" s="41" t="s">
        <v>388</v>
      </c>
      <c r="AF7896" s="82">
        <v>59</v>
      </c>
      <c r="AG7896" s="82">
        <v>59</v>
      </c>
      <c r="AH7896" s="41" t="s">
        <v>81</v>
      </c>
      <c r="AI7896" s="41" t="s">
        <v>81</v>
      </c>
      <c r="AJ7896" s="41" t="s">
        <v>585</v>
      </c>
      <c r="AK7896" s="8" t="s">
        <v>723</v>
      </c>
      <c r="AL7896" s="8" t="s">
        <v>704</v>
      </c>
      <c r="AM7896" s="41">
        <v>0.5</v>
      </c>
      <c r="AN7896" s="41">
        <v>0.5</v>
      </c>
    </row>
    <row r="7897" spans="1:40" ht="12.75" hidden="1" customHeight="1" x14ac:dyDescent="0.3">
      <c r="A7897" s="5">
        <v>1217</v>
      </c>
      <c r="B7897" s="5" t="s">
        <v>849</v>
      </c>
      <c r="C7897" s="8" t="s">
        <v>591</v>
      </c>
      <c r="D7897" s="5" t="s">
        <v>860</v>
      </c>
      <c r="E7897" s="8" t="s">
        <v>617</v>
      </c>
      <c r="F7897" s="41">
        <v>6602520</v>
      </c>
      <c r="G7897" s="41">
        <v>1618560</v>
      </c>
      <c r="H7897" s="5" t="s">
        <v>586</v>
      </c>
      <c r="O7897" s="117">
        <v>41164</v>
      </c>
      <c r="P7897" s="88">
        <f t="shared" si="416"/>
        <v>2012</v>
      </c>
      <c r="Q7897" s="88">
        <f t="shared" si="417"/>
        <v>9</v>
      </c>
      <c r="R7897" s="88">
        <f>DAY(O7897)</f>
        <v>12</v>
      </c>
      <c r="Y7897" s="11" t="s">
        <v>479</v>
      </c>
      <c r="Z7897" s="41" t="s">
        <v>480</v>
      </c>
      <c r="AA7897" s="41" t="s">
        <v>378</v>
      </c>
      <c r="AD7897" s="41" t="s">
        <v>388</v>
      </c>
      <c r="AF7897" s="82">
        <v>1.18E-2</v>
      </c>
      <c r="AG7897" s="82">
        <v>1.18E-2</v>
      </c>
      <c r="AH7897" s="41" t="s">
        <v>410</v>
      </c>
      <c r="AI7897" s="41" t="s">
        <v>410</v>
      </c>
      <c r="AJ7897" s="41" t="s">
        <v>415</v>
      </c>
      <c r="AL7897" s="8" t="s">
        <v>732</v>
      </c>
    </row>
    <row r="7898" spans="1:40" ht="12.75" hidden="1" customHeight="1" x14ac:dyDescent="0.3">
      <c r="A7898" s="5">
        <v>566</v>
      </c>
      <c r="B7898" s="5" t="s">
        <v>849</v>
      </c>
      <c r="C7898" s="8" t="s">
        <v>429</v>
      </c>
      <c r="D7898" s="5" t="s">
        <v>859</v>
      </c>
      <c r="E7898" s="8" t="s">
        <v>616</v>
      </c>
      <c r="I7898" s="5" t="s">
        <v>869</v>
      </c>
      <c r="J7898" s="5" t="s">
        <v>719</v>
      </c>
      <c r="O7898" s="117">
        <v>41164</v>
      </c>
      <c r="P7898" s="88">
        <f t="shared" si="416"/>
        <v>2012</v>
      </c>
      <c r="Q7898" s="88">
        <f t="shared" si="417"/>
        <v>9</v>
      </c>
      <c r="R7898" s="88">
        <f>DAY(O7898)</f>
        <v>12</v>
      </c>
      <c r="Y7898" s="11" t="s">
        <v>479</v>
      </c>
      <c r="Z7898" s="41" t="s">
        <v>480</v>
      </c>
      <c r="AA7898" s="41" t="s">
        <v>378</v>
      </c>
      <c r="AD7898" s="41" t="s">
        <v>388</v>
      </c>
      <c r="AF7898" s="82">
        <v>6.7999999999999996E-3</v>
      </c>
      <c r="AG7898" s="82">
        <v>6.7999999999999996E-3</v>
      </c>
      <c r="AH7898" s="41" t="s">
        <v>410</v>
      </c>
      <c r="AI7898" s="41" t="s">
        <v>410</v>
      </c>
      <c r="AJ7898" s="41" t="s">
        <v>415</v>
      </c>
    </row>
    <row r="7899" spans="1:40" ht="12.75" hidden="1" customHeight="1" x14ac:dyDescent="0.3">
      <c r="A7899" s="5">
        <v>1189</v>
      </c>
      <c r="B7899" s="5" t="s">
        <v>849</v>
      </c>
      <c r="C7899" s="8" t="s">
        <v>592</v>
      </c>
      <c r="D7899" s="5" t="s">
        <v>736</v>
      </c>
      <c r="O7899" s="117">
        <v>41165</v>
      </c>
      <c r="P7899" s="88">
        <f t="shared" si="416"/>
        <v>2012</v>
      </c>
      <c r="Q7899" s="88">
        <f t="shared" si="417"/>
        <v>9</v>
      </c>
      <c r="R7899" s="88">
        <f>DAY(O7899)</f>
        <v>13</v>
      </c>
      <c r="Y7899" s="11" t="s">
        <v>479</v>
      </c>
      <c r="Z7899" s="41" t="s">
        <v>480</v>
      </c>
      <c r="AA7899" s="41" t="s">
        <v>378</v>
      </c>
      <c r="AD7899" s="41" t="s">
        <v>388</v>
      </c>
      <c r="AF7899" s="82">
        <v>4.5900000000000003E-2</v>
      </c>
      <c r="AG7899" s="82">
        <v>4.5900000000000003E-2</v>
      </c>
      <c r="AH7899" s="41" t="s">
        <v>410</v>
      </c>
      <c r="AI7899" s="41" t="s">
        <v>410</v>
      </c>
      <c r="AJ7899" s="41" t="s">
        <v>415</v>
      </c>
      <c r="AK7899" s="6" t="s">
        <v>992</v>
      </c>
      <c r="AL7899" s="8" t="s">
        <v>414</v>
      </c>
    </row>
    <row r="7900" spans="1:40" ht="12.75" hidden="1" customHeight="1" x14ac:dyDescent="0.3">
      <c r="A7900" s="5">
        <v>509</v>
      </c>
      <c r="B7900" s="5" t="s">
        <v>848</v>
      </c>
      <c r="C7900" s="8" t="s">
        <v>68</v>
      </c>
      <c r="D7900" s="5" t="s">
        <v>252</v>
      </c>
      <c r="F7900" s="41">
        <v>6607195</v>
      </c>
      <c r="G7900" s="41">
        <v>664270</v>
      </c>
      <c r="H7900" s="5" t="s">
        <v>721</v>
      </c>
      <c r="O7900" s="117">
        <v>41197</v>
      </c>
      <c r="P7900" s="88">
        <f t="shared" si="416"/>
        <v>2012</v>
      </c>
      <c r="Q7900" s="88">
        <f t="shared" si="417"/>
        <v>10</v>
      </c>
      <c r="R7900" s="79">
        <v>15</v>
      </c>
      <c r="Y7900" s="11" t="s">
        <v>479</v>
      </c>
      <c r="Z7900" s="41" t="s">
        <v>480</v>
      </c>
      <c r="AA7900" s="41" t="s">
        <v>378</v>
      </c>
      <c r="AD7900" s="41" t="s">
        <v>388</v>
      </c>
      <c r="AF7900" s="82">
        <v>260</v>
      </c>
      <c r="AG7900" s="82">
        <v>260</v>
      </c>
      <c r="AH7900" s="41" t="s">
        <v>81</v>
      </c>
      <c r="AI7900" s="41" t="s">
        <v>81</v>
      </c>
      <c r="AJ7900" s="41" t="s">
        <v>585</v>
      </c>
      <c r="AK7900" s="8" t="s">
        <v>724</v>
      </c>
      <c r="AL7900" s="8" t="s">
        <v>704</v>
      </c>
      <c r="AM7900" s="41">
        <v>0.5</v>
      </c>
      <c r="AN7900" s="41">
        <v>0.5</v>
      </c>
    </row>
    <row r="7901" spans="1:40" ht="12.75" hidden="1" customHeight="1" x14ac:dyDescent="0.3">
      <c r="A7901" s="5">
        <v>1103</v>
      </c>
      <c r="B7901" s="5" t="s">
        <v>849</v>
      </c>
      <c r="C7901" s="8" t="s">
        <v>429</v>
      </c>
      <c r="D7901" s="5" t="s">
        <v>859</v>
      </c>
      <c r="E7901" s="8" t="s">
        <v>869</v>
      </c>
      <c r="F7901" s="41">
        <v>6606238</v>
      </c>
      <c r="G7901" s="41">
        <v>661152</v>
      </c>
      <c r="H7901" s="5" t="s">
        <v>721</v>
      </c>
      <c r="I7901" s="5" t="s">
        <v>869</v>
      </c>
      <c r="J7901" s="5" t="s">
        <v>719</v>
      </c>
      <c r="O7901" s="117">
        <v>41199</v>
      </c>
      <c r="P7901" s="88">
        <f t="shared" si="416"/>
        <v>2012</v>
      </c>
      <c r="Q7901" s="88">
        <f t="shared" si="417"/>
        <v>10</v>
      </c>
      <c r="R7901" s="79">
        <v>17</v>
      </c>
      <c r="Y7901" s="11" t="s">
        <v>479</v>
      </c>
      <c r="Z7901" s="41" t="s">
        <v>480</v>
      </c>
      <c r="AA7901" s="41" t="s">
        <v>378</v>
      </c>
      <c r="AD7901" s="41" t="s">
        <v>388</v>
      </c>
      <c r="AF7901" s="82">
        <v>110</v>
      </c>
      <c r="AG7901" s="82">
        <v>110</v>
      </c>
      <c r="AH7901" s="41" t="s">
        <v>81</v>
      </c>
      <c r="AI7901" s="41" t="s">
        <v>81</v>
      </c>
      <c r="AJ7901" s="41" t="s">
        <v>585</v>
      </c>
      <c r="AK7901" s="8" t="s">
        <v>723</v>
      </c>
      <c r="AL7901" s="8" t="s">
        <v>704</v>
      </c>
      <c r="AM7901" s="41">
        <v>0.5</v>
      </c>
      <c r="AN7901" s="41">
        <v>0.5</v>
      </c>
    </row>
    <row r="7902" spans="1:40" ht="12.75" hidden="1" customHeight="1" x14ac:dyDescent="0.3">
      <c r="A7902" s="5">
        <v>1152</v>
      </c>
      <c r="B7902" s="5" t="s">
        <v>849</v>
      </c>
      <c r="C7902" s="8" t="s">
        <v>593</v>
      </c>
      <c r="D7902" s="5" t="s">
        <v>855</v>
      </c>
      <c r="F7902" s="41">
        <v>6607314</v>
      </c>
      <c r="G7902" s="41">
        <v>667458</v>
      </c>
      <c r="H7902" s="5" t="s">
        <v>721</v>
      </c>
      <c r="O7902" s="117">
        <v>41199</v>
      </c>
      <c r="P7902" s="88">
        <f t="shared" si="416"/>
        <v>2012</v>
      </c>
      <c r="Q7902" s="88">
        <f t="shared" si="417"/>
        <v>10</v>
      </c>
      <c r="R7902" s="79">
        <v>17</v>
      </c>
      <c r="Y7902" s="11" t="s">
        <v>479</v>
      </c>
      <c r="Z7902" s="41" t="s">
        <v>480</v>
      </c>
      <c r="AA7902" s="41" t="s">
        <v>378</v>
      </c>
      <c r="AD7902" s="41" t="s">
        <v>388</v>
      </c>
      <c r="AF7902" s="82">
        <v>4900</v>
      </c>
      <c r="AG7902" s="82">
        <v>4900</v>
      </c>
      <c r="AH7902" s="41" t="s">
        <v>81</v>
      </c>
      <c r="AI7902" s="41" t="s">
        <v>81</v>
      </c>
      <c r="AJ7902" s="41" t="s">
        <v>585</v>
      </c>
      <c r="AK7902" s="8" t="s">
        <v>723</v>
      </c>
      <c r="AL7902" s="8" t="s">
        <v>704</v>
      </c>
      <c r="AM7902" s="41">
        <v>0.5</v>
      </c>
      <c r="AN7902" s="41">
        <v>0.5</v>
      </c>
    </row>
    <row r="7903" spans="1:40" ht="12.75" hidden="1" customHeight="1" x14ac:dyDescent="0.3">
      <c r="A7903" s="5">
        <v>1230</v>
      </c>
      <c r="B7903" s="5" t="s">
        <v>849</v>
      </c>
      <c r="C7903" s="8" t="s">
        <v>591</v>
      </c>
      <c r="D7903" s="5" t="s">
        <v>860</v>
      </c>
      <c r="F7903" s="41">
        <v>6602223</v>
      </c>
      <c r="G7903" s="41">
        <v>664041</v>
      </c>
      <c r="H7903" s="5" t="s">
        <v>721</v>
      </c>
      <c r="O7903" s="117">
        <v>41199</v>
      </c>
      <c r="P7903" s="88">
        <f t="shared" si="416"/>
        <v>2012</v>
      </c>
      <c r="Q7903" s="88">
        <f t="shared" si="417"/>
        <v>10</v>
      </c>
      <c r="R7903" s="79">
        <v>17</v>
      </c>
      <c r="Y7903" s="11" t="s">
        <v>479</v>
      </c>
      <c r="Z7903" s="41" t="s">
        <v>480</v>
      </c>
      <c r="AA7903" s="41" t="s">
        <v>378</v>
      </c>
      <c r="AD7903" s="41" t="s">
        <v>388</v>
      </c>
      <c r="AF7903" s="82">
        <v>180</v>
      </c>
      <c r="AG7903" s="82">
        <v>180</v>
      </c>
      <c r="AH7903" s="41" t="s">
        <v>81</v>
      </c>
      <c r="AI7903" s="41" t="s">
        <v>81</v>
      </c>
      <c r="AJ7903" s="41" t="s">
        <v>585</v>
      </c>
      <c r="AK7903" s="8" t="s">
        <v>723</v>
      </c>
      <c r="AL7903" s="8" t="s">
        <v>704</v>
      </c>
      <c r="AM7903" s="41">
        <v>0.5</v>
      </c>
      <c r="AN7903" s="41">
        <v>0.5</v>
      </c>
    </row>
    <row r="7904" spans="1:40" ht="12.75" hidden="1" customHeight="1" x14ac:dyDescent="0.3">
      <c r="A7904" s="5">
        <v>1190</v>
      </c>
      <c r="B7904" s="5" t="s">
        <v>849</v>
      </c>
      <c r="C7904" s="8" t="s">
        <v>592</v>
      </c>
      <c r="D7904" s="5" t="s">
        <v>736</v>
      </c>
      <c r="O7904" s="117">
        <v>41199</v>
      </c>
      <c r="P7904" s="88">
        <f t="shared" si="416"/>
        <v>2012</v>
      </c>
      <c r="Q7904" s="88">
        <f t="shared" si="417"/>
        <v>10</v>
      </c>
      <c r="R7904" s="79">
        <v>17</v>
      </c>
      <c r="Y7904" s="11" t="s">
        <v>479</v>
      </c>
      <c r="Z7904" s="41" t="s">
        <v>480</v>
      </c>
      <c r="AA7904" s="41" t="s">
        <v>378</v>
      </c>
      <c r="AD7904" s="41" t="s">
        <v>388</v>
      </c>
      <c r="AF7904" s="82">
        <v>390</v>
      </c>
      <c r="AG7904" s="82">
        <v>390</v>
      </c>
      <c r="AH7904" s="41" t="s">
        <v>81</v>
      </c>
      <c r="AI7904" s="41" t="s">
        <v>81</v>
      </c>
      <c r="AK7904" s="8" t="s">
        <v>731</v>
      </c>
      <c r="AL7904" s="8" t="s">
        <v>732</v>
      </c>
      <c r="AM7904" s="41">
        <v>0.5</v>
      </c>
      <c r="AN7904" s="41">
        <v>0.5</v>
      </c>
    </row>
    <row r="7905" spans="1:53" ht="12.75" hidden="1" customHeight="1" x14ac:dyDescent="0.3">
      <c r="A7905" s="5">
        <v>1218</v>
      </c>
      <c r="B7905" s="5" t="s">
        <v>849</v>
      </c>
      <c r="C7905" s="8" t="s">
        <v>591</v>
      </c>
      <c r="D7905" s="5" t="s">
        <v>860</v>
      </c>
      <c r="E7905" s="8" t="s">
        <v>617</v>
      </c>
      <c r="F7905" s="41">
        <v>6602520</v>
      </c>
      <c r="G7905" s="41">
        <v>1618560</v>
      </c>
      <c r="H7905" s="5" t="s">
        <v>586</v>
      </c>
      <c r="O7905" s="117">
        <v>41199</v>
      </c>
      <c r="P7905" s="88">
        <f t="shared" si="416"/>
        <v>2012</v>
      </c>
      <c r="Q7905" s="88">
        <f t="shared" si="417"/>
        <v>10</v>
      </c>
      <c r="R7905" s="88">
        <f>DAY(O7905)</f>
        <v>17</v>
      </c>
      <c r="Y7905" s="11" t="s">
        <v>479</v>
      </c>
      <c r="Z7905" s="41" t="s">
        <v>480</v>
      </c>
      <c r="AA7905" s="41" t="s">
        <v>378</v>
      </c>
      <c r="AD7905" s="41" t="s">
        <v>388</v>
      </c>
      <c r="AF7905" s="82">
        <v>0.10299999999999999</v>
      </c>
      <c r="AG7905" s="82">
        <v>0.10299999999999999</v>
      </c>
      <c r="AH7905" s="41" t="s">
        <v>410</v>
      </c>
      <c r="AI7905" s="41" t="s">
        <v>410</v>
      </c>
      <c r="AJ7905" s="41" t="s">
        <v>415</v>
      </c>
      <c r="AL7905" s="8" t="s">
        <v>732</v>
      </c>
    </row>
    <row r="7906" spans="1:53" ht="12.75" hidden="1" customHeight="1" x14ac:dyDescent="0.3">
      <c r="A7906" s="5">
        <v>567</v>
      </c>
      <c r="B7906" s="5" t="s">
        <v>849</v>
      </c>
      <c r="C7906" s="8" t="s">
        <v>429</v>
      </c>
      <c r="D7906" s="5" t="s">
        <v>859</v>
      </c>
      <c r="E7906" s="8" t="s">
        <v>616</v>
      </c>
      <c r="I7906" s="5" t="s">
        <v>869</v>
      </c>
      <c r="J7906" s="5" t="s">
        <v>719</v>
      </c>
      <c r="O7906" s="117">
        <v>41199</v>
      </c>
      <c r="P7906" s="88">
        <f t="shared" si="416"/>
        <v>2012</v>
      </c>
      <c r="Q7906" s="88">
        <f t="shared" si="417"/>
        <v>10</v>
      </c>
      <c r="R7906" s="88">
        <f>DAY(O7906)</f>
        <v>17</v>
      </c>
      <c r="Y7906" s="11" t="s">
        <v>479</v>
      </c>
      <c r="Z7906" s="41" t="s">
        <v>480</v>
      </c>
      <c r="AA7906" s="41" t="s">
        <v>378</v>
      </c>
      <c r="AD7906" s="41" t="s">
        <v>388</v>
      </c>
      <c r="AF7906" s="82">
        <v>0.106</v>
      </c>
      <c r="AG7906" s="82">
        <v>0.106</v>
      </c>
      <c r="AH7906" s="41" t="s">
        <v>410</v>
      </c>
      <c r="AI7906" s="41" t="s">
        <v>410</v>
      </c>
      <c r="AJ7906" s="41" t="s">
        <v>415</v>
      </c>
    </row>
    <row r="7907" spans="1:53" ht="12.75" hidden="1" customHeight="1" x14ac:dyDescent="0.3">
      <c r="A7907" s="5">
        <v>1191</v>
      </c>
      <c r="B7907" s="5" t="s">
        <v>849</v>
      </c>
      <c r="C7907" s="8" t="s">
        <v>592</v>
      </c>
      <c r="D7907" s="5" t="s">
        <v>736</v>
      </c>
      <c r="O7907" s="117">
        <v>41206</v>
      </c>
      <c r="P7907" s="88">
        <f t="shared" si="416"/>
        <v>2012</v>
      </c>
      <c r="Q7907" s="88">
        <f t="shared" si="417"/>
        <v>10</v>
      </c>
      <c r="R7907" s="88">
        <f>DAY(O7907)</f>
        <v>24</v>
      </c>
      <c r="Y7907" s="11" t="s">
        <v>479</v>
      </c>
      <c r="Z7907" s="41" t="s">
        <v>480</v>
      </c>
      <c r="AA7907" s="41" t="s">
        <v>378</v>
      </c>
      <c r="AD7907" s="41" t="s">
        <v>388</v>
      </c>
      <c r="AF7907" s="82">
        <v>6.7599999999999993E-2</v>
      </c>
      <c r="AG7907" s="82">
        <v>6.7599999999999993E-2</v>
      </c>
      <c r="AH7907" s="41" t="s">
        <v>410</v>
      </c>
      <c r="AI7907" s="41" t="s">
        <v>410</v>
      </c>
      <c r="AJ7907" s="41" t="s">
        <v>415</v>
      </c>
      <c r="AK7907" s="6" t="s">
        <v>992</v>
      </c>
      <c r="AL7907" s="8" t="s">
        <v>414</v>
      </c>
    </row>
    <row r="7908" spans="1:53" ht="12.75" hidden="1" customHeight="1" x14ac:dyDescent="0.3">
      <c r="A7908" s="5">
        <v>1104</v>
      </c>
      <c r="B7908" s="5" t="s">
        <v>849</v>
      </c>
      <c r="C7908" s="8" t="s">
        <v>429</v>
      </c>
      <c r="D7908" s="5" t="s">
        <v>859</v>
      </c>
      <c r="E7908" s="8" t="s">
        <v>869</v>
      </c>
      <c r="F7908" s="41">
        <v>6606238</v>
      </c>
      <c r="G7908" s="41">
        <v>661152</v>
      </c>
      <c r="H7908" s="5" t="s">
        <v>721</v>
      </c>
      <c r="I7908" s="5" t="s">
        <v>869</v>
      </c>
      <c r="J7908" s="5" t="s">
        <v>719</v>
      </c>
      <c r="O7908" s="117">
        <v>41227</v>
      </c>
      <c r="P7908" s="88">
        <f t="shared" si="416"/>
        <v>2012</v>
      </c>
      <c r="Q7908" s="88">
        <f t="shared" si="417"/>
        <v>11</v>
      </c>
      <c r="R7908" s="79">
        <v>14</v>
      </c>
      <c r="Y7908" s="11" t="s">
        <v>479</v>
      </c>
      <c r="Z7908" s="41" t="s">
        <v>480</v>
      </c>
      <c r="AA7908" s="41" t="s">
        <v>378</v>
      </c>
      <c r="AD7908" s="41" t="s">
        <v>388</v>
      </c>
      <c r="AF7908" s="82">
        <v>330</v>
      </c>
      <c r="AG7908" s="82">
        <v>330</v>
      </c>
      <c r="AH7908" s="41" t="s">
        <v>81</v>
      </c>
      <c r="AI7908" s="41" t="s">
        <v>81</v>
      </c>
      <c r="AJ7908" s="41" t="s">
        <v>585</v>
      </c>
      <c r="AK7908" s="8" t="s">
        <v>723</v>
      </c>
      <c r="AL7908" s="8" t="s">
        <v>704</v>
      </c>
      <c r="AM7908" s="41">
        <v>0.5</v>
      </c>
      <c r="AN7908" s="41">
        <v>0.5</v>
      </c>
    </row>
    <row r="7909" spans="1:53" ht="12.75" hidden="1" customHeight="1" x14ac:dyDescent="0.3">
      <c r="A7909" s="5">
        <v>1105</v>
      </c>
      <c r="B7909" s="5" t="s">
        <v>849</v>
      </c>
      <c r="C7909" s="8" t="s">
        <v>429</v>
      </c>
      <c r="D7909" s="5" t="s">
        <v>859</v>
      </c>
      <c r="E7909" s="8" t="s">
        <v>869</v>
      </c>
      <c r="F7909" s="41">
        <v>6606238</v>
      </c>
      <c r="G7909" s="41">
        <v>661152</v>
      </c>
      <c r="H7909" s="5" t="s">
        <v>721</v>
      </c>
      <c r="I7909" s="5" t="s">
        <v>869</v>
      </c>
      <c r="J7909" s="5" t="s">
        <v>719</v>
      </c>
      <c r="O7909" s="117">
        <v>41255</v>
      </c>
      <c r="P7909" s="88">
        <f t="shared" si="416"/>
        <v>2012</v>
      </c>
      <c r="Q7909" s="88">
        <f t="shared" si="417"/>
        <v>12</v>
      </c>
      <c r="R7909" s="79">
        <v>12</v>
      </c>
      <c r="Y7909" s="11" t="s">
        <v>479</v>
      </c>
      <c r="Z7909" s="41" t="s">
        <v>480</v>
      </c>
      <c r="AA7909" s="41" t="s">
        <v>378</v>
      </c>
      <c r="AD7909" s="41" t="s">
        <v>388</v>
      </c>
      <c r="AF7909" s="82">
        <v>740</v>
      </c>
      <c r="AG7909" s="82">
        <v>740</v>
      </c>
      <c r="AH7909" s="41" t="s">
        <v>81</v>
      </c>
      <c r="AI7909" s="41" t="s">
        <v>81</v>
      </c>
      <c r="AJ7909" s="41" t="s">
        <v>585</v>
      </c>
      <c r="AK7909" s="8" t="s">
        <v>723</v>
      </c>
      <c r="AL7909" s="8" t="s">
        <v>704</v>
      </c>
      <c r="AM7909" s="41">
        <v>0.5</v>
      </c>
      <c r="AN7909" s="41">
        <v>0.5</v>
      </c>
    </row>
    <row r="7910" spans="1:53" ht="12.75" hidden="1" customHeight="1" x14ac:dyDescent="0.3">
      <c r="A7910" s="5">
        <v>1106</v>
      </c>
      <c r="B7910" s="5" t="s">
        <v>849</v>
      </c>
      <c r="C7910" s="8" t="s">
        <v>429</v>
      </c>
      <c r="D7910" s="5" t="s">
        <v>859</v>
      </c>
      <c r="E7910" s="8" t="s">
        <v>869</v>
      </c>
      <c r="F7910" s="41">
        <v>6606238</v>
      </c>
      <c r="G7910" s="41">
        <v>661152</v>
      </c>
      <c r="H7910" s="5" t="s">
        <v>721</v>
      </c>
      <c r="I7910" s="5" t="s">
        <v>869</v>
      </c>
      <c r="J7910" s="5" t="s">
        <v>719</v>
      </c>
      <c r="O7910" s="117">
        <v>41290</v>
      </c>
      <c r="P7910" s="88">
        <f t="shared" si="416"/>
        <v>2013</v>
      </c>
      <c r="Q7910" s="88">
        <f t="shared" si="417"/>
        <v>1</v>
      </c>
      <c r="R7910" s="79">
        <v>16</v>
      </c>
      <c r="Y7910" s="11" t="s">
        <v>479</v>
      </c>
      <c r="Z7910" s="41" t="s">
        <v>480</v>
      </c>
      <c r="AA7910" s="41" t="s">
        <v>378</v>
      </c>
      <c r="AD7910" s="41" t="s">
        <v>388</v>
      </c>
      <c r="AF7910" s="82">
        <v>270</v>
      </c>
      <c r="AG7910" s="82">
        <v>270</v>
      </c>
      <c r="AH7910" s="41" t="s">
        <v>81</v>
      </c>
      <c r="AI7910" s="41" t="s">
        <v>81</v>
      </c>
      <c r="AJ7910" s="41" t="s">
        <v>415</v>
      </c>
      <c r="AK7910" s="8" t="s">
        <v>725</v>
      </c>
      <c r="AL7910" s="8" t="s">
        <v>704</v>
      </c>
      <c r="AM7910" s="41">
        <v>0.5</v>
      </c>
      <c r="AN7910" s="41">
        <v>0.5</v>
      </c>
    </row>
    <row r="7911" spans="1:53" ht="12.75" hidden="1" customHeight="1" x14ac:dyDescent="0.3">
      <c r="B7911" s="5" t="s">
        <v>848</v>
      </c>
      <c r="C7911" s="8" t="s">
        <v>68</v>
      </c>
      <c r="D7911" s="5" t="s">
        <v>252</v>
      </c>
      <c r="O7911" s="117">
        <v>41317</v>
      </c>
      <c r="P7911" s="88">
        <f t="shared" si="416"/>
        <v>2013</v>
      </c>
      <c r="Q7911" s="88">
        <f t="shared" si="417"/>
        <v>2</v>
      </c>
      <c r="R7911" s="79">
        <v>12</v>
      </c>
      <c r="S7911" s="6"/>
      <c r="T7911" s="6"/>
      <c r="V7911" s="25"/>
      <c r="Y7911" s="11" t="s">
        <v>479</v>
      </c>
      <c r="Z7911" s="41" t="s">
        <v>480</v>
      </c>
      <c r="AA7911" s="41" t="s">
        <v>378</v>
      </c>
      <c r="AB7911" s="4"/>
      <c r="AC7911" s="17"/>
      <c r="AD7911" s="25" t="s">
        <v>388</v>
      </c>
      <c r="AE7911" s="25"/>
      <c r="AF7911" s="82">
        <v>1.4</v>
      </c>
      <c r="AG7911" s="82">
        <v>1.4</v>
      </c>
      <c r="AH7911" s="25" t="s">
        <v>1358</v>
      </c>
      <c r="AI7911" s="25" t="s">
        <v>1358</v>
      </c>
      <c r="AJ7911" s="25" t="s">
        <v>585</v>
      </c>
      <c r="AM7911" s="41">
        <v>0.5</v>
      </c>
      <c r="AN7911" s="41">
        <v>0.5</v>
      </c>
      <c r="AO7911" s="25"/>
      <c r="AP7911" s="25"/>
      <c r="AQ7911" s="25"/>
      <c r="AR7911" s="25"/>
      <c r="AS7911" s="25"/>
      <c r="AT7911" s="25"/>
      <c r="AU7911" s="25"/>
      <c r="AV7911" s="25"/>
      <c r="AW7911" s="25"/>
      <c r="AX7911" s="25"/>
      <c r="AY7911" s="25"/>
      <c r="AZ7911" s="25"/>
      <c r="BA7911" s="25"/>
    </row>
    <row r="7912" spans="1:53" ht="12.75" hidden="1" customHeight="1" x14ac:dyDescent="0.3">
      <c r="A7912" s="5">
        <v>1107</v>
      </c>
      <c r="B7912" s="5" t="s">
        <v>849</v>
      </c>
      <c r="C7912" s="8" t="s">
        <v>429</v>
      </c>
      <c r="D7912" s="5" t="s">
        <v>859</v>
      </c>
      <c r="E7912" s="8" t="s">
        <v>869</v>
      </c>
      <c r="F7912" s="41">
        <v>6606238</v>
      </c>
      <c r="G7912" s="41">
        <v>661152</v>
      </c>
      <c r="H7912" s="5" t="s">
        <v>721</v>
      </c>
      <c r="I7912" s="5" t="s">
        <v>869</v>
      </c>
      <c r="J7912" s="5" t="s">
        <v>719</v>
      </c>
      <c r="O7912" s="117">
        <v>41318</v>
      </c>
      <c r="P7912" s="88">
        <f t="shared" si="416"/>
        <v>2013</v>
      </c>
      <c r="Q7912" s="88">
        <f t="shared" si="417"/>
        <v>2</v>
      </c>
      <c r="R7912" s="79">
        <v>13</v>
      </c>
      <c r="Y7912" s="11" t="s">
        <v>479</v>
      </c>
      <c r="Z7912" s="41" t="s">
        <v>480</v>
      </c>
      <c r="AA7912" s="41" t="s">
        <v>378</v>
      </c>
      <c r="AD7912" s="41" t="s">
        <v>388</v>
      </c>
      <c r="AF7912" s="82">
        <v>120</v>
      </c>
      <c r="AG7912" s="82">
        <v>120</v>
      </c>
      <c r="AH7912" s="41" t="s">
        <v>81</v>
      </c>
      <c r="AI7912" s="41" t="s">
        <v>81</v>
      </c>
      <c r="AJ7912" s="41" t="s">
        <v>415</v>
      </c>
      <c r="AK7912" s="8" t="s">
        <v>725</v>
      </c>
      <c r="AL7912" s="8" t="s">
        <v>704</v>
      </c>
      <c r="AM7912" s="41">
        <v>0.5</v>
      </c>
      <c r="AN7912" s="41">
        <v>0.5</v>
      </c>
    </row>
    <row r="7913" spans="1:53" ht="12.75" hidden="1" customHeight="1" x14ac:dyDescent="0.3">
      <c r="A7913" s="5">
        <v>1262</v>
      </c>
      <c r="B7913" s="5" t="s">
        <v>849</v>
      </c>
      <c r="C7913" s="8" t="s">
        <v>593</v>
      </c>
      <c r="D7913" s="5" t="s">
        <v>590</v>
      </c>
      <c r="F7913" s="41">
        <v>6607313.6689999998</v>
      </c>
      <c r="G7913" s="41">
        <v>667458.272</v>
      </c>
      <c r="H7913" s="5" t="s">
        <v>595</v>
      </c>
      <c r="I7913" s="5" t="s">
        <v>926</v>
      </c>
      <c r="J7913" s="5" t="s">
        <v>590</v>
      </c>
      <c r="O7913" s="117">
        <v>41352</v>
      </c>
      <c r="P7913" s="88">
        <f t="shared" si="416"/>
        <v>2013</v>
      </c>
      <c r="Q7913" s="88">
        <f t="shared" si="417"/>
        <v>3</v>
      </c>
      <c r="R7913" s="88">
        <f>DAY(O7913)</f>
        <v>19</v>
      </c>
      <c r="Y7913" s="11" t="s">
        <v>479</v>
      </c>
      <c r="Z7913" s="41" t="s">
        <v>480</v>
      </c>
      <c r="AA7913" s="41" t="s">
        <v>378</v>
      </c>
      <c r="AD7913" s="41" t="s">
        <v>388</v>
      </c>
      <c r="AF7913" s="82">
        <v>230</v>
      </c>
      <c r="AG7913" s="82">
        <v>230</v>
      </c>
      <c r="AH7913" s="41" t="s">
        <v>81</v>
      </c>
      <c r="AI7913" s="41" t="s">
        <v>81</v>
      </c>
      <c r="AJ7913" s="41" t="s">
        <v>415</v>
      </c>
      <c r="AK7913" s="8" t="s">
        <v>587</v>
      </c>
      <c r="AL7913" s="8" t="s">
        <v>597</v>
      </c>
      <c r="AM7913" s="41">
        <v>0.5</v>
      </c>
      <c r="AN7913" s="41">
        <v>0.5</v>
      </c>
      <c r="BA7913" s="41" t="s">
        <v>599</v>
      </c>
    </row>
    <row r="7914" spans="1:53" ht="12.75" hidden="1" customHeight="1" x14ac:dyDescent="0.3">
      <c r="A7914" s="5">
        <v>1261</v>
      </c>
      <c r="B7914" s="5" t="s">
        <v>849</v>
      </c>
      <c r="C7914" s="8" t="s">
        <v>592</v>
      </c>
      <c r="D7914" s="5" t="s">
        <v>589</v>
      </c>
      <c r="F7914" s="41">
        <v>6605092.1320000002</v>
      </c>
      <c r="G7914" s="41">
        <v>663181.98400000005</v>
      </c>
      <c r="H7914" s="5" t="s">
        <v>595</v>
      </c>
      <c r="I7914" s="5" t="s">
        <v>925</v>
      </c>
      <c r="J7914" s="5" t="s">
        <v>589</v>
      </c>
      <c r="O7914" s="117">
        <v>41352</v>
      </c>
      <c r="P7914" s="88">
        <f t="shared" si="416"/>
        <v>2013</v>
      </c>
      <c r="Q7914" s="88">
        <f t="shared" si="417"/>
        <v>3</v>
      </c>
      <c r="R7914" s="88">
        <f>DAY(O7914)</f>
        <v>19</v>
      </c>
      <c r="Y7914" s="11" t="s">
        <v>479</v>
      </c>
      <c r="Z7914" s="41" t="s">
        <v>480</v>
      </c>
      <c r="AA7914" s="41" t="s">
        <v>378</v>
      </c>
      <c r="AD7914" s="41" t="s">
        <v>388</v>
      </c>
      <c r="AF7914" s="82">
        <v>190</v>
      </c>
      <c r="AG7914" s="82">
        <v>190</v>
      </c>
      <c r="AH7914" s="41" t="s">
        <v>81</v>
      </c>
      <c r="AI7914" s="41" t="s">
        <v>81</v>
      </c>
      <c r="AJ7914" s="41" t="s">
        <v>415</v>
      </c>
      <c r="AK7914" s="8" t="s">
        <v>587</v>
      </c>
      <c r="AL7914" s="8" t="s">
        <v>597</v>
      </c>
      <c r="AM7914" s="41">
        <v>0.5</v>
      </c>
      <c r="AN7914" s="41">
        <v>0.5</v>
      </c>
      <c r="BA7914" s="41" t="s">
        <v>599</v>
      </c>
    </row>
    <row r="7915" spans="1:53" ht="12.75" hidden="1" customHeight="1" x14ac:dyDescent="0.3">
      <c r="A7915" s="5">
        <v>1260</v>
      </c>
      <c r="B7915" s="5" t="s">
        <v>849</v>
      </c>
      <c r="C7915" s="8" t="s">
        <v>591</v>
      </c>
      <c r="D7915" s="5" t="s">
        <v>588</v>
      </c>
      <c r="F7915" s="41">
        <v>6602223.057</v>
      </c>
      <c r="G7915" s="41">
        <v>664040.66099999996</v>
      </c>
      <c r="H7915" s="5" t="s">
        <v>595</v>
      </c>
      <c r="I7915" s="5" t="s">
        <v>591</v>
      </c>
      <c r="J7915" s="5" t="s">
        <v>588</v>
      </c>
      <c r="O7915" s="117">
        <v>41352</v>
      </c>
      <c r="P7915" s="88">
        <f t="shared" si="416"/>
        <v>2013</v>
      </c>
      <c r="Q7915" s="88">
        <f t="shared" si="417"/>
        <v>3</v>
      </c>
      <c r="R7915" s="88">
        <f>DAY(O7915)</f>
        <v>19</v>
      </c>
      <c r="Y7915" s="11" t="s">
        <v>479</v>
      </c>
      <c r="Z7915" s="41" t="s">
        <v>480</v>
      </c>
      <c r="AA7915" s="41" t="s">
        <v>378</v>
      </c>
      <c r="AD7915" s="41" t="s">
        <v>388</v>
      </c>
      <c r="AF7915" s="82">
        <v>51</v>
      </c>
      <c r="AG7915" s="82">
        <v>51</v>
      </c>
      <c r="AH7915" s="41" t="s">
        <v>81</v>
      </c>
      <c r="AI7915" s="41" t="s">
        <v>81</v>
      </c>
      <c r="AJ7915" s="41" t="s">
        <v>415</v>
      </c>
      <c r="AK7915" s="8" t="s">
        <v>587</v>
      </c>
      <c r="AL7915" s="8" t="s">
        <v>597</v>
      </c>
      <c r="AM7915" s="41">
        <v>0.5</v>
      </c>
      <c r="AN7915" s="41">
        <v>0.5</v>
      </c>
      <c r="BA7915" s="41" t="s">
        <v>599</v>
      </c>
    </row>
    <row r="7916" spans="1:53" ht="12.75" hidden="1" customHeight="1" x14ac:dyDescent="0.3">
      <c r="A7916" s="5">
        <v>1108</v>
      </c>
      <c r="B7916" s="5" t="s">
        <v>849</v>
      </c>
      <c r="C7916" s="8" t="s">
        <v>429</v>
      </c>
      <c r="D7916" s="5" t="s">
        <v>859</v>
      </c>
      <c r="E7916" s="8" t="s">
        <v>869</v>
      </c>
      <c r="F7916" s="41">
        <v>6606238</v>
      </c>
      <c r="G7916" s="41">
        <v>661152</v>
      </c>
      <c r="H7916" s="5" t="s">
        <v>721</v>
      </c>
      <c r="I7916" s="5" t="s">
        <v>869</v>
      </c>
      <c r="J7916" s="5" t="s">
        <v>719</v>
      </c>
      <c r="O7916" s="117">
        <v>41352</v>
      </c>
      <c r="P7916" s="88">
        <f t="shared" si="416"/>
        <v>2013</v>
      </c>
      <c r="Q7916" s="88">
        <f t="shared" si="417"/>
        <v>3</v>
      </c>
      <c r="R7916" s="79">
        <v>19</v>
      </c>
      <c r="Y7916" s="11" t="s">
        <v>479</v>
      </c>
      <c r="Z7916" s="41" t="s">
        <v>480</v>
      </c>
      <c r="AA7916" s="41" t="s">
        <v>378</v>
      </c>
      <c r="AD7916" s="41" t="s">
        <v>388</v>
      </c>
      <c r="AF7916" s="82">
        <v>69</v>
      </c>
      <c r="AG7916" s="82">
        <v>69</v>
      </c>
      <c r="AH7916" s="41" t="s">
        <v>81</v>
      </c>
      <c r="AI7916" s="41" t="s">
        <v>81</v>
      </c>
      <c r="AJ7916" s="41" t="s">
        <v>415</v>
      </c>
      <c r="AK7916" s="8" t="s">
        <v>725</v>
      </c>
      <c r="AL7916" s="8" t="s">
        <v>704</v>
      </c>
      <c r="AM7916" s="41">
        <v>0.5</v>
      </c>
      <c r="AN7916" s="41">
        <v>0.5</v>
      </c>
    </row>
    <row r="7917" spans="1:53" ht="12.75" hidden="1" customHeight="1" x14ac:dyDescent="0.3">
      <c r="A7917" s="5">
        <v>1154</v>
      </c>
      <c r="B7917" s="5" t="s">
        <v>849</v>
      </c>
      <c r="C7917" s="8" t="s">
        <v>593</v>
      </c>
      <c r="D7917" s="5" t="s">
        <v>855</v>
      </c>
      <c r="F7917" s="41">
        <v>6607314</v>
      </c>
      <c r="G7917" s="41">
        <v>667458</v>
      </c>
      <c r="H7917" s="5" t="s">
        <v>721</v>
      </c>
      <c r="O7917" s="117">
        <v>41352</v>
      </c>
      <c r="P7917" s="88">
        <f t="shared" si="416"/>
        <v>2013</v>
      </c>
      <c r="Q7917" s="88">
        <f t="shared" si="417"/>
        <v>3</v>
      </c>
      <c r="R7917" s="79">
        <v>19</v>
      </c>
      <c r="Y7917" s="11" t="s">
        <v>479</v>
      </c>
      <c r="Z7917" s="41" t="s">
        <v>480</v>
      </c>
      <c r="AA7917" s="41" t="s">
        <v>378</v>
      </c>
      <c r="AD7917" s="41" t="s">
        <v>388</v>
      </c>
      <c r="AF7917" s="82">
        <v>230</v>
      </c>
      <c r="AG7917" s="82">
        <v>230</v>
      </c>
      <c r="AH7917" s="41" t="s">
        <v>81</v>
      </c>
      <c r="AI7917" s="41" t="s">
        <v>81</v>
      </c>
      <c r="AJ7917" s="41" t="s">
        <v>415</v>
      </c>
      <c r="AK7917" s="8" t="s">
        <v>725</v>
      </c>
      <c r="AL7917" s="8" t="s">
        <v>704</v>
      </c>
      <c r="AM7917" s="41">
        <v>0.5</v>
      </c>
      <c r="AN7917" s="41">
        <v>0.5</v>
      </c>
    </row>
    <row r="7918" spans="1:53" ht="12.75" hidden="1" customHeight="1" x14ac:dyDescent="0.3">
      <c r="A7918" s="5">
        <v>1193</v>
      </c>
      <c r="B7918" s="5" t="s">
        <v>849</v>
      </c>
      <c r="C7918" s="8" t="s">
        <v>592</v>
      </c>
      <c r="D7918" s="5" t="s">
        <v>736</v>
      </c>
      <c r="F7918" s="41">
        <v>6605102</v>
      </c>
      <c r="G7918" s="41">
        <v>663176</v>
      </c>
      <c r="H7918" s="5" t="s">
        <v>721</v>
      </c>
      <c r="O7918" s="117">
        <v>41352</v>
      </c>
      <c r="P7918" s="88">
        <f t="shared" si="416"/>
        <v>2013</v>
      </c>
      <c r="Q7918" s="88">
        <f t="shared" si="417"/>
        <v>3</v>
      </c>
      <c r="R7918" s="79">
        <v>19</v>
      </c>
      <c r="Y7918" s="11" t="s">
        <v>479</v>
      </c>
      <c r="Z7918" s="41" t="s">
        <v>480</v>
      </c>
      <c r="AA7918" s="41" t="s">
        <v>378</v>
      </c>
      <c r="AD7918" s="41" t="s">
        <v>388</v>
      </c>
      <c r="AF7918" s="82">
        <v>190</v>
      </c>
      <c r="AG7918" s="82">
        <v>190</v>
      </c>
      <c r="AH7918" s="41" t="s">
        <v>81</v>
      </c>
      <c r="AI7918" s="41" t="s">
        <v>81</v>
      </c>
      <c r="AJ7918" s="41" t="s">
        <v>415</v>
      </c>
      <c r="AK7918" s="8" t="s">
        <v>725</v>
      </c>
      <c r="AL7918" s="8" t="s">
        <v>704</v>
      </c>
      <c r="AM7918" s="41">
        <v>0.5</v>
      </c>
      <c r="AN7918" s="41">
        <v>0.5</v>
      </c>
    </row>
    <row r="7919" spans="1:53" ht="12.75" hidden="1" customHeight="1" x14ac:dyDescent="0.3">
      <c r="A7919" s="5">
        <v>1232</v>
      </c>
      <c r="B7919" s="5" t="s">
        <v>849</v>
      </c>
      <c r="C7919" s="8" t="s">
        <v>591</v>
      </c>
      <c r="D7919" s="5" t="s">
        <v>860</v>
      </c>
      <c r="F7919" s="41">
        <v>6602223</v>
      </c>
      <c r="G7919" s="41">
        <v>664041</v>
      </c>
      <c r="H7919" s="5" t="s">
        <v>721</v>
      </c>
      <c r="O7919" s="117">
        <v>41352</v>
      </c>
      <c r="P7919" s="88">
        <f t="shared" si="416"/>
        <v>2013</v>
      </c>
      <c r="Q7919" s="88">
        <f t="shared" si="417"/>
        <v>3</v>
      </c>
      <c r="R7919" s="79">
        <v>19</v>
      </c>
      <c r="Y7919" s="11" t="s">
        <v>479</v>
      </c>
      <c r="Z7919" s="41" t="s">
        <v>480</v>
      </c>
      <c r="AA7919" s="41" t="s">
        <v>378</v>
      </c>
      <c r="AD7919" s="41" t="s">
        <v>388</v>
      </c>
      <c r="AF7919" s="82">
        <v>51</v>
      </c>
      <c r="AG7919" s="82">
        <v>51</v>
      </c>
      <c r="AH7919" s="41" t="s">
        <v>81</v>
      </c>
      <c r="AI7919" s="41" t="s">
        <v>81</v>
      </c>
      <c r="AJ7919" s="41" t="s">
        <v>415</v>
      </c>
      <c r="AK7919" s="8" t="s">
        <v>725</v>
      </c>
      <c r="AL7919" s="8" t="s">
        <v>704</v>
      </c>
      <c r="AM7919" s="41">
        <v>0.5</v>
      </c>
      <c r="AN7919" s="41">
        <v>0.5</v>
      </c>
    </row>
    <row r="7920" spans="1:53" ht="12.75" hidden="1" customHeight="1" x14ac:dyDescent="0.3">
      <c r="A7920" s="5">
        <v>1109</v>
      </c>
      <c r="B7920" s="5" t="s">
        <v>849</v>
      </c>
      <c r="C7920" s="8" t="s">
        <v>429</v>
      </c>
      <c r="D7920" s="5" t="s">
        <v>859</v>
      </c>
      <c r="E7920" s="8" t="s">
        <v>869</v>
      </c>
      <c r="F7920" s="41">
        <v>6606238</v>
      </c>
      <c r="G7920" s="41">
        <v>661152</v>
      </c>
      <c r="H7920" s="5" t="s">
        <v>721</v>
      </c>
      <c r="I7920" s="5" t="s">
        <v>869</v>
      </c>
      <c r="J7920" s="5" t="s">
        <v>719</v>
      </c>
      <c r="O7920" s="117">
        <v>41381</v>
      </c>
      <c r="P7920" s="88">
        <f t="shared" si="416"/>
        <v>2013</v>
      </c>
      <c r="Q7920" s="88">
        <f t="shared" si="417"/>
        <v>4</v>
      </c>
      <c r="R7920" s="79">
        <v>17</v>
      </c>
      <c r="Y7920" s="11" t="s">
        <v>479</v>
      </c>
      <c r="Z7920" s="41" t="s">
        <v>480</v>
      </c>
      <c r="AA7920" s="41" t="s">
        <v>378</v>
      </c>
      <c r="AD7920" s="41" t="s">
        <v>388</v>
      </c>
      <c r="AF7920" s="82">
        <v>73</v>
      </c>
      <c r="AG7920" s="82">
        <v>73</v>
      </c>
      <c r="AH7920" s="41" t="s">
        <v>81</v>
      </c>
      <c r="AI7920" s="41" t="s">
        <v>81</v>
      </c>
      <c r="AJ7920" s="41" t="s">
        <v>415</v>
      </c>
      <c r="AK7920" s="8" t="s">
        <v>725</v>
      </c>
      <c r="AL7920" s="8" t="s">
        <v>704</v>
      </c>
      <c r="AM7920" s="41">
        <v>0.5</v>
      </c>
      <c r="AN7920" s="41">
        <v>0.5</v>
      </c>
    </row>
    <row r="7921" spans="1:53" ht="12.75" hidden="1" customHeight="1" x14ac:dyDescent="0.3">
      <c r="A7921" s="5">
        <v>511</v>
      </c>
      <c r="B7921" s="5" t="s">
        <v>848</v>
      </c>
      <c r="C7921" s="8" t="s">
        <v>68</v>
      </c>
      <c r="D7921" s="5" t="s">
        <v>252</v>
      </c>
      <c r="F7921" s="41">
        <v>6607195</v>
      </c>
      <c r="G7921" s="41">
        <v>664270</v>
      </c>
      <c r="H7921" s="5" t="s">
        <v>721</v>
      </c>
      <c r="O7921" s="117">
        <v>41393</v>
      </c>
      <c r="P7921" s="88">
        <f t="shared" si="416"/>
        <v>2013</v>
      </c>
      <c r="Q7921" s="88">
        <f t="shared" si="417"/>
        <v>4</v>
      </c>
      <c r="R7921" s="79">
        <v>29</v>
      </c>
      <c r="Y7921" s="11" t="s">
        <v>479</v>
      </c>
      <c r="Z7921" s="41" t="s">
        <v>480</v>
      </c>
      <c r="AA7921" s="41" t="s">
        <v>378</v>
      </c>
      <c r="AD7921" s="41" t="s">
        <v>388</v>
      </c>
      <c r="AF7921" s="82">
        <v>1100</v>
      </c>
      <c r="AG7921" s="82">
        <v>1100</v>
      </c>
      <c r="AH7921" s="41" t="s">
        <v>81</v>
      </c>
      <c r="AI7921" s="41" t="s">
        <v>81</v>
      </c>
      <c r="AJ7921" s="41" t="s">
        <v>585</v>
      </c>
      <c r="AK7921" s="8" t="s">
        <v>724</v>
      </c>
      <c r="AL7921" s="8" t="s">
        <v>704</v>
      </c>
      <c r="AM7921" s="41">
        <v>0.5</v>
      </c>
      <c r="AN7921" s="41">
        <v>0.5</v>
      </c>
    </row>
    <row r="7922" spans="1:53" ht="12.75" hidden="1" customHeight="1" x14ac:dyDescent="0.3">
      <c r="A7922" s="5">
        <v>1265</v>
      </c>
      <c r="B7922" s="5" t="s">
        <v>849</v>
      </c>
      <c r="C7922" s="8" t="s">
        <v>593</v>
      </c>
      <c r="D7922" s="5" t="s">
        <v>590</v>
      </c>
      <c r="F7922" s="41">
        <v>6607313.6689999998</v>
      </c>
      <c r="G7922" s="41">
        <v>667458.272</v>
      </c>
      <c r="H7922" s="5" t="s">
        <v>595</v>
      </c>
      <c r="I7922" s="5" t="s">
        <v>926</v>
      </c>
      <c r="J7922" s="5" t="s">
        <v>590</v>
      </c>
      <c r="O7922" s="117">
        <v>41408</v>
      </c>
      <c r="P7922" s="88">
        <f t="shared" si="416"/>
        <v>2013</v>
      </c>
      <c r="Q7922" s="88">
        <f t="shared" si="417"/>
        <v>5</v>
      </c>
      <c r="R7922" s="88">
        <f>DAY(O7922)</f>
        <v>14</v>
      </c>
      <c r="Y7922" s="11" t="s">
        <v>479</v>
      </c>
      <c r="Z7922" s="41" t="s">
        <v>480</v>
      </c>
      <c r="AA7922" s="41" t="s">
        <v>378</v>
      </c>
      <c r="AD7922" s="41" t="s">
        <v>388</v>
      </c>
      <c r="AF7922" s="82">
        <v>620</v>
      </c>
      <c r="AG7922" s="82">
        <v>620</v>
      </c>
      <c r="AH7922" s="41" t="s">
        <v>81</v>
      </c>
      <c r="AI7922" s="41" t="s">
        <v>81</v>
      </c>
      <c r="AJ7922" s="41" t="s">
        <v>415</v>
      </c>
      <c r="AK7922" s="8" t="s">
        <v>587</v>
      </c>
      <c r="AL7922" s="8" t="s">
        <v>597</v>
      </c>
      <c r="AM7922" s="41">
        <v>0.5</v>
      </c>
      <c r="AN7922" s="41">
        <v>0.5</v>
      </c>
      <c r="BA7922" s="41" t="s">
        <v>599</v>
      </c>
    </row>
    <row r="7923" spans="1:53" ht="12.75" hidden="1" customHeight="1" x14ac:dyDescent="0.3">
      <c r="A7923" s="5">
        <v>1264</v>
      </c>
      <c r="B7923" s="5" t="s">
        <v>849</v>
      </c>
      <c r="C7923" s="8" t="s">
        <v>592</v>
      </c>
      <c r="D7923" s="5" t="s">
        <v>589</v>
      </c>
      <c r="F7923" s="41">
        <v>6605092.1320000002</v>
      </c>
      <c r="G7923" s="41">
        <v>663181.98400000005</v>
      </c>
      <c r="H7923" s="5" t="s">
        <v>595</v>
      </c>
      <c r="I7923" s="5" t="s">
        <v>925</v>
      </c>
      <c r="J7923" s="5" t="s">
        <v>589</v>
      </c>
      <c r="O7923" s="117">
        <v>41408</v>
      </c>
      <c r="P7923" s="88">
        <f t="shared" si="416"/>
        <v>2013</v>
      </c>
      <c r="Q7923" s="88">
        <f t="shared" si="417"/>
        <v>5</v>
      </c>
      <c r="R7923" s="88">
        <f>DAY(O7923)</f>
        <v>14</v>
      </c>
      <c r="Y7923" s="11" t="s">
        <v>479</v>
      </c>
      <c r="Z7923" s="41" t="s">
        <v>480</v>
      </c>
      <c r="AA7923" s="41" t="s">
        <v>378</v>
      </c>
      <c r="AD7923" s="41" t="s">
        <v>388</v>
      </c>
      <c r="AF7923" s="82">
        <v>75</v>
      </c>
      <c r="AG7923" s="82">
        <v>75</v>
      </c>
      <c r="AH7923" s="41" t="s">
        <v>81</v>
      </c>
      <c r="AI7923" s="41" t="s">
        <v>81</v>
      </c>
      <c r="AJ7923" s="41" t="s">
        <v>415</v>
      </c>
      <c r="AK7923" s="8" t="s">
        <v>587</v>
      </c>
      <c r="AL7923" s="8" t="s">
        <v>597</v>
      </c>
      <c r="AM7923" s="41">
        <v>0.5</v>
      </c>
      <c r="AN7923" s="41">
        <v>0.5</v>
      </c>
      <c r="BA7923" s="41" t="s">
        <v>599</v>
      </c>
    </row>
    <row r="7924" spans="1:53" ht="12.75" hidden="1" customHeight="1" x14ac:dyDescent="0.3">
      <c r="A7924" s="5">
        <v>1263</v>
      </c>
      <c r="B7924" s="5" t="s">
        <v>849</v>
      </c>
      <c r="C7924" s="8" t="s">
        <v>591</v>
      </c>
      <c r="D7924" s="5" t="s">
        <v>588</v>
      </c>
      <c r="F7924" s="41">
        <v>6602223.057</v>
      </c>
      <c r="G7924" s="41">
        <v>664040.66099999996</v>
      </c>
      <c r="H7924" s="5" t="s">
        <v>595</v>
      </c>
      <c r="I7924" s="5" t="s">
        <v>591</v>
      </c>
      <c r="J7924" s="5" t="s">
        <v>588</v>
      </c>
      <c r="O7924" s="117">
        <v>41408</v>
      </c>
      <c r="P7924" s="88">
        <f t="shared" si="416"/>
        <v>2013</v>
      </c>
      <c r="Q7924" s="88">
        <f t="shared" si="417"/>
        <v>5</v>
      </c>
      <c r="R7924" s="88">
        <f>DAY(O7924)</f>
        <v>14</v>
      </c>
      <c r="Y7924" s="11" t="s">
        <v>479</v>
      </c>
      <c r="Z7924" s="41" t="s">
        <v>480</v>
      </c>
      <c r="AA7924" s="41" t="s">
        <v>378</v>
      </c>
      <c r="AD7924" s="41" t="s">
        <v>388</v>
      </c>
      <c r="AF7924" s="82">
        <v>14</v>
      </c>
      <c r="AG7924" s="82">
        <v>14</v>
      </c>
      <c r="AH7924" s="41" t="s">
        <v>81</v>
      </c>
      <c r="AI7924" s="41" t="s">
        <v>81</v>
      </c>
      <c r="AJ7924" s="41" t="s">
        <v>415</v>
      </c>
      <c r="AK7924" s="8" t="s">
        <v>587</v>
      </c>
      <c r="AL7924" s="8" t="s">
        <v>597</v>
      </c>
      <c r="AM7924" s="41">
        <v>0.5</v>
      </c>
      <c r="AN7924" s="41">
        <v>0.5</v>
      </c>
      <c r="BA7924" s="41" t="s">
        <v>599</v>
      </c>
    </row>
    <row r="7925" spans="1:53" ht="12.75" hidden="1" customHeight="1" x14ac:dyDescent="0.3">
      <c r="A7925" s="5">
        <v>1110</v>
      </c>
      <c r="B7925" s="5" t="s">
        <v>849</v>
      </c>
      <c r="C7925" s="8" t="s">
        <v>429</v>
      </c>
      <c r="D7925" s="5" t="s">
        <v>859</v>
      </c>
      <c r="E7925" s="8" t="s">
        <v>869</v>
      </c>
      <c r="F7925" s="41">
        <v>6606238</v>
      </c>
      <c r="G7925" s="41">
        <v>661152</v>
      </c>
      <c r="H7925" s="5" t="s">
        <v>721</v>
      </c>
      <c r="I7925" s="5" t="s">
        <v>869</v>
      </c>
      <c r="J7925" s="5" t="s">
        <v>719</v>
      </c>
      <c r="O7925" s="117">
        <v>41408</v>
      </c>
      <c r="P7925" s="88">
        <f t="shared" si="416"/>
        <v>2013</v>
      </c>
      <c r="Q7925" s="88">
        <f t="shared" si="417"/>
        <v>5</v>
      </c>
      <c r="R7925" s="79">
        <v>14</v>
      </c>
      <c r="Y7925" s="11" t="s">
        <v>479</v>
      </c>
      <c r="Z7925" s="41" t="s">
        <v>480</v>
      </c>
      <c r="AA7925" s="41" t="s">
        <v>378</v>
      </c>
      <c r="AD7925" s="41" t="s">
        <v>388</v>
      </c>
      <c r="AF7925" s="82">
        <v>19</v>
      </c>
      <c r="AG7925" s="82">
        <v>19</v>
      </c>
      <c r="AH7925" s="41" t="s">
        <v>81</v>
      </c>
      <c r="AI7925" s="41" t="s">
        <v>81</v>
      </c>
      <c r="AJ7925" s="41" t="s">
        <v>415</v>
      </c>
      <c r="AK7925" s="8" t="s">
        <v>725</v>
      </c>
      <c r="AL7925" s="8" t="s">
        <v>704</v>
      </c>
      <c r="AM7925" s="41">
        <v>0.5</v>
      </c>
      <c r="AN7925" s="41">
        <v>0.5</v>
      </c>
    </row>
    <row r="7926" spans="1:53" ht="12.75" hidden="1" customHeight="1" x14ac:dyDescent="0.3">
      <c r="A7926" s="5">
        <v>1157</v>
      </c>
      <c r="B7926" s="5" t="s">
        <v>849</v>
      </c>
      <c r="C7926" s="8" t="s">
        <v>593</v>
      </c>
      <c r="D7926" s="5" t="s">
        <v>855</v>
      </c>
      <c r="F7926" s="41">
        <v>6607314</v>
      </c>
      <c r="G7926" s="41">
        <v>667458</v>
      </c>
      <c r="H7926" s="5" t="s">
        <v>721</v>
      </c>
      <c r="O7926" s="117">
        <v>41408</v>
      </c>
      <c r="P7926" s="88">
        <f t="shared" si="416"/>
        <v>2013</v>
      </c>
      <c r="Q7926" s="88">
        <f t="shared" si="417"/>
        <v>5</v>
      </c>
      <c r="R7926" s="79">
        <v>14</v>
      </c>
      <c r="Y7926" s="11" t="s">
        <v>479</v>
      </c>
      <c r="Z7926" s="41" t="s">
        <v>480</v>
      </c>
      <c r="AA7926" s="41" t="s">
        <v>378</v>
      </c>
      <c r="AD7926" s="41" t="s">
        <v>388</v>
      </c>
      <c r="AF7926" s="82">
        <v>620</v>
      </c>
      <c r="AG7926" s="82">
        <v>620</v>
      </c>
      <c r="AH7926" s="41" t="s">
        <v>81</v>
      </c>
      <c r="AI7926" s="41" t="s">
        <v>81</v>
      </c>
      <c r="AJ7926" s="41" t="s">
        <v>415</v>
      </c>
      <c r="AK7926" s="8" t="s">
        <v>725</v>
      </c>
      <c r="AL7926" s="8" t="s">
        <v>704</v>
      </c>
      <c r="AM7926" s="41">
        <v>0.5</v>
      </c>
      <c r="AN7926" s="41">
        <v>0.5</v>
      </c>
    </row>
    <row r="7927" spans="1:53" ht="12.75" hidden="1" customHeight="1" x14ac:dyDescent="0.3">
      <c r="A7927" s="5">
        <v>1198</v>
      </c>
      <c r="B7927" s="5" t="s">
        <v>849</v>
      </c>
      <c r="C7927" s="8" t="s">
        <v>592</v>
      </c>
      <c r="D7927" s="5" t="s">
        <v>736</v>
      </c>
      <c r="F7927" s="41">
        <v>6605102</v>
      </c>
      <c r="G7927" s="41">
        <v>663176</v>
      </c>
      <c r="H7927" s="5" t="s">
        <v>721</v>
      </c>
      <c r="O7927" s="117">
        <v>41408</v>
      </c>
      <c r="P7927" s="88">
        <f t="shared" si="416"/>
        <v>2013</v>
      </c>
      <c r="Q7927" s="88">
        <f t="shared" si="417"/>
        <v>5</v>
      </c>
      <c r="R7927" s="79">
        <v>14</v>
      </c>
      <c r="Y7927" s="11" t="s">
        <v>479</v>
      </c>
      <c r="Z7927" s="41" t="s">
        <v>480</v>
      </c>
      <c r="AA7927" s="41" t="s">
        <v>378</v>
      </c>
      <c r="AD7927" s="41" t="s">
        <v>388</v>
      </c>
      <c r="AF7927" s="82">
        <v>75</v>
      </c>
      <c r="AG7927" s="82">
        <v>75</v>
      </c>
      <c r="AH7927" s="41" t="s">
        <v>81</v>
      </c>
      <c r="AI7927" s="41" t="s">
        <v>81</v>
      </c>
      <c r="AJ7927" s="41" t="s">
        <v>415</v>
      </c>
      <c r="AK7927" s="8" t="s">
        <v>725</v>
      </c>
      <c r="AL7927" s="8" t="s">
        <v>704</v>
      </c>
      <c r="AM7927" s="41">
        <v>0.5</v>
      </c>
      <c r="AN7927" s="41">
        <v>0.5</v>
      </c>
    </row>
    <row r="7928" spans="1:53" ht="12.75" hidden="1" customHeight="1" x14ac:dyDescent="0.3">
      <c r="A7928" s="5">
        <v>1233</v>
      </c>
      <c r="B7928" s="5" t="s">
        <v>849</v>
      </c>
      <c r="C7928" s="8" t="s">
        <v>591</v>
      </c>
      <c r="D7928" s="5" t="s">
        <v>860</v>
      </c>
      <c r="F7928" s="41">
        <v>6602223</v>
      </c>
      <c r="G7928" s="41">
        <v>664041</v>
      </c>
      <c r="H7928" s="5" t="s">
        <v>721</v>
      </c>
      <c r="O7928" s="117">
        <v>41408</v>
      </c>
      <c r="P7928" s="88">
        <f t="shared" si="416"/>
        <v>2013</v>
      </c>
      <c r="Q7928" s="88">
        <f t="shared" si="417"/>
        <v>5</v>
      </c>
      <c r="R7928" s="79">
        <v>14</v>
      </c>
      <c r="Y7928" s="11" t="s">
        <v>479</v>
      </c>
      <c r="Z7928" s="41" t="s">
        <v>480</v>
      </c>
      <c r="AA7928" s="41" t="s">
        <v>378</v>
      </c>
      <c r="AD7928" s="41" t="s">
        <v>388</v>
      </c>
      <c r="AF7928" s="82">
        <v>14</v>
      </c>
      <c r="AG7928" s="82">
        <v>14</v>
      </c>
      <c r="AH7928" s="41" t="s">
        <v>81</v>
      </c>
      <c r="AI7928" s="41" t="s">
        <v>81</v>
      </c>
      <c r="AJ7928" s="41" t="s">
        <v>415</v>
      </c>
      <c r="AK7928" s="8" t="s">
        <v>725</v>
      </c>
      <c r="AL7928" s="8" t="s">
        <v>704</v>
      </c>
      <c r="AM7928" s="41">
        <v>0.5</v>
      </c>
      <c r="AN7928" s="41">
        <v>0.5</v>
      </c>
    </row>
    <row r="7929" spans="1:53" ht="12.75" hidden="1" customHeight="1" x14ac:dyDescent="0.3">
      <c r="A7929" s="5">
        <v>1111</v>
      </c>
      <c r="B7929" s="5" t="s">
        <v>849</v>
      </c>
      <c r="C7929" s="8" t="s">
        <v>429</v>
      </c>
      <c r="D7929" s="5" t="s">
        <v>859</v>
      </c>
      <c r="E7929" s="8" t="s">
        <v>869</v>
      </c>
      <c r="F7929" s="41">
        <v>6606238</v>
      </c>
      <c r="G7929" s="41">
        <v>661152</v>
      </c>
      <c r="H7929" s="5" t="s">
        <v>721</v>
      </c>
      <c r="I7929" s="5" t="s">
        <v>869</v>
      </c>
      <c r="J7929" s="5" t="s">
        <v>719</v>
      </c>
      <c r="O7929" s="117">
        <v>41437</v>
      </c>
      <c r="P7929" s="88">
        <f t="shared" si="416"/>
        <v>2013</v>
      </c>
      <c r="Q7929" s="88">
        <f t="shared" si="417"/>
        <v>6</v>
      </c>
      <c r="R7929" s="79">
        <v>12</v>
      </c>
      <c r="Y7929" s="11" t="s">
        <v>479</v>
      </c>
      <c r="Z7929" s="41" t="s">
        <v>480</v>
      </c>
      <c r="AA7929" s="41" t="s">
        <v>378</v>
      </c>
      <c r="AD7929" s="41" t="s">
        <v>388</v>
      </c>
      <c r="AE7929" s="41" t="s">
        <v>279</v>
      </c>
      <c r="AF7929" s="82">
        <v>5</v>
      </c>
      <c r="AG7929" s="82" t="s">
        <v>279</v>
      </c>
      <c r="AH7929" s="41" t="s">
        <v>81</v>
      </c>
      <c r="AI7929" s="41" t="s">
        <v>81</v>
      </c>
      <c r="AJ7929" s="41" t="s">
        <v>415</v>
      </c>
      <c r="AK7929" s="8" t="s">
        <v>725</v>
      </c>
      <c r="AL7929" s="8" t="s">
        <v>704</v>
      </c>
      <c r="AM7929" s="41">
        <v>0.5</v>
      </c>
      <c r="AN7929" s="41">
        <v>0.5</v>
      </c>
    </row>
    <row r="7930" spans="1:53" ht="12.75" hidden="1" customHeight="1" x14ac:dyDescent="0.3">
      <c r="A7930" s="5">
        <v>1112</v>
      </c>
      <c r="B7930" s="5" t="s">
        <v>849</v>
      </c>
      <c r="C7930" s="8" t="s">
        <v>429</v>
      </c>
      <c r="D7930" s="5" t="s">
        <v>859</v>
      </c>
      <c r="E7930" s="8" t="s">
        <v>869</v>
      </c>
      <c r="F7930" s="41">
        <v>6606238</v>
      </c>
      <c r="G7930" s="41">
        <v>661152</v>
      </c>
      <c r="H7930" s="5" t="s">
        <v>721</v>
      </c>
      <c r="I7930" s="5" t="s">
        <v>869</v>
      </c>
      <c r="J7930" s="5" t="s">
        <v>719</v>
      </c>
      <c r="O7930" s="117">
        <v>41471</v>
      </c>
      <c r="P7930" s="88">
        <f t="shared" si="416"/>
        <v>2013</v>
      </c>
      <c r="Q7930" s="88">
        <f t="shared" si="417"/>
        <v>7</v>
      </c>
      <c r="R7930" s="79">
        <v>16</v>
      </c>
      <c r="Y7930" s="11" t="s">
        <v>479</v>
      </c>
      <c r="Z7930" s="41" t="s">
        <v>480</v>
      </c>
      <c r="AA7930" s="41" t="s">
        <v>378</v>
      </c>
      <c r="AD7930" s="41" t="s">
        <v>388</v>
      </c>
      <c r="AE7930" s="41" t="s">
        <v>279</v>
      </c>
      <c r="AF7930" s="82">
        <v>5</v>
      </c>
      <c r="AG7930" s="82" t="s">
        <v>279</v>
      </c>
      <c r="AH7930" s="41" t="s">
        <v>81</v>
      </c>
      <c r="AI7930" s="41" t="s">
        <v>81</v>
      </c>
      <c r="AJ7930" s="41" t="s">
        <v>415</v>
      </c>
      <c r="AK7930" s="8" t="s">
        <v>725</v>
      </c>
      <c r="AL7930" s="8" t="s">
        <v>704</v>
      </c>
      <c r="AM7930" s="41">
        <v>0.5</v>
      </c>
      <c r="AN7930" s="41">
        <v>0.5</v>
      </c>
    </row>
    <row r="7931" spans="1:53" ht="12.75" hidden="1" customHeight="1" x14ac:dyDescent="0.3">
      <c r="A7931" s="5">
        <v>1268</v>
      </c>
      <c r="B7931" s="5" t="s">
        <v>849</v>
      </c>
      <c r="C7931" s="8" t="s">
        <v>593</v>
      </c>
      <c r="D7931" s="5" t="s">
        <v>590</v>
      </c>
      <c r="F7931" s="41">
        <v>6607313.6689999998</v>
      </c>
      <c r="G7931" s="41">
        <v>667458.272</v>
      </c>
      <c r="H7931" s="5" t="s">
        <v>595</v>
      </c>
      <c r="I7931" s="5" t="s">
        <v>926</v>
      </c>
      <c r="J7931" s="5" t="s">
        <v>590</v>
      </c>
      <c r="O7931" s="117">
        <v>41498</v>
      </c>
      <c r="P7931" s="88">
        <f t="shared" si="416"/>
        <v>2013</v>
      </c>
      <c r="Q7931" s="88">
        <f t="shared" si="417"/>
        <v>8</v>
      </c>
      <c r="R7931" s="88">
        <f>DAY(O7931)</f>
        <v>12</v>
      </c>
      <c r="Y7931" s="11" t="s">
        <v>479</v>
      </c>
      <c r="Z7931" s="41" t="s">
        <v>480</v>
      </c>
      <c r="AA7931" s="41" t="s">
        <v>378</v>
      </c>
      <c r="AD7931" s="41" t="s">
        <v>388</v>
      </c>
      <c r="AF7931" s="82">
        <v>87</v>
      </c>
      <c r="AG7931" s="82">
        <v>87</v>
      </c>
      <c r="AH7931" s="41" t="s">
        <v>81</v>
      </c>
      <c r="AI7931" s="41" t="s">
        <v>81</v>
      </c>
      <c r="AJ7931" s="41" t="s">
        <v>415</v>
      </c>
      <c r="AK7931" s="8" t="s">
        <v>587</v>
      </c>
      <c r="AL7931" s="8" t="s">
        <v>597</v>
      </c>
      <c r="AM7931" s="41">
        <v>0.5</v>
      </c>
      <c r="AN7931" s="41">
        <v>0.5</v>
      </c>
      <c r="BA7931" s="41" t="s">
        <v>599</v>
      </c>
    </row>
    <row r="7932" spans="1:53" ht="12.75" hidden="1" customHeight="1" x14ac:dyDescent="0.3">
      <c r="A7932" s="5">
        <v>1267</v>
      </c>
      <c r="B7932" s="5" t="s">
        <v>849</v>
      </c>
      <c r="C7932" s="8" t="s">
        <v>592</v>
      </c>
      <c r="D7932" s="5" t="s">
        <v>589</v>
      </c>
      <c r="F7932" s="41">
        <v>6605092.1320000002</v>
      </c>
      <c r="G7932" s="41">
        <v>663181.98400000005</v>
      </c>
      <c r="H7932" s="5" t="s">
        <v>595</v>
      </c>
      <c r="I7932" s="5" t="s">
        <v>925</v>
      </c>
      <c r="J7932" s="5" t="s">
        <v>589</v>
      </c>
      <c r="O7932" s="117">
        <v>41498</v>
      </c>
      <c r="P7932" s="88">
        <f t="shared" si="416"/>
        <v>2013</v>
      </c>
      <c r="Q7932" s="88">
        <f t="shared" si="417"/>
        <v>8</v>
      </c>
      <c r="R7932" s="88">
        <f>DAY(O7932)</f>
        <v>12</v>
      </c>
      <c r="Y7932" s="11" t="s">
        <v>479</v>
      </c>
      <c r="Z7932" s="41" t="s">
        <v>480</v>
      </c>
      <c r="AA7932" s="41" t="s">
        <v>378</v>
      </c>
      <c r="AD7932" s="41" t="s">
        <v>388</v>
      </c>
      <c r="AF7932" s="82">
        <v>16</v>
      </c>
      <c r="AG7932" s="82">
        <v>16</v>
      </c>
      <c r="AH7932" s="41" t="s">
        <v>81</v>
      </c>
      <c r="AI7932" s="41" t="s">
        <v>81</v>
      </c>
      <c r="AJ7932" s="41" t="s">
        <v>415</v>
      </c>
      <c r="AK7932" s="8" t="s">
        <v>587</v>
      </c>
      <c r="AL7932" s="8" t="s">
        <v>597</v>
      </c>
      <c r="AM7932" s="41">
        <v>0.5</v>
      </c>
      <c r="AN7932" s="41">
        <v>0.5</v>
      </c>
      <c r="BA7932" s="41" t="s">
        <v>599</v>
      </c>
    </row>
    <row r="7933" spans="1:53" ht="12.75" hidden="1" customHeight="1" x14ac:dyDescent="0.3">
      <c r="A7933" s="5">
        <v>1266</v>
      </c>
      <c r="B7933" s="5" t="s">
        <v>849</v>
      </c>
      <c r="C7933" s="8" t="s">
        <v>591</v>
      </c>
      <c r="D7933" s="5" t="s">
        <v>588</v>
      </c>
      <c r="F7933" s="41">
        <v>6602223.057</v>
      </c>
      <c r="G7933" s="41">
        <v>664040.66099999996</v>
      </c>
      <c r="H7933" s="5" t="s">
        <v>595</v>
      </c>
      <c r="I7933" s="5" t="s">
        <v>591</v>
      </c>
      <c r="J7933" s="5" t="s">
        <v>588</v>
      </c>
      <c r="O7933" s="117">
        <v>41498</v>
      </c>
      <c r="P7933" s="88">
        <f t="shared" si="416"/>
        <v>2013</v>
      </c>
      <c r="Q7933" s="88">
        <f t="shared" si="417"/>
        <v>8</v>
      </c>
      <c r="R7933" s="88">
        <f>DAY(O7933)</f>
        <v>12</v>
      </c>
      <c r="Y7933" s="11" t="s">
        <v>479</v>
      </c>
      <c r="Z7933" s="41" t="s">
        <v>480</v>
      </c>
      <c r="AA7933" s="41" t="s">
        <v>378</v>
      </c>
      <c r="AD7933" s="41" t="s">
        <v>388</v>
      </c>
      <c r="AF7933" s="82">
        <v>16</v>
      </c>
      <c r="AG7933" s="82">
        <v>16</v>
      </c>
      <c r="AH7933" s="41" t="s">
        <v>81</v>
      </c>
      <c r="AI7933" s="41" t="s">
        <v>81</v>
      </c>
      <c r="AJ7933" s="41" t="s">
        <v>415</v>
      </c>
      <c r="AK7933" s="8" t="s">
        <v>587</v>
      </c>
      <c r="AL7933" s="8" t="s">
        <v>597</v>
      </c>
      <c r="AM7933" s="41">
        <v>0.5</v>
      </c>
      <c r="AN7933" s="41">
        <v>0.5</v>
      </c>
      <c r="BA7933" s="41" t="s">
        <v>599</v>
      </c>
    </row>
    <row r="7934" spans="1:53" ht="12.75" hidden="1" customHeight="1" x14ac:dyDescent="0.3">
      <c r="A7934" s="5">
        <v>1113</v>
      </c>
      <c r="B7934" s="5" t="s">
        <v>849</v>
      </c>
      <c r="C7934" s="8" t="s">
        <v>429</v>
      </c>
      <c r="D7934" s="5" t="s">
        <v>859</v>
      </c>
      <c r="E7934" s="8" t="s">
        <v>869</v>
      </c>
      <c r="F7934" s="41">
        <v>6606238</v>
      </c>
      <c r="G7934" s="41">
        <v>661152</v>
      </c>
      <c r="H7934" s="5" t="s">
        <v>721</v>
      </c>
      <c r="I7934" s="5" t="s">
        <v>869</v>
      </c>
      <c r="J7934" s="5" t="s">
        <v>719</v>
      </c>
      <c r="O7934" s="117">
        <v>41498</v>
      </c>
      <c r="P7934" s="88">
        <f t="shared" si="416"/>
        <v>2013</v>
      </c>
      <c r="Q7934" s="88">
        <f t="shared" si="417"/>
        <v>8</v>
      </c>
      <c r="R7934" s="79">
        <v>12</v>
      </c>
      <c r="Y7934" s="11" t="s">
        <v>479</v>
      </c>
      <c r="Z7934" s="41" t="s">
        <v>480</v>
      </c>
      <c r="AA7934" s="41" t="s">
        <v>378</v>
      </c>
      <c r="AD7934" s="41" t="s">
        <v>388</v>
      </c>
      <c r="AE7934" s="41" t="s">
        <v>279</v>
      </c>
      <c r="AF7934" s="82">
        <v>5</v>
      </c>
      <c r="AG7934" s="82" t="s">
        <v>279</v>
      </c>
      <c r="AH7934" s="41" t="s">
        <v>81</v>
      </c>
      <c r="AI7934" s="41" t="s">
        <v>81</v>
      </c>
      <c r="AJ7934" s="41" t="s">
        <v>415</v>
      </c>
      <c r="AK7934" s="8" t="s">
        <v>725</v>
      </c>
      <c r="AL7934" s="8" t="s">
        <v>704</v>
      </c>
      <c r="AM7934" s="41">
        <v>0.5</v>
      </c>
      <c r="AN7934" s="41">
        <v>0.5</v>
      </c>
    </row>
    <row r="7935" spans="1:53" ht="12.75" hidden="1" customHeight="1" x14ac:dyDescent="0.3">
      <c r="A7935" s="5">
        <v>1158</v>
      </c>
      <c r="B7935" s="5" t="s">
        <v>849</v>
      </c>
      <c r="C7935" s="8" t="s">
        <v>593</v>
      </c>
      <c r="D7935" s="5" t="s">
        <v>855</v>
      </c>
      <c r="F7935" s="41">
        <v>6607314</v>
      </c>
      <c r="G7935" s="41">
        <v>667458</v>
      </c>
      <c r="H7935" s="5" t="s">
        <v>721</v>
      </c>
      <c r="O7935" s="117">
        <v>41498</v>
      </c>
      <c r="P7935" s="88">
        <f t="shared" si="416"/>
        <v>2013</v>
      </c>
      <c r="Q7935" s="88">
        <f t="shared" si="417"/>
        <v>8</v>
      </c>
      <c r="R7935" s="79">
        <v>12</v>
      </c>
      <c r="Y7935" s="11" t="s">
        <v>479</v>
      </c>
      <c r="Z7935" s="41" t="s">
        <v>480</v>
      </c>
      <c r="AA7935" s="41" t="s">
        <v>378</v>
      </c>
      <c r="AD7935" s="41" t="s">
        <v>388</v>
      </c>
      <c r="AF7935" s="82">
        <v>87</v>
      </c>
      <c r="AG7935" s="82">
        <v>87</v>
      </c>
      <c r="AH7935" s="41" t="s">
        <v>81</v>
      </c>
      <c r="AI7935" s="41" t="s">
        <v>81</v>
      </c>
      <c r="AJ7935" s="41" t="s">
        <v>415</v>
      </c>
      <c r="AK7935" s="8" t="s">
        <v>725</v>
      </c>
      <c r="AL7935" s="8" t="s">
        <v>704</v>
      </c>
      <c r="AM7935" s="41">
        <v>0.5</v>
      </c>
      <c r="AN7935" s="41">
        <v>0.5</v>
      </c>
    </row>
    <row r="7936" spans="1:53" ht="12.75" hidden="1" customHeight="1" x14ac:dyDescent="0.3">
      <c r="A7936" s="5">
        <v>1199</v>
      </c>
      <c r="B7936" s="5" t="s">
        <v>849</v>
      </c>
      <c r="C7936" s="8" t="s">
        <v>592</v>
      </c>
      <c r="D7936" s="5" t="s">
        <v>736</v>
      </c>
      <c r="F7936" s="41">
        <v>6605102</v>
      </c>
      <c r="G7936" s="41">
        <v>663176</v>
      </c>
      <c r="H7936" s="5" t="s">
        <v>721</v>
      </c>
      <c r="O7936" s="117">
        <v>41498</v>
      </c>
      <c r="P7936" s="88">
        <f t="shared" si="416"/>
        <v>2013</v>
      </c>
      <c r="Q7936" s="88">
        <f t="shared" si="417"/>
        <v>8</v>
      </c>
      <c r="R7936" s="79">
        <v>12</v>
      </c>
      <c r="Y7936" s="11" t="s">
        <v>479</v>
      </c>
      <c r="Z7936" s="41" t="s">
        <v>480</v>
      </c>
      <c r="AA7936" s="41" t="s">
        <v>378</v>
      </c>
      <c r="AD7936" s="41" t="s">
        <v>388</v>
      </c>
      <c r="AF7936" s="82">
        <v>16</v>
      </c>
      <c r="AG7936" s="82">
        <v>16</v>
      </c>
      <c r="AH7936" s="41" t="s">
        <v>81</v>
      </c>
      <c r="AI7936" s="41" t="s">
        <v>81</v>
      </c>
      <c r="AJ7936" s="41" t="s">
        <v>415</v>
      </c>
      <c r="AK7936" s="8" t="s">
        <v>725</v>
      </c>
      <c r="AL7936" s="8" t="s">
        <v>704</v>
      </c>
      <c r="AM7936" s="41">
        <v>0.5</v>
      </c>
      <c r="AN7936" s="41">
        <v>0.5</v>
      </c>
    </row>
    <row r="7937" spans="1:58" ht="12.75" hidden="1" customHeight="1" x14ac:dyDescent="0.3">
      <c r="A7937" s="5">
        <v>1234</v>
      </c>
      <c r="B7937" s="5" t="s">
        <v>849</v>
      </c>
      <c r="C7937" s="8" t="s">
        <v>591</v>
      </c>
      <c r="D7937" s="5" t="s">
        <v>860</v>
      </c>
      <c r="F7937" s="41">
        <v>6602223</v>
      </c>
      <c r="G7937" s="41">
        <v>664041</v>
      </c>
      <c r="H7937" s="5" t="s">
        <v>721</v>
      </c>
      <c r="O7937" s="117">
        <v>41498</v>
      </c>
      <c r="P7937" s="88">
        <f t="shared" si="416"/>
        <v>2013</v>
      </c>
      <c r="Q7937" s="88">
        <f t="shared" si="417"/>
        <v>8</v>
      </c>
      <c r="R7937" s="79">
        <v>12</v>
      </c>
      <c r="Y7937" s="11" t="s">
        <v>479</v>
      </c>
      <c r="Z7937" s="41" t="s">
        <v>480</v>
      </c>
      <c r="AA7937" s="41" t="s">
        <v>378</v>
      </c>
      <c r="AD7937" s="41" t="s">
        <v>388</v>
      </c>
      <c r="AF7937" s="82">
        <v>16</v>
      </c>
      <c r="AG7937" s="82">
        <v>16</v>
      </c>
      <c r="AH7937" s="41" t="s">
        <v>81</v>
      </c>
      <c r="AI7937" s="41" t="s">
        <v>81</v>
      </c>
      <c r="AJ7937" s="41" t="s">
        <v>415</v>
      </c>
      <c r="AK7937" s="8" t="s">
        <v>725</v>
      </c>
      <c r="AL7937" s="8" t="s">
        <v>704</v>
      </c>
      <c r="AM7937" s="41">
        <v>0.5</v>
      </c>
      <c r="AN7937" s="41">
        <v>0.5</v>
      </c>
    </row>
    <row r="7938" spans="1:58" ht="12.75" hidden="1" customHeight="1" x14ac:dyDescent="0.3">
      <c r="A7938" s="5">
        <v>512</v>
      </c>
      <c r="B7938" s="5" t="s">
        <v>848</v>
      </c>
      <c r="C7938" s="8" t="s">
        <v>68</v>
      </c>
      <c r="D7938" s="5" t="s">
        <v>252</v>
      </c>
      <c r="F7938" s="41">
        <v>6607195</v>
      </c>
      <c r="G7938" s="41">
        <v>664270</v>
      </c>
      <c r="H7938" s="5" t="s">
        <v>721</v>
      </c>
      <c r="O7938" s="117">
        <v>41501</v>
      </c>
      <c r="P7938" s="88">
        <f t="shared" si="416"/>
        <v>2013</v>
      </c>
      <c r="Q7938" s="88">
        <f t="shared" si="417"/>
        <v>8</v>
      </c>
      <c r="R7938" s="79">
        <v>15</v>
      </c>
      <c r="Y7938" s="11" t="s">
        <v>479</v>
      </c>
      <c r="Z7938" s="41" t="s">
        <v>480</v>
      </c>
      <c r="AA7938" s="41" t="s">
        <v>378</v>
      </c>
      <c r="AD7938" s="41" t="s">
        <v>388</v>
      </c>
      <c r="AF7938" s="82">
        <v>160</v>
      </c>
      <c r="AG7938" s="82">
        <v>160</v>
      </c>
      <c r="AH7938" s="41" t="s">
        <v>81</v>
      </c>
      <c r="AI7938" s="41" t="s">
        <v>81</v>
      </c>
      <c r="AJ7938" s="41" t="s">
        <v>585</v>
      </c>
      <c r="AK7938" s="8" t="s">
        <v>724</v>
      </c>
      <c r="AL7938" s="8" t="s">
        <v>704</v>
      </c>
      <c r="AM7938" s="41">
        <v>0.5</v>
      </c>
      <c r="AN7938" s="41">
        <v>0.5</v>
      </c>
    </row>
    <row r="7939" spans="1:58" ht="12.75" hidden="1" customHeight="1" x14ac:dyDescent="0.3">
      <c r="A7939" s="5">
        <v>1114</v>
      </c>
      <c r="B7939" s="5" t="s">
        <v>849</v>
      </c>
      <c r="C7939" s="8" t="s">
        <v>429</v>
      </c>
      <c r="D7939" s="5" t="s">
        <v>859</v>
      </c>
      <c r="E7939" s="8" t="s">
        <v>869</v>
      </c>
      <c r="F7939" s="41">
        <v>6606238</v>
      </c>
      <c r="G7939" s="41">
        <v>661152</v>
      </c>
      <c r="H7939" s="5" t="s">
        <v>721</v>
      </c>
      <c r="I7939" s="5" t="s">
        <v>869</v>
      </c>
      <c r="J7939" s="5" t="s">
        <v>719</v>
      </c>
      <c r="O7939" s="117">
        <v>41527</v>
      </c>
      <c r="P7939" s="88">
        <f t="shared" si="416"/>
        <v>2013</v>
      </c>
      <c r="Q7939" s="88">
        <f t="shared" si="417"/>
        <v>9</v>
      </c>
      <c r="R7939" s="79">
        <v>10</v>
      </c>
      <c r="Y7939" s="11" t="s">
        <v>479</v>
      </c>
      <c r="Z7939" s="41" t="s">
        <v>480</v>
      </c>
      <c r="AA7939" s="41" t="s">
        <v>378</v>
      </c>
      <c r="AD7939" s="41" t="s">
        <v>388</v>
      </c>
      <c r="AE7939" s="41" t="s">
        <v>279</v>
      </c>
      <c r="AF7939" s="82">
        <v>5</v>
      </c>
      <c r="AG7939" s="82" t="s">
        <v>279</v>
      </c>
      <c r="AH7939" s="41" t="s">
        <v>81</v>
      </c>
      <c r="AI7939" s="41" t="s">
        <v>81</v>
      </c>
      <c r="AJ7939" s="41" t="s">
        <v>415</v>
      </c>
      <c r="AK7939" s="8" t="s">
        <v>725</v>
      </c>
      <c r="AL7939" s="8" t="s">
        <v>704</v>
      </c>
      <c r="AM7939" s="41">
        <v>0.5</v>
      </c>
      <c r="AN7939" s="41">
        <v>0.5</v>
      </c>
    </row>
    <row r="7940" spans="1:58" ht="12.75" hidden="1" customHeight="1" x14ac:dyDescent="0.3">
      <c r="A7940" s="5">
        <v>327</v>
      </c>
      <c r="B7940" s="5" t="s">
        <v>848</v>
      </c>
      <c r="C7940" s="8" t="s">
        <v>18</v>
      </c>
      <c r="D7940" s="5" t="s">
        <v>858</v>
      </c>
      <c r="E7940" s="8" t="s">
        <v>1002</v>
      </c>
      <c r="F7940" s="25">
        <v>6605365</v>
      </c>
      <c r="G7940" s="25">
        <v>1616921</v>
      </c>
      <c r="H7940" s="5" t="s">
        <v>586</v>
      </c>
      <c r="O7940" s="117">
        <v>41548</v>
      </c>
      <c r="P7940" s="88">
        <f t="shared" si="416"/>
        <v>2013</v>
      </c>
      <c r="Q7940" s="88">
        <f t="shared" si="417"/>
        <v>10</v>
      </c>
      <c r="R7940" s="79">
        <v>1</v>
      </c>
      <c r="S7940" s="6"/>
      <c r="T7940" s="6"/>
      <c r="U7940" s="25"/>
      <c r="V7940" s="25"/>
      <c r="W7940" s="25"/>
      <c r="X7940" s="4"/>
      <c r="Y7940" s="6" t="s">
        <v>479</v>
      </c>
      <c r="Z7940" s="41" t="s">
        <v>480</v>
      </c>
      <c r="AA7940" s="41" t="s">
        <v>378</v>
      </c>
      <c r="AD7940" s="41" t="s">
        <v>325</v>
      </c>
      <c r="AF7940" s="95">
        <v>36900000</v>
      </c>
      <c r="AG7940" s="95">
        <v>36900</v>
      </c>
      <c r="AH7940" s="41" t="s">
        <v>872</v>
      </c>
      <c r="AI7940" s="41" t="s">
        <v>283</v>
      </c>
      <c r="AK7940" s="8" t="s">
        <v>1034</v>
      </c>
      <c r="AL7940" s="8" t="s">
        <v>1035</v>
      </c>
      <c r="AO7940" s="41">
        <v>0</v>
      </c>
      <c r="AP7940" s="41">
        <v>5</v>
      </c>
    </row>
    <row r="7941" spans="1:58" ht="12.75" hidden="1" customHeight="1" x14ac:dyDescent="0.3">
      <c r="A7941" s="5">
        <v>328</v>
      </c>
      <c r="B7941" s="5" t="s">
        <v>848</v>
      </c>
      <c r="C7941" s="8" t="s">
        <v>18</v>
      </c>
      <c r="D7941" s="5" t="s">
        <v>858</v>
      </c>
      <c r="E7941" s="8" t="s">
        <v>1030</v>
      </c>
      <c r="F7941" s="25">
        <v>6604052</v>
      </c>
      <c r="G7941" s="25">
        <v>1617699</v>
      </c>
      <c r="H7941" s="5" t="s">
        <v>586</v>
      </c>
      <c r="O7941" s="117">
        <v>41548</v>
      </c>
      <c r="P7941" s="88">
        <f t="shared" si="416"/>
        <v>2013</v>
      </c>
      <c r="Q7941" s="88">
        <f t="shared" si="417"/>
        <v>10</v>
      </c>
      <c r="R7941" s="79">
        <v>1</v>
      </c>
      <c r="S7941" s="6"/>
      <c r="T7941" s="6"/>
      <c r="U7941" s="25"/>
      <c r="V7941" s="25"/>
      <c r="W7941" s="25"/>
      <c r="X7941" s="4"/>
      <c r="Y7941" s="6" t="s">
        <v>479</v>
      </c>
      <c r="Z7941" s="41" t="s">
        <v>480</v>
      </c>
      <c r="AA7941" s="41" t="s">
        <v>378</v>
      </c>
      <c r="AD7941" s="41" t="s">
        <v>325</v>
      </c>
      <c r="AF7941" s="95">
        <v>36100000</v>
      </c>
      <c r="AG7941" s="95">
        <v>36100</v>
      </c>
      <c r="AH7941" s="41" t="s">
        <v>872</v>
      </c>
      <c r="AI7941" s="41" t="s">
        <v>283</v>
      </c>
      <c r="AK7941" s="8" t="s">
        <v>1034</v>
      </c>
      <c r="AL7941" s="8" t="s">
        <v>1035</v>
      </c>
      <c r="AO7941" s="41">
        <v>0</v>
      </c>
      <c r="AP7941" s="41">
        <v>5</v>
      </c>
    </row>
    <row r="7942" spans="1:58" ht="12.75" hidden="1" customHeight="1" x14ac:dyDescent="0.3">
      <c r="A7942" s="5">
        <v>513</v>
      </c>
      <c r="B7942" s="5" t="s">
        <v>848</v>
      </c>
      <c r="C7942" s="8" t="s">
        <v>68</v>
      </c>
      <c r="D7942" s="5" t="s">
        <v>252</v>
      </c>
      <c r="F7942" s="41">
        <v>6607195</v>
      </c>
      <c r="G7942" s="41">
        <v>664270</v>
      </c>
      <c r="H7942" s="5" t="s">
        <v>721</v>
      </c>
      <c r="O7942" s="117">
        <v>41561</v>
      </c>
      <c r="P7942" s="88">
        <f t="shared" si="416"/>
        <v>2013</v>
      </c>
      <c r="Q7942" s="88">
        <f t="shared" si="417"/>
        <v>10</v>
      </c>
      <c r="R7942" s="79">
        <v>14</v>
      </c>
      <c r="Y7942" s="11" t="s">
        <v>479</v>
      </c>
      <c r="Z7942" s="41" t="s">
        <v>480</v>
      </c>
      <c r="AA7942" s="41" t="s">
        <v>378</v>
      </c>
      <c r="AD7942" s="41" t="s">
        <v>388</v>
      </c>
      <c r="AF7942" s="82">
        <v>32</v>
      </c>
      <c r="AG7942" s="82">
        <v>32</v>
      </c>
      <c r="AH7942" s="41" t="s">
        <v>81</v>
      </c>
      <c r="AI7942" s="41" t="s">
        <v>81</v>
      </c>
      <c r="AJ7942" s="41" t="s">
        <v>585</v>
      </c>
      <c r="AK7942" s="8" t="s">
        <v>724</v>
      </c>
      <c r="AL7942" s="8" t="s">
        <v>704</v>
      </c>
      <c r="AM7942" s="41">
        <v>0.5</v>
      </c>
      <c r="AN7942" s="41">
        <v>0.5</v>
      </c>
    </row>
    <row r="7943" spans="1:58" ht="12.75" hidden="1" customHeight="1" x14ac:dyDescent="0.3">
      <c r="A7943" s="5">
        <v>1270</v>
      </c>
      <c r="B7943" s="5" t="s">
        <v>849</v>
      </c>
      <c r="C7943" s="8" t="s">
        <v>593</v>
      </c>
      <c r="D7943" s="5" t="s">
        <v>590</v>
      </c>
      <c r="F7943" s="41">
        <v>6607313.6689999998</v>
      </c>
      <c r="G7943" s="41">
        <v>667458.272</v>
      </c>
      <c r="H7943" s="5" t="s">
        <v>595</v>
      </c>
      <c r="I7943" s="5" t="s">
        <v>926</v>
      </c>
      <c r="J7943" s="5" t="s">
        <v>590</v>
      </c>
      <c r="O7943" s="117">
        <v>41563</v>
      </c>
      <c r="P7943" s="88">
        <f t="shared" si="416"/>
        <v>2013</v>
      </c>
      <c r="Q7943" s="88">
        <f t="shared" si="417"/>
        <v>10</v>
      </c>
      <c r="R7943" s="88">
        <f>DAY(O7943)</f>
        <v>16</v>
      </c>
      <c r="Y7943" s="11" t="s">
        <v>479</v>
      </c>
      <c r="Z7943" s="41" t="s">
        <v>480</v>
      </c>
      <c r="AA7943" s="41" t="s">
        <v>378</v>
      </c>
      <c r="AD7943" s="41" t="s">
        <v>388</v>
      </c>
      <c r="AF7943" s="82">
        <v>30</v>
      </c>
      <c r="AG7943" s="82">
        <v>30</v>
      </c>
      <c r="AH7943" s="41" t="s">
        <v>81</v>
      </c>
      <c r="AI7943" s="41" t="s">
        <v>81</v>
      </c>
      <c r="AJ7943" s="41" t="s">
        <v>415</v>
      </c>
      <c r="AK7943" s="8" t="s">
        <v>587</v>
      </c>
      <c r="AL7943" s="8" t="s">
        <v>597</v>
      </c>
      <c r="AM7943" s="41">
        <v>0.5</v>
      </c>
      <c r="AN7943" s="41">
        <v>0.5</v>
      </c>
      <c r="BA7943" s="41" t="s">
        <v>599</v>
      </c>
    </row>
    <row r="7944" spans="1:58" ht="12.75" hidden="1" customHeight="1" x14ac:dyDescent="0.3">
      <c r="A7944" s="5">
        <v>1269</v>
      </c>
      <c r="B7944" s="5" t="s">
        <v>849</v>
      </c>
      <c r="C7944" s="8" t="s">
        <v>591</v>
      </c>
      <c r="D7944" s="5" t="s">
        <v>588</v>
      </c>
      <c r="F7944" s="41">
        <v>6602223.057</v>
      </c>
      <c r="G7944" s="41">
        <v>664040.66099999996</v>
      </c>
      <c r="H7944" s="5" t="s">
        <v>595</v>
      </c>
      <c r="I7944" s="5" t="s">
        <v>591</v>
      </c>
      <c r="J7944" s="5" t="s">
        <v>588</v>
      </c>
      <c r="O7944" s="117">
        <v>41563</v>
      </c>
      <c r="P7944" s="88">
        <f t="shared" si="416"/>
        <v>2013</v>
      </c>
      <c r="Q7944" s="88">
        <f t="shared" si="417"/>
        <v>10</v>
      </c>
      <c r="R7944" s="88">
        <f>DAY(O7944)</f>
        <v>16</v>
      </c>
      <c r="Y7944" s="11" t="s">
        <v>479</v>
      </c>
      <c r="Z7944" s="41" t="s">
        <v>480</v>
      </c>
      <c r="AA7944" s="41" t="s">
        <v>378</v>
      </c>
      <c r="AD7944" s="41" t="s">
        <v>388</v>
      </c>
      <c r="AF7944" s="82">
        <v>22</v>
      </c>
      <c r="AG7944" s="82">
        <v>22</v>
      </c>
      <c r="AH7944" s="41" t="s">
        <v>81</v>
      </c>
      <c r="AI7944" s="41" t="s">
        <v>81</v>
      </c>
      <c r="AJ7944" s="41" t="s">
        <v>415</v>
      </c>
      <c r="AK7944" s="8" t="s">
        <v>587</v>
      </c>
      <c r="AL7944" s="8" t="s">
        <v>597</v>
      </c>
      <c r="AM7944" s="41">
        <v>0.5</v>
      </c>
      <c r="AN7944" s="41">
        <v>0.5</v>
      </c>
      <c r="BA7944" s="41" t="s">
        <v>599</v>
      </c>
    </row>
    <row r="7945" spans="1:58" ht="12.75" hidden="1" customHeight="1" x14ac:dyDescent="0.3">
      <c r="A7945" s="5">
        <v>1159</v>
      </c>
      <c r="B7945" s="5" t="s">
        <v>849</v>
      </c>
      <c r="C7945" s="8" t="s">
        <v>593</v>
      </c>
      <c r="D7945" s="5" t="s">
        <v>855</v>
      </c>
      <c r="F7945" s="41">
        <v>6607314</v>
      </c>
      <c r="G7945" s="41">
        <v>667458</v>
      </c>
      <c r="H7945" s="5" t="s">
        <v>721</v>
      </c>
      <c r="O7945" s="117">
        <v>41563</v>
      </c>
      <c r="P7945" s="88">
        <f t="shared" si="416"/>
        <v>2013</v>
      </c>
      <c r="Q7945" s="88">
        <f t="shared" si="417"/>
        <v>10</v>
      </c>
      <c r="R7945" s="79">
        <v>16</v>
      </c>
      <c r="Y7945" s="11" t="s">
        <v>479</v>
      </c>
      <c r="Z7945" s="41" t="s">
        <v>480</v>
      </c>
      <c r="AA7945" s="41" t="s">
        <v>378</v>
      </c>
      <c r="AD7945" s="41" t="s">
        <v>388</v>
      </c>
      <c r="AF7945" s="82">
        <v>30</v>
      </c>
      <c r="AG7945" s="82">
        <v>30</v>
      </c>
      <c r="AH7945" s="41" t="s">
        <v>81</v>
      </c>
      <c r="AI7945" s="41" t="s">
        <v>81</v>
      </c>
      <c r="AJ7945" s="41" t="s">
        <v>415</v>
      </c>
      <c r="AK7945" s="8" t="s">
        <v>725</v>
      </c>
      <c r="AL7945" s="8" t="s">
        <v>704</v>
      </c>
      <c r="AM7945" s="41">
        <v>0.5</v>
      </c>
      <c r="AN7945" s="41">
        <v>0.5</v>
      </c>
    </row>
    <row r="7946" spans="1:58" ht="12.75" hidden="1" customHeight="1" x14ac:dyDescent="0.3">
      <c r="A7946" s="5">
        <v>1235</v>
      </c>
      <c r="B7946" s="5" t="s">
        <v>849</v>
      </c>
      <c r="C7946" s="8" t="s">
        <v>591</v>
      </c>
      <c r="D7946" s="5" t="s">
        <v>860</v>
      </c>
      <c r="F7946" s="41">
        <v>6602223</v>
      </c>
      <c r="G7946" s="41">
        <v>664041</v>
      </c>
      <c r="H7946" s="5" t="s">
        <v>721</v>
      </c>
      <c r="O7946" s="117">
        <v>41563</v>
      </c>
      <c r="P7946" s="88">
        <f t="shared" si="416"/>
        <v>2013</v>
      </c>
      <c r="Q7946" s="88">
        <f t="shared" si="417"/>
        <v>10</v>
      </c>
      <c r="R7946" s="79">
        <v>16</v>
      </c>
      <c r="Y7946" s="11" t="s">
        <v>479</v>
      </c>
      <c r="Z7946" s="41" t="s">
        <v>480</v>
      </c>
      <c r="AA7946" s="41" t="s">
        <v>378</v>
      </c>
      <c r="AD7946" s="41" t="s">
        <v>388</v>
      </c>
      <c r="AF7946" s="82">
        <v>22</v>
      </c>
      <c r="AG7946" s="82">
        <v>22</v>
      </c>
      <c r="AH7946" s="41" t="s">
        <v>81</v>
      </c>
      <c r="AI7946" s="41" t="s">
        <v>81</v>
      </c>
      <c r="AJ7946" s="41" t="s">
        <v>415</v>
      </c>
      <c r="AK7946" s="8" t="s">
        <v>725</v>
      </c>
      <c r="AL7946" s="8" t="s">
        <v>704</v>
      </c>
      <c r="AM7946" s="41">
        <v>0.5</v>
      </c>
      <c r="AN7946" s="41">
        <v>0.5</v>
      </c>
    </row>
    <row r="7947" spans="1:58" ht="12.75" hidden="1" customHeight="1" x14ac:dyDescent="0.3">
      <c r="A7947" s="5">
        <v>1271</v>
      </c>
      <c r="B7947" s="5" t="s">
        <v>849</v>
      </c>
      <c r="C7947" s="8" t="s">
        <v>592</v>
      </c>
      <c r="D7947" s="5" t="s">
        <v>589</v>
      </c>
      <c r="F7947" s="41">
        <v>6605092.1320000002</v>
      </c>
      <c r="G7947" s="41">
        <v>663181.98400000005</v>
      </c>
      <c r="H7947" s="5" t="s">
        <v>595</v>
      </c>
      <c r="I7947" s="5" t="s">
        <v>925</v>
      </c>
      <c r="J7947" s="5" t="s">
        <v>589</v>
      </c>
      <c r="O7947" s="117">
        <v>41564</v>
      </c>
      <c r="P7947" s="88">
        <f t="shared" si="416"/>
        <v>2013</v>
      </c>
      <c r="Q7947" s="88">
        <f t="shared" si="417"/>
        <v>10</v>
      </c>
      <c r="R7947" s="88">
        <f>DAY(O7947)</f>
        <v>17</v>
      </c>
      <c r="Y7947" s="11" t="s">
        <v>479</v>
      </c>
      <c r="Z7947" s="41" t="s">
        <v>480</v>
      </c>
      <c r="AA7947" s="41" t="s">
        <v>378</v>
      </c>
      <c r="AD7947" s="41" t="s">
        <v>388</v>
      </c>
      <c r="AF7947" s="82">
        <v>30</v>
      </c>
      <c r="AG7947" s="82">
        <v>30</v>
      </c>
      <c r="AH7947" s="41" t="s">
        <v>81</v>
      </c>
      <c r="AI7947" s="41" t="s">
        <v>81</v>
      </c>
      <c r="AJ7947" s="41" t="s">
        <v>415</v>
      </c>
      <c r="AK7947" s="8" t="s">
        <v>587</v>
      </c>
      <c r="AL7947" s="8" t="s">
        <v>597</v>
      </c>
      <c r="AM7947" s="41">
        <v>0.5</v>
      </c>
      <c r="AN7947" s="41">
        <v>0.5</v>
      </c>
      <c r="BA7947" s="41" t="s">
        <v>599</v>
      </c>
      <c r="BD7947" s="4"/>
      <c r="BE7947" s="4"/>
      <c r="BF7947" s="4"/>
    </row>
    <row r="7948" spans="1:58" ht="12.75" hidden="1" customHeight="1" x14ac:dyDescent="0.3">
      <c r="A7948" s="5">
        <v>1115</v>
      </c>
      <c r="B7948" s="5" t="s">
        <v>849</v>
      </c>
      <c r="C7948" s="8" t="s">
        <v>429</v>
      </c>
      <c r="D7948" s="5" t="s">
        <v>859</v>
      </c>
      <c r="E7948" s="8" t="s">
        <v>869</v>
      </c>
      <c r="F7948" s="41">
        <v>6606238</v>
      </c>
      <c r="G7948" s="41">
        <v>661152</v>
      </c>
      <c r="H7948" s="5" t="s">
        <v>721</v>
      </c>
      <c r="I7948" s="5" t="s">
        <v>869</v>
      </c>
      <c r="J7948" s="5" t="s">
        <v>719</v>
      </c>
      <c r="O7948" s="117">
        <v>41564</v>
      </c>
      <c r="P7948" s="88">
        <f t="shared" si="416"/>
        <v>2013</v>
      </c>
      <c r="Q7948" s="88">
        <f t="shared" si="417"/>
        <v>10</v>
      </c>
      <c r="R7948" s="79">
        <v>17</v>
      </c>
      <c r="Y7948" s="11" t="s">
        <v>479</v>
      </c>
      <c r="Z7948" s="41" t="s">
        <v>480</v>
      </c>
      <c r="AA7948" s="41" t="s">
        <v>378</v>
      </c>
      <c r="AD7948" s="41" t="s">
        <v>388</v>
      </c>
      <c r="AE7948" s="41" t="s">
        <v>279</v>
      </c>
      <c r="AF7948" s="82">
        <v>5</v>
      </c>
      <c r="AG7948" s="82" t="s">
        <v>279</v>
      </c>
      <c r="AH7948" s="41" t="s">
        <v>81</v>
      </c>
      <c r="AI7948" s="41" t="s">
        <v>81</v>
      </c>
      <c r="AJ7948" s="41" t="s">
        <v>415</v>
      </c>
      <c r="AK7948" s="8" t="s">
        <v>725</v>
      </c>
      <c r="AL7948" s="8" t="s">
        <v>704</v>
      </c>
      <c r="AM7948" s="41">
        <v>0.5</v>
      </c>
      <c r="AN7948" s="41">
        <v>0.5</v>
      </c>
    </row>
    <row r="7949" spans="1:58" ht="12.75" hidden="1" customHeight="1" x14ac:dyDescent="0.3">
      <c r="A7949" s="5">
        <v>1200</v>
      </c>
      <c r="B7949" s="5" t="s">
        <v>849</v>
      </c>
      <c r="C7949" s="8" t="s">
        <v>592</v>
      </c>
      <c r="D7949" s="5" t="s">
        <v>736</v>
      </c>
      <c r="F7949" s="41">
        <v>6605102</v>
      </c>
      <c r="G7949" s="41">
        <v>663176</v>
      </c>
      <c r="H7949" s="5" t="s">
        <v>721</v>
      </c>
      <c r="O7949" s="117">
        <v>41564</v>
      </c>
      <c r="P7949" s="88">
        <f t="shared" si="416"/>
        <v>2013</v>
      </c>
      <c r="Q7949" s="88">
        <f t="shared" si="417"/>
        <v>10</v>
      </c>
      <c r="R7949" s="79">
        <v>17</v>
      </c>
      <c r="Y7949" s="11" t="s">
        <v>479</v>
      </c>
      <c r="Z7949" s="41" t="s">
        <v>480</v>
      </c>
      <c r="AA7949" s="41" t="s">
        <v>378</v>
      </c>
      <c r="AD7949" s="41" t="s">
        <v>388</v>
      </c>
      <c r="AF7949" s="82">
        <v>30</v>
      </c>
      <c r="AG7949" s="82">
        <v>30</v>
      </c>
      <c r="AH7949" s="41" t="s">
        <v>81</v>
      </c>
      <c r="AI7949" s="41" t="s">
        <v>81</v>
      </c>
      <c r="AJ7949" s="41" t="s">
        <v>415</v>
      </c>
      <c r="AK7949" s="8" t="s">
        <v>725</v>
      </c>
      <c r="AL7949" s="8" t="s">
        <v>704</v>
      </c>
      <c r="AM7949" s="41">
        <v>0.5</v>
      </c>
      <c r="AN7949" s="41">
        <v>0.5</v>
      </c>
      <c r="BD7949" s="4"/>
      <c r="BE7949" s="4"/>
      <c r="BF7949" s="4"/>
    </row>
    <row r="7950" spans="1:58" ht="12.75" hidden="1" customHeight="1" x14ac:dyDescent="0.3">
      <c r="A7950" s="5">
        <v>523</v>
      </c>
      <c r="B7950" s="5" t="s">
        <v>848</v>
      </c>
      <c r="C7950" s="8" t="s">
        <v>526</v>
      </c>
      <c r="D7950" s="5" t="s">
        <v>856</v>
      </c>
      <c r="F7950" s="41">
        <v>6594326</v>
      </c>
      <c r="G7950" s="41">
        <v>670805</v>
      </c>
      <c r="H7950" s="5" t="s">
        <v>721</v>
      </c>
      <c r="O7950" s="117">
        <v>41571</v>
      </c>
      <c r="P7950" s="88">
        <f t="shared" si="416"/>
        <v>2013</v>
      </c>
      <c r="Q7950" s="88">
        <f t="shared" si="417"/>
        <v>10</v>
      </c>
      <c r="R7950" s="79">
        <v>24</v>
      </c>
      <c r="Y7950" s="11" t="s">
        <v>479</v>
      </c>
      <c r="Z7950" s="41" t="s">
        <v>480</v>
      </c>
      <c r="AA7950" s="41" t="s">
        <v>378</v>
      </c>
      <c r="AD7950" s="41" t="s">
        <v>388</v>
      </c>
      <c r="AF7950" s="82">
        <v>78</v>
      </c>
      <c r="AG7950" s="82">
        <v>78</v>
      </c>
      <c r="AH7950" s="41" t="s">
        <v>81</v>
      </c>
      <c r="AI7950" s="41" t="s">
        <v>81</v>
      </c>
      <c r="AJ7950" s="41" t="s">
        <v>585</v>
      </c>
      <c r="AK7950" s="8" t="s">
        <v>724</v>
      </c>
      <c r="AL7950" s="8" t="s">
        <v>704</v>
      </c>
      <c r="AM7950" s="41">
        <v>0.5</v>
      </c>
      <c r="AN7950" s="41">
        <v>0.5</v>
      </c>
      <c r="BD7950" s="4"/>
      <c r="BE7950" s="4"/>
      <c r="BF7950" s="4"/>
    </row>
    <row r="7951" spans="1:58" ht="12.75" hidden="1" customHeight="1" x14ac:dyDescent="0.3">
      <c r="A7951" s="5">
        <v>554</v>
      </c>
      <c r="B7951" s="5" t="s">
        <v>848</v>
      </c>
      <c r="C7951" s="8" t="s">
        <v>18</v>
      </c>
      <c r="D7951" s="5" t="s">
        <v>858</v>
      </c>
      <c r="F7951" s="41">
        <v>6606036</v>
      </c>
      <c r="G7951" s="41">
        <v>661095</v>
      </c>
      <c r="H7951" s="5" t="s">
        <v>721</v>
      </c>
      <c r="O7951" s="117">
        <v>41571</v>
      </c>
      <c r="P7951" s="88">
        <f t="shared" si="416"/>
        <v>2013</v>
      </c>
      <c r="Q7951" s="88">
        <f t="shared" si="417"/>
        <v>10</v>
      </c>
      <c r="R7951" s="79">
        <v>24</v>
      </c>
      <c r="Y7951" s="11" t="s">
        <v>479</v>
      </c>
      <c r="Z7951" s="41" t="s">
        <v>480</v>
      </c>
      <c r="AA7951" s="41" t="s">
        <v>378</v>
      </c>
      <c r="AD7951" s="41" t="s">
        <v>388</v>
      </c>
      <c r="AF7951" s="82">
        <v>41</v>
      </c>
      <c r="AG7951" s="82">
        <v>41</v>
      </c>
      <c r="AH7951" s="41" t="s">
        <v>81</v>
      </c>
      <c r="AI7951" s="41" t="s">
        <v>81</v>
      </c>
      <c r="AJ7951" s="41" t="s">
        <v>585</v>
      </c>
      <c r="AK7951" s="8" t="s">
        <v>724</v>
      </c>
      <c r="AL7951" s="8" t="s">
        <v>704</v>
      </c>
      <c r="AM7951" s="41">
        <v>0.5</v>
      </c>
      <c r="AN7951" s="41">
        <v>0.5</v>
      </c>
      <c r="BD7951" s="4"/>
      <c r="BE7951" s="4"/>
      <c r="BF7951" s="4"/>
    </row>
    <row r="7952" spans="1:58" ht="12.75" hidden="1" customHeight="1" x14ac:dyDescent="0.3">
      <c r="A7952" s="5">
        <v>555</v>
      </c>
      <c r="B7952" s="5" t="s">
        <v>848</v>
      </c>
      <c r="C7952" s="8" t="s">
        <v>18</v>
      </c>
      <c r="D7952" s="5" t="s">
        <v>858</v>
      </c>
      <c r="L7952" s="5" t="s">
        <v>708</v>
      </c>
      <c r="M7952" s="5">
        <v>660637</v>
      </c>
      <c r="N7952" s="5">
        <v>161566</v>
      </c>
      <c r="O7952" s="117">
        <v>41571</v>
      </c>
      <c r="P7952" s="88">
        <f t="shared" ref="P7952:P8015" si="418">YEAR(O7952)</f>
        <v>2013</v>
      </c>
      <c r="Q7952" s="88">
        <f t="shared" ref="Q7952:Q8015" si="419">MONTH(O7952)</f>
        <v>10</v>
      </c>
      <c r="R7952" s="79">
        <v>24</v>
      </c>
      <c r="Y7952" s="11" t="s">
        <v>479</v>
      </c>
      <c r="Z7952" s="41" t="s">
        <v>480</v>
      </c>
      <c r="AA7952" s="41" t="s">
        <v>378</v>
      </c>
      <c r="AD7952" s="41" t="s">
        <v>388</v>
      </c>
      <c r="AF7952" s="82">
        <v>41</v>
      </c>
      <c r="AG7952" s="82">
        <v>41</v>
      </c>
      <c r="AH7952" s="41" t="s">
        <v>81</v>
      </c>
      <c r="AI7952" s="41" t="s">
        <v>81</v>
      </c>
      <c r="AK7952" s="8" t="s">
        <v>703</v>
      </c>
      <c r="AL7952" s="8" t="s">
        <v>704</v>
      </c>
      <c r="BD7952" s="4"/>
      <c r="BE7952" s="4"/>
      <c r="BF7952" s="4"/>
    </row>
    <row r="7953" spans="1:58" ht="12.75" hidden="1" customHeight="1" x14ac:dyDescent="0.3">
      <c r="A7953" s="5">
        <v>1118</v>
      </c>
      <c r="B7953" s="5" t="s">
        <v>849</v>
      </c>
      <c r="C7953" s="8" t="s">
        <v>429</v>
      </c>
      <c r="D7953" s="5" t="s">
        <v>859</v>
      </c>
      <c r="E7953" s="8" t="s">
        <v>869</v>
      </c>
      <c r="F7953" s="41">
        <v>6606238</v>
      </c>
      <c r="G7953" s="41">
        <v>661152</v>
      </c>
      <c r="H7953" s="5" t="s">
        <v>721</v>
      </c>
      <c r="I7953" s="5" t="s">
        <v>869</v>
      </c>
      <c r="J7953" s="5" t="s">
        <v>719</v>
      </c>
      <c r="O7953" s="117">
        <v>41597</v>
      </c>
      <c r="P7953" s="88">
        <f t="shared" si="418"/>
        <v>2013</v>
      </c>
      <c r="Q7953" s="88">
        <f t="shared" si="419"/>
        <v>11</v>
      </c>
      <c r="R7953" s="79">
        <v>19</v>
      </c>
      <c r="Y7953" s="11" t="s">
        <v>479</v>
      </c>
      <c r="Z7953" s="41" t="s">
        <v>480</v>
      </c>
      <c r="AA7953" s="41" t="s">
        <v>378</v>
      </c>
      <c r="AD7953" s="41" t="s">
        <v>388</v>
      </c>
      <c r="AE7953" s="41" t="s">
        <v>279</v>
      </c>
      <c r="AF7953" s="82">
        <v>5</v>
      </c>
      <c r="AG7953" s="82" t="s">
        <v>279</v>
      </c>
      <c r="AH7953" s="41" t="s">
        <v>81</v>
      </c>
      <c r="AI7953" s="41" t="s">
        <v>81</v>
      </c>
      <c r="AJ7953" s="41" t="s">
        <v>415</v>
      </c>
      <c r="AK7953" s="8" t="s">
        <v>725</v>
      </c>
      <c r="AL7953" s="8" t="s">
        <v>704</v>
      </c>
      <c r="AM7953" s="41">
        <v>0.5</v>
      </c>
      <c r="AN7953" s="41">
        <v>0.5</v>
      </c>
      <c r="BD7953" s="4"/>
      <c r="BE7953" s="4"/>
      <c r="BF7953" s="4"/>
    </row>
    <row r="7954" spans="1:58" ht="12.75" hidden="1" customHeight="1" x14ac:dyDescent="0.3">
      <c r="A7954" s="5">
        <v>1119</v>
      </c>
      <c r="B7954" s="5" t="s">
        <v>849</v>
      </c>
      <c r="C7954" s="8" t="s">
        <v>429</v>
      </c>
      <c r="D7954" s="5" t="s">
        <v>859</v>
      </c>
      <c r="E7954" s="8" t="s">
        <v>869</v>
      </c>
      <c r="F7954" s="41">
        <v>6606238</v>
      </c>
      <c r="G7954" s="41">
        <v>661152</v>
      </c>
      <c r="H7954" s="5" t="s">
        <v>721</v>
      </c>
      <c r="I7954" s="5" t="s">
        <v>869</v>
      </c>
      <c r="J7954" s="5" t="s">
        <v>719</v>
      </c>
      <c r="O7954" s="117">
        <v>41624</v>
      </c>
      <c r="P7954" s="88">
        <f t="shared" si="418"/>
        <v>2013</v>
      </c>
      <c r="Q7954" s="88">
        <f t="shared" si="419"/>
        <v>12</v>
      </c>
      <c r="R7954" s="79">
        <v>16</v>
      </c>
      <c r="Y7954" s="11" t="s">
        <v>479</v>
      </c>
      <c r="Z7954" s="41" t="s">
        <v>480</v>
      </c>
      <c r="AA7954" s="41" t="s">
        <v>378</v>
      </c>
      <c r="AD7954" s="41" t="s">
        <v>388</v>
      </c>
      <c r="AE7954" s="41" t="s">
        <v>279</v>
      </c>
      <c r="AF7954" s="82">
        <v>5</v>
      </c>
      <c r="AG7954" s="82" t="s">
        <v>279</v>
      </c>
      <c r="AH7954" s="41" t="s">
        <v>81</v>
      </c>
      <c r="AI7954" s="41" t="s">
        <v>81</v>
      </c>
      <c r="AJ7954" s="41" t="s">
        <v>415</v>
      </c>
      <c r="AK7954" s="8" t="s">
        <v>725</v>
      </c>
      <c r="AL7954" s="8" t="s">
        <v>704</v>
      </c>
      <c r="AM7954" s="41">
        <v>0.5</v>
      </c>
      <c r="AN7954" s="41">
        <v>0.5</v>
      </c>
      <c r="BD7954" s="4"/>
      <c r="BE7954" s="4"/>
      <c r="BF7954" s="4"/>
    </row>
    <row r="7955" spans="1:58" ht="12.75" hidden="1" customHeight="1" x14ac:dyDescent="0.3">
      <c r="A7955" s="5">
        <v>514</v>
      </c>
      <c r="B7955" s="5" t="s">
        <v>848</v>
      </c>
      <c r="C7955" s="8" t="s">
        <v>68</v>
      </c>
      <c r="D7955" s="5" t="s">
        <v>252</v>
      </c>
      <c r="F7955" s="41">
        <v>6607195</v>
      </c>
      <c r="G7955" s="41">
        <v>664270</v>
      </c>
      <c r="H7955" s="5" t="s">
        <v>721</v>
      </c>
      <c r="O7955" s="117">
        <v>41679</v>
      </c>
      <c r="P7955" s="88">
        <f t="shared" si="418"/>
        <v>2014</v>
      </c>
      <c r="Q7955" s="88">
        <f t="shared" si="419"/>
        <v>2</v>
      </c>
      <c r="R7955" s="79">
        <v>9</v>
      </c>
      <c r="Y7955" s="11" t="s">
        <v>479</v>
      </c>
      <c r="Z7955" s="41" t="s">
        <v>480</v>
      </c>
      <c r="AA7955" s="41" t="s">
        <v>378</v>
      </c>
      <c r="AD7955" s="41" t="s">
        <v>388</v>
      </c>
      <c r="AF7955" s="82">
        <v>110</v>
      </c>
      <c r="AG7955" s="82">
        <v>110</v>
      </c>
      <c r="AH7955" s="41" t="s">
        <v>81</v>
      </c>
      <c r="AI7955" s="41" t="s">
        <v>81</v>
      </c>
      <c r="AJ7955" s="41" t="s">
        <v>585</v>
      </c>
      <c r="AK7955" s="8" t="s">
        <v>724</v>
      </c>
      <c r="AL7955" s="8" t="s">
        <v>704</v>
      </c>
      <c r="AM7955" s="41">
        <v>0.5</v>
      </c>
      <c r="AN7955" s="41">
        <v>0.5</v>
      </c>
      <c r="BD7955" s="4"/>
      <c r="BE7955" s="4"/>
      <c r="BF7955" s="4"/>
    </row>
    <row r="7956" spans="1:58" ht="12.75" hidden="1" customHeight="1" x14ac:dyDescent="0.3">
      <c r="A7956" s="5">
        <v>515</v>
      </c>
      <c r="B7956" s="5" t="s">
        <v>848</v>
      </c>
      <c r="C7956" s="8" t="s">
        <v>68</v>
      </c>
      <c r="D7956" s="5" t="s">
        <v>252</v>
      </c>
      <c r="F7956" s="41">
        <v>6607195</v>
      </c>
      <c r="G7956" s="41">
        <v>664270</v>
      </c>
      <c r="H7956" s="5" t="s">
        <v>721</v>
      </c>
      <c r="O7956" s="117">
        <v>41745</v>
      </c>
      <c r="P7956" s="88">
        <f t="shared" si="418"/>
        <v>2014</v>
      </c>
      <c r="Q7956" s="88">
        <f t="shared" si="419"/>
        <v>4</v>
      </c>
      <c r="R7956" s="79">
        <v>16</v>
      </c>
      <c r="T7956" s="6"/>
      <c r="Y7956" s="11" t="s">
        <v>479</v>
      </c>
      <c r="Z7956" s="41" t="s">
        <v>480</v>
      </c>
      <c r="AA7956" s="41" t="s">
        <v>378</v>
      </c>
      <c r="AD7956" s="41" t="s">
        <v>388</v>
      </c>
      <c r="AF7956" s="82">
        <v>320</v>
      </c>
      <c r="AG7956" s="82">
        <v>320</v>
      </c>
      <c r="AH7956" s="41" t="s">
        <v>81</v>
      </c>
      <c r="AI7956" s="41" t="s">
        <v>81</v>
      </c>
      <c r="AJ7956" s="41" t="s">
        <v>585</v>
      </c>
      <c r="AK7956" s="8" t="s">
        <v>724</v>
      </c>
      <c r="AL7956" s="8" t="s">
        <v>704</v>
      </c>
      <c r="AM7956" s="41">
        <v>0.5</v>
      </c>
      <c r="AN7956" s="41">
        <v>0.5</v>
      </c>
    </row>
    <row r="7957" spans="1:58" ht="12.75" hidden="1" customHeight="1" x14ac:dyDescent="0.3">
      <c r="A7957" s="5">
        <v>184</v>
      </c>
      <c r="B7957" s="5" t="s">
        <v>848</v>
      </c>
      <c r="C7957" s="8" t="s">
        <v>425</v>
      </c>
      <c r="D7957" s="5" t="s">
        <v>720</v>
      </c>
      <c r="E7957" s="8" t="s">
        <v>778</v>
      </c>
      <c r="F7957" s="41">
        <v>6599562</v>
      </c>
      <c r="G7957" s="41">
        <v>1616990</v>
      </c>
      <c r="H7957" s="5" t="s">
        <v>586</v>
      </c>
      <c r="O7957" s="117">
        <v>41824</v>
      </c>
      <c r="P7957" s="88">
        <f t="shared" si="418"/>
        <v>2014</v>
      </c>
      <c r="Q7957" s="88">
        <f t="shared" si="419"/>
        <v>7</v>
      </c>
      <c r="R7957" s="88">
        <f>DAY(O7957)</f>
        <v>4</v>
      </c>
      <c r="S7957" s="6"/>
      <c r="T7957" s="6"/>
      <c r="U7957" s="25"/>
      <c r="V7957" s="25"/>
      <c r="W7957" s="25"/>
      <c r="X7957" s="4"/>
      <c r="Y7957" s="6" t="s">
        <v>479</v>
      </c>
      <c r="Z7957" s="41" t="s">
        <v>480</v>
      </c>
      <c r="AA7957" s="41" t="s">
        <v>378</v>
      </c>
      <c r="AD7957" s="41" t="s">
        <v>325</v>
      </c>
      <c r="AF7957" s="95">
        <v>36100000</v>
      </c>
      <c r="AG7957" s="95">
        <v>36100</v>
      </c>
      <c r="AH7957" s="41" t="s">
        <v>872</v>
      </c>
      <c r="AI7957" s="41" t="s">
        <v>283</v>
      </c>
      <c r="AK7957" s="8" t="s">
        <v>1033</v>
      </c>
      <c r="AL7957" s="8" t="s">
        <v>1032</v>
      </c>
      <c r="AO7957" s="41">
        <v>0</v>
      </c>
      <c r="AP7957" s="41">
        <v>5</v>
      </c>
    </row>
    <row r="7958" spans="1:58" ht="12.75" hidden="1" customHeight="1" x14ac:dyDescent="0.3">
      <c r="A7958" s="5">
        <v>185</v>
      </c>
      <c r="B7958" s="5" t="s">
        <v>848</v>
      </c>
      <c r="C7958" s="8" t="s">
        <v>425</v>
      </c>
      <c r="D7958" s="5" t="s">
        <v>720</v>
      </c>
      <c r="E7958" s="8" t="s">
        <v>779</v>
      </c>
      <c r="F7958" s="41">
        <v>6600193</v>
      </c>
      <c r="G7958" s="41">
        <v>1617346</v>
      </c>
      <c r="H7958" s="5" t="s">
        <v>586</v>
      </c>
      <c r="O7958" s="117">
        <v>41824</v>
      </c>
      <c r="P7958" s="88">
        <f t="shared" si="418"/>
        <v>2014</v>
      </c>
      <c r="Q7958" s="88">
        <f t="shared" si="419"/>
        <v>7</v>
      </c>
      <c r="R7958" s="88">
        <v>4</v>
      </c>
      <c r="S7958" s="6"/>
      <c r="T7958" s="6"/>
      <c r="U7958" s="25"/>
      <c r="V7958" s="25"/>
      <c r="W7958" s="25"/>
      <c r="X7958" s="4"/>
      <c r="Y7958" s="6" t="s">
        <v>479</v>
      </c>
      <c r="Z7958" s="41" t="s">
        <v>480</v>
      </c>
      <c r="AA7958" s="41" t="s">
        <v>378</v>
      </c>
      <c r="AD7958" s="41" t="s">
        <v>325</v>
      </c>
      <c r="AF7958" s="95">
        <v>32000000</v>
      </c>
      <c r="AG7958" s="95">
        <v>32000</v>
      </c>
      <c r="AH7958" s="41" t="s">
        <v>872</v>
      </c>
      <c r="AI7958" s="41" t="s">
        <v>283</v>
      </c>
      <c r="AK7958" s="8" t="s">
        <v>1033</v>
      </c>
      <c r="AL7958" s="8" t="s">
        <v>1032</v>
      </c>
      <c r="AO7958" s="41">
        <v>0</v>
      </c>
      <c r="AP7958" s="41">
        <v>5</v>
      </c>
    </row>
    <row r="7959" spans="1:58" ht="12.75" hidden="1" customHeight="1" x14ac:dyDescent="0.3">
      <c r="A7959" s="5">
        <v>183</v>
      </c>
      <c r="B7959" s="5" t="s">
        <v>848</v>
      </c>
      <c r="C7959" s="8" t="s">
        <v>425</v>
      </c>
      <c r="D7959" s="5" t="s">
        <v>720</v>
      </c>
      <c r="E7959" s="8" t="s">
        <v>777</v>
      </c>
      <c r="F7959" s="41">
        <v>6599117</v>
      </c>
      <c r="G7959" s="41">
        <v>1617754</v>
      </c>
      <c r="H7959" s="5" t="s">
        <v>586</v>
      </c>
      <c r="O7959" s="117">
        <v>41824</v>
      </c>
      <c r="P7959" s="88">
        <f t="shared" si="418"/>
        <v>2014</v>
      </c>
      <c r="Q7959" s="88">
        <f t="shared" si="419"/>
        <v>7</v>
      </c>
      <c r="R7959" s="88">
        <f>DAY(O7959)</f>
        <v>4</v>
      </c>
      <c r="S7959" s="6"/>
      <c r="T7959" s="6"/>
      <c r="U7959" s="25"/>
      <c r="V7959" s="25"/>
      <c r="W7959" s="25"/>
      <c r="X7959" s="4"/>
      <c r="Y7959" s="6" t="s">
        <v>479</v>
      </c>
      <c r="Z7959" s="41" t="s">
        <v>480</v>
      </c>
      <c r="AA7959" s="41" t="s">
        <v>378</v>
      </c>
      <c r="AD7959" s="41" t="s">
        <v>325</v>
      </c>
      <c r="AF7959" s="95">
        <v>23900000</v>
      </c>
      <c r="AG7959" s="95">
        <v>23900</v>
      </c>
      <c r="AH7959" s="41" t="s">
        <v>872</v>
      </c>
      <c r="AI7959" s="41" t="s">
        <v>283</v>
      </c>
      <c r="AK7959" s="8" t="s">
        <v>1033</v>
      </c>
      <c r="AL7959" s="8" t="s">
        <v>1032</v>
      </c>
      <c r="AO7959" s="41">
        <v>0</v>
      </c>
      <c r="AP7959" s="41">
        <v>5</v>
      </c>
    </row>
    <row r="7960" spans="1:58" ht="12.75" hidden="1" customHeight="1" x14ac:dyDescent="0.3">
      <c r="A7960" s="5">
        <v>516</v>
      </c>
      <c r="B7960" s="5" t="s">
        <v>848</v>
      </c>
      <c r="C7960" s="8" t="s">
        <v>68</v>
      </c>
      <c r="D7960" s="5" t="s">
        <v>252</v>
      </c>
      <c r="F7960" s="41">
        <v>6607195</v>
      </c>
      <c r="G7960" s="41">
        <v>664270</v>
      </c>
      <c r="H7960" s="5" t="s">
        <v>721</v>
      </c>
      <c r="O7960" s="117">
        <v>41864</v>
      </c>
      <c r="P7960" s="88">
        <f t="shared" si="418"/>
        <v>2014</v>
      </c>
      <c r="Q7960" s="88">
        <f t="shared" si="419"/>
        <v>8</v>
      </c>
      <c r="R7960" s="79">
        <v>13</v>
      </c>
      <c r="T7960" s="6"/>
      <c r="Y7960" s="11" t="s">
        <v>479</v>
      </c>
      <c r="Z7960" s="41" t="s">
        <v>480</v>
      </c>
      <c r="AA7960" s="41" t="s">
        <v>378</v>
      </c>
      <c r="AD7960" s="41" t="s">
        <v>388</v>
      </c>
      <c r="AF7960" s="82">
        <v>190</v>
      </c>
      <c r="AG7960" s="82">
        <v>190</v>
      </c>
      <c r="AH7960" s="41" t="s">
        <v>81</v>
      </c>
      <c r="AI7960" s="41" t="s">
        <v>81</v>
      </c>
      <c r="AJ7960" s="41" t="s">
        <v>585</v>
      </c>
      <c r="AK7960" s="8" t="s">
        <v>724</v>
      </c>
      <c r="AL7960" s="8" t="s">
        <v>704</v>
      </c>
      <c r="AM7960" s="41">
        <v>0.5</v>
      </c>
      <c r="AN7960" s="41">
        <v>0.5</v>
      </c>
    </row>
    <row r="7961" spans="1:58" ht="12.75" hidden="1" customHeight="1" x14ac:dyDescent="0.3">
      <c r="A7961" s="5">
        <v>517</v>
      </c>
      <c r="B7961" s="5" t="s">
        <v>848</v>
      </c>
      <c r="C7961" s="8" t="s">
        <v>68</v>
      </c>
      <c r="D7961" s="5" t="s">
        <v>252</v>
      </c>
      <c r="F7961" s="41">
        <v>6607195</v>
      </c>
      <c r="G7961" s="41">
        <v>664270</v>
      </c>
      <c r="H7961" s="5" t="s">
        <v>721</v>
      </c>
      <c r="O7961" s="117">
        <v>41919</v>
      </c>
      <c r="P7961" s="88">
        <f t="shared" si="418"/>
        <v>2014</v>
      </c>
      <c r="Q7961" s="88">
        <f t="shared" si="419"/>
        <v>10</v>
      </c>
      <c r="R7961" s="79">
        <v>7</v>
      </c>
      <c r="Y7961" s="11" t="s">
        <v>479</v>
      </c>
      <c r="Z7961" s="41" t="s">
        <v>480</v>
      </c>
      <c r="AA7961" s="41" t="s">
        <v>378</v>
      </c>
      <c r="AD7961" s="41" t="s">
        <v>388</v>
      </c>
      <c r="AF7961" s="82">
        <v>150</v>
      </c>
      <c r="AG7961" s="82">
        <v>150</v>
      </c>
      <c r="AH7961" s="41" t="s">
        <v>81</v>
      </c>
      <c r="AI7961" s="41" t="s">
        <v>81</v>
      </c>
      <c r="AJ7961" s="41" t="s">
        <v>585</v>
      </c>
      <c r="AK7961" s="8" t="s">
        <v>724</v>
      </c>
      <c r="AL7961" s="8" t="s">
        <v>704</v>
      </c>
      <c r="AM7961" s="41">
        <v>0.5</v>
      </c>
      <c r="AN7961" s="41">
        <v>0.5</v>
      </c>
    </row>
    <row r="7962" spans="1:58" ht="12.75" hidden="1" customHeight="1" x14ac:dyDescent="0.3">
      <c r="A7962" s="5">
        <v>518</v>
      </c>
      <c r="B7962" s="5" t="s">
        <v>848</v>
      </c>
      <c r="C7962" s="8" t="s">
        <v>68</v>
      </c>
      <c r="D7962" s="5" t="s">
        <v>252</v>
      </c>
      <c r="F7962" s="41">
        <v>6607195</v>
      </c>
      <c r="G7962" s="41">
        <v>664270</v>
      </c>
      <c r="H7962" s="5" t="s">
        <v>721</v>
      </c>
      <c r="O7962" s="117">
        <v>42046</v>
      </c>
      <c r="P7962" s="88">
        <f t="shared" si="418"/>
        <v>2015</v>
      </c>
      <c r="Q7962" s="88">
        <f t="shared" si="419"/>
        <v>2</v>
      </c>
      <c r="R7962" s="79">
        <v>11</v>
      </c>
      <c r="Y7962" s="11" t="s">
        <v>479</v>
      </c>
      <c r="Z7962" s="41" t="s">
        <v>480</v>
      </c>
      <c r="AA7962" s="41" t="s">
        <v>378</v>
      </c>
      <c r="AD7962" s="41" t="s">
        <v>388</v>
      </c>
      <c r="AF7962" s="82">
        <v>1000</v>
      </c>
      <c r="AG7962" s="82">
        <v>1000</v>
      </c>
      <c r="AH7962" s="41" t="s">
        <v>81</v>
      </c>
      <c r="AI7962" s="41" t="s">
        <v>81</v>
      </c>
      <c r="AJ7962" s="41" t="s">
        <v>585</v>
      </c>
      <c r="AK7962" s="8" t="s">
        <v>724</v>
      </c>
      <c r="AL7962" s="8" t="s">
        <v>704</v>
      </c>
      <c r="AM7962" s="41">
        <v>0.5</v>
      </c>
      <c r="AN7962" s="41">
        <v>0.5</v>
      </c>
    </row>
    <row r="7963" spans="1:58" ht="12.75" hidden="1" customHeight="1" x14ac:dyDescent="0.3">
      <c r="A7963" s="5">
        <v>519</v>
      </c>
      <c r="B7963" s="5" t="s">
        <v>848</v>
      </c>
      <c r="C7963" s="8" t="s">
        <v>68</v>
      </c>
      <c r="D7963" s="5" t="s">
        <v>252</v>
      </c>
      <c r="F7963" s="41">
        <v>6607195</v>
      </c>
      <c r="G7963" s="41">
        <v>664270</v>
      </c>
      <c r="H7963" s="5" t="s">
        <v>721</v>
      </c>
      <c r="O7963" s="117">
        <v>42109</v>
      </c>
      <c r="P7963" s="88">
        <f t="shared" si="418"/>
        <v>2015</v>
      </c>
      <c r="Q7963" s="88">
        <f t="shared" si="419"/>
        <v>4</v>
      </c>
      <c r="R7963" s="79">
        <v>15</v>
      </c>
      <c r="Y7963" s="11" t="s">
        <v>479</v>
      </c>
      <c r="Z7963" s="41" t="s">
        <v>480</v>
      </c>
      <c r="AA7963" s="41" t="s">
        <v>378</v>
      </c>
      <c r="AD7963" s="41" t="s">
        <v>388</v>
      </c>
      <c r="AF7963" s="82">
        <v>250</v>
      </c>
      <c r="AG7963" s="82">
        <v>250</v>
      </c>
      <c r="AH7963" s="41" t="s">
        <v>81</v>
      </c>
      <c r="AI7963" s="41" t="s">
        <v>81</v>
      </c>
      <c r="AJ7963" s="41" t="s">
        <v>585</v>
      </c>
      <c r="AK7963" s="8" t="s">
        <v>724</v>
      </c>
      <c r="AL7963" s="8" t="s">
        <v>704</v>
      </c>
      <c r="AM7963" s="41">
        <v>0.5</v>
      </c>
      <c r="AN7963" s="41">
        <v>0.5</v>
      </c>
    </row>
    <row r="7964" spans="1:58" ht="12.75" hidden="1" customHeight="1" x14ac:dyDescent="0.3">
      <c r="A7964" s="5">
        <v>1238</v>
      </c>
      <c r="B7964" s="5" t="s">
        <v>848</v>
      </c>
      <c r="C7964" s="8" t="s">
        <v>218</v>
      </c>
      <c r="D7964" s="5" t="s">
        <v>863</v>
      </c>
      <c r="F7964" s="41">
        <v>6593720</v>
      </c>
      <c r="G7964" s="41">
        <v>1624195</v>
      </c>
      <c r="H7964" s="5" t="s">
        <v>586</v>
      </c>
      <c r="O7964" s="117">
        <v>42109</v>
      </c>
      <c r="P7964" s="88">
        <f t="shared" si="418"/>
        <v>2015</v>
      </c>
      <c r="Q7964" s="88">
        <f t="shared" si="419"/>
        <v>4</v>
      </c>
      <c r="R7964" s="88">
        <f t="shared" ref="R7964:R7975" si="420">DAY(O7964)</f>
        <v>15</v>
      </c>
      <c r="Y7964" s="11" t="s">
        <v>479</v>
      </c>
      <c r="Z7964" s="41" t="s">
        <v>480</v>
      </c>
      <c r="AA7964" s="41" t="s">
        <v>378</v>
      </c>
      <c r="AD7964" s="41" t="s">
        <v>388</v>
      </c>
      <c r="AF7964" s="82">
        <v>4.1099999999999998E-2</v>
      </c>
      <c r="AG7964" s="82">
        <v>4.1099999999999998E-2</v>
      </c>
      <c r="AH7964" s="41" t="s">
        <v>410</v>
      </c>
      <c r="AI7964" s="41" t="s">
        <v>410</v>
      </c>
      <c r="AJ7964" s="41" t="s">
        <v>585</v>
      </c>
      <c r="AK7964" s="8" t="s">
        <v>997</v>
      </c>
      <c r="AL7964" s="8" t="s">
        <v>412</v>
      </c>
    </row>
    <row r="7965" spans="1:58" ht="12.75" hidden="1" customHeight="1" x14ac:dyDescent="0.3">
      <c r="A7965" s="5">
        <v>1258</v>
      </c>
      <c r="B7965" s="5" t="s">
        <v>848</v>
      </c>
      <c r="C7965" s="8" t="s">
        <v>334</v>
      </c>
      <c r="D7965" s="5" t="s">
        <v>867</v>
      </c>
      <c r="F7965" s="41">
        <v>6595010</v>
      </c>
      <c r="G7965" s="41">
        <v>1622870</v>
      </c>
      <c r="H7965" s="5" t="s">
        <v>586</v>
      </c>
      <c r="O7965" s="117">
        <v>42109</v>
      </c>
      <c r="P7965" s="88">
        <f t="shared" si="418"/>
        <v>2015</v>
      </c>
      <c r="Q7965" s="88">
        <f t="shared" si="419"/>
        <v>4</v>
      </c>
      <c r="R7965" s="88">
        <f t="shared" si="420"/>
        <v>15</v>
      </c>
      <c r="Y7965" s="11" t="s">
        <v>479</v>
      </c>
      <c r="Z7965" s="41" t="s">
        <v>480</v>
      </c>
      <c r="AA7965" s="41" t="s">
        <v>378</v>
      </c>
      <c r="AD7965" s="41" t="s">
        <v>388</v>
      </c>
      <c r="AF7965" s="82">
        <v>4.5699999999999998E-2</v>
      </c>
      <c r="AG7965" s="82">
        <v>4.5699999999999998E-2</v>
      </c>
      <c r="AH7965" s="41" t="s">
        <v>410</v>
      </c>
      <c r="AI7965" s="41" t="s">
        <v>410</v>
      </c>
      <c r="AJ7965" s="41" t="s">
        <v>585</v>
      </c>
      <c r="AK7965" s="8" t="s">
        <v>997</v>
      </c>
      <c r="AL7965" s="8" t="s">
        <v>412</v>
      </c>
    </row>
    <row r="7966" spans="1:58" ht="12.75" hidden="1" customHeight="1" x14ac:dyDescent="0.3">
      <c r="A7966" s="5">
        <v>1247</v>
      </c>
      <c r="B7966" s="5" t="s">
        <v>849</v>
      </c>
      <c r="C7966" s="8" t="s">
        <v>766</v>
      </c>
      <c r="D7966" s="5" t="s">
        <v>866</v>
      </c>
      <c r="E7966" s="8" t="s">
        <v>772</v>
      </c>
      <c r="F7966" s="41">
        <v>6594841</v>
      </c>
      <c r="G7966" s="41">
        <v>1623167</v>
      </c>
      <c r="H7966" s="5" t="s">
        <v>586</v>
      </c>
      <c r="O7966" s="117">
        <v>42125</v>
      </c>
      <c r="P7966" s="88">
        <f t="shared" si="418"/>
        <v>2015</v>
      </c>
      <c r="Q7966" s="88">
        <f t="shared" si="419"/>
        <v>5</v>
      </c>
      <c r="R7966" s="88">
        <f t="shared" si="420"/>
        <v>1</v>
      </c>
      <c r="Y7966" s="11" t="s">
        <v>479</v>
      </c>
      <c r="Z7966" s="41" t="s">
        <v>480</v>
      </c>
      <c r="AA7966" s="41" t="s">
        <v>378</v>
      </c>
      <c r="AD7966" s="41" t="s">
        <v>388</v>
      </c>
      <c r="AF7966" s="82">
        <v>1.01E-2</v>
      </c>
      <c r="AG7966" s="82">
        <v>1.01E-2</v>
      </c>
      <c r="AH7966" s="41" t="s">
        <v>410</v>
      </c>
      <c r="AI7966" s="41" t="s">
        <v>410</v>
      </c>
      <c r="AJ7966" s="41" t="s">
        <v>415</v>
      </c>
      <c r="AK7966" s="8" t="s">
        <v>774</v>
      </c>
      <c r="AL7966" s="8" t="s">
        <v>775</v>
      </c>
    </row>
    <row r="7967" spans="1:58" ht="12.75" hidden="1" customHeight="1" x14ac:dyDescent="0.3">
      <c r="A7967" s="5">
        <v>1247</v>
      </c>
      <c r="B7967" s="5" t="s">
        <v>849</v>
      </c>
      <c r="C7967" s="8" t="s">
        <v>766</v>
      </c>
      <c r="D7967" s="5" t="s">
        <v>866</v>
      </c>
      <c r="E7967" s="8" t="s">
        <v>767</v>
      </c>
      <c r="F7967" s="41">
        <v>6594841</v>
      </c>
      <c r="G7967" s="41">
        <v>1623167</v>
      </c>
      <c r="H7967" s="5" t="s">
        <v>586</v>
      </c>
      <c r="O7967" s="117">
        <v>42125</v>
      </c>
      <c r="P7967" s="88">
        <f t="shared" si="418"/>
        <v>2015</v>
      </c>
      <c r="Q7967" s="88">
        <f t="shared" si="419"/>
        <v>5</v>
      </c>
      <c r="R7967" s="88">
        <f t="shared" si="420"/>
        <v>1</v>
      </c>
      <c r="Y7967" s="11" t="s">
        <v>479</v>
      </c>
      <c r="Z7967" s="41" t="s">
        <v>480</v>
      </c>
      <c r="AA7967" s="41" t="s">
        <v>378</v>
      </c>
      <c r="AD7967" s="41" t="s">
        <v>388</v>
      </c>
      <c r="AF7967" s="82">
        <v>5.8999999999999997E-2</v>
      </c>
      <c r="AG7967" s="82">
        <v>5.8999999999999997E-2</v>
      </c>
      <c r="AH7967" s="41" t="s">
        <v>410</v>
      </c>
      <c r="AI7967" s="41" t="s">
        <v>410</v>
      </c>
      <c r="AJ7967" s="41" t="s">
        <v>585</v>
      </c>
      <c r="AK7967" s="8" t="s">
        <v>774</v>
      </c>
      <c r="AL7967" s="8" t="s">
        <v>775</v>
      </c>
    </row>
    <row r="7968" spans="1:58" ht="12.75" hidden="1" customHeight="1" x14ac:dyDescent="0.3">
      <c r="A7968" s="5">
        <v>1249</v>
      </c>
      <c r="B7968" s="5" t="s">
        <v>849</v>
      </c>
      <c r="C7968" s="8" t="s">
        <v>766</v>
      </c>
      <c r="D7968" s="5" t="s">
        <v>866</v>
      </c>
      <c r="E7968" s="8" t="s">
        <v>768</v>
      </c>
      <c r="F7968" s="41">
        <v>6594710</v>
      </c>
      <c r="G7968" s="41">
        <v>1623474</v>
      </c>
      <c r="H7968" s="5" t="s">
        <v>586</v>
      </c>
      <c r="O7968" s="117">
        <v>42125</v>
      </c>
      <c r="P7968" s="88">
        <f t="shared" si="418"/>
        <v>2015</v>
      </c>
      <c r="Q7968" s="88">
        <f t="shared" si="419"/>
        <v>5</v>
      </c>
      <c r="R7968" s="88">
        <f t="shared" si="420"/>
        <v>1</v>
      </c>
      <c r="Y7968" s="11" t="s">
        <v>479</v>
      </c>
      <c r="Z7968" s="41" t="s">
        <v>480</v>
      </c>
      <c r="AA7968" s="41" t="s">
        <v>378</v>
      </c>
      <c r="AD7968" s="41" t="s">
        <v>388</v>
      </c>
      <c r="AF7968" s="82">
        <v>2.4299999999999999E-2</v>
      </c>
      <c r="AG7968" s="82">
        <v>2.4299999999999999E-2</v>
      </c>
      <c r="AH7968" s="41" t="s">
        <v>410</v>
      </c>
      <c r="AI7968" s="41" t="s">
        <v>410</v>
      </c>
      <c r="AJ7968" s="41" t="s">
        <v>415</v>
      </c>
      <c r="AK7968" s="8" t="s">
        <v>774</v>
      </c>
      <c r="AL7968" s="8" t="s">
        <v>775</v>
      </c>
    </row>
    <row r="7969" spans="1:53" ht="12.75" hidden="1" customHeight="1" x14ac:dyDescent="0.3">
      <c r="A7969" s="5">
        <v>1249</v>
      </c>
      <c r="B7969" s="5" t="s">
        <v>849</v>
      </c>
      <c r="C7969" s="8" t="s">
        <v>766</v>
      </c>
      <c r="D7969" s="5" t="s">
        <v>866</v>
      </c>
      <c r="E7969" s="8" t="s">
        <v>768</v>
      </c>
      <c r="F7969" s="41">
        <v>6594710</v>
      </c>
      <c r="G7969" s="41">
        <v>1623474</v>
      </c>
      <c r="H7969" s="5" t="s">
        <v>586</v>
      </c>
      <c r="O7969" s="117">
        <v>42125</v>
      </c>
      <c r="P7969" s="88">
        <f t="shared" si="418"/>
        <v>2015</v>
      </c>
      <c r="Q7969" s="88">
        <f t="shared" si="419"/>
        <v>5</v>
      </c>
      <c r="R7969" s="88">
        <f t="shared" si="420"/>
        <v>1</v>
      </c>
      <c r="Y7969" s="11" t="s">
        <v>479</v>
      </c>
      <c r="Z7969" s="41" t="s">
        <v>480</v>
      </c>
      <c r="AA7969" s="41" t="s">
        <v>378</v>
      </c>
      <c r="AD7969" s="41" t="s">
        <v>388</v>
      </c>
      <c r="AF7969" s="82">
        <v>0.78500000000000003</v>
      </c>
      <c r="AG7969" s="82">
        <v>0.78500000000000003</v>
      </c>
      <c r="AH7969" s="41" t="s">
        <v>410</v>
      </c>
      <c r="AI7969" s="41" t="s">
        <v>410</v>
      </c>
      <c r="AJ7969" s="41" t="s">
        <v>585</v>
      </c>
      <c r="AK7969" s="8" t="s">
        <v>774</v>
      </c>
      <c r="AL7969" s="8" t="s">
        <v>775</v>
      </c>
    </row>
    <row r="7970" spans="1:53" ht="12.75" hidden="1" customHeight="1" x14ac:dyDescent="0.3">
      <c r="A7970" s="5">
        <v>1250</v>
      </c>
      <c r="B7970" s="5" t="s">
        <v>849</v>
      </c>
      <c r="C7970" s="8" t="s">
        <v>766</v>
      </c>
      <c r="D7970" s="5" t="s">
        <v>866</v>
      </c>
      <c r="E7970" s="8" t="s">
        <v>769</v>
      </c>
      <c r="F7970" s="41">
        <v>6594531</v>
      </c>
      <c r="G7970" s="41">
        <v>1623567</v>
      </c>
      <c r="H7970" s="5" t="s">
        <v>586</v>
      </c>
      <c r="O7970" s="117">
        <v>42125</v>
      </c>
      <c r="P7970" s="88">
        <f t="shared" si="418"/>
        <v>2015</v>
      </c>
      <c r="Q7970" s="88">
        <f t="shared" si="419"/>
        <v>5</v>
      </c>
      <c r="R7970" s="88">
        <f t="shared" si="420"/>
        <v>1</v>
      </c>
      <c r="Y7970" s="11" t="s">
        <v>479</v>
      </c>
      <c r="Z7970" s="41" t="s">
        <v>480</v>
      </c>
      <c r="AA7970" s="41" t="s">
        <v>378</v>
      </c>
      <c r="AD7970" s="41" t="s">
        <v>388</v>
      </c>
      <c r="AF7970" s="82">
        <v>2.6499999999999999E-2</v>
      </c>
      <c r="AG7970" s="82">
        <v>2.6499999999999999E-2</v>
      </c>
      <c r="AH7970" s="41" t="s">
        <v>410</v>
      </c>
      <c r="AI7970" s="41" t="s">
        <v>410</v>
      </c>
      <c r="AJ7970" s="41" t="s">
        <v>415</v>
      </c>
      <c r="AK7970" s="8" t="s">
        <v>774</v>
      </c>
      <c r="AL7970" s="8" t="s">
        <v>775</v>
      </c>
    </row>
    <row r="7971" spans="1:53" ht="12.75" hidden="1" customHeight="1" x14ac:dyDescent="0.3">
      <c r="A7971" s="5">
        <v>1250</v>
      </c>
      <c r="B7971" s="5" t="s">
        <v>849</v>
      </c>
      <c r="C7971" s="8" t="s">
        <v>766</v>
      </c>
      <c r="D7971" s="5" t="s">
        <v>866</v>
      </c>
      <c r="E7971" s="8" t="s">
        <v>769</v>
      </c>
      <c r="F7971" s="41">
        <v>6594531</v>
      </c>
      <c r="G7971" s="41">
        <v>1623567</v>
      </c>
      <c r="H7971" s="5" t="s">
        <v>586</v>
      </c>
      <c r="O7971" s="117">
        <v>42125</v>
      </c>
      <c r="P7971" s="88">
        <f t="shared" si="418"/>
        <v>2015</v>
      </c>
      <c r="Q7971" s="88">
        <f t="shared" si="419"/>
        <v>5</v>
      </c>
      <c r="R7971" s="88">
        <f t="shared" si="420"/>
        <v>1</v>
      </c>
      <c r="Y7971" s="11" t="s">
        <v>479</v>
      </c>
      <c r="Z7971" s="41" t="s">
        <v>480</v>
      </c>
      <c r="AA7971" s="41" t="s">
        <v>378</v>
      </c>
      <c r="AD7971" s="41" t="s">
        <v>388</v>
      </c>
      <c r="AF7971" s="82">
        <v>0.97799999999999998</v>
      </c>
      <c r="AG7971" s="82">
        <v>0.97799999999999998</v>
      </c>
      <c r="AH7971" s="41" t="s">
        <v>410</v>
      </c>
      <c r="AI7971" s="41" t="s">
        <v>410</v>
      </c>
      <c r="AJ7971" s="41" t="s">
        <v>585</v>
      </c>
      <c r="AK7971" s="8" t="s">
        <v>774</v>
      </c>
      <c r="AL7971" s="8" t="s">
        <v>775</v>
      </c>
    </row>
    <row r="7972" spans="1:53" ht="12.75" hidden="1" customHeight="1" x14ac:dyDescent="0.3">
      <c r="A7972" s="5">
        <v>1252</v>
      </c>
      <c r="B7972" s="5" t="s">
        <v>849</v>
      </c>
      <c r="C7972" s="8" t="s">
        <v>766</v>
      </c>
      <c r="D7972" s="5" t="s">
        <v>866</v>
      </c>
      <c r="E7972" s="8" t="s">
        <v>770</v>
      </c>
      <c r="F7972" s="41">
        <v>6594522</v>
      </c>
      <c r="G7972" s="41">
        <v>1623569</v>
      </c>
      <c r="H7972" s="5" t="s">
        <v>586</v>
      </c>
      <c r="O7972" s="117">
        <v>42125</v>
      </c>
      <c r="P7972" s="88">
        <f t="shared" si="418"/>
        <v>2015</v>
      </c>
      <c r="Q7972" s="88">
        <f t="shared" si="419"/>
        <v>5</v>
      </c>
      <c r="R7972" s="88">
        <f t="shared" si="420"/>
        <v>1</v>
      </c>
      <c r="Y7972" s="11" t="s">
        <v>479</v>
      </c>
      <c r="Z7972" s="41" t="s">
        <v>480</v>
      </c>
      <c r="AA7972" s="41" t="s">
        <v>378</v>
      </c>
      <c r="AD7972" s="41" t="s">
        <v>388</v>
      </c>
      <c r="AF7972" s="82">
        <v>0.14599999999999999</v>
      </c>
      <c r="AG7972" s="82">
        <v>0.14599999999999999</v>
      </c>
      <c r="AH7972" s="41" t="s">
        <v>410</v>
      </c>
      <c r="AI7972" s="41" t="s">
        <v>410</v>
      </c>
      <c r="AJ7972" s="41" t="s">
        <v>415</v>
      </c>
      <c r="AK7972" s="8" t="s">
        <v>774</v>
      </c>
      <c r="AL7972" s="8" t="s">
        <v>775</v>
      </c>
    </row>
    <row r="7973" spans="1:53" ht="12.75" hidden="1" customHeight="1" x14ac:dyDescent="0.3">
      <c r="A7973" s="5">
        <v>1252</v>
      </c>
      <c r="B7973" s="5" t="s">
        <v>849</v>
      </c>
      <c r="C7973" s="8" t="s">
        <v>766</v>
      </c>
      <c r="D7973" s="5" t="s">
        <v>866</v>
      </c>
      <c r="E7973" s="8" t="s">
        <v>770</v>
      </c>
      <c r="F7973" s="41">
        <v>6594522</v>
      </c>
      <c r="G7973" s="41">
        <v>1623569</v>
      </c>
      <c r="H7973" s="5" t="s">
        <v>586</v>
      </c>
      <c r="O7973" s="117">
        <v>42125</v>
      </c>
      <c r="P7973" s="88">
        <f t="shared" si="418"/>
        <v>2015</v>
      </c>
      <c r="Q7973" s="88">
        <f t="shared" si="419"/>
        <v>5</v>
      </c>
      <c r="R7973" s="88">
        <f t="shared" si="420"/>
        <v>1</v>
      </c>
      <c r="Y7973" s="11" t="s">
        <v>479</v>
      </c>
      <c r="Z7973" s="41" t="s">
        <v>480</v>
      </c>
      <c r="AA7973" s="41" t="s">
        <v>378</v>
      </c>
      <c r="AD7973" s="41" t="s">
        <v>388</v>
      </c>
      <c r="AF7973" s="82">
        <v>4.0999999999999996</v>
      </c>
      <c r="AG7973" s="82">
        <v>4.0999999999999996</v>
      </c>
      <c r="AH7973" s="41" t="s">
        <v>410</v>
      </c>
      <c r="AI7973" s="41" t="s">
        <v>410</v>
      </c>
      <c r="AJ7973" s="41" t="s">
        <v>585</v>
      </c>
      <c r="AK7973" s="8" t="s">
        <v>774</v>
      </c>
      <c r="AL7973" s="8" t="s">
        <v>775</v>
      </c>
    </row>
    <row r="7974" spans="1:53" ht="12.75" hidden="1" customHeight="1" x14ac:dyDescent="0.3">
      <c r="A7974" s="5">
        <v>1253</v>
      </c>
      <c r="B7974" s="5" t="s">
        <v>849</v>
      </c>
      <c r="C7974" s="8" t="s">
        <v>766</v>
      </c>
      <c r="D7974" s="5" t="s">
        <v>866</v>
      </c>
      <c r="E7974" s="8" t="s">
        <v>771</v>
      </c>
      <c r="F7974" s="41">
        <v>6594517</v>
      </c>
      <c r="G7974" s="41">
        <v>1623794</v>
      </c>
      <c r="H7974" s="5" t="s">
        <v>586</v>
      </c>
      <c r="O7974" s="117">
        <v>42125</v>
      </c>
      <c r="P7974" s="88">
        <f t="shared" si="418"/>
        <v>2015</v>
      </c>
      <c r="Q7974" s="88">
        <f t="shared" si="419"/>
        <v>5</v>
      </c>
      <c r="R7974" s="88">
        <f t="shared" si="420"/>
        <v>1</v>
      </c>
      <c r="Y7974" s="11" t="s">
        <v>479</v>
      </c>
      <c r="Z7974" s="41" t="s">
        <v>480</v>
      </c>
      <c r="AA7974" s="41" t="s">
        <v>378</v>
      </c>
      <c r="AD7974" s="41" t="s">
        <v>388</v>
      </c>
      <c r="AF7974" s="82">
        <v>3.0200000000000001E-2</v>
      </c>
      <c r="AG7974" s="82">
        <v>3.0200000000000001E-2</v>
      </c>
      <c r="AH7974" s="41" t="s">
        <v>410</v>
      </c>
      <c r="AI7974" s="41" t="s">
        <v>410</v>
      </c>
      <c r="AJ7974" s="41" t="s">
        <v>415</v>
      </c>
      <c r="AK7974" s="8" t="s">
        <v>774</v>
      </c>
      <c r="AL7974" s="8" t="s">
        <v>775</v>
      </c>
    </row>
    <row r="7975" spans="1:53" ht="12.75" hidden="1" customHeight="1" x14ac:dyDescent="0.3">
      <c r="A7975" s="5">
        <v>1253</v>
      </c>
      <c r="B7975" s="5" t="s">
        <v>849</v>
      </c>
      <c r="C7975" s="8" t="s">
        <v>766</v>
      </c>
      <c r="D7975" s="5" t="s">
        <v>866</v>
      </c>
      <c r="E7975" s="8" t="s">
        <v>771</v>
      </c>
      <c r="F7975" s="41">
        <v>6594517</v>
      </c>
      <c r="G7975" s="41">
        <v>1623794</v>
      </c>
      <c r="H7975" s="5" t="s">
        <v>586</v>
      </c>
      <c r="O7975" s="117">
        <v>42125</v>
      </c>
      <c r="P7975" s="88">
        <f t="shared" si="418"/>
        <v>2015</v>
      </c>
      <c r="Q7975" s="88">
        <f t="shared" si="419"/>
        <v>5</v>
      </c>
      <c r="R7975" s="88">
        <f t="shared" si="420"/>
        <v>1</v>
      </c>
      <c r="Y7975" s="11" t="s">
        <v>479</v>
      </c>
      <c r="Z7975" s="41" t="s">
        <v>480</v>
      </c>
      <c r="AA7975" s="41" t="s">
        <v>378</v>
      </c>
      <c r="AD7975" s="41" t="s">
        <v>388</v>
      </c>
      <c r="AF7975" s="82">
        <v>6.11</v>
      </c>
      <c r="AG7975" s="82">
        <v>6.11</v>
      </c>
      <c r="AH7975" s="41" t="s">
        <v>410</v>
      </c>
      <c r="AI7975" s="41" t="s">
        <v>410</v>
      </c>
      <c r="AJ7975" s="41" t="s">
        <v>585</v>
      </c>
      <c r="AK7975" s="8" t="s">
        <v>774</v>
      </c>
      <c r="AL7975" s="8" t="s">
        <v>775</v>
      </c>
    </row>
    <row r="7976" spans="1:53" ht="12.75" hidden="1" customHeight="1" x14ac:dyDescent="0.3">
      <c r="B7976" s="5" t="s">
        <v>848</v>
      </c>
      <c r="C7976" s="8" t="s">
        <v>68</v>
      </c>
      <c r="D7976" s="5" t="s">
        <v>252</v>
      </c>
      <c r="O7976" s="117">
        <v>42226</v>
      </c>
      <c r="P7976" s="88">
        <f t="shared" si="418"/>
        <v>2015</v>
      </c>
      <c r="Q7976" s="88">
        <f t="shared" si="419"/>
        <v>8</v>
      </c>
      <c r="R7976" s="79">
        <v>10</v>
      </c>
      <c r="S7976" s="6"/>
      <c r="T7976" s="6"/>
      <c r="V7976" s="25"/>
      <c r="Y7976" s="11" t="s">
        <v>479</v>
      </c>
      <c r="Z7976" s="41" t="s">
        <v>480</v>
      </c>
      <c r="AA7976" s="41" t="s">
        <v>378</v>
      </c>
      <c r="AB7976" s="4"/>
      <c r="AC7976" s="17"/>
      <c r="AD7976" s="25" t="s">
        <v>388</v>
      </c>
      <c r="AE7976" s="25"/>
      <c r="AF7976" s="82">
        <v>5.7000000000000002E-2</v>
      </c>
      <c r="AG7976" s="82">
        <v>5.7000000000000002E-2</v>
      </c>
      <c r="AH7976" s="25" t="s">
        <v>1358</v>
      </c>
      <c r="AI7976" s="25" t="s">
        <v>1358</v>
      </c>
      <c r="AJ7976" s="25" t="s">
        <v>585</v>
      </c>
      <c r="AM7976" s="41">
        <v>0.5</v>
      </c>
      <c r="AN7976" s="41">
        <v>0.5</v>
      </c>
      <c r="AO7976" s="25"/>
      <c r="AP7976" s="25"/>
      <c r="AQ7976" s="25"/>
      <c r="AR7976" s="25"/>
      <c r="AS7976" s="25"/>
      <c r="AT7976" s="25"/>
      <c r="AU7976" s="25"/>
      <c r="AV7976" s="25"/>
      <c r="AW7976" s="25"/>
      <c r="AX7976" s="25"/>
      <c r="AY7976" s="25"/>
      <c r="AZ7976" s="25"/>
      <c r="BA7976" s="25"/>
    </row>
    <row r="7977" spans="1:53" ht="12.75" hidden="1" customHeight="1" x14ac:dyDescent="0.3">
      <c r="A7977" s="5">
        <v>1239</v>
      </c>
      <c r="B7977" s="5" t="s">
        <v>848</v>
      </c>
      <c r="C7977" s="8" t="s">
        <v>218</v>
      </c>
      <c r="D7977" s="5" t="s">
        <v>863</v>
      </c>
      <c r="F7977" s="41">
        <v>6593720</v>
      </c>
      <c r="G7977" s="41">
        <v>1624195</v>
      </c>
      <c r="H7977" s="5" t="s">
        <v>586</v>
      </c>
      <c r="O7977" s="117">
        <v>42228</v>
      </c>
      <c r="P7977" s="88">
        <f t="shared" si="418"/>
        <v>2015</v>
      </c>
      <c r="Q7977" s="88">
        <f t="shared" si="419"/>
        <v>8</v>
      </c>
      <c r="R7977" s="88">
        <f t="shared" ref="R7977:R7988" si="421">DAY(O7977)</f>
        <v>12</v>
      </c>
      <c r="Y7977" s="11" t="s">
        <v>479</v>
      </c>
      <c r="Z7977" s="41" t="s">
        <v>480</v>
      </c>
      <c r="AA7977" s="41" t="s">
        <v>378</v>
      </c>
      <c r="AD7977" s="41" t="s">
        <v>388</v>
      </c>
      <c r="AF7977" s="82">
        <v>9.0299999999999998E-3</v>
      </c>
      <c r="AG7977" s="82">
        <v>9.0299999999999998E-3</v>
      </c>
      <c r="AH7977" s="41" t="s">
        <v>410</v>
      </c>
      <c r="AI7977" s="41" t="s">
        <v>410</v>
      </c>
      <c r="AJ7977" s="41" t="s">
        <v>415</v>
      </c>
      <c r="AK7977" s="8" t="s">
        <v>997</v>
      </c>
      <c r="AL7977" s="8" t="s">
        <v>412</v>
      </c>
    </row>
    <row r="7978" spans="1:53" ht="12.75" hidden="1" customHeight="1" x14ac:dyDescent="0.3">
      <c r="A7978" s="5">
        <v>1239</v>
      </c>
      <c r="B7978" s="5" t="s">
        <v>848</v>
      </c>
      <c r="C7978" s="8" t="s">
        <v>218</v>
      </c>
      <c r="D7978" s="5" t="s">
        <v>863</v>
      </c>
      <c r="F7978" s="41">
        <v>6593720</v>
      </c>
      <c r="G7978" s="41">
        <v>1624195</v>
      </c>
      <c r="H7978" s="5" t="s">
        <v>586</v>
      </c>
      <c r="O7978" s="117">
        <v>42228</v>
      </c>
      <c r="P7978" s="88">
        <f t="shared" si="418"/>
        <v>2015</v>
      </c>
      <c r="Q7978" s="88">
        <f t="shared" si="419"/>
        <v>8</v>
      </c>
      <c r="R7978" s="88">
        <f t="shared" si="421"/>
        <v>12</v>
      </c>
      <c r="Y7978" s="11" t="s">
        <v>479</v>
      </c>
      <c r="Z7978" s="41" t="s">
        <v>480</v>
      </c>
      <c r="AA7978" s="41" t="s">
        <v>378</v>
      </c>
      <c r="AD7978" s="41" t="s">
        <v>388</v>
      </c>
      <c r="AF7978" s="82">
        <v>1.8800000000000001E-2</v>
      </c>
      <c r="AG7978" s="82">
        <v>1.8800000000000001E-2</v>
      </c>
      <c r="AH7978" s="41" t="s">
        <v>410</v>
      </c>
      <c r="AI7978" s="41" t="s">
        <v>410</v>
      </c>
      <c r="AJ7978" s="41" t="s">
        <v>585</v>
      </c>
      <c r="AK7978" s="8" t="s">
        <v>997</v>
      </c>
      <c r="AL7978" s="8" t="s">
        <v>412</v>
      </c>
    </row>
    <row r="7979" spans="1:53" ht="12.75" hidden="1" customHeight="1" x14ac:dyDescent="0.3">
      <c r="A7979" s="5">
        <v>1259</v>
      </c>
      <c r="B7979" s="5" t="s">
        <v>848</v>
      </c>
      <c r="C7979" s="8" t="s">
        <v>334</v>
      </c>
      <c r="D7979" s="5" t="s">
        <v>867</v>
      </c>
      <c r="F7979" s="41">
        <v>6595010</v>
      </c>
      <c r="G7979" s="41">
        <v>1622870</v>
      </c>
      <c r="H7979" s="5" t="s">
        <v>586</v>
      </c>
      <c r="O7979" s="117">
        <v>42228</v>
      </c>
      <c r="P7979" s="88">
        <f t="shared" si="418"/>
        <v>2015</v>
      </c>
      <c r="Q7979" s="88">
        <f t="shared" si="419"/>
        <v>8</v>
      </c>
      <c r="R7979" s="88">
        <f t="shared" si="421"/>
        <v>12</v>
      </c>
      <c r="Y7979" s="11" t="s">
        <v>479</v>
      </c>
      <c r="Z7979" s="41" t="s">
        <v>480</v>
      </c>
      <c r="AA7979" s="41" t="s">
        <v>378</v>
      </c>
      <c r="AD7979" s="41" t="s">
        <v>388</v>
      </c>
      <c r="AF7979" s="82">
        <v>5.3899999999999998E-3</v>
      </c>
      <c r="AG7979" s="82">
        <v>5.3899999999999998E-3</v>
      </c>
      <c r="AH7979" s="41" t="s">
        <v>410</v>
      </c>
      <c r="AI7979" s="41" t="s">
        <v>410</v>
      </c>
      <c r="AJ7979" s="41" t="s">
        <v>415</v>
      </c>
      <c r="AK7979" s="8" t="s">
        <v>997</v>
      </c>
      <c r="AL7979" s="8" t="s">
        <v>412</v>
      </c>
    </row>
    <row r="7980" spans="1:53" ht="12.75" hidden="1" customHeight="1" x14ac:dyDescent="0.3">
      <c r="A7980" s="5">
        <v>1259</v>
      </c>
      <c r="B7980" s="5" t="s">
        <v>848</v>
      </c>
      <c r="C7980" s="8" t="s">
        <v>334</v>
      </c>
      <c r="D7980" s="5" t="s">
        <v>867</v>
      </c>
      <c r="F7980" s="41">
        <v>6595010</v>
      </c>
      <c r="G7980" s="41">
        <v>1622870</v>
      </c>
      <c r="H7980" s="5" t="s">
        <v>586</v>
      </c>
      <c r="O7980" s="117">
        <v>42228</v>
      </c>
      <c r="P7980" s="88">
        <f t="shared" si="418"/>
        <v>2015</v>
      </c>
      <c r="Q7980" s="88">
        <f t="shared" si="419"/>
        <v>8</v>
      </c>
      <c r="R7980" s="88">
        <f t="shared" si="421"/>
        <v>12</v>
      </c>
      <c r="Y7980" s="11" t="s">
        <v>479</v>
      </c>
      <c r="Z7980" s="41" t="s">
        <v>480</v>
      </c>
      <c r="AA7980" s="41" t="s">
        <v>378</v>
      </c>
      <c r="AD7980" s="41" t="s">
        <v>388</v>
      </c>
      <c r="AF7980" s="82">
        <v>9.2200000000000008E-3</v>
      </c>
      <c r="AG7980" s="82">
        <v>9.2200000000000008E-3</v>
      </c>
      <c r="AH7980" s="41" t="s">
        <v>410</v>
      </c>
      <c r="AI7980" s="41" t="s">
        <v>410</v>
      </c>
      <c r="AJ7980" s="41" t="s">
        <v>585</v>
      </c>
      <c r="AK7980" s="8" t="s">
        <v>997</v>
      </c>
      <c r="AL7980" s="8" t="s">
        <v>412</v>
      </c>
    </row>
    <row r="7981" spans="1:53" ht="12.75" hidden="1" customHeight="1" x14ac:dyDescent="0.3">
      <c r="A7981" s="5">
        <v>1248</v>
      </c>
      <c r="B7981" s="5" t="s">
        <v>849</v>
      </c>
      <c r="C7981" s="8" t="s">
        <v>766</v>
      </c>
      <c r="D7981" s="5" t="s">
        <v>866</v>
      </c>
      <c r="E7981" s="8" t="s">
        <v>772</v>
      </c>
      <c r="F7981" s="41">
        <v>6594841</v>
      </c>
      <c r="G7981" s="41">
        <v>1623167</v>
      </c>
      <c r="H7981" s="5" t="s">
        <v>586</v>
      </c>
      <c r="O7981" s="117">
        <v>42229</v>
      </c>
      <c r="P7981" s="88">
        <f t="shared" si="418"/>
        <v>2015</v>
      </c>
      <c r="Q7981" s="88">
        <f t="shared" si="419"/>
        <v>8</v>
      </c>
      <c r="R7981" s="88">
        <f t="shared" si="421"/>
        <v>13</v>
      </c>
      <c r="Y7981" s="11" t="s">
        <v>479</v>
      </c>
      <c r="Z7981" s="41" t="s">
        <v>480</v>
      </c>
      <c r="AA7981" s="41" t="s">
        <v>378</v>
      </c>
      <c r="AD7981" s="41" t="s">
        <v>388</v>
      </c>
      <c r="AF7981" s="82">
        <v>9.6100000000000005E-3</v>
      </c>
      <c r="AG7981" s="82">
        <v>9.6100000000000005E-3</v>
      </c>
      <c r="AH7981" s="41" t="s">
        <v>410</v>
      </c>
      <c r="AI7981" s="41" t="s">
        <v>410</v>
      </c>
      <c r="AJ7981" s="41" t="s">
        <v>415</v>
      </c>
      <c r="AK7981" s="8" t="s">
        <v>774</v>
      </c>
      <c r="AL7981" s="8" t="s">
        <v>775</v>
      </c>
    </row>
    <row r="7982" spans="1:53" ht="12.75" hidden="1" customHeight="1" x14ac:dyDescent="0.3">
      <c r="A7982" s="5">
        <v>1248</v>
      </c>
      <c r="B7982" s="5" t="s">
        <v>849</v>
      </c>
      <c r="C7982" s="8" t="s">
        <v>766</v>
      </c>
      <c r="D7982" s="5" t="s">
        <v>866</v>
      </c>
      <c r="E7982" s="8" t="s">
        <v>772</v>
      </c>
      <c r="F7982" s="41">
        <v>6594841</v>
      </c>
      <c r="G7982" s="41">
        <v>1623167</v>
      </c>
      <c r="H7982" s="5" t="s">
        <v>586</v>
      </c>
      <c r="O7982" s="117">
        <v>42229</v>
      </c>
      <c r="P7982" s="88">
        <f t="shared" si="418"/>
        <v>2015</v>
      </c>
      <c r="Q7982" s="88">
        <f t="shared" si="419"/>
        <v>8</v>
      </c>
      <c r="R7982" s="88">
        <f t="shared" si="421"/>
        <v>13</v>
      </c>
      <c r="Y7982" s="11" t="s">
        <v>479</v>
      </c>
      <c r="Z7982" s="41" t="s">
        <v>480</v>
      </c>
      <c r="AA7982" s="41" t="s">
        <v>378</v>
      </c>
      <c r="AD7982" s="41" t="s">
        <v>388</v>
      </c>
      <c r="AF7982" s="82">
        <v>1.8499999999999999E-2</v>
      </c>
      <c r="AG7982" s="82">
        <v>1.8499999999999999E-2</v>
      </c>
      <c r="AH7982" s="41" t="s">
        <v>410</v>
      </c>
      <c r="AI7982" s="41" t="s">
        <v>410</v>
      </c>
      <c r="AJ7982" s="41" t="s">
        <v>585</v>
      </c>
      <c r="AK7982" s="8" t="s">
        <v>774</v>
      </c>
      <c r="AL7982" s="8" t="s">
        <v>775</v>
      </c>
    </row>
    <row r="7983" spans="1:53" ht="12.75" hidden="1" customHeight="1" x14ac:dyDescent="0.3">
      <c r="A7983" s="5">
        <v>1255</v>
      </c>
      <c r="B7983" s="5" t="s">
        <v>849</v>
      </c>
      <c r="C7983" s="8" t="s">
        <v>766</v>
      </c>
      <c r="D7983" s="5" t="s">
        <v>866</v>
      </c>
      <c r="E7983" s="8" t="s">
        <v>773</v>
      </c>
      <c r="F7983" s="41">
        <v>6594626</v>
      </c>
      <c r="G7983" s="41">
        <v>1623543</v>
      </c>
      <c r="H7983" s="5" t="s">
        <v>586</v>
      </c>
      <c r="O7983" s="117">
        <v>42229</v>
      </c>
      <c r="P7983" s="88">
        <f t="shared" si="418"/>
        <v>2015</v>
      </c>
      <c r="Q7983" s="88">
        <f t="shared" si="419"/>
        <v>8</v>
      </c>
      <c r="R7983" s="88">
        <f t="shared" si="421"/>
        <v>13</v>
      </c>
      <c r="Y7983" s="11" t="s">
        <v>479</v>
      </c>
      <c r="Z7983" s="41" t="s">
        <v>480</v>
      </c>
      <c r="AA7983" s="41" t="s">
        <v>378</v>
      </c>
      <c r="AD7983" s="41" t="s">
        <v>388</v>
      </c>
      <c r="AF7983" s="82">
        <v>5.9499999999999997E-2</v>
      </c>
      <c r="AG7983" s="82">
        <v>5.9499999999999997E-2</v>
      </c>
      <c r="AH7983" s="41" t="s">
        <v>410</v>
      </c>
      <c r="AI7983" s="41" t="s">
        <v>410</v>
      </c>
      <c r="AJ7983" s="41" t="s">
        <v>415</v>
      </c>
      <c r="AK7983" s="8" t="s">
        <v>774</v>
      </c>
      <c r="AL7983" s="8" t="s">
        <v>775</v>
      </c>
    </row>
    <row r="7984" spans="1:53" ht="12.75" hidden="1" customHeight="1" x14ac:dyDescent="0.3">
      <c r="A7984" s="5">
        <v>1255</v>
      </c>
      <c r="B7984" s="5" t="s">
        <v>849</v>
      </c>
      <c r="C7984" s="8" t="s">
        <v>766</v>
      </c>
      <c r="D7984" s="5" t="s">
        <v>866</v>
      </c>
      <c r="E7984" s="8" t="s">
        <v>773</v>
      </c>
      <c r="F7984" s="41">
        <v>6594626</v>
      </c>
      <c r="G7984" s="41">
        <v>1623543</v>
      </c>
      <c r="H7984" s="5" t="s">
        <v>586</v>
      </c>
      <c r="O7984" s="117">
        <v>42229</v>
      </c>
      <c r="P7984" s="88">
        <f t="shared" si="418"/>
        <v>2015</v>
      </c>
      <c r="Q7984" s="88">
        <f t="shared" si="419"/>
        <v>8</v>
      </c>
      <c r="R7984" s="88">
        <f t="shared" si="421"/>
        <v>13</v>
      </c>
      <c r="Y7984" s="11" t="s">
        <v>479</v>
      </c>
      <c r="Z7984" s="41" t="s">
        <v>480</v>
      </c>
      <c r="AA7984" s="41" t="s">
        <v>378</v>
      </c>
      <c r="AD7984" s="41" t="s">
        <v>388</v>
      </c>
      <c r="AF7984" s="82">
        <v>0.44800000000000001</v>
      </c>
      <c r="AG7984" s="82">
        <v>0.44800000000000001</v>
      </c>
      <c r="AH7984" s="41" t="s">
        <v>410</v>
      </c>
      <c r="AI7984" s="41" t="s">
        <v>410</v>
      </c>
      <c r="AJ7984" s="41" t="s">
        <v>585</v>
      </c>
      <c r="AK7984" s="8" t="s">
        <v>774</v>
      </c>
      <c r="AL7984" s="8" t="s">
        <v>775</v>
      </c>
    </row>
    <row r="7985" spans="1:53" ht="12.75" hidden="1" customHeight="1" x14ac:dyDescent="0.3">
      <c r="A7985" s="5">
        <v>1251</v>
      </c>
      <c r="B7985" s="5" t="s">
        <v>849</v>
      </c>
      <c r="C7985" s="8" t="s">
        <v>766</v>
      </c>
      <c r="D7985" s="5" t="s">
        <v>866</v>
      </c>
      <c r="E7985" s="8" t="s">
        <v>769</v>
      </c>
      <c r="F7985" s="41">
        <v>6594531</v>
      </c>
      <c r="G7985" s="41">
        <v>1623567</v>
      </c>
      <c r="H7985" s="5" t="s">
        <v>586</v>
      </c>
      <c r="O7985" s="117">
        <v>42229</v>
      </c>
      <c r="P7985" s="88">
        <f t="shared" si="418"/>
        <v>2015</v>
      </c>
      <c r="Q7985" s="88">
        <f t="shared" si="419"/>
        <v>8</v>
      </c>
      <c r="R7985" s="88">
        <f t="shared" si="421"/>
        <v>13</v>
      </c>
      <c r="Y7985" s="11" t="s">
        <v>479</v>
      </c>
      <c r="Z7985" s="41" t="s">
        <v>480</v>
      </c>
      <c r="AA7985" s="41" t="s">
        <v>378</v>
      </c>
      <c r="AD7985" s="41" t="s">
        <v>388</v>
      </c>
      <c r="AF7985" s="82">
        <v>4.4900000000000002E-2</v>
      </c>
      <c r="AG7985" s="82">
        <v>4.4900000000000002E-2</v>
      </c>
      <c r="AH7985" s="41" t="s">
        <v>410</v>
      </c>
      <c r="AI7985" s="41" t="s">
        <v>410</v>
      </c>
      <c r="AJ7985" s="41" t="s">
        <v>415</v>
      </c>
      <c r="AK7985" s="8" t="s">
        <v>774</v>
      </c>
      <c r="AL7985" s="8" t="s">
        <v>775</v>
      </c>
    </row>
    <row r="7986" spans="1:53" ht="12.75" hidden="1" customHeight="1" x14ac:dyDescent="0.3">
      <c r="A7986" s="5">
        <v>1251</v>
      </c>
      <c r="B7986" s="5" t="s">
        <v>849</v>
      </c>
      <c r="C7986" s="8" t="s">
        <v>766</v>
      </c>
      <c r="D7986" s="5" t="s">
        <v>866</v>
      </c>
      <c r="E7986" s="8" t="s">
        <v>769</v>
      </c>
      <c r="F7986" s="41">
        <v>6594531</v>
      </c>
      <c r="G7986" s="41">
        <v>1623567</v>
      </c>
      <c r="H7986" s="5" t="s">
        <v>586</v>
      </c>
      <c r="O7986" s="117">
        <v>42229</v>
      </c>
      <c r="P7986" s="88">
        <f t="shared" si="418"/>
        <v>2015</v>
      </c>
      <c r="Q7986" s="88">
        <f t="shared" si="419"/>
        <v>8</v>
      </c>
      <c r="R7986" s="88">
        <f t="shared" si="421"/>
        <v>13</v>
      </c>
      <c r="Y7986" s="11" t="s">
        <v>479</v>
      </c>
      <c r="Z7986" s="41" t="s">
        <v>480</v>
      </c>
      <c r="AA7986" s="41" t="s">
        <v>378</v>
      </c>
      <c r="AD7986" s="41" t="s">
        <v>388</v>
      </c>
      <c r="AF7986" s="82">
        <v>0.21</v>
      </c>
      <c r="AG7986" s="82">
        <v>0.21</v>
      </c>
      <c r="AH7986" s="41" t="s">
        <v>410</v>
      </c>
      <c r="AI7986" s="41" t="s">
        <v>410</v>
      </c>
      <c r="AJ7986" s="41" t="s">
        <v>585</v>
      </c>
      <c r="AK7986" s="8" t="s">
        <v>774</v>
      </c>
      <c r="AL7986" s="8" t="s">
        <v>775</v>
      </c>
    </row>
    <row r="7987" spans="1:53" ht="12.75" hidden="1" customHeight="1" x14ac:dyDescent="0.3">
      <c r="A7987" s="5">
        <v>1254</v>
      </c>
      <c r="B7987" s="5" t="s">
        <v>849</v>
      </c>
      <c r="C7987" s="8" t="s">
        <v>766</v>
      </c>
      <c r="D7987" s="5" t="s">
        <v>866</v>
      </c>
      <c r="E7987" s="8" t="s">
        <v>771</v>
      </c>
      <c r="F7987" s="41">
        <v>6594517</v>
      </c>
      <c r="G7987" s="41">
        <v>1623794</v>
      </c>
      <c r="H7987" s="5" t="s">
        <v>586</v>
      </c>
      <c r="O7987" s="117">
        <v>42229</v>
      </c>
      <c r="P7987" s="88">
        <f t="shared" si="418"/>
        <v>2015</v>
      </c>
      <c r="Q7987" s="88">
        <f t="shared" si="419"/>
        <v>8</v>
      </c>
      <c r="R7987" s="88">
        <f t="shared" si="421"/>
        <v>13</v>
      </c>
      <c r="Y7987" s="11" t="s">
        <v>479</v>
      </c>
      <c r="Z7987" s="41" t="s">
        <v>480</v>
      </c>
      <c r="AA7987" s="41" t="s">
        <v>378</v>
      </c>
      <c r="AD7987" s="41" t="s">
        <v>388</v>
      </c>
      <c r="AF7987" s="82">
        <v>2.76E-2</v>
      </c>
      <c r="AG7987" s="82">
        <v>2.76E-2</v>
      </c>
      <c r="AH7987" s="41" t="s">
        <v>410</v>
      </c>
      <c r="AI7987" s="41" t="s">
        <v>410</v>
      </c>
      <c r="AJ7987" s="41" t="s">
        <v>415</v>
      </c>
      <c r="AK7987" s="8" t="s">
        <v>774</v>
      </c>
      <c r="AL7987" s="8" t="s">
        <v>775</v>
      </c>
    </row>
    <row r="7988" spans="1:53" ht="12.75" hidden="1" customHeight="1" x14ac:dyDescent="0.3">
      <c r="A7988" s="5">
        <v>1254</v>
      </c>
      <c r="B7988" s="5" t="s">
        <v>849</v>
      </c>
      <c r="C7988" s="8" t="s">
        <v>766</v>
      </c>
      <c r="D7988" s="5" t="s">
        <v>866</v>
      </c>
      <c r="E7988" s="8" t="s">
        <v>771</v>
      </c>
      <c r="F7988" s="41">
        <v>6594517</v>
      </c>
      <c r="G7988" s="41">
        <v>1623794</v>
      </c>
      <c r="H7988" s="5" t="s">
        <v>586</v>
      </c>
      <c r="O7988" s="117">
        <v>42229</v>
      </c>
      <c r="P7988" s="88">
        <f t="shared" si="418"/>
        <v>2015</v>
      </c>
      <c r="Q7988" s="88">
        <f t="shared" si="419"/>
        <v>8</v>
      </c>
      <c r="R7988" s="88">
        <f t="shared" si="421"/>
        <v>13</v>
      </c>
      <c r="Y7988" s="11" t="s">
        <v>479</v>
      </c>
      <c r="Z7988" s="41" t="s">
        <v>480</v>
      </c>
      <c r="AA7988" s="41" t="s">
        <v>378</v>
      </c>
      <c r="AD7988" s="41" t="s">
        <v>388</v>
      </c>
      <c r="AF7988" s="82">
        <v>0.28299999999999997</v>
      </c>
      <c r="AG7988" s="82">
        <v>0.28299999999999997</v>
      </c>
      <c r="AH7988" s="41" t="s">
        <v>410</v>
      </c>
      <c r="AI7988" s="41" t="s">
        <v>410</v>
      </c>
      <c r="AJ7988" s="41" t="s">
        <v>585</v>
      </c>
      <c r="AK7988" s="8" t="s">
        <v>774</v>
      </c>
      <c r="AL7988" s="8" t="s">
        <v>775</v>
      </c>
    </row>
    <row r="7989" spans="1:53" ht="12.75" hidden="1" customHeight="1" x14ac:dyDescent="0.3">
      <c r="A7989" s="15">
        <v>47795</v>
      </c>
      <c r="B7989" s="5" t="s">
        <v>848</v>
      </c>
      <c r="C7989" s="8" t="s">
        <v>218</v>
      </c>
      <c r="D7989" s="5" t="s">
        <v>863</v>
      </c>
      <c r="E7989" s="20"/>
      <c r="F7989" s="43">
        <v>6593820</v>
      </c>
      <c r="G7989" s="43">
        <v>1624215</v>
      </c>
      <c r="H7989" s="5" t="s">
        <v>586</v>
      </c>
      <c r="I7989" s="16"/>
      <c r="J7989" s="16"/>
      <c r="K7989" s="16"/>
      <c r="L7989" s="16"/>
      <c r="M7989" s="16"/>
      <c r="N7989" s="16"/>
      <c r="O7989" s="117">
        <v>42291</v>
      </c>
      <c r="P7989" s="88">
        <f t="shared" si="418"/>
        <v>2015</v>
      </c>
      <c r="Q7989" s="88">
        <f t="shared" si="419"/>
        <v>10</v>
      </c>
      <c r="R7989" s="79">
        <v>14</v>
      </c>
      <c r="U7989" s="43"/>
      <c r="V7989" s="25"/>
      <c r="Y7989" s="11" t="s">
        <v>479</v>
      </c>
      <c r="Z7989" s="41" t="s">
        <v>480</v>
      </c>
      <c r="AA7989" s="25" t="s">
        <v>378</v>
      </c>
      <c r="AB7989" s="4"/>
      <c r="AC7989" s="17"/>
      <c r="AD7989" s="25" t="s">
        <v>388</v>
      </c>
      <c r="AE7989" s="25"/>
      <c r="AF7989" s="84">
        <v>6.6100000000000006E-2</v>
      </c>
      <c r="AG7989" s="84">
        <v>6.6100000000000006E-2</v>
      </c>
      <c r="AH7989" s="25" t="s">
        <v>1358</v>
      </c>
      <c r="AI7989" s="25" t="s">
        <v>1358</v>
      </c>
      <c r="AJ7989" s="25" t="s">
        <v>585</v>
      </c>
      <c r="AK7989" s="20" t="s">
        <v>1362</v>
      </c>
      <c r="AL7989" s="20"/>
      <c r="AM7989" s="43">
        <v>0.5</v>
      </c>
      <c r="AN7989" s="43">
        <v>0.5</v>
      </c>
      <c r="AO7989" s="25"/>
      <c r="AP7989" s="25"/>
      <c r="AQ7989" s="25"/>
      <c r="AR7989" s="25"/>
      <c r="AS7989" s="25"/>
      <c r="AT7989" s="25"/>
      <c r="AU7989" s="25"/>
      <c r="AV7989" s="25"/>
      <c r="AW7989" s="25"/>
      <c r="AX7989" s="25"/>
      <c r="AY7989" s="25"/>
      <c r="AZ7989" s="25"/>
      <c r="BA7989" s="25"/>
    </row>
    <row r="7990" spans="1:53" ht="12.75" hidden="1" customHeight="1" x14ac:dyDescent="0.3">
      <c r="A7990" s="15">
        <v>47803</v>
      </c>
      <c r="B7990" s="5" t="s">
        <v>848</v>
      </c>
      <c r="C7990" s="8" t="s">
        <v>334</v>
      </c>
      <c r="D7990" s="5" t="s">
        <v>867</v>
      </c>
      <c r="E7990" s="20"/>
      <c r="F7990" s="43">
        <v>6594980</v>
      </c>
      <c r="G7990" s="43">
        <v>1622960</v>
      </c>
      <c r="H7990" s="5" t="s">
        <v>586</v>
      </c>
      <c r="I7990" s="16"/>
      <c r="J7990" s="16"/>
      <c r="K7990" s="16"/>
      <c r="L7990" s="16"/>
      <c r="M7990" s="16"/>
      <c r="N7990" s="16"/>
      <c r="O7990" s="117">
        <v>42291</v>
      </c>
      <c r="P7990" s="88">
        <f t="shared" si="418"/>
        <v>2015</v>
      </c>
      <c r="Q7990" s="88">
        <f t="shared" si="419"/>
        <v>10</v>
      </c>
      <c r="R7990" s="79">
        <v>14</v>
      </c>
      <c r="U7990" s="43"/>
      <c r="V7990" s="25"/>
      <c r="Y7990" s="11" t="s">
        <v>479</v>
      </c>
      <c r="Z7990" s="41" t="s">
        <v>480</v>
      </c>
      <c r="AA7990" s="25" t="s">
        <v>378</v>
      </c>
      <c r="AB7990" s="4"/>
      <c r="AC7990" s="17"/>
      <c r="AD7990" s="25" t="s">
        <v>388</v>
      </c>
      <c r="AE7990" s="25"/>
      <c r="AF7990" s="84">
        <v>1.29E-2</v>
      </c>
      <c r="AG7990" s="84">
        <v>1.29E-2</v>
      </c>
      <c r="AH7990" s="25" t="s">
        <v>1358</v>
      </c>
      <c r="AI7990" s="25" t="s">
        <v>1358</v>
      </c>
      <c r="AJ7990" s="25" t="s">
        <v>585</v>
      </c>
      <c r="AK7990" s="20" t="s">
        <v>1362</v>
      </c>
      <c r="AL7990" s="20"/>
      <c r="AM7990" s="43">
        <v>0.5</v>
      </c>
      <c r="AN7990" s="43">
        <v>0.5</v>
      </c>
      <c r="AO7990" s="25"/>
      <c r="AP7990" s="25"/>
      <c r="AQ7990" s="25"/>
      <c r="AR7990" s="25"/>
      <c r="AS7990" s="25"/>
      <c r="AT7990" s="25"/>
      <c r="AU7990" s="25"/>
      <c r="AV7990" s="25"/>
      <c r="AW7990" s="25"/>
      <c r="AX7990" s="25"/>
      <c r="AY7990" s="25"/>
      <c r="AZ7990" s="25"/>
      <c r="BA7990" s="25"/>
    </row>
    <row r="7991" spans="1:53" ht="12.75" hidden="1" customHeight="1" x14ac:dyDescent="0.3">
      <c r="B7991" s="5" t="s">
        <v>848</v>
      </c>
      <c r="C7991" s="8" t="s">
        <v>68</v>
      </c>
      <c r="D7991" s="5" t="s">
        <v>252</v>
      </c>
      <c r="O7991" s="117">
        <v>42291</v>
      </c>
      <c r="P7991" s="88">
        <f t="shared" si="418"/>
        <v>2015</v>
      </c>
      <c r="Q7991" s="88">
        <f t="shared" si="419"/>
        <v>10</v>
      </c>
      <c r="R7991" s="79">
        <v>14</v>
      </c>
      <c r="S7991" s="6"/>
      <c r="T7991" s="6"/>
      <c r="V7991" s="25"/>
      <c r="Y7991" s="11" t="s">
        <v>479</v>
      </c>
      <c r="Z7991" s="41" t="s">
        <v>480</v>
      </c>
      <c r="AA7991" s="41" t="s">
        <v>378</v>
      </c>
      <c r="AB7991" s="4"/>
      <c r="AC7991" s="17"/>
      <c r="AD7991" s="25" t="s">
        <v>388</v>
      </c>
      <c r="AE7991" s="25"/>
      <c r="AF7991" s="82">
        <v>0.08</v>
      </c>
      <c r="AG7991" s="82">
        <v>0.08</v>
      </c>
      <c r="AH7991" s="25" t="s">
        <v>1358</v>
      </c>
      <c r="AI7991" s="25" t="s">
        <v>1358</v>
      </c>
      <c r="AJ7991" s="25" t="s">
        <v>585</v>
      </c>
      <c r="AM7991" s="41">
        <v>0.5</v>
      </c>
      <c r="AN7991" s="41">
        <v>0.5</v>
      </c>
      <c r="AO7991" s="25"/>
      <c r="AP7991" s="25"/>
      <c r="AQ7991" s="25"/>
      <c r="AR7991" s="25"/>
      <c r="AS7991" s="25"/>
      <c r="AT7991" s="25"/>
      <c r="AU7991" s="25"/>
      <c r="AV7991" s="25"/>
      <c r="AW7991" s="25"/>
      <c r="AX7991" s="25"/>
      <c r="AY7991" s="25"/>
      <c r="AZ7991" s="25"/>
      <c r="BA7991" s="25"/>
    </row>
    <row r="7992" spans="1:53" ht="12.75" hidden="1" customHeight="1" x14ac:dyDescent="0.3">
      <c r="A7992" s="5">
        <v>1272</v>
      </c>
      <c r="B7992" s="5" t="s">
        <v>848</v>
      </c>
      <c r="C7992" s="8" t="s">
        <v>218</v>
      </c>
      <c r="D7992" s="5" t="s">
        <v>863</v>
      </c>
      <c r="E7992" s="8" t="s">
        <v>19</v>
      </c>
      <c r="F7992" s="41">
        <v>6593820</v>
      </c>
      <c r="G7992" s="41">
        <v>1624215</v>
      </c>
      <c r="H7992" s="5" t="s">
        <v>586</v>
      </c>
      <c r="O7992" s="117">
        <v>42410</v>
      </c>
      <c r="P7992" s="88">
        <f t="shared" si="418"/>
        <v>2016</v>
      </c>
      <c r="Q7992" s="88">
        <f t="shared" si="419"/>
        <v>2</v>
      </c>
      <c r="R7992" s="88">
        <f>DAY(O7992)</f>
        <v>10</v>
      </c>
      <c r="T7992" s="137"/>
      <c r="U7992" s="147"/>
      <c r="V7992" s="147"/>
      <c r="W7992" s="147"/>
      <c r="X7992" s="159"/>
      <c r="Y7992" s="11" t="s">
        <v>479</v>
      </c>
      <c r="Z7992" s="41" t="s">
        <v>480</v>
      </c>
      <c r="AA7992" s="41" t="s">
        <v>378</v>
      </c>
      <c r="AD7992" s="41" t="s">
        <v>388</v>
      </c>
      <c r="AF7992" s="82">
        <v>3.2300000000000002E-2</v>
      </c>
      <c r="AG7992" s="82">
        <v>3.2300000000000002E-2</v>
      </c>
      <c r="AH7992" s="41" t="s">
        <v>410</v>
      </c>
      <c r="AI7992" s="41" t="s">
        <v>410</v>
      </c>
      <c r="AJ7992" s="41" t="s">
        <v>415</v>
      </c>
      <c r="AK7992" s="8" t="s">
        <v>1087</v>
      </c>
      <c r="AL7992" s="8" t="s">
        <v>412</v>
      </c>
      <c r="AM7992" s="41">
        <v>0.5</v>
      </c>
      <c r="AN7992" s="41">
        <v>0.5</v>
      </c>
    </row>
    <row r="7993" spans="1:53" ht="12.75" hidden="1" customHeight="1" x14ac:dyDescent="0.3">
      <c r="A7993" s="5">
        <v>1272</v>
      </c>
      <c r="B7993" s="5" t="s">
        <v>848</v>
      </c>
      <c r="C7993" s="8" t="s">
        <v>218</v>
      </c>
      <c r="D7993" s="5" t="s">
        <v>863</v>
      </c>
      <c r="E7993" s="8" t="s">
        <v>19</v>
      </c>
      <c r="F7993" s="41">
        <v>6593820</v>
      </c>
      <c r="G7993" s="41">
        <v>1624215</v>
      </c>
      <c r="H7993" s="5" t="s">
        <v>586</v>
      </c>
      <c r="O7993" s="117">
        <v>42410</v>
      </c>
      <c r="P7993" s="88">
        <f t="shared" si="418"/>
        <v>2016</v>
      </c>
      <c r="Q7993" s="88">
        <f t="shared" si="419"/>
        <v>2</v>
      </c>
      <c r="R7993" s="88">
        <f>DAY(O7993)</f>
        <v>10</v>
      </c>
      <c r="T7993" s="137"/>
      <c r="U7993" s="147"/>
      <c r="V7993" s="147"/>
      <c r="W7993" s="147"/>
      <c r="X7993" s="159"/>
      <c r="Y7993" s="11" t="s">
        <v>479</v>
      </c>
      <c r="Z7993" s="41" t="s">
        <v>480</v>
      </c>
      <c r="AA7993" s="41" t="s">
        <v>378</v>
      </c>
      <c r="AD7993" s="41" t="s">
        <v>388</v>
      </c>
      <c r="AF7993" s="82">
        <v>0.30099999999999999</v>
      </c>
      <c r="AG7993" s="82">
        <v>0.30099999999999999</v>
      </c>
      <c r="AH7993" s="41" t="s">
        <v>410</v>
      </c>
      <c r="AI7993" s="41" t="s">
        <v>410</v>
      </c>
      <c r="AJ7993" s="41" t="s">
        <v>585</v>
      </c>
      <c r="AK7993" s="8" t="s">
        <v>1087</v>
      </c>
      <c r="AL7993" s="8" t="s">
        <v>412</v>
      </c>
      <c r="AM7993" s="41">
        <v>0.5</v>
      </c>
      <c r="AN7993" s="41">
        <v>0.5</v>
      </c>
    </row>
    <row r="7994" spans="1:53" ht="12.75" hidden="1" customHeight="1" x14ac:dyDescent="0.3">
      <c r="A7994" s="5">
        <v>1273</v>
      </c>
      <c r="B7994" s="5" t="s">
        <v>848</v>
      </c>
      <c r="C7994" s="8" t="s">
        <v>334</v>
      </c>
      <c r="D7994" s="5" t="s">
        <v>867</v>
      </c>
      <c r="E7994" s="8" t="s">
        <v>19</v>
      </c>
      <c r="F7994" s="41">
        <v>6594980</v>
      </c>
      <c r="G7994" s="41">
        <v>1622960</v>
      </c>
      <c r="H7994" s="5" t="s">
        <v>586</v>
      </c>
      <c r="O7994" s="117">
        <v>42410</v>
      </c>
      <c r="P7994" s="88">
        <f t="shared" si="418"/>
        <v>2016</v>
      </c>
      <c r="Q7994" s="88">
        <f t="shared" si="419"/>
        <v>2</v>
      </c>
      <c r="R7994" s="88">
        <f>DAY(O7994)</f>
        <v>10</v>
      </c>
      <c r="T7994" s="137"/>
      <c r="U7994" s="147"/>
      <c r="V7994" s="147"/>
      <c r="W7994" s="147"/>
      <c r="X7994" s="159"/>
      <c r="Y7994" s="11" t="s">
        <v>479</v>
      </c>
      <c r="Z7994" s="41" t="s">
        <v>480</v>
      </c>
      <c r="AA7994" s="41" t="s">
        <v>378</v>
      </c>
      <c r="AD7994" s="41" t="s">
        <v>388</v>
      </c>
      <c r="AF7994" s="82">
        <v>6.3799999999999996E-2</v>
      </c>
      <c r="AG7994" s="82">
        <v>6.3799999999999996E-2</v>
      </c>
      <c r="AH7994" s="41" t="s">
        <v>410</v>
      </c>
      <c r="AI7994" s="41" t="s">
        <v>410</v>
      </c>
      <c r="AJ7994" s="41" t="s">
        <v>415</v>
      </c>
      <c r="AK7994" s="8" t="s">
        <v>1087</v>
      </c>
      <c r="AL7994" s="8" t="s">
        <v>412</v>
      </c>
      <c r="AM7994" s="41">
        <v>0.5</v>
      </c>
      <c r="AN7994" s="41">
        <v>0.5</v>
      </c>
    </row>
    <row r="7995" spans="1:53" ht="12.75" hidden="1" customHeight="1" x14ac:dyDescent="0.3">
      <c r="A7995" s="5">
        <v>1273</v>
      </c>
      <c r="B7995" s="5" t="s">
        <v>848</v>
      </c>
      <c r="C7995" s="8" t="s">
        <v>334</v>
      </c>
      <c r="D7995" s="5" t="s">
        <v>867</v>
      </c>
      <c r="E7995" s="8" t="s">
        <v>19</v>
      </c>
      <c r="F7995" s="41">
        <v>6594980</v>
      </c>
      <c r="G7995" s="41">
        <v>1622960</v>
      </c>
      <c r="H7995" s="5" t="s">
        <v>586</v>
      </c>
      <c r="O7995" s="117">
        <v>42410</v>
      </c>
      <c r="P7995" s="88">
        <f t="shared" si="418"/>
        <v>2016</v>
      </c>
      <c r="Q7995" s="88">
        <f t="shared" si="419"/>
        <v>2</v>
      </c>
      <c r="R7995" s="88">
        <f>DAY(O7995)</f>
        <v>10</v>
      </c>
      <c r="T7995" s="137"/>
      <c r="U7995" s="147"/>
      <c r="V7995" s="147"/>
      <c r="W7995" s="147"/>
      <c r="X7995" s="159"/>
      <c r="Y7995" s="11" t="s">
        <v>479</v>
      </c>
      <c r="Z7995" s="41" t="s">
        <v>480</v>
      </c>
      <c r="AA7995" s="41" t="s">
        <v>378</v>
      </c>
      <c r="AD7995" s="41" t="s">
        <v>388</v>
      </c>
      <c r="AF7995" s="82">
        <v>0.499</v>
      </c>
      <c r="AG7995" s="82">
        <v>0.499</v>
      </c>
      <c r="AH7995" s="41" t="s">
        <v>410</v>
      </c>
      <c r="AI7995" s="41" t="s">
        <v>410</v>
      </c>
      <c r="AJ7995" s="41" t="s">
        <v>585</v>
      </c>
      <c r="AK7995" s="8" t="s">
        <v>1087</v>
      </c>
      <c r="AL7995" s="8" t="s">
        <v>412</v>
      </c>
      <c r="AM7995" s="41">
        <v>0.5</v>
      </c>
      <c r="AN7995" s="41">
        <v>0.5</v>
      </c>
    </row>
    <row r="7996" spans="1:53" ht="12.75" hidden="1" customHeight="1" x14ac:dyDescent="0.3">
      <c r="B7996" s="5" t="s">
        <v>848</v>
      </c>
      <c r="C7996" s="8" t="s">
        <v>68</v>
      </c>
      <c r="D7996" s="5" t="s">
        <v>252</v>
      </c>
      <c r="O7996" s="117">
        <v>42423</v>
      </c>
      <c r="P7996" s="88">
        <f t="shared" si="418"/>
        <v>2016</v>
      </c>
      <c r="Q7996" s="88">
        <f t="shared" si="419"/>
        <v>2</v>
      </c>
      <c r="R7996" s="79">
        <v>23</v>
      </c>
      <c r="S7996" s="6"/>
      <c r="T7996" s="142"/>
      <c r="U7996" s="147"/>
      <c r="V7996" s="148"/>
      <c r="W7996" s="147"/>
      <c r="X7996" s="159"/>
      <c r="Y7996" s="11" t="s">
        <v>479</v>
      </c>
      <c r="Z7996" s="41" t="s">
        <v>480</v>
      </c>
      <c r="AA7996" s="41" t="s">
        <v>378</v>
      </c>
      <c r="AB7996" s="4"/>
      <c r="AC7996" s="17"/>
      <c r="AD7996" s="25" t="s">
        <v>388</v>
      </c>
      <c r="AE7996" s="25"/>
      <c r="AF7996" s="82">
        <v>1.4</v>
      </c>
      <c r="AG7996" s="82">
        <v>1.4</v>
      </c>
      <c r="AH7996" s="25" t="s">
        <v>1358</v>
      </c>
      <c r="AI7996" s="25" t="s">
        <v>1358</v>
      </c>
      <c r="AJ7996" s="25" t="s">
        <v>585</v>
      </c>
      <c r="AM7996" s="41">
        <v>0.5</v>
      </c>
      <c r="AN7996" s="41">
        <v>0.5</v>
      </c>
      <c r="AO7996" s="25"/>
      <c r="AP7996" s="25"/>
      <c r="AQ7996" s="25"/>
      <c r="AR7996" s="25"/>
      <c r="AS7996" s="25"/>
      <c r="AT7996" s="25"/>
      <c r="AU7996" s="25"/>
      <c r="AV7996" s="25"/>
      <c r="AW7996" s="25"/>
      <c r="AX7996" s="25"/>
      <c r="AY7996" s="25"/>
      <c r="AZ7996" s="25"/>
      <c r="BA7996" s="25"/>
    </row>
    <row r="7997" spans="1:53" ht="12.75" hidden="1" customHeight="1" x14ac:dyDescent="0.3">
      <c r="A7997" s="15">
        <v>50714</v>
      </c>
      <c r="B7997" s="5" t="s">
        <v>848</v>
      </c>
      <c r="C7997" s="8" t="s">
        <v>218</v>
      </c>
      <c r="D7997" s="5" t="s">
        <v>863</v>
      </c>
      <c r="E7997" s="20"/>
      <c r="F7997" s="43">
        <v>6593788</v>
      </c>
      <c r="G7997" s="43">
        <v>1624229</v>
      </c>
      <c r="H7997" s="5" t="s">
        <v>586</v>
      </c>
      <c r="I7997" s="16"/>
      <c r="J7997" s="16"/>
      <c r="K7997" s="16"/>
      <c r="L7997" s="16"/>
      <c r="M7997" s="16"/>
      <c r="N7997" s="16"/>
      <c r="O7997" s="117">
        <v>42472</v>
      </c>
      <c r="P7997" s="88">
        <f t="shared" si="418"/>
        <v>2016</v>
      </c>
      <c r="Q7997" s="88">
        <f t="shared" si="419"/>
        <v>4</v>
      </c>
      <c r="R7997" s="79">
        <v>12</v>
      </c>
      <c r="S7997" s="6"/>
      <c r="T7997" s="142"/>
      <c r="U7997" s="152"/>
      <c r="V7997" s="148"/>
      <c r="W7997" s="147"/>
      <c r="X7997" s="159"/>
      <c r="Y7997" s="11" t="s">
        <v>479</v>
      </c>
      <c r="Z7997" s="41" t="s">
        <v>480</v>
      </c>
      <c r="AA7997" s="25" t="s">
        <v>378</v>
      </c>
      <c r="AB7997" s="4"/>
      <c r="AC7997" s="17"/>
      <c r="AD7997" s="25" t="s">
        <v>388</v>
      </c>
      <c r="AE7997" s="25"/>
      <c r="AF7997" s="84">
        <v>4.3700000000000003E-2</v>
      </c>
      <c r="AG7997" s="84">
        <v>4.3700000000000003E-2</v>
      </c>
      <c r="AH7997" s="25" t="s">
        <v>1358</v>
      </c>
      <c r="AI7997" s="25" t="s">
        <v>1358</v>
      </c>
      <c r="AJ7997" s="25" t="s">
        <v>585</v>
      </c>
      <c r="AK7997" s="20" t="s">
        <v>1363</v>
      </c>
      <c r="AL7997" s="20"/>
      <c r="AM7997" s="43">
        <v>0.5</v>
      </c>
      <c r="AN7997" s="43">
        <v>0.5</v>
      </c>
      <c r="AO7997" s="25"/>
      <c r="AP7997" s="25"/>
      <c r="AQ7997" s="25"/>
      <c r="AR7997" s="25"/>
      <c r="AS7997" s="25"/>
      <c r="AT7997" s="25"/>
      <c r="AU7997" s="25"/>
      <c r="AV7997" s="25"/>
      <c r="AW7997" s="25"/>
      <c r="AX7997" s="25"/>
      <c r="AY7997" s="25"/>
      <c r="AZ7997" s="25"/>
      <c r="BA7997" s="25"/>
    </row>
    <row r="7998" spans="1:53" ht="12.75" hidden="1" customHeight="1" x14ac:dyDescent="0.3">
      <c r="A7998" s="15">
        <v>50713</v>
      </c>
      <c r="B7998" s="5" t="s">
        <v>848</v>
      </c>
      <c r="C7998" s="8" t="s">
        <v>334</v>
      </c>
      <c r="D7998" s="5" t="s">
        <v>867</v>
      </c>
      <c r="E7998" s="20"/>
      <c r="F7998" s="43">
        <v>6595016</v>
      </c>
      <c r="G7998" s="43">
        <v>1622944</v>
      </c>
      <c r="H7998" s="5" t="s">
        <v>586</v>
      </c>
      <c r="I7998" s="16"/>
      <c r="J7998" s="16"/>
      <c r="K7998" s="16"/>
      <c r="L7998" s="16"/>
      <c r="M7998" s="16"/>
      <c r="N7998" s="16"/>
      <c r="O7998" s="117">
        <v>42472</v>
      </c>
      <c r="P7998" s="88">
        <f t="shared" si="418"/>
        <v>2016</v>
      </c>
      <c r="Q7998" s="88">
        <f t="shared" si="419"/>
        <v>4</v>
      </c>
      <c r="R7998" s="79">
        <v>12</v>
      </c>
      <c r="S7998" s="6"/>
      <c r="T7998" s="142"/>
      <c r="U7998" s="152"/>
      <c r="V7998" s="148"/>
      <c r="W7998" s="147"/>
      <c r="X7998" s="159"/>
      <c r="Y7998" s="11" t="s">
        <v>479</v>
      </c>
      <c r="Z7998" s="41" t="s">
        <v>480</v>
      </c>
      <c r="AA7998" s="25" t="s">
        <v>378</v>
      </c>
      <c r="AB7998" s="4"/>
      <c r="AC7998" s="17"/>
      <c r="AD7998" s="25" t="s">
        <v>388</v>
      </c>
      <c r="AE7998" s="25"/>
      <c r="AF7998" s="84">
        <v>4.5100000000000001E-2</v>
      </c>
      <c r="AG7998" s="84">
        <v>4.5100000000000001E-2</v>
      </c>
      <c r="AH7998" s="25" t="s">
        <v>1358</v>
      </c>
      <c r="AI7998" s="25" t="s">
        <v>1358</v>
      </c>
      <c r="AJ7998" s="25" t="s">
        <v>585</v>
      </c>
      <c r="AK7998" s="20" t="s">
        <v>1363</v>
      </c>
      <c r="AL7998" s="20"/>
      <c r="AM7998" s="43">
        <v>0.5</v>
      </c>
      <c r="AN7998" s="43">
        <v>0.5</v>
      </c>
      <c r="AO7998" s="25"/>
      <c r="AP7998" s="25"/>
      <c r="AQ7998" s="25"/>
      <c r="AR7998" s="25"/>
      <c r="AS7998" s="25"/>
      <c r="AT7998" s="25"/>
      <c r="AU7998" s="25"/>
      <c r="AV7998" s="25"/>
      <c r="AW7998" s="25"/>
      <c r="AX7998" s="25"/>
      <c r="AY7998" s="25"/>
      <c r="AZ7998" s="25"/>
      <c r="BA7998" s="25"/>
    </row>
    <row r="7999" spans="1:53" ht="12.75" hidden="1" customHeight="1" x14ac:dyDescent="0.3">
      <c r="B7999" s="5" t="s">
        <v>848</v>
      </c>
      <c r="C7999" s="8" t="s">
        <v>68</v>
      </c>
      <c r="D7999" s="5" t="s">
        <v>252</v>
      </c>
      <c r="O7999" s="117">
        <v>42486</v>
      </c>
      <c r="P7999" s="88">
        <f t="shared" si="418"/>
        <v>2016</v>
      </c>
      <c r="Q7999" s="88">
        <f t="shared" si="419"/>
        <v>4</v>
      </c>
      <c r="R7999" s="79">
        <v>26</v>
      </c>
      <c r="S7999" s="6"/>
      <c r="T7999" s="142"/>
      <c r="U7999" s="147"/>
      <c r="V7999" s="148"/>
      <c r="W7999" s="147"/>
      <c r="X7999" s="159"/>
      <c r="Y7999" s="11" t="s">
        <v>479</v>
      </c>
      <c r="Z7999" s="41" t="s">
        <v>480</v>
      </c>
      <c r="AA7999" s="41" t="s">
        <v>378</v>
      </c>
      <c r="AB7999" s="4"/>
      <c r="AC7999" s="17"/>
      <c r="AD7999" s="25" t="s">
        <v>388</v>
      </c>
      <c r="AE7999" s="25"/>
      <c r="AF7999" s="82">
        <v>0.14000000000000001</v>
      </c>
      <c r="AG7999" s="82">
        <v>0.14000000000000001</v>
      </c>
      <c r="AH7999" s="25" t="s">
        <v>1358</v>
      </c>
      <c r="AI7999" s="25" t="s">
        <v>1358</v>
      </c>
      <c r="AJ7999" s="25" t="s">
        <v>585</v>
      </c>
      <c r="AM7999" s="41">
        <v>0.5</v>
      </c>
      <c r="AN7999" s="41">
        <v>0.5</v>
      </c>
      <c r="AO7999" s="25"/>
      <c r="AP7999" s="25"/>
      <c r="AQ7999" s="25"/>
      <c r="AR7999" s="25"/>
      <c r="AS7999" s="25"/>
      <c r="AT7999" s="25"/>
      <c r="AU7999" s="25"/>
      <c r="AV7999" s="25"/>
      <c r="AW7999" s="25"/>
      <c r="AX7999" s="25"/>
      <c r="AY7999" s="25"/>
      <c r="AZ7999" s="25"/>
      <c r="BA7999" s="25"/>
    </row>
    <row r="8000" spans="1:53" ht="12.75" hidden="1" customHeight="1" x14ac:dyDescent="0.3">
      <c r="A8000" s="5">
        <v>1274</v>
      </c>
      <c r="B8000" s="5" t="s">
        <v>848</v>
      </c>
      <c r="C8000" s="8" t="s">
        <v>18</v>
      </c>
      <c r="D8000" s="5" t="s">
        <v>858</v>
      </c>
      <c r="E8000" s="8" t="s">
        <v>19</v>
      </c>
      <c r="F8000" s="41">
        <v>6606035</v>
      </c>
      <c r="G8000" s="41">
        <v>1615620</v>
      </c>
      <c r="H8000" s="5" t="s">
        <v>586</v>
      </c>
      <c r="O8000" s="117">
        <v>42583</v>
      </c>
      <c r="P8000" s="88">
        <f t="shared" si="418"/>
        <v>2016</v>
      </c>
      <c r="Q8000" s="88">
        <f t="shared" si="419"/>
        <v>8</v>
      </c>
      <c r="R8000" s="88">
        <f>DAY(O8000)</f>
        <v>1</v>
      </c>
      <c r="T8000" s="137"/>
      <c r="U8000" s="147"/>
      <c r="V8000" s="147"/>
      <c r="W8000" s="147"/>
      <c r="X8000" s="159"/>
      <c r="Y8000" s="11" t="s">
        <v>479</v>
      </c>
      <c r="Z8000" s="41" t="s">
        <v>480</v>
      </c>
      <c r="AA8000" s="41" t="s">
        <v>378</v>
      </c>
      <c r="AD8000" s="41" t="s">
        <v>388</v>
      </c>
      <c r="AF8000" s="82">
        <v>1.82E-3</v>
      </c>
      <c r="AG8000" s="82">
        <v>1.82E-3</v>
      </c>
      <c r="AH8000" s="41" t="s">
        <v>410</v>
      </c>
      <c r="AI8000" s="41" t="s">
        <v>410</v>
      </c>
      <c r="AJ8000" s="41" t="s">
        <v>415</v>
      </c>
      <c r="AK8000" s="8" t="s">
        <v>1087</v>
      </c>
      <c r="AL8000" s="8" t="s">
        <v>412</v>
      </c>
      <c r="AM8000" s="41">
        <v>0</v>
      </c>
      <c r="AN8000" s="41">
        <v>2</v>
      </c>
    </row>
    <row r="8001" spans="1:53" ht="12.75" hidden="1" customHeight="1" x14ac:dyDescent="0.3">
      <c r="A8001" s="5">
        <v>1275</v>
      </c>
      <c r="B8001" s="5" t="s">
        <v>848</v>
      </c>
      <c r="C8001" s="8" t="s">
        <v>425</v>
      </c>
      <c r="D8001" s="5" t="s">
        <v>720</v>
      </c>
      <c r="E8001" s="8" t="s">
        <v>19</v>
      </c>
      <c r="F8001" s="41">
        <v>6599695</v>
      </c>
      <c r="G8001" s="41">
        <v>1617290</v>
      </c>
      <c r="H8001" s="5" t="s">
        <v>586</v>
      </c>
      <c r="O8001" s="117">
        <v>42584</v>
      </c>
      <c r="P8001" s="88">
        <f t="shared" si="418"/>
        <v>2016</v>
      </c>
      <c r="Q8001" s="88">
        <f t="shared" si="419"/>
        <v>8</v>
      </c>
      <c r="R8001" s="88">
        <f>DAY(O8001)</f>
        <v>2</v>
      </c>
      <c r="T8001" s="137"/>
      <c r="U8001" s="147"/>
      <c r="V8001" s="147"/>
      <c r="W8001" s="147"/>
      <c r="X8001" s="159"/>
      <c r="Y8001" s="11" t="s">
        <v>479</v>
      </c>
      <c r="Z8001" s="41" t="s">
        <v>480</v>
      </c>
      <c r="AA8001" s="41" t="s">
        <v>378</v>
      </c>
      <c r="AD8001" s="41" t="s">
        <v>388</v>
      </c>
      <c r="AF8001" s="82">
        <v>3.2699999999999999E-3</v>
      </c>
      <c r="AG8001" s="82">
        <v>3.2699999999999999E-3</v>
      </c>
      <c r="AH8001" s="41" t="s">
        <v>410</v>
      </c>
      <c r="AI8001" s="41" t="s">
        <v>410</v>
      </c>
      <c r="AJ8001" s="41" t="s">
        <v>415</v>
      </c>
      <c r="AK8001" s="8" t="s">
        <v>1087</v>
      </c>
      <c r="AL8001" s="8" t="s">
        <v>412</v>
      </c>
      <c r="AM8001" s="41">
        <v>0</v>
      </c>
      <c r="AN8001" s="41">
        <v>2</v>
      </c>
    </row>
    <row r="8002" spans="1:53" ht="12.75" hidden="1" customHeight="1" x14ac:dyDescent="0.3">
      <c r="B8002" s="5" t="s">
        <v>848</v>
      </c>
      <c r="C8002" s="8" t="s">
        <v>68</v>
      </c>
      <c r="D8002" s="5" t="s">
        <v>252</v>
      </c>
      <c r="O8002" s="117">
        <v>42600</v>
      </c>
      <c r="P8002" s="88">
        <f t="shared" si="418"/>
        <v>2016</v>
      </c>
      <c r="Q8002" s="88">
        <f t="shared" si="419"/>
        <v>8</v>
      </c>
      <c r="R8002" s="79">
        <v>18</v>
      </c>
      <c r="S8002" s="6"/>
      <c r="T8002" s="142"/>
      <c r="U8002" s="147"/>
      <c r="V8002" s="148"/>
      <c r="W8002" s="147"/>
      <c r="X8002" s="159"/>
      <c r="Y8002" s="11" t="s">
        <v>479</v>
      </c>
      <c r="Z8002" s="41" t="s">
        <v>480</v>
      </c>
      <c r="AA8002" s="41" t="s">
        <v>378</v>
      </c>
      <c r="AB8002" s="4"/>
      <c r="AC8002" s="17"/>
      <c r="AD8002" s="25" t="s">
        <v>388</v>
      </c>
      <c r="AE8002" s="25"/>
      <c r="AF8002" s="82">
        <v>0.17</v>
      </c>
      <c r="AG8002" s="82">
        <v>0.17</v>
      </c>
      <c r="AH8002" s="25" t="s">
        <v>1358</v>
      </c>
      <c r="AI8002" s="25" t="s">
        <v>1358</v>
      </c>
      <c r="AJ8002" s="25" t="s">
        <v>585</v>
      </c>
      <c r="AM8002" s="41">
        <v>0.5</v>
      </c>
      <c r="AN8002" s="41">
        <v>0.5</v>
      </c>
      <c r="AO8002" s="25"/>
      <c r="AP8002" s="25"/>
      <c r="AQ8002" s="25"/>
      <c r="AR8002" s="25"/>
      <c r="AS8002" s="25"/>
      <c r="AT8002" s="25"/>
      <c r="AU8002" s="25"/>
      <c r="AV8002" s="25"/>
      <c r="AW8002" s="25"/>
      <c r="AX8002" s="25"/>
      <c r="AY8002" s="25"/>
      <c r="AZ8002" s="25"/>
      <c r="BA8002" s="25"/>
    </row>
    <row r="8003" spans="1:53" ht="12.75" hidden="1" customHeight="1" x14ac:dyDescent="0.3">
      <c r="A8003" s="5">
        <v>1276</v>
      </c>
      <c r="B8003" s="5" t="s">
        <v>848</v>
      </c>
      <c r="C8003" s="8" t="s">
        <v>442</v>
      </c>
      <c r="D8003" s="5" t="s">
        <v>850</v>
      </c>
      <c r="E8003" s="8" t="s">
        <v>19</v>
      </c>
      <c r="F8003" s="41">
        <v>6595400</v>
      </c>
      <c r="G8003" s="41">
        <v>1624045</v>
      </c>
      <c r="H8003" s="5" t="s">
        <v>586</v>
      </c>
      <c r="O8003" s="117">
        <v>42604</v>
      </c>
      <c r="P8003" s="88">
        <f t="shared" si="418"/>
        <v>2016</v>
      </c>
      <c r="Q8003" s="88">
        <f t="shared" si="419"/>
        <v>8</v>
      </c>
      <c r="R8003" s="88">
        <f t="shared" ref="R8003:R8022" si="422">DAY(O8003)</f>
        <v>22</v>
      </c>
      <c r="T8003" s="137"/>
      <c r="U8003" s="147"/>
      <c r="V8003" s="147"/>
      <c r="W8003" s="147"/>
      <c r="X8003" s="159"/>
      <c r="Y8003" s="11" t="s">
        <v>479</v>
      </c>
      <c r="Z8003" s="41" t="s">
        <v>480</v>
      </c>
      <c r="AA8003" s="41" t="s">
        <v>378</v>
      </c>
      <c r="AD8003" s="41" t="s">
        <v>388</v>
      </c>
      <c r="AF8003" s="82">
        <v>5.4999999999999997E-3</v>
      </c>
      <c r="AG8003" s="82">
        <v>5.4999999999999997E-3</v>
      </c>
      <c r="AH8003" s="41" t="s">
        <v>410</v>
      </c>
      <c r="AI8003" s="41" t="s">
        <v>410</v>
      </c>
      <c r="AJ8003" s="41" t="s">
        <v>415</v>
      </c>
      <c r="AK8003" s="8" t="s">
        <v>1087</v>
      </c>
      <c r="AL8003" s="8" t="s">
        <v>412</v>
      </c>
      <c r="AM8003" s="41">
        <v>0</v>
      </c>
      <c r="AN8003" s="41">
        <v>4</v>
      </c>
    </row>
    <row r="8004" spans="1:53" ht="12.75" hidden="1" customHeight="1" x14ac:dyDescent="0.3">
      <c r="A8004" s="5">
        <v>1282</v>
      </c>
      <c r="B8004" s="5" t="s">
        <v>848</v>
      </c>
      <c r="C8004" s="8" t="s">
        <v>524</v>
      </c>
      <c r="D8004" s="5" t="s">
        <v>852</v>
      </c>
      <c r="E8004" s="8" t="s">
        <v>19</v>
      </c>
      <c r="F8004" s="41">
        <v>6597555</v>
      </c>
      <c r="G8004" s="41">
        <v>1629125</v>
      </c>
      <c r="H8004" s="5" t="s">
        <v>586</v>
      </c>
      <c r="O8004" s="117">
        <v>42604</v>
      </c>
      <c r="P8004" s="88">
        <f t="shared" si="418"/>
        <v>2016</v>
      </c>
      <c r="Q8004" s="88">
        <f t="shared" si="419"/>
        <v>8</v>
      </c>
      <c r="R8004" s="88">
        <f t="shared" si="422"/>
        <v>22</v>
      </c>
      <c r="T8004" s="137"/>
      <c r="U8004" s="147"/>
      <c r="V8004" s="147"/>
      <c r="W8004" s="147"/>
      <c r="X8004" s="159"/>
      <c r="Y8004" s="11" t="s">
        <v>479</v>
      </c>
      <c r="Z8004" s="41" t="s">
        <v>480</v>
      </c>
      <c r="AA8004" s="41" t="s">
        <v>378</v>
      </c>
      <c r="AD8004" s="41" t="s">
        <v>388</v>
      </c>
      <c r="AF8004" s="82">
        <v>2.1100000000000001E-2</v>
      </c>
      <c r="AG8004" s="82">
        <v>2.1100000000000001E-2</v>
      </c>
      <c r="AH8004" s="41" t="s">
        <v>410</v>
      </c>
      <c r="AI8004" s="41" t="s">
        <v>410</v>
      </c>
      <c r="AJ8004" s="41" t="s">
        <v>415</v>
      </c>
      <c r="AK8004" s="8" t="s">
        <v>1087</v>
      </c>
      <c r="AL8004" s="8" t="s">
        <v>412</v>
      </c>
      <c r="AM8004" s="41">
        <v>0</v>
      </c>
      <c r="AN8004" s="41">
        <v>1</v>
      </c>
    </row>
    <row r="8005" spans="1:53" ht="12.75" hidden="1" customHeight="1" x14ac:dyDescent="0.3">
      <c r="A8005" s="5">
        <v>1283</v>
      </c>
      <c r="B8005" s="5" t="s">
        <v>848</v>
      </c>
      <c r="C8005" s="8" t="s">
        <v>718</v>
      </c>
      <c r="D8005" s="5" t="s">
        <v>1365</v>
      </c>
      <c r="E8005" s="8" t="s">
        <v>19</v>
      </c>
      <c r="F8005" s="41">
        <v>6595515</v>
      </c>
      <c r="G8005" s="41">
        <v>1624630</v>
      </c>
      <c r="H8005" s="5" t="s">
        <v>586</v>
      </c>
      <c r="O8005" s="117">
        <v>42604</v>
      </c>
      <c r="P8005" s="88">
        <f t="shared" si="418"/>
        <v>2016</v>
      </c>
      <c r="Q8005" s="88">
        <f t="shared" si="419"/>
        <v>8</v>
      </c>
      <c r="R8005" s="88">
        <f t="shared" si="422"/>
        <v>22</v>
      </c>
      <c r="T8005" s="137"/>
      <c r="U8005" s="147"/>
      <c r="V8005" s="147"/>
      <c r="W8005" s="147"/>
      <c r="X8005" s="159"/>
      <c r="Y8005" s="11" t="s">
        <v>479</v>
      </c>
      <c r="Z8005" s="41" t="s">
        <v>480</v>
      </c>
      <c r="AA8005" s="41" t="s">
        <v>378</v>
      </c>
      <c r="AD8005" s="41" t="s">
        <v>388</v>
      </c>
      <c r="AF8005" s="82">
        <v>0.189</v>
      </c>
      <c r="AG8005" s="82">
        <v>0.189</v>
      </c>
      <c r="AH8005" s="41" t="s">
        <v>410</v>
      </c>
      <c r="AI8005" s="41" t="s">
        <v>410</v>
      </c>
      <c r="AJ8005" s="41" t="s">
        <v>415</v>
      </c>
      <c r="AK8005" s="8" t="s">
        <v>1087</v>
      </c>
      <c r="AL8005" s="8" t="s">
        <v>412</v>
      </c>
      <c r="AM8005" s="41">
        <v>0</v>
      </c>
      <c r="AN8005" s="41">
        <v>2</v>
      </c>
    </row>
    <row r="8006" spans="1:53" ht="12.75" hidden="1" customHeight="1" x14ac:dyDescent="0.3">
      <c r="A8006" s="5">
        <v>1284</v>
      </c>
      <c r="B8006" s="5" t="s">
        <v>848</v>
      </c>
      <c r="C8006" s="8" t="s">
        <v>526</v>
      </c>
      <c r="D8006" s="5" t="s">
        <v>856</v>
      </c>
      <c r="E8006" s="8" t="s">
        <v>19</v>
      </c>
      <c r="F8006" s="41">
        <v>6594430</v>
      </c>
      <c r="G8006" s="41">
        <v>1625370</v>
      </c>
      <c r="H8006" s="5" t="s">
        <v>586</v>
      </c>
      <c r="O8006" s="117">
        <v>42604</v>
      </c>
      <c r="P8006" s="88">
        <f t="shared" si="418"/>
        <v>2016</v>
      </c>
      <c r="Q8006" s="88">
        <f t="shared" si="419"/>
        <v>8</v>
      </c>
      <c r="R8006" s="88">
        <f t="shared" si="422"/>
        <v>22</v>
      </c>
      <c r="T8006" s="137"/>
      <c r="U8006" s="147"/>
      <c r="V8006" s="147"/>
      <c r="W8006" s="147"/>
      <c r="X8006" s="159"/>
      <c r="Y8006" s="11" t="s">
        <v>479</v>
      </c>
      <c r="Z8006" s="41" t="s">
        <v>480</v>
      </c>
      <c r="AA8006" s="41" t="s">
        <v>378</v>
      </c>
      <c r="AD8006" s="41" t="s">
        <v>388</v>
      </c>
      <c r="AF8006" s="82">
        <v>7.4900000000000001E-3</v>
      </c>
      <c r="AG8006" s="82">
        <v>7.4900000000000001E-3</v>
      </c>
      <c r="AH8006" s="41" t="s">
        <v>410</v>
      </c>
      <c r="AI8006" s="41" t="s">
        <v>410</v>
      </c>
      <c r="AJ8006" s="41" t="s">
        <v>415</v>
      </c>
      <c r="AK8006" s="8" t="s">
        <v>1087</v>
      </c>
      <c r="AL8006" s="8" t="s">
        <v>412</v>
      </c>
      <c r="AM8006" s="41">
        <v>0</v>
      </c>
      <c r="AN8006" s="41">
        <v>2</v>
      </c>
    </row>
    <row r="8007" spans="1:53" ht="12.75" hidden="1" customHeight="1" x14ac:dyDescent="0.3">
      <c r="A8007" s="5">
        <v>1285</v>
      </c>
      <c r="B8007" s="5" t="s">
        <v>848</v>
      </c>
      <c r="C8007" s="8" t="s">
        <v>284</v>
      </c>
      <c r="D8007" s="5" t="s">
        <v>857</v>
      </c>
      <c r="E8007" s="8" t="s">
        <v>1078</v>
      </c>
      <c r="F8007" s="41">
        <v>6597300</v>
      </c>
      <c r="G8007" s="41">
        <v>1619975</v>
      </c>
      <c r="H8007" s="5" t="s">
        <v>586</v>
      </c>
      <c r="O8007" s="117">
        <v>42604</v>
      </c>
      <c r="P8007" s="88">
        <f t="shared" si="418"/>
        <v>2016</v>
      </c>
      <c r="Q8007" s="88">
        <f t="shared" si="419"/>
        <v>8</v>
      </c>
      <c r="R8007" s="88">
        <f t="shared" si="422"/>
        <v>22</v>
      </c>
      <c r="T8007" s="137"/>
      <c r="U8007" s="147"/>
      <c r="V8007" s="147"/>
      <c r="W8007" s="147"/>
      <c r="X8007" s="159"/>
      <c r="Y8007" s="11" t="s">
        <v>479</v>
      </c>
      <c r="Z8007" s="41" t="s">
        <v>480</v>
      </c>
      <c r="AA8007" s="41" t="s">
        <v>378</v>
      </c>
      <c r="AD8007" s="41" t="s">
        <v>388</v>
      </c>
      <c r="AF8007" s="82">
        <v>6.7000000000000002E-4</v>
      </c>
      <c r="AG8007" s="82">
        <v>6.7000000000000002E-4</v>
      </c>
      <c r="AH8007" s="41" t="s">
        <v>410</v>
      </c>
      <c r="AI8007" s="41" t="s">
        <v>410</v>
      </c>
      <c r="AJ8007" s="41" t="s">
        <v>415</v>
      </c>
      <c r="AK8007" s="8" t="s">
        <v>1087</v>
      </c>
      <c r="AL8007" s="8" t="s">
        <v>412</v>
      </c>
      <c r="AM8007" s="41">
        <v>0.5</v>
      </c>
      <c r="AN8007" s="41">
        <v>0.5</v>
      </c>
    </row>
    <row r="8008" spans="1:53" ht="12.75" hidden="1" customHeight="1" x14ac:dyDescent="0.3">
      <c r="A8008" s="5">
        <v>1277</v>
      </c>
      <c r="B8008" s="5" t="s">
        <v>848</v>
      </c>
      <c r="C8008" s="8" t="s">
        <v>440</v>
      </c>
      <c r="D8008" s="5" t="s">
        <v>861</v>
      </c>
      <c r="E8008" s="8" t="s">
        <v>19</v>
      </c>
      <c r="F8008" s="41">
        <v>6593820</v>
      </c>
      <c r="G8008" s="41">
        <v>1619360</v>
      </c>
      <c r="H8008" s="5" t="s">
        <v>586</v>
      </c>
      <c r="O8008" s="117">
        <v>42604</v>
      </c>
      <c r="P8008" s="88">
        <f t="shared" si="418"/>
        <v>2016</v>
      </c>
      <c r="Q8008" s="88">
        <f t="shared" si="419"/>
        <v>8</v>
      </c>
      <c r="R8008" s="88">
        <f t="shared" si="422"/>
        <v>22</v>
      </c>
      <c r="T8008" s="137"/>
      <c r="U8008" s="147"/>
      <c r="V8008" s="147"/>
      <c r="W8008" s="147"/>
      <c r="X8008" s="159"/>
      <c r="Y8008" s="11" t="s">
        <v>479</v>
      </c>
      <c r="Z8008" s="41" t="s">
        <v>480</v>
      </c>
      <c r="AA8008" s="41" t="s">
        <v>378</v>
      </c>
      <c r="AD8008" s="41" t="s">
        <v>388</v>
      </c>
      <c r="AF8008" s="82">
        <v>2.1900000000000001E-3</v>
      </c>
      <c r="AG8008" s="82">
        <v>2.1900000000000001E-3</v>
      </c>
      <c r="AH8008" s="41" t="s">
        <v>410</v>
      </c>
      <c r="AI8008" s="41" t="s">
        <v>410</v>
      </c>
      <c r="AJ8008" s="41" t="s">
        <v>415</v>
      </c>
      <c r="AK8008" s="8" t="s">
        <v>1087</v>
      </c>
      <c r="AL8008" s="8" t="s">
        <v>412</v>
      </c>
      <c r="AM8008" s="41">
        <v>0</v>
      </c>
      <c r="AN8008" s="41">
        <v>1</v>
      </c>
    </row>
    <row r="8009" spans="1:53" ht="12.75" hidden="1" customHeight="1" x14ac:dyDescent="0.3">
      <c r="A8009" s="5">
        <v>1279</v>
      </c>
      <c r="B8009" s="5" t="s">
        <v>848</v>
      </c>
      <c r="C8009" s="8" t="s">
        <v>218</v>
      </c>
      <c r="D8009" s="5" t="s">
        <v>863</v>
      </c>
      <c r="E8009" s="8" t="s">
        <v>19</v>
      </c>
      <c r="F8009" s="41">
        <v>6593820</v>
      </c>
      <c r="G8009" s="41">
        <v>1624215</v>
      </c>
      <c r="H8009" s="5" t="s">
        <v>586</v>
      </c>
      <c r="O8009" s="117">
        <v>42604</v>
      </c>
      <c r="P8009" s="88">
        <f t="shared" si="418"/>
        <v>2016</v>
      </c>
      <c r="Q8009" s="88">
        <f t="shared" si="419"/>
        <v>8</v>
      </c>
      <c r="R8009" s="88">
        <f t="shared" si="422"/>
        <v>22</v>
      </c>
      <c r="T8009" s="137"/>
      <c r="U8009" s="147"/>
      <c r="V8009" s="147"/>
      <c r="W8009" s="147"/>
      <c r="X8009" s="159"/>
      <c r="Y8009" s="11" t="s">
        <v>479</v>
      </c>
      <c r="Z8009" s="41" t="s">
        <v>480</v>
      </c>
      <c r="AA8009" s="41" t="s">
        <v>378</v>
      </c>
      <c r="AD8009" s="41" t="s">
        <v>388</v>
      </c>
      <c r="AF8009" s="82">
        <v>3.29E-3</v>
      </c>
      <c r="AG8009" s="82">
        <v>3.29E-3</v>
      </c>
      <c r="AH8009" s="41" t="s">
        <v>410</v>
      </c>
      <c r="AI8009" s="41" t="s">
        <v>410</v>
      </c>
      <c r="AJ8009" s="41" t="s">
        <v>415</v>
      </c>
      <c r="AK8009" s="8" t="s">
        <v>1087</v>
      </c>
      <c r="AL8009" s="8" t="s">
        <v>412</v>
      </c>
      <c r="AM8009" s="41">
        <v>0</v>
      </c>
      <c r="AN8009" s="41">
        <v>2</v>
      </c>
    </row>
    <row r="8010" spans="1:53" ht="12.75" hidden="1" customHeight="1" x14ac:dyDescent="0.3">
      <c r="A8010" s="5">
        <v>1279</v>
      </c>
      <c r="B8010" s="5" t="s">
        <v>848</v>
      </c>
      <c r="C8010" s="8" t="s">
        <v>218</v>
      </c>
      <c r="D8010" s="5" t="s">
        <v>863</v>
      </c>
      <c r="E8010" s="8" t="s">
        <v>19</v>
      </c>
      <c r="F8010" s="41">
        <v>6593820</v>
      </c>
      <c r="G8010" s="41">
        <v>1624215</v>
      </c>
      <c r="H8010" s="5" t="s">
        <v>586</v>
      </c>
      <c r="O8010" s="117">
        <v>42604</v>
      </c>
      <c r="P8010" s="88">
        <f t="shared" si="418"/>
        <v>2016</v>
      </c>
      <c r="Q8010" s="88">
        <f t="shared" si="419"/>
        <v>8</v>
      </c>
      <c r="R8010" s="88">
        <f t="shared" si="422"/>
        <v>22</v>
      </c>
      <c r="T8010" s="137"/>
      <c r="U8010" s="147"/>
      <c r="V8010" s="147"/>
      <c r="W8010" s="147"/>
      <c r="X8010" s="159"/>
      <c r="Y8010" s="11" t="s">
        <v>479</v>
      </c>
      <c r="Z8010" s="41" t="s">
        <v>480</v>
      </c>
      <c r="AA8010" s="41" t="s">
        <v>378</v>
      </c>
      <c r="AD8010" s="41" t="s">
        <v>388</v>
      </c>
      <c r="AF8010" s="82">
        <v>3.5099999999999999E-2</v>
      </c>
      <c r="AG8010" s="82">
        <v>3.5099999999999999E-2</v>
      </c>
      <c r="AH8010" s="41" t="s">
        <v>410</v>
      </c>
      <c r="AI8010" s="41" t="s">
        <v>410</v>
      </c>
      <c r="AJ8010" s="41" t="s">
        <v>585</v>
      </c>
      <c r="AK8010" s="8" t="s">
        <v>1087</v>
      </c>
      <c r="AL8010" s="8" t="s">
        <v>412</v>
      </c>
      <c r="AM8010" s="41">
        <v>0</v>
      </c>
      <c r="AN8010" s="41">
        <v>2</v>
      </c>
    </row>
    <row r="8011" spans="1:53" ht="12.75" hidden="1" customHeight="1" x14ac:dyDescent="0.3">
      <c r="A8011" s="5">
        <v>1281</v>
      </c>
      <c r="B8011" s="5" t="s">
        <v>848</v>
      </c>
      <c r="C8011" s="8" t="s">
        <v>1077</v>
      </c>
      <c r="D8011" s="5" t="s">
        <v>1364</v>
      </c>
      <c r="E8011" s="8" t="s">
        <v>19</v>
      </c>
      <c r="F8011" s="41">
        <v>6595470</v>
      </c>
      <c r="G8011" s="41">
        <v>1622370</v>
      </c>
      <c r="H8011" s="5" t="s">
        <v>586</v>
      </c>
      <c r="O8011" s="117">
        <v>42604</v>
      </c>
      <c r="P8011" s="88">
        <f t="shared" si="418"/>
        <v>2016</v>
      </c>
      <c r="Q8011" s="88">
        <f t="shared" si="419"/>
        <v>8</v>
      </c>
      <c r="R8011" s="88">
        <f t="shared" si="422"/>
        <v>22</v>
      </c>
      <c r="T8011" s="137"/>
      <c r="U8011" s="147"/>
      <c r="V8011" s="147"/>
      <c r="W8011" s="147"/>
      <c r="X8011" s="159"/>
      <c r="Y8011" s="11" t="s">
        <v>479</v>
      </c>
      <c r="Z8011" s="41" t="s">
        <v>480</v>
      </c>
      <c r="AA8011" s="41" t="s">
        <v>378</v>
      </c>
      <c r="AD8011" s="41" t="s">
        <v>388</v>
      </c>
      <c r="AF8011" s="82">
        <v>0.441</v>
      </c>
      <c r="AG8011" s="82">
        <v>0.441</v>
      </c>
      <c r="AH8011" s="41" t="s">
        <v>410</v>
      </c>
      <c r="AI8011" s="41" t="s">
        <v>410</v>
      </c>
      <c r="AJ8011" s="41" t="s">
        <v>415</v>
      </c>
      <c r="AK8011" s="8" t="s">
        <v>1087</v>
      </c>
      <c r="AL8011" s="8" t="s">
        <v>412</v>
      </c>
      <c r="AM8011" s="41">
        <v>0</v>
      </c>
      <c r="AN8011" s="41">
        <v>2</v>
      </c>
    </row>
    <row r="8012" spans="1:53" ht="12.75" hidden="1" customHeight="1" x14ac:dyDescent="0.3">
      <c r="A8012" s="5">
        <v>1280</v>
      </c>
      <c r="B8012" s="5" t="s">
        <v>848</v>
      </c>
      <c r="C8012" s="8" t="s">
        <v>334</v>
      </c>
      <c r="D8012" s="5" t="s">
        <v>867</v>
      </c>
      <c r="E8012" s="8" t="s">
        <v>19</v>
      </c>
      <c r="F8012" s="41">
        <v>6594980</v>
      </c>
      <c r="G8012" s="41">
        <v>1622960</v>
      </c>
      <c r="H8012" s="5" t="s">
        <v>586</v>
      </c>
      <c r="O8012" s="117">
        <v>42604</v>
      </c>
      <c r="P8012" s="88">
        <f t="shared" si="418"/>
        <v>2016</v>
      </c>
      <c r="Q8012" s="88">
        <f t="shared" si="419"/>
        <v>8</v>
      </c>
      <c r="R8012" s="88">
        <f t="shared" si="422"/>
        <v>22</v>
      </c>
      <c r="T8012" s="137"/>
      <c r="U8012" s="147"/>
      <c r="V8012" s="147"/>
      <c r="W8012" s="147"/>
      <c r="X8012" s="159"/>
      <c r="Y8012" s="11" t="s">
        <v>479</v>
      </c>
      <c r="Z8012" s="41" t="s">
        <v>480</v>
      </c>
      <c r="AA8012" s="41" t="s">
        <v>378</v>
      </c>
      <c r="AD8012" s="41" t="s">
        <v>388</v>
      </c>
      <c r="AF8012" s="82">
        <v>1.82E-3</v>
      </c>
      <c r="AG8012" s="82">
        <v>1.82E-3</v>
      </c>
      <c r="AH8012" s="41" t="s">
        <v>410</v>
      </c>
      <c r="AI8012" s="41" t="s">
        <v>410</v>
      </c>
      <c r="AJ8012" s="41" t="s">
        <v>415</v>
      </c>
      <c r="AK8012" s="8" t="s">
        <v>1087</v>
      </c>
      <c r="AL8012" s="8" t="s">
        <v>412</v>
      </c>
      <c r="AM8012" s="41">
        <v>0</v>
      </c>
      <c r="AN8012" s="41">
        <v>1</v>
      </c>
    </row>
    <row r="8013" spans="1:53" ht="12.75" hidden="1" customHeight="1" x14ac:dyDescent="0.3">
      <c r="A8013" s="5">
        <v>1280</v>
      </c>
      <c r="B8013" s="5" t="s">
        <v>848</v>
      </c>
      <c r="C8013" s="8" t="s">
        <v>334</v>
      </c>
      <c r="D8013" s="5" t="s">
        <v>867</v>
      </c>
      <c r="E8013" s="8" t="s">
        <v>19</v>
      </c>
      <c r="F8013" s="41">
        <v>6594980</v>
      </c>
      <c r="G8013" s="41">
        <v>1622960</v>
      </c>
      <c r="H8013" s="5" t="s">
        <v>586</v>
      </c>
      <c r="O8013" s="117">
        <v>42604</v>
      </c>
      <c r="P8013" s="88">
        <f t="shared" si="418"/>
        <v>2016</v>
      </c>
      <c r="Q8013" s="88">
        <f t="shared" si="419"/>
        <v>8</v>
      </c>
      <c r="R8013" s="88">
        <f t="shared" si="422"/>
        <v>22</v>
      </c>
      <c r="T8013" s="137"/>
      <c r="U8013" s="147"/>
      <c r="V8013" s="147"/>
      <c r="W8013" s="147"/>
      <c r="X8013" s="159"/>
      <c r="Y8013" s="11" t="s">
        <v>479</v>
      </c>
      <c r="Z8013" s="41" t="s">
        <v>480</v>
      </c>
      <c r="AA8013" s="41" t="s">
        <v>378</v>
      </c>
      <c r="AD8013" s="41" t="s">
        <v>388</v>
      </c>
      <c r="AF8013" s="82">
        <v>1.1900000000000001E-2</v>
      </c>
      <c r="AG8013" s="82">
        <v>1.1900000000000001E-2</v>
      </c>
      <c r="AH8013" s="41" t="s">
        <v>410</v>
      </c>
      <c r="AI8013" s="41" t="s">
        <v>410</v>
      </c>
      <c r="AJ8013" s="41" t="s">
        <v>585</v>
      </c>
      <c r="AK8013" s="8" t="s">
        <v>1087</v>
      </c>
      <c r="AL8013" s="8" t="s">
        <v>412</v>
      </c>
      <c r="AM8013" s="41">
        <v>0</v>
      </c>
      <c r="AN8013" s="41">
        <v>1</v>
      </c>
    </row>
    <row r="8014" spans="1:53" ht="12.75" hidden="1" customHeight="1" x14ac:dyDescent="0.3">
      <c r="A8014" s="5">
        <v>1278</v>
      </c>
      <c r="B8014" s="5" t="s">
        <v>848</v>
      </c>
      <c r="C8014" s="8" t="s">
        <v>441</v>
      </c>
      <c r="D8014" s="5" t="s">
        <v>868</v>
      </c>
      <c r="E8014" s="8" t="s">
        <v>19</v>
      </c>
      <c r="F8014" s="41">
        <v>6594420</v>
      </c>
      <c r="G8014" s="41">
        <v>1615795</v>
      </c>
      <c r="H8014" s="5" t="s">
        <v>586</v>
      </c>
      <c r="O8014" s="117">
        <v>42604</v>
      </c>
      <c r="P8014" s="88">
        <f t="shared" si="418"/>
        <v>2016</v>
      </c>
      <c r="Q8014" s="88">
        <f t="shared" si="419"/>
        <v>8</v>
      </c>
      <c r="R8014" s="88">
        <f t="shared" si="422"/>
        <v>22</v>
      </c>
      <c r="T8014" s="137"/>
      <c r="U8014" s="147"/>
      <c r="V8014" s="147"/>
      <c r="W8014" s="147"/>
      <c r="X8014" s="159"/>
      <c r="Y8014" s="11" t="s">
        <v>479</v>
      </c>
      <c r="Z8014" s="41" t="s">
        <v>480</v>
      </c>
      <c r="AA8014" s="41" t="s">
        <v>378</v>
      </c>
      <c r="AD8014" s="41" t="s">
        <v>388</v>
      </c>
      <c r="AF8014" s="82">
        <v>7.0899999999999999E-3</v>
      </c>
      <c r="AG8014" s="82">
        <v>7.0899999999999999E-3</v>
      </c>
      <c r="AH8014" s="41" t="s">
        <v>410</v>
      </c>
      <c r="AI8014" s="41" t="s">
        <v>410</v>
      </c>
      <c r="AJ8014" s="41" t="s">
        <v>415</v>
      </c>
      <c r="AK8014" s="8" t="s">
        <v>1087</v>
      </c>
      <c r="AL8014" s="8" t="s">
        <v>412</v>
      </c>
      <c r="AM8014" s="41">
        <v>0</v>
      </c>
      <c r="AN8014" s="41">
        <v>2</v>
      </c>
    </row>
    <row r="8015" spans="1:53" ht="12.75" hidden="1" customHeight="1" x14ac:dyDescent="0.3">
      <c r="A8015" s="5">
        <v>1278</v>
      </c>
      <c r="B8015" s="5" t="s">
        <v>848</v>
      </c>
      <c r="C8015" s="8" t="s">
        <v>441</v>
      </c>
      <c r="D8015" s="5" t="s">
        <v>868</v>
      </c>
      <c r="E8015" s="8" t="s">
        <v>19</v>
      </c>
      <c r="F8015" s="41">
        <v>6594420</v>
      </c>
      <c r="G8015" s="41">
        <v>1615795</v>
      </c>
      <c r="H8015" s="5" t="s">
        <v>586</v>
      </c>
      <c r="O8015" s="117">
        <v>42604</v>
      </c>
      <c r="P8015" s="88">
        <f t="shared" si="418"/>
        <v>2016</v>
      </c>
      <c r="Q8015" s="88">
        <f t="shared" si="419"/>
        <v>8</v>
      </c>
      <c r="R8015" s="88">
        <f t="shared" si="422"/>
        <v>22</v>
      </c>
      <c r="T8015" s="137"/>
      <c r="U8015" s="147"/>
      <c r="V8015" s="147"/>
      <c r="W8015" s="147"/>
      <c r="X8015" s="159"/>
      <c r="Y8015" s="11" t="s">
        <v>479</v>
      </c>
      <c r="Z8015" s="41" t="s">
        <v>480</v>
      </c>
      <c r="AA8015" s="41" t="s">
        <v>378</v>
      </c>
      <c r="AD8015" s="41" t="s">
        <v>388</v>
      </c>
      <c r="AF8015" s="82">
        <v>2.63E-2</v>
      </c>
      <c r="AG8015" s="82">
        <v>2.63E-2</v>
      </c>
      <c r="AH8015" s="41" t="s">
        <v>410</v>
      </c>
      <c r="AI8015" s="41" t="s">
        <v>410</v>
      </c>
      <c r="AJ8015" s="41" t="s">
        <v>585</v>
      </c>
      <c r="AK8015" s="8" t="s">
        <v>1087</v>
      </c>
      <c r="AL8015" s="8" t="s">
        <v>412</v>
      </c>
      <c r="AM8015" s="41">
        <v>0</v>
      </c>
      <c r="AN8015" s="41">
        <v>2</v>
      </c>
    </row>
    <row r="8016" spans="1:53" ht="12.75" hidden="1" customHeight="1" x14ac:dyDescent="0.3">
      <c r="A8016" s="5">
        <v>1286</v>
      </c>
      <c r="B8016" s="5" t="s">
        <v>848</v>
      </c>
      <c r="C8016" s="8" t="s">
        <v>559</v>
      </c>
      <c r="D8016" s="5" t="s">
        <v>865</v>
      </c>
      <c r="E8016" s="8" t="s">
        <v>19</v>
      </c>
      <c r="O8016" s="117">
        <v>42613</v>
      </c>
      <c r="P8016" s="88">
        <f t="shared" ref="P8016:P8079" si="423">YEAR(O8016)</f>
        <v>2016</v>
      </c>
      <c r="Q8016" s="88">
        <f t="shared" ref="Q8016:Q8079" si="424">MONTH(O8016)</f>
        <v>8</v>
      </c>
      <c r="R8016" s="88">
        <f t="shared" si="422"/>
        <v>31</v>
      </c>
      <c r="T8016" s="137"/>
      <c r="U8016" s="147"/>
      <c r="V8016" s="147"/>
      <c r="W8016" s="147"/>
      <c r="X8016" s="159"/>
      <c r="Y8016" s="11" t="s">
        <v>479</v>
      </c>
      <c r="Z8016" s="41" t="s">
        <v>480</v>
      </c>
      <c r="AA8016" s="41" t="s">
        <v>378</v>
      </c>
      <c r="AD8016" s="41" t="s">
        <v>388</v>
      </c>
      <c r="AF8016" s="82">
        <v>1.1800000000000001E-3</v>
      </c>
      <c r="AG8016" s="82">
        <v>1.1800000000000001E-3</v>
      </c>
      <c r="AH8016" s="41" t="s">
        <v>410</v>
      </c>
      <c r="AI8016" s="41" t="s">
        <v>410</v>
      </c>
      <c r="AJ8016" s="41" t="s">
        <v>415</v>
      </c>
      <c r="AK8016" s="8" t="s">
        <v>1088</v>
      </c>
      <c r="AL8016" s="8" t="s">
        <v>412</v>
      </c>
      <c r="AM8016" s="41">
        <v>0</v>
      </c>
      <c r="AN8016" s="41">
        <v>4</v>
      </c>
    </row>
    <row r="8017" spans="1:53" ht="12.75" hidden="1" customHeight="1" x14ac:dyDescent="0.3">
      <c r="A8017" s="5">
        <v>1287</v>
      </c>
      <c r="B8017" s="5" t="s">
        <v>848</v>
      </c>
      <c r="C8017" s="8" t="s">
        <v>68</v>
      </c>
      <c r="D8017" s="5" t="s">
        <v>252</v>
      </c>
      <c r="E8017" s="8" t="s">
        <v>1079</v>
      </c>
      <c r="F8017" s="41">
        <v>6606916</v>
      </c>
      <c r="G8017" s="41">
        <v>1619762</v>
      </c>
      <c r="H8017" s="5" t="s">
        <v>586</v>
      </c>
      <c r="O8017" s="117">
        <v>42618</v>
      </c>
      <c r="P8017" s="88">
        <f t="shared" si="423"/>
        <v>2016</v>
      </c>
      <c r="Q8017" s="88">
        <f t="shared" si="424"/>
        <v>9</v>
      </c>
      <c r="R8017" s="88">
        <f t="shared" si="422"/>
        <v>5</v>
      </c>
      <c r="T8017" s="137"/>
      <c r="U8017" s="147"/>
      <c r="V8017" s="147"/>
      <c r="W8017" s="147"/>
      <c r="X8017" s="159"/>
      <c r="Y8017" s="11" t="s">
        <v>479</v>
      </c>
      <c r="Z8017" s="41" t="s">
        <v>480</v>
      </c>
      <c r="AA8017" s="41" t="s">
        <v>378</v>
      </c>
      <c r="AD8017" s="41" t="s">
        <v>388</v>
      </c>
      <c r="AF8017" s="82">
        <v>3.1199999999999999E-3</v>
      </c>
      <c r="AG8017" s="82">
        <v>3.1199999999999999E-3</v>
      </c>
      <c r="AH8017" s="41" t="s">
        <v>410</v>
      </c>
      <c r="AI8017" s="41" t="s">
        <v>410</v>
      </c>
      <c r="AJ8017" s="41" t="s">
        <v>415</v>
      </c>
      <c r="AK8017" s="8" t="s">
        <v>1087</v>
      </c>
      <c r="AL8017" s="8" t="s">
        <v>412</v>
      </c>
      <c r="AM8017" s="41">
        <v>0.5</v>
      </c>
      <c r="AN8017" s="41">
        <v>0.5</v>
      </c>
    </row>
    <row r="8018" spans="1:53" ht="12.75" hidden="1" customHeight="1" x14ac:dyDescent="0.3">
      <c r="A8018" s="5">
        <v>1288</v>
      </c>
      <c r="B8018" s="5" t="s">
        <v>849</v>
      </c>
      <c r="C8018" s="8" t="s">
        <v>429</v>
      </c>
      <c r="D8018" s="5" t="s">
        <v>859</v>
      </c>
      <c r="E8018" s="8" t="s">
        <v>19</v>
      </c>
      <c r="F8018" s="41">
        <v>6606566</v>
      </c>
      <c r="G8018" s="41">
        <v>1615683</v>
      </c>
      <c r="H8018" s="5" t="s">
        <v>586</v>
      </c>
      <c r="O8018" s="117">
        <v>42620</v>
      </c>
      <c r="P8018" s="88">
        <f t="shared" si="423"/>
        <v>2016</v>
      </c>
      <c r="Q8018" s="88">
        <f t="shared" si="424"/>
        <v>9</v>
      </c>
      <c r="R8018" s="88">
        <f t="shared" si="422"/>
        <v>7</v>
      </c>
      <c r="T8018" s="137"/>
      <c r="U8018" s="147"/>
      <c r="V8018" s="147"/>
      <c r="W8018" s="147"/>
      <c r="X8018" s="159"/>
      <c r="Y8018" s="11" t="s">
        <v>479</v>
      </c>
      <c r="Z8018" s="41" t="s">
        <v>480</v>
      </c>
      <c r="AA8018" s="41" t="s">
        <v>378</v>
      </c>
      <c r="AD8018" s="41" t="s">
        <v>388</v>
      </c>
      <c r="AF8018" s="82">
        <v>6.3200000000000001E-3</v>
      </c>
      <c r="AG8018" s="82">
        <v>6.3200000000000001E-3</v>
      </c>
      <c r="AH8018" s="41" t="s">
        <v>410</v>
      </c>
      <c r="AI8018" s="41" t="s">
        <v>410</v>
      </c>
      <c r="AJ8018" s="41" t="s">
        <v>415</v>
      </c>
      <c r="AK8018" s="8" t="s">
        <v>1087</v>
      </c>
      <c r="AL8018" s="8" t="s">
        <v>412</v>
      </c>
    </row>
    <row r="8019" spans="1:53" ht="12.75" hidden="1" customHeight="1" x14ac:dyDescent="0.3">
      <c r="A8019" s="5">
        <v>1290</v>
      </c>
      <c r="B8019" s="5" t="s">
        <v>849</v>
      </c>
      <c r="C8019" s="8" t="s">
        <v>854</v>
      </c>
      <c r="D8019" s="5" t="s">
        <v>853</v>
      </c>
      <c r="E8019" s="8" t="s">
        <v>19</v>
      </c>
      <c r="F8019" s="41">
        <v>6598095</v>
      </c>
      <c r="G8019" s="41">
        <v>1622911</v>
      </c>
      <c r="H8019" s="5" t="s">
        <v>586</v>
      </c>
      <c r="O8019" s="117">
        <v>42620</v>
      </c>
      <c r="P8019" s="88">
        <f t="shared" si="423"/>
        <v>2016</v>
      </c>
      <c r="Q8019" s="88">
        <f t="shared" si="424"/>
        <v>9</v>
      </c>
      <c r="R8019" s="88">
        <f t="shared" si="422"/>
        <v>7</v>
      </c>
      <c r="T8019" s="137"/>
      <c r="U8019" s="147"/>
      <c r="V8019" s="147"/>
      <c r="W8019" s="147"/>
      <c r="X8019" s="159"/>
      <c r="Y8019" s="11" t="s">
        <v>479</v>
      </c>
      <c r="Z8019" s="41" t="s">
        <v>480</v>
      </c>
      <c r="AA8019" s="41" t="s">
        <v>378</v>
      </c>
      <c r="AD8019" s="41" t="s">
        <v>388</v>
      </c>
      <c r="AF8019" s="82">
        <v>2.53E-2</v>
      </c>
      <c r="AG8019" s="82">
        <v>2.53E-2</v>
      </c>
      <c r="AH8019" s="41" t="s">
        <v>410</v>
      </c>
      <c r="AI8019" s="41" t="s">
        <v>410</v>
      </c>
      <c r="AJ8019" s="41" t="s">
        <v>415</v>
      </c>
      <c r="AK8019" s="8" t="s">
        <v>1087</v>
      </c>
      <c r="AL8019" s="8" t="s">
        <v>412</v>
      </c>
    </row>
    <row r="8020" spans="1:53" ht="12.75" hidden="1" customHeight="1" x14ac:dyDescent="0.3">
      <c r="A8020" s="5">
        <v>1291</v>
      </c>
      <c r="B8020" s="5" t="s">
        <v>849</v>
      </c>
      <c r="C8020" s="8" t="s">
        <v>593</v>
      </c>
      <c r="D8020" s="5" t="s">
        <v>855</v>
      </c>
      <c r="E8020" s="8" t="s">
        <v>19</v>
      </c>
      <c r="F8020" s="41">
        <v>6607584</v>
      </c>
      <c r="G8020" s="41">
        <v>1621997</v>
      </c>
      <c r="H8020" s="5" t="s">
        <v>586</v>
      </c>
      <c r="O8020" s="117">
        <v>42620</v>
      </c>
      <c r="P8020" s="88">
        <f t="shared" si="423"/>
        <v>2016</v>
      </c>
      <c r="Q8020" s="88">
        <f t="shared" si="424"/>
        <v>9</v>
      </c>
      <c r="R8020" s="88">
        <f t="shared" si="422"/>
        <v>7</v>
      </c>
      <c r="T8020" s="137"/>
      <c r="U8020" s="147"/>
      <c r="V8020" s="147"/>
      <c r="W8020" s="147"/>
      <c r="X8020" s="159"/>
      <c r="Y8020" s="11" t="s">
        <v>479</v>
      </c>
      <c r="Z8020" s="41" t="s">
        <v>480</v>
      </c>
      <c r="AA8020" s="41" t="s">
        <v>378</v>
      </c>
      <c r="AD8020" s="41" t="s">
        <v>388</v>
      </c>
      <c r="AF8020" s="82">
        <v>9.1700000000000004E-2</v>
      </c>
      <c r="AG8020" s="82">
        <v>9.1700000000000004E-2</v>
      </c>
      <c r="AH8020" s="41" t="s">
        <v>410</v>
      </c>
      <c r="AI8020" s="41" t="s">
        <v>410</v>
      </c>
      <c r="AJ8020" s="41" t="s">
        <v>415</v>
      </c>
      <c r="AK8020" s="8" t="s">
        <v>1087</v>
      </c>
      <c r="AL8020" s="8" t="s">
        <v>412</v>
      </c>
    </row>
    <row r="8021" spans="1:53" ht="12.75" hidden="1" customHeight="1" x14ac:dyDescent="0.3">
      <c r="A8021" s="5">
        <v>1292</v>
      </c>
      <c r="B8021" s="5" t="s">
        <v>849</v>
      </c>
      <c r="C8021" s="8" t="s">
        <v>1080</v>
      </c>
      <c r="D8021" s="5" t="s">
        <v>1081</v>
      </c>
      <c r="E8021" s="8" t="s">
        <v>19</v>
      </c>
      <c r="F8021" s="41">
        <v>6597900</v>
      </c>
      <c r="G8021" s="41">
        <v>1626790</v>
      </c>
      <c r="H8021" s="5" t="s">
        <v>586</v>
      </c>
      <c r="O8021" s="117">
        <v>42620</v>
      </c>
      <c r="P8021" s="88">
        <f t="shared" si="423"/>
        <v>2016</v>
      </c>
      <c r="Q8021" s="88">
        <f t="shared" si="424"/>
        <v>9</v>
      </c>
      <c r="R8021" s="88">
        <f t="shared" si="422"/>
        <v>7</v>
      </c>
      <c r="T8021" s="137"/>
      <c r="U8021" s="147"/>
      <c r="V8021" s="147"/>
      <c r="W8021" s="147"/>
      <c r="X8021" s="159"/>
      <c r="Y8021" s="11" t="s">
        <v>479</v>
      </c>
      <c r="Z8021" s="41" t="s">
        <v>480</v>
      </c>
      <c r="AA8021" s="41" t="s">
        <v>378</v>
      </c>
      <c r="AD8021" s="41" t="s">
        <v>388</v>
      </c>
      <c r="AF8021" s="82">
        <v>4.3999999999999997E-2</v>
      </c>
      <c r="AG8021" s="82">
        <v>4.3999999999999997E-2</v>
      </c>
      <c r="AH8021" s="41" t="s">
        <v>410</v>
      </c>
      <c r="AI8021" s="41" t="s">
        <v>410</v>
      </c>
      <c r="AJ8021" s="41" t="s">
        <v>415</v>
      </c>
      <c r="AK8021" s="8" t="s">
        <v>1087</v>
      </c>
      <c r="AL8021" s="8" t="s">
        <v>412</v>
      </c>
    </row>
    <row r="8022" spans="1:53" ht="12.75" hidden="1" customHeight="1" x14ac:dyDescent="0.3">
      <c r="A8022" s="5">
        <v>1289</v>
      </c>
      <c r="B8022" s="5" t="s">
        <v>849</v>
      </c>
      <c r="C8022" s="8" t="s">
        <v>592</v>
      </c>
      <c r="D8022" s="5" t="s">
        <v>736</v>
      </c>
      <c r="E8022" s="8" t="s">
        <v>19</v>
      </c>
      <c r="F8022" s="41">
        <v>6605383</v>
      </c>
      <c r="G8022" s="41">
        <v>1617768</v>
      </c>
      <c r="H8022" s="5" t="s">
        <v>586</v>
      </c>
      <c r="O8022" s="117">
        <v>42620</v>
      </c>
      <c r="P8022" s="88">
        <f t="shared" si="423"/>
        <v>2016</v>
      </c>
      <c r="Q8022" s="88">
        <f t="shared" si="424"/>
        <v>9</v>
      </c>
      <c r="R8022" s="88">
        <f t="shared" si="422"/>
        <v>7</v>
      </c>
      <c r="T8022" s="137"/>
      <c r="U8022" s="147"/>
      <c r="V8022" s="147"/>
      <c r="W8022" s="147"/>
      <c r="X8022" s="159"/>
      <c r="Y8022" s="11" t="s">
        <v>479</v>
      </c>
      <c r="Z8022" s="41" t="s">
        <v>480</v>
      </c>
      <c r="AA8022" s="41" t="s">
        <v>378</v>
      </c>
      <c r="AD8022" s="41" t="s">
        <v>388</v>
      </c>
      <c r="AF8022" s="82">
        <v>1.2999999999999999E-2</v>
      </c>
      <c r="AG8022" s="82">
        <v>1.2999999999999999E-2</v>
      </c>
      <c r="AH8022" s="41" t="s">
        <v>410</v>
      </c>
      <c r="AI8022" s="41" t="s">
        <v>410</v>
      </c>
      <c r="AJ8022" s="41" t="s">
        <v>415</v>
      </c>
      <c r="AK8022" s="8" t="s">
        <v>1087</v>
      </c>
      <c r="AL8022" s="8" t="s">
        <v>412</v>
      </c>
    </row>
    <row r="8023" spans="1:53" ht="12.75" hidden="1" customHeight="1" x14ac:dyDescent="0.3">
      <c r="A8023" s="15">
        <v>54235</v>
      </c>
      <c r="B8023" s="5" t="s">
        <v>848</v>
      </c>
      <c r="C8023" s="8" t="s">
        <v>218</v>
      </c>
      <c r="D8023" s="5" t="s">
        <v>863</v>
      </c>
      <c r="E8023" s="20"/>
      <c r="F8023" s="43">
        <v>6593788</v>
      </c>
      <c r="G8023" s="43">
        <v>1624229</v>
      </c>
      <c r="H8023" s="5" t="s">
        <v>586</v>
      </c>
      <c r="I8023" s="16"/>
      <c r="J8023" s="16"/>
      <c r="K8023" s="16"/>
      <c r="L8023" s="16"/>
      <c r="M8023" s="16"/>
      <c r="N8023" s="16"/>
      <c r="O8023" s="117">
        <v>42655</v>
      </c>
      <c r="P8023" s="88">
        <f t="shared" si="423"/>
        <v>2016</v>
      </c>
      <c r="Q8023" s="88">
        <f t="shared" si="424"/>
        <v>10</v>
      </c>
      <c r="R8023" s="79">
        <v>12</v>
      </c>
      <c r="S8023" s="6"/>
      <c r="T8023" s="142"/>
      <c r="U8023" s="152"/>
      <c r="V8023" s="148"/>
      <c r="W8023" s="147"/>
      <c r="X8023" s="159"/>
      <c r="Y8023" s="11" t="s">
        <v>479</v>
      </c>
      <c r="Z8023" s="41" t="s">
        <v>480</v>
      </c>
      <c r="AA8023" s="25" t="s">
        <v>378</v>
      </c>
      <c r="AB8023" s="4"/>
      <c r="AC8023" s="17"/>
      <c r="AD8023" s="25" t="s">
        <v>388</v>
      </c>
      <c r="AE8023" s="25"/>
      <c r="AF8023" s="84">
        <v>8.48E-2</v>
      </c>
      <c r="AG8023" s="84">
        <v>8.48E-2</v>
      </c>
      <c r="AH8023" s="25" t="s">
        <v>1358</v>
      </c>
      <c r="AI8023" s="25" t="s">
        <v>1358</v>
      </c>
      <c r="AJ8023" s="25" t="s">
        <v>585</v>
      </c>
      <c r="AK8023" s="20" t="s">
        <v>1363</v>
      </c>
      <c r="AL8023" s="20"/>
      <c r="AM8023" s="43">
        <v>0.5</v>
      </c>
      <c r="AN8023" s="43">
        <v>0.5</v>
      </c>
      <c r="AO8023" s="25"/>
      <c r="AP8023" s="25"/>
      <c r="AQ8023" s="25"/>
      <c r="AR8023" s="25"/>
      <c r="AS8023" s="25"/>
      <c r="AT8023" s="25"/>
      <c r="AU8023" s="25"/>
      <c r="AV8023" s="25"/>
      <c r="AW8023" s="25"/>
      <c r="AX8023" s="25"/>
      <c r="AY8023" s="25"/>
      <c r="AZ8023" s="25"/>
      <c r="BA8023" s="25"/>
    </row>
    <row r="8024" spans="1:53" ht="12.75" hidden="1" customHeight="1" x14ac:dyDescent="0.3">
      <c r="A8024" s="15">
        <v>54243</v>
      </c>
      <c r="B8024" s="5" t="s">
        <v>848</v>
      </c>
      <c r="C8024" s="8" t="s">
        <v>334</v>
      </c>
      <c r="D8024" s="5" t="s">
        <v>867</v>
      </c>
      <c r="E8024" s="20"/>
      <c r="F8024" s="43">
        <v>6595016</v>
      </c>
      <c r="G8024" s="43">
        <v>1622944</v>
      </c>
      <c r="H8024" s="5" t="s">
        <v>586</v>
      </c>
      <c r="I8024" s="16"/>
      <c r="J8024" s="16"/>
      <c r="K8024" s="16"/>
      <c r="L8024" s="16"/>
      <c r="M8024" s="16"/>
      <c r="N8024" s="16"/>
      <c r="O8024" s="117">
        <v>42655</v>
      </c>
      <c r="P8024" s="88">
        <f t="shared" si="423"/>
        <v>2016</v>
      </c>
      <c r="Q8024" s="88">
        <f t="shared" si="424"/>
        <v>10</v>
      </c>
      <c r="R8024" s="79">
        <v>12</v>
      </c>
      <c r="S8024" s="6"/>
      <c r="T8024" s="142"/>
      <c r="U8024" s="152"/>
      <c r="V8024" s="148"/>
      <c r="W8024" s="147"/>
      <c r="X8024" s="159"/>
      <c r="Y8024" s="11" t="s">
        <v>479</v>
      </c>
      <c r="Z8024" s="41" t="s">
        <v>480</v>
      </c>
      <c r="AA8024" s="25" t="s">
        <v>378</v>
      </c>
      <c r="AB8024" s="4"/>
      <c r="AC8024" s="17"/>
      <c r="AD8024" s="25" t="s">
        <v>388</v>
      </c>
      <c r="AE8024" s="25"/>
      <c r="AF8024" s="84">
        <v>1.18E-2</v>
      </c>
      <c r="AG8024" s="84">
        <v>1.18E-2</v>
      </c>
      <c r="AH8024" s="25" t="s">
        <v>1358</v>
      </c>
      <c r="AI8024" s="25" t="s">
        <v>1358</v>
      </c>
      <c r="AJ8024" s="25" t="s">
        <v>585</v>
      </c>
      <c r="AK8024" s="20" t="s">
        <v>1363</v>
      </c>
      <c r="AL8024" s="20"/>
      <c r="AM8024" s="43">
        <v>0.5</v>
      </c>
      <c r="AN8024" s="43">
        <v>0.5</v>
      </c>
      <c r="AO8024" s="25"/>
      <c r="AP8024" s="25"/>
      <c r="AQ8024" s="25"/>
      <c r="AR8024" s="25"/>
      <c r="AS8024" s="25"/>
      <c r="AT8024" s="25"/>
      <c r="AU8024" s="25"/>
      <c r="AV8024" s="25"/>
      <c r="AW8024" s="25"/>
      <c r="AX8024" s="25"/>
      <c r="AY8024" s="25"/>
      <c r="AZ8024" s="25"/>
      <c r="BA8024" s="25"/>
    </row>
    <row r="8025" spans="1:53" ht="12.75" hidden="1" customHeight="1" x14ac:dyDescent="0.3">
      <c r="B8025" s="5" t="s">
        <v>848</v>
      </c>
      <c r="C8025" s="8" t="s">
        <v>68</v>
      </c>
      <c r="D8025" s="5" t="s">
        <v>252</v>
      </c>
      <c r="O8025" s="117">
        <v>42656</v>
      </c>
      <c r="P8025" s="88">
        <f t="shared" si="423"/>
        <v>2016</v>
      </c>
      <c r="Q8025" s="88">
        <f t="shared" si="424"/>
        <v>10</v>
      </c>
      <c r="R8025" s="79">
        <v>13</v>
      </c>
      <c r="S8025" s="6"/>
      <c r="T8025" s="142"/>
      <c r="U8025" s="147"/>
      <c r="V8025" s="148"/>
      <c r="W8025" s="147"/>
      <c r="X8025" s="159"/>
      <c r="Y8025" s="11" t="s">
        <v>479</v>
      </c>
      <c r="Z8025" s="41" t="s">
        <v>480</v>
      </c>
      <c r="AA8025" s="41" t="s">
        <v>378</v>
      </c>
      <c r="AB8025" s="4"/>
      <c r="AC8025" s="17"/>
      <c r="AD8025" s="25" t="s">
        <v>388</v>
      </c>
      <c r="AE8025" s="25"/>
      <c r="AF8025" s="82">
        <v>4.8000000000000001E-2</v>
      </c>
      <c r="AG8025" s="82">
        <v>4.8000000000000001E-2</v>
      </c>
      <c r="AH8025" s="25" t="s">
        <v>1358</v>
      </c>
      <c r="AI8025" s="25" t="s">
        <v>1358</v>
      </c>
      <c r="AJ8025" s="25" t="s">
        <v>585</v>
      </c>
      <c r="AM8025" s="41">
        <v>0.5</v>
      </c>
      <c r="AN8025" s="41">
        <v>0.5</v>
      </c>
      <c r="AO8025" s="25"/>
      <c r="AP8025" s="25"/>
      <c r="AQ8025" s="25"/>
      <c r="AR8025" s="25"/>
      <c r="AS8025" s="25"/>
      <c r="AT8025" s="25"/>
      <c r="AU8025" s="25"/>
      <c r="AV8025" s="25"/>
      <c r="AW8025" s="25"/>
      <c r="AX8025" s="25"/>
      <c r="AY8025" s="25"/>
      <c r="AZ8025" s="25"/>
      <c r="BA8025" s="25"/>
    </row>
    <row r="8026" spans="1:53" ht="12.75" hidden="1" customHeight="1" x14ac:dyDescent="0.3">
      <c r="A8026" s="21"/>
      <c r="B8026" s="5" t="s">
        <v>849</v>
      </c>
      <c r="C8026" s="22" t="s">
        <v>1372</v>
      </c>
      <c r="D8026" s="21"/>
      <c r="E8026" s="21"/>
      <c r="F8026" s="44"/>
      <c r="G8026" s="44"/>
      <c r="O8026" s="117">
        <v>42751</v>
      </c>
      <c r="P8026" s="88">
        <f t="shared" si="423"/>
        <v>2017</v>
      </c>
      <c r="Q8026" s="88">
        <f t="shared" si="424"/>
        <v>1</v>
      </c>
      <c r="R8026" s="91">
        <v>16</v>
      </c>
      <c r="T8026" s="137"/>
      <c r="U8026" s="147"/>
      <c r="V8026" s="147"/>
      <c r="W8026" s="147"/>
      <c r="X8026" s="159"/>
      <c r="Y8026" s="11" t="s">
        <v>479</v>
      </c>
      <c r="Z8026" s="41" t="s">
        <v>480</v>
      </c>
      <c r="AA8026" s="41" t="s">
        <v>378</v>
      </c>
      <c r="AB8026" s="4"/>
      <c r="AC8026" s="17"/>
      <c r="AD8026" s="25" t="s">
        <v>388</v>
      </c>
      <c r="AF8026" s="85">
        <v>46.085000000000008</v>
      </c>
      <c r="AG8026" s="85">
        <v>46.085000000000008</v>
      </c>
      <c r="AH8026" s="44" t="s">
        <v>410</v>
      </c>
      <c r="AI8026" s="44" t="s">
        <v>410</v>
      </c>
      <c r="AJ8026" s="44" t="s">
        <v>585</v>
      </c>
      <c r="AK8026" s="22"/>
      <c r="AL8026" s="22"/>
      <c r="AM8026" s="44">
        <v>0.1</v>
      </c>
      <c r="AN8026" s="44">
        <v>0.1</v>
      </c>
    </row>
    <row r="8027" spans="1:53" ht="12.75" hidden="1" customHeight="1" x14ac:dyDescent="0.3">
      <c r="A8027" s="21"/>
      <c r="B8027" s="4" t="s">
        <v>848</v>
      </c>
      <c r="C8027" s="8" t="s">
        <v>284</v>
      </c>
      <c r="D8027" s="5" t="s">
        <v>857</v>
      </c>
      <c r="E8027" s="21" t="s">
        <v>1373</v>
      </c>
      <c r="F8027" s="44"/>
      <c r="G8027" s="44"/>
      <c r="O8027" s="117">
        <v>42751</v>
      </c>
      <c r="P8027" s="88">
        <f t="shared" si="423"/>
        <v>2017</v>
      </c>
      <c r="Q8027" s="88">
        <f t="shared" si="424"/>
        <v>1</v>
      </c>
      <c r="R8027" s="91">
        <v>16</v>
      </c>
      <c r="T8027" s="137"/>
      <c r="U8027" s="147"/>
      <c r="V8027" s="147"/>
      <c r="W8027" s="147"/>
      <c r="X8027" s="159"/>
      <c r="Y8027" s="11" t="s">
        <v>479</v>
      </c>
      <c r="Z8027" s="41" t="s">
        <v>480</v>
      </c>
      <c r="AA8027" s="41" t="s">
        <v>378</v>
      </c>
      <c r="AB8027" s="4"/>
      <c r="AC8027" s="17"/>
      <c r="AD8027" s="25" t="s">
        <v>388</v>
      </c>
      <c r="AF8027" s="85">
        <v>42.54</v>
      </c>
      <c r="AG8027" s="85">
        <v>42.54</v>
      </c>
      <c r="AH8027" s="44" t="s">
        <v>410</v>
      </c>
      <c r="AI8027" s="44" t="s">
        <v>410</v>
      </c>
      <c r="AJ8027" s="44" t="s">
        <v>585</v>
      </c>
      <c r="AK8027" s="22"/>
      <c r="AL8027" s="22"/>
      <c r="AM8027" s="44">
        <v>0.1</v>
      </c>
      <c r="AN8027" s="44">
        <v>0.1</v>
      </c>
    </row>
    <row r="8028" spans="1:53" ht="12.75" hidden="1" customHeight="1" x14ac:dyDescent="0.3">
      <c r="A8028" s="21"/>
      <c r="B8028" s="5" t="s">
        <v>849</v>
      </c>
      <c r="C8028" s="22" t="s">
        <v>429</v>
      </c>
      <c r="D8028" s="5" t="s">
        <v>859</v>
      </c>
      <c r="E8028" s="8" t="s">
        <v>869</v>
      </c>
      <c r="F8028" s="44">
        <v>6606237</v>
      </c>
      <c r="G8028" s="44">
        <v>661152</v>
      </c>
      <c r="H8028" s="5" t="s">
        <v>721</v>
      </c>
      <c r="I8028" s="5" t="s">
        <v>869</v>
      </c>
      <c r="J8028" s="5" t="s">
        <v>719</v>
      </c>
      <c r="O8028" s="117">
        <v>42751</v>
      </c>
      <c r="P8028" s="88">
        <f t="shared" si="423"/>
        <v>2017</v>
      </c>
      <c r="Q8028" s="88">
        <f t="shared" si="424"/>
        <v>1</v>
      </c>
      <c r="R8028" s="91">
        <v>16</v>
      </c>
      <c r="T8028" s="137"/>
      <c r="U8028" s="147"/>
      <c r="V8028" s="147"/>
      <c r="W8028" s="147"/>
      <c r="X8028" s="159"/>
      <c r="Y8028" s="11" t="s">
        <v>479</v>
      </c>
      <c r="Z8028" s="41" t="s">
        <v>480</v>
      </c>
      <c r="AA8028" s="41" t="s">
        <v>378</v>
      </c>
      <c r="AB8028" s="4"/>
      <c r="AC8028" s="17"/>
      <c r="AD8028" s="25" t="s">
        <v>388</v>
      </c>
      <c r="AF8028" s="85">
        <v>42.54</v>
      </c>
      <c r="AG8028" s="85">
        <v>42.54</v>
      </c>
      <c r="AH8028" s="44" t="s">
        <v>410</v>
      </c>
      <c r="AI8028" s="44" t="s">
        <v>410</v>
      </c>
      <c r="AJ8028" s="44" t="s">
        <v>585</v>
      </c>
      <c r="AK8028" s="22"/>
      <c r="AL8028" s="22"/>
      <c r="AM8028" s="44">
        <v>0.1</v>
      </c>
      <c r="AN8028" s="44">
        <v>0.1</v>
      </c>
    </row>
    <row r="8029" spans="1:53" ht="12.75" hidden="1" customHeight="1" x14ac:dyDescent="0.3">
      <c r="A8029" s="21"/>
      <c r="B8029" s="5" t="s">
        <v>849</v>
      </c>
      <c r="C8029" s="22" t="s">
        <v>1372</v>
      </c>
      <c r="D8029" s="21"/>
      <c r="E8029" s="21"/>
      <c r="F8029" s="44"/>
      <c r="G8029" s="44"/>
      <c r="O8029" s="117">
        <v>42780</v>
      </c>
      <c r="P8029" s="88">
        <f t="shared" si="423"/>
        <v>2017</v>
      </c>
      <c r="Q8029" s="88">
        <f t="shared" si="424"/>
        <v>2</v>
      </c>
      <c r="R8029" s="91">
        <v>14</v>
      </c>
      <c r="T8029" s="137"/>
      <c r="U8029" s="147"/>
      <c r="V8029" s="147"/>
      <c r="W8029" s="147"/>
      <c r="X8029" s="159"/>
      <c r="Y8029" s="11" t="s">
        <v>479</v>
      </c>
      <c r="Z8029" s="41" t="s">
        <v>480</v>
      </c>
      <c r="AA8029" s="41" t="s">
        <v>378</v>
      </c>
      <c r="AB8029" s="4"/>
      <c r="AC8029" s="17"/>
      <c r="AD8029" s="25" t="s">
        <v>388</v>
      </c>
      <c r="AF8029" s="85">
        <v>42.54</v>
      </c>
      <c r="AG8029" s="85">
        <v>42.54</v>
      </c>
      <c r="AH8029" s="44" t="s">
        <v>410</v>
      </c>
      <c r="AI8029" s="44" t="s">
        <v>410</v>
      </c>
      <c r="AJ8029" s="44" t="s">
        <v>585</v>
      </c>
      <c r="AK8029" s="22"/>
      <c r="AL8029" s="22"/>
      <c r="AM8029" s="44">
        <v>0.1</v>
      </c>
      <c r="AN8029" s="44">
        <v>0.1</v>
      </c>
    </row>
    <row r="8030" spans="1:53" ht="12.75" hidden="1" customHeight="1" x14ac:dyDescent="0.3">
      <c r="A8030" s="21"/>
      <c r="B8030" s="4" t="s">
        <v>848</v>
      </c>
      <c r="C8030" s="8" t="s">
        <v>284</v>
      </c>
      <c r="D8030" s="5" t="s">
        <v>857</v>
      </c>
      <c r="E8030" s="21" t="s">
        <v>1373</v>
      </c>
      <c r="F8030" s="44"/>
      <c r="G8030" s="44"/>
      <c r="O8030" s="117">
        <v>42780</v>
      </c>
      <c r="P8030" s="88">
        <f t="shared" si="423"/>
        <v>2017</v>
      </c>
      <c r="Q8030" s="88">
        <f t="shared" si="424"/>
        <v>2</v>
      </c>
      <c r="R8030" s="91">
        <v>14</v>
      </c>
      <c r="T8030" s="137"/>
      <c r="U8030" s="147"/>
      <c r="V8030" s="147"/>
      <c r="W8030" s="147"/>
      <c r="X8030" s="159"/>
      <c r="Y8030" s="11" t="s">
        <v>479</v>
      </c>
      <c r="Z8030" s="41" t="s">
        <v>480</v>
      </c>
      <c r="AA8030" s="41" t="s">
        <v>378</v>
      </c>
      <c r="AB8030" s="4"/>
      <c r="AC8030" s="17"/>
      <c r="AD8030" s="25" t="s">
        <v>388</v>
      </c>
      <c r="AF8030" s="85">
        <v>46.085000000000008</v>
      </c>
      <c r="AG8030" s="85">
        <v>46.085000000000008</v>
      </c>
      <c r="AH8030" s="44" t="s">
        <v>410</v>
      </c>
      <c r="AI8030" s="44" t="s">
        <v>410</v>
      </c>
      <c r="AJ8030" s="44" t="s">
        <v>585</v>
      </c>
      <c r="AK8030" s="22"/>
      <c r="AL8030" s="22"/>
      <c r="AM8030" s="44">
        <v>0.2</v>
      </c>
      <c r="AN8030" s="44">
        <v>0.2</v>
      </c>
    </row>
    <row r="8031" spans="1:53" ht="12.75" hidden="1" customHeight="1" x14ac:dyDescent="0.3">
      <c r="A8031" s="21"/>
      <c r="B8031" s="5" t="s">
        <v>849</v>
      </c>
      <c r="C8031" s="22" t="s">
        <v>429</v>
      </c>
      <c r="D8031" s="5" t="s">
        <v>859</v>
      </c>
      <c r="E8031" s="8" t="s">
        <v>869</v>
      </c>
      <c r="F8031" s="44">
        <v>6606237</v>
      </c>
      <c r="G8031" s="44">
        <v>661152</v>
      </c>
      <c r="H8031" s="5" t="s">
        <v>721</v>
      </c>
      <c r="I8031" s="5" t="s">
        <v>869</v>
      </c>
      <c r="J8031" s="5" t="s">
        <v>719</v>
      </c>
      <c r="O8031" s="117">
        <v>42780</v>
      </c>
      <c r="P8031" s="88">
        <f t="shared" si="423"/>
        <v>2017</v>
      </c>
      <c r="Q8031" s="88">
        <f t="shared" si="424"/>
        <v>2</v>
      </c>
      <c r="R8031" s="91">
        <v>14</v>
      </c>
      <c r="T8031" s="137"/>
      <c r="U8031" s="147"/>
      <c r="V8031" s="147"/>
      <c r="W8031" s="147"/>
      <c r="X8031" s="159"/>
      <c r="Y8031" s="11" t="s">
        <v>479</v>
      </c>
      <c r="Z8031" s="41" t="s">
        <v>480</v>
      </c>
      <c r="AA8031" s="41" t="s">
        <v>378</v>
      </c>
      <c r="AB8031" s="4"/>
      <c r="AC8031" s="17"/>
      <c r="AD8031" s="25" t="s">
        <v>388</v>
      </c>
      <c r="AF8031" s="85">
        <v>49.63</v>
      </c>
      <c r="AG8031" s="85">
        <v>49.63</v>
      </c>
      <c r="AH8031" s="44" t="s">
        <v>410</v>
      </c>
      <c r="AI8031" s="44" t="s">
        <v>410</v>
      </c>
      <c r="AJ8031" s="44" t="s">
        <v>585</v>
      </c>
      <c r="AK8031" s="22"/>
      <c r="AL8031" s="22"/>
      <c r="AM8031" s="44">
        <v>0.1</v>
      </c>
      <c r="AN8031" s="44">
        <v>0.1</v>
      </c>
    </row>
    <row r="8032" spans="1:53" ht="12.75" hidden="1" customHeight="1" x14ac:dyDescent="0.3">
      <c r="A8032" s="21">
        <v>56008</v>
      </c>
      <c r="B8032" s="4" t="s">
        <v>848</v>
      </c>
      <c r="C8032" s="8" t="s">
        <v>218</v>
      </c>
      <c r="D8032" s="5" t="s">
        <v>863</v>
      </c>
      <c r="E8032" s="21"/>
      <c r="F8032" s="44">
        <v>6593820</v>
      </c>
      <c r="G8032" s="44">
        <v>1624215</v>
      </c>
      <c r="H8032" s="5" t="s">
        <v>586</v>
      </c>
      <c r="O8032" s="117">
        <v>42787</v>
      </c>
      <c r="P8032" s="88">
        <f t="shared" si="423"/>
        <v>2017</v>
      </c>
      <c r="Q8032" s="88">
        <f t="shared" si="424"/>
        <v>2</v>
      </c>
      <c r="R8032" s="91">
        <v>21</v>
      </c>
      <c r="T8032" s="137"/>
      <c r="U8032" s="147"/>
      <c r="V8032" s="147"/>
      <c r="W8032" s="147"/>
      <c r="X8032" s="159"/>
      <c r="Y8032" s="11" t="s">
        <v>479</v>
      </c>
      <c r="Z8032" s="41" t="s">
        <v>480</v>
      </c>
      <c r="AA8032" s="41" t="s">
        <v>378</v>
      </c>
      <c r="AB8032" s="4"/>
      <c r="AC8032" s="17"/>
      <c r="AD8032" s="25" t="s">
        <v>388</v>
      </c>
      <c r="AF8032" s="85">
        <v>5.4400000000000004E-3</v>
      </c>
      <c r="AG8032" s="85">
        <v>5.4400000000000004E-3</v>
      </c>
      <c r="AH8032" s="27" t="s">
        <v>410</v>
      </c>
      <c r="AI8032" s="27" t="s">
        <v>410</v>
      </c>
      <c r="AJ8032" s="44" t="s">
        <v>415</v>
      </c>
      <c r="AK8032" s="22" t="s">
        <v>1366</v>
      </c>
      <c r="AL8032" s="22" t="s">
        <v>1367</v>
      </c>
      <c r="AM8032" s="44">
        <v>0.5</v>
      </c>
      <c r="AN8032" s="44">
        <v>0.5</v>
      </c>
    </row>
    <row r="8033" spans="1:40" ht="12.75" hidden="1" customHeight="1" x14ac:dyDescent="0.3">
      <c r="A8033" s="21">
        <v>56008</v>
      </c>
      <c r="B8033" s="4" t="s">
        <v>848</v>
      </c>
      <c r="C8033" s="8" t="s">
        <v>218</v>
      </c>
      <c r="D8033" s="5" t="s">
        <v>863</v>
      </c>
      <c r="E8033" s="21"/>
      <c r="F8033" s="44">
        <v>6593820</v>
      </c>
      <c r="G8033" s="44">
        <v>1624215</v>
      </c>
      <c r="H8033" s="5" t="s">
        <v>586</v>
      </c>
      <c r="O8033" s="117">
        <v>42787</v>
      </c>
      <c r="P8033" s="88">
        <f t="shared" si="423"/>
        <v>2017</v>
      </c>
      <c r="Q8033" s="88">
        <f t="shared" si="424"/>
        <v>2</v>
      </c>
      <c r="R8033" s="91">
        <v>21</v>
      </c>
      <c r="T8033" s="137"/>
      <c r="U8033" s="147"/>
      <c r="V8033" s="147"/>
      <c r="W8033" s="147"/>
      <c r="X8033" s="159"/>
      <c r="Y8033" s="11" t="s">
        <v>479</v>
      </c>
      <c r="Z8033" s="41" t="s">
        <v>480</v>
      </c>
      <c r="AA8033" s="41" t="s">
        <v>378</v>
      </c>
      <c r="AB8033" s="4"/>
      <c r="AC8033" s="17"/>
      <c r="AD8033" s="25" t="s">
        <v>388</v>
      </c>
      <c r="AF8033" s="85">
        <v>2.58E-2</v>
      </c>
      <c r="AG8033" s="85">
        <v>2.58E-2</v>
      </c>
      <c r="AH8033" s="44" t="s">
        <v>410</v>
      </c>
      <c r="AI8033" s="44" t="s">
        <v>410</v>
      </c>
      <c r="AJ8033" s="44" t="s">
        <v>585</v>
      </c>
      <c r="AK8033" s="22" t="s">
        <v>1366</v>
      </c>
      <c r="AL8033" s="22" t="s">
        <v>1367</v>
      </c>
      <c r="AM8033" s="44">
        <v>0.5</v>
      </c>
      <c r="AN8033" s="44">
        <v>0.5</v>
      </c>
    </row>
    <row r="8034" spans="1:40" ht="12.75" hidden="1" customHeight="1" x14ac:dyDescent="0.3">
      <c r="A8034" s="21">
        <v>56017</v>
      </c>
      <c r="B8034" s="4" t="s">
        <v>848</v>
      </c>
      <c r="C8034" s="22" t="s">
        <v>334</v>
      </c>
      <c r="D8034" s="5" t="s">
        <v>867</v>
      </c>
      <c r="E8034" s="21"/>
      <c r="F8034" s="44">
        <v>6594980</v>
      </c>
      <c r="G8034" s="44">
        <v>1622960</v>
      </c>
      <c r="H8034" s="5" t="s">
        <v>586</v>
      </c>
      <c r="O8034" s="117">
        <v>42787</v>
      </c>
      <c r="P8034" s="88">
        <f t="shared" si="423"/>
        <v>2017</v>
      </c>
      <c r="Q8034" s="88">
        <f t="shared" si="424"/>
        <v>2</v>
      </c>
      <c r="R8034" s="91">
        <v>21</v>
      </c>
      <c r="T8034" s="137"/>
      <c r="U8034" s="147"/>
      <c r="V8034" s="147"/>
      <c r="W8034" s="147"/>
      <c r="X8034" s="159"/>
      <c r="Y8034" s="11" t="s">
        <v>479</v>
      </c>
      <c r="Z8034" s="41" t="s">
        <v>480</v>
      </c>
      <c r="AA8034" s="41" t="s">
        <v>378</v>
      </c>
      <c r="AB8034" s="4"/>
      <c r="AC8034" s="17"/>
      <c r="AD8034" s="25" t="s">
        <v>388</v>
      </c>
      <c r="AF8034" s="85">
        <v>2.3900000000000001E-2</v>
      </c>
      <c r="AG8034" s="85">
        <v>2.3900000000000001E-2</v>
      </c>
      <c r="AH8034" s="27" t="s">
        <v>410</v>
      </c>
      <c r="AI8034" s="27" t="s">
        <v>410</v>
      </c>
      <c r="AJ8034" s="44" t="s">
        <v>415</v>
      </c>
      <c r="AK8034" s="22" t="s">
        <v>1366</v>
      </c>
      <c r="AL8034" s="22" t="s">
        <v>1367</v>
      </c>
      <c r="AM8034" s="44">
        <v>0.5</v>
      </c>
      <c r="AN8034" s="44">
        <v>0.5</v>
      </c>
    </row>
    <row r="8035" spans="1:40" ht="12.75" hidden="1" customHeight="1" x14ac:dyDescent="0.3">
      <c r="A8035" s="21">
        <v>56017</v>
      </c>
      <c r="B8035" s="4" t="s">
        <v>848</v>
      </c>
      <c r="C8035" s="22" t="s">
        <v>334</v>
      </c>
      <c r="D8035" s="5" t="s">
        <v>867</v>
      </c>
      <c r="E8035" s="21"/>
      <c r="F8035" s="44">
        <v>6594980</v>
      </c>
      <c r="G8035" s="44">
        <v>1622960</v>
      </c>
      <c r="H8035" s="5" t="s">
        <v>586</v>
      </c>
      <c r="O8035" s="117">
        <v>42787</v>
      </c>
      <c r="P8035" s="88">
        <f t="shared" si="423"/>
        <v>2017</v>
      </c>
      <c r="Q8035" s="88">
        <f t="shared" si="424"/>
        <v>2</v>
      </c>
      <c r="R8035" s="91">
        <v>21</v>
      </c>
      <c r="T8035" s="137"/>
      <c r="U8035" s="147"/>
      <c r="V8035" s="147"/>
      <c r="W8035" s="147"/>
      <c r="X8035" s="159"/>
      <c r="Y8035" s="11" t="s">
        <v>479</v>
      </c>
      <c r="Z8035" s="41" t="s">
        <v>480</v>
      </c>
      <c r="AA8035" s="41" t="s">
        <v>378</v>
      </c>
      <c r="AB8035" s="4"/>
      <c r="AC8035" s="17"/>
      <c r="AD8035" s="25" t="s">
        <v>388</v>
      </c>
      <c r="AF8035" s="85">
        <v>0.183</v>
      </c>
      <c r="AG8035" s="85">
        <v>0.183</v>
      </c>
      <c r="AH8035" s="44" t="s">
        <v>410</v>
      </c>
      <c r="AI8035" s="44" t="s">
        <v>410</v>
      </c>
      <c r="AJ8035" s="44" t="s">
        <v>585</v>
      </c>
      <c r="AK8035" s="22" t="s">
        <v>1366</v>
      </c>
      <c r="AL8035" s="22" t="s">
        <v>1367</v>
      </c>
      <c r="AM8035" s="44">
        <v>0.5</v>
      </c>
      <c r="AN8035" s="44">
        <v>0.5</v>
      </c>
    </row>
    <row r="8036" spans="1:40" ht="12.75" hidden="1" customHeight="1" x14ac:dyDescent="0.3">
      <c r="A8036" s="21"/>
      <c r="B8036" s="4" t="s">
        <v>848</v>
      </c>
      <c r="C8036" s="8" t="s">
        <v>68</v>
      </c>
      <c r="D8036" s="5" t="s">
        <v>252</v>
      </c>
      <c r="E8036" s="21"/>
      <c r="F8036" s="44">
        <v>6606632</v>
      </c>
      <c r="G8036" s="44">
        <v>665189</v>
      </c>
      <c r="H8036" s="5" t="s">
        <v>721</v>
      </c>
      <c r="O8036" s="117">
        <v>42788</v>
      </c>
      <c r="P8036" s="88">
        <f t="shared" si="423"/>
        <v>2017</v>
      </c>
      <c r="Q8036" s="88">
        <f t="shared" si="424"/>
        <v>2</v>
      </c>
      <c r="R8036" s="91">
        <v>22</v>
      </c>
      <c r="T8036" s="137"/>
      <c r="U8036" s="147"/>
      <c r="V8036" s="147"/>
      <c r="W8036" s="147"/>
      <c r="X8036" s="159"/>
      <c r="Y8036" s="11" t="s">
        <v>479</v>
      </c>
      <c r="Z8036" s="41" t="s">
        <v>480</v>
      </c>
      <c r="AA8036" s="41" t="s">
        <v>378</v>
      </c>
      <c r="AB8036" s="4"/>
      <c r="AC8036" s="17"/>
      <c r="AD8036" s="25" t="s">
        <v>388</v>
      </c>
      <c r="AF8036" s="85">
        <v>46.085000000000008</v>
      </c>
      <c r="AG8036" s="85">
        <v>46.085000000000008</v>
      </c>
      <c r="AH8036" s="44" t="s">
        <v>410</v>
      </c>
      <c r="AI8036" s="44" t="s">
        <v>410</v>
      </c>
      <c r="AJ8036" s="44" t="s">
        <v>585</v>
      </c>
      <c r="AK8036" s="22"/>
      <c r="AL8036" s="22"/>
      <c r="AM8036" s="44">
        <v>0.5</v>
      </c>
      <c r="AN8036" s="44">
        <v>0.5</v>
      </c>
    </row>
    <row r="8037" spans="1:40" ht="12.75" hidden="1" customHeight="1" x14ac:dyDescent="0.3">
      <c r="A8037" s="21"/>
      <c r="B8037" s="5" t="s">
        <v>849</v>
      </c>
      <c r="C8037" s="22" t="s">
        <v>1372</v>
      </c>
      <c r="D8037" s="21"/>
      <c r="E8037" s="21"/>
      <c r="F8037" s="44"/>
      <c r="G8037" s="44"/>
      <c r="O8037" s="117">
        <v>42814</v>
      </c>
      <c r="P8037" s="88">
        <f t="shared" si="423"/>
        <v>2017</v>
      </c>
      <c r="Q8037" s="88">
        <f t="shared" si="424"/>
        <v>3</v>
      </c>
      <c r="R8037" s="91">
        <v>20</v>
      </c>
      <c r="T8037" s="137"/>
      <c r="U8037" s="147"/>
      <c r="V8037" s="147"/>
      <c r="W8037" s="147"/>
      <c r="X8037" s="159"/>
      <c r="Y8037" s="11" t="s">
        <v>479</v>
      </c>
      <c r="Z8037" s="41" t="s">
        <v>480</v>
      </c>
      <c r="AA8037" s="41" t="s">
        <v>378</v>
      </c>
      <c r="AB8037" s="4"/>
      <c r="AC8037" s="17"/>
      <c r="AD8037" s="25" t="s">
        <v>388</v>
      </c>
      <c r="AF8037" s="85">
        <v>42.54</v>
      </c>
      <c r="AG8037" s="85">
        <v>42.54</v>
      </c>
      <c r="AH8037" s="44" t="s">
        <v>410</v>
      </c>
      <c r="AI8037" s="44" t="s">
        <v>410</v>
      </c>
      <c r="AJ8037" s="44" t="s">
        <v>585</v>
      </c>
      <c r="AK8037" s="22"/>
      <c r="AL8037" s="22"/>
      <c r="AM8037" s="44">
        <v>0.1</v>
      </c>
      <c r="AN8037" s="44">
        <v>0.1</v>
      </c>
    </row>
    <row r="8038" spans="1:40" ht="12.75" hidden="1" customHeight="1" x14ac:dyDescent="0.3">
      <c r="A8038" s="21"/>
      <c r="B8038" s="4" t="s">
        <v>848</v>
      </c>
      <c r="C8038" s="8" t="s">
        <v>284</v>
      </c>
      <c r="D8038" s="5" t="s">
        <v>857</v>
      </c>
      <c r="E8038" s="21" t="s">
        <v>1373</v>
      </c>
      <c r="F8038" s="44"/>
      <c r="G8038" s="44"/>
      <c r="O8038" s="117">
        <v>42814</v>
      </c>
      <c r="P8038" s="88">
        <f t="shared" si="423"/>
        <v>2017</v>
      </c>
      <c r="Q8038" s="88">
        <f t="shared" si="424"/>
        <v>3</v>
      </c>
      <c r="R8038" s="91">
        <v>20</v>
      </c>
      <c r="T8038" s="137"/>
      <c r="U8038" s="147"/>
      <c r="V8038" s="147"/>
      <c r="W8038" s="147"/>
      <c r="X8038" s="159"/>
      <c r="Y8038" s="11" t="s">
        <v>479</v>
      </c>
      <c r="Z8038" s="41" t="s">
        <v>480</v>
      </c>
      <c r="AA8038" s="41" t="s">
        <v>378</v>
      </c>
      <c r="AB8038" s="4"/>
      <c r="AC8038" s="17"/>
      <c r="AD8038" s="25" t="s">
        <v>388</v>
      </c>
      <c r="AF8038" s="85">
        <v>42.54</v>
      </c>
      <c r="AG8038" s="85">
        <v>42.54</v>
      </c>
      <c r="AH8038" s="44" t="s">
        <v>410</v>
      </c>
      <c r="AI8038" s="44" t="s">
        <v>410</v>
      </c>
      <c r="AJ8038" s="44" t="s">
        <v>585</v>
      </c>
      <c r="AK8038" s="22"/>
      <c r="AL8038" s="22"/>
      <c r="AM8038" s="44">
        <v>0.1</v>
      </c>
      <c r="AN8038" s="44">
        <v>0.1</v>
      </c>
    </row>
    <row r="8039" spans="1:40" ht="12.75" hidden="1" customHeight="1" x14ac:dyDescent="0.3">
      <c r="A8039" s="21"/>
      <c r="B8039" s="5" t="s">
        <v>849</v>
      </c>
      <c r="C8039" s="22" t="s">
        <v>429</v>
      </c>
      <c r="D8039" s="5" t="s">
        <v>859</v>
      </c>
      <c r="E8039" s="8" t="s">
        <v>869</v>
      </c>
      <c r="F8039" s="44">
        <v>6606237</v>
      </c>
      <c r="G8039" s="44">
        <v>661152</v>
      </c>
      <c r="H8039" s="5" t="s">
        <v>721</v>
      </c>
      <c r="I8039" s="5" t="s">
        <v>869</v>
      </c>
      <c r="J8039" s="5" t="s">
        <v>719</v>
      </c>
      <c r="O8039" s="117">
        <v>42814</v>
      </c>
      <c r="P8039" s="88">
        <f t="shared" si="423"/>
        <v>2017</v>
      </c>
      <c r="Q8039" s="88">
        <f t="shared" si="424"/>
        <v>3</v>
      </c>
      <c r="R8039" s="91">
        <v>20</v>
      </c>
      <c r="T8039" s="137"/>
      <c r="U8039" s="147"/>
      <c r="V8039" s="147"/>
      <c r="W8039" s="147"/>
      <c r="X8039" s="159"/>
      <c r="Y8039" s="11" t="s">
        <v>479</v>
      </c>
      <c r="Z8039" s="41" t="s">
        <v>480</v>
      </c>
      <c r="AA8039" s="41" t="s">
        <v>378</v>
      </c>
      <c r="AB8039" s="4"/>
      <c r="AC8039" s="17"/>
      <c r="AD8039" s="25" t="s">
        <v>388</v>
      </c>
      <c r="AF8039" s="85">
        <v>46.085000000000008</v>
      </c>
      <c r="AG8039" s="85">
        <v>46.085000000000008</v>
      </c>
      <c r="AH8039" s="44" t="s">
        <v>410</v>
      </c>
      <c r="AI8039" s="44" t="s">
        <v>410</v>
      </c>
      <c r="AJ8039" s="44" t="s">
        <v>585</v>
      </c>
      <c r="AK8039" s="22"/>
      <c r="AL8039" s="22"/>
      <c r="AM8039" s="44">
        <v>0.1</v>
      </c>
      <c r="AN8039" s="44">
        <v>0.1</v>
      </c>
    </row>
    <row r="8040" spans="1:40" ht="12.75" hidden="1" customHeight="1" x14ac:dyDescent="0.3">
      <c r="A8040" s="21"/>
      <c r="B8040" s="5" t="s">
        <v>849</v>
      </c>
      <c r="C8040" s="22" t="s">
        <v>1372</v>
      </c>
      <c r="D8040" s="21"/>
      <c r="E8040" s="21"/>
      <c r="F8040" s="44"/>
      <c r="G8040" s="44"/>
      <c r="O8040" s="117">
        <v>42836</v>
      </c>
      <c r="P8040" s="88">
        <f t="shared" si="423"/>
        <v>2017</v>
      </c>
      <c r="Q8040" s="88">
        <f t="shared" si="424"/>
        <v>4</v>
      </c>
      <c r="R8040" s="91">
        <v>11</v>
      </c>
      <c r="T8040" s="137"/>
      <c r="U8040" s="147"/>
      <c r="V8040" s="147"/>
      <c r="W8040" s="147"/>
      <c r="X8040" s="159"/>
      <c r="Y8040" s="11" t="s">
        <v>479</v>
      </c>
      <c r="Z8040" s="41" t="s">
        <v>480</v>
      </c>
      <c r="AA8040" s="41" t="s">
        <v>378</v>
      </c>
      <c r="AB8040" s="4"/>
      <c r="AC8040" s="17"/>
      <c r="AD8040" s="25" t="s">
        <v>388</v>
      </c>
      <c r="AF8040" s="85">
        <v>42.54</v>
      </c>
      <c r="AG8040" s="85">
        <v>42.54</v>
      </c>
      <c r="AH8040" s="44" t="s">
        <v>410</v>
      </c>
      <c r="AI8040" s="44" t="s">
        <v>410</v>
      </c>
      <c r="AJ8040" s="44" t="s">
        <v>585</v>
      </c>
      <c r="AK8040" s="22"/>
      <c r="AL8040" s="22"/>
      <c r="AM8040" s="44">
        <v>0.1</v>
      </c>
      <c r="AN8040" s="44">
        <v>0.1</v>
      </c>
    </row>
    <row r="8041" spans="1:40" ht="12.75" hidden="1" customHeight="1" x14ac:dyDescent="0.3">
      <c r="A8041" s="21"/>
      <c r="B8041" s="4" t="s">
        <v>848</v>
      </c>
      <c r="C8041" s="8" t="s">
        <v>284</v>
      </c>
      <c r="D8041" s="5" t="s">
        <v>857</v>
      </c>
      <c r="E8041" s="21" t="s">
        <v>1373</v>
      </c>
      <c r="F8041" s="44"/>
      <c r="G8041" s="44"/>
      <c r="O8041" s="117">
        <v>42836</v>
      </c>
      <c r="P8041" s="88">
        <f t="shared" si="423"/>
        <v>2017</v>
      </c>
      <c r="Q8041" s="88">
        <f t="shared" si="424"/>
        <v>4</v>
      </c>
      <c r="R8041" s="91">
        <v>11</v>
      </c>
      <c r="T8041" s="137"/>
      <c r="U8041" s="147"/>
      <c r="V8041" s="147"/>
      <c r="W8041" s="147"/>
      <c r="X8041" s="159"/>
      <c r="Y8041" s="11" t="s">
        <v>479</v>
      </c>
      <c r="Z8041" s="41" t="s">
        <v>480</v>
      </c>
      <c r="AA8041" s="41" t="s">
        <v>378</v>
      </c>
      <c r="AB8041" s="4"/>
      <c r="AC8041" s="17"/>
      <c r="AD8041" s="25" t="s">
        <v>388</v>
      </c>
      <c r="AF8041" s="85">
        <v>42.54</v>
      </c>
      <c r="AG8041" s="85">
        <v>42.54</v>
      </c>
      <c r="AH8041" s="44" t="s">
        <v>410</v>
      </c>
      <c r="AI8041" s="44" t="s">
        <v>410</v>
      </c>
      <c r="AJ8041" s="44" t="s">
        <v>585</v>
      </c>
      <c r="AK8041" s="22"/>
      <c r="AL8041" s="22"/>
      <c r="AM8041" s="44">
        <v>0.2</v>
      </c>
      <c r="AN8041" s="44">
        <v>0.2</v>
      </c>
    </row>
    <row r="8042" spans="1:40" ht="12.75" hidden="1" customHeight="1" x14ac:dyDescent="0.3">
      <c r="A8042" s="21"/>
      <c r="B8042" s="5" t="s">
        <v>849</v>
      </c>
      <c r="C8042" s="22" t="s">
        <v>429</v>
      </c>
      <c r="D8042" s="5" t="s">
        <v>859</v>
      </c>
      <c r="E8042" s="8" t="s">
        <v>869</v>
      </c>
      <c r="F8042" s="44">
        <v>6606237</v>
      </c>
      <c r="G8042" s="44">
        <v>661152</v>
      </c>
      <c r="H8042" s="5" t="s">
        <v>721</v>
      </c>
      <c r="I8042" s="5" t="s">
        <v>869</v>
      </c>
      <c r="J8042" s="5" t="s">
        <v>719</v>
      </c>
      <c r="O8042" s="117">
        <v>42836</v>
      </c>
      <c r="P8042" s="88">
        <f t="shared" si="423"/>
        <v>2017</v>
      </c>
      <c r="Q8042" s="88">
        <f t="shared" si="424"/>
        <v>4</v>
      </c>
      <c r="R8042" s="91">
        <v>11</v>
      </c>
      <c r="T8042" s="137"/>
      <c r="U8042" s="147"/>
      <c r="V8042" s="147"/>
      <c r="W8042" s="147"/>
      <c r="X8042" s="159"/>
      <c r="Y8042" s="11" t="s">
        <v>479</v>
      </c>
      <c r="Z8042" s="41" t="s">
        <v>480</v>
      </c>
      <c r="AA8042" s="41" t="s">
        <v>378</v>
      </c>
      <c r="AB8042" s="4"/>
      <c r="AC8042" s="17"/>
      <c r="AD8042" s="25" t="s">
        <v>388</v>
      </c>
      <c r="AF8042" s="85">
        <v>42.54</v>
      </c>
      <c r="AG8042" s="85">
        <v>42.54</v>
      </c>
      <c r="AH8042" s="44" t="s">
        <v>410</v>
      </c>
      <c r="AI8042" s="44" t="s">
        <v>410</v>
      </c>
      <c r="AJ8042" s="44" t="s">
        <v>585</v>
      </c>
      <c r="AK8042" s="22"/>
      <c r="AL8042" s="22"/>
      <c r="AM8042" s="44">
        <v>0.1</v>
      </c>
      <c r="AN8042" s="44">
        <v>0.1</v>
      </c>
    </row>
    <row r="8043" spans="1:40" ht="12.75" hidden="1" customHeight="1" x14ac:dyDescent="0.3">
      <c r="A8043" s="21"/>
      <c r="B8043" s="4" t="s">
        <v>848</v>
      </c>
      <c r="C8043" s="8" t="s">
        <v>68</v>
      </c>
      <c r="D8043" s="5" t="s">
        <v>252</v>
      </c>
      <c r="E8043" s="21"/>
      <c r="F8043" s="44">
        <v>6606632</v>
      </c>
      <c r="G8043" s="44">
        <v>665189</v>
      </c>
      <c r="H8043" s="5" t="s">
        <v>721</v>
      </c>
      <c r="O8043" s="117">
        <v>42844</v>
      </c>
      <c r="P8043" s="88">
        <f t="shared" si="423"/>
        <v>2017</v>
      </c>
      <c r="Q8043" s="88">
        <f t="shared" si="424"/>
        <v>4</v>
      </c>
      <c r="R8043" s="91">
        <v>19</v>
      </c>
      <c r="T8043" s="137"/>
      <c r="U8043" s="147"/>
      <c r="V8043" s="147"/>
      <c r="W8043" s="147"/>
      <c r="X8043" s="159"/>
      <c r="Y8043" s="11" t="s">
        <v>479</v>
      </c>
      <c r="Z8043" s="41" t="s">
        <v>480</v>
      </c>
      <c r="AA8043" s="41" t="s">
        <v>378</v>
      </c>
      <c r="AB8043" s="4"/>
      <c r="AC8043" s="17"/>
      <c r="AD8043" s="25" t="s">
        <v>388</v>
      </c>
      <c r="AF8043" s="85">
        <v>38.995000000000005</v>
      </c>
      <c r="AG8043" s="85">
        <v>38.995000000000005</v>
      </c>
      <c r="AH8043" s="44" t="s">
        <v>410</v>
      </c>
      <c r="AI8043" s="44" t="s">
        <v>410</v>
      </c>
      <c r="AJ8043" s="44" t="s">
        <v>585</v>
      </c>
      <c r="AK8043" s="22"/>
      <c r="AL8043" s="22"/>
      <c r="AM8043" s="44">
        <v>0.5</v>
      </c>
      <c r="AN8043" s="44">
        <v>0.5</v>
      </c>
    </row>
    <row r="8044" spans="1:40" ht="12.75" hidden="1" customHeight="1" x14ac:dyDescent="0.3">
      <c r="A8044" s="21"/>
      <c r="B8044" s="5" t="s">
        <v>849</v>
      </c>
      <c r="C8044" s="22" t="s">
        <v>1372</v>
      </c>
      <c r="D8044" s="21"/>
      <c r="E8044" s="21"/>
      <c r="F8044" s="44"/>
      <c r="G8044" s="44"/>
      <c r="O8044" s="117">
        <v>42870</v>
      </c>
      <c r="P8044" s="88">
        <f t="shared" si="423"/>
        <v>2017</v>
      </c>
      <c r="Q8044" s="88">
        <f t="shared" si="424"/>
        <v>5</v>
      </c>
      <c r="R8044" s="91">
        <v>15</v>
      </c>
      <c r="T8044" s="137"/>
      <c r="U8044" s="147"/>
      <c r="V8044" s="147"/>
      <c r="W8044" s="147"/>
      <c r="X8044" s="159"/>
      <c r="Y8044" s="11" t="s">
        <v>479</v>
      </c>
      <c r="Z8044" s="41" t="s">
        <v>480</v>
      </c>
      <c r="AA8044" s="41" t="s">
        <v>378</v>
      </c>
      <c r="AB8044" s="4"/>
      <c r="AC8044" s="17"/>
      <c r="AD8044" s="25" t="s">
        <v>388</v>
      </c>
      <c r="AF8044" s="85">
        <v>46.085000000000008</v>
      </c>
      <c r="AG8044" s="85">
        <v>46.085000000000008</v>
      </c>
      <c r="AH8044" s="44" t="s">
        <v>410</v>
      </c>
      <c r="AI8044" s="44" t="s">
        <v>410</v>
      </c>
      <c r="AJ8044" s="44" t="s">
        <v>585</v>
      </c>
      <c r="AK8044" s="22"/>
      <c r="AL8044" s="22"/>
      <c r="AM8044" s="44">
        <v>0.1</v>
      </c>
      <c r="AN8044" s="44">
        <v>0.1</v>
      </c>
    </row>
    <row r="8045" spans="1:40" ht="12.75" hidden="1" customHeight="1" x14ac:dyDescent="0.3">
      <c r="A8045" s="21"/>
      <c r="B8045" s="4" t="s">
        <v>848</v>
      </c>
      <c r="C8045" s="8" t="s">
        <v>284</v>
      </c>
      <c r="D8045" s="5" t="s">
        <v>857</v>
      </c>
      <c r="E8045" s="21" t="s">
        <v>1373</v>
      </c>
      <c r="F8045" s="44"/>
      <c r="G8045" s="44"/>
      <c r="O8045" s="117">
        <v>42870</v>
      </c>
      <c r="P8045" s="88">
        <f t="shared" si="423"/>
        <v>2017</v>
      </c>
      <c r="Q8045" s="88">
        <f t="shared" si="424"/>
        <v>5</v>
      </c>
      <c r="R8045" s="91">
        <v>15</v>
      </c>
      <c r="T8045" s="137"/>
      <c r="U8045" s="147"/>
      <c r="V8045" s="147"/>
      <c r="W8045" s="147"/>
      <c r="X8045" s="159"/>
      <c r="Y8045" s="11" t="s">
        <v>479</v>
      </c>
      <c r="Z8045" s="41" t="s">
        <v>480</v>
      </c>
      <c r="AA8045" s="41" t="s">
        <v>378</v>
      </c>
      <c r="AB8045" s="4"/>
      <c r="AC8045" s="17"/>
      <c r="AD8045" s="25" t="s">
        <v>388</v>
      </c>
      <c r="AF8045" s="85">
        <v>38.995000000000005</v>
      </c>
      <c r="AG8045" s="85">
        <v>38.995000000000005</v>
      </c>
      <c r="AH8045" s="44" t="s">
        <v>410</v>
      </c>
      <c r="AI8045" s="44" t="s">
        <v>410</v>
      </c>
      <c r="AJ8045" s="44" t="s">
        <v>585</v>
      </c>
      <c r="AK8045" s="22"/>
      <c r="AL8045" s="22"/>
      <c r="AM8045" s="44"/>
      <c r="AN8045" s="44"/>
    </row>
    <row r="8046" spans="1:40" ht="12.75" hidden="1" customHeight="1" x14ac:dyDescent="0.3">
      <c r="A8046" s="21"/>
      <c r="B8046" s="5" t="s">
        <v>849</v>
      </c>
      <c r="C8046" s="22" t="s">
        <v>429</v>
      </c>
      <c r="D8046" s="5" t="s">
        <v>859</v>
      </c>
      <c r="E8046" s="8" t="s">
        <v>869</v>
      </c>
      <c r="F8046" s="44">
        <v>6606237</v>
      </c>
      <c r="G8046" s="44">
        <v>661152</v>
      </c>
      <c r="H8046" s="5" t="s">
        <v>721</v>
      </c>
      <c r="I8046" s="5" t="s">
        <v>869</v>
      </c>
      <c r="J8046" s="5" t="s">
        <v>719</v>
      </c>
      <c r="O8046" s="117">
        <v>42870</v>
      </c>
      <c r="P8046" s="88">
        <f t="shared" si="423"/>
        <v>2017</v>
      </c>
      <c r="Q8046" s="88">
        <f t="shared" si="424"/>
        <v>5</v>
      </c>
      <c r="R8046" s="91">
        <v>15</v>
      </c>
      <c r="T8046" s="137"/>
      <c r="U8046" s="147"/>
      <c r="V8046" s="147"/>
      <c r="W8046" s="147"/>
      <c r="X8046" s="159"/>
      <c r="Y8046" s="11" t="s">
        <v>479</v>
      </c>
      <c r="Z8046" s="41" t="s">
        <v>480</v>
      </c>
      <c r="AA8046" s="41" t="s">
        <v>378</v>
      </c>
      <c r="AB8046" s="4"/>
      <c r="AC8046" s="17"/>
      <c r="AD8046" s="25" t="s">
        <v>388</v>
      </c>
      <c r="AF8046" s="85">
        <v>46.085000000000008</v>
      </c>
      <c r="AG8046" s="85">
        <v>46.085000000000008</v>
      </c>
      <c r="AH8046" s="44" t="s">
        <v>410</v>
      </c>
      <c r="AI8046" s="44" t="s">
        <v>410</v>
      </c>
      <c r="AJ8046" s="44" t="s">
        <v>585</v>
      </c>
      <c r="AK8046" s="22"/>
      <c r="AL8046" s="22"/>
      <c r="AM8046" s="44">
        <v>0.1</v>
      </c>
      <c r="AN8046" s="44">
        <v>0.1</v>
      </c>
    </row>
    <row r="8047" spans="1:40" ht="12.75" hidden="1" customHeight="1" x14ac:dyDescent="0.3">
      <c r="A8047" s="21"/>
      <c r="B8047" s="5" t="s">
        <v>849</v>
      </c>
      <c r="C8047" s="22" t="s">
        <v>1372</v>
      </c>
      <c r="D8047" s="21"/>
      <c r="E8047" s="21"/>
      <c r="F8047" s="44"/>
      <c r="G8047" s="44"/>
      <c r="O8047" s="117">
        <v>42900</v>
      </c>
      <c r="P8047" s="88">
        <f t="shared" si="423"/>
        <v>2017</v>
      </c>
      <c r="Q8047" s="88">
        <f t="shared" si="424"/>
        <v>6</v>
      </c>
      <c r="R8047" s="91">
        <v>14</v>
      </c>
      <c r="T8047" s="137"/>
      <c r="U8047" s="147"/>
      <c r="V8047" s="147"/>
      <c r="W8047" s="147"/>
      <c r="X8047" s="159"/>
      <c r="Y8047" s="11" t="s">
        <v>479</v>
      </c>
      <c r="Z8047" s="41" t="s">
        <v>480</v>
      </c>
      <c r="AA8047" s="41" t="s">
        <v>378</v>
      </c>
      <c r="AB8047" s="4"/>
      <c r="AC8047" s="17"/>
      <c r="AD8047" s="25" t="s">
        <v>388</v>
      </c>
      <c r="AF8047" s="85">
        <v>49.63</v>
      </c>
      <c r="AG8047" s="85">
        <v>49.63</v>
      </c>
      <c r="AH8047" s="44" t="s">
        <v>410</v>
      </c>
      <c r="AI8047" s="44" t="s">
        <v>410</v>
      </c>
      <c r="AJ8047" s="44" t="s">
        <v>585</v>
      </c>
      <c r="AK8047" s="22"/>
      <c r="AL8047" s="22"/>
      <c r="AM8047" s="44">
        <v>0.1</v>
      </c>
      <c r="AN8047" s="44">
        <v>0.1</v>
      </c>
    </row>
    <row r="8048" spans="1:40" ht="12.75" hidden="1" customHeight="1" x14ac:dyDescent="0.3">
      <c r="A8048" s="21"/>
      <c r="B8048" s="4" t="s">
        <v>848</v>
      </c>
      <c r="C8048" s="8" t="s">
        <v>284</v>
      </c>
      <c r="D8048" s="5" t="s">
        <v>857</v>
      </c>
      <c r="E8048" s="21" t="s">
        <v>1373</v>
      </c>
      <c r="F8048" s="44"/>
      <c r="G8048" s="44"/>
      <c r="O8048" s="117">
        <v>42900</v>
      </c>
      <c r="P8048" s="88">
        <f t="shared" si="423"/>
        <v>2017</v>
      </c>
      <c r="Q8048" s="88">
        <f t="shared" si="424"/>
        <v>6</v>
      </c>
      <c r="R8048" s="91">
        <v>14</v>
      </c>
      <c r="T8048" s="137"/>
      <c r="U8048" s="147"/>
      <c r="V8048" s="147"/>
      <c r="W8048" s="147"/>
      <c r="X8048" s="159"/>
      <c r="Y8048" s="11" t="s">
        <v>479</v>
      </c>
      <c r="Z8048" s="41" t="s">
        <v>480</v>
      </c>
      <c r="AA8048" s="41" t="s">
        <v>378</v>
      </c>
      <c r="AB8048" s="4"/>
      <c r="AC8048" s="17"/>
      <c r="AD8048" s="25" t="s">
        <v>388</v>
      </c>
      <c r="AF8048" s="85">
        <v>46.085000000000008</v>
      </c>
      <c r="AG8048" s="85">
        <v>46.085000000000008</v>
      </c>
      <c r="AH8048" s="44" t="s">
        <v>410</v>
      </c>
      <c r="AI8048" s="44" t="s">
        <v>410</v>
      </c>
      <c r="AJ8048" s="44" t="s">
        <v>585</v>
      </c>
      <c r="AK8048" s="22"/>
      <c r="AL8048" s="22"/>
      <c r="AM8048" s="44">
        <v>0.1</v>
      </c>
      <c r="AN8048" s="44">
        <v>0.1</v>
      </c>
    </row>
    <row r="8049" spans="1:40" ht="12.75" hidden="1" customHeight="1" x14ac:dyDescent="0.3">
      <c r="A8049" s="21"/>
      <c r="B8049" s="5" t="s">
        <v>849</v>
      </c>
      <c r="C8049" s="22" t="s">
        <v>429</v>
      </c>
      <c r="D8049" s="5" t="s">
        <v>859</v>
      </c>
      <c r="E8049" s="8" t="s">
        <v>869</v>
      </c>
      <c r="F8049" s="44">
        <v>6606237</v>
      </c>
      <c r="G8049" s="44">
        <v>661152</v>
      </c>
      <c r="H8049" s="5" t="s">
        <v>721</v>
      </c>
      <c r="I8049" s="5" t="s">
        <v>869</v>
      </c>
      <c r="J8049" s="5" t="s">
        <v>719</v>
      </c>
      <c r="O8049" s="117">
        <v>42900</v>
      </c>
      <c r="P8049" s="88">
        <f t="shared" si="423"/>
        <v>2017</v>
      </c>
      <c r="Q8049" s="88">
        <f t="shared" si="424"/>
        <v>6</v>
      </c>
      <c r="R8049" s="91">
        <v>14</v>
      </c>
      <c r="T8049" s="137"/>
      <c r="U8049" s="147"/>
      <c r="V8049" s="147"/>
      <c r="W8049" s="147"/>
      <c r="X8049" s="159"/>
      <c r="Y8049" s="11" t="s">
        <v>479</v>
      </c>
      <c r="Z8049" s="41" t="s">
        <v>480</v>
      </c>
      <c r="AA8049" s="41" t="s">
        <v>378</v>
      </c>
      <c r="AB8049" s="4"/>
      <c r="AC8049" s="17"/>
      <c r="AD8049" s="25" t="s">
        <v>388</v>
      </c>
      <c r="AF8049" s="85">
        <v>46.085000000000008</v>
      </c>
      <c r="AG8049" s="85">
        <v>46.085000000000008</v>
      </c>
      <c r="AH8049" s="44" t="s">
        <v>410</v>
      </c>
      <c r="AI8049" s="44" t="s">
        <v>410</v>
      </c>
      <c r="AJ8049" s="44" t="s">
        <v>585</v>
      </c>
      <c r="AK8049" s="22"/>
      <c r="AL8049" s="22"/>
      <c r="AM8049" s="44">
        <v>0.1</v>
      </c>
      <c r="AN8049" s="44">
        <v>0.1</v>
      </c>
    </row>
    <row r="8050" spans="1:40" ht="12.75" hidden="1" customHeight="1" x14ac:dyDescent="0.3">
      <c r="A8050" s="21"/>
      <c r="B8050" s="5" t="s">
        <v>849</v>
      </c>
      <c r="C8050" s="22" t="s">
        <v>1372</v>
      </c>
      <c r="D8050" s="21"/>
      <c r="E8050" s="21"/>
      <c r="F8050" s="44"/>
      <c r="G8050" s="44"/>
      <c r="O8050" s="117">
        <v>42934</v>
      </c>
      <c r="P8050" s="88">
        <f t="shared" si="423"/>
        <v>2017</v>
      </c>
      <c r="Q8050" s="88">
        <f t="shared" si="424"/>
        <v>7</v>
      </c>
      <c r="R8050" s="91">
        <v>18</v>
      </c>
      <c r="T8050" s="137"/>
      <c r="U8050" s="147"/>
      <c r="V8050" s="147"/>
      <c r="W8050" s="147"/>
      <c r="X8050" s="159"/>
      <c r="Y8050" s="11" t="s">
        <v>479</v>
      </c>
      <c r="Z8050" s="41" t="s">
        <v>480</v>
      </c>
      <c r="AA8050" s="41" t="s">
        <v>378</v>
      </c>
      <c r="AB8050" s="4"/>
      <c r="AC8050" s="17"/>
      <c r="AD8050" s="25" t="s">
        <v>388</v>
      </c>
      <c r="AF8050" s="85">
        <v>46.085000000000008</v>
      </c>
      <c r="AG8050" s="85">
        <v>46.085000000000008</v>
      </c>
      <c r="AH8050" s="44" t="s">
        <v>410</v>
      </c>
      <c r="AI8050" s="44" t="s">
        <v>410</v>
      </c>
      <c r="AJ8050" s="44" t="s">
        <v>585</v>
      </c>
      <c r="AK8050" s="22"/>
      <c r="AL8050" s="22"/>
      <c r="AM8050" s="44">
        <v>0.1</v>
      </c>
      <c r="AN8050" s="44">
        <v>0.1</v>
      </c>
    </row>
    <row r="8051" spans="1:40" ht="12.75" hidden="1" customHeight="1" x14ac:dyDescent="0.3">
      <c r="A8051" s="21"/>
      <c r="B8051" s="4" t="s">
        <v>848</v>
      </c>
      <c r="C8051" s="8" t="s">
        <v>284</v>
      </c>
      <c r="D8051" s="5" t="s">
        <v>857</v>
      </c>
      <c r="E8051" s="21" t="s">
        <v>1373</v>
      </c>
      <c r="F8051" s="44"/>
      <c r="G8051" s="44"/>
      <c r="O8051" s="117">
        <v>42934</v>
      </c>
      <c r="P8051" s="88">
        <f t="shared" si="423"/>
        <v>2017</v>
      </c>
      <c r="Q8051" s="88">
        <f t="shared" si="424"/>
        <v>7</v>
      </c>
      <c r="R8051" s="91">
        <v>18</v>
      </c>
      <c r="T8051" s="137"/>
      <c r="U8051" s="147"/>
      <c r="V8051" s="147"/>
      <c r="W8051" s="147"/>
      <c r="X8051" s="159"/>
      <c r="Y8051" s="11" t="s">
        <v>479</v>
      </c>
      <c r="Z8051" s="41" t="s">
        <v>480</v>
      </c>
      <c r="AA8051" s="41" t="s">
        <v>378</v>
      </c>
      <c r="AB8051" s="4"/>
      <c r="AC8051" s="17"/>
      <c r="AD8051" s="25" t="s">
        <v>388</v>
      </c>
      <c r="AF8051" s="85">
        <v>46.085000000000008</v>
      </c>
      <c r="AG8051" s="85">
        <v>46.085000000000008</v>
      </c>
      <c r="AH8051" s="44" t="s">
        <v>410</v>
      </c>
      <c r="AI8051" s="44" t="s">
        <v>410</v>
      </c>
      <c r="AJ8051" s="44" t="s">
        <v>585</v>
      </c>
      <c r="AK8051" s="22"/>
      <c r="AL8051" s="22"/>
      <c r="AM8051" s="44">
        <v>0.1</v>
      </c>
      <c r="AN8051" s="44">
        <v>0.1</v>
      </c>
    </row>
    <row r="8052" spans="1:40" ht="12.75" hidden="1" customHeight="1" x14ac:dyDescent="0.3">
      <c r="A8052" s="21"/>
      <c r="B8052" s="5" t="s">
        <v>849</v>
      </c>
      <c r="C8052" s="22" t="s">
        <v>429</v>
      </c>
      <c r="D8052" s="5" t="s">
        <v>859</v>
      </c>
      <c r="E8052" s="8" t="s">
        <v>869</v>
      </c>
      <c r="F8052" s="44">
        <v>6606237</v>
      </c>
      <c r="G8052" s="44">
        <v>661152</v>
      </c>
      <c r="H8052" s="5" t="s">
        <v>721</v>
      </c>
      <c r="I8052" s="5" t="s">
        <v>869</v>
      </c>
      <c r="J8052" s="5" t="s">
        <v>719</v>
      </c>
      <c r="O8052" s="117">
        <v>42934</v>
      </c>
      <c r="P8052" s="88">
        <f t="shared" si="423"/>
        <v>2017</v>
      </c>
      <c r="Q8052" s="88">
        <f t="shared" si="424"/>
        <v>7</v>
      </c>
      <c r="R8052" s="91">
        <v>18</v>
      </c>
      <c r="T8052" s="137"/>
      <c r="U8052" s="147"/>
      <c r="V8052" s="147"/>
      <c r="W8052" s="147"/>
      <c r="X8052" s="159"/>
      <c r="Y8052" s="11" t="s">
        <v>479</v>
      </c>
      <c r="Z8052" s="41" t="s">
        <v>480</v>
      </c>
      <c r="AA8052" s="41" t="s">
        <v>378</v>
      </c>
      <c r="AB8052" s="4"/>
      <c r="AC8052" s="17"/>
      <c r="AD8052" s="25" t="s">
        <v>388</v>
      </c>
      <c r="AF8052" s="85">
        <v>46.085000000000008</v>
      </c>
      <c r="AG8052" s="85">
        <v>46.085000000000008</v>
      </c>
      <c r="AH8052" s="44" t="s">
        <v>410</v>
      </c>
      <c r="AI8052" s="44" t="s">
        <v>410</v>
      </c>
      <c r="AJ8052" s="44" t="s">
        <v>585</v>
      </c>
      <c r="AK8052" s="22"/>
      <c r="AL8052" s="22"/>
      <c r="AM8052" s="44">
        <v>0.1</v>
      </c>
      <c r="AN8052" s="44">
        <v>0.1</v>
      </c>
    </row>
    <row r="8053" spans="1:40" ht="12.75" hidden="1" customHeight="1" x14ac:dyDescent="0.3">
      <c r="A8053" s="21">
        <v>59142</v>
      </c>
      <c r="B8053" s="4" t="s">
        <v>848</v>
      </c>
      <c r="C8053" s="8" t="s">
        <v>218</v>
      </c>
      <c r="D8053" s="5" t="s">
        <v>863</v>
      </c>
      <c r="E8053" s="21"/>
      <c r="F8053" s="44">
        <v>6593820</v>
      </c>
      <c r="G8053" s="44">
        <v>1624215</v>
      </c>
      <c r="H8053" s="5" t="s">
        <v>586</v>
      </c>
      <c r="O8053" s="117">
        <v>42962</v>
      </c>
      <c r="P8053" s="88">
        <f t="shared" si="423"/>
        <v>2017</v>
      </c>
      <c r="Q8053" s="88">
        <f t="shared" si="424"/>
        <v>8</v>
      </c>
      <c r="R8053" s="91">
        <v>15</v>
      </c>
      <c r="T8053" s="137"/>
      <c r="U8053" s="147"/>
      <c r="V8053" s="147"/>
      <c r="W8053" s="147"/>
      <c r="X8053" s="159"/>
      <c r="Y8053" s="11" t="s">
        <v>479</v>
      </c>
      <c r="Z8053" s="41" t="s">
        <v>480</v>
      </c>
      <c r="AA8053" s="41" t="s">
        <v>378</v>
      </c>
      <c r="AB8053" s="4"/>
      <c r="AC8053" s="17"/>
      <c r="AD8053" s="25" t="s">
        <v>388</v>
      </c>
      <c r="AF8053" s="85">
        <v>9.3200000000000002E-3</v>
      </c>
      <c r="AG8053" s="85">
        <v>9.3200000000000002E-3</v>
      </c>
      <c r="AH8053" s="27" t="s">
        <v>410</v>
      </c>
      <c r="AI8053" s="27" t="s">
        <v>410</v>
      </c>
      <c r="AJ8053" s="44" t="s">
        <v>415</v>
      </c>
      <c r="AK8053" s="22" t="s">
        <v>1366</v>
      </c>
      <c r="AL8053" s="22" t="s">
        <v>1367</v>
      </c>
      <c r="AM8053" s="44">
        <v>0.5</v>
      </c>
      <c r="AN8053" s="44">
        <v>0.5</v>
      </c>
    </row>
    <row r="8054" spans="1:40" ht="12.75" hidden="1" customHeight="1" x14ac:dyDescent="0.3">
      <c r="A8054" s="21">
        <v>59142</v>
      </c>
      <c r="B8054" s="4" t="s">
        <v>848</v>
      </c>
      <c r="C8054" s="8" t="s">
        <v>218</v>
      </c>
      <c r="D8054" s="5" t="s">
        <v>863</v>
      </c>
      <c r="E8054" s="21"/>
      <c r="F8054" s="44">
        <v>6593820</v>
      </c>
      <c r="G8054" s="44">
        <v>1624215</v>
      </c>
      <c r="H8054" s="5" t="s">
        <v>586</v>
      </c>
      <c r="O8054" s="117">
        <v>42962</v>
      </c>
      <c r="P8054" s="88">
        <f t="shared" si="423"/>
        <v>2017</v>
      </c>
      <c r="Q8054" s="88">
        <f t="shared" si="424"/>
        <v>8</v>
      </c>
      <c r="R8054" s="91">
        <v>15</v>
      </c>
      <c r="T8054" s="137"/>
      <c r="U8054" s="147"/>
      <c r="V8054" s="147"/>
      <c r="W8054" s="147"/>
      <c r="X8054" s="159"/>
      <c r="Y8054" s="11" t="s">
        <v>479</v>
      </c>
      <c r="Z8054" s="41" t="s">
        <v>480</v>
      </c>
      <c r="AA8054" s="41" t="s">
        <v>378</v>
      </c>
      <c r="AB8054" s="4"/>
      <c r="AC8054" s="17"/>
      <c r="AD8054" s="25" t="s">
        <v>388</v>
      </c>
      <c r="AF8054" s="85">
        <v>4.53E-2</v>
      </c>
      <c r="AG8054" s="85">
        <v>4.53E-2</v>
      </c>
      <c r="AH8054" s="44" t="s">
        <v>410</v>
      </c>
      <c r="AI8054" s="44" t="s">
        <v>410</v>
      </c>
      <c r="AJ8054" s="44" t="s">
        <v>585</v>
      </c>
      <c r="AK8054" s="22" t="s">
        <v>1366</v>
      </c>
      <c r="AL8054" s="22" t="s">
        <v>1367</v>
      </c>
      <c r="AM8054" s="44">
        <v>0.5</v>
      </c>
      <c r="AN8054" s="44">
        <v>0.5</v>
      </c>
    </row>
    <row r="8055" spans="1:40" ht="12.75" hidden="1" customHeight="1" x14ac:dyDescent="0.3">
      <c r="A8055" s="21">
        <v>59151</v>
      </c>
      <c r="B8055" s="4" t="s">
        <v>848</v>
      </c>
      <c r="C8055" s="22" t="s">
        <v>334</v>
      </c>
      <c r="D8055" s="5" t="s">
        <v>867</v>
      </c>
      <c r="E8055" s="21"/>
      <c r="F8055" s="44">
        <v>6594980</v>
      </c>
      <c r="G8055" s="44">
        <v>1622960</v>
      </c>
      <c r="H8055" s="5" t="s">
        <v>586</v>
      </c>
      <c r="O8055" s="117">
        <v>42962</v>
      </c>
      <c r="P8055" s="88">
        <f t="shared" si="423"/>
        <v>2017</v>
      </c>
      <c r="Q8055" s="88">
        <f t="shared" si="424"/>
        <v>8</v>
      </c>
      <c r="R8055" s="91">
        <v>15</v>
      </c>
      <c r="T8055" s="137"/>
      <c r="U8055" s="147"/>
      <c r="V8055" s="147"/>
      <c r="W8055" s="147"/>
      <c r="X8055" s="159"/>
      <c r="Y8055" s="11" t="s">
        <v>479</v>
      </c>
      <c r="Z8055" s="41" t="s">
        <v>480</v>
      </c>
      <c r="AA8055" s="41" t="s">
        <v>378</v>
      </c>
      <c r="AB8055" s="4"/>
      <c r="AC8055" s="17"/>
      <c r="AD8055" s="25" t="s">
        <v>388</v>
      </c>
      <c r="AF8055" s="85">
        <v>2.0899999999999899E-3</v>
      </c>
      <c r="AG8055" s="85">
        <v>2.0899999999999899E-3</v>
      </c>
      <c r="AH8055" s="27" t="s">
        <v>410</v>
      </c>
      <c r="AI8055" s="27" t="s">
        <v>410</v>
      </c>
      <c r="AJ8055" s="44" t="s">
        <v>415</v>
      </c>
      <c r="AK8055" s="22" t="s">
        <v>1366</v>
      </c>
      <c r="AL8055" s="22" t="s">
        <v>1367</v>
      </c>
      <c r="AM8055" s="44">
        <v>0.5</v>
      </c>
      <c r="AN8055" s="44">
        <v>0.5</v>
      </c>
    </row>
    <row r="8056" spans="1:40" ht="12.75" hidden="1" customHeight="1" x14ac:dyDescent="0.3">
      <c r="A8056" s="21">
        <v>59151</v>
      </c>
      <c r="B8056" s="4" t="s">
        <v>848</v>
      </c>
      <c r="C8056" s="22" t="s">
        <v>334</v>
      </c>
      <c r="D8056" s="5" t="s">
        <v>867</v>
      </c>
      <c r="E8056" s="21"/>
      <c r="F8056" s="44">
        <v>6594980</v>
      </c>
      <c r="G8056" s="44">
        <v>1622960</v>
      </c>
      <c r="H8056" s="5" t="s">
        <v>586</v>
      </c>
      <c r="O8056" s="117">
        <v>42962</v>
      </c>
      <c r="P8056" s="88">
        <f t="shared" si="423"/>
        <v>2017</v>
      </c>
      <c r="Q8056" s="88">
        <f t="shared" si="424"/>
        <v>8</v>
      </c>
      <c r="R8056" s="91">
        <v>15</v>
      </c>
      <c r="T8056" s="137"/>
      <c r="U8056" s="147"/>
      <c r="V8056" s="147"/>
      <c r="W8056" s="147"/>
      <c r="X8056" s="159"/>
      <c r="Y8056" s="11" t="s">
        <v>479</v>
      </c>
      <c r="Z8056" s="41" t="s">
        <v>480</v>
      </c>
      <c r="AA8056" s="41" t="s">
        <v>378</v>
      </c>
      <c r="AB8056" s="4"/>
      <c r="AC8056" s="17"/>
      <c r="AD8056" s="25" t="s">
        <v>388</v>
      </c>
      <c r="AF8056" s="85">
        <v>1.11E-2</v>
      </c>
      <c r="AG8056" s="85">
        <v>1.11E-2</v>
      </c>
      <c r="AH8056" s="44" t="s">
        <v>410</v>
      </c>
      <c r="AI8056" s="44" t="s">
        <v>410</v>
      </c>
      <c r="AJ8056" s="44" t="s">
        <v>585</v>
      </c>
      <c r="AK8056" s="22" t="s">
        <v>1366</v>
      </c>
      <c r="AL8056" s="22" t="s">
        <v>1367</v>
      </c>
      <c r="AM8056" s="44">
        <v>0.5</v>
      </c>
      <c r="AN8056" s="44">
        <v>0.5</v>
      </c>
    </row>
    <row r="8057" spans="1:40" ht="12.75" hidden="1" customHeight="1" x14ac:dyDescent="0.3">
      <c r="A8057" s="21"/>
      <c r="B8057" s="5" t="s">
        <v>849</v>
      </c>
      <c r="C8057" s="22" t="s">
        <v>1372</v>
      </c>
      <c r="D8057" s="21"/>
      <c r="E8057" s="21"/>
      <c r="F8057" s="44"/>
      <c r="G8057" s="44"/>
      <c r="O8057" s="117">
        <v>42962</v>
      </c>
      <c r="P8057" s="88">
        <f t="shared" si="423"/>
        <v>2017</v>
      </c>
      <c r="Q8057" s="88">
        <f t="shared" si="424"/>
        <v>8</v>
      </c>
      <c r="R8057" s="91">
        <v>15</v>
      </c>
      <c r="T8057" s="137"/>
      <c r="U8057" s="147"/>
      <c r="V8057" s="147"/>
      <c r="W8057" s="147"/>
      <c r="X8057" s="159"/>
      <c r="Y8057" s="11" t="s">
        <v>479</v>
      </c>
      <c r="Z8057" s="41" t="s">
        <v>480</v>
      </c>
      <c r="AA8057" s="41" t="s">
        <v>378</v>
      </c>
      <c r="AB8057" s="4"/>
      <c r="AC8057" s="17"/>
      <c r="AD8057" s="25" t="s">
        <v>388</v>
      </c>
      <c r="AF8057" s="85">
        <v>49.63</v>
      </c>
      <c r="AG8057" s="85">
        <v>49.63</v>
      </c>
      <c r="AH8057" s="44" t="s">
        <v>410</v>
      </c>
      <c r="AI8057" s="44" t="s">
        <v>410</v>
      </c>
      <c r="AJ8057" s="44" t="s">
        <v>585</v>
      </c>
      <c r="AK8057" s="22"/>
      <c r="AL8057" s="22"/>
      <c r="AM8057" s="44">
        <v>0.1</v>
      </c>
      <c r="AN8057" s="44">
        <v>0.1</v>
      </c>
    </row>
    <row r="8058" spans="1:40" ht="12.75" hidden="1" customHeight="1" x14ac:dyDescent="0.3">
      <c r="A8058" s="21"/>
      <c r="B8058" s="4" t="s">
        <v>848</v>
      </c>
      <c r="C8058" s="8" t="s">
        <v>284</v>
      </c>
      <c r="D8058" s="5" t="s">
        <v>857</v>
      </c>
      <c r="E8058" s="21" t="s">
        <v>1373</v>
      </c>
      <c r="F8058" s="44"/>
      <c r="G8058" s="44"/>
      <c r="O8058" s="117">
        <v>42962</v>
      </c>
      <c r="P8058" s="88">
        <f t="shared" si="423"/>
        <v>2017</v>
      </c>
      <c r="Q8058" s="88">
        <f t="shared" si="424"/>
        <v>8</v>
      </c>
      <c r="R8058" s="91">
        <v>15</v>
      </c>
      <c r="T8058" s="137"/>
      <c r="U8058" s="147"/>
      <c r="V8058" s="147"/>
      <c r="W8058" s="147"/>
      <c r="X8058" s="159"/>
      <c r="Y8058" s="11" t="s">
        <v>479</v>
      </c>
      <c r="Z8058" s="41" t="s">
        <v>480</v>
      </c>
      <c r="AA8058" s="41" t="s">
        <v>378</v>
      </c>
      <c r="AB8058" s="4"/>
      <c r="AC8058" s="17"/>
      <c r="AD8058" s="25" t="s">
        <v>388</v>
      </c>
      <c r="AF8058" s="85">
        <v>46.085000000000008</v>
      </c>
      <c r="AG8058" s="85">
        <v>46.085000000000008</v>
      </c>
      <c r="AH8058" s="44" t="s">
        <v>410</v>
      </c>
      <c r="AI8058" s="44" t="s">
        <v>410</v>
      </c>
      <c r="AJ8058" s="44" t="s">
        <v>585</v>
      </c>
      <c r="AK8058" s="22"/>
      <c r="AL8058" s="22"/>
      <c r="AM8058" s="44">
        <v>0.2</v>
      </c>
      <c r="AN8058" s="44">
        <v>0.2</v>
      </c>
    </row>
    <row r="8059" spans="1:40" ht="12.75" hidden="1" customHeight="1" x14ac:dyDescent="0.3">
      <c r="A8059" s="21"/>
      <c r="B8059" s="5" t="s">
        <v>849</v>
      </c>
      <c r="C8059" s="22" t="s">
        <v>429</v>
      </c>
      <c r="D8059" s="5" t="s">
        <v>859</v>
      </c>
      <c r="E8059" s="8" t="s">
        <v>869</v>
      </c>
      <c r="F8059" s="44">
        <v>6606237</v>
      </c>
      <c r="G8059" s="44">
        <v>661152</v>
      </c>
      <c r="H8059" s="5" t="s">
        <v>721</v>
      </c>
      <c r="I8059" s="5" t="s">
        <v>869</v>
      </c>
      <c r="J8059" s="5" t="s">
        <v>719</v>
      </c>
      <c r="O8059" s="117">
        <v>42962</v>
      </c>
      <c r="P8059" s="88">
        <f t="shared" si="423"/>
        <v>2017</v>
      </c>
      <c r="Q8059" s="88">
        <f t="shared" si="424"/>
        <v>8</v>
      </c>
      <c r="R8059" s="91">
        <v>15</v>
      </c>
      <c r="T8059" s="137"/>
      <c r="U8059" s="147"/>
      <c r="V8059" s="147"/>
      <c r="W8059" s="147"/>
      <c r="X8059" s="159"/>
      <c r="Y8059" s="11" t="s">
        <v>479</v>
      </c>
      <c r="Z8059" s="41" t="s">
        <v>480</v>
      </c>
      <c r="AA8059" s="41" t="s">
        <v>378</v>
      </c>
      <c r="AB8059" s="4"/>
      <c r="AC8059" s="17"/>
      <c r="AD8059" s="25" t="s">
        <v>388</v>
      </c>
      <c r="AF8059" s="85">
        <v>46.085000000000008</v>
      </c>
      <c r="AG8059" s="85">
        <v>46.085000000000008</v>
      </c>
      <c r="AH8059" s="44" t="s">
        <v>410</v>
      </c>
      <c r="AI8059" s="44" t="s">
        <v>410</v>
      </c>
      <c r="AJ8059" s="44" t="s">
        <v>585</v>
      </c>
      <c r="AK8059" s="22"/>
      <c r="AL8059" s="22"/>
      <c r="AM8059" s="44">
        <v>0.5</v>
      </c>
      <c r="AN8059" s="44">
        <v>0.5</v>
      </c>
    </row>
    <row r="8060" spans="1:40" ht="12.75" hidden="1" customHeight="1" x14ac:dyDescent="0.3">
      <c r="A8060" s="21"/>
      <c r="B8060" s="4" t="s">
        <v>848</v>
      </c>
      <c r="C8060" s="8" t="s">
        <v>68</v>
      </c>
      <c r="D8060" s="5" t="s">
        <v>252</v>
      </c>
      <c r="E8060" s="21"/>
      <c r="F8060" s="44">
        <v>6606632</v>
      </c>
      <c r="G8060" s="44">
        <v>665189</v>
      </c>
      <c r="H8060" s="5" t="s">
        <v>721</v>
      </c>
      <c r="O8060" s="117">
        <v>42963</v>
      </c>
      <c r="P8060" s="88">
        <f t="shared" si="423"/>
        <v>2017</v>
      </c>
      <c r="Q8060" s="88">
        <f t="shared" si="424"/>
        <v>8</v>
      </c>
      <c r="R8060" s="91">
        <v>16</v>
      </c>
      <c r="T8060" s="137"/>
      <c r="U8060" s="147"/>
      <c r="V8060" s="147"/>
      <c r="W8060" s="147"/>
      <c r="X8060" s="159"/>
      <c r="Y8060" s="11" t="s">
        <v>479</v>
      </c>
      <c r="Z8060" s="41" t="s">
        <v>480</v>
      </c>
      <c r="AA8060" s="41" t="s">
        <v>378</v>
      </c>
      <c r="AB8060" s="4"/>
      <c r="AC8060" s="17"/>
      <c r="AD8060" s="25" t="s">
        <v>388</v>
      </c>
      <c r="AF8060" s="85">
        <v>46.085000000000008</v>
      </c>
      <c r="AG8060" s="85">
        <v>46.085000000000008</v>
      </c>
      <c r="AH8060" s="44" t="s">
        <v>410</v>
      </c>
      <c r="AI8060" s="44" t="s">
        <v>410</v>
      </c>
      <c r="AJ8060" s="44" t="s">
        <v>585</v>
      </c>
      <c r="AK8060" s="22"/>
      <c r="AL8060" s="22"/>
      <c r="AM8060" s="44">
        <v>0.5</v>
      </c>
      <c r="AN8060" s="44">
        <v>0.5</v>
      </c>
    </row>
    <row r="8061" spans="1:40" ht="12.75" hidden="1" customHeight="1" x14ac:dyDescent="0.3">
      <c r="A8061" s="21"/>
      <c r="B8061" s="5" t="s">
        <v>849</v>
      </c>
      <c r="C8061" s="22" t="s">
        <v>1372</v>
      </c>
      <c r="D8061" s="21"/>
      <c r="E8061" s="21"/>
      <c r="F8061" s="44"/>
      <c r="G8061" s="44"/>
      <c r="O8061" s="117">
        <v>42990</v>
      </c>
      <c r="P8061" s="88">
        <f t="shared" si="423"/>
        <v>2017</v>
      </c>
      <c r="Q8061" s="88">
        <f t="shared" si="424"/>
        <v>9</v>
      </c>
      <c r="R8061" s="91">
        <v>12</v>
      </c>
      <c r="T8061" s="137"/>
      <c r="U8061" s="147"/>
      <c r="V8061" s="147"/>
      <c r="W8061" s="147"/>
      <c r="X8061" s="159"/>
      <c r="Y8061" s="11" t="s">
        <v>479</v>
      </c>
      <c r="Z8061" s="41" t="s">
        <v>480</v>
      </c>
      <c r="AA8061" s="41" t="s">
        <v>378</v>
      </c>
      <c r="AB8061" s="4"/>
      <c r="AC8061" s="17"/>
      <c r="AD8061" s="25" t="s">
        <v>388</v>
      </c>
      <c r="AF8061" s="85">
        <v>56.720000000000006</v>
      </c>
      <c r="AG8061" s="85">
        <v>56.720000000000006</v>
      </c>
      <c r="AH8061" s="44" t="s">
        <v>410</v>
      </c>
      <c r="AI8061" s="44" t="s">
        <v>410</v>
      </c>
      <c r="AJ8061" s="44" t="s">
        <v>585</v>
      </c>
      <c r="AK8061" s="22"/>
      <c r="AL8061" s="22"/>
      <c r="AM8061" s="44">
        <v>0.1</v>
      </c>
      <c r="AN8061" s="44">
        <v>0.1</v>
      </c>
    </row>
    <row r="8062" spans="1:40" ht="12.75" hidden="1" customHeight="1" x14ac:dyDescent="0.3">
      <c r="A8062" s="21"/>
      <c r="B8062" s="4" t="s">
        <v>848</v>
      </c>
      <c r="C8062" s="8" t="s">
        <v>284</v>
      </c>
      <c r="D8062" s="5" t="s">
        <v>857</v>
      </c>
      <c r="E8062" s="21" t="s">
        <v>1373</v>
      </c>
      <c r="F8062" s="44"/>
      <c r="G8062" s="44"/>
      <c r="O8062" s="117">
        <v>42990</v>
      </c>
      <c r="P8062" s="88">
        <f t="shared" si="423"/>
        <v>2017</v>
      </c>
      <c r="Q8062" s="88">
        <f t="shared" si="424"/>
        <v>9</v>
      </c>
      <c r="R8062" s="91">
        <v>12</v>
      </c>
      <c r="T8062" s="137"/>
      <c r="U8062" s="147"/>
      <c r="V8062" s="147"/>
      <c r="W8062" s="147"/>
      <c r="X8062" s="159"/>
      <c r="Y8062" s="11" t="s">
        <v>479</v>
      </c>
      <c r="Z8062" s="41" t="s">
        <v>480</v>
      </c>
      <c r="AA8062" s="41" t="s">
        <v>378</v>
      </c>
      <c r="AB8062" s="4"/>
      <c r="AC8062" s="17"/>
      <c r="AD8062" s="25" t="s">
        <v>388</v>
      </c>
      <c r="AF8062" s="85">
        <v>46.085000000000008</v>
      </c>
      <c r="AG8062" s="85">
        <v>46.085000000000008</v>
      </c>
      <c r="AH8062" s="44" t="s">
        <v>410</v>
      </c>
      <c r="AI8062" s="44" t="s">
        <v>410</v>
      </c>
      <c r="AJ8062" s="44" t="s">
        <v>585</v>
      </c>
      <c r="AK8062" s="22"/>
      <c r="AL8062" s="22"/>
      <c r="AM8062" s="44">
        <v>0.1</v>
      </c>
      <c r="AN8062" s="44">
        <v>0.1</v>
      </c>
    </row>
    <row r="8063" spans="1:40" ht="12.75" hidden="1" customHeight="1" x14ac:dyDescent="0.3">
      <c r="A8063" s="21"/>
      <c r="B8063" s="5" t="s">
        <v>849</v>
      </c>
      <c r="C8063" s="22" t="s">
        <v>429</v>
      </c>
      <c r="D8063" s="5" t="s">
        <v>859</v>
      </c>
      <c r="E8063" s="8" t="s">
        <v>869</v>
      </c>
      <c r="F8063" s="44">
        <v>6606237</v>
      </c>
      <c r="G8063" s="44">
        <v>661152</v>
      </c>
      <c r="H8063" s="5" t="s">
        <v>721</v>
      </c>
      <c r="I8063" s="5" t="s">
        <v>869</v>
      </c>
      <c r="J8063" s="5" t="s">
        <v>719</v>
      </c>
      <c r="O8063" s="117">
        <v>42990</v>
      </c>
      <c r="P8063" s="88">
        <f t="shared" si="423"/>
        <v>2017</v>
      </c>
      <c r="Q8063" s="88">
        <f t="shared" si="424"/>
        <v>9</v>
      </c>
      <c r="R8063" s="91">
        <v>12</v>
      </c>
      <c r="T8063" s="137"/>
      <c r="U8063" s="147"/>
      <c r="V8063" s="147"/>
      <c r="W8063" s="147"/>
      <c r="X8063" s="159"/>
      <c r="Y8063" s="11" t="s">
        <v>479</v>
      </c>
      <c r="Z8063" s="41" t="s">
        <v>480</v>
      </c>
      <c r="AA8063" s="41" t="s">
        <v>378</v>
      </c>
      <c r="AB8063" s="4"/>
      <c r="AC8063" s="17"/>
      <c r="AD8063" s="25" t="s">
        <v>388</v>
      </c>
      <c r="AF8063" s="85">
        <v>49.63</v>
      </c>
      <c r="AG8063" s="85">
        <v>49.63</v>
      </c>
      <c r="AH8063" s="44" t="s">
        <v>410</v>
      </c>
      <c r="AI8063" s="44" t="s">
        <v>410</v>
      </c>
      <c r="AJ8063" s="44" t="s">
        <v>585</v>
      </c>
      <c r="AK8063" s="22"/>
      <c r="AL8063" s="22"/>
      <c r="AM8063" s="44">
        <v>0.1</v>
      </c>
      <c r="AN8063" s="44">
        <v>0.1</v>
      </c>
    </row>
    <row r="8064" spans="1:40" ht="12.75" hidden="1" customHeight="1" x14ac:dyDescent="0.3">
      <c r="A8064" s="21"/>
      <c r="B8064" s="5" t="s">
        <v>849</v>
      </c>
      <c r="C8064" s="22" t="s">
        <v>1372</v>
      </c>
      <c r="D8064" s="21"/>
      <c r="E8064" s="21"/>
      <c r="F8064" s="44"/>
      <c r="G8064" s="44"/>
      <c r="O8064" s="117">
        <v>43025</v>
      </c>
      <c r="P8064" s="88">
        <f t="shared" si="423"/>
        <v>2017</v>
      </c>
      <c r="Q8064" s="88">
        <f t="shared" si="424"/>
        <v>10</v>
      </c>
      <c r="R8064" s="91">
        <v>17</v>
      </c>
      <c r="T8064" s="137"/>
      <c r="U8064" s="147"/>
      <c r="V8064" s="147"/>
      <c r="W8064" s="147"/>
      <c r="X8064" s="159"/>
      <c r="Y8064" s="11" t="s">
        <v>479</v>
      </c>
      <c r="Z8064" s="41" t="s">
        <v>480</v>
      </c>
      <c r="AA8064" s="41" t="s">
        <v>378</v>
      </c>
      <c r="AB8064" s="4"/>
      <c r="AC8064" s="17"/>
      <c r="AD8064" s="25" t="s">
        <v>388</v>
      </c>
      <c r="AF8064" s="85">
        <v>49.63</v>
      </c>
      <c r="AG8064" s="85">
        <v>49.63</v>
      </c>
      <c r="AH8064" s="44" t="s">
        <v>410</v>
      </c>
      <c r="AI8064" s="44" t="s">
        <v>410</v>
      </c>
      <c r="AJ8064" s="44" t="s">
        <v>585</v>
      </c>
      <c r="AK8064" s="22"/>
      <c r="AL8064" s="22"/>
      <c r="AM8064" s="44">
        <v>0.1</v>
      </c>
      <c r="AN8064" s="44">
        <v>0.1</v>
      </c>
    </row>
    <row r="8065" spans="1:52" ht="12.75" hidden="1" customHeight="1" x14ac:dyDescent="0.3">
      <c r="A8065" s="21"/>
      <c r="B8065" s="4" t="s">
        <v>848</v>
      </c>
      <c r="C8065" s="8" t="s">
        <v>284</v>
      </c>
      <c r="D8065" s="5" t="s">
        <v>857</v>
      </c>
      <c r="E8065" s="21" t="s">
        <v>1373</v>
      </c>
      <c r="F8065" s="44"/>
      <c r="G8065" s="44"/>
      <c r="O8065" s="117">
        <v>43025</v>
      </c>
      <c r="P8065" s="88">
        <f t="shared" si="423"/>
        <v>2017</v>
      </c>
      <c r="Q8065" s="88">
        <f t="shared" si="424"/>
        <v>10</v>
      </c>
      <c r="R8065" s="91">
        <v>17</v>
      </c>
      <c r="T8065" s="137"/>
      <c r="U8065" s="147"/>
      <c r="V8065" s="147"/>
      <c r="W8065" s="147"/>
      <c r="X8065" s="159"/>
      <c r="Y8065" s="11" t="s">
        <v>479</v>
      </c>
      <c r="Z8065" s="41" t="s">
        <v>480</v>
      </c>
      <c r="AA8065" s="41" t="s">
        <v>378</v>
      </c>
      <c r="AB8065" s="4"/>
      <c r="AC8065" s="17"/>
      <c r="AD8065" s="25" t="s">
        <v>388</v>
      </c>
      <c r="AF8065" s="85">
        <v>46.085000000000008</v>
      </c>
      <c r="AG8065" s="85">
        <v>46.085000000000008</v>
      </c>
      <c r="AH8065" s="44" t="s">
        <v>410</v>
      </c>
      <c r="AI8065" s="44" t="s">
        <v>410</v>
      </c>
      <c r="AJ8065" s="44" t="s">
        <v>585</v>
      </c>
      <c r="AK8065" s="22"/>
      <c r="AL8065" s="22"/>
      <c r="AM8065" s="44">
        <v>0.1</v>
      </c>
      <c r="AN8065" s="44">
        <v>0.1</v>
      </c>
    </row>
    <row r="8066" spans="1:52" ht="12.75" hidden="1" customHeight="1" x14ac:dyDescent="0.3">
      <c r="A8066" s="21"/>
      <c r="B8066" s="5" t="s">
        <v>849</v>
      </c>
      <c r="C8066" s="22" t="s">
        <v>429</v>
      </c>
      <c r="D8066" s="5" t="s">
        <v>859</v>
      </c>
      <c r="E8066" s="8" t="s">
        <v>869</v>
      </c>
      <c r="F8066" s="44">
        <v>6606237</v>
      </c>
      <c r="G8066" s="44">
        <v>661152</v>
      </c>
      <c r="H8066" s="5" t="s">
        <v>721</v>
      </c>
      <c r="I8066" s="5" t="s">
        <v>869</v>
      </c>
      <c r="J8066" s="5" t="s">
        <v>719</v>
      </c>
      <c r="O8066" s="117">
        <v>43025</v>
      </c>
      <c r="P8066" s="88">
        <f t="shared" si="423"/>
        <v>2017</v>
      </c>
      <c r="Q8066" s="88">
        <f t="shared" si="424"/>
        <v>10</v>
      </c>
      <c r="R8066" s="91">
        <v>17</v>
      </c>
      <c r="T8066" s="137"/>
      <c r="U8066" s="147"/>
      <c r="V8066" s="147"/>
      <c r="W8066" s="147"/>
      <c r="X8066" s="159"/>
      <c r="Y8066" s="11" t="s">
        <v>479</v>
      </c>
      <c r="Z8066" s="41" t="s">
        <v>480</v>
      </c>
      <c r="AA8066" s="41" t="s">
        <v>378</v>
      </c>
      <c r="AB8066" s="4"/>
      <c r="AC8066" s="17"/>
      <c r="AD8066" s="25" t="s">
        <v>388</v>
      </c>
      <c r="AF8066" s="85">
        <v>46.085000000000008</v>
      </c>
      <c r="AG8066" s="85">
        <v>46.085000000000008</v>
      </c>
      <c r="AH8066" s="44" t="s">
        <v>410</v>
      </c>
      <c r="AI8066" s="44" t="s">
        <v>410</v>
      </c>
      <c r="AJ8066" s="44" t="s">
        <v>585</v>
      </c>
      <c r="AK8066" s="22"/>
      <c r="AL8066" s="22"/>
      <c r="AM8066" s="44">
        <v>0.1</v>
      </c>
      <c r="AN8066" s="44">
        <v>0.1</v>
      </c>
    </row>
    <row r="8067" spans="1:52" ht="12.75" hidden="1" customHeight="1" x14ac:dyDescent="0.3">
      <c r="A8067" s="21"/>
      <c r="B8067" s="4" t="s">
        <v>848</v>
      </c>
      <c r="C8067" s="8" t="s">
        <v>68</v>
      </c>
      <c r="D8067" s="5" t="s">
        <v>252</v>
      </c>
      <c r="E8067" s="21"/>
      <c r="F8067" s="44">
        <v>6606632</v>
      </c>
      <c r="G8067" s="44">
        <v>665189</v>
      </c>
      <c r="H8067" s="5" t="s">
        <v>721</v>
      </c>
      <c r="O8067" s="117">
        <v>43026</v>
      </c>
      <c r="P8067" s="88">
        <f t="shared" si="423"/>
        <v>2017</v>
      </c>
      <c r="Q8067" s="88">
        <f t="shared" si="424"/>
        <v>10</v>
      </c>
      <c r="R8067" s="91">
        <v>18</v>
      </c>
      <c r="T8067" s="137"/>
      <c r="U8067" s="147"/>
      <c r="V8067" s="147"/>
      <c r="W8067" s="147"/>
      <c r="X8067" s="159"/>
      <c r="Y8067" s="11" t="s">
        <v>479</v>
      </c>
      <c r="Z8067" s="41" t="s">
        <v>480</v>
      </c>
      <c r="AA8067" s="41" t="s">
        <v>378</v>
      </c>
      <c r="AB8067" s="4"/>
      <c r="AC8067" s="17"/>
      <c r="AD8067" s="25" t="s">
        <v>388</v>
      </c>
      <c r="AF8067" s="85">
        <v>46.085000000000008</v>
      </c>
      <c r="AG8067" s="85">
        <v>46.085000000000008</v>
      </c>
      <c r="AH8067" s="44" t="s">
        <v>410</v>
      </c>
      <c r="AI8067" s="44" t="s">
        <v>410</v>
      </c>
      <c r="AJ8067" s="44" t="s">
        <v>585</v>
      </c>
      <c r="AK8067" s="22"/>
      <c r="AL8067" s="22"/>
      <c r="AM8067" s="44">
        <v>0.5</v>
      </c>
      <c r="AN8067" s="44">
        <v>0.5</v>
      </c>
    </row>
    <row r="8068" spans="1:52" ht="12.75" hidden="1" customHeight="1" x14ac:dyDescent="0.3">
      <c r="A8068" s="21"/>
      <c r="B8068" s="5" t="s">
        <v>849</v>
      </c>
      <c r="C8068" s="22" t="s">
        <v>1372</v>
      </c>
      <c r="D8068" s="21"/>
      <c r="E8068" s="21"/>
      <c r="F8068" s="44"/>
      <c r="G8068" s="44"/>
      <c r="O8068" s="117">
        <v>43053</v>
      </c>
      <c r="P8068" s="88">
        <f t="shared" si="423"/>
        <v>2017</v>
      </c>
      <c r="Q8068" s="88">
        <f t="shared" si="424"/>
        <v>11</v>
      </c>
      <c r="R8068" s="91">
        <v>14</v>
      </c>
      <c r="T8068" s="137"/>
      <c r="U8068" s="147"/>
      <c r="V8068" s="147"/>
      <c r="W8068" s="147"/>
      <c r="X8068" s="159"/>
      <c r="Y8068" s="11" t="s">
        <v>479</v>
      </c>
      <c r="Z8068" s="41" t="s">
        <v>480</v>
      </c>
      <c r="AA8068" s="41" t="s">
        <v>378</v>
      </c>
      <c r="AB8068" s="4"/>
      <c r="AC8068" s="17"/>
      <c r="AD8068" s="25" t="s">
        <v>388</v>
      </c>
      <c r="AF8068" s="85">
        <v>42.54</v>
      </c>
      <c r="AG8068" s="85">
        <v>42.54</v>
      </c>
      <c r="AH8068" s="44" t="s">
        <v>410</v>
      </c>
      <c r="AI8068" s="44" t="s">
        <v>410</v>
      </c>
      <c r="AJ8068" s="44" t="s">
        <v>585</v>
      </c>
      <c r="AK8068" s="22"/>
      <c r="AL8068" s="22"/>
      <c r="AM8068" s="44">
        <v>0.1</v>
      </c>
      <c r="AN8068" s="44">
        <v>0.1</v>
      </c>
    </row>
    <row r="8069" spans="1:52" ht="12.75" hidden="1" customHeight="1" x14ac:dyDescent="0.3">
      <c r="A8069" s="21"/>
      <c r="B8069" s="4" t="s">
        <v>848</v>
      </c>
      <c r="C8069" s="8" t="s">
        <v>284</v>
      </c>
      <c r="D8069" s="5" t="s">
        <v>857</v>
      </c>
      <c r="E8069" s="21" t="s">
        <v>1373</v>
      </c>
      <c r="F8069" s="44"/>
      <c r="G8069" s="44"/>
      <c r="O8069" s="117">
        <v>43053</v>
      </c>
      <c r="P8069" s="88">
        <f t="shared" si="423"/>
        <v>2017</v>
      </c>
      <c r="Q8069" s="88">
        <f t="shared" si="424"/>
        <v>11</v>
      </c>
      <c r="R8069" s="91">
        <v>14</v>
      </c>
      <c r="T8069" s="137"/>
      <c r="U8069" s="147"/>
      <c r="V8069" s="147"/>
      <c r="W8069" s="147"/>
      <c r="X8069" s="159"/>
      <c r="Y8069" s="11" t="s">
        <v>479</v>
      </c>
      <c r="Z8069" s="41" t="s">
        <v>480</v>
      </c>
      <c r="AA8069" s="41" t="s">
        <v>378</v>
      </c>
      <c r="AB8069" s="4"/>
      <c r="AC8069" s="17"/>
      <c r="AD8069" s="25" t="s">
        <v>388</v>
      </c>
      <c r="AF8069" s="85">
        <v>46.085000000000008</v>
      </c>
      <c r="AG8069" s="85">
        <v>46.085000000000008</v>
      </c>
      <c r="AH8069" s="44" t="s">
        <v>410</v>
      </c>
      <c r="AI8069" s="44" t="s">
        <v>410</v>
      </c>
      <c r="AJ8069" s="44" t="s">
        <v>585</v>
      </c>
      <c r="AK8069" s="22"/>
      <c r="AL8069" s="22"/>
      <c r="AM8069" s="44">
        <v>0.1</v>
      </c>
      <c r="AN8069" s="44">
        <v>0.1</v>
      </c>
    </row>
    <row r="8070" spans="1:52" ht="12.75" hidden="1" customHeight="1" x14ac:dyDescent="0.3">
      <c r="A8070" s="5">
        <v>480</v>
      </c>
      <c r="B8070" s="5" t="s">
        <v>848</v>
      </c>
      <c r="C8070" s="8" t="s">
        <v>68</v>
      </c>
      <c r="D8070" s="5" t="s">
        <v>252</v>
      </c>
      <c r="F8070" s="41">
        <v>6607629</v>
      </c>
      <c r="G8070" s="41">
        <v>1620008</v>
      </c>
      <c r="H8070" s="5" t="s">
        <v>586</v>
      </c>
      <c r="O8070" s="117">
        <v>38718</v>
      </c>
      <c r="P8070" s="88">
        <f t="shared" si="423"/>
        <v>2006</v>
      </c>
      <c r="Q8070" s="88">
        <f t="shared" si="424"/>
        <v>1</v>
      </c>
      <c r="R8070" s="88">
        <f t="shared" ref="R8070:R8076" si="425">DAY(O8070)</f>
        <v>1</v>
      </c>
      <c r="Y8070" s="11" t="s">
        <v>111</v>
      </c>
      <c r="Z8070" s="41" t="s">
        <v>112</v>
      </c>
      <c r="AA8070" s="25" t="s">
        <v>1003</v>
      </c>
      <c r="AD8070" s="41" t="s">
        <v>388</v>
      </c>
      <c r="AE8070" s="41" t="s">
        <v>62</v>
      </c>
      <c r="AF8070" s="82">
        <v>5.0000000000000001E-3</v>
      </c>
      <c r="AG8070" s="82" t="s">
        <v>62</v>
      </c>
      <c r="AH8070" s="41" t="s">
        <v>81</v>
      </c>
      <c r="AI8070" s="41" t="s">
        <v>81</v>
      </c>
      <c r="AJ8070" s="41" t="s">
        <v>415</v>
      </c>
      <c r="AK8070" s="8" t="s">
        <v>82</v>
      </c>
      <c r="AL8070" s="8" t="s">
        <v>527</v>
      </c>
      <c r="AM8070" s="41">
        <v>0.5</v>
      </c>
      <c r="AO8070" s="41" t="s">
        <v>19</v>
      </c>
      <c r="AP8070" s="41" t="s">
        <v>19</v>
      </c>
      <c r="AQ8070" s="41" t="s">
        <v>189</v>
      </c>
      <c r="AR8070" s="41" t="s">
        <v>19</v>
      </c>
      <c r="AS8070" s="41" t="s">
        <v>19</v>
      </c>
      <c r="AT8070" s="41" t="s">
        <v>19</v>
      </c>
      <c r="AU8070" s="41" t="s">
        <v>19</v>
      </c>
      <c r="AV8070" s="41" t="s">
        <v>19</v>
      </c>
      <c r="AW8070" s="41" t="s">
        <v>19</v>
      </c>
      <c r="AX8070" s="41" t="s">
        <v>19</v>
      </c>
      <c r="AY8070" s="41" t="s">
        <v>19</v>
      </c>
      <c r="AZ8070" s="41" t="s">
        <v>19</v>
      </c>
    </row>
    <row r="8071" spans="1:52" ht="12.75" hidden="1" customHeight="1" x14ac:dyDescent="0.3">
      <c r="A8071" s="5">
        <v>480</v>
      </c>
      <c r="B8071" s="5" t="s">
        <v>848</v>
      </c>
      <c r="C8071" s="8" t="s">
        <v>68</v>
      </c>
      <c r="D8071" s="5" t="s">
        <v>252</v>
      </c>
      <c r="F8071" s="41">
        <v>6607629</v>
      </c>
      <c r="G8071" s="41">
        <v>1620008</v>
      </c>
      <c r="H8071" s="5" t="s">
        <v>586</v>
      </c>
      <c r="O8071" s="117">
        <v>38718</v>
      </c>
      <c r="P8071" s="88">
        <f t="shared" si="423"/>
        <v>2006</v>
      </c>
      <c r="Q8071" s="88">
        <f t="shared" si="424"/>
        <v>1</v>
      </c>
      <c r="R8071" s="88">
        <f t="shared" si="425"/>
        <v>1</v>
      </c>
      <c r="Y8071" s="11" t="s">
        <v>111</v>
      </c>
      <c r="Z8071" s="41" t="s">
        <v>112</v>
      </c>
      <c r="AA8071" s="25" t="s">
        <v>1003</v>
      </c>
      <c r="AD8071" s="41" t="s">
        <v>388</v>
      </c>
      <c r="AE8071" s="41" t="s">
        <v>62</v>
      </c>
      <c r="AF8071" s="82">
        <v>5.0000000000000001E-3</v>
      </c>
      <c r="AG8071" s="82" t="s">
        <v>62</v>
      </c>
      <c r="AH8071" s="41" t="s">
        <v>81</v>
      </c>
      <c r="AI8071" s="41" t="s">
        <v>81</v>
      </c>
      <c r="AJ8071" s="41" t="s">
        <v>585</v>
      </c>
      <c r="AK8071" s="8" t="s">
        <v>82</v>
      </c>
      <c r="AL8071" s="8" t="s">
        <v>527</v>
      </c>
      <c r="AM8071" s="41">
        <v>0.5</v>
      </c>
      <c r="AO8071" s="41" t="s">
        <v>19</v>
      </c>
      <c r="AP8071" s="41" t="s">
        <v>19</v>
      </c>
      <c r="AQ8071" s="41" t="s">
        <v>83</v>
      </c>
      <c r="AR8071" s="41" t="s">
        <v>19</v>
      </c>
      <c r="AS8071" s="41" t="s">
        <v>19</v>
      </c>
      <c r="AT8071" s="41" t="s">
        <v>19</v>
      </c>
      <c r="AU8071" s="41" t="s">
        <v>19</v>
      </c>
      <c r="AV8071" s="41" t="s">
        <v>19</v>
      </c>
      <c r="AW8071" s="41" t="s">
        <v>19</v>
      </c>
      <c r="AX8071" s="41" t="s">
        <v>19</v>
      </c>
      <c r="AY8071" s="41" t="s">
        <v>19</v>
      </c>
      <c r="AZ8071" s="41" t="s">
        <v>19</v>
      </c>
    </row>
    <row r="8072" spans="1:52" ht="12.75" hidden="1" customHeight="1" x14ac:dyDescent="0.3">
      <c r="A8072" s="5">
        <v>480</v>
      </c>
      <c r="B8072" s="5" t="s">
        <v>848</v>
      </c>
      <c r="C8072" s="8" t="s">
        <v>68</v>
      </c>
      <c r="D8072" s="5" t="s">
        <v>252</v>
      </c>
      <c r="F8072" s="41">
        <v>6607629</v>
      </c>
      <c r="G8072" s="41">
        <v>1620008</v>
      </c>
      <c r="H8072" s="5" t="s">
        <v>586</v>
      </c>
      <c r="O8072" s="117">
        <v>38718</v>
      </c>
      <c r="P8072" s="88">
        <f t="shared" si="423"/>
        <v>2006</v>
      </c>
      <c r="Q8072" s="88">
        <f t="shared" si="424"/>
        <v>1</v>
      </c>
      <c r="R8072" s="88">
        <f t="shared" si="425"/>
        <v>1</v>
      </c>
      <c r="Y8072" s="11" t="s">
        <v>111</v>
      </c>
      <c r="Z8072" s="41" t="s">
        <v>112</v>
      </c>
      <c r="AA8072" s="25" t="s">
        <v>1003</v>
      </c>
      <c r="AD8072" s="41" t="s">
        <v>388</v>
      </c>
      <c r="AF8072" s="82">
        <v>0.33</v>
      </c>
      <c r="AG8072" s="82">
        <v>0.33</v>
      </c>
      <c r="AH8072" s="41" t="s">
        <v>175</v>
      </c>
      <c r="AI8072" s="41" t="s">
        <v>175</v>
      </c>
      <c r="AK8072" s="8" t="s">
        <v>82</v>
      </c>
      <c r="AL8072" s="8" t="s">
        <v>527</v>
      </c>
      <c r="AM8072" s="41">
        <v>0.5</v>
      </c>
      <c r="AO8072" s="41" t="s">
        <v>19</v>
      </c>
      <c r="AP8072" s="41" t="s">
        <v>19</v>
      </c>
      <c r="AQ8072" s="41" t="s">
        <v>190</v>
      </c>
      <c r="AR8072" s="41" t="s">
        <v>19</v>
      </c>
      <c r="AS8072" s="41" t="s">
        <v>19</v>
      </c>
      <c r="AT8072" s="41" t="s">
        <v>19</v>
      </c>
      <c r="AU8072" s="41" t="s">
        <v>19</v>
      </c>
      <c r="AV8072" s="41" t="s">
        <v>19</v>
      </c>
      <c r="AW8072" s="41" t="s">
        <v>19</v>
      </c>
      <c r="AX8072" s="41" t="s">
        <v>19</v>
      </c>
      <c r="AY8072" s="41" t="s">
        <v>19</v>
      </c>
      <c r="AZ8072" s="41" t="s">
        <v>19</v>
      </c>
    </row>
    <row r="8073" spans="1:52" ht="12.75" hidden="1" customHeight="1" x14ac:dyDescent="0.3">
      <c r="A8073" s="5">
        <v>396</v>
      </c>
      <c r="B8073" s="5" t="s">
        <v>848</v>
      </c>
      <c r="C8073" s="8" t="s">
        <v>334</v>
      </c>
      <c r="D8073" s="5" t="s">
        <v>867</v>
      </c>
      <c r="E8073" s="8" t="s">
        <v>761</v>
      </c>
      <c r="F8073" s="41">
        <v>6594876</v>
      </c>
      <c r="G8073" s="41">
        <v>1622792</v>
      </c>
      <c r="H8073" s="5" t="s">
        <v>586</v>
      </c>
      <c r="O8073" s="117">
        <v>39391</v>
      </c>
      <c r="P8073" s="88">
        <f t="shared" si="423"/>
        <v>2007</v>
      </c>
      <c r="Q8073" s="88">
        <f t="shared" si="424"/>
        <v>11</v>
      </c>
      <c r="R8073" s="88">
        <f t="shared" si="425"/>
        <v>5</v>
      </c>
      <c r="Y8073" s="11" t="s">
        <v>111</v>
      </c>
      <c r="Z8073" s="41" t="s">
        <v>112</v>
      </c>
      <c r="AA8073" s="25" t="s">
        <v>1003</v>
      </c>
      <c r="AD8073" s="41" t="s">
        <v>325</v>
      </c>
      <c r="AE8073" s="41" t="s">
        <v>886</v>
      </c>
      <c r="AF8073" s="95">
        <v>100</v>
      </c>
      <c r="AG8073" s="95" t="s">
        <v>644</v>
      </c>
      <c r="AH8073" s="41" t="s">
        <v>872</v>
      </c>
      <c r="AI8073" s="41" t="s">
        <v>283</v>
      </c>
      <c r="AK8073" s="8" t="s">
        <v>996</v>
      </c>
      <c r="AL8073" s="8" t="s">
        <v>414</v>
      </c>
      <c r="AO8073" s="41">
        <v>0</v>
      </c>
      <c r="AP8073" s="41">
        <v>10</v>
      </c>
    </row>
    <row r="8074" spans="1:52" ht="12.75" hidden="1" customHeight="1" x14ac:dyDescent="0.3">
      <c r="A8074" s="5">
        <v>395</v>
      </c>
      <c r="B8074" s="5" t="s">
        <v>848</v>
      </c>
      <c r="C8074" s="8" t="s">
        <v>334</v>
      </c>
      <c r="D8074" s="5" t="s">
        <v>867</v>
      </c>
      <c r="E8074" s="8" t="s">
        <v>760</v>
      </c>
      <c r="F8074" s="41">
        <v>6595004</v>
      </c>
      <c r="G8074" s="41">
        <v>1622915</v>
      </c>
      <c r="H8074" s="5" t="s">
        <v>586</v>
      </c>
      <c r="O8074" s="117">
        <v>39391</v>
      </c>
      <c r="P8074" s="88">
        <f t="shared" si="423"/>
        <v>2007</v>
      </c>
      <c r="Q8074" s="88">
        <f t="shared" si="424"/>
        <v>11</v>
      </c>
      <c r="R8074" s="88">
        <f t="shared" si="425"/>
        <v>5</v>
      </c>
      <c r="Y8074" s="11" t="s">
        <v>111</v>
      </c>
      <c r="Z8074" s="41" t="s">
        <v>112</v>
      </c>
      <c r="AA8074" s="25" t="s">
        <v>1003</v>
      </c>
      <c r="AD8074" s="41" t="s">
        <v>325</v>
      </c>
      <c r="AE8074" s="41" t="s">
        <v>886</v>
      </c>
      <c r="AF8074" s="95">
        <v>100</v>
      </c>
      <c r="AG8074" s="95" t="s">
        <v>644</v>
      </c>
      <c r="AH8074" s="41" t="s">
        <v>872</v>
      </c>
      <c r="AI8074" s="41" t="s">
        <v>283</v>
      </c>
      <c r="AK8074" s="8" t="s">
        <v>996</v>
      </c>
      <c r="AL8074" s="8" t="s">
        <v>414</v>
      </c>
      <c r="AO8074" s="41">
        <v>0</v>
      </c>
      <c r="AP8074" s="41">
        <v>10</v>
      </c>
    </row>
    <row r="8075" spans="1:52" ht="12.75" hidden="1" customHeight="1" x14ac:dyDescent="0.3">
      <c r="A8075" s="5">
        <v>398</v>
      </c>
      <c r="B8075" s="5" t="s">
        <v>848</v>
      </c>
      <c r="C8075" s="8" t="s">
        <v>334</v>
      </c>
      <c r="D8075" s="5" t="s">
        <v>867</v>
      </c>
      <c r="E8075" s="8" t="s">
        <v>763</v>
      </c>
      <c r="F8075" s="41">
        <v>6595084</v>
      </c>
      <c r="G8075" s="41">
        <v>1622946</v>
      </c>
      <c r="H8075" s="5" t="s">
        <v>586</v>
      </c>
      <c r="O8075" s="117">
        <v>39391</v>
      </c>
      <c r="P8075" s="88">
        <f t="shared" si="423"/>
        <v>2007</v>
      </c>
      <c r="Q8075" s="88">
        <f t="shared" si="424"/>
        <v>11</v>
      </c>
      <c r="R8075" s="88">
        <f t="shared" si="425"/>
        <v>5</v>
      </c>
      <c r="Y8075" s="11" t="s">
        <v>111</v>
      </c>
      <c r="Z8075" s="41" t="s">
        <v>112</v>
      </c>
      <c r="AA8075" s="25" t="s">
        <v>1003</v>
      </c>
      <c r="AD8075" s="41" t="s">
        <v>325</v>
      </c>
      <c r="AE8075" s="41" t="s">
        <v>886</v>
      </c>
      <c r="AF8075" s="95">
        <v>100</v>
      </c>
      <c r="AG8075" s="95" t="s">
        <v>644</v>
      </c>
      <c r="AH8075" s="41" t="s">
        <v>872</v>
      </c>
      <c r="AI8075" s="41" t="s">
        <v>283</v>
      </c>
      <c r="AK8075" s="8" t="s">
        <v>996</v>
      </c>
      <c r="AL8075" s="8" t="s">
        <v>414</v>
      </c>
      <c r="AO8075" s="41">
        <v>0</v>
      </c>
      <c r="AP8075" s="41">
        <v>10</v>
      </c>
    </row>
    <row r="8076" spans="1:52" ht="12.75" hidden="1" customHeight="1" x14ac:dyDescent="0.3">
      <c r="A8076" s="5">
        <v>397</v>
      </c>
      <c r="B8076" s="5" t="s">
        <v>848</v>
      </c>
      <c r="C8076" s="8" t="s">
        <v>334</v>
      </c>
      <c r="D8076" s="5" t="s">
        <v>867</v>
      </c>
      <c r="E8076" s="8" t="s">
        <v>762</v>
      </c>
      <c r="F8076" s="41">
        <v>6594879</v>
      </c>
      <c r="G8076" s="41">
        <v>1623028</v>
      </c>
      <c r="H8076" s="5" t="s">
        <v>586</v>
      </c>
      <c r="O8076" s="117">
        <v>39391</v>
      </c>
      <c r="P8076" s="88">
        <f t="shared" si="423"/>
        <v>2007</v>
      </c>
      <c r="Q8076" s="88">
        <f t="shared" si="424"/>
        <v>11</v>
      </c>
      <c r="R8076" s="88">
        <f t="shared" si="425"/>
        <v>5</v>
      </c>
      <c r="Y8076" s="11" t="s">
        <v>111</v>
      </c>
      <c r="Z8076" s="41" t="s">
        <v>112</v>
      </c>
      <c r="AA8076" s="25" t="s">
        <v>1003</v>
      </c>
      <c r="AD8076" s="41" t="s">
        <v>325</v>
      </c>
      <c r="AE8076" s="41" t="s">
        <v>886</v>
      </c>
      <c r="AF8076" s="95">
        <v>100</v>
      </c>
      <c r="AG8076" s="95" t="s">
        <v>644</v>
      </c>
      <c r="AH8076" s="41" t="s">
        <v>872</v>
      </c>
      <c r="AI8076" s="41" t="s">
        <v>283</v>
      </c>
      <c r="AK8076" s="8" t="s">
        <v>996</v>
      </c>
      <c r="AL8076" s="8" t="s">
        <v>414</v>
      </c>
      <c r="AO8076" s="41">
        <v>0</v>
      </c>
      <c r="AP8076" s="41">
        <v>10</v>
      </c>
    </row>
    <row r="8077" spans="1:52" ht="12.75" hidden="1" customHeight="1" x14ac:dyDescent="0.3">
      <c r="A8077" s="5">
        <v>1161</v>
      </c>
      <c r="B8077" s="5" t="s">
        <v>849</v>
      </c>
      <c r="C8077" s="8" t="s">
        <v>592</v>
      </c>
      <c r="D8077" s="5" t="s">
        <v>736</v>
      </c>
      <c r="E8077" s="8" t="s">
        <v>741</v>
      </c>
      <c r="F8077" s="41">
        <v>6605574</v>
      </c>
      <c r="G8077" s="41">
        <v>1617697</v>
      </c>
      <c r="H8077" s="5" t="s">
        <v>586</v>
      </c>
      <c r="K8077" s="5" t="s">
        <v>738</v>
      </c>
      <c r="O8077" s="117">
        <v>39790</v>
      </c>
      <c r="P8077" s="88">
        <f t="shared" si="423"/>
        <v>2008</v>
      </c>
      <c r="Q8077" s="88">
        <f t="shared" si="424"/>
        <v>12</v>
      </c>
      <c r="R8077" s="79">
        <v>8</v>
      </c>
      <c r="Y8077" s="11" t="s">
        <v>111</v>
      </c>
      <c r="Z8077" s="41" t="s">
        <v>112</v>
      </c>
      <c r="AA8077" s="25" t="s">
        <v>1003</v>
      </c>
      <c r="AD8077" s="41" t="s">
        <v>388</v>
      </c>
      <c r="AE8077" s="41" t="s">
        <v>525</v>
      </c>
      <c r="AF8077" s="82">
        <v>0.05</v>
      </c>
      <c r="AG8077" s="82" t="s">
        <v>525</v>
      </c>
      <c r="AH8077" s="41" t="s">
        <v>81</v>
      </c>
      <c r="AI8077" s="41" t="s">
        <v>81</v>
      </c>
      <c r="AK8077" s="8" t="s">
        <v>744</v>
      </c>
      <c r="AL8077" s="8" t="s">
        <v>414</v>
      </c>
    </row>
    <row r="8078" spans="1:52" ht="12.75" hidden="1" customHeight="1" x14ac:dyDescent="0.3">
      <c r="A8078" s="5">
        <v>1172</v>
      </c>
      <c r="B8078" s="5" t="s">
        <v>849</v>
      </c>
      <c r="C8078" s="8" t="s">
        <v>592</v>
      </c>
      <c r="D8078" s="5" t="s">
        <v>736</v>
      </c>
      <c r="E8078" s="8" t="s">
        <v>740</v>
      </c>
      <c r="F8078" s="41">
        <v>6605412</v>
      </c>
      <c r="G8078" s="41">
        <v>1617727</v>
      </c>
      <c r="H8078" s="5" t="s">
        <v>586</v>
      </c>
      <c r="K8078" s="5" t="s">
        <v>738</v>
      </c>
      <c r="O8078" s="117">
        <v>39790</v>
      </c>
      <c r="P8078" s="88">
        <f t="shared" si="423"/>
        <v>2008</v>
      </c>
      <c r="Q8078" s="88">
        <f t="shared" si="424"/>
        <v>12</v>
      </c>
      <c r="R8078" s="79">
        <v>8</v>
      </c>
      <c r="Y8078" s="11" t="s">
        <v>111</v>
      </c>
      <c r="Z8078" s="41" t="s">
        <v>112</v>
      </c>
      <c r="AA8078" s="25" t="s">
        <v>1003</v>
      </c>
      <c r="AD8078" s="41" t="s">
        <v>388</v>
      </c>
      <c r="AE8078" s="41" t="s">
        <v>525</v>
      </c>
      <c r="AF8078" s="82">
        <v>0.05</v>
      </c>
      <c r="AG8078" s="82" t="s">
        <v>525</v>
      </c>
      <c r="AH8078" s="41" t="s">
        <v>81</v>
      </c>
      <c r="AI8078" s="41" t="s">
        <v>81</v>
      </c>
      <c r="AK8078" s="8" t="s">
        <v>744</v>
      </c>
      <c r="AL8078" s="8" t="s">
        <v>414</v>
      </c>
    </row>
    <row r="8079" spans="1:52" ht="12.75" hidden="1" customHeight="1" x14ac:dyDescent="0.3">
      <c r="A8079" s="5">
        <v>1160</v>
      </c>
      <c r="B8079" s="5" t="s">
        <v>849</v>
      </c>
      <c r="C8079" s="8" t="s">
        <v>592</v>
      </c>
      <c r="D8079" s="5" t="s">
        <v>736</v>
      </c>
      <c r="E8079" s="8" t="s">
        <v>739</v>
      </c>
      <c r="F8079" s="41">
        <v>6605663</v>
      </c>
      <c r="G8079" s="41">
        <v>1618267</v>
      </c>
      <c r="H8079" s="5" t="s">
        <v>586</v>
      </c>
      <c r="K8079" s="5" t="s">
        <v>738</v>
      </c>
      <c r="O8079" s="117">
        <v>39790</v>
      </c>
      <c r="P8079" s="88">
        <f t="shared" si="423"/>
        <v>2008</v>
      </c>
      <c r="Q8079" s="88">
        <f t="shared" si="424"/>
        <v>12</v>
      </c>
      <c r="R8079" s="79">
        <v>8</v>
      </c>
      <c r="Y8079" s="11" t="s">
        <v>111</v>
      </c>
      <c r="Z8079" s="41" t="s">
        <v>112</v>
      </c>
      <c r="AA8079" s="25" t="s">
        <v>1003</v>
      </c>
      <c r="AD8079" s="41" t="s">
        <v>388</v>
      </c>
      <c r="AE8079" s="41" t="s">
        <v>525</v>
      </c>
      <c r="AF8079" s="82">
        <v>0.05</v>
      </c>
      <c r="AG8079" s="82" t="s">
        <v>525</v>
      </c>
      <c r="AH8079" s="41" t="s">
        <v>81</v>
      </c>
      <c r="AI8079" s="41" t="s">
        <v>81</v>
      </c>
      <c r="AK8079" s="8" t="s">
        <v>744</v>
      </c>
      <c r="AL8079" s="8" t="s">
        <v>414</v>
      </c>
    </row>
    <row r="8080" spans="1:52" ht="12.75" hidden="1" customHeight="1" x14ac:dyDescent="0.3">
      <c r="A8080" s="5">
        <v>1206</v>
      </c>
      <c r="B8080" s="5" t="s">
        <v>849</v>
      </c>
      <c r="C8080" s="8" t="s">
        <v>591</v>
      </c>
      <c r="D8080" s="5" t="s">
        <v>860</v>
      </c>
      <c r="E8080" s="8" t="s">
        <v>617</v>
      </c>
      <c r="F8080" s="41">
        <v>6602520</v>
      </c>
      <c r="G8080" s="41">
        <v>1618560</v>
      </c>
      <c r="H8080" s="5" t="s">
        <v>586</v>
      </c>
      <c r="O8080" s="117">
        <v>40834</v>
      </c>
      <c r="P8080" s="88">
        <f t="shared" ref="P8080:P8143" si="426">YEAR(O8080)</f>
        <v>2011</v>
      </c>
      <c r="Q8080" s="88">
        <f t="shared" ref="Q8080:Q8143" si="427">MONTH(O8080)</f>
        <v>10</v>
      </c>
      <c r="R8080" s="88">
        <f t="shared" ref="R8080:R8110" si="428">DAY(O8080)</f>
        <v>18</v>
      </c>
      <c r="Y8080" s="11" t="s">
        <v>111</v>
      </c>
      <c r="Z8080" s="41" t="s">
        <v>112</v>
      </c>
      <c r="AA8080" s="25" t="s">
        <v>1003</v>
      </c>
      <c r="AD8080" s="41" t="s">
        <v>388</v>
      </c>
      <c r="AE8080" s="41" t="s">
        <v>407</v>
      </c>
      <c r="AF8080" s="82">
        <v>5.0000000000000001E-3</v>
      </c>
      <c r="AG8080" s="82" t="s">
        <v>407</v>
      </c>
      <c r="AH8080" s="41" t="s">
        <v>81</v>
      </c>
      <c r="AI8080" s="41" t="s">
        <v>81</v>
      </c>
      <c r="AJ8080" s="41" t="s">
        <v>585</v>
      </c>
      <c r="AL8080" s="8" t="s">
        <v>732</v>
      </c>
    </row>
    <row r="8081" spans="1:42" ht="12.75" hidden="1" customHeight="1" x14ac:dyDescent="0.3">
      <c r="A8081" s="5">
        <v>556</v>
      </c>
      <c r="B8081" s="5" t="s">
        <v>849</v>
      </c>
      <c r="C8081" s="8" t="s">
        <v>429</v>
      </c>
      <c r="D8081" s="5" t="s">
        <v>859</v>
      </c>
      <c r="E8081" s="8" t="s">
        <v>616</v>
      </c>
      <c r="I8081" s="5" t="s">
        <v>869</v>
      </c>
      <c r="J8081" s="5" t="s">
        <v>719</v>
      </c>
      <c r="O8081" s="117">
        <v>40834</v>
      </c>
      <c r="P8081" s="88">
        <f t="shared" si="426"/>
        <v>2011</v>
      </c>
      <c r="Q8081" s="88">
        <f t="shared" si="427"/>
        <v>10</v>
      </c>
      <c r="R8081" s="88">
        <f t="shared" si="428"/>
        <v>18</v>
      </c>
      <c r="Y8081" s="11" t="s">
        <v>111</v>
      </c>
      <c r="Z8081" s="41" t="s">
        <v>112</v>
      </c>
      <c r="AA8081" s="25" t="s">
        <v>1003</v>
      </c>
      <c r="AD8081" s="41" t="s">
        <v>388</v>
      </c>
      <c r="AE8081" s="41" t="s">
        <v>407</v>
      </c>
      <c r="AF8081" s="82">
        <v>5.0000000000000001E-3</v>
      </c>
      <c r="AG8081" s="82" t="s">
        <v>407</v>
      </c>
      <c r="AH8081" s="41" t="s">
        <v>81</v>
      </c>
      <c r="AI8081" s="41" t="s">
        <v>81</v>
      </c>
      <c r="AJ8081" s="41" t="s">
        <v>585</v>
      </c>
    </row>
    <row r="8082" spans="1:42" ht="12.75" hidden="1" customHeight="1" x14ac:dyDescent="0.3">
      <c r="A8082" s="5">
        <v>1207</v>
      </c>
      <c r="B8082" s="5" t="s">
        <v>849</v>
      </c>
      <c r="C8082" s="8" t="s">
        <v>591</v>
      </c>
      <c r="D8082" s="5" t="s">
        <v>860</v>
      </c>
      <c r="E8082" s="8" t="s">
        <v>617</v>
      </c>
      <c r="F8082" s="41">
        <v>6602520</v>
      </c>
      <c r="G8082" s="41">
        <v>1618560</v>
      </c>
      <c r="H8082" s="5" t="s">
        <v>586</v>
      </c>
      <c r="O8082" s="117">
        <v>40862</v>
      </c>
      <c r="P8082" s="88">
        <f t="shared" si="426"/>
        <v>2011</v>
      </c>
      <c r="Q8082" s="88">
        <f t="shared" si="427"/>
        <v>11</v>
      </c>
      <c r="R8082" s="88">
        <f t="shared" si="428"/>
        <v>15</v>
      </c>
      <c r="Y8082" s="11" t="s">
        <v>111</v>
      </c>
      <c r="Z8082" s="41" t="s">
        <v>112</v>
      </c>
      <c r="AA8082" s="25" t="s">
        <v>1003</v>
      </c>
      <c r="AD8082" s="41" t="s">
        <v>388</v>
      </c>
      <c r="AE8082" s="41" t="s">
        <v>407</v>
      </c>
      <c r="AF8082" s="82">
        <v>5.0000000000000001E-3</v>
      </c>
      <c r="AG8082" s="82" t="s">
        <v>407</v>
      </c>
      <c r="AH8082" s="41" t="s">
        <v>81</v>
      </c>
      <c r="AI8082" s="41" t="s">
        <v>81</v>
      </c>
      <c r="AJ8082" s="41" t="s">
        <v>585</v>
      </c>
      <c r="AL8082" s="8" t="s">
        <v>732</v>
      </c>
    </row>
    <row r="8083" spans="1:42" ht="12.75" hidden="1" customHeight="1" x14ac:dyDescent="0.3">
      <c r="A8083" s="5">
        <v>557</v>
      </c>
      <c r="B8083" s="5" t="s">
        <v>849</v>
      </c>
      <c r="C8083" s="8" t="s">
        <v>429</v>
      </c>
      <c r="D8083" s="5" t="s">
        <v>859</v>
      </c>
      <c r="E8083" s="8" t="s">
        <v>616</v>
      </c>
      <c r="I8083" s="5" t="s">
        <v>869</v>
      </c>
      <c r="J8083" s="5" t="s">
        <v>719</v>
      </c>
      <c r="O8083" s="117">
        <v>40862</v>
      </c>
      <c r="P8083" s="88">
        <f t="shared" si="426"/>
        <v>2011</v>
      </c>
      <c r="Q8083" s="88">
        <f t="shared" si="427"/>
        <v>11</v>
      </c>
      <c r="R8083" s="88">
        <f t="shared" si="428"/>
        <v>15</v>
      </c>
      <c r="Y8083" s="11" t="s">
        <v>111</v>
      </c>
      <c r="Z8083" s="41" t="s">
        <v>112</v>
      </c>
      <c r="AA8083" s="25" t="s">
        <v>1003</v>
      </c>
      <c r="AD8083" s="41" t="s">
        <v>388</v>
      </c>
      <c r="AE8083" s="41" t="s">
        <v>407</v>
      </c>
      <c r="AF8083" s="82">
        <v>5.0000000000000001E-3</v>
      </c>
      <c r="AG8083" s="82" t="s">
        <v>407</v>
      </c>
      <c r="AH8083" s="41" t="s">
        <v>81</v>
      </c>
      <c r="AI8083" s="41" t="s">
        <v>81</v>
      </c>
      <c r="AJ8083" s="41" t="s">
        <v>585</v>
      </c>
    </row>
    <row r="8084" spans="1:42" ht="12.75" hidden="1" customHeight="1" x14ac:dyDescent="0.3">
      <c r="A8084" s="5">
        <v>1208</v>
      </c>
      <c r="B8084" s="5" t="s">
        <v>849</v>
      </c>
      <c r="C8084" s="8" t="s">
        <v>591</v>
      </c>
      <c r="D8084" s="5" t="s">
        <v>860</v>
      </c>
      <c r="E8084" s="8" t="s">
        <v>617</v>
      </c>
      <c r="F8084" s="41">
        <v>6602520</v>
      </c>
      <c r="G8084" s="41">
        <v>1618560</v>
      </c>
      <c r="H8084" s="5" t="s">
        <v>586</v>
      </c>
      <c r="O8084" s="117">
        <v>40889</v>
      </c>
      <c r="P8084" s="88">
        <f t="shared" si="426"/>
        <v>2011</v>
      </c>
      <c r="Q8084" s="88">
        <f t="shared" si="427"/>
        <v>12</v>
      </c>
      <c r="R8084" s="88">
        <f t="shared" si="428"/>
        <v>12</v>
      </c>
      <c r="Y8084" s="11" t="s">
        <v>111</v>
      </c>
      <c r="Z8084" s="41" t="s">
        <v>112</v>
      </c>
      <c r="AA8084" s="25" t="s">
        <v>1003</v>
      </c>
      <c r="AD8084" s="41" t="s">
        <v>388</v>
      </c>
      <c r="AE8084" s="41" t="s">
        <v>407</v>
      </c>
      <c r="AF8084" s="82">
        <v>5.0000000000000001E-3</v>
      </c>
      <c r="AG8084" s="82" t="s">
        <v>407</v>
      </c>
      <c r="AH8084" s="41" t="s">
        <v>81</v>
      </c>
      <c r="AI8084" s="41" t="s">
        <v>81</v>
      </c>
      <c r="AJ8084" s="41" t="s">
        <v>585</v>
      </c>
      <c r="AL8084" s="8" t="s">
        <v>732</v>
      </c>
    </row>
    <row r="8085" spans="1:42" ht="12.75" hidden="1" customHeight="1" x14ac:dyDescent="0.3">
      <c r="A8085" s="5">
        <v>558</v>
      </c>
      <c r="B8085" s="5" t="s">
        <v>849</v>
      </c>
      <c r="C8085" s="8" t="s">
        <v>429</v>
      </c>
      <c r="D8085" s="5" t="s">
        <v>859</v>
      </c>
      <c r="E8085" s="8" t="s">
        <v>616</v>
      </c>
      <c r="I8085" s="5" t="s">
        <v>869</v>
      </c>
      <c r="J8085" s="5" t="s">
        <v>719</v>
      </c>
      <c r="O8085" s="117">
        <v>40889</v>
      </c>
      <c r="P8085" s="88">
        <f t="shared" si="426"/>
        <v>2011</v>
      </c>
      <c r="Q8085" s="88">
        <f t="shared" si="427"/>
        <v>12</v>
      </c>
      <c r="R8085" s="88">
        <f t="shared" si="428"/>
        <v>12</v>
      </c>
      <c r="Y8085" s="11" t="s">
        <v>111</v>
      </c>
      <c r="Z8085" s="41" t="s">
        <v>112</v>
      </c>
      <c r="AA8085" s="25" t="s">
        <v>1003</v>
      </c>
      <c r="AD8085" s="41" t="s">
        <v>388</v>
      </c>
      <c r="AE8085" s="41" t="s">
        <v>407</v>
      </c>
      <c r="AF8085" s="82">
        <v>5.0000000000000001E-3</v>
      </c>
      <c r="AG8085" s="82" t="s">
        <v>407</v>
      </c>
      <c r="AH8085" s="41" t="s">
        <v>81</v>
      </c>
      <c r="AI8085" s="41" t="s">
        <v>81</v>
      </c>
      <c r="AJ8085" s="41" t="s">
        <v>585</v>
      </c>
    </row>
    <row r="8086" spans="1:42" ht="12.75" hidden="1" customHeight="1" x14ac:dyDescent="0.3">
      <c r="A8086" s="5">
        <v>1209</v>
      </c>
      <c r="B8086" s="5" t="s">
        <v>849</v>
      </c>
      <c r="C8086" s="8" t="s">
        <v>591</v>
      </c>
      <c r="D8086" s="5" t="s">
        <v>860</v>
      </c>
      <c r="E8086" s="8" t="s">
        <v>617</v>
      </c>
      <c r="F8086" s="41">
        <v>6602520</v>
      </c>
      <c r="G8086" s="41">
        <v>1618560</v>
      </c>
      <c r="H8086" s="5" t="s">
        <v>586</v>
      </c>
      <c r="O8086" s="117">
        <v>40926</v>
      </c>
      <c r="P8086" s="88">
        <f t="shared" si="426"/>
        <v>2012</v>
      </c>
      <c r="Q8086" s="88">
        <f t="shared" si="427"/>
        <v>1</v>
      </c>
      <c r="R8086" s="88">
        <f t="shared" si="428"/>
        <v>18</v>
      </c>
      <c r="Y8086" s="11" t="s">
        <v>111</v>
      </c>
      <c r="Z8086" s="41" t="s">
        <v>112</v>
      </c>
      <c r="AA8086" s="25" t="s">
        <v>1003</v>
      </c>
      <c r="AD8086" s="41" t="s">
        <v>388</v>
      </c>
      <c r="AE8086" s="41" t="s">
        <v>407</v>
      </c>
      <c r="AF8086" s="82">
        <v>5.0000000000000001E-3</v>
      </c>
      <c r="AG8086" s="82" t="s">
        <v>407</v>
      </c>
      <c r="AH8086" s="41" t="s">
        <v>81</v>
      </c>
      <c r="AI8086" s="41" t="s">
        <v>81</v>
      </c>
      <c r="AJ8086" s="41" t="s">
        <v>585</v>
      </c>
      <c r="AL8086" s="8" t="s">
        <v>732</v>
      </c>
    </row>
    <row r="8087" spans="1:42" ht="12.75" hidden="1" customHeight="1" x14ac:dyDescent="0.3">
      <c r="A8087" s="5">
        <v>559</v>
      </c>
      <c r="B8087" s="5" t="s">
        <v>849</v>
      </c>
      <c r="C8087" s="8" t="s">
        <v>429</v>
      </c>
      <c r="D8087" s="5" t="s">
        <v>859</v>
      </c>
      <c r="E8087" s="8" t="s">
        <v>616</v>
      </c>
      <c r="I8087" s="5" t="s">
        <v>869</v>
      </c>
      <c r="J8087" s="5" t="s">
        <v>719</v>
      </c>
      <c r="O8087" s="117">
        <v>40926</v>
      </c>
      <c r="P8087" s="88">
        <f t="shared" si="426"/>
        <v>2012</v>
      </c>
      <c r="Q8087" s="88">
        <f t="shared" si="427"/>
        <v>1</v>
      </c>
      <c r="R8087" s="88">
        <f t="shared" si="428"/>
        <v>18</v>
      </c>
      <c r="Y8087" s="11" t="s">
        <v>111</v>
      </c>
      <c r="Z8087" s="41" t="s">
        <v>112</v>
      </c>
      <c r="AA8087" s="25" t="s">
        <v>1003</v>
      </c>
      <c r="AD8087" s="41" t="s">
        <v>388</v>
      </c>
      <c r="AE8087" s="41" t="s">
        <v>407</v>
      </c>
      <c r="AF8087" s="82">
        <v>5.0000000000000001E-3</v>
      </c>
      <c r="AG8087" s="82" t="s">
        <v>407</v>
      </c>
      <c r="AH8087" s="41" t="s">
        <v>81</v>
      </c>
      <c r="AI8087" s="41" t="s">
        <v>81</v>
      </c>
      <c r="AJ8087" s="41" t="s">
        <v>585</v>
      </c>
    </row>
    <row r="8088" spans="1:42" ht="12.75" hidden="1" customHeight="1" x14ac:dyDescent="0.3">
      <c r="A8088" s="5">
        <v>1210</v>
      </c>
      <c r="B8088" s="5" t="s">
        <v>849</v>
      </c>
      <c r="C8088" s="8" t="s">
        <v>591</v>
      </c>
      <c r="D8088" s="5" t="s">
        <v>860</v>
      </c>
      <c r="E8088" s="8" t="s">
        <v>617</v>
      </c>
      <c r="F8088" s="41">
        <v>6602520</v>
      </c>
      <c r="G8088" s="41">
        <v>1618560</v>
      </c>
      <c r="H8088" s="5" t="s">
        <v>586</v>
      </c>
      <c r="O8088" s="117">
        <v>40953</v>
      </c>
      <c r="P8088" s="88">
        <f t="shared" si="426"/>
        <v>2012</v>
      </c>
      <c r="Q8088" s="88">
        <f t="shared" si="427"/>
        <v>2</v>
      </c>
      <c r="R8088" s="88">
        <f t="shared" si="428"/>
        <v>14</v>
      </c>
      <c r="Y8088" s="11" t="s">
        <v>111</v>
      </c>
      <c r="Z8088" s="41" t="s">
        <v>112</v>
      </c>
      <c r="AA8088" s="25" t="s">
        <v>1003</v>
      </c>
      <c r="AD8088" s="41" t="s">
        <v>388</v>
      </c>
      <c r="AE8088" s="41" t="s">
        <v>407</v>
      </c>
      <c r="AF8088" s="82">
        <v>5.0000000000000001E-3</v>
      </c>
      <c r="AG8088" s="82" t="s">
        <v>407</v>
      </c>
      <c r="AH8088" s="41" t="s">
        <v>81</v>
      </c>
      <c r="AI8088" s="41" t="s">
        <v>81</v>
      </c>
      <c r="AJ8088" s="41" t="s">
        <v>585</v>
      </c>
      <c r="AL8088" s="8" t="s">
        <v>732</v>
      </c>
    </row>
    <row r="8089" spans="1:42" ht="12.75" hidden="1" customHeight="1" x14ac:dyDescent="0.3">
      <c r="A8089" s="5">
        <v>560</v>
      </c>
      <c r="B8089" s="5" t="s">
        <v>849</v>
      </c>
      <c r="C8089" s="8" t="s">
        <v>429</v>
      </c>
      <c r="D8089" s="5" t="s">
        <v>859</v>
      </c>
      <c r="E8089" s="8" t="s">
        <v>616</v>
      </c>
      <c r="I8089" s="5" t="s">
        <v>869</v>
      </c>
      <c r="J8089" s="5" t="s">
        <v>719</v>
      </c>
      <c r="O8089" s="117">
        <v>40953</v>
      </c>
      <c r="P8089" s="88">
        <f t="shared" si="426"/>
        <v>2012</v>
      </c>
      <c r="Q8089" s="88">
        <f t="shared" si="427"/>
        <v>2</v>
      </c>
      <c r="R8089" s="88">
        <f t="shared" si="428"/>
        <v>14</v>
      </c>
      <c r="Y8089" s="11" t="s">
        <v>111</v>
      </c>
      <c r="Z8089" s="41" t="s">
        <v>112</v>
      </c>
      <c r="AA8089" s="25" t="s">
        <v>1003</v>
      </c>
      <c r="AD8089" s="41" t="s">
        <v>388</v>
      </c>
      <c r="AE8089" s="41" t="s">
        <v>407</v>
      </c>
      <c r="AF8089" s="82">
        <v>5.0000000000000001E-3</v>
      </c>
      <c r="AG8089" s="82" t="s">
        <v>407</v>
      </c>
      <c r="AH8089" s="41" t="s">
        <v>81</v>
      </c>
      <c r="AI8089" s="41" t="s">
        <v>81</v>
      </c>
      <c r="AJ8089" s="41" t="s">
        <v>585</v>
      </c>
    </row>
    <row r="8090" spans="1:42" ht="12.75" hidden="1" customHeight="1" x14ac:dyDescent="0.3">
      <c r="A8090" s="5">
        <v>1211</v>
      </c>
      <c r="B8090" s="5" t="s">
        <v>849</v>
      </c>
      <c r="C8090" s="8" t="s">
        <v>591</v>
      </c>
      <c r="D8090" s="5" t="s">
        <v>860</v>
      </c>
      <c r="E8090" s="8" t="s">
        <v>617</v>
      </c>
      <c r="F8090" s="41">
        <v>6602520</v>
      </c>
      <c r="G8090" s="41">
        <v>1618560</v>
      </c>
      <c r="H8090" s="5" t="s">
        <v>586</v>
      </c>
      <c r="O8090" s="117">
        <v>40982</v>
      </c>
      <c r="P8090" s="88">
        <f t="shared" si="426"/>
        <v>2012</v>
      </c>
      <c r="Q8090" s="88">
        <f t="shared" si="427"/>
        <v>3</v>
      </c>
      <c r="R8090" s="88">
        <f t="shared" si="428"/>
        <v>14</v>
      </c>
      <c r="Y8090" s="11" t="s">
        <v>111</v>
      </c>
      <c r="Z8090" s="41" t="s">
        <v>112</v>
      </c>
      <c r="AA8090" s="25" t="s">
        <v>1003</v>
      </c>
      <c r="AD8090" s="41" t="s">
        <v>388</v>
      </c>
      <c r="AE8090" s="41" t="s">
        <v>407</v>
      </c>
      <c r="AF8090" s="82">
        <v>5.0000000000000001E-3</v>
      </c>
      <c r="AG8090" s="82" t="s">
        <v>407</v>
      </c>
      <c r="AH8090" s="41" t="s">
        <v>81</v>
      </c>
      <c r="AI8090" s="41" t="s">
        <v>81</v>
      </c>
      <c r="AJ8090" s="41" t="s">
        <v>585</v>
      </c>
      <c r="AL8090" s="8" t="s">
        <v>732</v>
      </c>
    </row>
    <row r="8091" spans="1:42" ht="12.75" hidden="1" customHeight="1" x14ac:dyDescent="0.3">
      <c r="A8091" s="5">
        <v>561</v>
      </c>
      <c r="B8091" s="5" t="s">
        <v>849</v>
      </c>
      <c r="C8091" s="8" t="s">
        <v>429</v>
      </c>
      <c r="D8091" s="5" t="s">
        <v>859</v>
      </c>
      <c r="E8091" s="8" t="s">
        <v>616</v>
      </c>
      <c r="I8091" s="5" t="s">
        <v>869</v>
      </c>
      <c r="J8091" s="5" t="s">
        <v>719</v>
      </c>
      <c r="O8091" s="117">
        <v>40982</v>
      </c>
      <c r="P8091" s="88">
        <f t="shared" si="426"/>
        <v>2012</v>
      </c>
      <c r="Q8091" s="88">
        <f t="shared" si="427"/>
        <v>3</v>
      </c>
      <c r="R8091" s="88">
        <f t="shared" si="428"/>
        <v>14</v>
      </c>
      <c r="Y8091" s="11" t="s">
        <v>111</v>
      </c>
      <c r="Z8091" s="41" t="s">
        <v>112</v>
      </c>
      <c r="AA8091" s="25" t="s">
        <v>1003</v>
      </c>
      <c r="AD8091" s="41" t="s">
        <v>388</v>
      </c>
      <c r="AE8091" s="41" t="s">
        <v>407</v>
      </c>
      <c r="AF8091" s="82">
        <v>5.0000000000000001E-3</v>
      </c>
      <c r="AG8091" s="82" t="s">
        <v>407</v>
      </c>
      <c r="AH8091" s="41" t="s">
        <v>81</v>
      </c>
      <c r="AI8091" s="41" t="s">
        <v>81</v>
      </c>
      <c r="AJ8091" s="41" t="s">
        <v>585</v>
      </c>
    </row>
    <row r="8092" spans="1:42" ht="12.75" hidden="1" customHeight="1" x14ac:dyDescent="0.3">
      <c r="A8092" s="5">
        <v>1212</v>
      </c>
      <c r="B8092" s="5" t="s">
        <v>849</v>
      </c>
      <c r="C8092" s="8" t="s">
        <v>591</v>
      </c>
      <c r="D8092" s="5" t="s">
        <v>860</v>
      </c>
      <c r="E8092" s="8" t="s">
        <v>617</v>
      </c>
      <c r="F8092" s="41">
        <v>6602520</v>
      </c>
      <c r="G8092" s="41">
        <v>1618560</v>
      </c>
      <c r="H8092" s="5" t="s">
        <v>586</v>
      </c>
      <c r="O8092" s="117">
        <v>41017</v>
      </c>
      <c r="P8092" s="88">
        <f t="shared" si="426"/>
        <v>2012</v>
      </c>
      <c r="Q8092" s="88">
        <f t="shared" si="427"/>
        <v>4</v>
      </c>
      <c r="R8092" s="88">
        <f t="shared" si="428"/>
        <v>18</v>
      </c>
      <c r="Y8092" s="11" t="s">
        <v>111</v>
      </c>
      <c r="Z8092" s="41" t="s">
        <v>112</v>
      </c>
      <c r="AA8092" s="25" t="s">
        <v>1003</v>
      </c>
      <c r="AD8092" s="41" t="s">
        <v>388</v>
      </c>
      <c r="AE8092" s="41" t="s">
        <v>407</v>
      </c>
      <c r="AF8092" s="82">
        <v>5.0000000000000001E-3</v>
      </c>
      <c r="AG8092" s="82" t="s">
        <v>407</v>
      </c>
      <c r="AH8092" s="41" t="s">
        <v>81</v>
      </c>
      <c r="AI8092" s="41" t="s">
        <v>81</v>
      </c>
      <c r="AJ8092" s="41" t="s">
        <v>585</v>
      </c>
      <c r="AL8092" s="8" t="s">
        <v>732</v>
      </c>
    </row>
    <row r="8093" spans="1:42" ht="12.75" hidden="1" customHeight="1" x14ac:dyDescent="0.3">
      <c r="A8093" s="5">
        <v>1185</v>
      </c>
      <c r="B8093" s="5" t="s">
        <v>849</v>
      </c>
      <c r="C8093" s="8" t="s">
        <v>592</v>
      </c>
      <c r="D8093" s="5" t="s">
        <v>736</v>
      </c>
      <c r="O8093" s="117">
        <v>41031</v>
      </c>
      <c r="P8093" s="88">
        <f t="shared" si="426"/>
        <v>2012</v>
      </c>
      <c r="Q8093" s="88">
        <f t="shared" si="427"/>
        <v>5</v>
      </c>
      <c r="R8093" s="88">
        <f t="shared" si="428"/>
        <v>2</v>
      </c>
      <c r="Y8093" s="11" t="s">
        <v>111</v>
      </c>
      <c r="Z8093" s="41" t="s">
        <v>112</v>
      </c>
      <c r="AA8093" s="25" t="s">
        <v>1003</v>
      </c>
      <c r="AD8093" s="41" t="s">
        <v>388</v>
      </c>
      <c r="AE8093" s="41" t="s">
        <v>396</v>
      </c>
      <c r="AF8093" s="82">
        <v>5.0000000000000001E-3</v>
      </c>
      <c r="AG8093" s="82" t="s">
        <v>396</v>
      </c>
      <c r="AH8093" s="41" t="s">
        <v>81</v>
      </c>
      <c r="AI8093" s="41" t="s">
        <v>81</v>
      </c>
      <c r="AK8093" s="6" t="s">
        <v>992</v>
      </c>
      <c r="AL8093" s="8" t="s">
        <v>414</v>
      </c>
    </row>
    <row r="8094" spans="1:42" ht="12.75" hidden="1" customHeight="1" x14ac:dyDescent="0.3">
      <c r="A8094" s="5">
        <v>1213</v>
      </c>
      <c r="B8094" s="5" t="s">
        <v>849</v>
      </c>
      <c r="C8094" s="8" t="s">
        <v>591</v>
      </c>
      <c r="D8094" s="5" t="s">
        <v>860</v>
      </c>
      <c r="E8094" s="8" t="s">
        <v>617</v>
      </c>
      <c r="F8094" s="41">
        <v>6602520</v>
      </c>
      <c r="G8094" s="41">
        <v>1618560</v>
      </c>
      <c r="H8094" s="5" t="s">
        <v>586</v>
      </c>
      <c r="O8094" s="117">
        <v>41044</v>
      </c>
      <c r="P8094" s="88">
        <f t="shared" si="426"/>
        <v>2012</v>
      </c>
      <c r="Q8094" s="88">
        <f t="shared" si="427"/>
        <v>5</v>
      </c>
      <c r="R8094" s="88">
        <f t="shared" si="428"/>
        <v>15</v>
      </c>
      <c r="Y8094" s="11" t="s">
        <v>111</v>
      </c>
      <c r="Z8094" s="41" t="s">
        <v>112</v>
      </c>
      <c r="AA8094" s="25" t="s">
        <v>1003</v>
      </c>
      <c r="AD8094" s="41" t="s">
        <v>388</v>
      </c>
      <c r="AE8094" s="41" t="s">
        <v>407</v>
      </c>
      <c r="AF8094" s="82">
        <v>5.0000000000000001E-3</v>
      </c>
      <c r="AG8094" s="82" t="s">
        <v>407</v>
      </c>
      <c r="AH8094" s="41" t="s">
        <v>81</v>
      </c>
      <c r="AI8094" s="41" t="s">
        <v>81</v>
      </c>
      <c r="AJ8094" s="41" t="s">
        <v>585</v>
      </c>
      <c r="AL8094" s="8" t="s">
        <v>732</v>
      </c>
    </row>
    <row r="8095" spans="1:42" ht="12.75" hidden="1" customHeight="1" x14ac:dyDescent="0.3">
      <c r="A8095" s="5">
        <v>562</v>
      </c>
      <c r="B8095" s="5" t="s">
        <v>849</v>
      </c>
      <c r="C8095" s="8" t="s">
        <v>429</v>
      </c>
      <c r="D8095" s="5" t="s">
        <v>859</v>
      </c>
      <c r="E8095" s="8" t="s">
        <v>616</v>
      </c>
      <c r="I8095" s="5" t="s">
        <v>869</v>
      </c>
      <c r="J8095" s="5" t="s">
        <v>719</v>
      </c>
      <c r="O8095" s="117">
        <v>41044</v>
      </c>
      <c r="P8095" s="88">
        <f t="shared" si="426"/>
        <v>2012</v>
      </c>
      <c r="Q8095" s="88">
        <f t="shared" si="427"/>
        <v>5</v>
      </c>
      <c r="R8095" s="88">
        <f t="shared" si="428"/>
        <v>15</v>
      </c>
      <c r="Y8095" s="11" t="s">
        <v>111</v>
      </c>
      <c r="Z8095" s="41" t="s">
        <v>112</v>
      </c>
      <c r="AA8095" s="25" t="s">
        <v>1003</v>
      </c>
      <c r="AD8095" s="41" t="s">
        <v>388</v>
      </c>
      <c r="AE8095" s="41" t="s">
        <v>407</v>
      </c>
      <c r="AF8095" s="82">
        <v>5.0000000000000001E-3</v>
      </c>
      <c r="AG8095" s="82" t="s">
        <v>407</v>
      </c>
      <c r="AH8095" s="41" t="s">
        <v>81</v>
      </c>
      <c r="AI8095" s="41" t="s">
        <v>81</v>
      </c>
      <c r="AJ8095" s="41" t="s">
        <v>585</v>
      </c>
    </row>
    <row r="8096" spans="1:42" ht="12.75" hidden="1" customHeight="1" x14ac:dyDescent="0.3">
      <c r="A8096" s="5">
        <v>377</v>
      </c>
      <c r="B8096" s="5" t="s">
        <v>849</v>
      </c>
      <c r="C8096" s="8" t="s">
        <v>540</v>
      </c>
      <c r="D8096" s="5" t="s">
        <v>862</v>
      </c>
      <c r="E8096" s="8" t="s">
        <v>546</v>
      </c>
      <c r="F8096" s="41">
        <v>6598248</v>
      </c>
      <c r="G8096" s="41">
        <v>1617962</v>
      </c>
      <c r="H8096" s="5" t="s">
        <v>586</v>
      </c>
      <c r="O8096" s="117">
        <v>41052</v>
      </c>
      <c r="P8096" s="88">
        <f t="shared" si="426"/>
        <v>2012</v>
      </c>
      <c r="Q8096" s="88">
        <f t="shared" si="427"/>
        <v>5</v>
      </c>
      <c r="R8096" s="88">
        <f t="shared" si="428"/>
        <v>23</v>
      </c>
      <c r="Y8096" s="11" t="s">
        <v>111</v>
      </c>
      <c r="Z8096" s="41" t="s">
        <v>112</v>
      </c>
      <c r="AA8096" s="41" t="s">
        <v>1003</v>
      </c>
      <c r="AD8096" s="41" t="s">
        <v>325</v>
      </c>
      <c r="AF8096" s="82" t="s">
        <v>1573</v>
      </c>
      <c r="AG8096" s="82" t="s">
        <v>1573</v>
      </c>
      <c r="AH8096" s="41" t="s">
        <v>872</v>
      </c>
      <c r="AI8096" s="41" t="s">
        <v>872</v>
      </c>
      <c r="AK8096" s="6" t="s">
        <v>991</v>
      </c>
      <c r="AL8096" s="8" t="s">
        <v>539</v>
      </c>
      <c r="AO8096" s="41">
        <v>0</v>
      </c>
      <c r="AP8096" s="41">
        <v>15</v>
      </c>
    </row>
    <row r="8097" spans="1:42" ht="12.75" hidden="1" customHeight="1" x14ac:dyDescent="0.3">
      <c r="A8097" s="5">
        <v>381</v>
      </c>
      <c r="B8097" s="5" t="s">
        <v>849</v>
      </c>
      <c r="C8097" s="8" t="s">
        <v>540</v>
      </c>
      <c r="D8097" s="5" t="s">
        <v>862</v>
      </c>
      <c r="E8097" s="8" t="s">
        <v>547</v>
      </c>
      <c r="F8097" s="41">
        <v>6598158</v>
      </c>
      <c r="G8097" s="41">
        <v>1617992</v>
      </c>
      <c r="H8097" s="5" t="s">
        <v>586</v>
      </c>
      <c r="O8097" s="117">
        <v>41052</v>
      </c>
      <c r="P8097" s="88">
        <f t="shared" si="426"/>
        <v>2012</v>
      </c>
      <c r="Q8097" s="88">
        <f t="shared" si="427"/>
        <v>5</v>
      </c>
      <c r="R8097" s="88">
        <f t="shared" si="428"/>
        <v>23</v>
      </c>
      <c r="Y8097" s="11" t="s">
        <v>111</v>
      </c>
      <c r="Z8097" s="41" t="s">
        <v>112</v>
      </c>
      <c r="AA8097" s="41" t="s">
        <v>1003</v>
      </c>
      <c r="AD8097" s="41" t="s">
        <v>325</v>
      </c>
      <c r="AF8097" s="95">
        <v>65.400000000000006</v>
      </c>
      <c r="AG8097" s="95">
        <v>65.400000000000006</v>
      </c>
      <c r="AH8097" s="41" t="s">
        <v>872</v>
      </c>
      <c r="AI8097" s="41" t="s">
        <v>872</v>
      </c>
      <c r="AK8097" s="6" t="s">
        <v>991</v>
      </c>
      <c r="AL8097" s="8" t="s">
        <v>539</v>
      </c>
      <c r="AO8097" s="41">
        <v>0</v>
      </c>
      <c r="AP8097" s="41">
        <v>15</v>
      </c>
    </row>
    <row r="8098" spans="1:42" ht="12.75" hidden="1" customHeight="1" x14ac:dyDescent="0.3">
      <c r="A8098" s="5">
        <v>1214</v>
      </c>
      <c r="B8098" s="5" t="s">
        <v>849</v>
      </c>
      <c r="C8098" s="8" t="s">
        <v>591</v>
      </c>
      <c r="D8098" s="5" t="s">
        <v>860</v>
      </c>
      <c r="E8098" s="8" t="s">
        <v>617</v>
      </c>
      <c r="F8098" s="41">
        <v>6602520</v>
      </c>
      <c r="G8098" s="41">
        <v>1618560</v>
      </c>
      <c r="H8098" s="5" t="s">
        <v>586</v>
      </c>
      <c r="O8098" s="117">
        <v>41073</v>
      </c>
      <c r="P8098" s="88">
        <f t="shared" si="426"/>
        <v>2012</v>
      </c>
      <c r="Q8098" s="88">
        <f t="shared" si="427"/>
        <v>6</v>
      </c>
      <c r="R8098" s="88">
        <f t="shared" si="428"/>
        <v>13</v>
      </c>
      <c r="Y8098" s="11" t="s">
        <v>111</v>
      </c>
      <c r="Z8098" s="41" t="s">
        <v>112</v>
      </c>
      <c r="AA8098" s="25" t="s">
        <v>1003</v>
      </c>
      <c r="AD8098" s="41" t="s">
        <v>388</v>
      </c>
      <c r="AE8098" s="41" t="s">
        <v>407</v>
      </c>
      <c r="AF8098" s="82">
        <v>5.0000000000000001E-3</v>
      </c>
      <c r="AG8098" s="82" t="s">
        <v>407</v>
      </c>
      <c r="AH8098" s="41" t="s">
        <v>81</v>
      </c>
      <c r="AI8098" s="41" t="s">
        <v>81</v>
      </c>
      <c r="AJ8098" s="41" t="s">
        <v>585</v>
      </c>
      <c r="AL8098" s="8" t="s">
        <v>732</v>
      </c>
    </row>
    <row r="8099" spans="1:42" ht="12.75" hidden="1" customHeight="1" x14ac:dyDescent="0.3">
      <c r="A8099" s="5">
        <v>563</v>
      </c>
      <c r="B8099" s="5" t="s">
        <v>849</v>
      </c>
      <c r="C8099" s="8" t="s">
        <v>429</v>
      </c>
      <c r="D8099" s="5" t="s">
        <v>859</v>
      </c>
      <c r="E8099" s="8" t="s">
        <v>616</v>
      </c>
      <c r="I8099" s="5" t="s">
        <v>869</v>
      </c>
      <c r="J8099" s="5" t="s">
        <v>719</v>
      </c>
      <c r="O8099" s="117">
        <v>41073</v>
      </c>
      <c r="P8099" s="88">
        <f t="shared" si="426"/>
        <v>2012</v>
      </c>
      <c r="Q8099" s="88">
        <f t="shared" si="427"/>
        <v>6</v>
      </c>
      <c r="R8099" s="88">
        <f t="shared" si="428"/>
        <v>13</v>
      </c>
      <c r="Y8099" s="11" t="s">
        <v>111</v>
      </c>
      <c r="Z8099" s="41" t="s">
        <v>112</v>
      </c>
      <c r="AA8099" s="25" t="s">
        <v>1003</v>
      </c>
      <c r="AD8099" s="41" t="s">
        <v>388</v>
      </c>
      <c r="AE8099" s="41" t="s">
        <v>407</v>
      </c>
      <c r="AF8099" s="82">
        <v>5.0000000000000001E-3</v>
      </c>
      <c r="AG8099" s="82" t="s">
        <v>407</v>
      </c>
      <c r="AH8099" s="41" t="s">
        <v>81</v>
      </c>
      <c r="AI8099" s="41" t="s">
        <v>81</v>
      </c>
      <c r="AJ8099" s="41" t="s">
        <v>585</v>
      </c>
    </row>
    <row r="8100" spans="1:42" ht="12.75" hidden="1" customHeight="1" x14ac:dyDescent="0.3">
      <c r="A8100" s="5">
        <v>1187</v>
      </c>
      <c r="B8100" s="5" t="s">
        <v>849</v>
      </c>
      <c r="C8100" s="8" t="s">
        <v>592</v>
      </c>
      <c r="D8100" s="5" t="s">
        <v>736</v>
      </c>
      <c r="O8100" s="117">
        <v>41085</v>
      </c>
      <c r="P8100" s="88">
        <f t="shared" si="426"/>
        <v>2012</v>
      </c>
      <c r="Q8100" s="88">
        <f t="shared" si="427"/>
        <v>6</v>
      </c>
      <c r="R8100" s="88">
        <f t="shared" si="428"/>
        <v>25</v>
      </c>
      <c r="Y8100" s="11" t="s">
        <v>111</v>
      </c>
      <c r="Z8100" s="41" t="s">
        <v>112</v>
      </c>
      <c r="AA8100" s="25" t="s">
        <v>1003</v>
      </c>
      <c r="AD8100" s="41" t="s">
        <v>388</v>
      </c>
      <c r="AE8100" s="41" t="s">
        <v>396</v>
      </c>
      <c r="AF8100" s="82">
        <v>5.0000000000000001E-3</v>
      </c>
      <c r="AG8100" s="82" t="s">
        <v>396</v>
      </c>
      <c r="AH8100" s="41" t="s">
        <v>81</v>
      </c>
      <c r="AI8100" s="41" t="s">
        <v>81</v>
      </c>
      <c r="AK8100" s="6" t="s">
        <v>992</v>
      </c>
      <c r="AL8100" s="8" t="s">
        <v>414</v>
      </c>
    </row>
    <row r="8101" spans="1:42" ht="12.75" hidden="1" customHeight="1" x14ac:dyDescent="0.3">
      <c r="A8101" s="5">
        <v>1215</v>
      </c>
      <c r="B8101" s="5" t="s">
        <v>849</v>
      </c>
      <c r="C8101" s="8" t="s">
        <v>591</v>
      </c>
      <c r="D8101" s="5" t="s">
        <v>860</v>
      </c>
      <c r="E8101" s="8" t="s">
        <v>617</v>
      </c>
      <c r="F8101" s="41">
        <v>6602520</v>
      </c>
      <c r="G8101" s="41">
        <v>1618560</v>
      </c>
      <c r="H8101" s="5" t="s">
        <v>586</v>
      </c>
      <c r="O8101" s="117">
        <v>41108</v>
      </c>
      <c r="P8101" s="88">
        <f t="shared" si="426"/>
        <v>2012</v>
      </c>
      <c r="Q8101" s="88">
        <f t="shared" si="427"/>
        <v>7</v>
      </c>
      <c r="R8101" s="88">
        <f t="shared" si="428"/>
        <v>18</v>
      </c>
      <c r="Y8101" s="11" t="s">
        <v>111</v>
      </c>
      <c r="Z8101" s="41" t="s">
        <v>112</v>
      </c>
      <c r="AA8101" s="25" t="s">
        <v>1003</v>
      </c>
      <c r="AD8101" s="41" t="s">
        <v>388</v>
      </c>
      <c r="AE8101" s="41" t="s">
        <v>407</v>
      </c>
      <c r="AF8101" s="82">
        <v>5.0000000000000001E-3</v>
      </c>
      <c r="AG8101" s="82" t="s">
        <v>407</v>
      </c>
      <c r="AH8101" s="41" t="s">
        <v>81</v>
      </c>
      <c r="AI8101" s="41" t="s">
        <v>81</v>
      </c>
      <c r="AJ8101" s="41" t="s">
        <v>585</v>
      </c>
      <c r="AL8101" s="8" t="s">
        <v>732</v>
      </c>
    </row>
    <row r="8102" spans="1:42" ht="12.75" hidden="1" customHeight="1" x14ac:dyDescent="0.3">
      <c r="A8102" s="5">
        <v>564</v>
      </c>
      <c r="B8102" s="5" t="s">
        <v>849</v>
      </c>
      <c r="C8102" s="8" t="s">
        <v>429</v>
      </c>
      <c r="D8102" s="5" t="s">
        <v>859</v>
      </c>
      <c r="E8102" s="8" t="s">
        <v>616</v>
      </c>
      <c r="I8102" s="5" t="s">
        <v>869</v>
      </c>
      <c r="J8102" s="5" t="s">
        <v>719</v>
      </c>
      <c r="O8102" s="117">
        <v>41108</v>
      </c>
      <c r="P8102" s="88">
        <f t="shared" si="426"/>
        <v>2012</v>
      </c>
      <c r="Q8102" s="88">
        <f t="shared" si="427"/>
        <v>7</v>
      </c>
      <c r="R8102" s="88">
        <f t="shared" si="428"/>
        <v>18</v>
      </c>
      <c r="Y8102" s="11" t="s">
        <v>111</v>
      </c>
      <c r="Z8102" s="41" t="s">
        <v>112</v>
      </c>
      <c r="AA8102" s="25" t="s">
        <v>1003</v>
      </c>
      <c r="AD8102" s="41" t="s">
        <v>388</v>
      </c>
      <c r="AE8102" s="41" t="s">
        <v>407</v>
      </c>
      <c r="AF8102" s="82">
        <v>5.0000000000000001E-3</v>
      </c>
      <c r="AG8102" s="82" t="s">
        <v>407</v>
      </c>
      <c r="AH8102" s="41" t="s">
        <v>81</v>
      </c>
      <c r="AI8102" s="41" t="s">
        <v>81</v>
      </c>
      <c r="AJ8102" s="41" t="s">
        <v>585</v>
      </c>
    </row>
    <row r="8103" spans="1:42" ht="12.75" hidden="1" customHeight="1" x14ac:dyDescent="0.3">
      <c r="A8103" s="5">
        <v>1216</v>
      </c>
      <c r="B8103" s="5" t="s">
        <v>849</v>
      </c>
      <c r="C8103" s="8" t="s">
        <v>591</v>
      </c>
      <c r="D8103" s="5" t="s">
        <v>860</v>
      </c>
      <c r="E8103" s="8" t="s">
        <v>617</v>
      </c>
      <c r="F8103" s="41">
        <v>6602520</v>
      </c>
      <c r="G8103" s="41">
        <v>1618560</v>
      </c>
      <c r="H8103" s="5" t="s">
        <v>586</v>
      </c>
      <c r="O8103" s="117">
        <v>41136</v>
      </c>
      <c r="P8103" s="88">
        <f t="shared" si="426"/>
        <v>2012</v>
      </c>
      <c r="Q8103" s="88">
        <f t="shared" si="427"/>
        <v>8</v>
      </c>
      <c r="R8103" s="88">
        <f t="shared" si="428"/>
        <v>15</v>
      </c>
      <c r="Y8103" s="11" t="s">
        <v>111</v>
      </c>
      <c r="Z8103" s="41" t="s">
        <v>112</v>
      </c>
      <c r="AA8103" s="25" t="s">
        <v>1003</v>
      </c>
      <c r="AD8103" s="41" t="s">
        <v>388</v>
      </c>
      <c r="AE8103" s="41" t="s">
        <v>407</v>
      </c>
      <c r="AF8103" s="82">
        <v>5.0000000000000001E-3</v>
      </c>
      <c r="AG8103" s="82" t="s">
        <v>407</v>
      </c>
      <c r="AH8103" s="41" t="s">
        <v>81</v>
      </c>
      <c r="AI8103" s="41" t="s">
        <v>81</v>
      </c>
      <c r="AJ8103" s="41" t="s">
        <v>585</v>
      </c>
      <c r="AL8103" s="8" t="s">
        <v>732</v>
      </c>
    </row>
    <row r="8104" spans="1:42" ht="12.75" hidden="1" customHeight="1" x14ac:dyDescent="0.3">
      <c r="A8104" s="5">
        <v>565</v>
      </c>
      <c r="B8104" s="5" t="s">
        <v>849</v>
      </c>
      <c r="C8104" s="8" t="s">
        <v>429</v>
      </c>
      <c r="D8104" s="5" t="s">
        <v>859</v>
      </c>
      <c r="E8104" s="8" t="s">
        <v>616</v>
      </c>
      <c r="I8104" s="5" t="s">
        <v>869</v>
      </c>
      <c r="J8104" s="5" t="s">
        <v>719</v>
      </c>
      <c r="O8104" s="117">
        <v>41136</v>
      </c>
      <c r="P8104" s="88">
        <f t="shared" si="426"/>
        <v>2012</v>
      </c>
      <c r="Q8104" s="88">
        <f t="shared" si="427"/>
        <v>8</v>
      </c>
      <c r="R8104" s="88">
        <f t="shared" si="428"/>
        <v>15</v>
      </c>
      <c r="Y8104" s="11" t="s">
        <v>111</v>
      </c>
      <c r="Z8104" s="41" t="s">
        <v>112</v>
      </c>
      <c r="AA8104" s="25" t="s">
        <v>1003</v>
      </c>
      <c r="AD8104" s="41" t="s">
        <v>388</v>
      </c>
      <c r="AE8104" s="41" t="s">
        <v>407</v>
      </c>
      <c r="AF8104" s="82">
        <v>5.0000000000000001E-3</v>
      </c>
      <c r="AG8104" s="82" t="s">
        <v>407</v>
      </c>
      <c r="AH8104" s="41" t="s">
        <v>81</v>
      </c>
      <c r="AI8104" s="41" t="s">
        <v>81</v>
      </c>
      <c r="AJ8104" s="41" t="s">
        <v>585</v>
      </c>
    </row>
    <row r="8105" spans="1:42" ht="12.75" hidden="1" customHeight="1" x14ac:dyDescent="0.3">
      <c r="A8105" s="5">
        <v>1217</v>
      </c>
      <c r="B8105" s="5" t="s">
        <v>849</v>
      </c>
      <c r="C8105" s="8" t="s">
        <v>591</v>
      </c>
      <c r="D8105" s="5" t="s">
        <v>860</v>
      </c>
      <c r="E8105" s="8" t="s">
        <v>617</v>
      </c>
      <c r="F8105" s="41">
        <v>6602520</v>
      </c>
      <c r="G8105" s="41">
        <v>1618560</v>
      </c>
      <c r="H8105" s="5" t="s">
        <v>586</v>
      </c>
      <c r="O8105" s="117">
        <v>41164</v>
      </c>
      <c r="P8105" s="88">
        <f t="shared" si="426"/>
        <v>2012</v>
      </c>
      <c r="Q8105" s="88">
        <f t="shared" si="427"/>
        <v>9</v>
      </c>
      <c r="R8105" s="88">
        <f t="shared" si="428"/>
        <v>12</v>
      </c>
      <c r="Y8105" s="11" t="s">
        <v>111</v>
      </c>
      <c r="Z8105" s="41" t="s">
        <v>112</v>
      </c>
      <c r="AA8105" s="25" t="s">
        <v>1003</v>
      </c>
      <c r="AD8105" s="41" t="s">
        <v>388</v>
      </c>
      <c r="AE8105" s="41" t="s">
        <v>407</v>
      </c>
      <c r="AF8105" s="82">
        <v>5.0000000000000001E-3</v>
      </c>
      <c r="AG8105" s="82" t="s">
        <v>407</v>
      </c>
      <c r="AH8105" s="41" t="s">
        <v>81</v>
      </c>
      <c r="AI8105" s="41" t="s">
        <v>81</v>
      </c>
      <c r="AJ8105" s="41" t="s">
        <v>585</v>
      </c>
      <c r="AL8105" s="8" t="s">
        <v>732</v>
      </c>
    </row>
    <row r="8106" spans="1:42" ht="12.75" hidden="1" customHeight="1" x14ac:dyDescent="0.3">
      <c r="A8106" s="5">
        <v>566</v>
      </c>
      <c r="B8106" s="5" t="s">
        <v>849</v>
      </c>
      <c r="C8106" s="8" t="s">
        <v>429</v>
      </c>
      <c r="D8106" s="5" t="s">
        <v>859</v>
      </c>
      <c r="E8106" s="8" t="s">
        <v>616</v>
      </c>
      <c r="I8106" s="5" t="s">
        <v>869</v>
      </c>
      <c r="J8106" s="5" t="s">
        <v>719</v>
      </c>
      <c r="O8106" s="117">
        <v>41164</v>
      </c>
      <c r="P8106" s="88">
        <f t="shared" si="426"/>
        <v>2012</v>
      </c>
      <c r="Q8106" s="88">
        <f t="shared" si="427"/>
        <v>9</v>
      </c>
      <c r="R8106" s="88">
        <f t="shared" si="428"/>
        <v>12</v>
      </c>
      <c r="Y8106" s="11" t="s">
        <v>111</v>
      </c>
      <c r="Z8106" s="41" t="s">
        <v>112</v>
      </c>
      <c r="AA8106" s="25" t="s">
        <v>1003</v>
      </c>
      <c r="AD8106" s="41" t="s">
        <v>388</v>
      </c>
      <c r="AE8106" s="41" t="s">
        <v>407</v>
      </c>
      <c r="AF8106" s="82">
        <v>5.0000000000000001E-3</v>
      </c>
      <c r="AG8106" s="82" t="s">
        <v>407</v>
      </c>
      <c r="AH8106" s="41" t="s">
        <v>81</v>
      </c>
      <c r="AI8106" s="41" t="s">
        <v>81</v>
      </c>
      <c r="AJ8106" s="41" t="s">
        <v>585</v>
      </c>
    </row>
    <row r="8107" spans="1:42" ht="12.75" hidden="1" customHeight="1" x14ac:dyDescent="0.3">
      <c r="A8107" s="5">
        <v>1189</v>
      </c>
      <c r="B8107" s="5" t="s">
        <v>849</v>
      </c>
      <c r="C8107" s="8" t="s">
        <v>592</v>
      </c>
      <c r="D8107" s="5" t="s">
        <v>736</v>
      </c>
      <c r="O8107" s="117">
        <v>41165</v>
      </c>
      <c r="P8107" s="88">
        <f t="shared" si="426"/>
        <v>2012</v>
      </c>
      <c r="Q8107" s="88">
        <f t="shared" si="427"/>
        <v>9</v>
      </c>
      <c r="R8107" s="88">
        <f t="shared" si="428"/>
        <v>13</v>
      </c>
      <c r="Y8107" s="11" t="s">
        <v>111</v>
      </c>
      <c r="Z8107" s="41" t="s">
        <v>112</v>
      </c>
      <c r="AA8107" s="25" t="s">
        <v>1003</v>
      </c>
      <c r="AD8107" s="41" t="s">
        <v>388</v>
      </c>
      <c r="AE8107" s="41" t="s">
        <v>396</v>
      </c>
      <c r="AF8107" s="82">
        <v>5.0000000000000001E-3</v>
      </c>
      <c r="AG8107" s="82" t="s">
        <v>396</v>
      </c>
      <c r="AH8107" s="41" t="s">
        <v>81</v>
      </c>
      <c r="AI8107" s="41" t="s">
        <v>81</v>
      </c>
      <c r="AK8107" s="6" t="s">
        <v>992</v>
      </c>
      <c r="AL8107" s="8" t="s">
        <v>414</v>
      </c>
    </row>
    <row r="8108" spans="1:42" ht="12.75" hidden="1" customHeight="1" x14ac:dyDescent="0.3">
      <c r="A8108" s="5">
        <v>1218</v>
      </c>
      <c r="B8108" s="5" t="s">
        <v>849</v>
      </c>
      <c r="C8108" s="8" t="s">
        <v>591</v>
      </c>
      <c r="D8108" s="5" t="s">
        <v>860</v>
      </c>
      <c r="E8108" s="8" t="s">
        <v>617</v>
      </c>
      <c r="F8108" s="41">
        <v>6602520</v>
      </c>
      <c r="G8108" s="41">
        <v>1618560</v>
      </c>
      <c r="H8108" s="5" t="s">
        <v>586</v>
      </c>
      <c r="O8108" s="117">
        <v>41199</v>
      </c>
      <c r="P8108" s="88">
        <f t="shared" si="426"/>
        <v>2012</v>
      </c>
      <c r="Q8108" s="88">
        <f t="shared" si="427"/>
        <v>10</v>
      </c>
      <c r="R8108" s="88">
        <f t="shared" si="428"/>
        <v>17</v>
      </c>
      <c r="Y8108" s="11" t="s">
        <v>111</v>
      </c>
      <c r="Z8108" s="41" t="s">
        <v>112</v>
      </c>
      <c r="AA8108" s="25" t="s">
        <v>1003</v>
      </c>
      <c r="AD8108" s="41" t="s">
        <v>388</v>
      </c>
      <c r="AE8108" s="41" t="s">
        <v>407</v>
      </c>
      <c r="AF8108" s="82">
        <v>5.0000000000000001E-3</v>
      </c>
      <c r="AG8108" s="82" t="s">
        <v>407</v>
      </c>
      <c r="AH8108" s="41" t="s">
        <v>81</v>
      </c>
      <c r="AI8108" s="41" t="s">
        <v>81</v>
      </c>
      <c r="AJ8108" s="41" t="s">
        <v>585</v>
      </c>
      <c r="AL8108" s="8" t="s">
        <v>732</v>
      </c>
    </row>
    <row r="8109" spans="1:42" ht="12.75" hidden="1" customHeight="1" x14ac:dyDescent="0.3">
      <c r="A8109" s="5">
        <v>567</v>
      </c>
      <c r="B8109" s="5" t="s">
        <v>849</v>
      </c>
      <c r="C8109" s="8" t="s">
        <v>429</v>
      </c>
      <c r="D8109" s="5" t="s">
        <v>859</v>
      </c>
      <c r="E8109" s="8" t="s">
        <v>616</v>
      </c>
      <c r="I8109" s="5" t="s">
        <v>869</v>
      </c>
      <c r="J8109" s="5" t="s">
        <v>719</v>
      </c>
      <c r="O8109" s="117">
        <v>41199</v>
      </c>
      <c r="P8109" s="88">
        <f t="shared" si="426"/>
        <v>2012</v>
      </c>
      <c r="Q8109" s="88">
        <f t="shared" si="427"/>
        <v>10</v>
      </c>
      <c r="R8109" s="88">
        <f t="shared" si="428"/>
        <v>17</v>
      </c>
      <c r="Y8109" s="11" t="s">
        <v>111</v>
      </c>
      <c r="Z8109" s="41" t="s">
        <v>112</v>
      </c>
      <c r="AA8109" s="25" t="s">
        <v>1003</v>
      </c>
      <c r="AD8109" s="41" t="s">
        <v>388</v>
      </c>
      <c r="AE8109" s="41" t="s">
        <v>407</v>
      </c>
      <c r="AF8109" s="82">
        <v>5.0000000000000001E-3</v>
      </c>
      <c r="AG8109" s="82" t="s">
        <v>407</v>
      </c>
      <c r="AH8109" s="41" t="s">
        <v>81</v>
      </c>
      <c r="AI8109" s="41" t="s">
        <v>81</v>
      </c>
      <c r="AJ8109" s="41" t="s">
        <v>585</v>
      </c>
    </row>
    <row r="8110" spans="1:42" ht="12.75" hidden="1" customHeight="1" x14ac:dyDescent="0.3">
      <c r="A8110" s="5">
        <v>1191</v>
      </c>
      <c r="B8110" s="5" t="s">
        <v>849</v>
      </c>
      <c r="C8110" s="8" t="s">
        <v>592</v>
      </c>
      <c r="D8110" s="5" t="s">
        <v>736</v>
      </c>
      <c r="O8110" s="117">
        <v>41206</v>
      </c>
      <c r="P8110" s="88">
        <f t="shared" si="426"/>
        <v>2012</v>
      </c>
      <c r="Q8110" s="88">
        <f t="shared" si="427"/>
        <v>10</v>
      </c>
      <c r="R8110" s="88">
        <f t="shared" si="428"/>
        <v>24</v>
      </c>
      <c r="Y8110" s="11" t="s">
        <v>111</v>
      </c>
      <c r="Z8110" s="41" t="s">
        <v>112</v>
      </c>
      <c r="AA8110" s="25" t="s">
        <v>1003</v>
      </c>
      <c r="AD8110" s="41" t="s">
        <v>388</v>
      </c>
      <c r="AE8110" s="41" t="s">
        <v>396</v>
      </c>
      <c r="AF8110" s="82">
        <v>5.0000000000000001E-3</v>
      </c>
      <c r="AG8110" s="82" t="s">
        <v>396</v>
      </c>
      <c r="AH8110" s="41" t="s">
        <v>81</v>
      </c>
      <c r="AI8110" s="41" t="s">
        <v>81</v>
      </c>
      <c r="AK8110" s="6" t="s">
        <v>992</v>
      </c>
      <c r="AL8110" s="8" t="s">
        <v>414</v>
      </c>
    </row>
    <row r="8111" spans="1:42" ht="12.75" hidden="1" customHeight="1" x14ac:dyDescent="0.3">
      <c r="A8111" s="5">
        <v>378</v>
      </c>
      <c r="B8111" s="5" t="s">
        <v>849</v>
      </c>
      <c r="C8111" s="8" t="s">
        <v>540</v>
      </c>
      <c r="D8111" s="5" t="s">
        <v>862</v>
      </c>
      <c r="E8111" s="8" t="s">
        <v>543</v>
      </c>
      <c r="F8111" s="41">
        <v>6598387</v>
      </c>
      <c r="G8111" s="41">
        <v>1617970</v>
      </c>
      <c r="H8111" s="5" t="s">
        <v>586</v>
      </c>
      <c r="O8111" s="117">
        <v>41265</v>
      </c>
      <c r="P8111" s="88">
        <f t="shared" si="426"/>
        <v>2012</v>
      </c>
      <c r="Q8111" s="88">
        <f t="shared" si="427"/>
        <v>12</v>
      </c>
      <c r="R8111" s="88">
        <v>22</v>
      </c>
      <c r="Y8111" s="11" t="s">
        <v>111</v>
      </c>
      <c r="Z8111" s="41" t="s">
        <v>112</v>
      </c>
      <c r="AA8111" s="41" t="s">
        <v>1003</v>
      </c>
      <c r="AD8111" s="41" t="s">
        <v>325</v>
      </c>
      <c r="AF8111" s="95">
        <v>30.5</v>
      </c>
      <c r="AG8111" s="95">
        <v>30.5</v>
      </c>
      <c r="AH8111" s="41" t="s">
        <v>872</v>
      </c>
      <c r="AI8111" s="41" t="s">
        <v>872</v>
      </c>
      <c r="AK8111" s="6" t="s">
        <v>991</v>
      </c>
      <c r="AL8111" s="8" t="s">
        <v>539</v>
      </c>
      <c r="AO8111" s="41">
        <v>0</v>
      </c>
      <c r="AP8111" s="41">
        <v>15</v>
      </c>
    </row>
    <row r="8112" spans="1:42" ht="12.75" hidden="1" customHeight="1" x14ac:dyDescent="0.3">
      <c r="A8112" s="5">
        <v>379</v>
      </c>
      <c r="B8112" s="5" t="s">
        <v>849</v>
      </c>
      <c r="C8112" s="8" t="s">
        <v>540</v>
      </c>
      <c r="D8112" s="5" t="s">
        <v>862</v>
      </c>
      <c r="E8112" s="8" t="s">
        <v>544</v>
      </c>
      <c r="F8112" s="41">
        <v>6598405</v>
      </c>
      <c r="G8112" s="41">
        <v>1617921</v>
      </c>
      <c r="H8112" s="5" t="s">
        <v>586</v>
      </c>
      <c r="O8112" s="117">
        <v>41265</v>
      </c>
      <c r="P8112" s="88">
        <f t="shared" si="426"/>
        <v>2012</v>
      </c>
      <c r="Q8112" s="88">
        <f t="shared" si="427"/>
        <v>12</v>
      </c>
      <c r="R8112" s="88">
        <v>22</v>
      </c>
      <c r="Y8112" s="11" t="s">
        <v>111</v>
      </c>
      <c r="Z8112" s="41" t="s">
        <v>112</v>
      </c>
      <c r="AA8112" s="41" t="s">
        <v>1003</v>
      </c>
      <c r="AD8112" s="41" t="s">
        <v>325</v>
      </c>
      <c r="AF8112" s="95">
        <v>156</v>
      </c>
      <c r="AG8112" s="95">
        <v>156</v>
      </c>
      <c r="AH8112" s="41" t="s">
        <v>872</v>
      </c>
      <c r="AI8112" s="41" t="s">
        <v>872</v>
      </c>
      <c r="AK8112" s="6" t="s">
        <v>991</v>
      </c>
      <c r="AL8112" s="8" t="s">
        <v>539</v>
      </c>
      <c r="AO8112" s="41">
        <v>0</v>
      </c>
      <c r="AP8112" s="41">
        <v>15</v>
      </c>
    </row>
    <row r="8113" spans="1:52" ht="12.75" hidden="1" customHeight="1" x14ac:dyDescent="0.3">
      <c r="A8113" s="5">
        <v>380</v>
      </c>
      <c r="B8113" s="5" t="s">
        <v>849</v>
      </c>
      <c r="C8113" s="8" t="s">
        <v>540</v>
      </c>
      <c r="D8113" s="5" t="s">
        <v>862</v>
      </c>
      <c r="E8113" s="8" t="s">
        <v>545</v>
      </c>
      <c r="F8113" s="41">
        <v>6598539</v>
      </c>
      <c r="G8113" s="41">
        <v>1617889</v>
      </c>
      <c r="H8113" s="5" t="s">
        <v>586</v>
      </c>
      <c r="O8113" s="117">
        <v>41265</v>
      </c>
      <c r="P8113" s="88">
        <f t="shared" si="426"/>
        <v>2012</v>
      </c>
      <c r="Q8113" s="88">
        <f t="shared" si="427"/>
        <v>12</v>
      </c>
      <c r="R8113" s="88">
        <v>22</v>
      </c>
      <c r="Y8113" s="11" t="s">
        <v>111</v>
      </c>
      <c r="Z8113" s="41" t="s">
        <v>112</v>
      </c>
      <c r="AA8113" s="41" t="s">
        <v>1003</v>
      </c>
      <c r="AD8113" s="41" t="s">
        <v>325</v>
      </c>
      <c r="AF8113" s="95">
        <v>25.1</v>
      </c>
      <c r="AG8113" s="95">
        <v>25.1</v>
      </c>
      <c r="AH8113" s="41" t="s">
        <v>872</v>
      </c>
      <c r="AI8113" s="41" t="s">
        <v>872</v>
      </c>
      <c r="AK8113" s="6" t="s">
        <v>991</v>
      </c>
      <c r="AL8113" s="8" t="s">
        <v>539</v>
      </c>
      <c r="AO8113" s="41">
        <v>0</v>
      </c>
      <c r="AP8113" s="41">
        <v>15</v>
      </c>
    </row>
    <row r="8114" spans="1:52" ht="12.75" hidden="1" customHeight="1" x14ac:dyDescent="0.3">
      <c r="A8114" s="5">
        <v>327</v>
      </c>
      <c r="B8114" s="5" t="s">
        <v>848</v>
      </c>
      <c r="C8114" s="8" t="s">
        <v>18</v>
      </c>
      <c r="D8114" s="5" t="s">
        <v>858</v>
      </c>
      <c r="E8114" s="8" t="s">
        <v>1002</v>
      </c>
      <c r="F8114" s="25">
        <v>6605365</v>
      </c>
      <c r="G8114" s="25">
        <v>1616921</v>
      </c>
      <c r="H8114" s="5" t="s">
        <v>586</v>
      </c>
      <c r="O8114" s="117">
        <v>41548</v>
      </c>
      <c r="P8114" s="88">
        <f t="shared" si="426"/>
        <v>2013</v>
      </c>
      <c r="Q8114" s="88">
        <f t="shared" si="427"/>
        <v>10</v>
      </c>
      <c r="R8114" s="79">
        <v>1</v>
      </c>
      <c r="S8114" s="6"/>
      <c r="T8114" s="6"/>
      <c r="U8114" s="25"/>
      <c r="V8114" s="25"/>
      <c r="W8114" s="25"/>
      <c r="X8114" s="4"/>
      <c r="Y8114" s="11" t="s">
        <v>111</v>
      </c>
      <c r="Z8114" s="41" t="s">
        <v>112</v>
      </c>
      <c r="AA8114" s="25" t="s">
        <v>1003</v>
      </c>
      <c r="AD8114" s="41" t="s">
        <v>325</v>
      </c>
      <c r="AE8114" s="41" t="s">
        <v>279</v>
      </c>
      <c r="AF8114" s="95">
        <v>5</v>
      </c>
      <c r="AG8114" s="95" t="s">
        <v>421</v>
      </c>
      <c r="AH8114" s="41" t="s">
        <v>872</v>
      </c>
      <c r="AI8114" s="41" t="s">
        <v>283</v>
      </c>
      <c r="AK8114" s="8" t="s">
        <v>1034</v>
      </c>
      <c r="AL8114" s="8" t="s">
        <v>1035</v>
      </c>
      <c r="AO8114" s="41">
        <v>0</v>
      </c>
      <c r="AP8114" s="41">
        <v>5</v>
      </c>
    </row>
    <row r="8115" spans="1:52" ht="12.75" hidden="1" customHeight="1" x14ac:dyDescent="0.3">
      <c r="A8115" s="5">
        <v>328</v>
      </c>
      <c r="B8115" s="5" t="s">
        <v>848</v>
      </c>
      <c r="C8115" s="8" t="s">
        <v>18</v>
      </c>
      <c r="D8115" s="5" t="s">
        <v>858</v>
      </c>
      <c r="E8115" s="8" t="s">
        <v>1030</v>
      </c>
      <c r="F8115" s="25">
        <v>6604052</v>
      </c>
      <c r="G8115" s="25">
        <v>1617699</v>
      </c>
      <c r="H8115" s="5" t="s">
        <v>586</v>
      </c>
      <c r="O8115" s="117">
        <v>41548</v>
      </c>
      <c r="P8115" s="88">
        <f t="shared" si="426"/>
        <v>2013</v>
      </c>
      <c r="Q8115" s="88">
        <f t="shared" si="427"/>
        <v>10</v>
      </c>
      <c r="R8115" s="79">
        <v>1</v>
      </c>
      <c r="S8115" s="6"/>
      <c r="T8115" s="6"/>
      <c r="U8115" s="25"/>
      <c r="V8115" s="25"/>
      <c r="W8115" s="25"/>
      <c r="X8115" s="4"/>
      <c r="Y8115" s="11" t="s">
        <v>111</v>
      </c>
      <c r="Z8115" s="41" t="s">
        <v>112</v>
      </c>
      <c r="AA8115" s="25" t="s">
        <v>1003</v>
      </c>
      <c r="AD8115" s="41" t="s">
        <v>325</v>
      </c>
      <c r="AE8115" s="41" t="s">
        <v>279</v>
      </c>
      <c r="AF8115" s="95">
        <v>5</v>
      </c>
      <c r="AG8115" s="95" t="s">
        <v>421</v>
      </c>
      <c r="AH8115" s="41" t="s">
        <v>872</v>
      </c>
      <c r="AI8115" s="41" t="s">
        <v>283</v>
      </c>
      <c r="AK8115" s="8" t="s">
        <v>1034</v>
      </c>
      <c r="AL8115" s="8" t="s">
        <v>1035</v>
      </c>
      <c r="AO8115" s="41">
        <v>0</v>
      </c>
      <c r="AP8115" s="41">
        <v>5</v>
      </c>
    </row>
    <row r="8116" spans="1:52" ht="12.75" hidden="1" customHeight="1" x14ac:dyDescent="0.3">
      <c r="A8116" s="5">
        <v>184</v>
      </c>
      <c r="B8116" s="5" t="s">
        <v>848</v>
      </c>
      <c r="C8116" s="8" t="s">
        <v>425</v>
      </c>
      <c r="D8116" s="5" t="s">
        <v>720</v>
      </c>
      <c r="E8116" s="8" t="s">
        <v>778</v>
      </c>
      <c r="F8116" s="41">
        <v>6599562</v>
      </c>
      <c r="G8116" s="41">
        <v>1616990</v>
      </c>
      <c r="H8116" s="5" t="s">
        <v>586</v>
      </c>
      <c r="O8116" s="117">
        <v>41824</v>
      </c>
      <c r="P8116" s="88">
        <f t="shared" si="426"/>
        <v>2014</v>
      </c>
      <c r="Q8116" s="88">
        <f t="shared" si="427"/>
        <v>7</v>
      </c>
      <c r="R8116" s="88">
        <f>DAY(O8116)</f>
        <v>4</v>
      </c>
      <c r="S8116" s="6"/>
      <c r="T8116" s="6"/>
      <c r="U8116" s="25"/>
      <c r="V8116" s="25"/>
      <c r="W8116" s="25"/>
      <c r="X8116" s="4"/>
      <c r="Y8116" s="11" t="s">
        <v>111</v>
      </c>
      <c r="Z8116" s="41" t="s">
        <v>112</v>
      </c>
      <c r="AA8116" s="25" t="s">
        <v>1003</v>
      </c>
      <c r="AD8116" s="41" t="s">
        <v>325</v>
      </c>
      <c r="AE8116" s="41" t="s">
        <v>279</v>
      </c>
      <c r="AF8116" s="95">
        <v>5</v>
      </c>
      <c r="AG8116" s="95" t="s">
        <v>421</v>
      </c>
      <c r="AH8116" s="41" t="s">
        <v>872</v>
      </c>
      <c r="AI8116" s="41" t="s">
        <v>283</v>
      </c>
      <c r="AK8116" s="8" t="s">
        <v>1033</v>
      </c>
      <c r="AL8116" s="8" t="s">
        <v>1032</v>
      </c>
      <c r="AO8116" s="41">
        <v>0</v>
      </c>
      <c r="AP8116" s="41">
        <v>5</v>
      </c>
    </row>
    <row r="8117" spans="1:52" ht="12.75" hidden="1" customHeight="1" x14ac:dyDescent="0.3">
      <c r="A8117" s="5">
        <v>185</v>
      </c>
      <c r="B8117" s="5" t="s">
        <v>848</v>
      </c>
      <c r="C8117" s="8" t="s">
        <v>425</v>
      </c>
      <c r="D8117" s="5" t="s">
        <v>720</v>
      </c>
      <c r="E8117" s="8" t="s">
        <v>779</v>
      </c>
      <c r="F8117" s="41">
        <v>6600193</v>
      </c>
      <c r="G8117" s="41">
        <v>1617346</v>
      </c>
      <c r="H8117" s="5" t="s">
        <v>586</v>
      </c>
      <c r="O8117" s="117">
        <v>41824</v>
      </c>
      <c r="P8117" s="88">
        <f t="shared" si="426"/>
        <v>2014</v>
      </c>
      <c r="Q8117" s="88">
        <f t="shared" si="427"/>
        <v>7</v>
      </c>
      <c r="R8117" s="88">
        <v>4</v>
      </c>
      <c r="S8117" s="6"/>
      <c r="T8117" s="6"/>
      <c r="U8117" s="25"/>
      <c r="V8117" s="25"/>
      <c r="W8117" s="25"/>
      <c r="X8117" s="4"/>
      <c r="Y8117" s="11" t="s">
        <v>111</v>
      </c>
      <c r="Z8117" s="41" t="s">
        <v>112</v>
      </c>
      <c r="AA8117" s="25" t="s">
        <v>1003</v>
      </c>
      <c r="AD8117" s="41" t="s">
        <v>325</v>
      </c>
      <c r="AE8117" s="41" t="s">
        <v>279</v>
      </c>
      <c r="AF8117" s="95">
        <v>5</v>
      </c>
      <c r="AG8117" s="95" t="s">
        <v>421</v>
      </c>
      <c r="AH8117" s="41" t="s">
        <v>872</v>
      </c>
      <c r="AI8117" s="41" t="s">
        <v>283</v>
      </c>
      <c r="AK8117" s="8" t="s">
        <v>1033</v>
      </c>
      <c r="AL8117" s="8" t="s">
        <v>1032</v>
      </c>
      <c r="AO8117" s="41">
        <v>0</v>
      </c>
      <c r="AP8117" s="41">
        <v>5</v>
      </c>
    </row>
    <row r="8118" spans="1:52" ht="12.75" hidden="1" customHeight="1" x14ac:dyDescent="0.3">
      <c r="A8118" s="5">
        <v>183</v>
      </c>
      <c r="B8118" s="5" t="s">
        <v>848</v>
      </c>
      <c r="C8118" s="8" t="s">
        <v>425</v>
      </c>
      <c r="D8118" s="5" t="s">
        <v>720</v>
      </c>
      <c r="E8118" s="8" t="s">
        <v>777</v>
      </c>
      <c r="F8118" s="41">
        <v>6599117</v>
      </c>
      <c r="G8118" s="41">
        <v>1617754</v>
      </c>
      <c r="H8118" s="5" t="s">
        <v>586</v>
      </c>
      <c r="O8118" s="117">
        <v>41824</v>
      </c>
      <c r="P8118" s="88">
        <f t="shared" si="426"/>
        <v>2014</v>
      </c>
      <c r="Q8118" s="88">
        <f t="shared" si="427"/>
        <v>7</v>
      </c>
      <c r="R8118" s="88">
        <f t="shared" ref="R8118:R8131" si="429">DAY(O8118)</f>
        <v>4</v>
      </c>
      <c r="S8118" s="6"/>
      <c r="T8118" s="6"/>
      <c r="U8118" s="25"/>
      <c r="V8118" s="25"/>
      <c r="W8118" s="25"/>
      <c r="X8118" s="4"/>
      <c r="Y8118" s="11" t="s">
        <v>111</v>
      </c>
      <c r="Z8118" s="41" t="s">
        <v>112</v>
      </c>
      <c r="AA8118" s="25" t="s">
        <v>1003</v>
      </c>
      <c r="AD8118" s="41" t="s">
        <v>325</v>
      </c>
      <c r="AF8118" s="95">
        <v>14</v>
      </c>
      <c r="AG8118" s="95">
        <v>1.4E-2</v>
      </c>
      <c r="AH8118" s="41" t="s">
        <v>872</v>
      </c>
      <c r="AI8118" s="41" t="s">
        <v>283</v>
      </c>
      <c r="AK8118" s="8" t="s">
        <v>1033</v>
      </c>
      <c r="AL8118" s="8" t="s">
        <v>1032</v>
      </c>
      <c r="AO8118" s="41">
        <v>0</v>
      </c>
      <c r="AP8118" s="41">
        <v>5</v>
      </c>
    </row>
    <row r="8119" spans="1:52" ht="12.75" hidden="1" customHeight="1" x14ac:dyDescent="0.3">
      <c r="A8119" s="5">
        <v>1274</v>
      </c>
      <c r="B8119" s="5" t="s">
        <v>848</v>
      </c>
      <c r="C8119" s="8" t="s">
        <v>18</v>
      </c>
      <c r="D8119" s="5" t="s">
        <v>858</v>
      </c>
      <c r="E8119" s="8" t="s">
        <v>19</v>
      </c>
      <c r="F8119" s="41">
        <v>6606035</v>
      </c>
      <c r="G8119" s="41">
        <v>1615620</v>
      </c>
      <c r="H8119" s="5" t="s">
        <v>586</v>
      </c>
      <c r="O8119" s="117">
        <v>42583</v>
      </c>
      <c r="P8119" s="88">
        <f t="shared" si="426"/>
        <v>2016</v>
      </c>
      <c r="Q8119" s="88">
        <f t="shared" si="427"/>
        <v>8</v>
      </c>
      <c r="R8119" s="88">
        <f t="shared" si="429"/>
        <v>1</v>
      </c>
      <c r="T8119" s="137"/>
      <c r="U8119" s="147"/>
      <c r="V8119" s="147"/>
      <c r="W8119" s="147"/>
      <c r="X8119" s="159"/>
      <c r="Y8119" s="11" t="s">
        <v>111</v>
      </c>
      <c r="Z8119" s="41" t="s">
        <v>112</v>
      </c>
      <c r="AA8119" s="25" t="s">
        <v>1003</v>
      </c>
      <c r="AD8119" s="41" t="s">
        <v>388</v>
      </c>
      <c r="AE8119" s="41" t="s">
        <v>1010</v>
      </c>
      <c r="AF8119" s="144">
        <v>5.0000000000000001E-4</v>
      </c>
      <c r="AG8119" s="82" t="s">
        <v>1010</v>
      </c>
      <c r="AH8119" s="41" t="s">
        <v>81</v>
      </c>
      <c r="AI8119" s="41" t="s">
        <v>81</v>
      </c>
      <c r="AJ8119" s="41" t="s">
        <v>585</v>
      </c>
      <c r="AK8119" s="8" t="s">
        <v>1087</v>
      </c>
      <c r="AL8119" s="8" t="s">
        <v>412</v>
      </c>
      <c r="AM8119" s="41">
        <v>0</v>
      </c>
      <c r="AN8119" s="41">
        <v>2</v>
      </c>
    </row>
    <row r="8120" spans="1:52" ht="12.75" hidden="1" customHeight="1" x14ac:dyDescent="0.3">
      <c r="A8120" s="5">
        <v>1275</v>
      </c>
      <c r="B8120" s="5" t="s">
        <v>848</v>
      </c>
      <c r="C8120" s="8" t="s">
        <v>425</v>
      </c>
      <c r="D8120" s="5" t="s">
        <v>720</v>
      </c>
      <c r="E8120" s="8" t="s">
        <v>19</v>
      </c>
      <c r="F8120" s="41">
        <v>6599695</v>
      </c>
      <c r="G8120" s="41">
        <v>1617290</v>
      </c>
      <c r="H8120" s="5" t="s">
        <v>586</v>
      </c>
      <c r="O8120" s="117">
        <v>42584</v>
      </c>
      <c r="P8120" s="88">
        <f t="shared" si="426"/>
        <v>2016</v>
      </c>
      <c r="Q8120" s="88">
        <f t="shared" si="427"/>
        <v>8</v>
      </c>
      <c r="R8120" s="88">
        <f t="shared" si="429"/>
        <v>2</v>
      </c>
      <c r="T8120" s="137"/>
      <c r="U8120" s="147"/>
      <c r="V8120" s="147"/>
      <c r="W8120" s="147"/>
      <c r="X8120" s="159"/>
      <c r="Y8120" s="11" t="s">
        <v>111</v>
      </c>
      <c r="Z8120" s="41" t="s">
        <v>112</v>
      </c>
      <c r="AA8120" s="25" t="s">
        <v>1003</v>
      </c>
      <c r="AD8120" s="41" t="s">
        <v>388</v>
      </c>
      <c r="AE8120" s="41" t="s">
        <v>1010</v>
      </c>
      <c r="AF8120" s="144">
        <v>5.0000000000000001E-4</v>
      </c>
      <c r="AG8120" s="82" t="s">
        <v>1010</v>
      </c>
      <c r="AH8120" s="41" t="s">
        <v>81</v>
      </c>
      <c r="AI8120" s="41" t="s">
        <v>81</v>
      </c>
      <c r="AJ8120" s="41" t="s">
        <v>585</v>
      </c>
      <c r="AK8120" s="8" t="s">
        <v>1087</v>
      </c>
      <c r="AL8120" s="8" t="s">
        <v>412</v>
      </c>
      <c r="AM8120" s="41">
        <v>0</v>
      </c>
      <c r="AN8120" s="41">
        <v>2</v>
      </c>
    </row>
    <row r="8121" spans="1:52" ht="12.75" hidden="1" customHeight="1" x14ac:dyDescent="0.3">
      <c r="A8121" s="5">
        <v>1285</v>
      </c>
      <c r="B8121" s="5" t="s">
        <v>848</v>
      </c>
      <c r="C8121" s="8" t="s">
        <v>284</v>
      </c>
      <c r="D8121" s="5" t="s">
        <v>857</v>
      </c>
      <c r="E8121" s="8" t="s">
        <v>1078</v>
      </c>
      <c r="F8121" s="41">
        <v>6597300</v>
      </c>
      <c r="G8121" s="41">
        <v>1619975</v>
      </c>
      <c r="H8121" s="5" t="s">
        <v>586</v>
      </c>
      <c r="O8121" s="117">
        <v>42604</v>
      </c>
      <c r="P8121" s="88">
        <f t="shared" si="426"/>
        <v>2016</v>
      </c>
      <c r="Q8121" s="88">
        <f t="shared" si="427"/>
        <v>8</v>
      </c>
      <c r="R8121" s="88">
        <f t="shared" si="429"/>
        <v>22</v>
      </c>
      <c r="T8121" s="137"/>
      <c r="U8121" s="147"/>
      <c r="V8121" s="147"/>
      <c r="W8121" s="147"/>
      <c r="X8121" s="159"/>
      <c r="Y8121" s="11" t="s">
        <v>111</v>
      </c>
      <c r="Z8121" s="41" t="s">
        <v>112</v>
      </c>
      <c r="AA8121" s="25" t="s">
        <v>1003</v>
      </c>
      <c r="AD8121" s="41" t="s">
        <v>388</v>
      </c>
      <c r="AE8121" s="41" t="s">
        <v>393</v>
      </c>
      <c r="AF8121" s="144">
        <v>5.0000000000000001E-4</v>
      </c>
      <c r="AG8121" s="82" t="s">
        <v>393</v>
      </c>
      <c r="AH8121" s="41" t="s">
        <v>81</v>
      </c>
      <c r="AI8121" s="41" t="s">
        <v>81</v>
      </c>
      <c r="AJ8121" s="41" t="s">
        <v>585</v>
      </c>
      <c r="AK8121" s="8" t="s">
        <v>1087</v>
      </c>
      <c r="AL8121" s="8" t="s">
        <v>412</v>
      </c>
      <c r="AM8121" s="41">
        <v>0.5</v>
      </c>
      <c r="AN8121" s="41">
        <v>0.5</v>
      </c>
    </row>
    <row r="8122" spans="1:52" ht="12.75" hidden="1" customHeight="1" x14ac:dyDescent="0.3">
      <c r="A8122" s="5">
        <v>1286</v>
      </c>
      <c r="B8122" s="5" t="s">
        <v>848</v>
      </c>
      <c r="C8122" s="8" t="s">
        <v>559</v>
      </c>
      <c r="D8122" s="5" t="s">
        <v>865</v>
      </c>
      <c r="E8122" s="8" t="s">
        <v>19</v>
      </c>
      <c r="O8122" s="117">
        <v>42613</v>
      </c>
      <c r="P8122" s="88">
        <f t="shared" si="426"/>
        <v>2016</v>
      </c>
      <c r="Q8122" s="88">
        <f t="shared" si="427"/>
        <v>8</v>
      </c>
      <c r="R8122" s="88">
        <f t="shared" si="429"/>
        <v>31</v>
      </c>
      <c r="T8122" s="137"/>
      <c r="U8122" s="147"/>
      <c r="V8122" s="147"/>
      <c r="W8122" s="147"/>
      <c r="X8122" s="159"/>
      <c r="Y8122" s="11" t="s">
        <v>111</v>
      </c>
      <c r="Z8122" s="41" t="s">
        <v>112</v>
      </c>
      <c r="AA8122" s="25" t="s">
        <v>1003</v>
      </c>
      <c r="AD8122" s="41" t="s">
        <v>388</v>
      </c>
      <c r="AF8122" s="144">
        <v>1.6999999999999899E-3</v>
      </c>
      <c r="AG8122" s="82">
        <v>1.6999999999999899E-3</v>
      </c>
      <c r="AH8122" s="41" t="s">
        <v>81</v>
      </c>
      <c r="AI8122" s="41" t="s">
        <v>81</v>
      </c>
      <c r="AJ8122" s="41" t="s">
        <v>585</v>
      </c>
      <c r="AK8122" s="8" t="s">
        <v>1088</v>
      </c>
      <c r="AL8122" s="8" t="s">
        <v>412</v>
      </c>
      <c r="AM8122" s="41">
        <v>0</v>
      </c>
      <c r="AN8122" s="41">
        <v>4</v>
      </c>
    </row>
    <row r="8123" spans="1:52" ht="12.75" hidden="1" customHeight="1" x14ac:dyDescent="0.3">
      <c r="A8123" s="5">
        <v>1287</v>
      </c>
      <c r="B8123" s="5" t="s">
        <v>848</v>
      </c>
      <c r="C8123" s="8" t="s">
        <v>68</v>
      </c>
      <c r="D8123" s="5" t="s">
        <v>252</v>
      </c>
      <c r="E8123" s="8" t="s">
        <v>1079</v>
      </c>
      <c r="F8123" s="41">
        <v>6606916</v>
      </c>
      <c r="G8123" s="41">
        <v>1619762</v>
      </c>
      <c r="H8123" s="5" t="s">
        <v>586</v>
      </c>
      <c r="O8123" s="117">
        <v>42618</v>
      </c>
      <c r="P8123" s="88">
        <f t="shared" si="426"/>
        <v>2016</v>
      </c>
      <c r="Q8123" s="88">
        <f t="shared" si="427"/>
        <v>9</v>
      </c>
      <c r="R8123" s="88">
        <f t="shared" si="429"/>
        <v>5</v>
      </c>
      <c r="T8123" s="137"/>
      <c r="U8123" s="147"/>
      <c r="V8123" s="147"/>
      <c r="W8123" s="147"/>
      <c r="X8123" s="159"/>
      <c r="Y8123" s="11" t="s">
        <v>111</v>
      </c>
      <c r="Z8123" s="41" t="s">
        <v>112</v>
      </c>
      <c r="AA8123" s="25" t="s">
        <v>1003</v>
      </c>
      <c r="AD8123" s="41" t="s">
        <v>388</v>
      </c>
      <c r="AF8123" s="82">
        <v>6.7000000000000002E-3</v>
      </c>
      <c r="AG8123" s="82">
        <v>6.7000000000000002E-3</v>
      </c>
      <c r="AH8123" s="41" t="s">
        <v>81</v>
      </c>
      <c r="AI8123" s="41" t="s">
        <v>81</v>
      </c>
      <c r="AJ8123" s="41" t="s">
        <v>585</v>
      </c>
      <c r="AK8123" s="8" t="s">
        <v>1087</v>
      </c>
      <c r="AL8123" s="8" t="s">
        <v>412</v>
      </c>
      <c r="AM8123" s="41">
        <v>0.5</v>
      </c>
      <c r="AN8123" s="41">
        <v>0.5</v>
      </c>
    </row>
    <row r="8124" spans="1:52" ht="12.75" hidden="1" customHeight="1" x14ac:dyDescent="0.3">
      <c r="A8124" s="5">
        <v>480</v>
      </c>
      <c r="B8124" s="5" t="s">
        <v>848</v>
      </c>
      <c r="C8124" s="8" t="s">
        <v>68</v>
      </c>
      <c r="D8124" s="5" t="s">
        <v>252</v>
      </c>
      <c r="F8124" s="41">
        <v>6607629</v>
      </c>
      <c r="G8124" s="41">
        <v>1620008</v>
      </c>
      <c r="H8124" s="5" t="s">
        <v>586</v>
      </c>
      <c r="O8124" s="117">
        <v>38718</v>
      </c>
      <c r="P8124" s="88">
        <f t="shared" si="426"/>
        <v>2006</v>
      </c>
      <c r="Q8124" s="88">
        <f t="shared" si="427"/>
        <v>1</v>
      </c>
      <c r="R8124" s="88">
        <f t="shared" si="429"/>
        <v>1</v>
      </c>
      <c r="S8124" s="8" t="s">
        <v>838</v>
      </c>
      <c r="T8124" s="8" t="s">
        <v>838</v>
      </c>
      <c r="U8124" s="41">
        <v>6.3E-3</v>
      </c>
      <c r="V8124" s="41">
        <v>1.2E-2</v>
      </c>
      <c r="Y8124" s="11" t="s">
        <v>145</v>
      </c>
      <c r="Z8124" s="41" t="s">
        <v>146</v>
      </c>
      <c r="AA8124" s="41" t="s">
        <v>371</v>
      </c>
      <c r="AD8124" s="41" t="s">
        <v>388</v>
      </c>
      <c r="AF8124" s="82">
        <v>2.8000000000000003E-4</v>
      </c>
      <c r="AG8124" s="82">
        <v>0.28000000000000003</v>
      </c>
      <c r="AH8124" s="41" t="s">
        <v>81</v>
      </c>
      <c r="AI8124" s="41" t="s">
        <v>175</v>
      </c>
      <c r="AK8124" s="8" t="s">
        <v>82</v>
      </c>
      <c r="AL8124" s="8" t="s">
        <v>527</v>
      </c>
      <c r="AM8124" s="41">
        <v>0.5</v>
      </c>
      <c r="AO8124" s="41" t="s">
        <v>19</v>
      </c>
      <c r="AP8124" s="41" t="s">
        <v>19</v>
      </c>
      <c r="AQ8124" s="41" t="s">
        <v>190</v>
      </c>
      <c r="AR8124" s="41" t="s">
        <v>19</v>
      </c>
      <c r="AS8124" s="41" t="s">
        <v>19</v>
      </c>
      <c r="AT8124" s="41" t="s">
        <v>19</v>
      </c>
      <c r="AU8124" s="41" t="s">
        <v>19</v>
      </c>
      <c r="AV8124" s="41" t="s">
        <v>19</v>
      </c>
      <c r="AW8124" s="41" t="s">
        <v>19</v>
      </c>
      <c r="AX8124" s="41" t="s">
        <v>19</v>
      </c>
      <c r="AY8124" s="41" t="s">
        <v>19</v>
      </c>
      <c r="AZ8124" s="41" t="s">
        <v>19</v>
      </c>
    </row>
    <row r="8125" spans="1:52" ht="12.75" hidden="1" customHeight="1" x14ac:dyDescent="0.3">
      <c r="A8125" s="5">
        <v>480</v>
      </c>
      <c r="B8125" s="5" t="s">
        <v>848</v>
      </c>
      <c r="C8125" s="8" t="s">
        <v>68</v>
      </c>
      <c r="D8125" s="5" t="s">
        <v>252</v>
      </c>
      <c r="F8125" s="41">
        <v>6607629</v>
      </c>
      <c r="G8125" s="41">
        <v>1620008</v>
      </c>
      <c r="H8125" s="5" t="s">
        <v>586</v>
      </c>
      <c r="O8125" s="117">
        <v>38718</v>
      </c>
      <c r="P8125" s="88">
        <f t="shared" si="426"/>
        <v>2006</v>
      </c>
      <c r="Q8125" s="88">
        <f t="shared" si="427"/>
        <v>1</v>
      </c>
      <c r="R8125" s="88">
        <f t="shared" si="429"/>
        <v>1</v>
      </c>
      <c r="S8125" s="8" t="s">
        <v>838</v>
      </c>
      <c r="T8125" s="8" t="s">
        <v>838</v>
      </c>
      <c r="U8125" s="41">
        <v>6.3E-3</v>
      </c>
      <c r="V8125" s="41">
        <v>1.2E-2</v>
      </c>
      <c r="Y8125" s="11" t="s">
        <v>145</v>
      </c>
      <c r="Z8125" s="41" t="s">
        <v>146</v>
      </c>
      <c r="AA8125" s="41" t="s">
        <v>371</v>
      </c>
      <c r="AD8125" s="41" t="s">
        <v>388</v>
      </c>
      <c r="AE8125" s="41" t="s">
        <v>62</v>
      </c>
      <c r="AF8125" s="82">
        <v>5.0000000000000001E-3</v>
      </c>
      <c r="AG8125" s="82" t="s">
        <v>62</v>
      </c>
      <c r="AH8125" s="41" t="s">
        <v>81</v>
      </c>
      <c r="AI8125" s="41" t="s">
        <v>81</v>
      </c>
      <c r="AJ8125" s="41" t="s">
        <v>415</v>
      </c>
      <c r="AK8125" s="8" t="s">
        <v>82</v>
      </c>
      <c r="AL8125" s="8" t="s">
        <v>527</v>
      </c>
      <c r="AM8125" s="41">
        <v>0.5</v>
      </c>
      <c r="AO8125" s="41" t="s">
        <v>19</v>
      </c>
      <c r="AP8125" s="41" t="s">
        <v>19</v>
      </c>
      <c r="AQ8125" s="41" t="s">
        <v>189</v>
      </c>
      <c r="AR8125" s="41" t="s">
        <v>19</v>
      </c>
      <c r="AS8125" s="41" t="s">
        <v>19</v>
      </c>
      <c r="AT8125" s="41" t="s">
        <v>19</v>
      </c>
      <c r="AU8125" s="41" t="s">
        <v>19</v>
      </c>
      <c r="AV8125" s="41" t="s">
        <v>19</v>
      </c>
      <c r="AW8125" s="41" t="s">
        <v>19</v>
      </c>
      <c r="AX8125" s="41" t="s">
        <v>19</v>
      </c>
      <c r="AY8125" s="41" t="s">
        <v>19</v>
      </c>
      <c r="AZ8125" s="41" t="s">
        <v>19</v>
      </c>
    </row>
    <row r="8126" spans="1:52" ht="12.75" hidden="1" customHeight="1" x14ac:dyDescent="0.3">
      <c r="A8126" s="5">
        <v>480</v>
      </c>
      <c r="B8126" s="5" t="s">
        <v>848</v>
      </c>
      <c r="C8126" s="8" t="s">
        <v>68</v>
      </c>
      <c r="D8126" s="5" t="s">
        <v>252</v>
      </c>
      <c r="F8126" s="41">
        <v>6607629</v>
      </c>
      <c r="G8126" s="41">
        <v>1620008</v>
      </c>
      <c r="H8126" s="5" t="s">
        <v>586</v>
      </c>
      <c r="O8126" s="117">
        <v>38718</v>
      </c>
      <c r="P8126" s="88">
        <f t="shared" si="426"/>
        <v>2006</v>
      </c>
      <c r="Q8126" s="88">
        <f t="shared" si="427"/>
        <v>1</v>
      </c>
      <c r="R8126" s="88">
        <f t="shared" si="429"/>
        <v>1</v>
      </c>
      <c r="S8126" s="8" t="s">
        <v>838</v>
      </c>
      <c r="T8126" s="8" t="s">
        <v>838</v>
      </c>
      <c r="U8126" s="41">
        <v>6.3E-3</v>
      </c>
      <c r="V8126" s="41">
        <v>1.2E-2</v>
      </c>
      <c r="Y8126" s="11" t="s">
        <v>145</v>
      </c>
      <c r="Z8126" s="41" t="s">
        <v>146</v>
      </c>
      <c r="AA8126" s="41" t="s">
        <v>371</v>
      </c>
      <c r="AD8126" s="41" t="s">
        <v>388</v>
      </c>
      <c r="AE8126" s="41" t="s">
        <v>62</v>
      </c>
      <c r="AF8126" s="82">
        <v>5.0000000000000001E-3</v>
      </c>
      <c r="AG8126" s="82" t="s">
        <v>62</v>
      </c>
      <c r="AH8126" s="41" t="s">
        <v>81</v>
      </c>
      <c r="AI8126" s="41" t="s">
        <v>81</v>
      </c>
      <c r="AJ8126" s="41" t="s">
        <v>585</v>
      </c>
      <c r="AK8126" s="8" t="s">
        <v>82</v>
      </c>
      <c r="AL8126" s="8" t="s">
        <v>527</v>
      </c>
      <c r="AM8126" s="41">
        <v>0.5</v>
      </c>
      <c r="AO8126" s="41" t="s">
        <v>19</v>
      </c>
      <c r="AP8126" s="41" t="s">
        <v>19</v>
      </c>
      <c r="AQ8126" s="41" t="s">
        <v>83</v>
      </c>
      <c r="AR8126" s="41" t="s">
        <v>19</v>
      </c>
      <c r="AS8126" s="41" t="s">
        <v>19</v>
      </c>
      <c r="AT8126" s="41" t="s">
        <v>19</v>
      </c>
      <c r="AU8126" s="41" t="s">
        <v>19</v>
      </c>
      <c r="AV8126" s="41" t="s">
        <v>19</v>
      </c>
      <c r="AW8126" s="41" t="s">
        <v>19</v>
      </c>
      <c r="AX8126" s="41" t="s">
        <v>19</v>
      </c>
      <c r="AY8126" s="41" t="s">
        <v>19</v>
      </c>
      <c r="AZ8126" s="41" t="s">
        <v>19</v>
      </c>
    </row>
    <row r="8127" spans="1:52" ht="12.75" hidden="1" customHeight="1" x14ac:dyDescent="0.3">
      <c r="A8127" s="5">
        <v>396</v>
      </c>
      <c r="B8127" s="5" t="s">
        <v>848</v>
      </c>
      <c r="C8127" s="8" t="s">
        <v>334</v>
      </c>
      <c r="D8127" s="5" t="s">
        <v>867</v>
      </c>
      <c r="E8127" s="8" t="s">
        <v>761</v>
      </c>
      <c r="F8127" s="41">
        <v>6594876</v>
      </c>
      <c r="G8127" s="41">
        <v>1622792</v>
      </c>
      <c r="H8127" s="5" t="s">
        <v>586</v>
      </c>
      <c r="O8127" s="117">
        <v>39391</v>
      </c>
      <c r="P8127" s="88">
        <f t="shared" si="426"/>
        <v>2007</v>
      </c>
      <c r="Q8127" s="88">
        <f t="shared" si="427"/>
        <v>11</v>
      </c>
      <c r="R8127" s="88">
        <f t="shared" si="429"/>
        <v>5</v>
      </c>
      <c r="S8127" s="8" t="s">
        <v>838</v>
      </c>
      <c r="T8127" s="8" t="s">
        <v>838</v>
      </c>
      <c r="W8127" s="41">
        <v>2000</v>
      </c>
      <c r="Y8127" s="11" t="s">
        <v>145</v>
      </c>
      <c r="Z8127" s="41" t="s">
        <v>146</v>
      </c>
      <c r="AA8127" s="41" t="s">
        <v>371</v>
      </c>
      <c r="AD8127" s="41" t="s">
        <v>325</v>
      </c>
      <c r="AE8127" s="41" t="s">
        <v>886</v>
      </c>
      <c r="AF8127" s="95">
        <v>100</v>
      </c>
      <c r="AG8127" s="95" t="s">
        <v>644</v>
      </c>
      <c r="AH8127" s="41" t="s">
        <v>872</v>
      </c>
      <c r="AI8127" s="41" t="s">
        <v>283</v>
      </c>
      <c r="AK8127" s="8" t="s">
        <v>996</v>
      </c>
      <c r="AL8127" s="8" t="s">
        <v>414</v>
      </c>
      <c r="AO8127" s="41">
        <v>0</v>
      </c>
      <c r="AP8127" s="41">
        <v>10</v>
      </c>
    </row>
    <row r="8128" spans="1:52" ht="12.75" hidden="1" customHeight="1" x14ac:dyDescent="0.3">
      <c r="A8128" s="5">
        <v>395</v>
      </c>
      <c r="B8128" s="5" t="s">
        <v>848</v>
      </c>
      <c r="C8128" s="8" t="s">
        <v>334</v>
      </c>
      <c r="D8128" s="5" t="s">
        <v>867</v>
      </c>
      <c r="E8128" s="8" t="s">
        <v>760</v>
      </c>
      <c r="F8128" s="41">
        <v>6595004</v>
      </c>
      <c r="G8128" s="41">
        <v>1622915</v>
      </c>
      <c r="H8128" s="5" t="s">
        <v>586</v>
      </c>
      <c r="O8128" s="117">
        <v>39391</v>
      </c>
      <c r="P8128" s="88">
        <f t="shared" si="426"/>
        <v>2007</v>
      </c>
      <c r="Q8128" s="88">
        <f t="shared" si="427"/>
        <v>11</v>
      </c>
      <c r="R8128" s="88">
        <f t="shared" si="429"/>
        <v>5</v>
      </c>
      <c r="S8128" s="8" t="s">
        <v>838</v>
      </c>
      <c r="T8128" s="8" t="s">
        <v>838</v>
      </c>
      <c r="W8128" s="41">
        <v>2000</v>
      </c>
      <c r="Y8128" s="11" t="s">
        <v>145</v>
      </c>
      <c r="Z8128" s="41" t="s">
        <v>146</v>
      </c>
      <c r="AA8128" s="41" t="s">
        <v>371</v>
      </c>
      <c r="AD8128" s="41" t="s">
        <v>325</v>
      </c>
      <c r="AE8128" s="41" t="s">
        <v>886</v>
      </c>
      <c r="AF8128" s="95">
        <v>100</v>
      </c>
      <c r="AG8128" s="95" t="s">
        <v>644</v>
      </c>
      <c r="AH8128" s="41" t="s">
        <v>872</v>
      </c>
      <c r="AI8128" s="41" t="s">
        <v>283</v>
      </c>
      <c r="AK8128" s="8" t="s">
        <v>996</v>
      </c>
      <c r="AL8128" s="8" t="s">
        <v>414</v>
      </c>
      <c r="AO8128" s="41">
        <v>0</v>
      </c>
      <c r="AP8128" s="41">
        <v>10</v>
      </c>
    </row>
    <row r="8129" spans="1:52" ht="12.75" hidden="1" customHeight="1" x14ac:dyDescent="0.3">
      <c r="A8129" s="5">
        <v>398</v>
      </c>
      <c r="B8129" s="5" t="s">
        <v>848</v>
      </c>
      <c r="C8129" s="8" t="s">
        <v>334</v>
      </c>
      <c r="D8129" s="5" t="s">
        <v>867</v>
      </c>
      <c r="E8129" s="8" t="s">
        <v>763</v>
      </c>
      <c r="F8129" s="41">
        <v>6595084</v>
      </c>
      <c r="G8129" s="41">
        <v>1622946</v>
      </c>
      <c r="H8129" s="5" t="s">
        <v>586</v>
      </c>
      <c r="O8129" s="117">
        <v>39391</v>
      </c>
      <c r="P8129" s="88">
        <f t="shared" si="426"/>
        <v>2007</v>
      </c>
      <c r="Q8129" s="88">
        <f t="shared" si="427"/>
        <v>11</v>
      </c>
      <c r="R8129" s="88">
        <f t="shared" si="429"/>
        <v>5</v>
      </c>
      <c r="S8129" s="8" t="s">
        <v>838</v>
      </c>
      <c r="T8129" s="8" t="s">
        <v>838</v>
      </c>
      <c r="W8129" s="41">
        <v>2000</v>
      </c>
      <c r="Y8129" s="11" t="s">
        <v>145</v>
      </c>
      <c r="Z8129" s="41" t="s">
        <v>146</v>
      </c>
      <c r="AA8129" s="41" t="s">
        <v>371</v>
      </c>
      <c r="AD8129" s="41" t="s">
        <v>325</v>
      </c>
      <c r="AE8129" s="41" t="s">
        <v>886</v>
      </c>
      <c r="AF8129" s="95">
        <v>100</v>
      </c>
      <c r="AG8129" s="95" t="s">
        <v>644</v>
      </c>
      <c r="AH8129" s="41" t="s">
        <v>872</v>
      </c>
      <c r="AI8129" s="41" t="s">
        <v>283</v>
      </c>
      <c r="AK8129" s="8" t="s">
        <v>996</v>
      </c>
      <c r="AL8129" s="8" t="s">
        <v>414</v>
      </c>
      <c r="AO8129" s="41">
        <v>0</v>
      </c>
      <c r="AP8129" s="41">
        <v>10</v>
      </c>
    </row>
    <row r="8130" spans="1:52" ht="12.75" hidden="1" customHeight="1" x14ac:dyDescent="0.3">
      <c r="A8130" s="5">
        <v>397</v>
      </c>
      <c r="B8130" s="5" t="s">
        <v>848</v>
      </c>
      <c r="C8130" s="8" t="s">
        <v>334</v>
      </c>
      <c r="D8130" s="5" t="s">
        <v>867</v>
      </c>
      <c r="E8130" s="8" t="s">
        <v>762</v>
      </c>
      <c r="F8130" s="41">
        <v>6594879</v>
      </c>
      <c r="G8130" s="41">
        <v>1623028</v>
      </c>
      <c r="H8130" s="5" t="s">
        <v>586</v>
      </c>
      <c r="O8130" s="117">
        <v>39391</v>
      </c>
      <c r="P8130" s="88">
        <f t="shared" si="426"/>
        <v>2007</v>
      </c>
      <c r="Q8130" s="88">
        <f t="shared" si="427"/>
        <v>11</v>
      </c>
      <c r="R8130" s="88">
        <f t="shared" si="429"/>
        <v>5</v>
      </c>
      <c r="S8130" s="8" t="s">
        <v>838</v>
      </c>
      <c r="T8130" s="8" t="s">
        <v>838</v>
      </c>
      <c r="W8130" s="41">
        <v>2000</v>
      </c>
      <c r="Y8130" s="11" t="s">
        <v>145</v>
      </c>
      <c r="Z8130" s="41" t="s">
        <v>146</v>
      </c>
      <c r="AA8130" s="41" t="s">
        <v>371</v>
      </c>
      <c r="AD8130" s="41" t="s">
        <v>325</v>
      </c>
      <c r="AE8130" s="41" t="s">
        <v>886</v>
      </c>
      <c r="AF8130" s="95">
        <v>100</v>
      </c>
      <c r="AG8130" s="95" t="s">
        <v>644</v>
      </c>
      <c r="AH8130" s="41" t="s">
        <v>872</v>
      </c>
      <c r="AI8130" s="41" t="s">
        <v>283</v>
      </c>
      <c r="AK8130" s="8" t="s">
        <v>996</v>
      </c>
      <c r="AL8130" s="8" t="s">
        <v>414</v>
      </c>
      <c r="AO8130" s="41">
        <v>0</v>
      </c>
      <c r="AP8130" s="41">
        <v>10</v>
      </c>
    </row>
    <row r="8131" spans="1:52" ht="12.75" hidden="1" customHeight="1" x14ac:dyDescent="0.3">
      <c r="A8131" s="5">
        <v>524</v>
      </c>
      <c r="B8131" s="5" t="s">
        <v>848</v>
      </c>
      <c r="C8131" s="8" t="s">
        <v>284</v>
      </c>
      <c r="D8131" s="5" t="s">
        <v>857</v>
      </c>
      <c r="E8131" s="8">
        <v>2</v>
      </c>
      <c r="F8131" s="41">
        <v>6596590</v>
      </c>
      <c r="G8131" s="41">
        <v>1620370</v>
      </c>
      <c r="H8131" s="5" t="s">
        <v>586</v>
      </c>
      <c r="O8131" s="117">
        <v>39448</v>
      </c>
      <c r="P8131" s="88">
        <f t="shared" si="426"/>
        <v>2008</v>
      </c>
      <c r="Q8131" s="88">
        <f t="shared" si="427"/>
        <v>1</v>
      </c>
      <c r="R8131" s="88">
        <f t="shared" si="429"/>
        <v>1</v>
      </c>
      <c r="S8131" s="8" t="s">
        <v>838</v>
      </c>
      <c r="T8131" s="8" t="s">
        <v>838</v>
      </c>
      <c r="U8131" s="41">
        <v>6.3E-3</v>
      </c>
      <c r="V8131" s="41">
        <v>1.2E-2</v>
      </c>
      <c r="Y8131" s="11" t="s">
        <v>145</v>
      </c>
      <c r="Z8131" s="41" t="s">
        <v>146</v>
      </c>
      <c r="AA8131" s="41" t="s">
        <v>371</v>
      </c>
      <c r="AD8131" s="41" t="s">
        <v>388</v>
      </c>
      <c r="AE8131" s="41" t="s">
        <v>62</v>
      </c>
      <c r="AF8131" s="82">
        <v>5.0000000000000001E-3</v>
      </c>
      <c r="AG8131" s="82" t="s">
        <v>62</v>
      </c>
      <c r="AH8131" s="41" t="s">
        <v>81</v>
      </c>
      <c r="AI8131" s="41" t="s">
        <v>81</v>
      </c>
      <c r="AK8131" s="8" t="s">
        <v>277</v>
      </c>
      <c r="AL8131" s="8" t="s">
        <v>527</v>
      </c>
      <c r="AM8131" s="41" t="s">
        <v>19</v>
      </c>
      <c r="AO8131" s="41" t="s">
        <v>19</v>
      </c>
      <c r="AP8131" s="41" t="s">
        <v>19</v>
      </c>
      <c r="AQ8131" s="41" t="s">
        <v>253</v>
      </c>
      <c r="AR8131" s="41" t="s">
        <v>19</v>
      </c>
      <c r="AS8131" s="41" t="s">
        <v>19</v>
      </c>
      <c r="AT8131" s="41" t="s">
        <v>19</v>
      </c>
      <c r="AU8131" s="41" t="s">
        <v>19</v>
      </c>
      <c r="AV8131" s="41" t="s">
        <v>19</v>
      </c>
      <c r="AW8131" s="41" t="s">
        <v>19</v>
      </c>
      <c r="AX8131" s="41" t="s">
        <v>19</v>
      </c>
      <c r="AY8131" s="41" t="s">
        <v>19</v>
      </c>
      <c r="AZ8131" s="41" t="s">
        <v>19</v>
      </c>
    </row>
    <row r="8132" spans="1:52" ht="12.75" hidden="1" customHeight="1" x14ac:dyDescent="0.3">
      <c r="A8132" s="5">
        <v>1161</v>
      </c>
      <c r="B8132" s="5" t="s">
        <v>849</v>
      </c>
      <c r="C8132" s="8" t="s">
        <v>592</v>
      </c>
      <c r="D8132" s="5" t="s">
        <v>736</v>
      </c>
      <c r="E8132" s="8" t="s">
        <v>741</v>
      </c>
      <c r="F8132" s="41">
        <v>6605574</v>
      </c>
      <c r="G8132" s="41">
        <v>1617697</v>
      </c>
      <c r="H8132" s="5" t="s">
        <v>586</v>
      </c>
      <c r="K8132" s="5" t="s">
        <v>738</v>
      </c>
      <c r="O8132" s="117">
        <v>39790</v>
      </c>
      <c r="P8132" s="88">
        <f t="shared" si="426"/>
        <v>2008</v>
      </c>
      <c r="Q8132" s="88">
        <f t="shared" si="427"/>
        <v>12</v>
      </c>
      <c r="R8132" s="79">
        <v>8</v>
      </c>
      <c r="S8132" s="8" t="s">
        <v>838</v>
      </c>
      <c r="T8132" s="8" t="s">
        <v>838</v>
      </c>
      <c r="U8132" s="41">
        <v>6.3E-3</v>
      </c>
      <c r="V8132" s="41">
        <v>1.2E-2</v>
      </c>
      <c r="Y8132" s="11" t="s">
        <v>145</v>
      </c>
      <c r="Z8132" s="41" t="s">
        <v>146</v>
      </c>
      <c r="AA8132" s="41" t="s">
        <v>371</v>
      </c>
      <c r="AD8132" s="41" t="s">
        <v>388</v>
      </c>
      <c r="AE8132" s="41" t="s">
        <v>525</v>
      </c>
      <c r="AF8132" s="82">
        <v>0.05</v>
      </c>
      <c r="AG8132" s="82" t="s">
        <v>525</v>
      </c>
      <c r="AH8132" s="41" t="s">
        <v>81</v>
      </c>
      <c r="AI8132" s="41" t="s">
        <v>81</v>
      </c>
      <c r="AK8132" s="8" t="s">
        <v>744</v>
      </c>
      <c r="AL8132" s="8" t="s">
        <v>414</v>
      </c>
    </row>
    <row r="8133" spans="1:52" ht="12.75" hidden="1" customHeight="1" x14ac:dyDescent="0.3">
      <c r="A8133" s="5">
        <v>1172</v>
      </c>
      <c r="B8133" s="5" t="s">
        <v>849</v>
      </c>
      <c r="C8133" s="8" t="s">
        <v>592</v>
      </c>
      <c r="D8133" s="5" t="s">
        <v>736</v>
      </c>
      <c r="E8133" s="8" t="s">
        <v>740</v>
      </c>
      <c r="F8133" s="41">
        <v>6605412</v>
      </c>
      <c r="G8133" s="41">
        <v>1617727</v>
      </c>
      <c r="H8133" s="5" t="s">
        <v>586</v>
      </c>
      <c r="K8133" s="5" t="s">
        <v>738</v>
      </c>
      <c r="O8133" s="117">
        <v>39790</v>
      </c>
      <c r="P8133" s="88">
        <f t="shared" si="426"/>
        <v>2008</v>
      </c>
      <c r="Q8133" s="88">
        <f t="shared" si="427"/>
        <v>12</v>
      </c>
      <c r="R8133" s="79">
        <v>8</v>
      </c>
      <c r="S8133" s="8" t="s">
        <v>838</v>
      </c>
      <c r="T8133" s="8" t="s">
        <v>838</v>
      </c>
      <c r="U8133" s="41">
        <v>6.3E-3</v>
      </c>
      <c r="V8133" s="41">
        <v>1.2E-2</v>
      </c>
      <c r="Y8133" s="11" t="s">
        <v>145</v>
      </c>
      <c r="Z8133" s="41" t="s">
        <v>146</v>
      </c>
      <c r="AA8133" s="41" t="s">
        <v>371</v>
      </c>
      <c r="AD8133" s="41" t="s">
        <v>388</v>
      </c>
      <c r="AE8133" s="41" t="s">
        <v>525</v>
      </c>
      <c r="AF8133" s="82">
        <v>0.05</v>
      </c>
      <c r="AG8133" s="82" t="s">
        <v>525</v>
      </c>
      <c r="AH8133" s="41" t="s">
        <v>81</v>
      </c>
      <c r="AI8133" s="41" t="s">
        <v>81</v>
      </c>
      <c r="AK8133" s="8" t="s">
        <v>744</v>
      </c>
      <c r="AL8133" s="8" t="s">
        <v>414</v>
      </c>
    </row>
    <row r="8134" spans="1:52" ht="12.75" hidden="1" customHeight="1" x14ac:dyDescent="0.3">
      <c r="A8134" s="5">
        <v>1160</v>
      </c>
      <c r="B8134" s="5" t="s">
        <v>849</v>
      </c>
      <c r="C8134" s="8" t="s">
        <v>592</v>
      </c>
      <c r="D8134" s="5" t="s">
        <v>736</v>
      </c>
      <c r="E8134" s="8" t="s">
        <v>739</v>
      </c>
      <c r="F8134" s="41">
        <v>6605663</v>
      </c>
      <c r="G8134" s="41">
        <v>1618267</v>
      </c>
      <c r="H8134" s="5" t="s">
        <v>586</v>
      </c>
      <c r="K8134" s="5" t="s">
        <v>738</v>
      </c>
      <c r="O8134" s="117">
        <v>39790</v>
      </c>
      <c r="P8134" s="88">
        <f t="shared" si="426"/>
        <v>2008</v>
      </c>
      <c r="Q8134" s="88">
        <f t="shared" si="427"/>
        <v>12</v>
      </c>
      <c r="R8134" s="79">
        <v>8</v>
      </c>
      <c r="S8134" s="8" t="s">
        <v>838</v>
      </c>
      <c r="T8134" s="8" t="s">
        <v>838</v>
      </c>
      <c r="U8134" s="41">
        <v>6.3E-3</v>
      </c>
      <c r="V8134" s="41">
        <v>1.2E-2</v>
      </c>
      <c r="Y8134" s="11" t="s">
        <v>145</v>
      </c>
      <c r="Z8134" s="41" t="s">
        <v>146</v>
      </c>
      <c r="AA8134" s="41" t="s">
        <v>371</v>
      </c>
      <c r="AD8134" s="41" t="s">
        <v>388</v>
      </c>
      <c r="AE8134" s="41" t="s">
        <v>525</v>
      </c>
      <c r="AF8134" s="82">
        <v>0.05</v>
      </c>
      <c r="AG8134" s="82" t="s">
        <v>525</v>
      </c>
      <c r="AH8134" s="41" t="s">
        <v>81</v>
      </c>
      <c r="AI8134" s="41" t="s">
        <v>81</v>
      </c>
      <c r="AK8134" s="8" t="s">
        <v>744</v>
      </c>
      <c r="AL8134" s="8" t="s">
        <v>414</v>
      </c>
    </row>
    <row r="8135" spans="1:52" ht="12.75" hidden="1" customHeight="1" x14ac:dyDescent="0.3">
      <c r="A8135" s="5">
        <v>435</v>
      </c>
      <c r="B8135" s="5" t="s">
        <v>848</v>
      </c>
      <c r="C8135" s="8" t="s">
        <v>68</v>
      </c>
      <c r="D8135" s="5" t="s">
        <v>252</v>
      </c>
      <c r="E8135" s="8" t="s">
        <v>528</v>
      </c>
      <c r="F8135" s="41">
        <v>6604290</v>
      </c>
      <c r="G8135" s="41">
        <v>1619911</v>
      </c>
      <c r="H8135" s="5" t="s">
        <v>586</v>
      </c>
      <c r="O8135" s="117">
        <v>39985</v>
      </c>
      <c r="P8135" s="88">
        <f t="shared" si="426"/>
        <v>2009</v>
      </c>
      <c r="Q8135" s="88">
        <f t="shared" si="427"/>
        <v>6</v>
      </c>
      <c r="R8135" s="88">
        <f t="shared" ref="R8135:R8166" si="430">DAY(O8135)</f>
        <v>21</v>
      </c>
      <c r="S8135" s="8" t="s">
        <v>838</v>
      </c>
      <c r="T8135" s="8" t="s">
        <v>838</v>
      </c>
      <c r="U8135" s="41">
        <v>6.3E-3</v>
      </c>
      <c r="V8135" s="41">
        <v>1.2E-2</v>
      </c>
      <c r="Y8135" s="11" t="s">
        <v>145</v>
      </c>
      <c r="Z8135" s="41" t="s">
        <v>146</v>
      </c>
      <c r="AA8135" s="41" t="s">
        <v>371</v>
      </c>
      <c r="AD8135" s="41" t="s">
        <v>388</v>
      </c>
      <c r="AE8135" s="41" t="s">
        <v>62</v>
      </c>
      <c r="AF8135" s="82">
        <v>5.0000000000000001E-3</v>
      </c>
      <c r="AG8135" s="82" t="s">
        <v>62</v>
      </c>
      <c r="AH8135" s="41" t="s">
        <v>81</v>
      </c>
      <c r="AI8135" s="41" t="s">
        <v>81</v>
      </c>
      <c r="AK8135" s="8" t="s">
        <v>251</v>
      </c>
      <c r="AL8135" s="8" t="s">
        <v>527</v>
      </c>
      <c r="AM8135" s="41" t="s">
        <v>19</v>
      </c>
      <c r="AO8135" s="41" t="s">
        <v>19</v>
      </c>
      <c r="AP8135" s="41" t="s">
        <v>19</v>
      </c>
      <c r="AQ8135" s="41" t="s">
        <v>253</v>
      </c>
      <c r="AR8135" s="41" t="s">
        <v>19</v>
      </c>
      <c r="AS8135" s="41" t="s">
        <v>19</v>
      </c>
      <c r="AT8135" s="41" t="s">
        <v>19</v>
      </c>
      <c r="AU8135" s="41" t="s">
        <v>19</v>
      </c>
      <c r="AV8135" s="41" t="s">
        <v>19</v>
      </c>
      <c r="AW8135" s="41" t="s">
        <v>19</v>
      </c>
      <c r="AX8135" s="41" t="s">
        <v>19</v>
      </c>
      <c r="AY8135" s="41" t="s">
        <v>19</v>
      </c>
      <c r="AZ8135" s="41" t="s">
        <v>19</v>
      </c>
    </row>
    <row r="8136" spans="1:52" ht="12.75" hidden="1" customHeight="1" x14ac:dyDescent="0.3">
      <c r="A8136" s="5">
        <v>1206</v>
      </c>
      <c r="B8136" s="5" t="s">
        <v>849</v>
      </c>
      <c r="C8136" s="8" t="s">
        <v>591</v>
      </c>
      <c r="D8136" s="5" t="s">
        <v>860</v>
      </c>
      <c r="E8136" s="8" t="s">
        <v>617</v>
      </c>
      <c r="F8136" s="41">
        <v>6602520</v>
      </c>
      <c r="G8136" s="41">
        <v>1618560</v>
      </c>
      <c r="H8136" s="5" t="s">
        <v>586</v>
      </c>
      <c r="O8136" s="117">
        <v>40834</v>
      </c>
      <c r="P8136" s="88">
        <f t="shared" si="426"/>
        <v>2011</v>
      </c>
      <c r="Q8136" s="88">
        <f t="shared" si="427"/>
        <v>10</v>
      </c>
      <c r="R8136" s="88">
        <f t="shared" si="430"/>
        <v>18</v>
      </c>
      <c r="S8136" s="8" t="s">
        <v>819</v>
      </c>
      <c r="T8136" s="8" t="s">
        <v>838</v>
      </c>
      <c r="U8136" s="41">
        <v>6.3E-3</v>
      </c>
      <c r="V8136" s="41">
        <v>1.2E-2</v>
      </c>
      <c r="Y8136" s="11" t="s">
        <v>145</v>
      </c>
      <c r="Z8136" s="41" t="s">
        <v>146</v>
      </c>
      <c r="AA8136" s="41" t="s">
        <v>371</v>
      </c>
      <c r="AD8136" s="41" t="s">
        <v>388</v>
      </c>
      <c r="AE8136" s="41" t="s">
        <v>407</v>
      </c>
      <c r="AF8136" s="82">
        <v>5.0000000000000001E-3</v>
      </c>
      <c r="AG8136" s="82" t="s">
        <v>407</v>
      </c>
      <c r="AH8136" s="41" t="s">
        <v>81</v>
      </c>
      <c r="AI8136" s="41" t="s">
        <v>81</v>
      </c>
      <c r="AJ8136" s="41" t="s">
        <v>585</v>
      </c>
      <c r="AL8136" s="8" t="s">
        <v>732</v>
      </c>
    </row>
    <row r="8137" spans="1:52" ht="12.75" hidden="1" customHeight="1" x14ac:dyDescent="0.3">
      <c r="A8137" s="5">
        <v>556</v>
      </c>
      <c r="B8137" s="5" t="s">
        <v>849</v>
      </c>
      <c r="C8137" s="8" t="s">
        <v>429</v>
      </c>
      <c r="D8137" s="5" t="s">
        <v>859</v>
      </c>
      <c r="E8137" s="8" t="s">
        <v>616</v>
      </c>
      <c r="I8137" s="5" t="s">
        <v>869</v>
      </c>
      <c r="J8137" s="5" t="s">
        <v>719</v>
      </c>
      <c r="O8137" s="117">
        <v>40834</v>
      </c>
      <c r="P8137" s="88">
        <f t="shared" si="426"/>
        <v>2011</v>
      </c>
      <c r="Q8137" s="88">
        <f t="shared" si="427"/>
        <v>10</v>
      </c>
      <c r="R8137" s="88">
        <f t="shared" si="430"/>
        <v>18</v>
      </c>
      <c r="S8137" s="8" t="s">
        <v>838</v>
      </c>
      <c r="T8137" s="8" t="s">
        <v>838</v>
      </c>
      <c r="U8137" s="41">
        <v>6.3E-3</v>
      </c>
      <c r="V8137" s="41">
        <v>1.2E-2</v>
      </c>
      <c r="Y8137" s="11" t="s">
        <v>145</v>
      </c>
      <c r="Z8137" s="41" t="s">
        <v>146</v>
      </c>
      <c r="AA8137" s="41" t="s">
        <v>371</v>
      </c>
      <c r="AD8137" s="41" t="s">
        <v>388</v>
      </c>
      <c r="AE8137" s="41" t="s">
        <v>407</v>
      </c>
      <c r="AF8137" s="82">
        <v>5.0000000000000001E-3</v>
      </c>
      <c r="AG8137" s="82" t="s">
        <v>407</v>
      </c>
      <c r="AH8137" s="41" t="s">
        <v>81</v>
      </c>
      <c r="AI8137" s="41" t="s">
        <v>81</v>
      </c>
      <c r="AJ8137" s="41" t="s">
        <v>585</v>
      </c>
    </row>
    <row r="8138" spans="1:52" ht="12.75" hidden="1" customHeight="1" x14ac:dyDescent="0.3">
      <c r="A8138" s="5">
        <v>1207</v>
      </c>
      <c r="B8138" s="5" t="s">
        <v>849</v>
      </c>
      <c r="C8138" s="8" t="s">
        <v>591</v>
      </c>
      <c r="D8138" s="5" t="s">
        <v>860</v>
      </c>
      <c r="E8138" s="8" t="s">
        <v>617</v>
      </c>
      <c r="F8138" s="41">
        <v>6602520</v>
      </c>
      <c r="G8138" s="41">
        <v>1618560</v>
      </c>
      <c r="H8138" s="5" t="s">
        <v>586</v>
      </c>
      <c r="O8138" s="117">
        <v>40862</v>
      </c>
      <c r="P8138" s="88">
        <f t="shared" si="426"/>
        <v>2011</v>
      </c>
      <c r="Q8138" s="88">
        <f t="shared" si="427"/>
        <v>11</v>
      </c>
      <c r="R8138" s="88">
        <f t="shared" si="430"/>
        <v>15</v>
      </c>
      <c r="S8138" s="8" t="s">
        <v>819</v>
      </c>
      <c r="T8138" s="8" t="s">
        <v>838</v>
      </c>
      <c r="U8138" s="41">
        <v>6.3E-3</v>
      </c>
      <c r="V8138" s="41">
        <v>1.2E-2</v>
      </c>
      <c r="Y8138" s="11" t="s">
        <v>145</v>
      </c>
      <c r="Z8138" s="41" t="s">
        <v>146</v>
      </c>
      <c r="AA8138" s="41" t="s">
        <v>371</v>
      </c>
      <c r="AD8138" s="41" t="s">
        <v>388</v>
      </c>
      <c r="AE8138" s="41" t="s">
        <v>407</v>
      </c>
      <c r="AF8138" s="82">
        <v>5.0000000000000001E-3</v>
      </c>
      <c r="AG8138" s="82" t="s">
        <v>407</v>
      </c>
      <c r="AH8138" s="41" t="s">
        <v>81</v>
      </c>
      <c r="AI8138" s="41" t="s">
        <v>81</v>
      </c>
      <c r="AJ8138" s="41" t="s">
        <v>585</v>
      </c>
      <c r="AL8138" s="8" t="s">
        <v>732</v>
      </c>
    </row>
    <row r="8139" spans="1:52" ht="12.75" hidden="1" customHeight="1" x14ac:dyDescent="0.3">
      <c r="A8139" s="5">
        <v>557</v>
      </c>
      <c r="B8139" s="5" t="s">
        <v>849</v>
      </c>
      <c r="C8139" s="8" t="s">
        <v>429</v>
      </c>
      <c r="D8139" s="5" t="s">
        <v>859</v>
      </c>
      <c r="E8139" s="8" t="s">
        <v>616</v>
      </c>
      <c r="I8139" s="5" t="s">
        <v>869</v>
      </c>
      <c r="J8139" s="5" t="s">
        <v>719</v>
      </c>
      <c r="O8139" s="117">
        <v>40862</v>
      </c>
      <c r="P8139" s="88">
        <f t="shared" si="426"/>
        <v>2011</v>
      </c>
      <c r="Q8139" s="88">
        <f t="shared" si="427"/>
        <v>11</v>
      </c>
      <c r="R8139" s="88">
        <f t="shared" si="430"/>
        <v>15</v>
      </c>
      <c r="S8139" s="8" t="s">
        <v>838</v>
      </c>
      <c r="T8139" s="8" t="s">
        <v>838</v>
      </c>
      <c r="U8139" s="41">
        <v>6.3E-3</v>
      </c>
      <c r="V8139" s="41">
        <v>1.2E-2</v>
      </c>
      <c r="Y8139" s="11" t="s">
        <v>145</v>
      </c>
      <c r="Z8139" s="41" t="s">
        <v>146</v>
      </c>
      <c r="AA8139" s="41" t="s">
        <v>371</v>
      </c>
      <c r="AD8139" s="41" t="s">
        <v>388</v>
      </c>
      <c r="AE8139" s="41" t="s">
        <v>407</v>
      </c>
      <c r="AF8139" s="82">
        <v>5.0000000000000001E-3</v>
      </c>
      <c r="AG8139" s="82" t="s">
        <v>407</v>
      </c>
      <c r="AH8139" s="41" t="s">
        <v>81</v>
      </c>
      <c r="AI8139" s="41" t="s">
        <v>81</v>
      </c>
      <c r="AJ8139" s="41" t="s">
        <v>585</v>
      </c>
    </row>
    <row r="8140" spans="1:52" ht="12.75" hidden="1" customHeight="1" x14ac:dyDescent="0.3">
      <c r="A8140" s="5">
        <v>1208</v>
      </c>
      <c r="B8140" s="5" t="s">
        <v>849</v>
      </c>
      <c r="C8140" s="8" t="s">
        <v>591</v>
      </c>
      <c r="D8140" s="5" t="s">
        <v>860</v>
      </c>
      <c r="E8140" s="8" t="s">
        <v>617</v>
      </c>
      <c r="F8140" s="41">
        <v>6602520</v>
      </c>
      <c r="G8140" s="41">
        <v>1618560</v>
      </c>
      <c r="H8140" s="5" t="s">
        <v>586</v>
      </c>
      <c r="O8140" s="117">
        <v>40889</v>
      </c>
      <c r="P8140" s="88">
        <f t="shared" si="426"/>
        <v>2011</v>
      </c>
      <c r="Q8140" s="88">
        <f t="shared" si="427"/>
        <v>12</v>
      </c>
      <c r="R8140" s="88">
        <f t="shared" si="430"/>
        <v>12</v>
      </c>
      <c r="S8140" s="8" t="s">
        <v>819</v>
      </c>
      <c r="T8140" s="8" t="s">
        <v>838</v>
      </c>
      <c r="U8140" s="41">
        <v>6.3E-3</v>
      </c>
      <c r="V8140" s="41">
        <v>1.2E-2</v>
      </c>
      <c r="Y8140" s="11" t="s">
        <v>145</v>
      </c>
      <c r="Z8140" s="41" t="s">
        <v>146</v>
      </c>
      <c r="AA8140" s="41" t="s">
        <v>371</v>
      </c>
      <c r="AD8140" s="41" t="s">
        <v>388</v>
      </c>
      <c r="AE8140" s="41" t="s">
        <v>407</v>
      </c>
      <c r="AF8140" s="82">
        <v>5.0000000000000001E-3</v>
      </c>
      <c r="AG8140" s="82" t="s">
        <v>407</v>
      </c>
      <c r="AH8140" s="41" t="s">
        <v>81</v>
      </c>
      <c r="AI8140" s="41" t="s">
        <v>81</v>
      </c>
      <c r="AJ8140" s="41" t="s">
        <v>585</v>
      </c>
      <c r="AL8140" s="8" t="s">
        <v>732</v>
      </c>
    </row>
    <row r="8141" spans="1:52" ht="12.75" hidden="1" customHeight="1" x14ac:dyDescent="0.3">
      <c r="A8141" s="5">
        <v>558</v>
      </c>
      <c r="B8141" s="5" t="s">
        <v>849</v>
      </c>
      <c r="C8141" s="8" t="s">
        <v>429</v>
      </c>
      <c r="D8141" s="5" t="s">
        <v>859</v>
      </c>
      <c r="E8141" s="8" t="s">
        <v>616</v>
      </c>
      <c r="I8141" s="5" t="s">
        <v>869</v>
      </c>
      <c r="J8141" s="5" t="s">
        <v>719</v>
      </c>
      <c r="O8141" s="117">
        <v>40889</v>
      </c>
      <c r="P8141" s="88">
        <f t="shared" si="426"/>
        <v>2011</v>
      </c>
      <c r="Q8141" s="88">
        <f t="shared" si="427"/>
        <v>12</v>
      </c>
      <c r="R8141" s="88">
        <f t="shared" si="430"/>
        <v>12</v>
      </c>
      <c r="S8141" s="8" t="s">
        <v>838</v>
      </c>
      <c r="T8141" s="8" t="s">
        <v>838</v>
      </c>
      <c r="U8141" s="41">
        <v>6.3E-3</v>
      </c>
      <c r="V8141" s="41">
        <v>1.2E-2</v>
      </c>
      <c r="Y8141" s="11" t="s">
        <v>145</v>
      </c>
      <c r="Z8141" s="41" t="s">
        <v>146</v>
      </c>
      <c r="AA8141" s="41" t="s">
        <v>371</v>
      </c>
      <c r="AD8141" s="41" t="s">
        <v>388</v>
      </c>
      <c r="AE8141" s="41" t="s">
        <v>407</v>
      </c>
      <c r="AF8141" s="82">
        <v>5.0000000000000001E-3</v>
      </c>
      <c r="AG8141" s="82" t="s">
        <v>407</v>
      </c>
      <c r="AH8141" s="41" t="s">
        <v>81</v>
      </c>
      <c r="AI8141" s="41" t="s">
        <v>81</v>
      </c>
      <c r="AJ8141" s="41" t="s">
        <v>585</v>
      </c>
    </row>
    <row r="8142" spans="1:52" ht="12.75" hidden="1" customHeight="1" x14ac:dyDescent="0.3">
      <c r="A8142" s="5">
        <v>1209</v>
      </c>
      <c r="B8142" s="5" t="s">
        <v>849</v>
      </c>
      <c r="C8142" s="8" t="s">
        <v>591</v>
      </c>
      <c r="D8142" s="5" t="s">
        <v>860</v>
      </c>
      <c r="E8142" s="8" t="s">
        <v>617</v>
      </c>
      <c r="F8142" s="41">
        <v>6602520</v>
      </c>
      <c r="G8142" s="41">
        <v>1618560</v>
      </c>
      <c r="H8142" s="5" t="s">
        <v>586</v>
      </c>
      <c r="O8142" s="117">
        <v>40926</v>
      </c>
      <c r="P8142" s="88">
        <f t="shared" si="426"/>
        <v>2012</v>
      </c>
      <c r="Q8142" s="88">
        <f t="shared" si="427"/>
        <v>1</v>
      </c>
      <c r="R8142" s="88">
        <f t="shared" si="430"/>
        <v>18</v>
      </c>
      <c r="S8142" s="8" t="s">
        <v>819</v>
      </c>
      <c r="T8142" s="8" t="s">
        <v>838</v>
      </c>
      <c r="U8142" s="41">
        <v>6.3E-3</v>
      </c>
      <c r="V8142" s="41">
        <v>1.2E-2</v>
      </c>
      <c r="Y8142" s="11" t="s">
        <v>145</v>
      </c>
      <c r="Z8142" s="41" t="s">
        <v>146</v>
      </c>
      <c r="AA8142" s="41" t="s">
        <v>371</v>
      </c>
      <c r="AD8142" s="41" t="s">
        <v>388</v>
      </c>
      <c r="AE8142" s="41" t="s">
        <v>407</v>
      </c>
      <c r="AF8142" s="82">
        <v>5.0000000000000001E-3</v>
      </c>
      <c r="AG8142" s="82" t="s">
        <v>407</v>
      </c>
      <c r="AH8142" s="41" t="s">
        <v>81</v>
      </c>
      <c r="AI8142" s="41" t="s">
        <v>81</v>
      </c>
      <c r="AJ8142" s="41" t="s">
        <v>585</v>
      </c>
      <c r="AL8142" s="8" t="s">
        <v>732</v>
      </c>
    </row>
    <row r="8143" spans="1:52" ht="12.75" hidden="1" customHeight="1" x14ac:dyDescent="0.3">
      <c r="A8143" s="5">
        <v>559</v>
      </c>
      <c r="B8143" s="5" t="s">
        <v>849</v>
      </c>
      <c r="C8143" s="8" t="s">
        <v>429</v>
      </c>
      <c r="D8143" s="5" t="s">
        <v>859</v>
      </c>
      <c r="E8143" s="8" t="s">
        <v>616</v>
      </c>
      <c r="I8143" s="5" t="s">
        <v>869</v>
      </c>
      <c r="J8143" s="5" t="s">
        <v>719</v>
      </c>
      <c r="O8143" s="117">
        <v>40926</v>
      </c>
      <c r="P8143" s="88">
        <f t="shared" si="426"/>
        <v>2012</v>
      </c>
      <c r="Q8143" s="88">
        <f t="shared" si="427"/>
        <v>1</v>
      </c>
      <c r="R8143" s="88">
        <f t="shared" si="430"/>
        <v>18</v>
      </c>
      <c r="S8143" s="8" t="s">
        <v>838</v>
      </c>
      <c r="T8143" s="8" t="s">
        <v>838</v>
      </c>
      <c r="U8143" s="41">
        <v>6.3E-3</v>
      </c>
      <c r="V8143" s="41">
        <v>1.2E-2</v>
      </c>
      <c r="Y8143" s="11" t="s">
        <v>145</v>
      </c>
      <c r="Z8143" s="41" t="s">
        <v>146</v>
      </c>
      <c r="AA8143" s="41" t="s">
        <v>371</v>
      </c>
      <c r="AD8143" s="41" t="s">
        <v>388</v>
      </c>
      <c r="AE8143" s="41" t="s">
        <v>407</v>
      </c>
      <c r="AF8143" s="82">
        <v>5.0000000000000001E-3</v>
      </c>
      <c r="AG8143" s="82" t="s">
        <v>407</v>
      </c>
      <c r="AH8143" s="41" t="s">
        <v>81</v>
      </c>
      <c r="AI8143" s="41" t="s">
        <v>81</v>
      </c>
      <c r="AJ8143" s="41" t="s">
        <v>585</v>
      </c>
    </row>
    <row r="8144" spans="1:52" ht="12.75" hidden="1" customHeight="1" x14ac:dyDescent="0.3">
      <c r="A8144" s="5">
        <v>1210</v>
      </c>
      <c r="B8144" s="5" t="s">
        <v>849</v>
      </c>
      <c r="C8144" s="8" t="s">
        <v>591</v>
      </c>
      <c r="D8144" s="5" t="s">
        <v>860</v>
      </c>
      <c r="E8144" s="8" t="s">
        <v>617</v>
      </c>
      <c r="F8144" s="41">
        <v>6602520</v>
      </c>
      <c r="G8144" s="41">
        <v>1618560</v>
      </c>
      <c r="H8144" s="5" t="s">
        <v>586</v>
      </c>
      <c r="O8144" s="117">
        <v>40953</v>
      </c>
      <c r="P8144" s="88">
        <f t="shared" ref="P8144:P8207" si="431">YEAR(O8144)</f>
        <v>2012</v>
      </c>
      <c r="Q8144" s="88">
        <f t="shared" ref="Q8144:Q8207" si="432">MONTH(O8144)</f>
        <v>2</v>
      </c>
      <c r="R8144" s="88">
        <f t="shared" si="430"/>
        <v>14</v>
      </c>
      <c r="S8144" s="8" t="s">
        <v>819</v>
      </c>
      <c r="T8144" s="8" t="s">
        <v>838</v>
      </c>
      <c r="U8144" s="41">
        <v>6.3E-3</v>
      </c>
      <c r="V8144" s="41">
        <v>1.2E-2</v>
      </c>
      <c r="Y8144" s="11" t="s">
        <v>145</v>
      </c>
      <c r="Z8144" s="41" t="s">
        <v>146</v>
      </c>
      <c r="AA8144" s="41" t="s">
        <v>371</v>
      </c>
      <c r="AD8144" s="41" t="s">
        <v>388</v>
      </c>
      <c r="AE8144" s="41" t="s">
        <v>407</v>
      </c>
      <c r="AF8144" s="82">
        <v>5.0000000000000001E-3</v>
      </c>
      <c r="AG8144" s="82" t="s">
        <v>407</v>
      </c>
      <c r="AH8144" s="41" t="s">
        <v>81</v>
      </c>
      <c r="AI8144" s="41" t="s">
        <v>81</v>
      </c>
      <c r="AJ8144" s="41" t="s">
        <v>585</v>
      </c>
      <c r="AL8144" s="8" t="s">
        <v>732</v>
      </c>
    </row>
    <row r="8145" spans="1:42" ht="12.75" hidden="1" customHeight="1" x14ac:dyDescent="0.3">
      <c r="A8145" s="5">
        <v>560</v>
      </c>
      <c r="B8145" s="5" t="s">
        <v>849</v>
      </c>
      <c r="C8145" s="8" t="s">
        <v>429</v>
      </c>
      <c r="D8145" s="5" t="s">
        <v>859</v>
      </c>
      <c r="E8145" s="8" t="s">
        <v>616</v>
      </c>
      <c r="I8145" s="5" t="s">
        <v>869</v>
      </c>
      <c r="J8145" s="5" t="s">
        <v>719</v>
      </c>
      <c r="O8145" s="117">
        <v>40953</v>
      </c>
      <c r="P8145" s="88">
        <f t="shared" si="431"/>
        <v>2012</v>
      </c>
      <c r="Q8145" s="88">
        <f t="shared" si="432"/>
        <v>2</v>
      </c>
      <c r="R8145" s="88">
        <f t="shared" si="430"/>
        <v>14</v>
      </c>
      <c r="S8145" s="8" t="s">
        <v>838</v>
      </c>
      <c r="T8145" s="8" t="s">
        <v>838</v>
      </c>
      <c r="U8145" s="41">
        <v>6.3E-3</v>
      </c>
      <c r="V8145" s="41">
        <v>1.2E-2</v>
      </c>
      <c r="Y8145" s="11" t="s">
        <v>145</v>
      </c>
      <c r="Z8145" s="41" t="s">
        <v>146</v>
      </c>
      <c r="AA8145" s="41" t="s">
        <v>371</v>
      </c>
      <c r="AD8145" s="41" t="s">
        <v>388</v>
      </c>
      <c r="AE8145" s="41" t="s">
        <v>407</v>
      </c>
      <c r="AF8145" s="82">
        <v>5.0000000000000001E-3</v>
      </c>
      <c r="AG8145" s="82" t="s">
        <v>407</v>
      </c>
      <c r="AH8145" s="41" t="s">
        <v>81</v>
      </c>
      <c r="AI8145" s="41" t="s">
        <v>81</v>
      </c>
      <c r="AJ8145" s="41" t="s">
        <v>585</v>
      </c>
    </row>
    <row r="8146" spans="1:42" ht="12.75" hidden="1" customHeight="1" x14ac:dyDescent="0.3">
      <c r="A8146" s="5">
        <v>1211</v>
      </c>
      <c r="B8146" s="5" t="s">
        <v>849</v>
      </c>
      <c r="C8146" s="8" t="s">
        <v>591</v>
      </c>
      <c r="D8146" s="5" t="s">
        <v>860</v>
      </c>
      <c r="E8146" s="8" t="s">
        <v>617</v>
      </c>
      <c r="F8146" s="41">
        <v>6602520</v>
      </c>
      <c r="G8146" s="41">
        <v>1618560</v>
      </c>
      <c r="H8146" s="5" t="s">
        <v>586</v>
      </c>
      <c r="O8146" s="117">
        <v>40982</v>
      </c>
      <c r="P8146" s="88">
        <f t="shared" si="431"/>
        <v>2012</v>
      </c>
      <c r="Q8146" s="88">
        <f t="shared" si="432"/>
        <v>3</v>
      </c>
      <c r="R8146" s="88">
        <f t="shared" si="430"/>
        <v>14</v>
      </c>
      <c r="S8146" s="8" t="s">
        <v>819</v>
      </c>
      <c r="T8146" s="8" t="s">
        <v>838</v>
      </c>
      <c r="U8146" s="41">
        <v>6.3E-3</v>
      </c>
      <c r="V8146" s="41">
        <v>1.2E-2</v>
      </c>
      <c r="Y8146" s="11" t="s">
        <v>145</v>
      </c>
      <c r="Z8146" s="41" t="s">
        <v>146</v>
      </c>
      <c r="AA8146" s="41" t="s">
        <v>371</v>
      </c>
      <c r="AD8146" s="41" t="s">
        <v>388</v>
      </c>
      <c r="AE8146" s="41" t="s">
        <v>407</v>
      </c>
      <c r="AF8146" s="82">
        <v>5.0000000000000001E-3</v>
      </c>
      <c r="AG8146" s="82" t="s">
        <v>407</v>
      </c>
      <c r="AH8146" s="41" t="s">
        <v>81</v>
      </c>
      <c r="AI8146" s="41" t="s">
        <v>81</v>
      </c>
      <c r="AJ8146" s="41" t="s">
        <v>585</v>
      </c>
      <c r="AL8146" s="8" t="s">
        <v>732</v>
      </c>
    </row>
    <row r="8147" spans="1:42" ht="12.75" hidden="1" customHeight="1" x14ac:dyDescent="0.3">
      <c r="A8147" s="5">
        <v>561</v>
      </c>
      <c r="B8147" s="5" t="s">
        <v>849</v>
      </c>
      <c r="C8147" s="8" t="s">
        <v>429</v>
      </c>
      <c r="D8147" s="5" t="s">
        <v>859</v>
      </c>
      <c r="E8147" s="8" t="s">
        <v>616</v>
      </c>
      <c r="I8147" s="5" t="s">
        <v>869</v>
      </c>
      <c r="J8147" s="5" t="s">
        <v>719</v>
      </c>
      <c r="O8147" s="117">
        <v>40982</v>
      </c>
      <c r="P8147" s="88">
        <f t="shared" si="431"/>
        <v>2012</v>
      </c>
      <c r="Q8147" s="88">
        <f t="shared" si="432"/>
        <v>3</v>
      </c>
      <c r="R8147" s="88">
        <f t="shared" si="430"/>
        <v>14</v>
      </c>
      <c r="S8147" s="8" t="s">
        <v>838</v>
      </c>
      <c r="T8147" s="8" t="s">
        <v>838</v>
      </c>
      <c r="U8147" s="41">
        <v>6.3E-3</v>
      </c>
      <c r="V8147" s="41">
        <v>1.2E-2</v>
      </c>
      <c r="Y8147" s="11" t="s">
        <v>145</v>
      </c>
      <c r="Z8147" s="41" t="s">
        <v>146</v>
      </c>
      <c r="AA8147" s="41" t="s">
        <v>371</v>
      </c>
      <c r="AD8147" s="41" t="s">
        <v>388</v>
      </c>
      <c r="AE8147" s="41" t="s">
        <v>407</v>
      </c>
      <c r="AF8147" s="82">
        <v>5.0000000000000001E-3</v>
      </c>
      <c r="AG8147" s="82" t="s">
        <v>407</v>
      </c>
      <c r="AH8147" s="41" t="s">
        <v>81</v>
      </c>
      <c r="AI8147" s="41" t="s">
        <v>81</v>
      </c>
      <c r="AJ8147" s="41" t="s">
        <v>585</v>
      </c>
    </row>
    <row r="8148" spans="1:42" ht="12.75" hidden="1" customHeight="1" x14ac:dyDescent="0.3">
      <c r="A8148" s="5">
        <v>1212</v>
      </c>
      <c r="B8148" s="5" t="s">
        <v>849</v>
      </c>
      <c r="C8148" s="8" t="s">
        <v>591</v>
      </c>
      <c r="D8148" s="5" t="s">
        <v>860</v>
      </c>
      <c r="E8148" s="8" t="s">
        <v>617</v>
      </c>
      <c r="F8148" s="41">
        <v>6602520</v>
      </c>
      <c r="G8148" s="41">
        <v>1618560</v>
      </c>
      <c r="H8148" s="5" t="s">
        <v>586</v>
      </c>
      <c r="O8148" s="117">
        <v>41017</v>
      </c>
      <c r="P8148" s="88">
        <f t="shared" si="431"/>
        <v>2012</v>
      </c>
      <c r="Q8148" s="88">
        <f t="shared" si="432"/>
        <v>4</v>
      </c>
      <c r="R8148" s="88">
        <f t="shared" si="430"/>
        <v>18</v>
      </c>
      <c r="S8148" s="8" t="s">
        <v>819</v>
      </c>
      <c r="T8148" s="8" t="s">
        <v>838</v>
      </c>
      <c r="U8148" s="41">
        <v>6.3E-3</v>
      </c>
      <c r="V8148" s="41">
        <v>1.2E-2</v>
      </c>
      <c r="Y8148" s="11" t="s">
        <v>145</v>
      </c>
      <c r="Z8148" s="41" t="s">
        <v>146</v>
      </c>
      <c r="AA8148" s="41" t="s">
        <v>371</v>
      </c>
      <c r="AD8148" s="41" t="s">
        <v>388</v>
      </c>
      <c r="AE8148" s="41" t="s">
        <v>407</v>
      </c>
      <c r="AF8148" s="82">
        <v>5.0000000000000001E-3</v>
      </c>
      <c r="AG8148" s="82" t="s">
        <v>407</v>
      </c>
      <c r="AH8148" s="41" t="s">
        <v>81</v>
      </c>
      <c r="AI8148" s="41" t="s">
        <v>81</v>
      </c>
      <c r="AJ8148" s="41" t="s">
        <v>585</v>
      </c>
      <c r="AL8148" s="8" t="s">
        <v>732</v>
      </c>
    </row>
    <row r="8149" spans="1:42" ht="12.75" hidden="1" customHeight="1" x14ac:dyDescent="0.3">
      <c r="A8149" s="5">
        <v>1185</v>
      </c>
      <c r="B8149" s="5" t="s">
        <v>849</v>
      </c>
      <c r="C8149" s="8" t="s">
        <v>592</v>
      </c>
      <c r="D8149" s="5" t="s">
        <v>736</v>
      </c>
      <c r="O8149" s="117">
        <v>41031</v>
      </c>
      <c r="P8149" s="88">
        <f t="shared" si="431"/>
        <v>2012</v>
      </c>
      <c r="Q8149" s="88">
        <f t="shared" si="432"/>
        <v>5</v>
      </c>
      <c r="R8149" s="88">
        <f t="shared" si="430"/>
        <v>2</v>
      </c>
      <c r="S8149" s="8" t="s">
        <v>838</v>
      </c>
      <c r="T8149" s="8" t="s">
        <v>838</v>
      </c>
      <c r="U8149" s="41">
        <v>6.3E-3</v>
      </c>
      <c r="V8149" s="41">
        <v>1.2E-2</v>
      </c>
      <c r="Y8149" s="11" t="s">
        <v>145</v>
      </c>
      <c r="Z8149" s="41" t="s">
        <v>146</v>
      </c>
      <c r="AA8149" s="41" t="s">
        <v>371</v>
      </c>
      <c r="AD8149" s="41" t="s">
        <v>388</v>
      </c>
      <c r="AE8149" s="41" t="s">
        <v>396</v>
      </c>
      <c r="AF8149" s="82">
        <v>5.0000000000000001E-3</v>
      </c>
      <c r="AG8149" s="82" t="s">
        <v>396</v>
      </c>
      <c r="AH8149" s="41" t="s">
        <v>81</v>
      </c>
      <c r="AI8149" s="41" t="s">
        <v>81</v>
      </c>
      <c r="AK8149" s="6" t="s">
        <v>992</v>
      </c>
      <c r="AL8149" s="8" t="s">
        <v>414</v>
      </c>
    </row>
    <row r="8150" spans="1:42" ht="12.75" hidden="1" customHeight="1" x14ac:dyDescent="0.3">
      <c r="A8150" s="5">
        <v>1213</v>
      </c>
      <c r="B8150" s="5" t="s">
        <v>849</v>
      </c>
      <c r="C8150" s="8" t="s">
        <v>591</v>
      </c>
      <c r="D8150" s="5" t="s">
        <v>860</v>
      </c>
      <c r="E8150" s="8" t="s">
        <v>617</v>
      </c>
      <c r="F8150" s="41">
        <v>6602520</v>
      </c>
      <c r="G8150" s="41">
        <v>1618560</v>
      </c>
      <c r="H8150" s="5" t="s">
        <v>586</v>
      </c>
      <c r="O8150" s="117">
        <v>41044</v>
      </c>
      <c r="P8150" s="88">
        <f t="shared" si="431"/>
        <v>2012</v>
      </c>
      <c r="Q8150" s="88">
        <f t="shared" si="432"/>
        <v>5</v>
      </c>
      <c r="R8150" s="88">
        <f t="shared" si="430"/>
        <v>15</v>
      </c>
      <c r="S8150" s="8" t="s">
        <v>819</v>
      </c>
      <c r="T8150" s="8" t="s">
        <v>838</v>
      </c>
      <c r="U8150" s="41">
        <v>6.3E-3</v>
      </c>
      <c r="V8150" s="41">
        <v>1.2E-2</v>
      </c>
      <c r="Y8150" s="11" t="s">
        <v>145</v>
      </c>
      <c r="Z8150" s="41" t="s">
        <v>146</v>
      </c>
      <c r="AA8150" s="41" t="s">
        <v>371</v>
      </c>
      <c r="AD8150" s="41" t="s">
        <v>388</v>
      </c>
      <c r="AE8150" s="41" t="s">
        <v>407</v>
      </c>
      <c r="AF8150" s="82">
        <v>5.0000000000000001E-3</v>
      </c>
      <c r="AG8150" s="82" t="s">
        <v>407</v>
      </c>
      <c r="AH8150" s="41" t="s">
        <v>81</v>
      </c>
      <c r="AI8150" s="41" t="s">
        <v>81</v>
      </c>
      <c r="AJ8150" s="41" t="s">
        <v>585</v>
      </c>
      <c r="AL8150" s="8" t="s">
        <v>732</v>
      </c>
    </row>
    <row r="8151" spans="1:42" ht="12.75" hidden="1" customHeight="1" x14ac:dyDescent="0.3">
      <c r="A8151" s="5">
        <v>562</v>
      </c>
      <c r="B8151" s="5" t="s">
        <v>849</v>
      </c>
      <c r="C8151" s="8" t="s">
        <v>429</v>
      </c>
      <c r="D8151" s="5" t="s">
        <v>859</v>
      </c>
      <c r="E8151" s="8" t="s">
        <v>616</v>
      </c>
      <c r="I8151" s="5" t="s">
        <v>869</v>
      </c>
      <c r="J8151" s="5" t="s">
        <v>719</v>
      </c>
      <c r="O8151" s="117">
        <v>41044</v>
      </c>
      <c r="P8151" s="88">
        <f t="shared" si="431"/>
        <v>2012</v>
      </c>
      <c r="Q8151" s="88">
        <f t="shared" si="432"/>
        <v>5</v>
      </c>
      <c r="R8151" s="88">
        <f t="shared" si="430"/>
        <v>15</v>
      </c>
      <c r="S8151" s="8" t="s">
        <v>838</v>
      </c>
      <c r="T8151" s="8" t="s">
        <v>838</v>
      </c>
      <c r="U8151" s="41">
        <v>6.3E-3</v>
      </c>
      <c r="V8151" s="41">
        <v>1.2E-2</v>
      </c>
      <c r="Y8151" s="11" t="s">
        <v>145</v>
      </c>
      <c r="Z8151" s="41" t="s">
        <v>146</v>
      </c>
      <c r="AA8151" s="41" t="s">
        <v>371</v>
      </c>
      <c r="AD8151" s="41" t="s">
        <v>388</v>
      </c>
      <c r="AE8151" s="41" t="s">
        <v>407</v>
      </c>
      <c r="AF8151" s="82">
        <v>5.0000000000000001E-3</v>
      </c>
      <c r="AG8151" s="82" t="s">
        <v>407</v>
      </c>
      <c r="AH8151" s="41" t="s">
        <v>81</v>
      </c>
      <c r="AI8151" s="41" t="s">
        <v>81</v>
      </c>
      <c r="AJ8151" s="41" t="s">
        <v>585</v>
      </c>
    </row>
    <row r="8152" spans="1:42" ht="12.75" hidden="1" customHeight="1" x14ac:dyDescent="0.3">
      <c r="A8152" s="5">
        <v>377</v>
      </c>
      <c r="B8152" s="5" t="s">
        <v>849</v>
      </c>
      <c r="C8152" s="8" t="s">
        <v>540</v>
      </c>
      <c r="D8152" s="5" t="s">
        <v>862</v>
      </c>
      <c r="E8152" s="8" t="s">
        <v>546</v>
      </c>
      <c r="F8152" s="41">
        <v>6598248</v>
      </c>
      <c r="G8152" s="41">
        <v>1617962</v>
      </c>
      <c r="H8152" s="5" t="s">
        <v>586</v>
      </c>
      <c r="O8152" s="117">
        <v>41052</v>
      </c>
      <c r="P8152" s="88">
        <f t="shared" si="431"/>
        <v>2012</v>
      </c>
      <c r="Q8152" s="88">
        <f t="shared" si="432"/>
        <v>5</v>
      </c>
      <c r="R8152" s="88">
        <f t="shared" si="430"/>
        <v>23</v>
      </c>
      <c r="S8152" s="8" t="s">
        <v>838</v>
      </c>
      <c r="T8152" s="8" t="s">
        <v>838</v>
      </c>
      <c r="W8152" s="41">
        <v>2000</v>
      </c>
      <c r="Y8152" s="11" t="s">
        <v>145</v>
      </c>
      <c r="Z8152" s="41" t="s">
        <v>146</v>
      </c>
      <c r="AA8152" s="41" t="s">
        <v>371</v>
      </c>
      <c r="AD8152" s="41" t="s">
        <v>325</v>
      </c>
      <c r="AF8152" s="82">
        <v>6.74</v>
      </c>
      <c r="AG8152" s="82">
        <v>6.74</v>
      </c>
      <c r="AH8152" s="41" t="s">
        <v>872</v>
      </c>
      <c r="AI8152" s="41" t="s">
        <v>872</v>
      </c>
      <c r="AK8152" s="6" t="s">
        <v>991</v>
      </c>
      <c r="AL8152" s="8" t="s">
        <v>539</v>
      </c>
      <c r="AO8152" s="41">
        <v>0</v>
      </c>
      <c r="AP8152" s="41">
        <v>15</v>
      </c>
    </row>
    <row r="8153" spans="1:42" ht="12.75" hidden="1" customHeight="1" x14ac:dyDescent="0.3">
      <c r="A8153" s="5">
        <v>381</v>
      </c>
      <c r="B8153" s="5" t="s">
        <v>849</v>
      </c>
      <c r="C8153" s="8" t="s">
        <v>540</v>
      </c>
      <c r="D8153" s="5" t="s">
        <v>862</v>
      </c>
      <c r="E8153" s="8" t="s">
        <v>547</v>
      </c>
      <c r="F8153" s="41">
        <v>6598158</v>
      </c>
      <c r="G8153" s="41">
        <v>1617992</v>
      </c>
      <c r="H8153" s="5" t="s">
        <v>586</v>
      </c>
      <c r="O8153" s="117">
        <v>41052</v>
      </c>
      <c r="P8153" s="88">
        <f t="shared" si="431"/>
        <v>2012</v>
      </c>
      <c r="Q8153" s="88">
        <f t="shared" si="432"/>
        <v>5</v>
      </c>
      <c r="R8153" s="88">
        <f t="shared" si="430"/>
        <v>23</v>
      </c>
      <c r="S8153" s="8" t="s">
        <v>838</v>
      </c>
      <c r="T8153" s="8" t="s">
        <v>838</v>
      </c>
      <c r="W8153" s="41">
        <v>2000</v>
      </c>
      <c r="Y8153" s="11" t="s">
        <v>145</v>
      </c>
      <c r="Z8153" s="41" t="s">
        <v>146</v>
      </c>
      <c r="AA8153" s="41" t="s">
        <v>371</v>
      </c>
      <c r="AD8153" s="41" t="s">
        <v>325</v>
      </c>
      <c r="AF8153" s="95">
        <v>518</v>
      </c>
      <c r="AG8153" s="95">
        <v>518</v>
      </c>
      <c r="AH8153" s="41" t="s">
        <v>872</v>
      </c>
      <c r="AI8153" s="41" t="s">
        <v>872</v>
      </c>
      <c r="AK8153" s="6" t="s">
        <v>991</v>
      </c>
      <c r="AL8153" s="8" t="s">
        <v>539</v>
      </c>
      <c r="AO8153" s="41">
        <v>0</v>
      </c>
      <c r="AP8153" s="41">
        <v>15</v>
      </c>
    </row>
    <row r="8154" spans="1:42" ht="12.75" hidden="1" customHeight="1" x14ac:dyDescent="0.3">
      <c r="A8154" s="5">
        <v>1214</v>
      </c>
      <c r="B8154" s="5" t="s">
        <v>849</v>
      </c>
      <c r="C8154" s="8" t="s">
        <v>591</v>
      </c>
      <c r="D8154" s="5" t="s">
        <v>860</v>
      </c>
      <c r="E8154" s="8" t="s">
        <v>617</v>
      </c>
      <c r="F8154" s="41">
        <v>6602520</v>
      </c>
      <c r="G8154" s="41">
        <v>1618560</v>
      </c>
      <c r="H8154" s="5" t="s">
        <v>586</v>
      </c>
      <c r="O8154" s="117">
        <v>41073</v>
      </c>
      <c r="P8154" s="88">
        <f t="shared" si="431"/>
        <v>2012</v>
      </c>
      <c r="Q8154" s="88">
        <f t="shared" si="432"/>
        <v>6</v>
      </c>
      <c r="R8154" s="88">
        <f t="shared" si="430"/>
        <v>13</v>
      </c>
      <c r="S8154" s="8" t="s">
        <v>819</v>
      </c>
      <c r="T8154" s="8" t="s">
        <v>838</v>
      </c>
      <c r="U8154" s="41">
        <v>6.3E-3</v>
      </c>
      <c r="V8154" s="41">
        <v>1.2E-2</v>
      </c>
      <c r="Y8154" s="11" t="s">
        <v>145</v>
      </c>
      <c r="Z8154" s="41" t="s">
        <v>146</v>
      </c>
      <c r="AA8154" s="41" t="s">
        <v>371</v>
      </c>
      <c r="AD8154" s="41" t="s">
        <v>388</v>
      </c>
      <c r="AE8154" s="41" t="s">
        <v>407</v>
      </c>
      <c r="AF8154" s="82">
        <v>5.0000000000000001E-3</v>
      </c>
      <c r="AG8154" s="82" t="s">
        <v>407</v>
      </c>
      <c r="AH8154" s="41" t="s">
        <v>81</v>
      </c>
      <c r="AI8154" s="41" t="s">
        <v>81</v>
      </c>
      <c r="AJ8154" s="41" t="s">
        <v>585</v>
      </c>
      <c r="AL8154" s="8" t="s">
        <v>732</v>
      </c>
    </row>
    <row r="8155" spans="1:42" ht="12.75" hidden="1" customHeight="1" x14ac:dyDescent="0.3">
      <c r="A8155" s="5">
        <v>563</v>
      </c>
      <c r="B8155" s="5" t="s">
        <v>849</v>
      </c>
      <c r="C8155" s="8" t="s">
        <v>429</v>
      </c>
      <c r="D8155" s="5" t="s">
        <v>859</v>
      </c>
      <c r="E8155" s="8" t="s">
        <v>616</v>
      </c>
      <c r="I8155" s="5" t="s">
        <v>869</v>
      </c>
      <c r="J8155" s="5" t="s">
        <v>719</v>
      </c>
      <c r="O8155" s="117">
        <v>41073</v>
      </c>
      <c r="P8155" s="88">
        <f t="shared" si="431"/>
        <v>2012</v>
      </c>
      <c r="Q8155" s="88">
        <f t="shared" si="432"/>
        <v>6</v>
      </c>
      <c r="R8155" s="88">
        <f t="shared" si="430"/>
        <v>13</v>
      </c>
      <c r="S8155" s="8" t="s">
        <v>838</v>
      </c>
      <c r="T8155" s="8" t="s">
        <v>838</v>
      </c>
      <c r="U8155" s="41">
        <v>6.3E-3</v>
      </c>
      <c r="V8155" s="41">
        <v>1.2E-2</v>
      </c>
      <c r="Y8155" s="11" t="s">
        <v>145</v>
      </c>
      <c r="Z8155" s="41" t="s">
        <v>146</v>
      </c>
      <c r="AA8155" s="41" t="s">
        <v>371</v>
      </c>
      <c r="AD8155" s="41" t="s">
        <v>388</v>
      </c>
      <c r="AE8155" s="41" t="s">
        <v>407</v>
      </c>
      <c r="AF8155" s="82">
        <v>5.0000000000000001E-3</v>
      </c>
      <c r="AG8155" s="82" t="s">
        <v>407</v>
      </c>
      <c r="AH8155" s="41" t="s">
        <v>81</v>
      </c>
      <c r="AI8155" s="41" t="s">
        <v>81</v>
      </c>
      <c r="AJ8155" s="41" t="s">
        <v>585</v>
      </c>
    </row>
    <row r="8156" spans="1:42" ht="12.75" hidden="1" customHeight="1" x14ac:dyDescent="0.3">
      <c r="A8156" s="5">
        <v>1187</v>
      </c>
      <c r="B8156" s="5" t="s">
        <v>849</v>
      </c>
      <c r="C8156" s="8" t="s">
        <v>592</v>
      </c>
      <c r="D8156" s="5" t="s">
        <v>736</v>
      </c>
      <c r="O8156" s="117">
        <v>41085</v>
      </c>
      <c r="P8156" s="88">
        <f t="shared" si="431"/>
        <v>2012</v>
      </c>
      <c r="Q8156" s="88">
        <f t="shared" si="432"/>
        <v>6</v>
      </c>
      <c r="R8156" s="88">
        <f t="shared" si="430"/>
        <v>25</v>
      </c>
      <c r="S8156" s="8" t="s">
        <v>838</v>
      </c>
      <c r="T8156" s="8" t="s">
        <v>838</v>
      </c>
      <c r="U8156" s="41">
        <v>6.3E-3</v>
      </c>
      <c r="V8156" s="41">
        <v>1.2E-2</v>
      </c>
      <c r="Y8156" s="11" t="s">
        <v>145</v>
      </c>
      <c r="Z8156" s="41" t="s">
        <v>146</v>
      </c>
      <c r="AA8156" s="41" t="s">
        <v>371</v>
      </c>
      <c r="AD8156" s="41" t="s">
        <v>388</v>
      </c>
      <c r="AE8156" s="41" t="s">
        <v>396</v>
      </c>
      <c r="AF8156" s="82">
        <v>5.0000000000000001E-3</v>
      </c>
      <c r="AG8156" s="82" t="s">
        <v>396</v>
      </c>
      <c r="AH8156" s="41" t="s">
        <v>81</v>
      </c>
      <c r="AI8156" s="41" t="s">
        <v>81</v>
      </c>
      <c r="AK8156" s="6" t="s">
        <v>992</v>
      </c>
      <c r="AL8156" s="8" t="s">
        <v>414</v>
      </c>
    </row>
    <row r="8157" spans="1:42" ht="12.75" hidden="1" customHeight="1" x14ac:dyDescent="0.3">
      <c r="A8157" s="5">
        <v>1215</v>
      </c>
      <c r="B8157" s="5" t="s">
        <v>849</v>
      </c>
      <c r="C8157" s="8" t="s">
        <v>591</v>
      </c>
      <c r="D8157" s="5" t="s">
        <v>860</v>
      </c>
      <c r="E8157" s="8" t="s">
        <v>617</v>
      </c>
      <c r="F8157" s="41">
        <v>6602520</v>
      </c>
      <c r="G8157" s="41">
        <v>1618560</v>
      </c>
      <c r="H8157" s="5" t="s">
        <v>586</v>
      </c>
      <c r="O8157" s="117">
        <v>41108</v>
      </c>
      <c r="P8157" s="88">
        <f t="shared" si="431"/>
        <v>2012</v>
      </c>
      <c r="Q8157" s="88">
        <f t="shared" si="432"/>
        <v>7</v>
      </c>
      <c r="R8157" s="88">
        <f t="shared" si="430"/>
        <v>18</v>
      </c>
      <c r="S8157" s="8" t="s">
        <v>819</v>
      </c>
      <c r="T8157" s="8" t="s">
        <v>838</v>
      </c>
      <c r="U8157" s="41">
        <v>6.3E-3</v>
      </c>
      <c r="V8157" s="41">
        <v>1.2E-2</v>
      </c>
      <c r="Y8157" s="11" t="s">
        <v>145</v>
      </c>
      <c r="Z8157" s="41" t="s">
        <v>146</v>
      </c>
      <c r="AA8157" s="41" t="s">
        <v>371</v>
      </c>
      <c r="AD8157" s="41" t="s">
        <v>388</v>
      </c>
      <c r="AE8157" s="41" t="s">
        <v>407</v>
      </c>
      <c r="AF8157" s="82">
        <v>5.0000000000000001E-3</v>
      </c>
      <c r="AG8157" s="82" t="s">
        <v>407</v>
      </c>
      <c r="AH8157" s="41" t="s">
        <v>81</v>
      </c>
      <c r="AI8157" s="41" t="s">
        <v>81</v>
      </c>
      <c r="AJ8157" s="41" t="s">
        <v>585</v>
      </c>
      <c r="AL8157" s="8" t="s">
        <v>732</v>
      </c>
    </row>
    <row r="8158" spans="1:42" ht="12.75" hidden="1" customHeight="1" x14ac:dyDescent="0.3">
      <c r="A8158" s="5">
        <v>564</v>
      </c>
      <c r="B8158" s="5" t="s">
        <v>849</v>
      </c>
      <c r="C8158" s="8" t="s">
        <v>429</v>
      </c>
      <c r="D8158" s="5" t="s">
        <v>859</v>
      </c>
      <c r="E8158" s="8" t="s">
        <v>616</v>
      </c>
      <c r="I8158" s="5" t="s">
        <v>869</v>
      </c>
      <c r="J8158" s="5" t="s">
        <v>719</v>
      </c>
      <c r="O8158" s="117">
        <v>41108</v>
      </c>
      <c r="P8158" s="88">
        <f t="shared" si="431"/>
        <v>2012</v>
      </c>
      <c r="Q8158" s="88">
        <f t="shared" si="432"/>
        <v>7</v>
      </c>
      <c r="R8158" s="88">
        <f t="shared" si="430"/>
        <v>18</v>
      </c>
      <c r="S8158" s="8" t="s">
        <v>838</v>
      </c>
      <c r="T8158" s="8" t="s">
        <v>838</v>
      </c>
      <c r="U8158" s="41">
        <v>6.3E-3</v>
      </c>
      <c r="V8158" s="41">
        <v>1.2E-2</v>
      </c>
      <c r="Y8158" s="11" t="s">
        <v>145</v>
      </c>
      <c r="Z8158" s="41" t="s">
        <v>146</v>
      </c>
      <c r="AA8158" s="41" t="s">
        <v>371</v>
      </c>
      <c r="AD8158" s="41" t="s">
        <v>388</v>
      </c>
      <c r="AE8158" s="41" t="s">
        <v>407</v>
      </c>
      <c r="AF8158" s="82">
        <v>5.0000000000000001E-3</v>
      </c>
      <c r="AG8158" s="82" t="s">
        <v>407</v>
      </c>
      <c r="AH8158" s="41" t="s">
        <v>81</v>
      </c>
      <c r="AI8158" s="41" t="s">
        <v>81</v>
      </c>
      <c r="AJ8158" s="41" t="s">
        <v>585</v>
      </c>
    </row>
    <row r="8159" spans="1:42" ht="12.75" hidden="1" customHeight="1" x14ac:dyDescent="0.3">
      <c r="A8159" s="5">
        <v>1216</v>
      </c>
      <c r="B8159" s="5" t="s">
        <v>849</v>
      </c>
      <c r="C8159" s="8" t="s">
        <v>591</v>
      </c>
      <c r="D8159" s="5" t="s">
        <v>860</v>
      </c>
      <c r="E8159" s="8" t="s">
        <v>617</v>
      </c>
      <c r="F8159" s="41">
        <v>6602520</v>
      </c>
      <c r="G8159" s="41">
        <v>1618560</v>
      </c>
      <c r="H8159" s="5" t="s">
        <v>586</v>
      </c>
      <c r="O8159" s="117">
        <v>41136</v>
      </c>
      <c r="P8159" s="88">
        <f t="shared" si="431"/>
        <v>2012</v>
      </c>
      <c r="Q8159" s="88">
        <f t="shared" si="432"/>
        <v>8</v>
      </c>
      <c r="R8159" s="88">
        <f t="shared" si="430"/>
        <v>15</v>
      </c>
      <c r="S8159" s="8" t="s">
        <v>819</v>
      </c>
      <c r="T8159" s="8" t="s">
        <v>838</v>
      </c>
      <c r="U8159" s="41">
        <v>6.3E-3</v>
      </c>
      <c r="V8159" s="41">
        <v>1.2E-2</v>
      </c>
      <c r="Y8159" s="11" t="s">
        <v>145</v>
      </c>
      <c r="Z8159" s="41" t="s">
        <v>146</v>
      </c>
      <c r="AA8159" s="41" t="s">
        <v>371</v>
      </c>
      <c r="AD8159" s="41" t="s">
        <v>388</v>
      </c>
      <c r="AE8159" s="41" t="s">
        <v>407</v>
      </c>
      <c r="AF8159" s="82">
        <v>5.0000000000000001E-3</v>
      </c>
      <c r="AG8159" s="82" t="s">
        <v>407</v>
      </c>
      <c r="AH8159" s="41" t="s">
        <v>81</v>
      </c>
      <c r="AI8159" s="41" t="s">
        <v>81</v>
      </c>
      <c r="AJ8159" s="41" t="s">
        <v>585</v>
      </c>
      <c r="AL8159" s="8" t="s">
        <v>732</v>
      </c>
    </row>
    <row r="8160" spans="1:42" ht="12.75" hidden="1" customHeight="1" x14ac:dyDescent="0.3">
      <c r="A8160" s="5">
        <v>565</v>
      </c>
      <c r="B8160" s="5" t="s">
        <v>849</v>
      </c>
      <c r="C8160" s="8" t="s">
        <v>429</v>
      </c>
      <c r="D8160" s="5" t="s">
        <v>859</v>
      </c>
      <c r="E8160" s="8" t="s">
        <v>616</v>
      </c>
      <c r="I8160" s="5" t="s">
        <v>869</v>
      </c>
      <c r="J8160" s="5" t="s">
        <v>719</v>
      </c>
      <c r="O8160" s="117">
        <v>41136</v>
      </c>
      <c r="P8160" s="88">
        <f t="shared" si="431"/>
        <v>2012</v>
      </c>
      <c r="Q8160" s="88">
        <f t="shared" si="432"/>
        <v>8</v>
      </c>
      <c r="R8160" s="88">
        <f t="shared" si="430"/>
        <v>15</v>
      </c>
      <c r="S8160" s="8" t="s">
        <v>838</v>
      </c>
      <c r="T8160" s="8" t="s">
        <v>838</v>
      </c>
      <c r="U8160" s="41">
        <v>6.3E-3</v>
      </c>
      <c r="V8160" s="41">
        <v>1.2E-2</v>
      </c>
      <c r="Y8160" s="11" t="s">
        <v>145</v>
      </c>
      <c r="Z8160" s="41" t="s">
        <v>146</v>
      </c>
      <c r="AA8160" s="41" t="s">
        <v>371</v>
      </c>
      <c r="AD8160" s="41" t="s">
        <v>388</v>
      </c>
      <c r="AE8160" s="41" t="s">
        <v>407</v>
      </c>
      <c r="AF8160" s="82">
        <v>5.0000000000000001E-3</v>
      </c>
      <c r="AG8160" s="82" t="s">
        <v>407</v>
      </c>
      <c r="AH8160" s="41" t="s">
        <v>81</v>
      </c>
      <c r="AI8160" s="41" t="s">
        <v>81</v>
      </c>
      <c r="AJ8160" s="41" t="s">
        <v>585</v>
      </c>
    </row>
    <row r="8161" spans="1:42" ht="12.75" hidden="1" customHeight="1" x14ac:dyDescent="0.3">
      <c r="A8161" s="5">
        <v>1217</v>
      </c>
      <c r="B8161" s="5" t="s">
        <v>849</v>
      </c>
      <c r="C8161" s="8" t="s">
        <v>591</v>
      </c>
      <c r="D8161" s="5" t="s">
        <v>860</v>
      </c>
      <c r="E8161" s="8" t="s">
        <v>617</v>
      </c>
      <c r="F8161" s="41">
        <v>6602520</v>
      </c>
      <c r="G8161" s="41">
        <v>1618560</v>
      </c>
      <c r="H8161" s="5" t="s">
        <v>586</v>
      </c>
      <c r="O8161" s="117">
        <v>41164</v>
      </c>
      <c r="P8161" s="88">
        <f t="shared" si="431"/>
        <v>2012</v>
      </c>
      <c r="Q8161" s="88">
        <f t="shared" si="432"/>
        <v>9</v>
      </c>
      <c r="R8161" s="88">
        <f t="shared" si="430"/>
        <v>12</v>
      </c>
      <c r="S8161" s="8" t="s">
        <v>819</v>
      </c>
      <c r="T8161" s="8" t="s">
        <v>838</v>
      </c>
      <c r="U8161" s="41">
        <v>6.3E-3</v>
      </c>
      <c r="V8161" s="41">
        <v>1.2E-2</v>
      </c>
      <c r="Y8161" s="11" t="s">
        <v>145</v>
      </c>
      <c r="Z8161" s="41" t="s">
        <v>146</v>
      </c>
      <c r="AA8161" s="41" t="s">
        <v>371</v>
      </c>
      <c r="AD8161" s="41" t="s">
        <v>388</v>
      </c>
      <c r="AE8161" s="41" t="s">
        <v>407</v>
      </c>
      <c r="AF8161" s="82">
        <v>5.0000000000000001E-3</v>
      </c>
      <c r="AG8161" s="82" t="s">
        <v>407</v>
      </c>
      <c r="AH8161" s="41" t="s">
        <v>81</v>
      </c>
      <c r="AI8161" s="41" t="s">
        <v>81</v>
      </c>
      <c r="AJ8161" s="41" t="s">
        <v>585</v>
      </c>
      <c r="AL8161" s="8" t="s">
        <v>732</v>
      </c>
    </row>
    <row r="8162" spans="1:42" ht="12.75" hidden="1" customHeight="1" x14ac:dyDescent="0.3">
      <c r="A8162" s="5">
        <v>566</v>
      </c>
      <c r="B8162" s="5" t="s">
        <v>849</v>
      </c>
      <c r="C8162" s="8" t="s">
        <v>429</v>
      </c>
      <c r="D8162" s="5" t="s">
        <v>859</v>
      </c>
      <c r="E8162" s="8" t="s">
        <v>616</v>
      </c>
      <c r="I8162" s="5" t="s">
        <v>869</v>
      </c>
      <c r="J8162" s="5" t="s">
        <v>719</v>
      </c>
      <c r="O8162" s="117">
        <v>41164</v>
      </c>
      <c r="P8162" s="88">
        <f t="shared" si="431"/>
        <v>2012</v>
      </c>
      <c r="Q8162" s="88">
        <f t="shared" si="432"/>
        <v>9</v>
      </c>
      <c r="R8162" s="88">
        <f t="shared" si="430"/>
        <v>12</v>
      </c>
      <c r="S8162" s="8" t="s">
        <v>838</v>
      </c>
      <c r="T8162" s="8" t="s">
        <v>838</v>
      </c>
      <c r="U8162" s="41">
        <v>6.3E-3</v>
      </c>
      <c r="V8162" s="41">
        <v>1.2E-2</v>
      </c>
      <c r="Y8162" s="11" t="s">
        <v>145</v>
      </c>
      <c r="Z8162" s="41" t="s">
        <v>146</v>
      </c>
      <c r="AA8162" s="41" t="s">
        <v>371</v>
      </c>
      <c r="AD8162" s="41" t="s">
        <v>388</v>
      </c>
      <c r="AE8162" s="41" t="s">
        <v>407</v>
      </c>
      <c r="AF8162" s="82">
        <v>5.0000000000000001E-3</v>
      </c>
      <c r="AG8162" s="82" t="s">
        <v>407</v>
      </c>
      <c r="AH8162" s="41" t="s">
        <v>81</v>
      </c>
      <c r="AI8162" s="41" t="s">
        <v>81</v>
      </c>
      <c r="AJ8162" s="41" t="s">
        <v>585</v>
      </c>
    </row>
    <row r="8163" spans="1:42" ht="12.75" hidden="1" customHeight="1" x14ac:dyDescent="0.3">
      <c r="A8163" s="5">
        <v>1189</v>
      </c>
      <c r="B8163" s="5" t="s">
        <v>849</v>
      </c>
      <c r="C8163" s="8" t="s">
        <v>592</v>
      </c>
      <c r="D8163" s="5" t="s">
        <v>736</v>
      </c>
      <c r="O8163" s="117">
        <v>41165</v>
      </c>
      <c r="P8163" s="88">
        <f t="shared" si="431"/>
        <v>2012</v>
      </c>
      <c r="Q8163" s="88">
        <f t="shared" si="432"/>
        <v>9</v>
      </c>
      <c r="R8163" s="88">
        <f t="shared" si="430"/>
        <v>13</v>
      </c>
      <c r="S8163" s="8" t="s">
        <v>838</v>
      </c>
      <c r="T8163" s="8" t="s">
        <v>838</v>
      </c>
      <c r="U8163" s="41">
        <v>6.3E-3</v>
      </c>
      <c r="V8163" s="41">
        <v>1.2E-2</v>
      </c>
      <c r="Y8163" s="11" t="s">
        <v>145</v>
      </c>
      <c r="Z8163" s="41" t="s">
        <v>146</v>
      </c>
      <c r="AA8163" s="41" t="s">
        <v>371</v>
      </c>
      <c r="AD8163" s="41" t="s">
        <v>388</v>
      </c>
      <c r="AE8163" s="41" t="s">
        <v>396</v>
      </c>
      <c r="AF8163" s="82">
        <v>5.0000000000000001E-3</v>
      </c>
      <c r="AG8163" s="82" t="s">
        <v>396</v>
      </c>
      <c r="AH8163" s="41" t="s">
        <v>81</v>
      </c>
      <c r="AI8163" s="41" t="s">
        <v>81</v>
      </c>
      <c r="AK8163" s="6" t="s">
        <v>992</v>
      </c>
      <c r="AL8163" s="8" t="s">
        <v>414</v>
      </c>
    </row>
    <row r="8164" spans="1:42" ht="12.75" hidden="1" customHeight="1" x14ac:dyDescent="0.3">
      <c r="A8164" s="5">
        <v>1218</v>
      </c>
      <c r="B8164" s="5" t="s">
        <v>849</v>
      </c>
      <c r="C8164" s="8" t="s">
        <v>591</v>
      </c>
      <c r="D8164" s="5" t="s">
        <v>860</v>
      </c>
      <c r="E8164" s="8" t="s">
        <v>617</v>
      </c>
      <c r="F8164" s="41">
        <v>6602520</v>
      </c>
      <c r="G8164" s="41">
        <v>1618560</v>
      </c>
      <c r="H8164" s="5" t="s">
        <v>586</v>
      </c>
      <c r="O8164" s="117">
        <v>41199</v>
      </c>
      <c r="P8164" s="88">
        <f t="shared" si="431"/>
        <v>2012</v>
      </c>
      <c r="Q8164" s="88">
        <f t="shared" si="432"/>
        <v>10</v>
      </c>
      <c r="R8164" s="88">
        <f t="shared" si="430"/>
        <v>17</v>
      </c>
      <c r="S8164" s="8" t="s">
        <v>819</v>
      </c>
      <c r="T8164" s="8" t="s">
        <v>838</v>
      </c>
      <c r="U8164" s="41">
        <v>6.3E-3</v>
      </c>
      <c r="V8164" s="41">
        <v>1.2E-2</v>
      </c>
      <c r="Y8164" s="11" t="s">
        <v>145</v>
      </c>
      <c r="Z8164" s="41" t="s">
        <v>146</v>
      </c>
      <c r="AA8164" s="41" t="s">
        <v>371</v>
      </c>
      <c r="AD8164" s="41" t="s">
        <v>388</v>
      </c>
      <c r="AE8164" s="41" t="s">
        <v>407</v>
      </c>
      <c r="AF8164" s="82">
        <v>5.0000000000000001E-3</v>
      </c>
      <c r="AG8164" s="82" t="s">
        <v>407</v>
      </c>
      <c r="AH8164" s="41" t="s">
        <v>81</v>
      </c>
      <c r="AI8164" s="41" t="s">
        <v>81</v>
      </c>
      <c r="AJ8164" s="41" t="s">
        <v>585</v>
      </c>
      <c r="AL8164" s="8" t="s">
        <v>732</v>
      </c>
    </row>
    <row r="8165" spans="1:42" ht="12.75" hidden="1" customHeight="1" x14ac:dyDescent="0.3">
      <c r="A8165" s="5">
        <v>567</v>
      </c>
      <c r="B8165" s="5" t="s">
        <v>849</v>
      </c>
      <c r="C8165" s="8" t="s">
        <v>429</v>
      </c>
      <c r="D8165" s="5" t="s">
        <v>859</v>
      </c>
      <c r="E8165" s="8" t="s">
        <v>616</v>
      </c>
      <c r="I8165" s="5" t="s">
        <v>869</v>
      </c>
      <c r="J8165" s="5" t="s">
        <v>719</v>
      </c>
      <c r="O8165" s="117">
        <v>41199</v>
      </c>
      <c r="P8165" s="88">
        <f t="shared" si="431"/>
        <v>2012</v>
      </c>
      <c r="Q8165" s="88">
        <f t="shared" si="432"/>
        <v>10</v>
      </c>
      <c r="R8165" s="88">
        <f t="shared" si="430"/>
        <v>17</v>
      </c>
      <c r="S8165" s="8" t="s">
        <v>838</v>
      </c>
      <c r="T8165" s="8" t="s">
        <v>838</v>
      </c>
      <c r="U8165" s="41">
        <v>6.3E-3</v>
      </c>
      <c r="V8165" s="41">
        <v>1.2E-2</v>
      </c>
      <c r="Y8165" s="11" t="s">
        <v>145</v>
      </c>
      <c r="Z8165" s="41" t="s">
        <v>146</v>
      </c>
      <c r="AA8165" s="41" t="s">
        <v>371</v>
      </c>
      <c r="AD8165" s="41" t="s">
        <v>388</v>
      </c>
      <c r="AE8165" s="41" t="s">
        <v>407</v>
      </c>
      <c r="AF8165" s="82">
        <v>5.0000000000000001E-3</v>
      </c>
      <c r="AG8165" s="82" t="s">
        <v>407</v>
      </c>
      <c r="AH8165" s="41" t="s">
        <v>81</v>
      </c>
      <c r="AI8165" s="41" t="s">
        <v>81</v>
      </c>
      <c r="AJ8165" s="41" t="s">
        <v>585</v>
      </c>
    </row>
    <row r="8166" spans="1:42" ht="12.75" hidden="1" customHeight="1" x14ac:dyDescent="0.3">
      <c r="A8166" s="5">
        <v>1191</v>
      </c>
      <c r="B8166" s="5" t="s">
        <v>849</v>
      </c>
      <c r="C8166" s="8" t="s">
        <v>592</v>
      </c>
      <c r="D8166" s="5" t="s">
        <v>736</v>
      </c>
      <c r="O8166" s="117">
        <v>41206</v>
      </c>
      <c r="P8166" s="88">
        <f t="shared" si="431"/>
        <v>2012</v>
      </c>
      <c r="Q8166" s="88">
        <f t="shared" si="432"/>
        <v>10</v>
      </c>
      <c r="R8166" s="88">
        <f t="shared" si="430"/>
        <v>24</v>
      </c>
      <c r="S8166" s="8" t="s">
        <v>838</v>
      </c>
      <c r="T8166" s="8" t="s">
        <v>838</v>
      </c>
      <c r="U8166" s="41">
        <v>6.3E-3</v>
      </c>
      <c r="V8166" s="41">
        <v>1.2E-2</v>
      </c>
      <c r="Y8166" s="11" t="s">
        <v>145</v>
      </c>
      <c r="Z8166" s="41" t="s">
        <v>146</v>
      </c>
      <c r="AA8166" s="41" t="s">
        <v>371</v>
      </c>
      <c r="AD8166" s="41" t="s">
        <v>388</v>
      </c>
      <c r="AE8166" s="41" t="s">
        <v>396</v>
      </c>
      <c r="AF8166" s="82">
        <v>5.0000000000000001E-3</v>
      </c>
      <c r="AG8166" s="82" t="s">
        <v>396</v>
      </c>
      <c r="AH8166" s="41" t="s">
        <v>81</v>
      </c>
      <c r="AI8166" s="41" t="s">
        <v>81</v>
      </c>
      <c r="AK8166" s="6" t="s">
        <v>992</v>
      </c>
      <c r="AL8166" s="8" t="s">
        <v>414</v>
      </c>
    </row>
    <row r="8167" spans="1:42" ht="12.75" hidden="1" customHeight="1" x14ac:dyDescent="0.3">
      <c r="A8167" s="5">
        <v>378</v>
      </c>
      <c r="B8167" s="5" t="s">
        <v>849</v>
      </c>
      <c r="C8167" s="8" t="s">
        <v>540</v>
      </c>
      <c r="D8167" s="5" t="s">
        <v>862</v>
      </c>
      <c r="E8167" s="8" t="s">
        <v>543</v>
      </c>
      <c r="F8167" s="41">
        <v>6598387</v>
      </c>
      <c r="G8167" s="41">
        <v>1617970</v>
      </c>
      <c r="H8167" s="5" t="s">
        <v>586</v>
      </c>
      <c r="O8167" s="117">
        <v>41265</v>
      </c>
      <c r="P8167" s="88">
        <f t="shared" si="431"/>
        <v>2012</v>
      </c>
      <c r="Q8167" s="88">
        <f t="shared" si="432"/>
        <v>12</v>
      </c>
      <c r="R8167" s="88">
        <v>22</v>
      </c>
      <c r="S8167" s="8" t="s">
        <v>838</v>
      </c>
      <c r="T8167" s="8" t="s">
        <v>838</v>
      </c>
      <c r="W8167" s="41">
        <v>2000</v>
      </c>
      <c r="Y8167" s="11" t="s">
        <v>145</v>
      </c>
      <c r="Z8167" s="41" t="s">
        <v>146</v>
      </c>
      <c r="AA8167" s="41" t="s">
        <v>371</v>
      </c>
      <c r="AD8167" s="41" t="s">
        <v>325</v>
      </c>
      <c r="AF8167" s="95">
        <v>47</v>
      </c>
      <c r="AG8167" s="95">
        <v>47</v>
      </c>
      <c r="AH8167" s="41" t="s">
        <v>872</v>
      </c>
      <c r="AI8167" s="41" t="s">
        <v>872</v>
      </c>
      <c r="AK8167" s="6" t="s">
        <v>991</v>
      </c>
      <c r="AL8167" s="8" t="s">
        <v>539</v>
      </c>
      <c r="AO8167" s="41">
        <v>0</v>
      </c>
      <c r="AP8167" s="41">
        <v>15</v>
      </c>
    </row>
    <row r="8168" spans="1:42" ht="12.75" hidden="1" customHeight="1" x14ac:dyDescent="0.3">
      <c r="A8168" s="5">
        <v>379</v>
      </c>
      <c r="B8168" s="5" t="s">
        <v>849</v>
      </c>
      <c r="C8168" s="8" t="s">
        <v>540</v>
      </c>
      <c r="D8168" s="5" t="s">
        <v>862</v>
      </c>
      <c r="E8168" s="8" t="s">
        <v>544</v>
      </c>
      <c r="F8168" s="41">
        <v>6598405</v>
      </c>
      <c r="G8168" s="41">
        <v>1617921</v>
      </c>
      <c r="H8168" s="5" t="s">
        <v>586</v>
      </c>
      <c r="O8168" s="117">
        <v>41265</v>
      </c>
      <c r="P8168" s="88">
        <f t="shared" si="431"/>
        <v>2012</v>
      </c>
      <c r="Q8168" s="88">
        <f t="shared" si="432"/>
        <v>12</v>
      </c>
      <c r="R8168" s="88">
        <v>22</v>
      </c>
      <c r="S8168" s="8" t="s">
        <v>838</v>
      </c>
      <c r="T8168" s="8" t="s">
        <v>838</v>
      </c>
      <c r="W8168" s="41">
        <v>2000</v>
      </c>
      <c r="Y8168" s="11" t="s">
        <v>145</v>
      </c>
      <c r="Z8168" s="41" t="s">
        <v>146</v>
      </c>
      <c r="AA8168" s="41" t="s">
        <v>371</v>
      </c>
      <c r="AD8168" s="41" t="s">
        <v>325</v>
      </c>
      <c r="AF8168" s="95">
        <v>5020</v>
      </c>
      <c r="AG8168" s="95">
        <v>5020</v>
      </c>
      <c r="AH8168" s="41" t="s">
        <v>872</v>
      </c>
      <c r="AI8168" s="41" t="s">
        <v>872</v>
      </c>
      <c r="AK8168" s="6" t="s">
        <v>991</v>
      </c>
      <c r="AL8168" s="8" t="s">
        <v>539</v>
      </c>
      <c r="AO8168" s="41">
        <v>0</v>
      </c>
      <c r="AP8168" s="41">
        <v>15</v>
      </c>
    </row>
    <row r="8169" spans="1:42" ht="12.75" hidden="1" customHeight="1" x14ac:dyDescent="0.3">
      <c r="A8169" s="5">
        <v>380</v>
      </c>
      <c r="B8169" s="5" t="s">
        <v>849</v>
      </c>
      <c r="C8169" s="8" t="s">
        <v>540</v>
      </c>
      <c r="D8169" s="5" t="s">
        <v>862</v>
      </c>
      <c r="E8169" s="8" t="s">
        <v>545</v>
      </c>
      <c r="F8169" s="41">
        <v>6598539</v>
      </c>
      <c r="G8169" s="41">
        <v>1617889</v>
      </c>
      <c r="H8169" s="5" t="s">
        <v>586</v>
      </c>
      <c r="O8169" s="117">
        <v>41265</v>
      </c>
      <c r="P8169" s="88">
        <f t="shared" si="431"/>
        <v>2012</v>
      </c>
      <c r="Q8169" s="88">
        <f t="shared" si="432"/>
        <v>12</v>
      </c>
      <c r="R8169" s="88">
        <v>22</v>
      </c>
      <c r="S8169" s="8" t="s">
        <v>838</v>
      </c>
      <c r="T8169" s="8" t="s">
        <v>838</v>
      </c>
      <c r="W8169" s="41">
        <v>2000</v>
      </c>
      <c r="Y8169" s="11" t="s">
        <v>145</v>
      </c>
      <c r="Z8169" s="41" t="s">
        <v>146</v>
      </c>
      <c r="AA8169" s="41" t="s">
        <v>371</v>
      </c>
      <c r="AD8169" s="41" t="s">
        <v>325</v>
      </c>
      <c r="AF8169" s="95">
        <v>112</v>
      </c>
      <c r="AG8169" s="95">
        <v>112</v>
      </c>
      <c r="AH8169" s="41" t="s">
        <v>872</v>
      </c>
      <c r="AI8169" s="41" t="s">
        <v>872</v>
      </c>
      <c r="AK8169" s="6" t="s">
        <v>991</v>
      </c>
      <c r="AL8169" s="8" t="s">
        <v>539</v>
      </c>
      <c r="AO8169" s="41">
        <v>0</v>
      </c>
      <c r="AP8169" s="41">
        <v>15</v>
      </c>
    </row>
    <row r="8170" spans="1:42" ht="12.75" hidden="1" customHeight="1" x14ac:dyDescent="0.3">
      <c r="A8170" s="5">
        <v>327</v>
      </c>
      <c r="B8170" s="5" t="s">
        <v>848</v>
      </c>
      <c r="C8170" s="8" t="s">
        <v>18</v>
      </c>
      <c r="D8170" s="5" t="s">
        <v>858</v>
      </c>
      <c r="E8170" s="8" t="s">
        <v>1002</v>
      </c>
      <c r="F8170" s="25">
        <v>6605365</v>
      </c>
      <c r="G8170" s="25">
        <v>1616921</v>
      </c>
      <c r="H8170" s="5" t="s">
        <v>586</v>
      </c>
      <c r="O8170" s="117">
        <v>41548</v>
      </c>
      <c r="P8170" s="88">
        <f t="shared" si="431"/>
        <v>2013</v>
      </c>
      <c r="Q8170" s="88">
        <f t="shared" si="432"/>
        <v>10</v>
      </c>
      <c r="R8170" s="79">
        <v>1</v>
      </c>
      <c r="S8170" s="8" t="s">
        <v>838</v>
      </c>
      <c r="T8170" s="8" t="s">
        <v>838</v>
      </c>
      <c r="W8170" s="41">
        <v>2000</v>
      </c>
      <c r="Y8170" s="11" t="s">
        <v>145</v>
      </c>
      <c r="Z8170" s="41" t="s">
        <v>146</v>
      </c>
      <c r="AA8170" s="41" t="s">
        <v>371</v>
      </c>
      <c r="AD8170" s="41" t="s">
        <v>325</v>
      </c>
      <c r="AF8170" s="95">
        <v>71</v>
      </c>
      <c r="AG8170" s="95">
        <v>7.0999999999999994E-2</v>
      </c>
      <c r="AH8170" s="41" t="s">
        <v>872</v>
      </c>
      <c r="AI8170" s="41" t="s">
        <v>283</v>
      </c>
      <c r="AK8170" s="8" t="s">
        <v>1034</v>
      </c>
      <c r="AL8170" s="8" t="s">
        <v>1035</v>
      </c>
      <c r="AO8170" s="41">
        <v>0</v>
      </c>
      <c r="AP8170" s="41">
        <v>5</v>
      </c>
    </row>
    <row r="8171" spans="1:42" ht="12.75" hidden="1" customHeight="1" x14ac:dyDescent="0.3">
      <c r="A8171" s="5">
        <v>328</v>
      </c>
      <c r="B8171" s="5" t="s">
        <v>848</v>
      </c>
      <c r="C8171" s="8" t="s">
        <v>18</v>
      </c>
      <c r="D8171" s="5" t="s">
        <v>858</v>
      </c>
      <c r="E8171" s="8" t="s">
        <v>1030</v>
      </c>
      <c r="F8171" s="25">
        <v>6604052</v>
      </c>
      <c r="G8171" s="25">
        <v>1617699</v>
      </c>
      <c r="H8171" s="5" t="s">
        <v>586</v>
      </c>
      <c r="O8171" s="117">
        <v>41548</v>
      </c>
      <c r="P8171" s="88">
        <f t="shared" si="431"/>
        <v>2013</v>
      </c>
      <c r="Q8171" s="88">
        <f t="shared" si="432"/>
        <v>10</v>
      </c>
      <c r="R8171" s="79">
        <v>1</v>
      </c>
      <c r="S8171" s="8" t="s">
        <v>838</v>
      </c>
      <c r="T8171" s="8" t="s">
        <v>838</v>
      </c>
      <c r="W8171" s="41">
        <v>2000</v>
      </c>
      <c r="Y8171" s="11" t="s">
        <v>145</v>
      </c>
      <c r="Z8171" s="41" t="s">
        <v>146</v>
      </c>
      <c r="AA8171" s="41" t="s">
        <v>371</v>
      </c>
      <c r="AD8171" s="41" t="s">
        <v>325</v>
      </c>
      <c r="AF8171" s="95">
        <v>120</v>
      </c>
      <c r="AG8171" s="95">
        <v>0.12</v>
      </c>
      <c r="AH8171" s="41" t="s">
        <v>872</v>
      </c>
      <c r="AI8171" s="41" t="s">
        <v>283</v>
      </c>
      <c r="AK8171" s="8" t="s">
        <v>1034</v>
      </c>
      <c r="AL8171" s="8" t="s">
        <v>1035</v>
      </c>
      <c r="AO8171" s="41">
        <v>0</v>
      </c>
      <c r="AP8171" s="41">
        <v>5</v>
      </c>
    </row>
    <row r="8172" spans="1:42" ht="12.75" hidden="1" customHeight="1" x14ac:dyDescent="0.3">
      <c r="A8172" s="5">
        <v>399</v>
      </c>
      <c r="B8172" s="5" t="s">
        <v>848</v>
      </c>
      <c r="C8172" s="8" t="s">
        <v>334</v>
      </c>
      <c r="D8172" s="5" t="s">
        <v>867</v>
      </c>
      <c r="E8172" s="6" t="s">
        <v>572</v>
      </c>
      <c r="J8172" s="4"/>
      <c r="K8172" s="4"/>
      <c r="O8172" s="117">
        <v>41765</v>
      </c>
      <c r="P8172" s="88">
        <f t="shared" si="431"/>
        <v>2014</v>
      </c>
      <c r="Q8172" s="88">
        <f t="shared" si="432"/>
        <v>5</v>
      </c>
      <c r="R8172" s="88">
        <f t="shared" ref="R8172:R8184" si="433">DAY(O8172)</f>
        <v>6</v>
      </c>
      <c r="S8172" s="8" t="s">
        <v>838</v>
      </c>
      <c r="T8172" s="8" t="s">
        <v>838</v>
      </c>
      <c r="W8172" s="41">
        <v>2000</v>
      </c>
      <c r="Y8172" s="11" t="s">
        <v>145</v>
      </c>
      <c r="Z8172" s="41" t="s">
        <v>146</v>
      </c>
      <c r="AA8172" s="41" t="s">
        <v>371</v>
      </c>
      <c r="AD8172" s="41" t="s">
        <v>325</v>
      </c>
      <c r="AE8172" s="41" t="s">
        <v>390</v>
      </c>
      <c r="AF8172" s="95">
        <v>15</v>
      </c>
      <c r="AG8172" s="95" t="s">
        <v>568</v>
      </c>
      <c r="AH8172" s="41" t="s">
        <v>872</v>
      </c>
      <c r="AI8172" s="41" t="s">
        <v>283</v>
      </c>
      <c r="AK8172" s="8" t="s">
        <v>995</v>
      </c>
      <c r="AL8172" s="8" t="s">
        <v>571</v>
      </c>
      <c r="AM8172" s="41">
        <v>1.45</v>
      </c>
      <c r="AO8172" s="41">
        <v>0</v>
      </c>
      <c r="AP8172" s="41">
        <v>50</v>
      </c>
    </row>
    <row r="8173" spans="1:42" ht="12.75" hidden="1" customHeight="1" x14ac:dyDescent="0.3">
      <c r="A8173" s="5">
        <v>400</v>
      </c>
      <c r="B8173" s="5" t="s">
        <v>848</v>
      </c>
      <c r="C8173" s="8" t="s">
        <v>334</v>
      </c>
      <c r="D8173" s="5" t="s">
        <v>867</v>
      </c>
      <c r="E8173" s="6" t="s">
        <v>581</v>
      </c>
      <c r="J8173" s="4"/>
      <c r="K8173" s="4"/>
      <c r="O8173" s="117">
        <v>41765</v>
      </c>
      <c r="P8173" s="88">
        <f t="shared" si="431"/>
        <v>2014</v>
      </c>
      <c r="Q8173" s="88">
        <f t="shared" si="432"/>
        <v>5</v>
      </c>
      <c r="R8173" s="88">
        <f t="shared" si="433"/>
        <v>6</v>
      </c>
      <c r="S8173" s="8" t="s">
        <v>838</v>
      </c>
      <c r="T8173" s="8" t="s">
        <v>838</v>
      </c>
      <c r="W8173" s="41">
        <v>2000</v>
      </c>
      <c r="Y8173" s="11" t="s">
        <v>145</v>
      </c>
      <c r="Z8173" s="41" t="s">
        <v>146</v>
      </c>
      <c r="AA8173" s="41" t="s">
        <v>371</v>
      </c>
      <c r="AD8173" s="41" t="s">
        <v>325</v>
      </c>
      <c r="AE8173" s="41" t="s">
        <v>390</v>
      </c>
      <c r="AF8173" s="95">
        <v>15</v>
      </c>
      <c r="AG8173" s="95" t="s">
        <v>568</v>
      </c>
      <c r="AH8173" s="41" t="s">
        <v>872</v>
      </c>
      <c r="AI8173" s="41" t="s">
        <v>283</v>
      </c>
      <c r="AK8173" s="8" t="s">
        <v>995</v>
      </c>
      <c r="AL8173" s="8" t="s">
        <v>571</v>
      </c>
      <c r="AM8173" s="41">
        <v>1.9</v>
      </c>
      <c r="AO8173" s="41">
        <v>0</v>
      </c>
      <c r="AP8173" s="41">
        <v>27</v>
      </c>
    </row>
    <row r="8174" spans="1:42" ht="12.75" hidden="1" customHeight="1" x14ac:dyDescent="0.3">
      <c r="A8174" s="5">
        <v>401</v>
      </c>
      <c r="B8174" s="5" t="s">
        <v>848</v>
      </c>
      <c r="C8174" s="8" t="s">
        <v>334</v>
      </c>
      <c r="D8174" s="5" t="s">
        <v>867</v>
      </c>
      <c r="E8174" s="6" t="s">
        <v>582</v>
      </c>
      <c r="J8174" s="4"/>
      <c r="K8174" s="4"/>
      <c r="O8174" s="117">
        <v>41765</v>
      </c>
      <c r="P8174" s="88">
        <f t="shared" si="431"/>
        <v>2014</v>
      </c>
      <c r="Q8174" s="88">
        <f t="shared" si="432"/>
        <v>5</v>
      </c>
      <c r="R8174" s="88">
        <f t="shared" si="433"/>
        <v>6</v>
      </c>
      <c r="S8174" s="8" t="s">
        <v>838</v>
      </c>
      <c r="T8174" s="8" t="s">
        <v>838</v>
      </c>
      <c r="W8174" s="41">
        <v>2000</v>
      </c>
      <c r="Y8174" s="11" t="s">
        <v>145</v>
      </c>
      <c r="Z8174" s="41" t="s">
        <v>146</v>
      </c>
      <c r="AA8174" s="41" t="s">
        <v>371</v>
      </c>
      <c r="AD8174" s="41" t="s">
        <v>325</v>
      </c>
      <c r="AE8174" s="41" t="s">
        <v>390</v>
      </c>
      <c r="AF8174" s="95">
        <v>15</v>
      </c>
      <c r="AG8174" s="95" t="s">
        <v>568</v>
      </c>
      <c r="AH8174" s="41" t="s">
        <v>872</v>
      </c>
      <c r="AI8174" s="41" t="s">
        <v>283</v>
      </c>
      <c r="AK8174" s="8" t="s">
        <v>995</v>
      </c>
      <c r="AL8174" s="8" t="s">
        <v>571</v>
      </c>
      <c r="AM8174" s="41">
        <v>1.78</v>
      </c>
      <c r="AO8174" s="41">
        <v>0</v>
      </c>
      <c r="AP8174" s="41">
        <v>50</v>
      </c>
    </row>
    <row r="8175" spans="1:42" ht="12.75" hidden="1" customHeight="1" x14ac:dyDescent="0.3">
      <c r="A8175" s="5">
        <v>402</v>
      </c>
      <c r="B8175" s="5" t="s">
        <v>848</v>
      </c>
      <c r="C8175" s="8" t="s">
        <v>334</v>
      </c>
      <c r="D8175" s="5" t="s">
        <v>867</v>
      </c>
      <c r="E8175" s="6" t="s">
        <v>583</v>
      </c>
      <c r="J8175" s="4"/>
      <c r="K8175" s="4"/>
      <c r="O8175" s="117">
        <v>41765</v>
      </c>
      <c r="P8175" s="88">
        <f t="shared" si="431"/>
        <v>2014</v>
      </c>
      <c r="Q8175" s="88">
        <f t="shared" si="432"/>
        <v>5</v>
      </c>
      <c r="R8175" s="88">
        <f t="shared" si="433"/>
        <v>6</v>
      </c>
      <c r="S8175" s="8" t="s">
        <v>838</v>
      </c>
      <c r="T8175" s="8" t="s">
        <v>838</v>
      </c>
      <c r="W8175" s="41">
        <v>2000</v>
      </c>
      <c r="Y8175" s="11" t="s">
        <v>145</v>
      </c>
      <c r="Z8175" s="41" t="s">
        <v>146</v>
      </c>
      <c r="AA8175" s="41" t="s">
        <v>371</v>
      </c>
      <c r="AD8175" s="41" t="s">
        <v>325</v>
      </c>
      <c r="AF8175" s="95">
        <v>33</v>
      </c>
      <c r="AG8175" s="95">
        <v>3.3000000000000002E-2</v>
      </c>
      <c r="AH8175" s="41" t="s">
        <v>872</v>
      </c>
      <c r="AI8175" s="41" t="s">
        <v>283</v>
      </c>
      <c r="AK8175" s="8" t="s">
        <v>995</v>
      </c>
      <c r="AL8175" s="8" t="s">
        <v>571</v>
      </c>
      <c r="AM8175" s="41">
        <v>1.5</v>
      </c>
      <c r="AO8175" s="41">
        <v>3</v>
      </c>
      <c r="AP8175" s="41">
        <v>40</v>
      </c>
    </row>
    <row r="8176" spans="1:42" ht="12.75" hidden="1" customHeight="1" x14ac:dyDescent="0.3">
      <c r="A8176" s="5">
        <v>403</v>
      </c>
      <c r="B8176" s="5" t="s">
        <v>848</v>
      </c>
      <c r="C8176" s="8" t="s">
        <v>334</v>
      </c>
      <c r="D8176" s="5" t="s">
        <v>867</v>
      </c>
      <c r="E8176" s="6" t="s">
        <v>573</v>
      </c>
      <c r="J8176" s="4"/>
      <c r="K8176" s="4"/>
      <c r="O8176" s="117">
        <v>41765</v>
      </c>
      <c r="P8176" s="88">
        <f t="shared" si="431"/>
        <v>2014</v>
      </c>
      <c r="Q8176" s="88">
        <f t="shared" si="432"/>
        <v>5</v>
      </c>
      <c r="R8176" s="88">
        <f t="shared" si="433"/>
        <v>6</v>
      </c>
      <c r="S8176" s="8" t="s">
        <v>838</v>
      </c>
      <c r="T8176" s="8" t="s">
        <v>838</v>
      </c>
      <c r="W8176" s="41">
        <v>2000</v>
      </c>
      <c r="Y8176" s="11" t="s">
        <v>145</v>
      </c>
      <c r="Z8176" s="41" t="s">
        <v>146</v>
      </c>
      <c r="AA8176" s="41" t="s">
        <v>371</v>
      </c>
      <c r="AD8176" s="41" t="s">
        <v>325</v>
      </c>
      <c r="AF8176" s="95">
        <v>160</v>
      </c>
      <c r="AG8176" s="95">
        <v>0.16</v>
      </c>
      <c r="AH8176" s="41" t="s">
        <v>872</v>
      </c>
      <c r="AI8176" s="41" t="s">
        <v>283</v>
      </c>
      <c r="AK8176" s="8" t="s">
        <v>995</v>
      </c>
      <c r="AL8176" s="8" t="s">
        <v>571</v>
      </c>
      <c r="AM8176" s="41">
        <v>1.26</v>
      </c>
      <c r="AO8176" s="41">
        <v>0</v>
      </c>
      <c r="AP8176" s="41">
        <v>50</v>
      </c>
    </row>
    <row r="8177" spans="1:52" ht="12.75" hidden="1" customHeight="1" x14ac:dyDescent="0.3">
      <c r="A8177" s="5">
        <v>404</v>
      </c>
      <c r="B8177" s="5" t="s">
        <v>848</v>
      </c>
      <c r="C8177" s="8" t="s">
        <v>334</v>
      </c>
      <c r="D8177" s="5" t="s">
        <v>867</v>
      </c>
      <c r="E8177" s="6" t="s">
        <v>574</v>
      </c>
      <c r="J8177" s="4"/>
      <c r="K8177" s="4"/>
      <c r="O8177" s="117">
        <v>41765</v>
      </c>
      <c r="P8177" s="88">
        <f t="shared" si="431"/>
        <v>2014</v>
      </c>
      <c r="Q8177" s="88">
        <f t="shared" si="432"/>
        <v>5</v>
      </c>
      <c r="R8177" s="88">
        <f t="shared" si="433"/>
        <v>6</v>
      </c>
      <c r="S8177" s="8" t="s">
        <v>838</v>
      </c>
      <c r="T8177" s="8" t="s">
        <v>838</v>
      </c>
      <c r="W8177" s="41">
        <v>2000</v>
      </c>
      <c r="Y8177" s="11" t="s">
        <v>145</v>
      </c>
      <c r="Z8177" s="41" t="s">
        <v>146</v>
      </c>
      <c r="AA8177" s="41" t="s">
        <v>371</v>
      </c>
      <c r="AD8177" s="41" t="s">
        <v>325</v>
      </c>
      <c r="AF8177" s="95">
        <v>280</v>
      </c>
      <c r="AG8177" s="95">
        <v>0.28000000000000003</v>
      </c>
      <c r="AH8177" s="41" t="s">
        <v>872</v>
      </c>
      <c r="AI8177" s="41" t="s">
        <v>283</v>
      </c>
      <c r="AK8177" s="8" t="s">
        <v>995</v>
      </c>
      <c r="AL8177" s="8" t="s">
        <v>571</v>
      </c>
      <c r="AM8177" s="41">
        <v>1.62</v>
      </c>
      <c r="AO8177" s="41">
        <v>0</v>
      </c>
      <c r="AP8177" s="41">
        <v>50</v>
      </c>
    </row>
    <row r="8178" spans="1:52" ht="12.75" hidden="1" customHeight="1" x14ac:dyDescent="0.3">
      <c r="A8178" s="5">
        <v>405</v>
      </c>
      <c r="B8178" s="5" t="s">
        <v>848</v>
      </c>
      <c r="C8178" s="8" t="s">
        <v>334</v>
      </c>
      <c r="D8178" s="5" t="s">
        <v>867</v>
      </c>
      <c r="E8178" s="6" t="s">
        <v>575</v>
      </c>
      <c r="J8178" s="4"/>
      <c r="K8178" s="4"/>
      <c r="O8178" s="117">
        <v>41765</v>
      </c>
      <c r="P8178" s="88">
        <f t="shared" si="431"/>
        <v>2014</v>
      </c>
      <c r="Q8178" s="88">
        <f t="shared" si="432"/>
        <v>5</v>
      </c>
      <c r="R8178" s="88">
        <f t="shared" si="433"/>
        <v>6</v>
      </c>
      <c r="S8178" s="8" t="s">
        <v>838</v>
      </c>
      <c r="T8178" s="8" t="s">
        <v>838</v>
      </c>
      <c r="W8178" s="41">
        <v>2000</v>
      </c>
      <c r="Y8178" s="11" t="s">
        <v>145</v>
      </c>
      <c r="Z8178" s="41" t="s">
        <v>146</v>
      </c>
      <c r="AA8178" s="41" t="s">
        <v>371</v>
      </c>
      <c r="AD8178" s="41" t="s">
        <v>325</v>
      </c>
      <c r="AF8178" s="95">
        <v>46</v>
      </c>
      <c r="AG8178" s="95">
        <v>4.5999999999999999E-2</v>
      </c>
      <c r="AH8178" s="41" t="s">
        <v>872</v>
      </c>
      <c r="AI8178" s="41" t="s">
        <v>283</v>
      </c>
      <c r="AK8178" s="8" t="s">
        <v>995</v>
      </c>
      <c r="AL8178" s="8" t="s">
        <v>571</v>
      </c>
      <c r="AM8178" s="41">
        <v>2.17</v>
      </c>
      <c r="AO8178" s="41">
        <v>0</v>
      </c>
      <c r="AP8178" s="41">
        <v>45</v>
      </c>
    </row>
    <row r="8179" spans="1:52" ht="12.75" hidden="1" customHeight="1" x14ac:dyDescent="0.3">
      <c r="A8179" s="5">
        <v>406</v>
      </c>
      <c r="B8179" s="5" t="s">
        <v>848</v>
      </c>
      <c r="C8179" s="8" t="s">
        <v>334</v>
      </c>
      <c r="D8179" s="5" t="s">
        <v>867</v>
      </c>
      <c r="E8179" s="6" t="s">
        <v>576</v>
      </c>
      <c r="J8179" s="4"/>
      <c r="K8179" s="4"/>
      <c r="O8179" s="117">
        <v>41765</v>
      </c>
      <c r="P8179" s="88">
        <f t="shared" si="431"/>
        <v>2014</v>
      </c>
      <c r="Q8179" s="88">
        <f t="shared" si="432"/>
        <v>5</v>
      </c>
      <c r="R8179" s="88">
        <f t="shared" si="433"/>
        <v>6</v>
      </c>
      <c r="S8179" s="8" t="s">
        <v>838</v>
      </c>
      <c r="T8179" s="8" t="s">
        <v>838</v>
      </c>
      <c r="W8179" s="41">
        <v>2000</v>
      </c>
      <c r="Y8179" s="11" t="s">
        <v>145</v>
      </c>
      <c r="Z8179" s="41" t="s">
        <v>146</v>
      </c>
      <c r="AA8179" s="41" t="s">
        <v>371</v>
      </c>
      <c r="AD8179" s="41" t="s">
        <v>325</v>
      </c>
      <c r="AE8179" s="41" t="s">
        <v>390</v>
      </c>
      <c r="AF8179" s="95">
        <v>15</v>
      </c>
      <c r="AG8179" s="95" t="s">
        <v>568</v>
      </c>
      <c r="AH8179" s="41" t="s">
        <v>872</v>
      </c>
      <c r="AI8179" s="41" t="s">
        <v>283</v>
      </c>
      <c r="AK8179" s="8" t="s">
        <v>995</v>
      </c>
      <c r="AL8179" s="8" t="s">
        <v>571</v>
      </c>
      <c r="AM8179" s="41">
        <v>2.4500000000000002</v>
      </c>
      <c r="AO8179" s="41">
        <v>0</v>
      </c>
      <c r="AP8179" s="41">
        <v>50</v>
      </c>
    </row>
    <row r="8180" spans="1:52" ht="12.75" hidden="1" customHeight="1" x14ac:dyDescent="0.3">
      <c r="A8180" s="5">
        <v>407</v>
      </c>
      <c r="B8180" s="5" t="s">
        <v>848</v>
      </c>
      <c r="C8180" s="8" t="s">
        <v>334</v>
      </c>
      <c r="D8180" s="5" t="s">
        <v>867</v>
      </c>
      <c r="E8180" s="6" t="s">
        <v>577</v>
      </c>
      <c r="J8180" s="4"/>
      <c r="K8180" s="4"/>
      <c r="O8180" s="117">
        <v>41765</v>
      </c>
      <c r="P8180" s="88">
        <f t="shared" si="431"/>
        <v>2014</v>
      </c>
      <c r="Q8180" s="88">
        <f t="shared" si="432"/>
        <v>5</v>
      </c>
      <c r="R8180" s="88">
        <f t="shared" si="433"/>
        <v>6</v>
      </c>
      <c r="S8180" s="8" t="s">
        <v>838</v>
      </c>
      <c r="T8180" s="8" t="s">
        <v>838</v>
      </c>
      <c r="W8180" s="41">
        <v>2000</v>
      </c>
      <c r="Y8180" s="11" t="s">
        <v>145</v>
      </c>
      <c r="Z8180" s="41" t="s">
        <v>146</v>
      </c>
      <c r="AA8180" s="41" t="s">
        <v>371</v>
      </c>
      <c r="AD8180" s="41" t="s">
        <v>325</v>
      </c>
      <c r="AE8180" s="41" t="s">
        <v>390</v>
      </c>
      <c r="AF8180" s="95">
        <v>15</v>
      </c>
      <c r="AG8180" s="95" t="s">
        <v>568</v>
      </c>
      <c r="AH8180" s="41" t="s">
        <v>872</v>
      </c>
      <c r="AI8180" s="41" t="s">
        <v>283</v>
      </c>
      <c r="AK8180" s="8" t="s">
        <v>995</v>
      </c>
      <c r="AL8180" s="8" t="s">
        <v>571</v>
      </c>
      <c r="AM8180" s="41">
        <v>2.68</v>
      </c>
      <c r="AO8180" s="41">
        <v>0</v>
      </c>
      <c r="AP8180" s="41">
        <v>45</v>
      </c>
    </row>
    <row r="8181" spans="1:52" ht="12.75" hidden="1" customHeight="1" x14ac:dyDescent="0.3">
      <c r="A8181" s="5">
        <v>408</v>
      </c>
      <c r="B8181" s="5" t="s">
        <v>848</v>
      </c>
      <c r="C8181" s="8" t="s">
        <v>334</v>
      </c>
      <c r="D8181" s="5" t="s">
        <v>867</v>
      </c>
      <c r="E8181" s="6" t="s">
        <v>578</v>
      </c>
      <c r="J8181" s="4"/>
      <c r="K8181" s="4"/>
      <c r="O8181" s="117">
        <v>41765</v>
      </c>
      <c r="P8181" s="88">
        <f t="shared" si="431"/>
        <v>2014</v>
      </c>
      <c r="Q8181" s="88">
        <f t="shared" si="432"/>
        <v>5</v>
      </c>
      <c r="R8181" s="88">
        <f t="shared" si="433"/>
        <v>6</v>
      </c>
      <c r="S8181" s="8" t="s">
        <v>838</v>
      </c>
      <c r="T8181" s="8" t="s">
        <v>838</v>
      </c>
      <c r="W8181" s="41">
        <v>2000</v>
      </c>
      <c r="Y8181" s="11" t="s">
        <v>145</v>
      </c>
      <c r="Z8181" s="41" t="s">
        <v>146</v>
      </c>
      <c r="AA8181" s="41" t="s">
        <v>371</v>
      </c>
      <c r="AD8181" s="41" t="s">
        <v>325</v>
      </c>
      <c r="AE8181" s="41" t="s">
        <v>390</v>
      </c>
      <c r="AF8181" s="95">
        <v>15</v>
      </c>
      <c r="AG8181" s="95" t="s">
        <v>568</v>
      </c>
      <c r="AH8181" s="41" t="s">
        <v>872</v>
      </c>
      <c r="AI8181" s="41" t="s">
        <v>283</v>
      </c>
      <c r="AK8181" s="8" t="s">
        <v>995</v>
      </c>
      <c r="AL8181" s="8" t="s">
        <v>571</v>
      </c>
      <c r="AM8181" s="41">
        <v>2.4</v>
      </c>
      <c r="AO8181" s="41">
        <v>0</v>
      </c>
      <c r="AP8181" s="41">
        <v>50</v>
      </c>
    </row>
    <row r="8182" spans="1:52" ht="12.75" hidden="1" customHeight="1" x14ac:dyDescent="0.3">
      <c r="A8182" s="5">
        <v>409</v>
      </c>
      <c r="B8182" s="5" t="s">
        <v>848</v>
      </c>
      <c r="C8182" s="8" t="s">
        <v>334</v>
      </c>
      <c r="D8182" s="5" t="s">
        <v>867</v>
      </c>
      <c r="E8182" s="6" t="s">
        <v>579</v>
      </c>
      <c r="J8182" s="4"/>
      <c r="K8182" s="4"/>
      <c r="O8182" s="117">
        <v>41765</v>
      </c>
      <c r="P8182" s="88">
        <f t="shared" si="431"/>
        <v>2014</v>
      </c>
      <c r="Q8182" s="88">
        <f t="shared" si="432"/>
        <v>5</v>
      </c>
      <c r="R8182" s="88">
        <f t="shared" si="433"/>
        <v>6</v>
      </c>
      <c r="S8182" s="8" t="s">
        <v>838</v>
      </c>
      <c r="T8182" s="8" t="s">
        <v>838</v>
      </c>
      <c r="W8182" s="41">
        <v>2000</v>
      </c>
      <c r="Y8182" s="11" t="s">
        <v>145</v>
      </c>
      <c r="Z8182" s="41" t="s">
        <v>146</v>
      </c>
      <c r="AA8182" s="41" t="s">
        <v>371</v>
      </c>
      <c r="AD8182" s="41" t="s">
        <v>325</v>
      </c>
      <c r="AE8182" s="41" t="s">
        <v>390</v>
      </c>
      <c r="AF8182" s="95">
        <v>15</v>
      </c>
      <c r="AG8182" s="95" t="s">
        <v>568</v>
      </c>
      <c r="AH8182" s="41" t="s">
        <v>872</v>
      </c>
      <c r="AI8182" s="41" t="s">
        <v>283</v>
      </c>
      <c r="AK8182" s="8" t="s">
        <v>995</v>
      </c>
      <c r="AL8182" s="8" t="s">
        <v>571</v>
      </c>
      <c r="AM8182" s="41">
        <v>2.2000000000000002</v>
      </c>
      <c r="AO8182" s="41">
        <v>0</v>
      </c>
      <c r="AP8182" s="41">
        <v>50</v>
      </c>
    </row>
    <row r="8183" spans="1:52" ht="12.75" hidden="1" customHeight="1" x14ac:dyDescent="0.3">
      <c r="A8183" s="5">
        <v>410</v>
      </c>
      <c r="B8183" s="5" t="s">
        <v>848</v>
      </c>
      <c r="C8183" s="8" t="s">
        <v>334</v>
      </c>
      <c r="D8183" s="5" t="s">
        <v>867</v>
      </c>
      <c r="E8183" s="6" t="s">
        <v>580</v>
      </c>
      <c r="J8183" s="4"/>
      <c r="K8183" s="4"/>
      <c r="O8183" s="117">
        <v>41765</v>
      </c>
      <c r="P8183" s="88">
        <f t="shared" si="431"/>
        <v>2014</v>
      </c>
      <c r="Q8183" s="88">
        <f t="shared" si="432"/>
        <v>5</v>
      </c>
      <c r="R8183" s="88">
        <f t="shared" si="433"/>
        <v>6</v>
      </c>
      <c r="S8183" s="8" t="s">
        <v>838</v>
      </c>
      <c r="T8183" s="8" t="s">
        <v>838</v>
      </c>
      <c r="W8183" s="41">
        <v>2000</v>
      </c>
      <c r="Y8183" s="11" t="s">
        <v>145</v>
      </c>
      <c r="Z8183" s="41" t="s">
        <v>146</v>
      </c>
      <c r="AA8183" s="41" t="s">
        <v>371</v>
      </c>
      <c r="AD8183" s="41" t="s">
        <v>325</v>
      </c>
      <c r="AE8183" s="41" t="s">
        <v>390</v>
      </c>
      <c r="AF8183" s="95">
        <v>15</v>
      </c>
      <c r="AG8183" s="95" t="s">
        <v>568</v>
      </c>
      <c r="AH8183" s="41" t="s">
        <v>872</v>
      </c>
      <c r="AI8183" s="41" t="s">
        <v>283</v>
      </c>
      <c r="AK8183" s="8" t="s">
        <v>995</v>
      </c>
      <c r="AL8183" s="8" t="s">
        <v>571</v>
      </c>
      <c r="AM8183" s="41">
        <v>2.25</v>
      </c>
      <c r="AO8183" s="41">
        <v>0</v>
      </c>
      <c r="AP8183" s="41">
        <v>45</v>
      </c>
    </row>
    <row r="8184" spans="1:52" ht="12.75" hidden="1" customHeight="1" x14ac:dyDescent="0.3">
      <c r="A8184" s="5">
        <v>184</v>
      </c>
      <c r="B8184" s="5" t="s">
        <v>848</v>
      </c>
      <c r="C8184" s="8" t="s">
        <v>425</v>
      </c>
      <c r="D8184" s="5" t="s">
        <v>720</v>
      </c>
      <c r="E8184" s="8" t="s">
        <v>778</v>
      </c>
      <c r="F8184" s="41">
        <v>6599562</v>
      </c>
      <c r="G8184" s="41">
        <v>1616990</v>
      </c>
      <c r="H8184" s="5" t="s">
        <v>586</v>
      </c>
      <c r="O8184" s="117">
        <v>41824</v>
      </c>
      <c r="P8184" s="88">
        <f t="shared" si="431"/>
        <v>2014</v>
      </c>
      <c r="Q8184" s="88">
        <f t="shared" si="432"/>
        <v>7</v>
      </c>
      <c r="R8184" s="88">
        <f t="shared" si="433"/>
        <v>4</v>
      </c>
      <c r="S8184" s="8" t="s">
        <v>838</v>
      </c>
      <c r="T8184" s="8" t="s">
        <v>838</v>
      </c>
      <c r="W8184" s="41">
        <v>2000</v>
      </c>
      <c r="Y8184" s="11" t="s">
        <v>145</v>
      </c>
      <c r="Z8184" s="41" t="s">
        <v>146</v>
      </c>
      <c r="AA8184" s="41" t="s">
        <v>371</v>
      </c>
      <c r="AD8184" s="41" t="s">
        <v>325</v>
      </c>
      <c r="AF8184" s="95">
        <v>69</v>
      </c>
      <c r="AG8184" s="95">
        <v>6.9000000000000006E-2</v>
      </c>
      <c r="AH8184" s="41" t="s">
        <v>872</v>
      </c>
      <c r="AI8184" s="41" t="s">
        <v>283</v>
      </c>
      <c r="AK8184" s="8" t="s">
        <v>1033</v>
      </c>
      <c r="AL8184" s="8" t="s">
        <v>1032</v>
      </c>
      <c r="AO8184" s="41">
        <v>0</v>
      </c>
      <c r="AP8184" s="41">
        <v>5</v>
      </c>
    </row>
    <row r="8185" spans="1:52" ht="12.75" hidden="1" customHeight="1" x14ac:dyDescent="0.3">
      <c r="A8185" s="5">
        <v>185</v>
      </c>
      <c r="B8185" s="5" t="s">
        <v>848</v>
      </c>
      <c r="C8185" s="8" t="s">
        <v>425</v>
      </c>
      <c r="D8185" s="5" t="s">
        <v>720</v>
      </c>
      <c r="E8185" s="8" t="s">
        <v>779</v>
      </c>
      <c r="F8185" s="41">
        <v>6600193</v>
      </c>
      <c r="G8185" s="41">
        <v>1617346</v>
      </c>
      <c r="H8185" s="5" t="s">
        <v>586</v>
      </c>
      <c r="O8185" s="117">
        <v>41824</v>
      </c>
      <c r="P8185" s="88">
        <f t="shared" si="431"/>
        <v>2014</v>
      </c>
      <c r="Q8185" s="88">
        <f t="shared" si="432"/>
        <v>7</v>
      </c>
      <c r="R8185" s="88">
        <v>4</v>
      </c>
      <c r="S8185" s="8" t="s">
        <v>838</v>
      </c>
      <c r="T8185" s="8" t="s">
        <v>838</v>
      </c>
      <c r="W8185" s="41">
        <v>2000</v>
      </c>
      <c r="Y8185" s="11" t="s">
        <v>145</v>
      </c>
      <c r="Z8185" s="41" t="s">
        <v>146</v>
      </c>
      <c r="AA8185" s="41" t="s">
        <v>371</v>
      </c>
      <c r="AD8185" s="41" t="s">
        <v>325</v>
      </c>
      <c r="AF8185" s="95">
        <v>63</v>
      </c>
      <c r="AG8185" s="95">
        <v>6.3E-2</v>
      </c>
      <c r="AH8185" s="41" t="s">
        <v>872</v>
      </c>
      <c r="AI8185" s="41" t="s">
        <v>283</v>
      </c>
      <c r="AK8185" s="8" t="s">
        <v>1033</v>
      </c>
      <c r="AL8185" s="8" t="s">
        <v>1032</v>
      </c>
      <c r="AO8185" s="41">
        <v>0</v>
      </c>
      <c r="AP8185" s="41">
        <v>5</v>
      </c>
    </row>
    <row r="8186" spans="1:52" ht="12.75" hidden="1" customHeight="1" x14ac:dyDescent="0.3">
      <c r="A8186" s="5">
        <v>183</v>
      </c>
      <c r="B8186" s="5" t="s">
        <v>848</v>
      </c>
      <c r="C8186" s="8" t="s">
        <v>425</v>
      </c>
      <c r="D8186" s="5" t="s">
        <v>720</v>
      </c>
      <c r="E8186" s="8" t="s">
        <v>777</v>
      </c>
      <c r="F8186" s="41">
        <v>6599117</v>
      </c>
      <c r="G8186" s="41">
        <v>1617754</v>
      </c>
      <c r="H8186" s="5" t="s">
        <v>586</v>
      </c>
      <c r="O8186" s="117">
        <v>41824</v>
      </c>
      <c r="P8186" s="88">
        <f t="shared" si="431"/>
        <v>2014</v>
      </c>
      <c r="Q8186" s="88">
        <f t="shared" si="432"/>
        <v>7</v>
      </c>
      <c r="R8186" s="88">
        <f t="shared" ref="R8186:R8230" si="434">DAY(O8186)</f>
        <v>4</v>
      </c>
      <c r="S8186" s="8" t="s">
        <v>838</v>
      </c>
      <c r="T8186" s="8" t="s">
        <v>838</v>
      </c>
      <c r="W8186" s="41">
        <v>2000</v>
      </c>
      <c r="Y8186" s="11" t="s">
        <v>145</v>
      </c>
      <c r="Z8186" s="41" t="s">
        <v>146</v>
      </c>
      <c r="AA8186" s="41" t="s">
        <v>371</v>
      </c>
      <c r="AD8186" s="41" t="s">
        <v>325</v>
      </c>
      <c r="AF8186" s="95">
        <v>470</v>
      </c>
      <c r="AG8186" s="95">
        <v>0.47</v>
      </c>
      <c r="AH8186" s="41" t="s">
        <v>872</v>
      </c>
      <c r="AI8186" s="41" t="s">
        <v>283</v>
      </c>
      <c r="AK8186" s="8" t="s">
        <v>1033</v>
      </c>
      <c r="AL8186" s="8" t="s">
        <v>1032</v>
      </c>
      <c r="AO8186" s="41">
        <v>0</v>
      </c>
      <c r="AP8186" s="41">
        <v>5</v>
      </c>
    </row>
    <row r="8187" spans="1:52" ht="12.75" hidden="1" customHeight="1" x14ac:dyDescent="0.3">
      <c r="A8187" s="5">
        <v>1274</v>
      </c>
      <c r="B8187" s="5" t="s">
        <v>848</v>
      </c>
      <c r="C8187" s="8" t="s">
        <v>18</v>
      </c>
      <c r="D8187" s="5" t="s">
        <v>858</v>
      </c>
      <c r="E8187" s="8" t="s">
        <v>19</v>
      </c>
      <c r="F8187" s="41">
        <v>6606035</v>
      </c>
      <c r="G8187" s="41">
        <v>1615620</v>
      </c>
      <c r="H8187" s="5" t="s">
        <v>586</v>
      </c>
      <c r="O8187" s="117">
        <v>42583</v>
      </c>
      <c r="P8187" s="88">
        <f t="shared" si="431"/>
        <v>2016</v>
      </c>
      <c r="Q8187" s="88">
        <f t="shared" si="432"/>
        <v>8</v>
      </c>
      <c r="R8187" s="88">
        <f t="shared" si="434"/>
        <v>1</v>
      </c>
      <c r="S8187" s="8" t="s">
        <v>819</v>
      </c>
      <c r="T8187" s="137" t="s">
        <v>838</v>
      </c>
      <c r="U8187" s="147">
        <v>6.3E-3</v>
      </c>
      <c r="V8187" s="147">
        <v>1.2E-2</v>
      </c>
      <c r="W8187" s="147"/>
      <c r="X8187" s="159"/>
      <c r="Y8187" s="11" t="s">
        <v>145</v>
      </c>
      <c r="Z8187" s="41" t="s">
        <v>146</v>
      </c>
      <c r="AA8187" s="41" t="s">
        <v>371</v>
      </c>
      <c r="AD8187" s="41" t="s">
        <v>388</v>
      </c>
      <c r="AE8187" s="41" t="s">
        <v>1010</v>
      </c>
      <c r="AF8187" s="82">
        <v>5.0000000000000001E-4</v>
      </c>
      <c r="AG8187" s="82" t="s">
        <v>1010</v>
      </c>
      <c r="AH8187" s="41" t="s">
        <v>81</v>
      </c>
      <c r="AI8187" s="41" t="s">
        <v>81</v>
      </c>
      <c r="AJ8187" s="41" t="s">
        <v>585</v>
      </c>
      <c r="AK8187" s="8" t="s">
        <v>1087</v>
      </c>
      <c r="AL8187" s="8" t="s">
        <v>412</v>
      </c>
      <c r="AM8187" s="41">
        <v>0</v>
      </c>
      <c r="AN8187" s="41">
        <v>2</v>
      </c>
    </row>
    <row r="8188" spans="1:52" ht="12.75" hidden="1" customHeight="1" x14ac:dyDescent="0.3">
      <c r="A8188" s="5">
        <v>1275</v>
      </c>
      <c r="B8188" s="5" t="s">
        <v>848</v>
      </c>
      <c r="C8188" s="8" t="s">
        <v>425</v>
      </c>
      <c r="D8188" s="5" t="s">
        <v>720</v>
      </c>
      <c r="E8188" s="8" t="s">
        <v>19</v>
      </c>
      <c r="F8188" s="41">
        <v>6599695</v>
      </c>
      <c r="G8188" s="41">
        <v>1617290</v>
      </c>
      <c r="H8188" s="5" t="s">
        <v>586</v>
      </c>
      <c r="O8188" s="117">
        <v>42584</v>
      </c>
      <c r="P8188" s="88">
        <f t="shared" si="431"/>
        <v>2016</v>
      </c>
      <c r="Q8188" s="88">
        <f t="shared" si="432"/>
        <v>8</v>
      </c>
      <c r="R8188" s="88">
        <f t="shared" si="434"/>
        <v>2</v>
      </c>
      <c r="S8188" s="8" t="s">
        <v>819</v>
      </c>
      <c r="T8188" s="137" t="s">
        <v>838</v>
      </c>
      <c r="U8188" s="147">
        <v>6.3E-3</v>
      </c>
      <c r="V8188" s="147">
        <v>1.2E-2</v>
      </c>
      <c r="W8188" s="147"/>
      <c r="X8188" s="159"/>
      <c r="Y8188" s="11" t="s">
        <v>145</v>
      </c>
      <c r="Z8188" s="41" t="s">
        <v>146</v>
      </c>
      <c r="AA8188" s="41" t="s">
        <v>371</v>
      </c>
      <c r="AD8188" s="41" t="s">
        <v>388</v>
      </c>
      <c r="AE8188" s="41" t="s">
        <v>1010</v>
      </c>
      <c r="AF8188" s="82">
        <v>5.0000000000000001E-4</v>
      </c>
      <c r="AG8188" s="82" t="s">
        <v>1010</v>
      </c>
      <c r="AH8188" s="41" t="s">
        <v>81</v>
      </c>
      <c r="AI8188" s="41" t="s">
        <v>81</v>
      </c>
      <c r="AJ8188" s="41" t="s">
        <v>585</v>
      </c>
      <c r="AK8188" s="8" t="s">
        <v>1087</v>
      </c>
      <c r="AL8188" s="8" t="s">
        <v>412</v>
      </c>
      <c r="AM8188" s="41">
        <v>0</v>
      </c>
      <c r="AN8188" s="41">
        <v>2</v>
      </c>
    </row>
    <row r="8189" spans="1:52" ht="12.75" hidden="1" customHeight="1" x14ac:dyDescent="0.3">
      <c r="A8189" s="5">
        <v>1285</v>
      </c>
      <c r="B8189" s="5" t="s">
        <v>848</v>
      </c>
      <c r="C8189" s="8" t="s">
        <v>284</v>
      </c>
      <c r="D8189" s="5" t="s">
        <v>857</v>
      </c>
      <c r="E8189" s="8" t="s">
        <v>1078</v>
      </c>
      <c r="F8189" s="41">
        <v>6597300</v>
      </c>
      <c r="G8189" s="41">
        <v>1619975</v>
      </c>
      <c r="H8189" s="5" t="s">
        <v>586</v>
      </c>
      <c r="O8189" s="117">
        <v>42604</v>
      </c>
      <c r="P8189" s="88">
        <f t="shared" si="431"/>
        <v>2016</v>
      </c>
      <c r="Q8189" s="88">
        <f t="shared" si="432"/>
        <v>8</v>
      </c>
      <c r="R8189" s="88">
        <f t="shared" si="434"/>
        <v>22</v>
      </c>
      <c r="S8189" s="8" t="s">
        <v>819</v>
      </c>
      <c r="T8189" s="137" t="s">
        <v>838</v>
      </c>
      <c r="U8189" s="147">
        <v>6.3E-3</v>
      </c>
      <c r="V8189" s="147">
        <v>1.2E-2</v>
      </c>
      <c r="W8189" s="147"/>
      <c r="X8189" s="159"/>
      <c r="Y8189" s="11" t="s">
        <v>145</v>
      </c>
      <c r="Z8189" s="41" t="s">
        <v>146</v>
      </c>
      <c r="AA8189" s="41" t="s">
        <v>371</v>
      </c>
      <c r="AD8189" s="41" t="s">
        <v>388</v>
      </c>
      <c r="AE8189" s="41" t="s">
        <v>393</v>
      </c>
      <c r="AF8189" s="82">
        <v>5.0000000000000001E-4</v>
      </c>
      <c r="AG8189" s="82" t="s">
        <v>393</v>
      </c>
      <c r="AH8189" s="41" t="s">
        <v>81</v>
      </c>
      <c r="AI8189" s="41" t="s">
        <v>81</v>
      </c>
      <c r="AJ8189" s="41" t="s">
        <v>585</v>
      </c>
      <c r="AK8189" s="8" t="s">
        <v>1087</v>
      </c>
      <c r="AL8189" s="8" t="s">
        <v>412</v>
      </c>
      <c r="AM8189" s="41">
        <v>0.5</v>
      </c>
      <c r="AN8189" s="41">
        <v>0.5</v>
      </c>
    </row>
    <row r="8190" spans="1:52" ht="12.75" hidden="1" customHeight="1" x14ac:dyDescent="0.3">
      <c r="A8190" s="5">
        <v>1286</v>
      </c>
      <c r="B8190" s="5" t="s">
        <v>848</v>
      </c>
      <c r="C8190" s="8" t="s">
        <v>559</v>
      </c>
      <c r="D8190" s="5" t="s">
        <v>865</v>
      </c>
      <c r="E8190" s="8" t="s">
        <v>19</v>
      </c>
      <c r="O8190" s="117">
        <v>42613</v>
      </c>
      <c r="P8190" s="88">
        <f t="shared" si="431"/>
        <v>2016</v>
      </c>
      <c r="Q8190" s="88">
        <f t="shared" si="432"/>
        <v>8</v>
      </c>
      <c r="R8190" s="88">
        <f t="shared" si="434"/>
        <v>31</v>
      </c>
      <c r="S8190" s="8" t="s">
        <v>819</v>
      </c>
      <c r="T8190" s="137" t="s">
        <v>838</v>
      </c>
      <c r="U8190" s="147">
        <v>6.3E-3</v>
      </c>
      <c r="V8190" s="147">
        <v>1.2E-2</v>
      </c>
      <c r="W8190" s="147"/>
      <c r="X8190" s="159"/>
      <c r="Y8190" s="11" t="s">
        <v>145</v>
      </c>
      <c r="Z8190" s="41" t="s">
        <v>146</v>
      </c>
      <c r="AA8190" s="41" t="s">
        <v>371</v>
      </c>
      <c r="AD8190" s="41" t="s">
        <v>388</v>
      </c>
      <c r="AF8190" s="82">
        <v>2.5999999999999899E-3</v>
      </c>
      <c r="AG8190" s="82">
        <v>2.5999999999999899E-3</v>
      </c>
      <c r="AH8190" s="41" t="s">
        <v>81</v>
      </c>
      <c r="AI8190" s="41" t="s">
        <v>81</v>
      </c>
      <c r="AJ8190" s="41" t="s">
        <v>585</v>
      </c>
      <c r="AK8190" s="8" t="s">
        <v>1088</v>
      </c>
      <c r="AL8190" s="8" t="s">
        <v>412</v>
      </c>
      <c r="AM8190" s="41">
        <v>0</v>
      </c>
      <c r="AN8190" s="41">
        <v>4</v>
      </c>
    </row>
    <row r="8191" spans="1:52" ht="12.75" hidden="1" customHeight="1" x14ac:dyDescent="0.3">
      <c r="A8191" s="5">
        <v>1287</v>
      </c>
      <c r="B8191" s="5" t="s">
        <v>848</v>
      </c>
      <c r="C8191" s="8" t="s">
        <v>68</v>
      </c>
      <c r="D8191" s="5" t="s">
        <v>252</v>
      </c>
      <c r="E8191" s="8" t="s">
        <v>1079</v>
      </c>
      <c r="F8191" s="41">
        <v>6606916</v>
      </c>
      <c r="G8191" s="41">
        <v>1619762</v>
      </c>
      <c r="H8191" s="5" t="s">
        <v>586</v>
      </c>
      <c r="O8191" s="117">
        <v>42618</v>
      </c>
      <c r="P8191" s="88">
        <f t="shared" si="431"/>
        <v>2016</v>
      </c>
      <c r="Q8191" s="88">
        <f t="shared" si="432"/>
        <v>9</v>
      </c>
      <c r="R8191" s="88">
        <f t="shared" si="434"/>
        <v>5</v>
      </c>
      <c r="S8191" s="8" t="s">
        <v>819</v>
      </c>
      <c r="T8191" s="137" t="s">
        <v>838</v>
      </c>
      <c r="U8191" s="147">
        <v>6.3E-3</v>
      </c>
      <c r="V8191" s="147">
        <v>1.2E-2</v>
      </c>
      <c r="W8191" s="147"/>
      <c r="X8191" s="159"/>
      <c r="Y8191" s="11" t="s">
        <v>145</v>
      </c>
      <c r="Z8191" s="41" t="s">
        <v>146</v>
      </c>
      <c r="AA8191" s="41" t="s">
        <v>371</v>
      </c>
      <c r="AD8191" s="41" t="s">
        <v>388</v>
      </c>
      <c r="AE8191" s="41" t="s">
        <v>1010</v>
      </c>
      <c r="AF8191" s="82">
        <v>5.0000000000000001E-4</v>
      </c>
      <c r="AG8191" s="82" t="s">
        <v>1010</v>
      </c>
      <c r="AH8191" s="41" t="s">
        <v>81</v>
      </c>
      <c r="AI8191" s="41" t="s">
        <v>81</v>
      </c>
      <c r="AJ8191" s="41" t="s">
        <v>585</v>
      </c>
      <c r="AK8191" s="8" t="s">
        <v>1087</v>
      </c>
      <c r="AL8191" s="8" t="s">
        <v>412</v>
      </c>
      <c r="AM8191" s="41">
        <v>0.5</v>
      </c>
      <c r="AN8191" s="41">
        <v>0.5</v>
      </c>
    </row>
    <row r="8192" spans="1:52" ht="12.75" hidden="1" customHeight="1" x14ac:dyDescent="0.3">
      <c r="A8192" s="5">
        <v>480</v>
      </c>
      <c r="B8192" s="5" t="s">
        <v>848</v>
      </c>
      <c r="C8192" s="8" t="s">
        <v>68</v>
      </c>
      <c r="D8192" s="5" t="s">
        <v>252</v>
      </c>
      <c r="F8192" s="41">
        <v>6607629</v>
      </c>
      <c r="G8192" s="41">
        <v>1620008</v>
      </c>
      <c r="H8192" s="5" t="s">
        <v>586</v>
      </c>
      <c r="O8192" s="117">
        <v>38718</v>
      </c>
      <c r="P8192" s="88">
        <f t="shared" si="431"/>
        <v>2006</v>
      </c>
      <c r="Q8192" s="88">
        <f t="shared" si="432"/>
        <v>1</v>
      </c>
      <c r="R8192" s="88">
        <f t="shared" si="434"/>
        <v>1</v>
      </c>
      <c r="Y8192" s="11" t="s">
        <v>34</v>
      </c>
      <c r="Z8192" s="41" t="s">
        <v>1544</v>
      </c>
      <c r="AA8192" s="41" t="s">
        <v>1481</v>
      </c>
      <c r="AD8192" s="41" t="s">
        <v>388</v>
      </c>
      <c r="AE8192" s="41" t="s">
        <v>62</v>
      </c>
      <c r="AF8192" s="82">
        <v>5.0000000000000001E-3</v>
      </c>
      <c r="AG8192" s="82" t="s">
        <v>62</v>
      </c>
      <c r="AH8192" s="41" t="s">
        <v>81</v>
      </c>
      <c r="AI8192" s="41" t="s">
        <v>81</v>
      </c>
      <c r="AJ8192" s="41" t="s">
        <v>415</v>
      </c>
      <c r="AK8192" s="8" t="s">
        <v>82</v>
      </c>
      <c r="AL8192" s="8" t="s">
        <v>527</v>
      </c>
      <c r="AM8192" s="41">
        <v>0.5</v>
      </c>
      <c r="AO8192" s="41" t="s">
        <v>19</v>
      </c>
      <c r="AP8192" s="41" t="s">
        <v>19</v>
      </c>
      <c r="AQ8192" s="41" t="s">
        <v>189</v>
      </c>
      <c r="AR8192" s="41" t="s">
        <v>19</v>
      </c>
      <c r="AS8192" s="41" t="s">
        <v>19</v>
      </c>
      <c r="AT8192" s="41" t="s">
        <v>19</v>
      </c>
      <c r="AU8192" s="41" t="s">
        <v>19</v>
      </c>
      <c r="AV8192" s="41" t="s">
        <v>19</v>
      </c>
      <c r="AW8192" s="41" t="s">
        <v>19</v>
      </c>
      <c r="AX8192" s="41" t="s">
        <v>19</v>
      </c>
      <c r="AY8192" s="41" t="s">
        <v>19</v>
      </c>
      <c r="AZ8192" s="41" t="s">
        <v>19</v>
      </c>
    </row>
    <row r="8193" spans="1:52" ht="12.75" hidden="1" customHeight="1" x14ac:dyDescent="0.3">
      <c r="A8193" s="5">
        <v>480</v>
      </c>
      <c r="B8193" s="5" t="s">
        <v>848</v>
      </c>
      <c r="C8193" s="8" t="s">
        <v>68</v>
      </c>
      <c r="D8193" s="5" t="s">
        <v>252</v>
      </c>
      <c r="F8193" s="41">
        <v>6607629</v>
      </c>
      <c r="G8193" s="41">
        <v>1620008</v>
      </c>
      <c r="H8193" s="5" t="s">
        <v>586</v>
      </c>
      <c r="O8193" s="117">
        <v>38718</v>
      </c>
      <c r="P8193" s="88">
        <f t="shared" si="431"/>
        <v>2006</v>
      </c>
      <c r="Q8193" s="88">
        <f t="shared" si="432"/>
        <v>1</v>
      </c>
      <c r="R8193" s="88">
        <f t="shared" si="434"/>
        <v>1</v>
      </c>
      <c r="Y8193" s="11" t="s">
        <v>34</v>
      </c>
      <c r="Z8193" s="41" t="s">
        <v>1544</v>
      </c>
      <c r="AA8193" s="41" t="s">
        <v>1481</v>
      </c>
      <c r="AD8193" s="41" t="s">
        <v>388</v>
      </c>
      <c r="AE8193" s="41" t="s">
        <v>62</v>
      </c>
      <c r="AF8193" s="82">
        <v>5.0000000000000001E-3</v>
      </c>
      <c r="AG8193" s="82" t="s">
        <v>62</v>
      </c>
      <c r="AH8193" s="41" t="s">
        <v>81</v>
      </c>
      <c r="AI8193" s="41" t="s">
        <v>81</v>
      </c>
      <c r="AJ8193" s="41" t="s">
        <v>585</v>
      </c>
      <c r="AK8193" s="8" t="s">
        <v>82</v>
      </c>
      <c r="AL8193" s="8" t="s">
        <v>527</v>
      </c>
      <c r="AM8193" s="41">
        <v>0.5</v>
      </c>
      <c r="AO8193" s="41" t="s">
        <v>19</v>
      </c>
      <c r="AP8193" s="41" t="s">
        <v>19</v>
      </c>
      <c r="AQ8193" s="41" t="s">
        <v>83</v>
      </c>
      <c r="AR8193" s="41" t="s">
        <v>19</v>
      </c>
      <c r="AS8193" s="41" t="s">
        <v>19</v>
      </c>
      <c r="AT8193" s="41" t="s">
        <v>19</v>
      </c>
      <c r="AU8193" s="41" t="s">
        <v>19</v>
      </c>
      <c r="AV8193" s="41" t="s">
        <v>19</v>
      </c>
      <c r="AW8193" s="41" t="s">
        <v>19</v>
      </c>
      <c r="AX8193" s="41" t="s">
        <v>19</v>
      </c>
      <c r="AY8193" s="41" t="s">
        <v>19</v>
      </c>
      <c r="AZ8193" s="41" t="s">
        <v>19</v>
      </c>
    </row>
    <row r="8194" spans="1:52" ht="12.75" hidden="1" customHeight="1" x14ac:dyDescent="0.3">
      <c r="A8194" s="5">
        <v>480</v>
      </c>
      <c r="B8194" s="5" t="s">
        <v>848</v>
      </c>
      <c r="C8194" s="8" t="s">
        <v>68</v>
      </c>
      <c r="D8194" s="5" t="s">
        <v>252</v>
      </c>
      <c r="F8194" s="41">
        <v>6607629</v>
      </c>
      <c r="G8194" s="41">
        <v>1620008</v>
      </c>
      <c r="H8194" s="5" t="s">
        <v>586</v>
      </c>
      <c r="O8194" s="117">
        <v>38718</v>
      </c>
      <c r="P8194" s="88">
        <f t="shared" si="431"/>
        <v>2006</v>
      </c>
      <c r="Q8194" s="88">
        <f t="shared" si="432"/>
        <v>1</v>
      </c>
      <c r="R8194" s="88">
        <f t="shared" si="434"/>
        <v>1</v>
      </c>
      <c r="Y8194" s="11" t="s">
        <v>34</v>
      </c>
      <c r="Z8194" s="41" t="s">
        <v>1544</v>
      </c>
      <c r="AA8194" s="41" t="s">
        <v>1481</v>
      </c>
      <c r="AD8194" s="41" t="s">
        <v>388</v>
      </c>
      <c r="AF8194" s="82">
        <v>170</v>
      </c>
      <c r="AG8194" s="82">
        <v>170</v>
      </c>
      <c r="AH8194" s="41" t="s">
        <v>194</v>
      </c>
      <c r="AI8194" s="41" t="s">
        <v>194</v>
      </c>
      <c r="AK8194" s="8" t="s">
        <v>82</v>
      </c>
      <c r="AL8194" s="8" t="s">
        <v>527</v>
      </c>
      <c r="AM8194" s="41">
        <v>0.5</v>
      </c>
      <c r="AO8194" s="41" t="s">
        <v>19</v>
      </c>
      <c r="AP8194" s="41" t="s">
        <v>19</v>
      </c>
      <c r="AQ8194" s="41" t="s">
        <v>190</v>
      </c>
      <c r="AR8194" s="41" t="s">
        <v>19</v>
      </c>
      <c r="AS8194" s="41" t="s">
        <v>19</v>
      </c>
      <c r="AT8194" s="41" t="s">
        <v>19</v>
      </c>
      <c r="AU8194" s="41" t="s">
        <v>19</v>
      </c>
      <c r="AV8194" s="41" t="s">
        <v>19</v>
      </c>
      <c r="AW8194" s="41" t="s">
        <v>19</v>
      </c>
      <c r="AX8194" s="41" t="s">
        <v>19</v>
      </c>
      <c r="AY8194" s="41" t="s">
        <v>19</v>
      </c>
      <c r="AZ8194" s="41" t="s">
        <v>19</v>
      </c>
    </row>
    <row r="8195" spans="1:52" ht="12.75" hidden="1" customHeight="1" x14ac:dyDescent="0.3">
      <c r="A8195" s="5">
        <v>21</v>
      </c>
      <c r="B8195" s="5" t="s">
        <v>848</v>
      </c>
      <c r="C8195" s="8" t="s">
        <v>68</v>
      </c>
      <c r="D8195" s="5" t="s">
        <v>252</v>
      </c>
      <c r="O8195" s="117">
        <v>39337</v>
      </c>
      <c r="P8195" s="88">
        <f t="shared" si="431"/>
        <v>2007</v>
      </c>
      <c r="Q8195" s="88">
        <f t="shared" si="432"/>
        <v>9</v>
      </c>
      <c r="R8195" s="88">
        <f t="shared" si="434"/>
        <v>12</v>
      </c>
      <c r="Y8195" s="11" t="s">
        <v>34</v>
      </c>
      <c r="Z8195" s="41" t="s">
        <v>1544</v>
      </c>
      <c r="AA8195" s="41" t="s">
        <v>1481</v>
      </c>
      <c r="AD8195" s="41" t="s">
        <v>464</v>
      </c>
      <c r="AE8195" s="41" t="s">
        <v>557</v>
      </c>
      <c r="AF8195" s="82">
        <v>2.44333333333333E-2</v>
      </c>
      <c r="AG8195" s="82" t="s">
        <v>646</v>
      </c>
      <c r="AH8195" s="41" t="s">
        <v>871</v>
      </c>
      <c r="AI8195" s="41" t="s">
        <v>699</v>
      </c>
      <c r="AK8195" s="8" t="s">
        <v>701</v>
      </c>
      <c r="AL8195" s="8" t="s">
        <v>426</v>
      </c>
      <c r="AR8195" s="41" t="s">
        <v>20</v>
      </c>
      <c r="AS8195" s="41">
        <v>5</v>
      </c>
      <c r="AT8195" s="41">
        <v>16.600000000000001</v>
      </c>
      <c r="AU8195" s="41">
        <v>44</v>
      </c>
      <c r="AW8195" s="82">
        <v>0.5429629629629622</v>
      </c>
      <c r="AZ8195" s="41" t="s">
        <v>21</v>
      </c>
    </row>
    <row r="8196" spans="1:52" ht="12.75" hidden="1" customHeight="1" x14ac:dyDescent="0.3">
      <c r="A8196" s="5">
        <v>44</v>
      </c>
      <c r="B8196" s="5" t="s">
        <v>848</v>
      </c>
      <c r="C8196" s="8" t="s">
        <v>68</v>
      </c>
      <c r="D8196" s="5" t="s">
        <v>252</v>
      </c>
      <c r="O8196" s="117">
        <v>39722</v>
      </c>
      <c r="P8196" s="88">
        <f t="shared" si="431"/>
        <v>2008</v>
      </c>
      <c r="Q8196" s="88">
        <f t="shared" si="432"/>
        <v>10</v>
      </c>
      <c r="R8196" s="88">
        <f t="shared" si="434"/>
        <v>1</v>
      </c>
      <c r="Y8196" s="11" t="s">
        <v>34</v>
      </c>
      <c r="Z8196" s="41" t="s">
        <v>1544</v>
      </c>
      <c r="AA8196" s="41" t="s">
        <v>1481</v>
      </c>
      <c r="AD8196" s="41" t="s">
        <v>464</v>
      </c>
      <c r="AE8196" s="41" t="s">
        <v>557</v>
      </c>
      <c r="AF8196" s="82">
        <v>2.44333333333333E-2</v>
      </c>
      <c r="AG8196" s="82" t="s">
        <v>646</v>
      </c>
      <c r="AH8196" s="41" t="s">
        <v>871</v>
      </c>
      <c r="AI8196" s="41" t="s">
        <v>699</v>
      </c>
      <c r="AK8196" s="8" t="s">
        <v>701</v>
      </c>
      <c r="AL8196" s="8" t="s">
        <v>426</v>
      </c>
      <c r="AR8196" s="41" t="s">
        <v>20</v>
      </c>
      <c r="AS8196" s="41">
        <v>3</v>
      </c>
      <c r="AT8196" s="95">
        <v>16</v>
      </c>
      <c r="AU8196" s="41">
        <v>40</v>
      </c>
      <c r="AW8196" s="82">
        <v>0.5429629629629622</v>
      </c>
      <c r="AZ8196" s="41" t="s">
        <v>21</v>
      </c>
    </row>
    <row r="8197" spans="1:52" ht="12.75" hidden="1" customHeight="1" x14ac:dyDescent="0.3">
      <c r="A8197" s="5">
        <v>69</v>
      </c>
      <c r="B8197" s="5" t="s">
        <v>848</v>
      </c>
      <c r="C8197" s="8" t="s">
        <v>68</v>
      </c>
      <c r="D8197" s="5" t="s">
        <v>252</v>
      </c>
      <c r="O8197" s="117">
        <v>40079</v>
      </c>
      <c r="P8197" s="88">
        <f t="shared" si="431"/>
        <v>2009</v>
      </c>
      <c r="Q8197" s="88">
        <f t="shared" si="432"/>
        <v>9</v>
      </c>
      <c r="R8197" s="88">
        <f t="shared" si="434"/>
        <v>23</v>
      </c>
      <c r="Y8197" s="11" t="s">
        <v>34</v>
      </c>
      <c r="Z8197" s="41" t="s">
        <v>1544</v>
      </c>
      <c r="AA8197" s="41" t="s">
        <v>1481</v>
      </c>
      <c r="AD8197" s="41" t="s">
        <v>464</v>
      </c>
      <c r="AE8197" s="41" t="s">
        <v>685</v>
      </c>
      <c r="AF8197" s="82">
        <v>2.1718518518518488E-2</v>
      </c>
      <c r="AG8197" s="82" t="s">
        <v>647</v>
      </c>
      <c r="AH8197" s="41" t="s">
        <v>871</v>
      </c>
      <c r="AI8197" s="41" t="s">
        <v>699</v>
      </c>
      <c r="AK8197" s="8" t="s">
        <v>701</v>
      </c>
      <c r="AL8197" s="8" t="s">
        <v>426</v>
      </c>
      <c r="AR8197" s="41" t="s">
        <v>20</v>
      </c>
      <c r="AS8197" s="41">
        <v>5</v>
      </c>
      <c r="AT8197" s="95">
        <v>17.7</v>
      </c>
      <c r="AU8197" s="41">
        <v>62</v>
      </c>
      <c r="AW8197" s="82">
        <v>0.5429629629629622</v>
      </c>
      <c r="AZ8197" s="41" t="s">
        <v>21</v>
      </c>
    </row>
    <row r="8198" spans="1:52" ht="12.75" hidden="1" customHeight="1" x14ac:dyDescent="0.3">
      <c r="A8198" s="5">
        <v>88</v>
      </c>
      <c r="B8198" s="5" t="s">
        <v>848</v>
      </c>
      <c r="C8198" s="8" t="s">
        <v>68</v>
      </c>
      <c r="D8198" s="5" t="s">
        <v>252</v>
      </c>
      <c r="O8198" s="117">
        <v>40430</v>
      </c>
      <c r="P8198" s="88">
        <f t="shared" si="431"/>
        <v>2010</v>
      </c>
      <c r="Q8198" s="88">
        <f t="shared" si="432"/>
        <v>9</v>
      </c>
      <c r="R8198" s="88">
        <f t="shared" si="434"/>
        <v>9</v>
      </c>
      <c r="Y8198" s="11" t="s">
        <v>34</v>
      </c>
      <c r="Z8198" s="41" t="s">
        <v>1544</v>
      </c>
      <c r="AA8198" s="41" t="s">
        <v>1481</v>
      </c>
      <c r="AD8198" s="41" t="s">
        <v>464</v>
      </c>
      <c r="AE8198" s="41" t="s">
        <v>557</v>
      </c>
      <c r="AF8198" s="82">
        <v>2.44333333333333E-2</v>
      </c>
      <c r="AG8198" s="82" t="s">
        <v>646</v>
      </c>
      <c r="AH8198" s="41" t="s">
        <v>871</v>
      </c>
      <c r="AI8198" s="41" t="s">
        <v>699</v>
      </c>
      <c r="AK8198" s="8" t="s">
        <v>701</v>
      </c>
      <c r="AL8198" s="8" t="s">
        <v>426</v>
      </c>
      <c r="AR8198" s="41" t="s">
        <v>20</v>
      </c>
      <c r="AS8198" s="41">
        <v>5</v>
      </c>
      <c r="AT8198" s="95">
        <v>17</v>
      </c>
      <c r="AU8198" s="41">
        <v>54</v>
      </c>
      <c r="AW8198" s="82">
        <v>0.5429629629629622</v>
      </c>
      <c r="AZ8198" s="41" t="s">
        <v>21</v>
      </c>
    </row>
    <row r="8199" spans="1:52" ht="12.75" hidden="1" customHeight="1" x14ac:dyDescent="0.3">
      <c r="A8199" s="5">
        <v>113</v>
      </c>
      <c r="B8199" s="5" t="s">
        <v>848</v>
      </c>
      <c r="C8199" s="8" t="s">
        <v>68</v>
      </c>
      <c r="D8199" s="5" t="s">
        <v>252</v>
      </c>
      <c r="O8199" s="117">
        <v>40801</v>
      </c>
      <c r="P8199" s="88">
        <f t="shared" si="431"/>
        <v>2011</v>
      </c>
      <c r="Q8199" s="88">
        <f t="shared" si="432"/>
        <v>9</v>
      </c>
      <c r="R8199" s="88">
        <f t="shared" si="434"/>
        <v>15</v>
      </c>
      <c r="Y8199" s="11" t="s">
        <v>34</v>
      </c>
      <c r="Z8199" s="41" t="s">
        <v>1544</v>
      </c>
      <c r="AA8199" s="41" t="s">
        <v>1481</v>
      </c>
      <c r="AD8199" s="41" t="s">
        <v>464</v>
      </c>
      <c r="AE8199" s="41" t="s">
        <v>671</v>
      </c>
      <c r="AF8199" s="82">
        <v>1.9003703703703675E-2</v>
      </c>
      <c r="AG8199" s="82" t="s">
        <v>670</v>
      </c>
      <c r="AH8199" s="41" t="s">
        <v>871</v>
      </c>
      <c r="AI8199" s="41" t="s">
        <v>699</v>
      </c>
      <c r="AK8199" s="8" t="s">
        <v>701</v>
      </c>
      <c r="AL8199" s="8" t="s">
        <v>426</v>
      </c>
      <c r="AR8199" s="41" t="s">
        <v>20</v>
      </c>
      <c r="AS8199" s="41">
        <v>5</v>
      </c>
      <c r="AT8199" s="41">
        <v>18.3</v>
      </c>
      <c r="AU8199" s="41">
        <v>70</v>
      </c>
      <c r="AW8199" s="82">
        <v>0.5429629629629622</v>
      </c>
      <c r="AZ8199" s="41" t="s">
        <v>21</v>
      </c>
    </row>
    <row r="8200" spans="1:52" ht="12.75" hidden="1" customHeight="1" x14ac:dyDescent="0.3">
      <c r="A8200" s="5">
        <v>1206</v>
      </c>
      <c r="B8200" s="5" t="s">
        <v>849</v>
      </c>
      <c r="C8200" s="8" t="s">
        <v>591</v>
      </c>
      <c r="D8200" s="5" t="s">
        <v>860</v>
      </c>
      <c r="E8200" s="8" t="s">
        <v>617</v>
      </c>
      <c r="F8200" s="41">
        <v>6602520</v>
      </c>
      <c r="G8200" s="41">
        <v>1618560</v>
      </c>
      <c r="H8200" s="5" t="s">
        <v>586</v>
      </c>
      <c r="O8200" s="117">
        <v>40834</v>
      </c>
      <c r="P8200" s="88">
        <f t="shared" si="431"/>
        <v>2011</v>
      </c>
      <c r="Q8200" s="88">
        <f t="shared" si="432"/>
        <v>10</v>
      </c>
      <c r="R8200" s="88">
        <f t="shared" si="434"/>
        <v>18</v>
      </c>
      <c r="S8200" s="8" t="s">
        <v>819</v>
      </c>
      <c r="Y8200" s="11" t="s">
        <v>34</v>
      </c>
      <c r="Z8200" s="41" t="s">
        <v>1544</v>
      </c>
      <c r="AA8200" s="41" t="s">
        <v>1481</v>
      </c>
      <c r="AD8200" s="41" t="s">
        <v>388</v>
      </c>
      <c r="AE8200" s="41" t="s">
        <v>404</v>
      </c>
      <c r="AF8200" s="82">
        <v>5.0000000000000001E-4</v>
      </c>
      <c r="AG8200" s="82" t="s">
        <v>404</v>
      </c>
      <c r="AH8200" s="41" t="s">
        <v>81</v>
      </c>
      <c r="AI8200" s="41" t="s">
        <v>81</v>
      </c>
      <c r="AJ8200" s="41" t="s">
        <v>585</v>
      </c>
      <c r="AL8200" s="8" t="s">
        <v>732</v>
      </c>
    </row>
    <row r="8201" spans="1:52" ht="12.75" hidden="1" customHeight="1" x14ac:dyDescent="0.3">
      <c r="A8201" s="5">
        <v>556</v>
      </c>
      <c r="B8201" s="5" t="s">
        <v>849</v>
      </c>
      <c r="C8201" s="8" t="s">
        <v>429</v>
      </c>
      <c r="D8201" s="5" t="s">
        <v>859</v>
      </c>
      <c r="E8201" s="8" t="s">
        <v>616</v>
      </c>
      <c r="I8201" s="5" t="s">
        <v>869</v>
      </c>
      <c r="J8201" s="5" t="s">
        <v>719</v>
      </c>
      <c r="O8201" s="117">
        <v>40834</v>
      </c>
      <c r="P8201" s="88">
        <f t="shared" si="431"/>
        <v>2011</v>
      </c>
      <c r="Q8201" s="88">
        <f t="shared" si="432"/>
        <v>10</v>
      </c>
      <c r="R8201" s="88">
        <f t="shared" si="434"/>
        <v>18</v>
      </c>
      <c r="Y8201" s="11" t="s">
        <v>34</v>
      </c>
      <c r="Z8201" s="41" t="s">
        <v>1544</v>
      </c>
      <c r="AA8201" s="41" t="s">
        <v>1481</v>
      </c>
      <c r="AD8201" s="41" t="s">
        <v>388</v>
      </c>
      <c r="AE8201" s="41" t="s">
        <v>404</v>
      </c>
      <c r="AF8201" s="82">
        <v>5.0000000000000001E-4</v>
      </c>
      <c r="AG8201" s="82" t="s">
        <v>404</v>
      </c>
      <c r="AH8201" s="41" t="s">
        <v>81</v>
      </c>
      <c r="AI8201" s="41" t="s">
        <v>81</v>
      </c>
      <c r="AJ8201" s="41" t="s">
        <v>585</v>
      </c>
    </row>
    <row r="8202" spans="1:52" ht="12.75" hidden="1" customHeight="1" x14ac:dyDescent="0.3">
      <c r="A8202" s="5">
        <v>1207</v>
      </c>
      <c r="B8202" s="5" t="s">
        <v>849</v>
      </c>
      <c r="C8202" s="8" t="s">
        <v>591</v>
      </c>
      <c r="D8202" s="5" t="s">
        <v>860</v>
      </c>
      <c r="E8202" s="8" t="s">
        <v>617</v>
      </c>
      <c r="F8202" s="41">
        <v>6602520</v>
      </c>
      <c r="G8202" s="41">
        <v>1618560</v>
      </c>
      <c r="H8202" s="5" t="s">
        <v>586</v>
      </c>
      <c r="O8202" s="117">
        <v>40862</v>
      </c>
      <c r="P8202" s="88">
        <f t="shared" si="431"/>
        <v>2011</v>
      </c>
      <c r="Q8202" s="88">
        <f t="shared" si="432"/>
        <v>11</v>
      </c>
      <c r="R8202" s="88">
        <f t="shared" si="434"/>
        <v>15</v>
      </c>
      <c r="S8202" s="8" t="s">
        <v>819</v>
      </c>
      <c r="Y8202" s="11" t="s">
        <v>34</v>
      </c>
      <c r="Z8202" s="41" t="s">
        <v>1544</v>
      </c>
      <c r="AA8202" s="41" t="s">
        <v>1481</v>
      </c>
      <c r="AD8202" s="41" t="s">
        <v>388</v>
      </c>
      <c r="AE8202" s="41" t="s">
        <v>404</v>
      </c>
      <c r="AF8202" s="82">
        <v>5.0000000000000001E-4</v>
      </c>
      <c r="AG8202" s="82" t="s">
        <v>404</v>
      </c>
      <c r="AH8202" s="41" t="s">
        <v>81</v>
      </c>
      <c r="AI8202" s="41" t="s">
        <v>81</v>
      </c>
      <c r="AJ8202" s="41" t="s">
        <v>585</v>
      </c>
      <c r="AL8202" s="8" t="s">
        <v>732</v>
      </c>
    </row>
    <row r="8203" spans="1:52" ht="12.75" hidden="1" customHeight="1" x14ac:dyDescent="0.3">
      <c r="A8203" s="5">
        <v>557</v>
      </c>
      <c r="B8203" s="5" t="s">
        <v>849</v>
      </c>
      <c r="C8203" s="8" t="s">
        <v>429</v>
      </c>
      <c r="D8203" s="5" t="s">
        <v>859</v>
      </c>
      <c r="E8203" s="8" t="s">
        <v>616</v>
      </c>
      <c r="I8203" s="5" t="s">
        <v>869</v>
      </c>
      <c r="J8203" s="5" t="s">
        <v>719</v>
      </c>
      <c r="O8203" s="117">
        <v>40862</v>
      </c>
      <c r="P8203" s="88">
        <f t="shared" si="431"/>
        <v>2011</v>
      </c>
      <c r="Q8203" s="88">
        <f t="shared" si="432"/>
        <v>11</v>
      </c>
      <c r="R8203" s="88">
        <f t="shared" si="434"/>
        <v>15</v>
      </c>
      <c r="Y8203" s="11" t="s">
        <v>34</v>
      </c>
      <c r="Z8203" s="41" t="s">
        <v>1544</v>
      </c>
      <c r="AA8203" s="41" t="s">
        <v>1481</v>
      </c>
      <c r="AD8203" s="41" t="s">
        <v>388</v>
      </c>
      <c r="AE8203" s="41" t="s">
        <v>404</v>
      </c>
      <c r="AF8203" s="82">
        <v>5.0000000000000001E-4</v>
      </c>
      <c r="AG8203" s="82" t="s">
        <v>404</v>
      </c>
      <c r="AH8203" s="41" t="s">
        <v>81</v>
      </c>
      <c r="AI8203" s="41" t="s">
        <v>81</v>
      </c>
      <c r="AJ8203" s="41" t="s">
        <v>585</v>
      </c>
    </row>
    <row r="8204" spans="1:52" ht="12.75" hidden="1" customHeight="1" x14ac:dyDescent="0.3">
      <c r="A8204" s="5">
        <v>1208</v>
      </c>
      <c r="B8204" s="5" t="s">
        <v>849</v>
      </c>
      <c r="C8204" s="8" t="s">
        <v>591</v>
      </c>
      <c r="D8204" s="5" t="s">
        <v>860</v>
      </c>
      <c r="E8204" s="8" t="s">
        <v>617</v>
      </c>
      <c r="F8204" s="41">
        <v>6602520</v>
      </c>
      <c r="G8204" s="41">
        <v>1618560</v>
      </c>
      <c r="H8204" s="5" t="s">
        <v>586</v>
      </c>
      <c r="O8204" s="117">
        <v>40889</v>
      </c>
      <c r="P8204" s="88">
        <f t="shared" si="431"/>
        <v>2011</v>
      </c>
      <c r="Q8204" s="88">
        <f t="shared" si="432"/>
        <v>12</v>
      </c>
      <c r="R8204" s="88">
        <f t="shared" si="434"/>
        <v>12</v>
      </c>
      <c r="S8204" s="8" t="s">
        <v>819</v>
      </c>
      <c r="Y8204" s="11" t="s">
        <v>34</v>
      </c>
      <c r="Z8204" s="41" t="s">
        <v>1544</v>
      </c>
      <c r="AA8204" s="41" t="s">
        <v>1481</v>
      </c>
      <c r="AD8204" s="41" t="s">
        <v>388</v>
      </c>
      <c r="AE8204" s="41" t="s">
        <v>404</v>
      </c>
      <c r="AF8204" s="82">
        <v>5.0000000000000001E-4</v>
      </c>
      <c r="AG8204" s="82" t="s">
        <v>404</v>
      </c>
      <c r="AH8204" s="41" t="s">
        <v>81</v>
      </c>
      <c r="AI8204" s="41" t="s">
        <v>81</v>
      </c>
      <c r="AJ8204" s="41" t="s">
        <v>585</v>
      </c>
      <c r="AL8204" s="8" t="s">
        <v>732</v>
      </c>
    </row>
    <row r="8205" spans="1:52" ht="12.75" hidden="1" customHeight="1" x14ac:dyDescent="0.3">
      <c r="A8205" s="5">
        <v>558</v>
      </c>
      <c r="B8205" s="5" t="s">
        <v>849</v>
      </c>
      <c r="C8205" s="8" t="s">
        <v>429</v>
      </c>
      <c r="D8205" s="5" t="s">
        <v>859</v>
      </c>
      <c r="E8205" s="8" t="s">
        <v>616</v>
      </c>
      <c r="I8205" s="5" t="s">
        <v>869</v>
      </c>
      <c r="J8205" s="5" t="s">
        <v>719</v>
      </c>
      <c r="O8205" s="117">
        <v>40889</v>
      </c>
      <c r="P8205" s="88">
        <f t="shared" si="431"/>
        <v>2011</v>
      </c>
      <c r="Q8205" s="88">
        <f t="shared" si="432"/>
        <v>12</v>
      </c>
      <c r="R8205" s="88">
        <f t="shared" si="434"/>
        <v>12</v>
      </c>
      <c r="Y8205" s="11" t="s">
        <v>34</v>
      </c>
      <c r="Z8205" s="41" t="s">
        <v>1544</v>
      </c>
      <c r="AA8205" s="41" t="s">
        <v>1481</v>
      </c>
      <c r="AD8205" s="41" t="s">
        <v>388</v>
      </c>
      <c r="AE8205" s="41" t="s">
        <v>404</v>
      </c>
      <c r="AF8205" s="82">
        <v>5.0000000000000001E-4</v>
      </c>
      <c r="AG8205" s="82" t="s">
        <v>404</v>
      </c>
      <c r="AH8205" s="41" t="s">
        <v>81</v>
      </c>
      <c r="AI8205" s="41" t="s">
        <v>81</v>
      </c>
      <c r="AJ8205" s="41" t="s">
        <v>585</v>
      </c>
    </row>
    <row r="8206" spans="1:52" ht="12.75" hidden="1" customHeight="1" x14ac:dyDescent="0.3">
      <c r="A8206" s="5">
        <v>1209</v>
      </c>
      <c r="B8206" s="5" t="s">
        <v>849</v>
      </c>
      <c r="C8206" s="8" t="s">
        <v>591</v>
      </c>
      <c r="D8206" s="5" t="s">
        <v>860</v>
      </c>
      <c r="E8206" s="8" t="s">
        <v>617</v>
      </c>
      <c r="F8206" s="41">
        <v>6602520</v>
      </c>
      <c r="G8206" s="41">
        <v>1618560</v>
      </c>
      <c r="H8206" s="5" t="s">
        <v>586</v>
      </c>
      <c r="O8206" s="117">
        <v>40926</v>
      </c>
      <c r="P8206" s="88">
        <f t="shared" si="431"/>
        <v>2012</v>
      </c>
      <c r="Q8206" s="88">
        <f t="shared" si="432"/>
        <v>1</v>
      </c>
      <c r="R8206" s="88">
        <f t="shared" si="434"/>
        <v>18</v>
      </c>
      <c r="S8206" s="8" t="s">
        <v>819</v>
      </c>
      <c r="Y8206" s="11" t="s">
        <v>34</v>
      </c>
      <c r="Z8206" s="41" t="s">
        <v>1544</v>
      </c>
      <c r="AA8206" s="41" t="s">
        <v>1481</v>
      </c>
      <c r="AD8206" s="41" t="s">
        <v>388</v>
      </c>
      <c r="AE8206" s="41" t="s">
        <v>404</v>
      </c>
      <c r="AF8206" s="82">
        <v>5.0000000000000001E-4</v>
      </c>
      <c r="AG8206" s="82" t="s">
        <v>404</v>
      </c>
      <c r="AH8206" s="41" t="s">
        <v>81</v>
      </c>
      <c r="AI8206" s="41" t="s">
        <v>81</v>
      </c>
      <c r="AJ8206" s="41" t="s">
        <v>585</v>
      </c>
      <c r="AL8206" s="8" t="s">
        <v>732</v>
      </c>
    </row>
    <row r="8207" spans="1:52" ht="12.75" hidden="1" customHeight="1" x14ac:dyDescent="0.3">
      <c r="A8207" s="5">
        <v>559</v>
      </c>
      <c r="B8207" s="5" t="s">
        <v>849</v>
      </c>
      <c r="C8207" s="8" t="s">
        <v>429</v>
      </c>
      <c r="D8207" s="5" t="s">
        <v>859</v>
      </c>
      <c r="E8207" s="8" t="s">
        <v>616</v>
      </c>
      <c r="I8207" s="5" t="s">
        <v>869</v>
      </c>
      <c r="J8207" s="5" t="s">
        <v>719</v>
      </c>
      <c r="O8207" s="117">
        <v>40926</v>
      </c>
      <c r="P8207" s="88">
        <f t="shared" si="431"/>
        <v>2012</v>
      </c>
      <c r="Q8207" s="88">
        <f t="shared" si="432"/>
        <v>1</v>
      </c>
      <c r="R8207" s="88">
        <f t="shared" si="434"/>
        <v>18</v>
      </c>
      <c r="Y8207" s="11" t="s">
        <v>34</v>
      </c>
      <c r="Z8207" s="41" t="s">
        <v>1544</v>
      </c>
      <c r="AA8207" s="41" t="s">
        <v>1481</v>
      </c>
      <c r="AD8207" s="41" t="s">
        <v>388</v>
      </c>
      <c r="AE8207" s="41" t="s">
        <v>404</v>
      </c>
      <c r="AF8207" s="82">
        <v>5.0000000000000001E-4</v>
      </c>
      <c r="AG8207" s="82" t="s">
        <v>404</v>
      </c>
      <c r="AH8207" s="41" t="s">
        <v>81</v>
      </c>
      <c r="AI8207" s="41" t="s">
        <v>81</v>
      </c>
      <c r="AJ8207" s="41" t="s">
        <v>585</v>
      </c>
    </row>
    <row r="8208" spans="1:52" ht="12.75" hidden="1" customHeight="1" x14ac:dyDescent="0.3">
      <c r="A8208" s="5">
        <v>1210</v>
      </c>
      <c r="B8208" s="5" t="s">
        <v>849</v>
      </c>
      <c r="C8208" s="8" t="s">
        <v>591</v>
      </c>
      <c r="D8208" s="5" t="s">
        <v>860</v>
      </c>
      <c r="E8208" s="8" t="s">
        <v>617</v>
      </c>
      <c r="F8208" s="41">
        <v>6602520</v>
      </c>
      <c r="G8208" s="41">
        <v>1618560</v>
      </c>
      <c r="H8208" s="5" t="s">
        <v>586</v>
      </c>
      <c r="O8208" s="117">
        <v>40953</v>
      </c>
      <c r="P8208" s="88">
        <f t="shared" ref="P8208:P8271" si="435">YEAR(O8208)</f>
        <v>2012</v>
      </c>
      <c r="Q8208" s="88">
        <f t="shared" ref="Q8208:Q8271" si="436">MONTH(O8208)</f>
        <v>2</v>
      </c>
      <c r="R8208" s="88">
        <f t="shared" si="434"/>
        <v>14</v>
      </c>
      <c r="S8208" s="8" t="s">
        <v>819</v>
      </c>
      <c r="Y8208" s="11" t="s">
        <v>34</v>
      </c>
      <c r="Z8208" s="41" t="s">
        <v>1544</v>
      </c>
      <c r="AA8208" s="41" t="s">
        <v>1481</v>
      </c>
      <c r="AD8208" s="41" t="s">
        <v>388</v>
      </c>
      <c r="AE8208" s="41" t="s">
        <v>404</v>
      </c>
      <c r="AF8208" s="82">
        <v>5.0000000000000001E-4</v>
      </c>
      <c r="AG8208" s="82" t="s">
        <v>404</v>
      </c>
      <c r="AH8208" s="41" t="s">
        <v>81</v>
      </c>
      <c r="AI8208" s="41" t="s">
        <v>81</v>
      </c>
      <c r="AJ8208" s="41" t="s">
        <v>585</v>
      </c>
      <c r="AL8208" s="8" t="s">
        <v>732</v>
      </c>
    </row>
    <row r="8209" spans="1:52" ht="12.75" hidden="1" customHeight="1" x14ac:dyDescent="0.3">
      <c r="A8209" s="5">
        <v>560</v>
      </c>
      <c r="B8209" s="5" t="s">
        <v>849</v>
      </c>
      <c r="C8209" s="8" t="s">
        <v>429</v>
      </c>
      <c r="D8209" s="5" t="s">
        <v>859</v>
      </c>
      <c r="E8209" s="8" t="s">
        <v>616</v>
      </c>
      <c r="I8209" s="5" t="s">
        <v>869</v>
      </c>
      <c r="J8209" s="5" t="s">
        <v>719</v>
      </c>
      <c r="O8209" s="117">
        <v>40953</v>
      </c>
      <c r="P8209" s="88">
        <f t="shared" si="435"/>
        <v>2012</v>
      </c>
      <c r="Q8209" s="88">
        <f t="shared" si="436"/>
        <v>2</v>
      </c>
      <c r="R8209" s="88">
        <f t="shared" si="434"/>
        <v>14</v>
      </c>
      <c r="Y8209" s="11" t="s">
        <v>34</v>
      </c>
      <c r="Z8209" s="41" t="s">
        <v>1544</v>
      </c>
      <c r="AA8209" s="41" t="s">
        <v>1481</v>
      </c>
      <c r="AD8209" s="41" t="s">
        <v>388</v>
      </c>
      <c r="AE8209" s="41" t="s">
        <v>404</v>
      </c>
      <c r="AF8209" s="82">
        <v>5.0000000000000001E-4</v>
      </c>
      <c r="AG8209" s="82" t="s">
        <v>404</v>
      </c>
      <c r="AH8209" s="41" t="s">
        <v>81</v>
      </c>
      <c r="AI8209" s="41" t="s">
        <v>81</v>
      </c>
      <c r="AJ8209" s="41" t="s">
        <v>585</v>
      </c>
    </row>
    <row r="8210" spans="1:52" ht="12.75" hidden="1" customHeight="1" x14ac:dyDescent="0.3">
      <c r="A8210" s="5">
        <v>1211</v>
      </c>
      <c r="B8210" s="5" t="s">
        <v>849</v>
      </c>
      <c r="C8210" s="8" t="s">
        <v>591</v>
      </c>
      <c r="D8210" s="5" t="s">
        <v>860</v>
      </c>
      <c r="E8210" s="8" t="s">
        <v>617</v>
      </c>
      <c r="F8210" s="41">
        <v>6602520</v>
      </c>
      <c r="G8210" s="41">
        <v>1618560</v>
      </c>
      <c r="H8210" s="5" t="s">
        <v>586</v>
      </c>
      <c r="O8210" s="117">
        <v>40982</v>
      </c>
      <c r="P8210" s="88">
        <f t="shared" si="435"/>
        <v>2012</v>
      </c>
      <c r="Q8210" s="88">
        <f t="shared" si="436"/>
        <v>3</v>
      </c>
      <c r="R8210" s="88">
        <f t="shared" si="434"/>
        <v>14</v>
      </c>
      <c r="S8210" s="8" t="s">
        <v>819</v>
      </c>
      <c r="Y8210" s="11" t="s">
        <v>34</v>
      </c>
      <c r="Z8210" s="41" t="s">
        <v>1544</v>
      </c>
      <c r="AA8210" s="41" t="s">
        <v>1481</v>
      </c>
      <c r="AD8210" s="41" t="s">
        <v>388</v>
      </c>
      <c r="AE8210" s="41" t="s">
        <v>404</v>
      </c>
      <c r="AF8210" s="82">
        <v>5.0000000000000001E-4</v>
      </c>
      <c r="AG8210" s="82" t="s">
        <v>404</v>
      </c>
      <c r="AH8210" s="41" t="s">
        <v>81</v>
      </c>
      <c r="AI8210" s="41" t="s">
        <v>81</v>
      </c>
      <c r="AJ8210" s="41" t="s">
        <v>585</v>
      </c>
      <c r="AL8210" s="8" t="s">
        <v>732</v>
      </c>
    </row>
    <row r="8211" spans="1:52" ht="12.75" hidden="1" customHeight="1" x14ac:dyDescent="0.3">
      <c r="A8211" s="5">
        <v>561</v>
      </c>
      <c r="B8211" s="5" t="s">
        <v>849</v>
      </c>
      <c r="C8211" s="8" t="s">
        <v>429</v>
      </c>
      <c r="D8211" s="5" t="s">
        <v>859</v>
      </c>
      <c r="E8211" s="8" t="s">
        <v>616</v>
      </c>
      <c r="I8211" s="5" t="s">
        <v>869</v>
      </c>
      <c r="J8211" s="5" t="s">
        <v>719</v>
      </c>
      <c r="O8211" s="117">
        <v>40982</v>
      </c>
      <c r="P8211" s="88">
        <f t="shared" si="435"/>
        <v>2012</v>
      </c>
      <c r="Q8211" s="88">
        <f t="shared" si="436"/>
        <v>3</v>
      </c>
      <c r="R8211" s="88">
        <f t="shared" si="434"/>
        <v>14</v>
      </c>
      <c r="Y8211" s="11" t="s">
        <v>34</v>
      </c>
      <c r="Z8211" s="41" t="s">
        <v>1544</v>
      </c>
      <c r="AA8211" s="41" t="s">
        <v>1481</v>
      </c>
      <c r="AD8211" s="41" t="s">
        <v>388</v>
      </c>
      <c r="AE8211" s="41" t="s">
        <v>404</v>
      </c>
      <c r="AF8211" s="82">
        <v>5.0000000000000001E-4</v>
      </c>
      <c r="AG8211" s="82" t="s">
        <v>404</v>
      </c>
      <c r="AH8211" s="41" t="s">
        <v>81</v>
      </c>
      <c r="AI8211" s="41" t="s">
        <v>81</v>
      </c>
      <c r="AJ8211" s="41" t="s">
        <v>585</v>
      </c>
    </row>
    <row r="8212" spans="1:52" ht="12.75" hidden="1" customHeight="1" x14ac:dyDescent="0.3">
      <c r="A8212" s="5">
        <v>1212</v>
      </c>
      <c r="B8212" s="5" t="s">
        <v>849</v>
      </c>
      <c r="C8212" s="8" t="s">
        <v>591</v>
      </c>
      <c r="D8212" s="5" t="s">
        <v>860</v>
      </c>
      <c r="E8212" s="8" t="s">
        <v>617</v>
      </c>
      <c r="F8212" s="41">
        <v>6602520</v>
      </c>
      <c r="G8212" s="41">
        <v>1618560</v>
      </c>
      <c r="H8212" s="5" t="s">
        <v>586</v>
      </c>
      <c r="O8212" s="117">
        <v>41017</v>
      </c>
      <c r="P8212" s="88">
        <f t="shared" si="435"/>
        <v>2012</v>
      </c>
      <c r="Q8212" s="88">
        <f t="shared" si="436"/>
        <v>4</v>
      </c>
      <c r="R8212" s="88">
        <f t="shared" si="434"/>
        <v>18</v>
      </c>
      <c r="S8212" s="8" t="s">
        <v>819</v>
      </c>
      <c r="Y8212" s="11" t="s">
        <v>34</v>
      </c>
      <c r="Z8212" s="41" t="s">
        <v>1544</v>
      </c>
      <c r="AA8212" s="41" t="s">
        <v>1481</v>
      </c>
      <c r="AD8212" s="41" t="s">
        <v>388</v>
      </c>
      <c r="AE8212" s="41" t="s">
        <v>404</v>
      </c>
      <c r="AF8212" s="82">
        <v>5.0000000000000001E-4</v>
      </c>
      <c r="AG8212" s="82" t="s">
        <v>404</v>
      </c>
      <c r="AH8212" s="41" t="s">
        <v>81</v>
      </c>
      <c r="AI8212" s="41" t="s">
        <v>81</v>
      </c>
      <c r="AJ8212" s="41" t="s">
        <v>585</v>
      </c>
      <c r="AL8212" s="8" t="s">
        <v>732</v>
      </c>
    </row>
    <row r="8213" spans="1:52" ht="12.75" hidden="1" customHeight="1" x14ac:dyDescent="0.3">
      <c r="A8213" s="5">
        <v>1185</v>
      </c>
      <c r="B8213" s="5" t="s">
        <v>849</v>
      </c>
      <c r="C8213" s="8" t="s">
        <v>592</v>
      </c>
      <c r="D8213" s="5" t="s">
        <v>736</v>
      </c>
      <c r="O8213" s="117">
        <v>41031</v>
      </c>
      <c r="P8213" s="88">
        <f t="shared" si="435"/>
        <v>2012</v>
      </c>
      <c r="Q8213" s="88">
        <f t="shared" si="436"/>
        <v>5</v>
      </c>
      <c r="R8213" s="88">
        <f t="shared" si="434"/>
        <v>2</v>
      </c>
      <c r="Y8213" s="11" t="s">
        <v>34</v>
      </c>
      <c r="Z8213" s="41" t="s">
        <v>1544</v>
      </c>
      <c r="AA8213" s="41" t="s">
        <v>1481</v>
      </c>
      <c r="AD8213" s="41" t="s">
        <v>388</v>
      </c>
      <c r="AE8213" s="41" t="s">
        <v>393</v>
      </c>
      <c r="AF8213" s="82">
        <v>5.0000000000000001E-4</v>
      </c>
      <c r="AG8213" s="82" t="s">
        <v>393</v>
      </c>
      <c r="AH8213" s="41" t="s">
        <v>81</v>
      </c>
      <c r="AI8213" s="41" t="s">
        <v>81</v>
      </c>
      <c r="AK8213" s="6" t="s">
        <v>992</v>
      </c>
      <c r="AL8213" s="8" t="s">
        <v>414</v>
      </c>
    </row>
    <row r="8214" spans="1:52" ht="12.75" hidden="1" customHeight="1" x14ac:dyDescent="0.3">
      <c r="A8214" s="5">
        <v>1213</v>
      </c>
      <c r="B8214" s="5" t="s">
        <v>849</v>
      </c>
      <c r="C8214" s="8" t="s">
        <v>591</v>
      </c>
      <c r="D8214" s="5" t="s">
        <v>860</v>
      </c>
      <c r="E8214" s="8" t="s">
        <v>617</v>
      </c>
      <c r="F8214" s="41">
        <v>6602520</v>
      </c>
      <c r="G8214" s="41">
        <v>1618560</v>
      </c>
      <c r="H8214" s="5" t="s">
        <v>586</v>
      </c>
      <c r="O8214" s="117">
        <v>41044</v>
      </c>
      <c r="P8214" s="88">
        <f t="shared" si="435"/>
        <v>2012</v>
      </c>
      <c r="Q8214" s="88">
        <f t="shared" si="436"/>
        <v>5</v>
      </c>
      <c r="R8214" s="88">
        <f t="shared" si="434"/>
        <v>15</v>
      </c>
      <c r="S8214" s="8" t="s">
        <v>819</v>
      </c>
      <c r="Y8214" s="11" t="s">
        <v>34</v>
      </c>
      <c r="Z8214" s="41" t="s">
        <v>1544</v>
      </c>
      <c r="AA8214" s="41" t="s">
        <v>1481</v>
      </c>
      <c r="AD8214" s="41" t="s">
        <v>388</v>
      </c>
      <c r="AE8214" s="41" t="s">
        <v>404</v>
      </c>
      <c r="AF8214" s="82">
        <v>5.0000000000000001E-4</v>
      </c>
      <c r="AG8214" s="82" t="s">
        <v>404</v>
      </c>
      <c r="AH8214" s="41" t="s">
        <v>81</v>
      </c>
      <c r="AI8214" s="41" t="s">
        <v>81</v>
      </c>
      <c r="AJ8214" s="41" t="s">
        <v>585</v>
      </c>
      <c r="AL8214" s="8" t="s">
        <v>732</v>
      </c>
    </row>
    <row r="8215" spans="1:52" ht="12.75" hidden="1" customHeight="1" x14ac:dyDescent="0.3">
      <c r="A8215" s="5">
        <v>562</v>
      </c>
      <c r="B8215" s="5" t="s">
        <v>849</v>
      </c>
      <c r="C8215" s="8" t="s">
        <v>429</v>
      </c>
      <c r="D8215" s="5" t="s">
        <v>859</v>
      </c>
      <c r="E8215" s="8" t="s">
        <v>616</v>
      </c>
      <c r="I8215" s="5" t="s">
        <v>869</v>
      </c>
      <c r="J8215" s="5" t="s">
        <v>719</v>
      </c>
      <c r="O8215" s="117">
        <v>41044</v>
      </c>
      <c r="P8215" s="88">
        <f t="shared" si="435"/>
        <v>2012</v>
      </c>
      <c r="Q8215" s="88">
        <f t="shared" si="436"/>
        <v>5</v>
      </c>
      <c r="R8215" s="88">
        <f t="shared" si="434"/>
        <v>15</v>
      </c>
      <c r="Y8215" s="11" t="s">
        <v>34</v>
      </c>
      <c r="Z8215" s="41" t="s">
        <v>1544</v>
      </c>
      <c r="AA8215" s="41" t="s">
        <v>1481</v>
      </c>
      <c r="AD8215" s="41" t="s">
        <v>388</v>
      </c>
      <c r="AE8215" s="41" t="s">
        <v>404</v>
      </c>
      <c r="AF8215" s="82">
        <v>5.0000000000000001E-4</v>
      </c>
      <c r="AG8215" s="82" t="s">
        <v>404</v>
      </c>
      <c r="AH8215" s="41" t="s">
        <v>81</v>
      </c>
      <c r="AI8215" s="41" t="s">
        <v>81</v>
      </c>
      <c r="AJ8215" s="41" t="s">
        <v>585</v>
      </c>
    </row>
    <row r="8216" spans="1:52" ht="12.75" hidden="1" customHeight="1" x14ac:dyDescent="0.3">
      <c r="A8216" s="5">
        <v>1214</v>
      </c>
      <c r="B8216" s="5" t="s">
        <v>849</v>
      </c>
      <c r="C8216" s="8" t="s">
        <v>591</v>
      </c>
      <c r="D8216" s="5" t="s">
        <v>860</v>
      </c>
      <c r="E8216" s="8" t="s">
        <v>617</v>
      </c>
      <c r="F8216" s="41">
        <v>6602520</v>
      </c>
      <c r="G8216" s="41">
        <v>1618560</v>
      </c>
      <c r="H8216" s="5" t="s">
        <v>586</v>
      </c>
      <c r="O8216" s="117">
        <v>41073</v>
      </c>
      <c r="P8216" s="88">
        <f t="shared" si="435"/>
        <v>2012</v>
      </c>
      <c r="Q8216" s="88">
        <f t="shared" si="436"/>
        <v>6</v>
      </c>
      <c r="R8216" s="88">
        <f t="shared" si="434"/>
        <v>13</v>
      </c>
      <c r="S8216" s="8" t="s">
        <v>819</v>
      </c>
      <c r="Y8216" s="11" t="s">
        <v>34</v>
      </c>
      <c r="Z8216" s="41" t="s">
        <v>1544</v>
      </c>
      <c r="AA8216" s="41" t="s">
        <v>1481</v>
      </c>
      <c r="AD8216" s="41" t="s">
        <v>388</v>
      </c>
      <c r="AE8216" s="41" t="s">
        <v>404</v>
      </c>
      <c r="AF8216" s="82">
        <v>5.0000000000000001E-4</v>
      </c>
      <c r="AG8216" s="82" t="s">
        <v>404</v>
      </c>
      <c r="AH8216" s="41" t="s">
        <v>81</v>
      </c>
      <c r="AI8216" s="41" t="s">
        <v>81</v>
      </c>
      <c r="AJ8216" s="41" t="s">
        <v>585</v>
      </c>
      <c r="AL8216" s="8" t="s">
        <v>732</v>
      </c>
    </row>
    <row r="8217" spans="1:52" ht="12.75" hidden="1" customHeight="1" x14ac:dyDescent="0.3">
      <c r="A8217" s="5">
        <v>563</v>
      </c>
      <c r="B8217" s="5" t="s">
        <v>849</v>
      </c>
      <c r="C8217" s="8" t="s">
        <v>429</v>
      </c>
      <c r="D8217" s="5" t="s">
        <v>859</v>
      </c>
      <c r="E8217" s="8" t="s">
        <v>616</v>
      </c>
      <c r="I8217" s="5" t="s">
        <v>869</v>
      </c>
      <c r="J8217" s="5" t="s">
        <v>719</v>
      </c>
      <c r="O8217" s="117">
        <v>41073</v>
      </c>
      <c r="P8217" s="88">
        <f t="shared" si="435"/>
        <v>2012</v>
      </c>
      <c r="Q8217" s="88">
        <f t="shared" si="436"/>
        <v>6</v>
      </c>
      <c r="R8217" s="88">
        <f t="shared" si="434"/>
        <v>13</v>
      </c>
      <c r="Y8217" s="11" t="s">
        <v>34</v>
      </c>
      <c r="Z8217" s="41" t="s">
        <v>1544</v>
      </c>
      <c r="AA8217" s="41" t="s">
        <v>1481</v>
      </c>
      <c r="AD8217" s="41" t="s">
        <v>388</v>
      </c>
      <c r="AE8217" s="41" t="s">
        <v>404</v>
      </c>
      <c r="AF8217" s="82">
        <v>5.0000000000000001E-4</v>
      </c>
      <c r="AG8217" s="82" t="s">
        <v>404</v>
      </c>
      <c r="AH8217" s="41" t="s">
        <v>81</v>
      </c>
      <c r="AI8217" s="41" t="s">
        <v>81</v>
      </c>
      <c r="AJ8217" s="41" t="s">
        <v>585</v>
      </c>
    </row>
    <row r="8218" spans="1:52" ht="12.75" hidden="1" customHeight="1" x14ac:dyDescent="0.3">
      <c r="A8218" s="5">
        <v>1187</v>
      </c>
      <c r="B8218" s="5" t="s">
        <v>849</v>
      </c>
      <c r="C8218" s="8" t="s">
        <v>592</v>
      </c>
      <c r="D8218" s="5" t="s">
        <v>736</v>
      </c>
      <c r="O8218" s="117">
        <v>41085</v>
      </c>
      <c r="P8218" s="88">
        <f t="shared" si="435"/>
        <v>2012</v>
      </c>
      <c r="Q8218" s="88">
        <f t="shared" si="436"/>
        <v>6</v>
      </c>
      <c r="R8218" s="88">
        <f t="shared" si="434"/>
        <v>25</v>
      </c>
      <c r="Y8218" s="11" t="s">
        <v>34</v>
      </c>
      <c r="Z8218" s="41" t="s">
        <v>1544</v>
      </c>
      <c r="AA8218" s="41" t="s">
        <v>1481</v>
      </c>
      <c r="AD8218" s="41" t="s">
        <v>388</v>
      </c>
      <c r="AE8218" s="41" t="s">
        <v>393</v>
      </c>
      <c r="AF8218" s="82">
        <v>5.0000000000000001E-4</v>
      </c>
      <c r="AG8218" s="82" t="s">
        <v>393</v>
      </c>
      <c r="AH8218" s="41" t="s">
        <v>81</v>
      </c>
      <c r="AI8218" s="41" t="s">
        <v>81</v>
      </c>
      <c r="AK8218" s="6" t="s">
        <v>992</v>
      </c>
      <c r="AL8218" s="8" t="s">
        <v>414</v>
      </c>
    </row>
    <row r="8219" spans="1:52" ht="12.75" hidden="1" customHeight="1" x14ac:dyDescent="0.3">
      <c r="A8219" s="5">
        <v>1215</v>
      </c>
      <c r="B8219" s="5" t="s">
        <v>849</v>
      </c>
      <c r="C8219" s="8" t="s">
        <v>591</v>
      </c>
      <c r="D8219" s="5" t="s">
        <v>860</v>
      </c>
      <c r="E8219" s="8" t="s">
        <v>617</v>
      </c>
      <c r="F8219" s="41">
        <v>6602520</v>
      </c>
      <c r="G8219" s="41">
        <v>1618560</v>
      </c>
      <c r="H8219" s="5" t="s">
        <v>586</v>
      </c>
      <c r="O8219" s="117">
        <v>41108</v>
      </c>
      <c r="P8219" s="88">
        <f t="shared" si="435"/>
        <v>2012</v>
      </c>
      <c r="Q8219" s="88">
        <f t="shared" si="436"/>
        <v>7</v>
      </c>
      <c r="R8219" s="88">
        <f t="shared" si="434"/>
        <v>18</v>
      </c>
      <c r="S8219" s="8" t="s">
        <v>819</v>
      </c>
      <c r="Y8219" s="11" t="s">
        <v>34</v>
      </c>
      <c r="Z8219" s="41" t="s">
        <v>1544</v>
      </c>
      <c r="AA8219" s="41" t="s">
        <v>1481</v>
      </c>
      <c r="AD8219" s="41" t="s">
        <v>388</v>
      </c>
      <c r="AE8219" s="41" t="s">
        <v>404</v>
      </c>
      <c r="AF8219" s="82">
        <v>5.0000000000000001E-4</v>
      </c>
      <c r="AG8219" s="82" t="s">
        <v>404</v>
      </c>
      <c r="AH8219" s="41" t="s">
        <v>81</v>
      </c>
      <c r="AI8219" s="41" t="s">
        <v>81</v>
      </c>
      <c r="AJ8219" s="41" t="s">
        <v>585</v>
      </c>
      <c r="AL8219" s="8" t="s">
        <v>732</v>
      </c>
    </row>
    <row r="8220" spans="1:52" ht="12.75" hidden="1" customHeight="1" x14ac:dyDescent="0.3">
      <c r="A8220" s="5">
        <v>564</v>
      </c>
      <c r="B8220" s="5" t="s">
        <v>849</v>
      </c>
      <c r="C8220" s="8" t="s">
        <v>429</v>
      </c>
      <c r="D8220" s="5" t="s">
        <v>859</v>
      </c>
      <c r="E8220" s="8" t="s">
        <v>616</v>
      </c>
      <c r="I8220" s="5" t="s">
        <v>869</v>
      </c>
      <c r="J8220" s="5" t="s">
        <v>719</v>
      </c>
      <c r="O8220" s="117">
        <v>41108</v>
      </c>
      <c r="P8220" s="88">
        <f t="shared" si="435"/>
        <v>2012</v>
      </c>
      <c r="Q8220" s="88">
        <f t="shared" si="436"/>
        <v>7</v>
      </c>
      <c r="R8220" s="88">
        <f t="shared" si="434"/>
        <v>18</v>
      </c>
      <c r="Y8220" s="11" t="s">
        <v>34</v>
      </c>
      <c r="Z8220" s="41" t="s">
        <v>1544</v>
      </c>
      <c r="AA8220" s="41" t="s">
        <v>1481</v>
      </c>
      <c r="AD8220" s="41" t="s">
        <v>388</v>
      </c>
      <c r="AE8220" s="41" t="s">
        <v>404</v>
      </c>
      <c r="AF8220" s="82">
        <v>5.0000000000000001E-4</v>
      </c>
      <c r="AG8220" s="82" t="s">
        <v>404</v>
      </c>
      <c r="AH8220" s="41" t="s">
        <v>81</v>
      </c>
      <c r="AI8220" s="41" t="s">
        <v>81</v>
      </c>
      <c r="AJ8220" s="41" t="s">
        <v>585</v>
      </c>
    </row>
    <row r="8221" spans="1:52" ht="12.75" hidden="1" customHeight="1" x14ac:dyDescent="0.3">
      <c r="A8221" s="5">
        <v>1216</v>
      </c>
      <c r="B8221" s="5" t="s">
        <v>849</v>
      </c>
      <c r="C8221" s="8" t="s">
        <v>591</v>
      </c>
      <c r="D8221" s="5" t="s">
        <v>860</v>
      </c>
      <c r="E8221" s="8" t="s">
        <v>617</v>
      </c>
      <c r="F8221" s="41">
        <v>6602520</v>
      </c>
      <c r="G8221" s="41">
        <v>1618560</v>
      </c>
      <c r="H8221" s="5" t="s">
        <v>586</v>
      </c>
      <c r="O8221" s="117">
        <v>41136</v>
      </c>
      <c r="P8221" s="88">
        <f t="shared" si="435"/>
        <v>2012</v>
      </c>
      <c r="Q8221" s="88">
        <f t="shared" si="436"/>
        <v>8</v>
      </c>
      <c r="R8221" s="88">
        <f t="shared" si="434"/>
        <v>15</v>
      </c>
      <c r="S8221" s="8" t="s">
        <v>819</v>
      </c>
      <c r="Y8221" s="11" t="s">
        <v>34</v>
      </c>
      <c r="Z8221" s="41" t="s">
        <v>1544</v>
      </c>
      <c r="AA8221" s="41" t="s">
        <v>1481</v>
      </c>
      <c r="AD8221" s="41" t="s">
        <v>388</v>
      </c>
      <c r="AE8221" s="41" t="s">
        <v>404</v>
      </c>
      <c r="AF8221" s="82">
        <v>5.0000000000000001E-4</v>
      </c>
      <c r="AG8221" s="82" t="s">
        <v>404</v>
      </c>
      <c r="AH8221" s="41" t="s">
        <v>81</v>
      </c>
      <c r="AI8221" s="41" t="s">
        <v>81</v>
      </c>
      <c r="AJ8221" s="41" t="s">
        <v>585</v>
      </c>
      <c r="AL8221" s="8" t="s">
        <v>732</v>
      </c>
    </row>
    <row r="8222" spans="1:52" ht="12.75" hidden="1" customHeight="1" x14ac:dyDescent="0.3">
      <c r="A8222" s="5">
        <v>565</v>
      </c>
      <c r="B8222" s="5" t="s">
        <v>849</v>
      </c>
      <c r="C8222" s="8" t="s">
        <v>429</v>
      </c>
      <c r="D8222" s="5" t="s">
        <v>859</v>
      </c>
      <c r="E8222" s="8" t="s">
        <v>616</v>
      </c>
      <c r="I8222" s="5" t="s">
        <v>869</v>
      </c>
      <c r="J8222" s="5" t="s">
        <v>719</v>
      </c>
      <c r="O8222" s="117">
        <v>41136</v>
      </c>
      <c r="P8222" s="88">
        <f t="shared" si="435"/>
        <v>2012</v>
      </c>
      <c r="Q8222" s="88">
        <f t="shared" si="436"/>
        <v>8</v>
      </c>
      <c r="R8222" s="88">
        <f t="shared" si="434"/>
        <v>15</v>
      </c>
      <c r="Y8222" s="11" t="s">
        <v>34</v>
      </c>
      <c r="Z8222" s="41" t="s">
        <v>1544</v>
      </c>
      <c r="AA8222" s="41" t="s">
        <v>1481</v>
      </c>
      <c r="AD8222" s="41" t="s">
        <v>388</v>
      </c>
      <c r="AE8222" s="41" t="s">
        <v>404</v>
      </c>
      <c r="AF8222" s="82">
        <v>5.0000000000000001E-4</v>
      </c>
      <c r="AG8222" s="82" t="s">
        <v>404</v>
      </c>
      <c r="AH8222" s="41" t="s">
        <v>81</v>
      </c>
      <c r="AI8222" s="41" t="s">
        <v>81</v>
      </c>
      <c r="AJ8222" s="41" t="s">
        <v>585</v>
      </c>
    </row>
    <row r="8223" spans="1:52" ht="12.75" hidden="1" customHeight="1" x14ac:dyDescent="0.3">
      <c r="A8223" s="5">
        <v>129</v>
      </c>
      <c r="B8223" s="5" t="s">
        <v>848</v>
      </c>
      <c r="C8223" s="8" t="s">
        <v>68</v>
      </c>
      <c r="D8223" s="5" t="s">
        <v>252</v>
      </c>
      <c r="O8223" s="117">
        <v>41151</v>
      </c>
      <c r="P8223" s="88">
        <f t="shared" si="435"/>
        <v>2012</v>
      </c>
      <c r="Q8223" s="88">
        <f t="shared" si="436"/>
        <v>8</v>
      </c>
      <c r="R8223" s="88">
        <f t="shared" si="434"/>
        <v>30</v>
      </c>
      <c r="Y8223" s="11" t="s">
        <v>34</v>
      </c>
      <c r="Z8223" s="41" t="s">
        <v>1544</v>
      </c>
      <c r="AA8223" s="41" t="s">
        <v>1481</v>
      </c>
      <c r="AD8223" s="41" t="s">
        <v>464</v>
      </c>
      <c r="AE8223" s="41" t="s">
        <v>671</v>
      </c>
      <c r="AF8223" s="82">
        <v>1.9003703703703675E-2</v>
      </c>
      <c r="AG8223" s="82" t="s">
        <v>670</v>
      </c>
      <c r="AH8223" s="41" t="s">
        <v>871</v>
      </c>
      <c r="AI8223" s="41" t="s">
        <v>699</v>
      </c>
      <c r="AK8223" s="8" t="s">
        <v>701</v>
      </c>
      <c r="AL8223" s="8" t="s">
        <v>426</v>
      </c>
      <c r="AR8223" s="41" t="s">
        <v>20</v>
      </c>
      <c r="AS8223" s="41">
        <v>5</v>
      </c>
      <c r="AT8223" s="41">
        <v>13.9</v>
      </c>
      <c r="AU8223" s="41">
        <v>47</v>
      </c>
      <c r="AW8223" s="82">
        <v>0.5429629629629622</v>
      </c>
      <c r="AZ8223" s="41" t="s">
        <v>21</v>
      </c>
    </row>
    <row r="8224" spans="1:52" ht="12.75" hidden="1" customHeight="1" x14ac:dyDescent="0.3">
      <c r="A8224" s="5">
        <v>1217</v>
      </c>
      <c r="B8224" s="5" t="s">
        <v>849</v>
      </c>
      <c r="C8224" s="8" t="s">
        <v>591</v>
      </c>
      <c r="D8224" s="5" t="s">
        <v>860</v>
      </c>
      <c r="E8224" s="8" t="s">
        <v>617</v>
      </c>
      <c r="F8224" s="41">
        <v>6602520</v>
      </c>
      <c r="G8224" s="41">
        <v>1618560</v>
      </c>
      <c r="H8224" s="5" t="s">
        <v>586</v>
      </c>
      <c r="O8224" s="117">
        <v>41164</v>
      </c>
      <c r="P8224" s="88">
        <f t="shared" si="435"/>
        <v>2012</v>
      </c>
      <c r="Q8224" s="88">
        <f t="shared" si="436"/>
        <v>9</v>
      </c>
      <c r="R8224" s="88">
        <f t="shared" si="434"/>
        <v>12</v>
      </c>
      <c r="S8224" s="8" t="s">
        <v>819</v>
      </c>
      <c r="Y8224" s="11" t="s">
        <v>34</v>
      </c>
      <c r="Z8224" s="41" t="s">
        <v>1544</v>
      </c>
      <c r="AA8224" s="41" t="s">
        <v>1481</v>
      </c>
      <c r="AD8224" s="41" t="s">
        <v>388</v>
      </c>
      <c r="AE8224" s="41" t="s">
        <v>404</v>
      </c>
      <c r="AF8224" s="82">
        <v>5.0000000000000001E-4</v>
      </c>
      <c r="AG8224" s="82" t="s">
        <v>404</v>
      </c>
      <c r="AH8224" s="41" t="s">
        <v>81</v>
      </c>
      <c r="AI8224" s="41" t="s">
        <v>81</v>
      </c>
      <c r="AJ8224" s="41" t="s">
        <v>585</v>
      </c>
      <c r="AL8224" s="8" t="s">
        <v>732</v>
      </c>
    </row>
    <row r="8225" spans="1:52" ht="12.75" hidden="1" customHeight="1" x14ac:dyDescent="0.3">
      <c r="A8225" s="5">
        <v>566</v>
      </c>
      <c r="B8225" s="5" t="s">
        <v>849</v>
      </c>
      <c r="C8225" s="8" t="s">
        <v>429</v>
      </c>
      <c r="D8225" s="5" t="s">
        <v>859</v>
      </c>
      <c r="E8225" s="8" t="s">
        <v>616</v>
      </c>
      <c r="I8225" s="5" t="s">
        <v>869</v>
      </c>
      <c r="J8225" s="5" t="s">
        <v>719</v>
      </c>
      <c r="O8225" s="117">
        <v>41164</v>
      </c>
      <c r="P8225" s="88">
        <f t="shared" si="435"/>
        <v>2012</v>
      </c>
      <c r="Q8225" s="88">
        <f t="shared" si="436"/>
        <v>9</v>
      </c>
      <c r="R8225" s="88">
        <f t="shared" si="434"/>
        <v>12</v>
      </c>
      <c r="Y8225" s="11" t="s">
        <v>34</v>
      </c>
      <c r="Z8225" s="41" t="s">
        <v>1544</v>
      </c>
      <c r="AA8225" s="41" t="s">
        <v>1481</v>
      </c>
      <c r="AD8225" s="41" t="s">
        <v>388</v>
      </c>
      <c r="AE8225" s="41" t="s">
        <v>404</v>
      </c>
      <c r="AF8225" s="82">
        <v>5.0000000000000001E-4</v>
      </c>
      <c r="AG8225" s="82" t="s">
        <v>404</v>
      </c>
      <c r="AH8225" s="41" t="s">
        <v>81</v>
      </c>
      <c r="AI8225" s="41" t="s">
        <v>81</v>
      </c>
      <c r="AJ8225" s="41" t="s">
        <v>585</v>
      </c>
    </row>
    <row r="8226" spans="1:52" ht="12.75" hidden="1" customHeight="1" x14ac:dyDescent="0.3">
      <c r="A8226" s="5">
        <v>1189</v>
      </c>
      <c r="B8226" s="5" t="s">
        <v>849</v>
      </c>
      <c r="C8226" s="8" t="s">
        <v>592</v>
      </c>
      <c r="D8226" s="5" t="s">
        <v>736</v>
      </c>
      <c r="O8226" s="117">
        <v>41165</v>
      </c>
      <c r="P8226" s="88">
        <f t="shared" si="435"/>
        <v>2012</v>
      </c>
      <c r="Q8226" s="88">
        <f t="shared" si="436"/>
        <v>9</v>
      </c>
      <c r="R8226" s="88">
        <f t="shared" si="434"/>
        <v>13</v>
      </c>
      <c r="Y8226" s="11" t="s">
        <v>34</v>
      </c>
      <c r="Z8226" s="41" t="s">
        <v>1544</v>
      </c>
      <c r="AA8226" s="41" t="s">
        <v>1481</v>
      </c>
      <c r="AD8226" s="41" t="s">
        <v>388</v>
      </c>
      <c r="AE8226" s="41" t="s">
        <v>393</v>
      </c>
      <c r="AF8226" s="82">
        <v>5.0000000000000001E-4</v>
      </c>
      <c r="AG8226" s="82" t="s">
        <v>393</v>
      </c>
      <c r="AH8226" s="41" t="s">
        <v>81</v>
      </c>
      <c r="AI8226" s="41" t="s">
        <v>81</v>
      </c>
      <c r="AK8226" s="6" t="s">
        <v>992</v>
      </c>
      <c r="AL8226" s="8" t="s">
        <v>414</v>
      </c>
    </row>
    <row r="8227" spans="1:52" ht="12.75" hidden="1" customHeight="1" x14ac:dyDescent="0.3">
      <c r="A8227" s="5">
        <v>1218</v>
      </c>
      <c r="B8227" s="5" t="s">
        <v>849</v>
      </c>
      <c r="C8227" s="8" t="s">
        <v>591</v>
      </c>
      <c r="D8227" s="5" t="s">
        <v>860</v>
      </c>
      <c r="E8227" s="8" t="s">
        <v>617</v>
      </c>
      <c r="F8227" s="41">
        <v>6602520</v>
      </c>
      <c r="G8227" s="41">
        <v>1618560</v>
      </c>
      <c r="H8227" s="5" t="s">
        <v>586</v>
      </c>
      <c r="O8227" s="117">
        <v>41199</v>
      </c>
      <c r="P8227" s="88">
        <f t="shared" si="435"/>
        <v>2012</v>
      </c>
      <c r="Q8227" s="88">
        <f t="shared" si="436"/>
        <v>10</v>
      </c>
      <c r="R8227" s="88">
        <f t="shared" si="434"/>
        <v>17</v>
      </c>
      <c r="S8227" s="8" t="s">
        <v>819</v>
      </c>
      <c r="Y8227" s="11" t="s">
        <v>34</v>
      </c>
      <c r="Z8227" s="41" t="s">
        <v>1544</v>
      </c>
      <c r="AA8227" s="41" t="s">
        <v>1481</v>
      </c>
      <c r="AD8227" s="41" t="s">
        <v>388</v>
      </c>
      <c r="AE8227" s="41" t="s">
        <v>404</v>
      </c>
      <c r="AF8227" s="82">
        <v>5.0000000000000001E-4</v>
      </c>
      <c r="AG8227" s="82" t="s">
        <v>404</v>
      </c>
      <c r="AH8227" s="41" t="s">
        <v>81</v>
      </c>
      <c r="AI8227" s="41" t="s">
        <v>81</v>
      </c>
      <c r="AJ8227" s="41" t="s">
        <v>585</v>
      </c>
      <c r="AL8227" s="8" t="s">
        <v>732</v>
      </c>
    </row>
    <row r="8228" spans="1:52" ht="12.75" hidden="1" customHeight="1" x14ac:dyDescent="0.3">
      <c r="A8228" s="5">
        <v>567</v>
      </c>
      <c r="B8228" s="5" t="s">
        <v>849</v>
      </c>
      <c r="C8228" s="8" t="s">
        <v>429</v>
      </c>
      <c r="D8228" s="5" t="s">
        <v>859</v>
      </c>
      <c r="E8228" s="8" t="s">
        <v>616</v>
      </c>
      <c r="I8228" s="5" t="s">
        <v>869</v>
      </c>
      <c r="J8228" s="5" t="s">
        <v>719</v>
      </c>
      <c r="O8228" s="117">
        <v>41199</v>
      </c>
      <c r="P8228" s="88">
        <f t="shared" si="435"/>
        <v>2012</v>
      </c>
      <c r="Q8228" s="88">
        <f t="shared" si="436"/>
        <v>10</v>
      </c>
      <c r="R8228" s="88">
        <f t="shared" si="434"/>
        <v>17</v>
      </c>
      <c r="Y8228" s="11" t="s">
        <v>34</v>
      </c>
      <c r="Z8228" s="41" t="s">
        <v>1544</v>
      </c>
      <c r="AA8228" s="41" t="s">
        <v>1481</v>
      </c>
      <c r="AD8228" s="41" t="s">
        <v>388</v>
      </c>
      <c r="AE8228" s="41" t="s">
        <v>404</v>
      </c>
      <c r="AF8228" s="82">
        <v>5.0000000000000001E-4</v>
      </c>
      <c r="AG8228" s="82" t="s">
        <v>404</v>
      </c>
      <c r="AH8228" s="41" t="s">
        <v>81</v>
      </c>
      <c r="AI8228" s="41" t="s">
        <v>81</v>
      </c>
      <c r="AJ8228" s="41" t="s">
        <v>585</v>
      </c>
    </row>
    <row r="8229" spans="1:52" ht="12.75" hidden="1" customHeight="1" x14ac:dyDescent="0.3">
      <c r="A8229" s="5">
        <v>1191</v>
      </c>
      <c r="B8229" s="5" t="s">
        <v>849</v>
      </c>
      <c r="C8229" s="8" t="s">
        <v>592</v>
      </c>
      <c r="D8229" s="5" t="s">
        <v>736</v>
      </c>
      <c r="O8229" s="117">
        <v>41206</v>
      </c>
      <c r="P8229" s="88">
        <f t="shared" si="435"/>
        <v>2012</v>
      </c>
      <c r="Q8229" s="88">
        <f t="shared" si="436"/>
        <v>10</v>
      </c>
      <c r="R8229" s="88">
        <f t="shared" si="434"/>
        <v>24</v>
      </c>
      <c r="Y8229" s="11" t="s">
        <v>34</v>
      </c>
      <c r="Z8229" s="41" t="s">
        <v>1544</v>
      </c>
      <c r="AA8229" s="41" t="s">
        <v>1481</v>
      </c>
      <c r="AD8229" s="41" t="s">
        <v>388</v>
      </c>
      <c r="AE8229" s="41" t="s">
        <v>393</v>
      </c>
      <c r="AF8229" s="82">
        <v>5.0000000000000001E-4</v>
      </c>
      <c r="AG8229" s="82" t="s">
        <v>393</v>
      </c>
      <c r="AH8229" s="41" t="s">
        <v>81</v>
      </c>
      <c r="AI8229" s="41" t="s">
        <v>81</v>
      </c>
      <c r="AK8229" s="6" t="s">
        <v>992</v>
      </c>
      <c r="AL8229" s="8" t="s">
        <v>414</v>
      </c>
    </row>
    <row r="8230" spans="1:52" ht="12.75" hidden="1" customHeight="1" x14ac:dyDescent="0.3">
      <c r="A8230" s="5">
        <v>160</v>
      </c>
      <c r="B8230" s="5" t="s">
        <v>848</v>
      </c>
      <c r="C8230" s="8" t="s">
        <v>68</v>
      </c>
      <c r="D8230" s="5" t="s">
        <v>252</v>
      </c>
      <c r="O8230" s="117">
        <v>41537</v>
      </c>
      <c r="P8230" s="88">
        <f t="shared" si="435"/>
        <v>2013</v>
      </c>
      <c r="Q8230" s="88">
        <f t="shared" si="436"/>
        <v>9</v>
      </c>
      <c r="R8230" s="88">
        <f t="shared" si="434"/>
        <v>20</v>
      </c>
      <c r="Y8230" s="11" t="s">
        <v>34</v>
      </c>
      <c r="Z8230" s="41" t="s">
        <v>1544</v>
      </c>
      <c r="AA8230" s="41" t="s">
        <v>1481</v>
      </c>
      <c r="AD8230" s="41" t="s">
        <v>464</v>
      </c>
      <c r="AE8230" s="41" t="s">
        <v>671</v>
      </c>
      <c r="AF8230" s="82">
        <v>1.9003703703703675E-2</v>
      </c>
      <c r="AG8230" s="82" t="s">
        <v>670</v>
      </c>
      <c r="AH8230" s="41" t="s">
        <v>871</v>
      </c>
      <c r="AI8230" s="41" t="s">
        <v>699</v>
      </c>
      <c r="AK8230" s="8" t="s">
        <v>701</v>
      </c>
      <c r="AL8230" s="8" t="s">
        <v>426</v>
      </c>
      <c r="AR8230" s="41" t="s">
        <v>20</v>
      </c>
      <c r="AS8230" s="41">
        <v>4</v>
      </c>
      <c r="AT8230" s="41">
        <v>16.399999999999999</v>
      </c>
      <c r="AU8230" s="41">
        <v>51</v>
      </c>
      <c r="AW8230" s="82">
        <v>0.5429629629629622</v>
      </c>
      <c r="AZ8230" s="41" t="s">
        <v>21</v>
      </c>
    </row>
    <row r="8231" spans="1:52" ht="12.75" hidden="1" customHeight="1" x14ac:dyDescent="0.3">
      <c r="A8231" s="5">
        <v>327</v>
      </c>
      <c r="B8231" s="5" t="s">
        <v>848</v>
      </c>
      <c r="C8231" s="8" t="s">
        <v>18</v>
      </c>
      <c r="D8231" s="5" t="s">
        <v>858</v>
      </c>
      <c r="E8231" s="8" t="s">
        <v>1002</v>
      </c>
      <c r="F8231" s="25">
        <v>6605365</v>
      </c>
      <c r="G8231" s="25">
        <v>1616921</v>
      </c>
      <c r="H8231" s="5" t="s">
        <v>586</v>
      </c>
      <c r="O8231" s="117">
        <v>41548</v>
      </c>
      <c r="P8231" s="88">
        <f t="shared" si="435"/>
        <v>2013</v>
      </c>
      <c r="Q8231" s="88">
        <f t="shared" si="436"/>
        <v>10</v>
      </c>
      <c r="R8231" s="79">
        <v>1</v>
      </c>
      <c r="S8231" s="6"/>
      <c r="T8231" s="6"/>
      <c r="U8231" s="25"/>
      <c r="V8231" s="25"/>
      <c r="W8231" s="25"/>
      <c r="X8231" s="4"/>
      <c r="Y8231" s="11" t="s">
        <v>34</v>
      </c>
      <c r="Z8231" s="41" t="s">
        <v>1544</v>
      </c>
      <c r="AA8231" s="41" t="s">
        <v>1481</v>
      </c>
      <c r="AD8231" s="41" t="s">
        <v>325</v>
      </c>
      <c r="AE8231" s="41" t="s">
        <v>525</v>
      </c>
      <c r="AF8231" s="95">
        <v>0.05</v>
      </c>
      <c r="AG8231" s="95" t="s">
        <v>114</v>
      </c>
      <c r="AH8231" s="41" t="s">
        <v>872</v>
      </c>
      <c r="AI8231" s="41" t="s">
        <v>283</v>
      </c>
      <c r="AK8231" s="8" t="s">
        <v>1034</v>
      </c>
      <c r="AL8231" s="8" t="s">
        <v>1035</v>
      </c>
      <c r="AO8231" s="41">
        <v>0</v>
      </c>
      <c r="AP8231" s="41">
        <v>5</v>
      </c>
    </row>
    <row r="8232" spans="1:52" ht="12.75" hidden="1" customHeight="1" x14ac:dyDescent="0.3">
      <c r="A8232" s="5">
        <v>328</v>
      </c>
      <c r="B8232" s="5" t="s">
        <v>848</v>
      </c>
      <c r="C8232" s="8" t="s">
        <v>18</v>
      </c>
      <c r="D8232" s="5" t="s">
        <v>858</v>
      </c>
      <c r="E8232" s="8" t="s">
        <v>1030</v>
      </c>
      <c r="F8232" s="25">
        <v>6604052</v>
      </c>
      <c r="G8232" s="25">
        <v>1617699</v>
      </c>
      <c r="H8232" s="5" t="s">
        <v>586</v>
      </c>
      <c r="O8232" s="117">
        <v>41548</v>
      </c>
      <c r="P8232" s="88">
        <f t="shared" si="435"/>
        <v>2013</v>
      </c>
      <c r="Q8232" s="88">
        <f t="shared" si="436"/>
        <v>10</v>
      </c>
      <c r="R8232" s="79">
        <v>1</v>
      </c>
      <c r="S8232" s="6"/>
      <c r="T8232" s="6"/>
      <c r="U8232" s="25"/>
      <c r="V8232" s="25"/>
      <c r="W8232" s="25"/>
      <c r="X8232" s="4"/>
      <c r="Y8232" s="11" t="s">
        <v>34</v>
      </c>
      <c r="Z8232" s="41" t="s">
        <v>1544</v>
      </c>
      <c r="AA8232" s="41" t="s">
        <v>1481</v>
      </c>
      <c r="AD8232" s="41" t="s">
        <v>325</v>
      </c>
      <c r="AE8232" s="41" t="s">
        <v>525</v>
      </c>
      <c r="AF8232" s="95">
        <v>0.05</v>
      </c>
      <c r="AG8232" s="95" t="s">
        <v>114</v>
      </c>
      <c r="AH8232" s="41" t="s">
        <v>872</v>
      </c>
      <c r="AI8232" s="41" t="s">
        <v>283</v>
      </c>
      <c r="AK8232" s="8" t="s">
        <v>1034</v>
      </c>
      <c r="AL8232" s="8" t="s">
        <v>1035</v>
      </c>
      <c r="AO8232" s="41">
        <v>0</v>
      </c>
      <c r="AP8232" s="41">
        <v>5</v>
      </c>
    </row>
    <row r="8233" spans="1:52" ht="12.75" hidden="1" customHeight="1" x14ac:dyDescent="0.3">
      <c r="A8233" s="5">
        <v>171</v>
      </c>
      <c r="B8233" s="5" t="s">
        <v>848</v>
      </c>
      <c r="C8233" s="8" t="s">
        <v>18</v>
      </c>
      <c r="D8233" s="5" t="s">
        <v>858</v>
      </c>
      <c r="F8233" s="41">
        <v>6604157</v>
      </c>
      <c r="G8233" s="41">
        <v>1617643</v>
      </c>
      <c r="H8233" s="5" t="s">
        <v>586</v>
      </c>
      <c r="O8233" s="117">
        <v>41556</v>
      </c>
      <c r="P8233" s="88">
        <f t="shared" si="435"/>
        <v>2013</v>
      </c>
      <c r="Q8233" s="88">
        <f t="shared" si="436"/>
        <v>10</v>
      </c>
      <c r="R8233" s="88">
        <f t="shared" ref="R8233:R8242" si="437">DAY(O8233)</f>
        <v>9</v>
      </c>
      <c r="Y8233" s="11" t="s">
        <v>34</v>
      </c>
      <c r="Z8233" s="41" t="s">
        <v>1544</v>
      </c>
      <c r="AA8233" s="41" t="s">
        <v>1481</v>
      </c>
      <c r="AD8233" s="41" t="s">
        <v>464</v>
      </c>
      <c r="AE8233" s="41" t="s">
        <v>1433</v>
      </c>
      <c r="AF8233" s="82">
        <v>1.0500000000000001E-2</v>
      </c>
      <c r="AG8233" s="82" t="s">
        <v>1433</v>
      </c>
      <c r="AH8233" s="41" t="s">
        <v>871</v>
      </c>
      <c r="AI8233" s="41" t="s">
        <v>423</v>
      </c>
      <c r="AK8233" s="6" t="s">
        <v>1431</v>
      </c>
      <c r="AL8233" s="8" t="s">
        <v>426</v>
      </c>
      <c r="AR8233" s="41" t="s">
        <v>20</v>
      </c>
      <c r="AS8233" s="41">
        <v>3.3</v>
      </c>
      <c r="AT8233" s="41">
        <v>16.399999999999999</v>
      </c>
      <c r="AU8233" s="41">
        <v>50.2</v>
      </c>
      <c r="AX8233" s="41">
        <v>7</v>
      </c>
      <c r="AZ8233" s="41" t="s">
        <v>21</v>
      </c>
    </row>
    <row r="8234" spans="1:52" ht="12.75" hidden="1" customHeight="1" x14ac:dyDescent="0.3">
      <c r="A8234" s="5">
        <v>169</v>
      </c>
      <c r="B8234" s="5" t="s">
        <v>848</v>
      </c>
      <c r="C8234" s="8" t="s">
        <v>18</v>
      </c>
      <c r="D8234" s="5" t="s">
        <v>858</v>
      </c>
      <c r="F8234" s="41">
        <v>6604157</v>
      </c>
      <c r="G8234" s="41">
        <v>1617643</v>
      </c>
      <c r="H8234" s="5" t="s">
        <v>586</v>
      </c>
      <c r="O8234" s="117">
        <v>41556</v>
      </c>
      <c r="P8234" s="88">
        <f t="shared" si="435"/>
        <v>2013</v>
      </c>
      <c r="Q8234" s="88">
        <f t="shared" si="436"/>
        <v>10</v>
      </c>
      <c r="R8234" s="88">
        <f t="shared" si="437"/>
        <v>9</v>
      </c>
      <c r="Y8234" s="11" t="s">
        <v>34</v>
      </c>
      <c r="Z8234" s="41" t="s">
        <v>1544</v>
      </c>
      <c r="AA8234" s="41" t="s">
        <v>1481</v>
      </c>
      <c r="AD8234" s="41" t="s">
        <v>464</v>
      </c>
      <c r="AE8234" s="41" t="s">
        <v>326</v>
      </c>
      <c r="AF8234" s="82">
        <v>2.5000000000000001E-2</v>
      </c>
      <c r="AG8234" s="82" t="s">
        <v>326</v>
      </c>
      <c r="AH8234" s="41" t="s">
        <v>871</v>
      </c>
      <c r="AI8234" s="41" t="s">
        <v>423</v>
      </c>
      <c r="AK8234" s="6" t="s">
        <v>1431</v>
      </c>
      <c r="AL8234" s="8" t="s">
        <v>426</v>
      </c>
      <c r="AR8234" s="41" t="s">
        <v>20</v>
      </c>
      <c r="AS8234" s="41">
        <v>3.2</v>
      </c>
      <c r="AT8234" s="41">
        <v>14.7</v>
      </c>
      <c r="AU8234" s="41">
        <v>32.5</v>
      </c>
      <c r="AX8234" s="41">
        <v>6</v>
      </c>
      <c r="AZ8234" s="41" t="s">
        <v>21</v>
      </c>
    </row>
    <row r="8235" spans="1:52" ht="12.75" hidden="1" customHeight="1" x14ac:dyDescent="0.3">
      <c r="A8235" s="5">
        <v>170</v>
      </c>
      <c r="B8235" s="5" t="s">
        <v>848</v>
      </c>
      <c r="C8235" s="8" t="s">
        <v>18</v>
      </c>
      <c r="D8235" s="5" t="s">
        <v>858</v>
      </c>
      <c r="F8235" s="41">
        <v>6604157</v>
      </c>
      <c r="G8235" s="41">
        <v>1617643</v>
      </c>
      <c r="H8235" s="5" t="s">
        <v>586</v>
      </c>
      <c r="O8235" s="117">
        <v>41556</v>
      </c>
      <c r="P8235" s="88">
        <f t="shared" si="435"/>
        <v>2013</v>
      </c>
      <c r="Q8235" s="88">
        <f t="shared" si="436"/>
        <v>10</v>
      </c>
      <c r="R8235" s="88">
        <f t="shared" si="437"/>
        <v>9</v>
      </c>
      <c r="Y8235" s="11" t="s">
        <v>34</v>
      </c>
      <c r="Z8235" s="41" t="s">
        <v>1544</v>
      </c>
      <c r="AA8235" s="41" t="s">
        <v>1481</v>
      </c>
      <c r="AD8235" s="41" t="s">
        <v>464</v>
      </c>
      <c r="AE8235" s="41" t="s">
        <v>326</v>
      </c>
      <c r="AF8235" s="82">
        <v>2.5000000000000001E-2</v>
      </c>
      <c r="AG8235" s="82" t="s">
        <v>326</v>
      </c>
      <c r="AH8235" s="41" t="s">
        <v>871</v>
      </c>
      <c r="AI8235" s="41" t="s">
        <v>423</v>
      </c>
      <c r="AK8235" s="6" t="s">
        <v>1431</v>
      </c>
      <c r="AL8235" s="8" t="s">
        <v>426</v>
      </c>
      <c r="AR8235" s="41" t="s">
        <v>20</v>
      </c>
      <c r="AS8235" s="41">
        <v>3.6</v>
      </c>
      <c r="AT8235" s="41">
        <v>15.1</v>
      </c>
      <c r="AU8235" s="41">
        <v>37.9</v>
      </c>
      <c r="AX8235" s="41">
        <v>7</v>
      </c>
      <c r="AZ8235" s="41" t="s">
        <v>21</v>
      </c>
    </row>
    <row r="8236" spans="1:52" ht="12.75" hidden="1" customHeight="1" x14ac:dyDescent="0.3">
      <c r="A8236" s="5">
        <v>174</v>
      </c>
      <c r="B8236" s="5" t="s">
        <v>848</v>
      </c>
      <c r="C8236" s="8" t="s">
        <v>18</v>
      </c>
      <c r="D8236" s="5" t="s">
        <v>858</v>
      </c>
      <c r="F8236" s="41">
        <v>6604157</v>
      </c>
      <c r="G8236" s="41">
        <v>1617643</v>
      </c>
      <c r="H8236" s="5" t="s">
        <v>586</v>
      </c>
      <c r="O8236" s="117">
        <v>41556</v>
      </c>
      <c r="P8236" s="88">
        <f t="shared" si="435"/>
        <v>2013</v>
      </c>
      <c r="Q8236" s="88">
        <f t="shared" si="436"/>
        <v>10</v>
      </c>
      <c r="R8236" s="88">
        <f t="shared" si="437"/>
        <v>9</v>
      </c>
      <c r="Y8236" s="11" t="s">
        <v>34</v>
      </c>
      <c r="Z8236" s="41" t="s">
        <v>1544</v>
      </c>
      <c r="AA8236" s="41" t="s">
        <v>1481</v>
      </c>
      <c r="AD8236" s="41" t="s">
        <v>464</v>
      </c>
      <c r="AE8236" s="41" t="s">
        <v>1433</v>
      </c>
      <c r="AF8236" s="82">
        <v>1.0500000000000001E-2</v>
      </c>
      <c r="AG8236" s="82" t="s">
        <v>1433</v>
      </c>
      <c r="AH8236" s="41" t="s">
        <v>871</v>
      </c>
      <c r="AI8236" s="41" t="s">
        <v>423</v>
      </c>
      <c r="AK8236" s="6" t="s">
        <v>1428</v>
      </c>
      <c r="AL8236" s="8" t="s">
        <v>527</v>
      </c>
      <c r="AM8236" s="41" t="s">
        <v>19</v>
      </c>
      <c r="AO8236" s="41" t="s">
        <v>19</v>
      </c>
      <c r="AP8236" s="41" t="s">
        <v>19</v>
      </c>
      <c r="AQ8236" s="41" t="s">
        <v>19</v>
      </c>
      <c r="AR8236" s="41" t="s">
        <v>20</v>
      </c>
      <c r="AS8236" s="95">
        <v>3.28571428571429</v>
      </c>
      <c r="AT8236" s="95">
        <v>16.428571428571399</v>
      </c>
      <c r="AU8236" s="95">
        <v>50.178571428571402</v>
      </c>
      <c r="AV8236" s="41" t="s">
        <v>19</v>
      </c>
      <c r="AW8236" s="41" t="s">
        <v>19</v>
      </c>
      <c r="AX8236" s="41" t="s">
        <v>19</v>
      </c>
      <c r="AY8236" s="41" t="s">
        <v>19</v>
      </c>
      <c r="AZ8236" s="41" t="s">
        <v>21</v>
      </c>
    </row>
    <row r="8237" spans="1:52" ht="12.75" hidden="1" customHeight="1" x14ac:dyDescent="0.3">
      <c r="A8237" s="5">
        <v>172</v>
      </c>
      <c r="B8237" s="5" t="s">
        <v>848</v>
      </c>
      <c r="C8237" s="8" t="s">
        <v>18</v>
      </c>
      <c r="D8237" s="5" t="s">
        <v>858</v>
      </c>
      <c r="F8237" s="41">
        <v>6604157</v>
      </c>
      <c r="G8237" s="41">
        <v>1617643</v>
      </c>
      <c r="H8237" s="5" t="s">
        <v>586</v>
      </c>
      <c r="O8237" s="117">
        <v>41556</v>
      </c>
      <c r="P8237" s="88">
        <f t="shared" si="435"/>
        <v>2013</v>
      </c>
      <c r="Q8237" s="88">
        <f t="shared" si="436"/>
        <v>10</v>
      </c>
      <c r="R8237" s="88">
        <f t="shared" si="437"/>
        <v>9</v>
      </c>
      <c r="Y8237" s="11" t="s">
        <v>34</v>
      </c>
      <c r="Z8237" s="41" t="s">
        <v>1544</v>
      </c>
      <c r="AA8237" s="41" t="s">
        <v>1481</v>
      </c>
      <c r="AD8237" s="41" t="s">
        <v>464</v>
      </c>
      <c r="AE8237" s="41" t="s">
        <v>557</v>
      </c>
      <c r="AF8237" s="82">
        <v>2.5000000000000001E-2</v>
      </c>
      <c r="AG8237" s="82" t="s">
        <v>557</v>
      </c>
      <c r="AH8237" s="41" t="s">
        <v>871</v>
      </c>
      <c r="AI8237" s="41" t="s">
        <v>423</v>
      </c>
      <c r="AK8237" s="6" t="s">
        <v>1428</v>
      </c>
      <c r="AL8237" s="8" t="s">
        <v>527</v>
      </c>
      <c r="AM8237" s="41" t="s">
        <v>19</v>
      </c>
      <c r="AO8237" s="41" t="s">
        <v>19</v>
      </c>
      <c r="AP8237" s="41" t="s">
        <v>19</v>
      </c>
      <c r="AQ8237" s="41" t="s">
        <v>19</v>
      </c>
      <c r="AR8237" s="41" t="s">
        <v>20</v>
      </c>
      <c r="AS8237" s="95">
        <v>3.1666666666666701</v>
      </c>
      <c r="AT8237" s="95">
        <v>14.6666666666667</v>
      </c>
      <c r="AU8237" s="95">
        <v>32.5416666666667</v>
      </c>
      <c r="AV8237" s="41" t="s">
        <v>19</v>
      </c>
      <c r="AW8237" s="41" t="s">
        <v>19</v>
      </c>
      <c r="AX8237" s="41" t="s">
        <v>19</v>
      </c>
      <c r="AY8237" s="41" t="s">
        <v>19</v>
      </c>
      <c r="AZ8237" s="41" t="s">
        <v>21</v>
      </c>
    </row>
    <row r="8238" spans="1:52" ht="12.75" hidden="1" customHeight="1" x14ac:dyDescent="0.3">
      <c r="A8238" s="5">
        <v>173</v>
      </c>
      <c r="B8238" s="5" t="s">
        <v>848</v>
      </c>
      <c r="C8238" s="8" t="s">
        <v>18</v>
      </c>
      <c r="D8238" s="5" t="s">
        <v>858</v>
      </c>
      <c r="F8238" s="41">
        <v>6604157</v>
      </c>
      <c r="G8238" s="41">
        <v>1617643</v>
      </c>
      <c r="H8238" s="5" t="s">
        <v>586</v>
      </c>
      <c r="O8238" s="117">
        <v>41556</v>
      </c>
      <c r="P8238" s="88">
        <f t="shared" si="435"/>
        <v>2013</v>
      </c>
      <c r="Q8238" s="88">
        <f t="shared" si="436"/>
        <v>10</v>
      </c>
      <c r="R8238" s="88">
        <f t="shared" si="437"/>
        <v>9</v>
      </c>
      <c r="Y8238" s="11" t="s">
        <v>34</v>
      </c>
      <c r="Z8238" s="41" t="s">
        <v>1544</v>
      </c>
      <c r="AA8238" s="41" t="s">
        <v>1481</v>
      </c>
      <c r="AD8238" s="41" t="s">
        <v>464</v>
      </c>
      <c r="AE8238" s="41" t="s">
        <v>557</v>
      </c>
      <c r="AF8238" s="82">
        <v>2.5000000000000001E-2</v>
      </c>
      <c r="AG8238" s="82" t="s">
        <v>557</v>
      </c>
      <c r="AH8238" s="41" t="s">
        <v>871</v>
      </c>
      <c r="AI8238" s="41" t="s">
        <v>423</v>
      </c>
      <c r="AK8238" s="6" t="s">
        <v>1428</v>
      </c>
      <c r="AL8238" s="8" t="s">
        <v>527</v>
      </c>
      <c r="AM8238" s="41" t="s">
        <v>19</v>
      </c>
      <c r="AO8238" s="41" t="s">
        <v>19</v>
      </c>
      <c r="AP8238" s="41" t="s">
        <v>19</v>
      </c>
      <c r="AQ8238" s="41" t="s">
        <v>19</v>
      </c>
      <c r="AR8238" s="41" t="s">
        <v>20</v>
      </c>
      <c r="AS8238" s="95">
        <v>3.6</v>
      </c>
      <c r="AT8238" s="95">
        <v>15.1428571428571</v>
      </c>
      <c r="AU8238" s="95">
        <v>37.909999999999997</v>
      </c>
      <c r="AV8238" s="41" t="s">
        <v>19</v>
      </c>
      <c r="AW8238" s="41" t="s">
        <v>19</v>
      </c>
      <c r="AX8238" s="41" t="s">
        <v>19</v>
      </c>
      <c r="AY8238" s="41" t="s">
        <v>19</v>
      </c>
      <c r="AZ8238" s="41" t="s">
        <v>21</v>
      </c>
    </row>
    <row r="8239" spans="1:52" ht="12.75" hidden="1" customHeight="1" x14ac:dyDescent="0.3">
      <c r="A8239" s="5">
        <v>2</v>
      </c>
      <c r="B8239" s="5" t="s">
        <v>848</v>
      </c>
      <c r="C8239" s="8" t="s">
        <v>425</v>
      </c>
      <c r="D8239" s="5" t="s">
        <v>720</v>
      </c>
      <c r="F8239" s="41">
        <v>6600193</v>
      </c>
      <c r="G8239" s="41">
        <v>1617346</v>
      </c>
      <c r="H8239" s="5" t="s">
        <v>586</v>
      </c>
      <c r="O8239" s="117">
        <v>41824</v>
      </c>
      <c r="P8239" s="88">
        <f t="shared" si="435"/>
        <v>2014</v>
      </c>
      <c r="Q8239" s="88">
        <f t="shared" si="436"/>
        <v>7</v>
      </c>
      <c r="R8239" s="88">
        <f t="shared" si="437"/>
        <v>4</v>
      </c>
      <c r="Y8239" s="11" t="s">
        <v>34</v>
      </c>
      <c r="Z8239" s="41" t="s">
        <v>1544</v>
      </c>
      <c r="AA8239" s="41" t="s">
        <v>1481</v>
      </c>
      <c r="AD8239" s="41" t="s">
        <v>464</v>
      </c>
      <c r="AE8239" s="41" t="s">
        <v>1437</v>
      </c>
      <c r="AF8239" s="82">
        <v>4.4999999999999997E-3</v>
      </c>
      <c r="AG8239" s="82" t="s">
        <v>1437</v>
      </c>
      <c r="AH8239" s="41" t="s">
        <v>871</v>
      </c>
      <c r="AI8239" s="41" t="s">
        <v>423</v>
      </c>
      <c r="AK8239" s="6" t="s">
        <v>1431</v>
      </c>
      <c r="AL8239" s="8" t="s">
        <v>426</v>
      </c>
      <c r="AR8239" s="41" t="s">
        <v>20</v>
      </c>
      <c r="AS8239" s="41">
        <v>3.8</v>
      </c>
      <c r="AT8239" s="41">
        <v>16.8</v>
      </c>
      <c r="AU8239" s="41">
        <v>53.9</v>
      </c>
      <c r="AX8239" s="41">
        <v>7</v>
      </c>
      <c r="AZ8239" s="41" t="s">
        <v>21</v>
      </c>
    </row>
    <row r="8240" spans="1:52" ht="12.75" hidden="1" customHeight="1" x14ac:dyDescent="0.3">
      <c r="A8240" s="5">
        <v>1</v>
      </c>
      <c r="B8240" s="5" t="s">
        <v>848</v>
      </c>
      <c r="C8240" s="8" t="s">
        <v>425</v>
      </c>
      <c r="D8240" s="5" t="s">
        <v>720</v>
      </c>
      <c r="F8240" s="41">
        <v>6600193</v>
      </c>
      <c r="G8240" s="41">
        <v>1617346</v>
      </c>
      <c r="H8240" s="5" t="s">
        <v>586</v>
      </c>
      <c r="O8240" s="117">
        <v>41824</v>
      </c>
      <c r="P8240" s="88">
        <f t="shared" si="435"/>
        <v>2014</v>
      </c>
      <c r="Q8240" s="88">
        <f t="shared" si="436"/>
        <v>7</v>
      </c>
      <c r="R8240" s="88">
        <f t="shared" si="437"/>
        <v>4</v>
      </c>
      <c r="Y8240" s="11" t="s">
        <v>34</v>
      </c>
      <c r="Z8240" s="41" t="s">
        <v>1544</v>
      </c>
      <c r="AA8240" s="41" t="s">
        <v>1481</v>
      </c>
      <c r="AD8240" s="41" t="s">
        <v>464</v>
      </c>
      <c r="AE8240" s="41" t="s">
        <v>396</v>
      </c>
      <c r="AF8240" s="82">
        <v>5.0000000000000001E-3</v>
      </c>
      <c r="AG8240" s="82" t="s">
        <v>396</v>
      </c>
      <c r="AH8240" s="41" t="s">
        <v>871</v>
      </c>
      <c r="AI8240" s="41" t="s">
        <v>423</v>
      </c>
      <c r="AK8240" s="6" t="s">
        <v>1431</v>
      </c>
      <c r="AL8240" s="8" t="s">
        <v>426</v>
      </c>
      <c r="AR8240" s="41" t="s">
        <v>20</v>
      </c>
      <c r="AS8240" s="41">
        <v>4</v>
      </c>
      <c r="AT8240" s="41">
        <v>16.5</v>
      </c>
      <c r="AU8240" s="41">
        <v>49.8</v>
      </c>
      <c r="AX8240" s="41">
        <v>7</v>
      </c>
      <c r="AZ8240" s="41" t="s">
        <v>21</v>
      </c>
    </row>
    <row r="8241" spans="1:52" ht="12.75" hidden="1" customHeight="1" x14ac:dyDescent="0.3">
      <c r="A8241" s="5">
        <v>3</v>
      </c>
      <c r="B8241" s="5" t="s">
        <v>848</v>
      </c>
      <c r="C8241" s="8" t="s">
        <v>425</v>
      </c>
      <c r="D8241" s="5" t="s">
        <v>720</v>
      </c>
      <c r="F8241" s="41">
        <v>6600193</v>
      </c>
      <c r="G8241" s="41">
        <v>1617346</v>
      </c>
      <c r="H8241" s="5" t="s">
        <v>586</v>
      </c>
      <c r="O8241" s="117">
        <v>41824</v>
      </c>
      <c r="P8241" s="88">
        <f t="shared" si="435"/>
        <v>2014</v>
      </c>
      <c r="Q8241" s="88">
        <f t="shared" si="436"/>
        <v>7</v>
      </c>
      <c r="R8241" s="88">
        <f t="shared" si="437"/>
        <v>4</v>
      </c>
      <c r="Y8241" s="11" t="s">
        <v>34</v>
      </c>
      <c r="Z8241" s="41" t="s">
        <v>1544</v>
      </c>
      <c r="AA8241" s="41" t="s">
        <v>1481</v>
      </c>
      <c r="AD8241" s="41" t="s">
        <v>464</v>
      </c>
      <c r="AE8241" s="41" t="s">
        <v>396</v>
      </c>
      <c r="AF8241" s="82">
        <v>5.0000000000000001E-3</v>
      </c>
      <c r="AG8241" s="82" t="s">
        <v>396</v>
      </c>
      <c r="AH8241" s="41" t="s">
        <v>871</v>
      </c>
      <c r="AI8241" s="41" t="s">
        <v>423</v>
      </c>
      <c r="AK8241" s="6" t="s">
        <v>1431</v>
      </c>
      <c r="AL8241" s="8" t="s">
        <v>426</v>
      </c>
      <c r="AR8241" s="41" t="s">
        <v>20</v>
      </c>
      <c r="AS8241" s="41">
        <v>3.6</v>
      </c>
      <c r="AT8241" s="41">
        <v>16.899999999999999</v>
      </c>
      <c r="AU8241" s="41">
        <v>55.3</v>
      </c>
      <c r="AX8241" s="41">
        <v>7</v>
      </c>
      <c r="AZ8241" s="41" t="s">
        <v>21</v>
      </c>
    </row>
    <row r="8242" spans="1:52" ht="12.75" hidden="1" customHeight="1" x14ac:dyDescent="0.3">
      <c r="A8242" s="5">
        <v>184</v>
      </c>
      <c r="B8242" s="5" t="s">
        <v>848</v>
      </c>
      <c r="C8242" s="8" t="s">
        <v>425</v>
      </c>
      <c r="D8242" s="5" t="s">
        <v>720</v>
      </c>
      <c r="E8242" s="8" t="s">
        <v>778</v>
      </c>
      <c r="F8242" s="41">
        <v>6599562</v>
      </c>
      <c r="G8242" s="41">
        <v>1616990</v>
      </c>
      <c r="H8242" s="5" t="s">
        <v>586</v>
      </c>
      <c r="O8242" s="117">
        <v>41824</v>
      </c>
      <c r="P8242" s="88">
        <f t="shared" si="435"/>
        <v>2014</v>
      </c>
      <c r="Q8242" s="88">
        <f t="shared" si="436"/>
        <v>7</v>
      </c>
      <c r="R8242" s="88">
        <f t="shared" si="437"/>
        <v>4</v>
      </c>
      <c r="S8242" s="6"/>
      <c r="T8242" s="6"/>
      <c r="U8242" s="25"/>
      <c r="V8242" s="25"/>
      <c r="W8242" s="25"/>
      <c r="X8242" s="4"/>
      <c r="Y8242" s="11" t="s">
        <v>34</v>
      </c>
      <c r="Z8242" s="41" t="s">
        <v>1544</v>
      </c>
      <c r="AA8242" s="41" t="s">
        <v>1481</v>
      </c>
      <c r="AD8242" s="41" t="s">
        <v>325</v>
      </c>
      <c r="AE8242" s="41" t="s">
        <v>170</v>
      </c>
      <c r="AF8242" s="95">
        <v>0.5</v>
      </c>
      <c r="AG8242" s="95" t="s">
        <v>1010</v>
      </c>
      <c r="AH8242" s="41" t="s">
        <v>872</v>
      </c>
      <c r="AI8242" s="41" t="s">
        <v>283</v>
      </c>
      <c r="AK8242" s="8" t="s">
        <v>1033</v>
      </c>
      <c r="AL8242" s="8" t="s">
        <v>1032</v>
      </c>
      <c r="AO8242" s="41">
        <v>0</v>
      </c>
      <c r="AP8242" s="41">
        <v>5</v>
      </c>
    </row>
    <row r="8243" spans="1:52" ht="12.75" hidden="1" customHeight="1" x14ac:dyDescent="0.3">
      <c r="A8243" s="5">
        <v>185</v>
      </c>
      <c r="B8243" s="5" t="s">
        <v>848</v>
      </c>
      <c r="C8243" s="8" t="s">
        <v>425</v>
      </c>
      <c r="D8243" s="5" t="s">
        <v>720</v>
      </c>
      <c r="E8243" s="8" t="s">
        <v>779</v>
      </c>
      <c r="F8243" s="41">
        <v>6600193</v>
      </c>
      <c r="G8243" s="41">
        <v>1617346</v>
      </c>
      <c r="H8243" s="5" t="s">
        <v>586</v>
      </c>
      <c r="O8243" s="117">
        <v>41824</v>
      </c>
      <c r="P8243" s="88">
        <f t="shared" si="435"/>
        <v>2014</v>
      </c>
      <c r="Q8243" s="88">
        <f t="shared" si="436"/>
        <v>7</v>
      </c>
      <c r="R8243" s="88">
        <v>4</v>
      </c>
      <c r="S8243" s="6"/>
      <c r="T8243" s="6"/>
      <c r="U8243" s="25"/>
      <c r="V8243" s="25"/>
      <c r="W8243" s="25"/>
      <c r="X8243" s="4"/>
      <c r="Y8243" s="11" t="s">
        <v>34</v>
      </c>
      <c r="Z8243" s="41" t="s">
        <v>1544</v>
      </c>
      <c r="AA8243" s="41" t="s">
        <v>1481</v>
      </c>
      <c r="AD8243" s="41" t="s">
        <v>325</v>
      </c>
      <c r="AE8243" s="41" t="s">
        <v>170</v>
      </c>
      <c r="AF8243" s="95">
        <v>0.5</v>
      </c>
      <c r="AG8243" s="95" t="s">
        <v>1010</v>
      </c>
      <c r="AH8243" s="41" t="s">
        <v>872</v>
      </c>
      <c r="AI8243" s="41" t="s">
        <v>283</v>
      </c>
      <c r="AK8243" s="8" t="s">
        <v>1033</v>
      </c>
      <c r="AL8243" s="8" t="s">
        <v>1032</v>
      </c>
      <c r="AO8243" s="41">
        <v>0</v>
      </c>
      <c r="AP8243" s="41">
        <v>5</v>
      </c>
    </row>
    <row r="8244" spans="1:52" ht="12.75" hidden="1" customHeight="1" x14ac:dyDescent="0.3">
      <c r="A8244" s="5">
        <v>183</v>
      </c>
      <c r="B8244" s="5" t="s">
        <v>848</v>
      </c>
      <c r="C8244" s="8" t="s">
        <v>425</v>
      </c>
      <c r="D8244" s="5" t="s">
        <v>720</v>
      </c>
      <c r="E8244" s="8" t="s">
        <v>777</v>
      </c>
      <c r="F8244" s="41">
        <v>6599117</v>
      </c>
      <c r="G8244" s="41">
        <v>1617754</v>
      </c>
      <c r="H8244" s="5" t="s">
        <v>586</v>
      </c>
      <c r="O8244" s="117">
        <v>41824</v>
      </c>
      <c r="P8244" s="88">
        <f t="shared" si="435"/>
        <v>2014</v>
      </c>
      <c r="Q8244" s="88">
        <f t="shared" si="436"/>
        <v>7</v>
      </c>
      <c r="R8244" s="88">
        <f t="shared" ref="R8244:R8281" si="438">DAY(O8244)</f>
        <v>4</v>
      </c>
      <c r="S8244" s="6"/>
      <c r="T8244" s="6"/>
      <c r="U8244" s="25"/>
      <c r="V8244" s="25"/>
      <c r="W8244" s="25"/>
      <c r="X8244" s="4"/>
      <c r="Y8244" s="11" t="s">
        <v>34</v>
      </c>
      <c r="Z8244" s="41" t="s">
        <v>1544</v>
      </c>
      <c r="AA8244" s="41" t="s">
        <v>1481</v>
      </c>
      <c r="AD8244" s="41" t="s">
        <v>325</v>
      </c>
      <c r="AE8244" s="41" t="s">
        <v>170</v>
      </c>
      <c r="AF8244" s="95">
        <v>0.5</v>
      </c>
      <c r="AG8244" s="95" t="s">
        <v>1010</v>
      </c>
      <c r="AH8244" s="41" t="s">
        <v>872</v>
      </c>
      <c r="AI8244" s="41" t="s">
        <v>283</v>
      </c>
      <c r="AK8244" s="8" t="s">
        <v>1033</v>
      </c>
      <c r="AL8244" s="8" t="s">
        <v>1032</v>
      </c>
      <c r="AO8244" s="41">
        <v>0</v>
      </c>
      <c r="AP8244" s="41">
        <v>5</v>
      </c>
    </row>
    <row r="8245" spans="1:52" ht="12.75" hidden="1" customHeight="1" x14ac:dyDescent="0.3">
      <c r="A8245" s="5">
        <v>22</v>
      </c>
      <c r="B8245" s="5" t="s">
        <v>848</v>
      </c>
      <c r="C8245" s="8" t="s">
        <v>68</v>
      </c>
      <c r="D8245" s="5" t="s">
        <v>252</v>
      </c>
      <c r="O8245" s="117">
        <v>39337</v>
      </c>
      <c r="P8245" s="88">
        <f t="shared" si="435"/>
        <v>2007</v>
      </c>
      <c r="Q8245" s="88">
        <f t="shared" si="436"/>
        <v>9</v>
      </c>
      <c r="R8245" s="88">
        <f t="shared" si="438"/>
        <v>12</v>
      </c>
      <c r="S8245" s="8" t="s">
        <v>838</v>
      </c>
      <c r="T8245" s="8" t="s">
        <v>838</v>
      </c>
      <c r="W8245" s="41">
        <v>167</v>
      </c>
      <c r="Y8245" s="11" t="s">
        <v>1297</v>
      </c>
      <c r="Z8245" s="25" t="s">
        <v>59</v>
      </c>
      <c r="AA8245" s="25" t="s">
        <v>1215</v>
      </c>
      <c r="AD8245" s="41" t="s">
        <v>464</v>
      </c>
      <c r="AF8245" s="82">
        <v>1.3200000000000002E-2</v>
      </c>
      <c r="AG8245" s="82">
        <v>2.2000000000000002</v>
      </c>
      <c r="AH8245" s="41" t="s">
        <v>871</v>
      </c>
      <c r="AI8245" s="41" t="s">
        <v>698</v>
      </c>
      <c r="AK8245" s="8" t="s">
        <v>701</v>
      </c>
      <c r="AL8245" s="8" t="s">
        <v>426</v>
      </c>
      <c r="AR8245" s="41" t="s">
        <v>20</v>
      </c>
      <c r="AS8245" s="41">
        <v>5</v>
      </c>
      <c r="AT8245" s="41">
        <v>16.600000000000001</v>
      </c>
      <c r="AU8245" s="41">
        <v>44.4</v>
      </c>
      <c r="AW8245" s="41">
        <v>0.6</v>
      </c>
      <c r="AX8245" s="41">
        <v>1</v>
      </c>
      <c r="AZ8245" s="41" t="s">
        <v>21</v>
      </c>
    </row>
    <row r="8246" spans="1:52" ht="12.75" hidden="1" customHeight="1" x14ac:dyDescent="0.3">
      <c r="A8246" s="5">
        <v>43</v>
      </c>
      <c r="B8246" s="5" t="s">
        <v>848</v>
      </c>
      <c r="C8246" s="8" t="s">
        <v>68</v>
      </c>
      <c r="D8246" s="5" t="s">
        <v>252</v>
      </c>
      <c r="O8246" s="117">
        <v>39722</v>
      </c>
      <c r="P8246" s="88">
        <f t="shared" si="435"/>
        <v>2008</v>
      </c>
      <c r="Q8246" s="88">
        <f t="shared" si="436"/>
        <v>10</v>
      </c>
      <c r="R8246" s="88">
        <f t="shared" si="438"/>
        <v>1</v>
      </c>
      <c r="S8246" s="8" t="s">
        <v>838</v>
      </c>
      <c r="T8246" s="8" t="s">
        <v>838</v>
      </c>
      <c r="W8246" s="41">
        <v>167</v>
      </c>
      <c r="Y8246" s="11" t="s">
        <v>1297</v>
      </c>
      <c r="Z8246" s="25" t="s">
        <v>59</v>
      </c>
      <c r="AA8246" s="25" t="s">
        <v>1215</v>
      </c>
      <c r="AD8246" s="41" t="s">
        <v>464</v>
      </c>
      <c r="AE8246" s="41" t="s">
        <v>648</v>
      </c>
      <c r="AF8246" s="82">
        <v>1.0200000000000001E-2</v>
      </c>
      <c r="AG8246" s="82" t="s">
        <v>669</v>
      </c>
      <c r="AH8246" s="41" t="s">
        <v>871</v>
      </c>
      <c r="AI8246" s="41" t="s">
        <v>698</v>
      </c>
      <c r="AK8246" s="8" t="s">
        <v>701</v>
      </c>
      <c r="AL8246" s="8" t="s">
        <v>426</v>
      </c>
      <c r="AR8246" s="41" t="s">
        <v>20</v>
      </c>
      <c r="AS8246" s="41">
        <v>3</v>
      </c>
      <c r="AT8246" s="41">
        <v>16</v>
      </c>
      <c r="AU8246" s="41">
        <v>39.799999999999997</v>
      </c>
      <c r="AW8246" s="41">
        <v>0.6</v>
      </c>
      <c r="AX8246" s="41">
        <v>1</v>
      </c>
      <c r="AZ8246" s="41" t="s">
        <v>21</v>
      </c>
    </row>
    <row r="8247" spans="1:52" ht="12.75" hidden="1" customHeight="1" x14ac:dyDescent="0.3">
      <c r="A8247" s="5">
        <v>68</v>
      </c>
      <c r="B8247" s="5" t="s">
        <v>848</v>
      </c>
      <c r="C8247" s="8" t="s">
        <v>68</v>
      </c>
      <c r="D8247" s="5" t="s">
        <v>252</v>
      </c>
      <c r="O8247" s="117">
        <v>40079</v>
      </c>
      <c r="P8247" s="88">
        <f t="shared" si="435"/>
        <v>2009</v>
      </c>
      <c r="Q8247" s="88">
        <f t="shared" si="436"/>
        <v>9</v>
      </c>
      <c r="R8247" s="88">
        <f t="shared" si="438"/>
        <v>23</v>
      </c>
      <c r="S8247" s="8" t="s">
        <v>838</v>
      </c>
      <c r="T8247" s="8" t="s">
        <v>838</v>
      </c>
      <c r="W8247" s="41">
        <v>167</v>
      </c>
      <c r="Y8247" s="11" t="s">
        <v>1297</v>
      </c>
      <c r="Z8247" s="25" t="s">
        <v>59</v>
      </c>
      <c r="AA8247" s="25" t="s">
        <v>1215</v>
      </c>
      <c r="AD8247" s="41" t="s">
        <v>464</v>
      </c>
      <c r="AE8247" s="41" t="s">
        <v>905</v>
      </c>
      <c r="AF8247" s="82">
        <v>8.0250000000000009E-3</v>
      </c>
      <c r="AG8247" s="82" t="s">
        <v>672</v>
      </c>
      <c r="AH8247" s="41" t="s">
        <v>871</v>
      </c>
      <c r="AI8247" s="41" t="s">
        <v>698</v>
      </c>
      <c r="AK8247" s="8" t="s">
        <v>701</v>
      </c>
      <c r="AL8247" s="8" t="s">
        <v>426</v>
      </c>
      <c r="AR8247" s="41" t="s">
        <v>20</v>
      </c>
      <c r="AS8247" s="41">
        <v>5</v>
      </c>
      <c r="AT8247" s="41">
        <v>17.7</v>
      </c>
      <c r="AU8247" s="41">
        <v>61.9</v>
      </c>
      <c r="AV8247" s="41">
        <v>0.19</v>
      </c>
      <c r="AW8247" s="41">
        <v>0.5</v>
      </c>
      <c r="AX8247" s="41">
        <v>1</v>
      </c>
      <c r="AZ8247" s="41" t="s">
        <v>21</v>
      </c>
    </row>
    <row r="8248" spans="1:52" ht="12.75" hidden="1" customHeight="1" x14ac:dyDescent="0.3">
      <c r="A8248" s="5">
        <v>87</v>
      </c>
      <c r="B8248" s="5" t="s">
        <v>848</v>
      </c>
      <c r="C8248" s="8" t="s">
        <v>68</v>
      </c>
      <c r="D8248" s="5" t="s">
        <v>252</v>
      </c>
      <c r="O8248" s="117">
        <v>40430</v>
      </c>
      <c r="P8248" s="88">
        <f t="shared" si="435"/>
        <v>2010</v>
      </c>
      <c r="Q8248" s="88">
        <f t="shared" si="436"/>
        <v>9</v>
      </c>
      <c r="R8248" s="88">
        <f t="shared" si="438"/>
        <v>9</v>
      </c>
      <c r="S8248" s="8" t="s">
        <v>838</v>
      </c>
      <c r="T8248" s="8" t="s">
        <v>838</v>
      </c>
      <c r="W8248" s="41">
        <v>167</v>
      </c>
      <c r="Y8248" s="11" t="s">
        <v>1297</v>
      </c>
      <c r="Z8248" s="25" t="s">
        <v>59</v>
      </c>
      <c r="AA8248" s="25" t="s">
        <v>1215</v>
      </c>
      <c r="AD8248" s="41" t="s">
        <v>464</v>
      </c>
      <c r="AE8248" s="41" t="s">
        <v>649</v>
      </c>
      <c r="AF8248" s="82">
        <v>1.2500000000000001E-2</v>
      </c>
      <c r="AG8248" s="82" t="s">
        <v>677</v>
      </c>
      <c r="AH8248" s="41" t="s">
        <v>871</v>
      </c>
      <c r="AI8248" s="41" t="s">
        <v>698</v>
      </c>
      <c r="AK8248" s="8" t="s">
        <v>701</v>
      </c>
      <c r="AL8248" s="8" t="s">
        <v>426</v>
      </c>
      <c r="AR8248" s="41" t="s">
        <v>20</v>
      </c>
      <c r="AS8248" s="41">
        <v>5</v>
      </c>
      <c r="AT8248" s="41">
        <v>17</v>
      </c>
      <c r="AU8248" s="41">
        <v>53.5</v>
      </c>
      <c r="AW8248" s="41">
        <v>0.5</v>
      </c>
      <c r="AX8248" s="41">
        <v>1</v>
      </c>
      <c r="AZ8248" s="41" t="s">
        <v>21</v>
      </c>
    </row>
    <row r="8249" spans="1:52" ht="12.75" hidden="1" customHeight="1" x14ac:dyDescent="0.3">
      <c r="A8249" s="5">
        <v>112</v>
      </c>
      <c r="B8249" s="5" t="s">
        <v>848</v>
      </c>
      <c r="C8249" s="8" t="s">
        <v>68</v>
      </c>
      <c r="D8249" s="5" t="s">
        <v>252</v>
      </c>
      <c r="O8249" s="117">
        <v>40801</v>
      </c>
      <c r="P8249" s="88">
        <f t="shared" si="435"/>
        <v>2011</v>
      </c>
      <c r="Q8249" s="88">
        <f t="shared" si="436"/>
        <v>9</v>
      </c>
      <c r="R8249" s="88">
        <f t="shared" si="438"/>
        <v>15</v>
      </c>
      <c r="S8249" s="8" t="s">
        <v>838</v>
      </c>
      <c r="T8249" s="8" t="s">
        <v>838</v>
      </c>
      <c r="W8249" s="41">
        <v>167</v>
      </c>
      <c r="Y8249" s="11" t="s">
        <v>1297</v>
      </c>
      <c r="Z8249" s="25" t="s">
        <v>59</v>
      </c>
      <c r="AA8249" s="25" t="s">
        <v>1215</v>
      </c>
      <c r="AD8249" s="41" t="s">
        <v>464</v>
      </c>
      <c r="AE8249" s="41" t="s">
        <v>679</v>
      </c>
      <c r="AF8249" s="82">
        <v>8.0499999999999981E-3</v>
      </c>
      <c r="AG8249" s="82" t="s">
        <v>679</v>
      </c>
      <c r="AH8249" s="41" t="s">
        <v>871</v>
      </c>
      <c r="AI8249" s="41" t="s">
        <v>698</v>
      </c>
      <c r="AK8249" s="8" t="s">
        <v>701</v>
      </c>
      <c r="AL8249" s="8" t="s">
        <v>426</v>
      </c>
      <c r="AR8249" s="41" t="s">
        <v>20</v>
      </c>
      <c r="AS8249" s="41">
        <v>5</v>
      </c>
      <c r="AT8249" s="41">
        <v>18.3</v>
      </c>
      <c r="AU8249" s="41">
        <v>69.5</v>
      </c>
      <c r="AW8249" s="41">
        <v>0.7</v>
      </c>
      <c r="AX8249" s="41">
        <v>1</v>
      </c>
      <c r="AZ8249" s="41" t="s">
        <v>21</v>
      </c>
    </row>
    <row r="8250" spans="1:52" ht="12.75" hidden="1" customHeight="1" x14ac:dyDescent="0.3">
      <c r="A8250" s="5">
        <v>1206</v>
      </c>
      <c r="B8250" s="5" t="s">
        <v>849</v>
      </c>
      <c r="C8250" s="8" t="s">
        <v>591</v>
      </c>
      <c r="D8250" s="5" t="s">
        <v>860</v>
      </c>
      <c r="E8250" s="8" t="s">
        <v>617</v>
      </c>
      <c r="F8250" s="41">
        <v>6602520</v>
      </c>
      <c r="G8250" s="41">
        <v>1618560</v>
      </c>
      <c r="H8250" s="5" t="s">
        <v>586</v>
      </c>
      <c r="O8250" s="117">
        <v>40834</v>
      </c>
      <c r="P8250" s="88">
        <f t="shared" si="435"/>
        <v>2011</v>
      </c>
      <c r="Q8250" s="88">
        <f t="shared" si="436"/>
        <v>10</v>
      </c>
      <c r="R8250" s="88">
        <f t="shared" si="438"/>
        <v>18</v>
      </c>
      <c r="S8250" s="8" t="s">
        <v>838</v>
      </c>
      <c r="T8250" s="8" t="s">
        <v>838</v>
      </c>
      <c r="U8250" s="41">
        <v>1.6000000000000001E-3</v>
      </c>
      <c r="V8250" s="41">
        <v>0.5</v>
      </c>
      <c r="X8250" s="5" t="s">
        <v>1060</v>
      </c>
      <c r="Y8250" s="11" t="s">
        <v>58</v>
      </c>
      <c r="Z8250" s="41" t="s">
        <v>59</v>
      </c>
      <c r="AA8250" s="41" t="s">
        <v>1468</v>
      </c>
      <c r="AD8250" s="41" t="s">
        <v>388</v>
      </c>
      <c r="AE8250" s="41" t="s">
        <v>407</v>
      </c>
      <c r="AF8250" s="82">
        <v>5.0000000000000001E-3</v>
      </c>
      <c r="AG8250" s="82" t="s">
        <v>407</v>
      </c>
      <c r="AH8250" s="41" t="s">
        <v>81</v>
      </c>
      <c r="AI8250" s="41" t="s">
        <v>81</v>
      </c>
      <c r="AJ8250" s="41" t="s">
        <v>585</v>
      </c>
      <c r="AL8250" s="8" t="s">
        <v>732</v>
      </c>
    </row>
    <row r="8251" spans="1:52" ht="12.75" hidden="1" customHeight="1" x14ac:dyDescent="0.3">
      <c r="A8251" s="5">
        <v>556</v>
      </c>
      <c r="B8251" s="5" t="s">
        <v>849</v>
      </c>
      <c r="C8251" s="8" t="s">
        <v>429</v>
      </c>
      <c r="D8251" s="5" t="s">
        <v>859</v>
      </c>
      <c r="E8251" s="8" t="s">
        <v>616</v>
      </c>
      <c r="I8251" s="5" t="s">
        <v>869</v>
      </c>
      <c r="J8251" s="5" t="s">
        <v>719</v>
      </c>
      <c r="O8251" s="117">
        <v>40834</v>
      </c>
      <c r="P8251" s="88">
        <f t="shared" si="435"/>
        <v>2011</v>
      </c>
      <c r="Q8251" s="88">
        <f t="shared" si="436"/>
        <v>10</v>
      </c>
      <c r="R8251" s="88">
        <f t="shared" si="438"/>
        <v>18</v>
      </c>
      <c r="S8251" s="8" t="s">
        <v>838</v>
      </c>
      <c r="T8251" s="8" t="s">
        <v>838</v>
      </c>
      <c r="U8251" s="41">
        <v>1.6000000000000001E-3</v>
      </c>
      <c r="V8251" s="41">
        <v>0.5</v>
      </c>
      <c r="X8251" s="5" t="s">
        <v>1060</v>
      </c>
      <c r="Y8251" s="11" t="s">
        <v>58</v>
      </c>
      <c r="Z8251" s="41" t="s">
        <v>59</v>
      </c>
      <c r="AA8251" s="41" t="s">
        <v>1468</v>
      </c>
      <c r="AD8251" s="41" t="s">
        <v>388</v>
      </c>
      <c r="AE8251" s="41" t="s">
        <v>407</v>
      </c>
      <c r="AF8251" s="82">
        <v>5.0000000000000001E-3</v>
      </c>
      <c r="AG8251" s="82" t="s">
        <v>407</v>
      </c>
      <c r="AH8251" s="41" t="s">
        <v>81</v>
      </c>
      <c r="AI8251" s="41" t="s">
        <v>81</v>
      </c>
      <c r="AJ8251" s="41" t="s">
        <v>585</v>
      </c>
    </row>
    <row r="8252" spans="1:52" ht="12.75" hidden="1" customHeight="1" x14ac:dyDescent="0.3">
      <c r="A8252" s="5">
        <v>1207</v>
      </c>
      <c r="B8252" s="5" t="s">
        <v>849</v>
      </c>
      <c r="C8252" s="8" t="s">
        <v>591</v>
      </c>
      <c r="D8252" s="5" t="s">
        <v>860</v>
      </c>
      <c r="E8252" s="8" t="s">
        <v>617</v>
      </c>
      <c r="F8252" s="41">
        <v>6602520</v>
      </c>
      <c r="G8252" s="41">
        <v>1618560</v>
      </c>
      <c r="H8252" s="5" t="s">
        <v>586</v>
      </c>
      <c r="O8252" s="117">
        <v>40862</v>
      </c>
      <c r="P8252" s="88">
        <f t="shared" si="435"/>
        <v>2011</v>
      </c>
      <c r="Q8252" s="88">
        <f t="shared" si="436"/>
        <v>11</v>
      </c>
      <c r="R8252" s="88">
        <f t="shared" si="438"/>
        <v>15</v>
      </c>
      <c r="S8252" s="8" t="s">
        <v>838</v>
      </c>
      <c r="T8252" s="8" t="s">
        <v>838</v>
      </c>
      <c r="U8252" s="41">
        <v>1.6000000000000001E-3</v>
      </c>
      <c r="V8252" s="41">
        <v>0.5</v>
      </c>
      <c r="X8252" s="5" t="s">
        <v>1060</v>
      </c>
      <c r="Y8252" s="11" t="s">
        <v>58</v>
      </c>
      <c r="Z8252" s="41" t="s">
        <v>59</v>
      </c>
      <c r="AA8252" s="41" t="s">
        <v>1468</v>
      </c>
      <c r="AD8252" s="41" t="s">
        <v>388</v>
      </c>
      <c r="AE8252" s="41" t="s">
        <v>407</v>
      </c>
      <c r="AF8252" s="82">
        <v>5.0000000000000001E-3</v>
      </c>
      <c r="AG8252" s="82" t="s">
        <v>407</v>
      </c>
      <c r="AH8252" s="41" t="s">
        <v>81</v>
      </c>
      <c r="AI8252" s="41" t="s">
        <v>81</v>
      </c>
      <c r="AJ8252" s="41" t="s">
        <v>585</v>
      </c>
      <c r="AL8252" s="8" t="s">
        <v>732</v>
      </c>
    </row>
    <row r="8253" spans="1:52" ht="12.75" hidden="1" customHeight="1" x14ac:dyDescent="0.3">
      <c r="A8253" s="5">
        <v>557</v>
      </c>
      <c r="B8253" s="5" t="s">
        <v>849</v>
      </c>
      <c r="C8253" s="8" t="s">
        <v>429</v>
      </c>
      <c r="D8253" s="5" t="s">
        <v>859</v>
      </c>
      <c r="E8253" s="8" t="s">
        <v>616</v>
      </c>
      <c r="I8253" s="5" t="s">
        <v>869</v>
      </c>
      <c r="J8253" s="5" t="s">
        <v>719</v>
      </c>
      <c r="O8253" s="117">
        <v>40862</v>
      </c>
      <c r="P8253" s="88">
        <f t="shared" si="435"/>
        <v>2011</v>
      </c>
      <c r="Q8253" s="88">
        <f t="shared" si="436"/>
        <v>11</v>
      </c>
      <c r="R8253" s="88">
        <f t="shared" si="438"/>
        <v>15</v>
      </c>
      <c r="S8253" s="8" t="s">
        <v>838</v>
      </c>
      <c r="T8253" s="8" t="s">
        <v>838</v>
      </c>
      <c r="U8253" s="41">
        <v>1.6000000000000001E-3</v>
      </c>
      <c r="V8253" s="41">
        <v>0.5</v>
      </c>
      <c r="X8253" s="5" t="s">
        <v>1060</v>
      </c>
      <c r="Y8253" s="11" t="s">
        <v>58</v>
      </c>
      <c r="Z8253" s="41" t="s">
        <v>59</v>
      </c>
      <c r="AA8253" s="41" t="s">
        <v>1468</v>
      </c>
      <c r="AD8253" s="41" t="s">
        <v>388</v>
      </c>
      <c r="AE8253" s="41" t="s">
        <v>407</v>
      </c>
      <c r="AF8253" s="82">
        <v>5.0000000000000001E-3</v>
      </c>
      <c r="AG8253" s="82" t="s">
        <v>407</v>
      </c>
      <c r="AH8253" s="41" t="s">
        <v>81</v>
      </c>
      <c r="AI8253" s="41" t="s">
        <v>81</v>
      </c>
      <c r="AJ8253" s="41" t="s">
        <v>585</v>
      </c>
    </row>
    <row r="8254" spans="1:52" ht="12.75" hidden="1" customHeight="1" x14ac:dyDescent="0.3">
      <c r="A8254" s="5">
        <v>1208</v>
      </c>
      <c r="B8254" s="5" t="s">
        <v>849</v>
      </c>
      <c r="C8254" s="8" t="s">
        <v>591</v>
      </c>
      <c r="D8254" s="5" t="s">
        <v>860</v>
      </c>
      <c r="E8254" s="8" t="s">
        <v>617</v>
      </c>
      <c r="F8254" s="41">
        <v>6602520</v>
      </c>
      <c r="G8254" s="41">
        <v>1618560</v>
      </c>
      <c r="H8254" s="5" t="s">
        <v>586</v>
      </c>
      <c r="O8254" s="117">
        <v>40889</v>
      </c>
      <c r="P8254" s="88">
        <f t="shared" si="435"/>
        <v>2011</v>
      </c>
      <c r="Q8254" s="88">
        <f t="shared" si="436"/>
        <v>12</v>
      </c>
      <c r="R8254" s="88">
        <f t="shared" si="438"/>
        <v>12</v>
      </c>
      <c r="S8254" s="8" t="s">
        <v>838</v>
      </c>
      <c r="T8254" s="8" t="s">
        <v>838</v>
      </c>
      <c r="U8254" s="41">
        <v>1.6000000000000001E-3</v>
      </c>
      <c r="V8254" s="41">
        <v>0.5</v>
      </c>
      <c r="X8254" s="5" t="s">
        <v>1060</v>
      </c>
      <c r="Y8254" s="11" t="s">
        <v>58</v>
      </c>
      <c r="Z8254" s="41" t="s">
        <v>59</v>
      </c>
      <c r="AA8254" s="41" t="s">
        <v>1468</v>
      </c>
      <c r="AD8254" s="41" t="s">
        <v>388</v>
      </c>
      <c r="AE8254" s="41" t="s">
        <v>407</v>
      </c>
      <c r="AF8254" s="82">
        <v>5.0000000000000001E-3</v>
      </c>
      <c r="AG8254" s="82" t="s">
        <v>407</v>
      </c>
      <c r="AH8254" s="41" t="s">
        <v>81</v>
      </c>
      <c r="AI8254" s="41" t="s">
        <v>81</v>
      </c>
      <c r="AJ8254" s="41" t="s">
        <v>585</v>
      </c>
      <c r="AL8254" s="8" t="s">
        <v>732</v>
      </c>
    </row>
    <row r="8255" spans="1:52" ht="12.75" hidden="1" customHeight="1" x14ac:dyDescent="0.3">
      <c r="A8255" s="5">
        <v>558</v>
      </c>
      <c r="B8255" s="5" t="s">
        <v>849</v>
      </c>
      <c r="C8255" s="8" t="s">
        <v>429</v>
      </c>
      <c r="D8255" s="5" t="s">
        <v>859</v>
      </c>
      <c r="E8255" s="8" t="s">
        <v>616</v>
      </c>
      <c r="I8255" s="5" t="s">
        <v>869</v>
      </c>
      <c r="J8255" s="5" t="s">
        <v>719</v>
      </c>
      <c r="O8255" s="117">
        <v>40889</v>
      </c>
      <c r="P8255" s="88">
        <f t="shared" si="435"/>
        <v>2011</v>
      </c>
      <c r="Q8255" s="88">
        <f t="shared" si="436"/>
        <v>12</v>
      </c>
      <c r="R8255" s="88">
        <f t="shared" si="438"/>
        <v>12</v>
      </c>
      <c r="S8255" s="8" t="s">
        <v>838</v>
      </c>
      <c r="T8255" s="8" t="s">
        <v>838</v>
      </c>
      <c r="U8255" s="41">
        <v>1.6000000000000001E-3</v>
      </c>
      <c r="V8255" s="41">
        <v>0.5</v>
      </c>
      <c r="X8255" s="5" t="s">
        <v>1060</v>
      </c>
      <c r="Y8255" s="11" t="s">
        <v>58</v>
      </c>
      <c r="Z8255" s="41" t="s">
        <v>59</v>
      </c>
      <c r="AA8255" s="41" t="s">
        <v>1468</v>
      </c>
      <c r="AD8255" s="41" t="s">
        <v>388</v>
      </c>
      <c r="AE8255" s="41" t="s">
        <v>407</v>
      </c>
      <c r="AF8255" s="82">
        <v>5.0000000000000001E-3</v>
      </c>
      <c r="AG8255" s="82" t="s">
        <v>407</v>
      </c>
      <c r="AH8255" s="41" t="s">
        <v>81</v>
      </c>
      <c r="AI8255" s="41" t="s">
        <v>81</v>
      </c>
      <c r="AJ8255" s="41" t="s">
        <v>585</v>
      </c>
    </row>
    <row r="8256" spans="1:52" ht="12.75" hidden="1" customHeight="1" x14ac:dyDescent="0.3">
      <c r="A8256" s="5">
        <v>168</v>
      </c>
      <c r="B8256" s="5" t="s">
        <v>848</v>
      </c>
      <c r="C8256" s="8" t="s">
        <v>284</v>
      </c>
      <c r="D8256" s="5" t="s">
        <v>857</v>
      </c>
      <c r="O8256" s="117">
        <v>40908</v>
      </c>
      <c r="P8256" s="88">
        <f t="shared" si="435"/>
        <v>2011</v>
      </c>
      <c r="Q8256" s="88">
        <f t="shared" si="436"/>
        <v>12</v>
      </c>
      <c r="R8256" s="88">
        <f t="shared" si="438"/>
        <v>31</v>
      </c>
      <c r="S8256" s="8" t="s">
        <v>838</v>
      </c>
      <c r="T8256" s="8" t="s">
        <v>838</v>
      </c>
      <c r="W8256" s="41">
        <v>167</v>
      </c>
      <c r="X8256" s="5" t="s">
        <v>1447</v>
      </c>
      <c r="Y8256" s="11" t="s">
        <v>58</v>
      </c>
      <c r="Z8256" s="41" t="s">
        <v>59</v>
      </c>
      <c r="AA8256" s="41" t="s">
        <v>1468</v>
      </c>
      <c r="AD8256" s="41" t="s">
        <v>464</v>
      </c>
      <c r="AE8256" s="41" t="s">
        <v>297</v>
      </c>
      <c r="AF8256" s="82">
        <v>10</v>
      </c>
      <c r="AG8256" s="82" t="s">
        <v>297</v>
      </c>
      <c r="AH8256" s="41" t="s">
        <v>871</v>
      </c>
      <c r="AI8256" s="41" t="s">
        <v>296</v>
      </c>
      <c r="AK8256" s="6" t="s">
        <v>1430</v>
      </c>
      <c r="AL8256" s="8" t="s">
        <v>413</v>
      </c>
      <c r="AR8256" s="41" t="s">
        <v>20</v>
      </c>
      <c r="AT8256" s="41" t="s">
        <v>1337</v>
      </c>
      <c r="AX8256" s="41">
        <v>10</v>
      </c>
      <c r="AZ8256" s="41" t="s">
        <v>21</v>
      </c>
    </row>
    <row r="8257" spans="1:38" ht="12.75" hidden="1" customHeight="1" x14ac:dyDescent="0.3">
      <c r="A8257" s="5">
        <v>1209</v>
      </c>
      <c r="B8257" s="5" t="s">
        <v>849</v>
      </c>
      <c r="C8257" s="8" t="s">
        <v>591</v>
      </c>
      <c r="D8257" s="5" t="s">
        <v>860</v>
      </c>
      <c r="E8257" s="8" t="s">
        <v>617</v>
      </c>
      <c r="F8257" s="41">
        <v>6602520</v>
      </c>
      <c r="G8257" s="41">
        <v>1618560</v>
      </c>
      <c r="H8257" s="5" t="s">
        <v>586</v>
      </c>
      <c r="O8257" s="117">
        <v>40926</v>
      </c>
      <c r="P8257" s="88">
        <f t="shared" si="435"/>
        <v>2012</v>
      </c>
      <c r="Q8257" s="88">
        <f t="shared" si="436"/>
        <v>1</v>
      </c>
      <c r="R8257" s="88">
        <f t="shared" si="438"/>
        <v>18</v>
      </c>
      <c r="S8257" s="8" t="s">
        <v>838</v>
      </c>
      <c r="T8257" s="8" t="s">
        <v>838</v>
      </c>
      <c r="U8257" s="41">
        <v>1.6000000000000001E-3</v>
      </c>
      <c r="V8257" s="41">
        <v>0.5</v>
      </c>
      <c r="X8257" s="5" t="s">
        <v>1060</v>
      </c>
      <c r="Y8257" s="11" t="s">
        <v>58</v>
      </c>
      <c r="Z8257" s="41" t="s">
        <v>59</v>
      </c>
      <c r="AA8257" s="41" t="s">
        <v>1468</v>
      </c>
      <c r="AD8257" s="41" t="s">
        <v>388</v>
      </c>
      <c r="AE8257" s="41" t="s">
        <v>407</v>
      </c>
      <c r="AF8257" s="82">
        <v>5.0000000000000001E-3</v>
      </c>
      <c r="AG8257" s="82" t="s">
        <v>407</v>
      </c>
      <c r="AH8257" s="41" t="s">
        <v>81</v>
      </c>
      <c r="AI8257" s="41" t="s">
        <v>81</v>
      </c>
      <c r="AJ8257" s="41" t="s">
        <v>585</v>
      </c>
      <c r="AL8257" s="8" t="s">
        <v>732</v>
      </c>
    </row>
    <row r="8258" spans="1:38" ht="12.75" hidden="1" customHeight="1" x14ac:dyDescent="0.3">
      <c r="A8258" s="5">
        <v>559</v>
      </c>
      <c r="B8258" s="5" t="s">
        <v>849</v>
      </c>
      <c r="C8258" s="8" t="s">
        <v>429</v>
      </c>
      <c r="D8258" s="5" t="s">
        <v>859</v>
      </c>
      <c r="E8258" s="8" t="s">
        <v>616</v>
      </c>
      <c r="I8258" s="5" t="s">
        <v>869</v>
      </c>
      <c r="J8258" s="5" t="s">
        <v>719</v>
      </c>
      <c r="O8258" s="117">
        <v>40926</v>
      </c>
      <c r="P8258" s="88">
        <f t="shared" si="435"/>
        <v>2012</v>
      </c>
      <c r="Q8258" s="88">
        <f t="shared" si="436"/>
        <v>1</v>
      </c>
      <c r="R8258" s="88">
        <f t="shared" si="438"/>
        <v>18</v>
      </c>
      <c r="S8258" s="8" t="s">
        <v>838</v>
      </c>
      <c r="T8258" s="8" t="s">
        <v>838</v>
      </c>
      <c r="U8258" s="41">
        <v>1.6000000000000001E-3</v>
      </c>
      <c r="V8258" s="41">
        <v>0.5</v>
      </c>
      <c r="X8258" s="5" t="s">
        <v>1060</v>
      </c>
      <c r="Y8258" s="11" t="s">
        <v>58</v>
      </c>
      <c r="Z8258" s="41" t="s">
        <v>59</v>
      </c>
      <c r="AA8258" s="41" t="s">
        <v>1468</v>
      </c>
      <c r="AD8258" s="41" t="s">
        <v>388</v>
      </c>
      <c r="AE8258" s="41" t="s">
        <v>407</v>
      </c>
      <c r="AF8258" s="82">
        <v>5.0000000000000001E-3</v>
      </c>
      <c r="AG8258" s="82" t="s">
        <v>407</v>
      </c>
      <c r="AH8258" s="41" t="s">
        <v>81</v>
      </c>
      <c r="AI8258" s="41" t="s">
        <v>81</v>
      </c>
      <c r="AJ8258" s="41" t="s">
        <v>585</v>
      </c>
    </row>
    <row r="8259" spans="1:38" ht="12.75" hidden="1" customHeight="1" x14ac:dyDescent="0.3">
      <c r="A8259" s="5">
        <v>1210</v>
      </c>
      <c r="B8259" s="5" t="s">
        <v>849</v>
      </c>
      <c r="C8259" s="8" t="s">
        <v>591</v>
      </c>
      <c r="D8259" s="5" t="s">
        <v>860</v>
      </c>
      <c r="E8259" s="8" t="s">
        <v>617</v>
      </c>
      <c r="F8259" s="41">
        <v>6602520</v>
      </c>
      <c r="G8259" s="41">
        <v>1618560</v>
      </c>
      <c r="H8259" s="5" t="s">
        <v>586</v>
      </c>
      <c r="O8259" s="117">
        <v>40953</v>
      </c>
      <c r="P8259" s="88">
        <f t="shared" si="435"/>
        <v>2012</v>
      </c>
      <c r="Q8259" s="88">
        <f t="shared" si="436"/>
        <v>2</v>
      </c>
      <c r="R8259" s="88">
        <f t="shared" si="438"/>
        <v>14</v>
      </c>
      <c r="S8259" s="8" t="s">
        <v>838</v>
      </c>
      <c r="T8259" s="8" t="s">
        <v>838</v>
      </c>
      <c r="U8259" s="41">
        <v>1.6000000000000001E-3</v>
      </c>
      <c r="V8259" s="41">
        <v>0.5</v>
      </c>
      <c r="X8259" s="5" t="s">
        <v>1060</v>
      </c>
      <c r="Y8259" s="11" t="s">
        <v>58</v>
      </c>
      <c r="Z8259" s="41" t="s">
        <v>59</v>
      </c>
      <c r="AA8259" s="41" t="s">
        <v>1468</v>
      </c>
      <c r="AD8259" s="41" t="s">
        <v>388</v>
      </c>
      <c r="AE8259" s="41" t="s">
        <v>407</v>
      </c>
      <c r="AF8259" s="82">
        <v>5.0000000000000001E-3</v>
      </c>
      <c r="AG8259" s="82" t="s">
        <v>407</v>
      </c>
      <c r="AH8259" s="41" t="s">
        <v>81</v>
      </c>
      <c r="AI8259" s="41" t="s">
        <v>81</v>
      </c>
      <c r="AJ8259" s="41" t="s">
        <v>585</v>
      </c>
      <c r="AL8259" s="8" t="s">
        <v>732</v>
      </c>
    </row>
    <row r="8260" spans="1:38" ht="12.75" hidden="1" customHeight="1" x14ac:dyDescent="0.3">
      <c r="A8260" s="5">
        <v>560</v>
      </c>
      <c r="B8260" s="5" t="s">
        <v>849</v>
      </c>
      <c r="C8260" s="8" t="s">
        <v>429</v>
      </c>
      <c r="D8260" s="5" t="s">
        <v>859</v>
      </c>
      <c r="E8260" s="8" t="s">
        <v>616</v>
      </c>
      <c r="I8260" s="5" t="s">
        <v>869</v>
      </c>
      <c r="J8260" s="5" t="s">
        <v>719</v>
      </c>
      <c r="O8260" s="117">
        <v>40953</v>
      </c>
      <c r="P8260" s="88">
        <f t="shared" si="435"/>
        <v>2012</v>
      </c>
      <c r="Q8260" s="88">
        <f t="shared" si="436"/>
        <v>2</v>
      </c>
      <c r="R8260" s="88">
        <f t="shared" si="438"/>
        <v>14</v>
      </c>
      <c r="S8260" s="8" t="s">
        <v>838</v>
      </c>
      <c r="T8260" s="8" t="s">
        <v>838</v>
      </c>
      <c r="U8260" s="41">
        <v>1.6000000000000001E-3</v>
      </c>
      <c r="V8260" s="41">
        <v>0.5</v>
      </c>
      <c r="X8260" s="5" t="s">
        <v>1060</v>
      </c>
      <c r="Y8260" s="11" t="s">
        <v>58</v>
      </c>
      <c r="Z8260" s="41" t="s">
        <v>59</v>
      </c>
      <c r="AA8260" s="41" t="s">
        <v>1468</v>
      </c>
      <c r="AD8260" s="41" t="s">
        <v>388</v>
      </c>
      <c r="AE8260" s="41" t="s">
        <v>407</v>
      </c>
      <c r="AF8260" s="82">
        <v>5.0000000000000001E-3</v>
      </c>
      <c r="AG8260" s="82" t="s">
        <v>407</v>
      </c>
      <c r="AH8260" s="41" t="s">
        <v>81</v>
      </c>
      <c r="AI8260" s="41" t="s">
        <v>81</v>
      </c>
      <c r="AJ8260" s="41" t="s">
        <v>585</v>
      </c>
    </row>
    <row r="8261" spans="1:38" ht="12.75" hidden="1" customHeight="1" x14ac:dyDescent="0.3">
      <c r="A8261" s="5">
        <v>1211</v>
      </c>
      <c r="B8261" s="5" t="s">
        <v>849</v>
      </c>
      <c r="C8261" s="8" t="s">
        <v>591</v>
      </c>
      <c r="D8261" s="5" t="s">
        <v>860</v>
      </c>
      <c r="E8261" s="8" t="s">
        <v>617</v>
      </c>
      <c r="F8261" s="41">
        <v>6602520</v>
      </c>
      <c r="G8261" s="41">
        <v>1618560</v>
      </c>
      <c r="H8261" s="5" t="s">
        <v>586</v>
      </c>
      <c r="O8261" s="117">
        <v>40982</v>
      </c>
      <c r="P8261" s="88">
        <f t="shared" si="435"/>
        <v>2012</v>
      </c>
      <c r="Q8261" s="88">
        <f t="shared" si="436"/>
        <v>3</v>
      </c>
      <c r="R8261" s="88">
        <f t="shared" si="438"/>
        <v>14</v>
      </c>
      <c r="S8261" s="8" t="s">
        <v>838</v>
      </c>
      <c r="T8261" s="8" t="s">
        <v>838</v>
      </c>
      <c r="U8261" s="41">
        <v>1.6000000000000001E-3</v>
      </c>
      <c r="V8261" s="41">
        <v>0.5</v>
      </c>
      <c r="X8261" s="5" t="s">
        <v>1060</v>
      </c>
      <c r="Y8261" s="11" t="s">
        <v>58</v>
      </c>
      <c r="Z8261" s="41" t="s">
        <v>59</v>
      </c>
      <c r="AA8261" s="41" t="s">
        <v>1468</v>
      </c>
      <c r="AD8261" s="41" t="s">
        <v>388</v>
      </c>
      <c r="AE8261" s="41" t="s">
        <v>407</v>
      </c>
      <c r="AF8261" s="82">
        <v>5.0000000000000001E-3</v>
      </c>
      <c r="AG8261" s="82" t="s">
        <v>407</v>
      </c>
      <c r="AH8261" s="41" t="s">
        <v>81</v>
      </c>
      <c r="AI8261" s="41" t="s">
        <v>81</v>
      </c>
      <c r="AJ8261" s="41" t="s">
        <v>585</v>
      </c>
      <c r="AL8261" s="8" t="s">
        <v>732</v>
      </c>
    </row>
    <row r="8262" spans="1:38" ht="12.75" hidden="1" customHeight="1" x14ac:dyDescent="0.3">
      <c r="A8262" s="5">
        <v>561</v>
      </c>
      <c r="B8262" s="5" t="s">
        <v>849</v>
      </c>
      <c r="C8262" s="8" t="s">
        <v>429</v>
      </c>
      <c r="D8262" s="5" t="s">
        <v>859</v>
      </c>
      <c r="E8262" s="8" t="s">
        <v>616</v>
      </c>
      <c r="I8262" s="5" t="s">
        <v>869</v>
      </c>
      <c r="J8262" s="5" t="s">
        <v>719</v>
      </c>
      <c r="O8262" s="117">
        <v>40982</v>
      </c>
      <c r="P8262" s="88">
        <f t="shared" si="435"/>
        <v>2012</v>
      </c>
      <c r="Q8262" s="88">
        <f t="shared" si="436"/>
        <v>3</v>
      </c>
      <c r="R8262" s="88">
        <f t="shared" si="438"/>
        <v>14</v>
      </c>
      <c r="S8262" s="8" t="s">
        <v>838</v>
      </c>
      <c r="T8262" s="8" t="s">
        <v>838</v>
      </c>
      <c r="U8262" s="41">
        <v>1.6000000000000001E-3</v>
      </c>
      <c r="V8262" s="41">
        <v>0.5</v>
      </c>
      <c r="X8262" s="5" t="s">
        <v>1060</v>
      </c>
      <c r="Y8262" s="11" t="s">
        <v>58</v>
      </c>
      <c r="Z8262" s="41" t="s">
        <v>59</v>
      </c>
      <c r="AA8262" s="41" t="s">
        <v>1468</v>
      </c>
      <c r="AD8262" s="41" t="s">
        <v>388</v>
      </c>
      <c r="AE8262" s="41" t="s">
        <v>407</v>
      </c>
      <c r="AF8262" s="82">
        <v>5.0000000000000001E-3</v>
      </c>
      <c r="AG8262" s="82" t="s">
        <v>407</v>
      </c>
      <c r="AH8262" s="41" t="s">
        <v>81</v>
      </c>
      <c r="AI8262" s="41" t="s">
        <v>81</v>
      </c>
      <c r="AJ8262" s="41" t="s">
        <v>585</v>
      </c>
    </row>
    <row r="8263" spans="1:38" ht="12.75" hidden="1" customHeight="1" x14ac:dyDescent="0.3">
      <c r="A8263" s="5">
        <v>1212</v>
      </c>
      <c r="B8263" s="5" t="s">
        <v>849</v>
      </c>
      <c r="C8263" s="8" t="s">
        <v>591</v>
      </c>
      <c r="D8263" s="5" t="s">
        <v>860</v>
      </c>
      <c r="E8263" s="8" t="s">
        <v>617</v>
      </c>
      <c r="F8263" s="41">
        <v>6602520</v>
      </c>
      <c r="G8263" s="41">
        <v>1618560</v>
      </c>
      <c r="H8263" s="5" t="s">
        <v>586</v>
      </c>
      <c r="O8263" s="117">
        <v>41017</v>
      </c>
      <c r="P8263" s="88">
        <f t="shared" si="435"/>
        <v>2012</v>
      </c>
      <c r="Q8263" s="88">
        <f t="shared" si="436"/>
        <v>4</v>
      </c>
      <c r="R8263" s="88">
        <f t="shared" si="438"/>
        <v>18</v>
      </c>
      <c r="S8263" s="8" t="s">
        <v>838</v>
      </c>
      <c r="T8263" s="8" t="s">
        <v>838</v>
      </c>
      <c r="U8263" s="41">
        <v>1.6000000000000001E-3</v>
      </c>
      <c r="V8263" s="41">
        <v>0.5</v>
      </c>
      <c r="X8263" s="5" t="s">
        <v>1060</v>
      </c>
      <c r="Y8263" s="11" t="s">
        <v>58</v>
      </c>
      <c r="Z8263" s="41" t="s">
        <v>59</v>
      </c>
      <c r="AA8263" s="41" t="s">
        <v>1468</v>
      </c>
      <c r="AD8263" s="41" t="s">
        <v>388</v>
      </c>
      <c r="AE8263" s="41" t="s">
        <v>407</v>
      </c>
      <c r="AF8263" s="82">
        <v>5.0000000000000001E-3</v>
      </c>
      <c r="AG8263" s="82" t="s">
        <v>407</v>
      </c>
      <c r="AH8263" s="41" t="s">
        <v>81</v>
      </c>
      <c r="AI8263" s="41" t="s">
        <v>81</v>
      </c>
      <c r="AJ8263" s="41" t="s">
        <v>585</v>
      </c>
      <c r="AL8263" s="8" t="s">
        <v>732</v>
      </c>
    </row>
    <row r="8264" spans="1:38" ht="12.75" hidden="1" customHeight="1" x14ac:dyDescent="0.3">
      <c r="A8264" s="5">
        <v>1185</v>
      </c>
      <c r="B8264" s="5" t="s">
        <v>849</v>
      </c>
      <c r="C8264" s="8" t="s">
        <v>592</v>
      </c>
      <c r="D8264" s="5" t="s">
        <v>736</v>
      </c>
      <c r="O8264" s="117">
        <v>41031</v>
      </c>
      <c r="P8264" s="88">
        <f t="shared" si="435"/>
        <v>2012</v>
      </c>
      <c r="Q8264" s="88">
        <f t="shared" si="436"/>
        <v>5</v>
      </c>
      <c r="R8264" s="88">
        <f t="shared" si="438"/>
        <v>2</v>
      </c>
      <c r="S8264" s="8" t="s">
        <v>838</v>
      </c>
      <c r="T8264" s="8" t="s">
        <v>838</v>
      </c>
      <c r="U8264" s="41">
        <v>1.6000000000000001E-3</v>
      </c>
      <c r="V8264" s="41">
        <v>0.5</v>
      </c>
      <c r="X8264" s="5" t="s">
        <v>1060</v>
      </c>
      <c r="Y8264" s="11" t="s">
        <v>58</v>
      </c>
      <c r="Z8264" s="41" t="s">
        <v>59</v>
      </c>
      <c r="AA8264" s="41" t="s">
        <v>1468</v>
      </c>
      <c r="AD8264" s="41" t="s">
        <v>388</v>
      </c>
      <c r="AE8264" s="41" t="s">
        <v>396</v>
      </c>
      <c r="AF8264" s="82">
        <v>5.0000000000000001E-3</v>
      </c>
      <c r="AG8264" s="82" t="s">
        <v>396</v>
      </c>
      <c r="AH8264" s="41" t="s">
        <v>81</v>
      </c>
      <c r="AI8264" s="41" t="s">
        <v>81</v>
      </c>
      <c r="AK8264" s="6" t="s">
        <v>992</v>
      </c>
      <c r="AL8264" s="8" t="s">
        <v>414</v>
      </c>
    </row>
    <row r="8265" spans="1:38" ht="12.75" hidden="1" customHeight="1" x14ac:dyDescent="0.3">
      <c r="A8265" s="5">
        <v>1213</v>
      </c>
      <c r="B8265" s="5" t="s">
        <v>849</v>
      </c>
      <c r="C8265" s="8" t="s">
        <v>591</v>
      </c>
      <c r="D8265" s="5" t="s">
        <v>860</v>
      </c>
      <c r="E8265" s="8" t="s">
        <v>617</v>
      </c>
      <c r="F8265" s="41">
        <v>6602520</v>
      </c>
      <c r="G8265" s="41">
        <v>1618560</v>
      </c>
      <c r="H8265" s="5" t="s">
        <v>586</v>
      </c>
      <c r="O8265" s="117">
        <v>41044</v>
      </c>
      <c r="P8265" s="88">
        <f t="shared" si="435"/>
        <v>2012</v>
      </c>
      <c r="Q8265" s="88">
        <f t="shared" si="436"/>
        <v>5</v>
      </c>
      <c r="R8265" s="88">
        <f t="shared" si="438"/>
        <v>15</v>
      </c>
      <c r="S8265" s="8" t="s">
        <v>838</v>
      </c>
      <c r="T8265" s="8" t="s">
        <v>838</v>
      </c>
      <c r="U8265" s="41">
        <v>1.6000000000000001E-3</v>
      </c>
      <c r="V8265" s="41">
        <v>0.5</v>
      </c>
      <c r="X8265" s="5" t="s">
        <v>1060</v>
      </c>
      <c r="Y8265" s="11" t="s">
        <v>58</v>
      </c>
      <c r="Z8265" s="41" t="s">
        <v>59</v>
      </c>
      <c r="AA8265" s="41" t="s">
        <v>1468</v>
      </c>
      <c r="AD8265" s="41" t="s">
        <v>388</v>
      </c>
      <c r="AE8265" s="41" t="s">
        <v>407</v>
      </c>
      <c r="AF8265" s="82">
        <v>5.0000000000000001E-3</v>
      </c>
      <c r="AG8265" s="82" t="s">
        <v>407</v>
      </c>
      <c r="AH8265" s="41" t="s">
        <v>81</v>
      </c>
      <c r="AI8265" s="41" t="s">
        <v>81</v>
      </c>
      <c r="AJ8265" s="41" t="s">
        <v>585</v>
      </c>
      <c r="AL8265" s="8" t="s">
        <v>732</v>
      </c>
    </row>
    <row r="8266" spans="1:38" ht="12.75" hidden="1" customHeight="1" x14ac:dyDescent="0.3">
      <c r="A8266" s="5">
        <v>562</v>
      </c>
      <c r="B8266" s="5" t="s">
        <v>849</v>
      </c>
      <c r="C8266" s="8" t="s">
        <v>429</v>
      </c>
      <c r="D8266" s="5" t="s">
        <v>859</v>
      </c>
      <c r="E8266" s="8" t="s">
        <v>616</v>
      </c>
      <c r="I8266" s="5" t="s">
        <v>869</v>
      </c>
      <c r="J8266" s="5" t="s">
        <v>719</v>
      </c>
      <c r="O8266" s="117">
        <v>41044</v>
      </c>
      <c r="P8266" s="88">
        <f t="shared" si="435"/>
        <v>2012</v>
      </c>
      <c r="Q8266" s="88">
        <f t="shared" si="436"/>
        <v>5</v>
      </c>
      <c r="R8266" s="88">
        <f t="shared" si="438"/>
        <v>15</v>
      </c>
      <c r="S8266" s="8" t="s">
        <v>838</v>
      </c>
      <c r="T8266" s="8" t="s">
        <v>838</v>
      </c>
      <c r="U8266" s="41">
        <v>1.6000000000000001E-3</v>
      </c>
      <c r="V8266" s="41">
        <v>0.5</v>
      </c>
      <c r="X8266" s="5" t="s">
        <v>1060</v>
      </c>
      <c r="Y8266" s="11" t="s">
        <v>58</v>
      </c>
      <c r="Z8266" s="41" t="s">
        <v>59</v>
      </c>
      <c r="AA8266" s="41" t="s">
        <v>1468</v>
      </c>
      <c r="AD8266" s="41" t="s">
        <v>388</v>
      </c>
      <c r="AE8266" s="41" t="s">
        <v>407</v>
      </c>
      <c r="AF8266" s="82">
        <v>5.0000000000000001E-3</v>
      </c>
      <c r="AG8266" s="82" t="s">
        <v>407</v>
      </c>
      <c r="AH8266" s="41" t="s">
        <v>81</v>
      </c>
      <c r="AI8266" s="41" t="s">
        <v>81</v>
      </c>
      <c r="AJ8266" s="41" t="s">
        <v>585</v>
      </c>
    </row>
    <row r="8267" spans="1:38" ht="12.75" hidden="1" customHeight="1" x14ac:dyDescent="0.3">
      <c r="A8267" s="5">
        <v>1214</v>
      </c>
      <c r="B8267" s="5" t="s">
        <v>849</v>
      </c>
      <c r="C8267" s="8" t="s">
        <v>591</v>
      </c>
      <c r="D8267" s="5" t="s">
        <v>860</v>
      </c>
      <c r="E8267" s="8" t="s">
        <v>617</v>
      </c>
      <c r="F8267" s="41">
        <v>6602520</v>
      </c>
      <c r="G8267" s="41">
        <v>1618560</v>
      </c>
      <c r="H8267" s="5" t="s">
        <v>586</v>
      </c>
      <c r="O8267" s="117">
        <v>41073</v>
      </c>
      <c r="P8267" s="88">
        <f t="shared" si="435"/>
        <v>2012</v>
      </c>
      <c r="Q8267" s="88">
        <f t="shared" si="436"/>
        <v>6</v>
      </c>
      <c r="R8267" s="88">
        <f t="shared" si="438"/>
        <v>13</v>
      </c>
      <c r="S8267" s="8" t="s">
        <v>838</v>
      </c>
      <c r="T8267" s="8" t="s">
        <v>838</v>
      </c>
      <c r="U8267" s="41">
        <v>1.6000000000000001E-3</v>
      </c>
      <c r="V8267" s="41">
        <v>0.5</v>
      </c>
      <c r="X8267" s="5" t="s">
        <v>1060</v>
      </c>
      <c r="Y8267" s="11" t="s">
        <v>58</v>
      </c>
      <c r="Z8267" s="41" t="s">
        <v>59</v>
      </c>
      <c r="AA8267" s="41" t="s">
        <v>1468</v>
      </c>
      <c r="AD8267" s="41" t="s">
        <v>388</v>
      </c>
      <c r="AE8267" s="41" t="s">
        <v>407</v>
      </c>
      <c r="AF8267" s="82">
        <v>5.0000000000000001E-3</v>
      </c>
      <c r="AG8267" s="82" t="s">
        <v>407</v>
      </c>
      <c r="AH8267" s="41" t="s">
        <v>81</v>
      </c>
      <c r="AI8267" s="41" t="s">
        <v>81</v>
      </c>
      <c r="AJ8267" s="41" t="s">
        <v>585</v>
      </c>
      <c r="AL8267" s="8" t="s">
        <v>732</v>
      </c>
    </row>
    <row r="8268" spans="1:38" ht="12.75" hidden="1" customHeight="1" x14ac:dyDescent="0.3">
      <c r="A8268" s="5">
        <v>563</v>
      </c>
      <c r="B8268" s="5" t="s">
        <v>849</v>
      </c>
      <c r="C8268" s="8" t="s">
        <v>429</v>
      </c>
      <c r="D8268" s="5" t="s">
        <v>859</v>
      </c>
      <c r="E8268" s="8" t="s">
        <v>616</v>
      </c>
      <c r="I8268" s="5" t="s">
        <v>869</v>
      </c>
      <c r="J8268" s="5" t="s">
        <v>719</v>
      </c>
      <c r="O8268" s="117">
        <v>41073</v>
      </c>
      <c r="P8268" s="88">
        <f t="shared" si="435"/>
        <v>2012</v>
      </c>
      <c r="Q8268" s="88">
        <f t="shared" si="436"/>
        <v>6</v>
      </c>
      <c r="R8268" s="88">
        <f t="shared" si="438"/>
        <v>13</v>
      </c>
      <c r="S8268" s="8" t="s">
        <v>838</v>
      </c>
      <c r="T8268" s="8" t="s">
        <v>838</v>
      </c>
      <c r="U8268" s="41">
        <v>1.6000000000000001E-3</v>
      </c>
      <c r="V8268" s="41">
        <v>0.5</v>
      </c>
      <c r="X8268" s="5" t="s">
        <v>1060</v>
      </c>
      <c r="Y8268" s="11" t="s">
        <v>58</v>
      </c>
      <c r="Z8268" s="41" t="s">
        <v>59</v>
      </c>
      <c r="AA8268" s="41" t="s">
        <v>1468</v>
      </c>
      <c r="AD8268" s="41" t="s">
        <v>388</v>
      </c>
      <c r="AE8268" s="41" t="s">
        <v>407</v>
      </c>
      <c r="AF8268" s="82">
        <v>5.0000000000000001E-3</v>
      </c>
      <c r="AG8268" s="82" t="s">
        <v>407</v>
      </c>
      <c r="AH8268" s="41" t="s">
        <v>81</v>
      </c>
      <c r="AI8268" s="41" t="s">
        <v>81</v>
      </c>
      <c r="AJ8268" s="41" t="s">
        <v>585</v>
      </c>
    </row>
    <row r="8269" spans="1:38" ht="12.75" hidden="1" customHeight="1" x14ac:dyDescent="0.3">
      <c r="A8269" s="5">
        <v>1187</v>
      </c>
      <c r="B8269" s="5" t="s">
        <v>849</v>
      </c>
      <c r="C8269" s="8" t="s">
        <v>592</v>
      </c>
      <c r="D8269" s="5" t="s">
        <v>736</v>
      </c>
      <c r="O8269" s="117">
        <v>41085</v>
      </c>
      <c r="P8269" s="88">
        <f t="shared" si="435"/>
        <v>2012</v>
      </c>
      <c r="Q8269" s="88">
        <f t="shared" si="436"/>
        <v>6</v>
      </c>
      <c r="R8269" s="88">
        <f t="shared" si="438"/>
        <v>25</v>
      </c>
      <c r="S8269" s="8" t="s">
        <v>838</v>
      </c>
      <c r="T8269" s="8" t="s">
        <v>838</v>
      </c>
      <c r="U8269" s="41">
        <v>1.6000000000000001E-3</v>
      </c>
      <c r="V8269" s="41">
        <v>0.5</v>
      </c>
      <c r="X8269" s="5" t="s">
        <v>1060</v>
      </c>
      <c r="Y8269" s="11" t="s">
        <v>58</v>
      </c>
      <c r="Z8269" s="41" t="s">
        <v>59</v>
      </c>
      <c r="AA8269" s="41" t="s">
        <v>1468</v>
      </c>
      <c r="AD8269" s="41" t="s">
        <v>388</v>
      </c>
      <c r="AE8269" s="41" t="s">
        <v>396</v>
      </c>
      <c r="AF8269" s="82">
        <v>5.0000000000000001E-3</v>
      </c>
      <c r="AG8269" s="82" t="s">
        <v>396</v>
      </c>
      <c r="AH8269" s="41" t="s">
        <v>81</v>
      </c>
      <c r="AI8269" s="41" t="s">
        <v>81</v>
      </c>
      <c r="AK8269" s="6" t="s">
        <v>992</v>
      </c>
      <c r="AL8269" s="8" t="s">
        <v>414</v>
      </c>
    </row>
    <row r="8270" spans="1:38" ht="12.75" hidden="1" customHeight="1" x14ac:dyDescent="0.3">
      <c r="A8270" s="5">
        <v>1215</v>
      </c>
      <c r="B8270" s="5" t="s">
        <v>849</v>
      </c>
      <c r="C8270" s="8" t="s">
        <v>591</v>
      </c>
      <c r="D8270" s="5" t="s">
        <v>860</v>
      </c>
      <c r="E8270" s="8" t="s">
        <v>617</v>
      </c>
      <c r="F8270" s="41">
        <v>6602520</v>
      </c>
      <c r="G8270" s="41">
        <v>1618560</v>
      </c>
      <c r="H8270" s="5" t="s">
        <v>586</v>
      </c>
      <c r="O8270" s="117">
        <v>41108</v>
      </c>
      <c r="P8270" s="88">
        <f t="shared" si="435"/>
        <v>2012</v>
      </c>
      <c r="Q8270" s="88">
        <f t="shared" si="436"/>
        <v>7</v>
      </c>
      <c r="R8270" s="88">
        <f t="shared" si="438"/>
        <v>18</v>
      </c>
      <c r="S8270" s="8" t="s">
        <v>838</v>
      </c>
      <c r="T8270" s="8" t="s">
        <v>838</v>
      </c>
      <c r="U8270" s="41">
        <v>1.6000000000000001E-3</v>
      </c>
      <c r="V8270" s="41">
        <v>0.5</v>
      </c>
      <c r="X8270" s="5" t="s">
        <v>1060</v>
      </c>
      <c r="Y8270" s="11" t="s">
        <v>58</v>
      </c>
      <c r="Z8270" s="41" t="s">
        <v>59</v>
      </c>
      <c r="AA8270" s="41" t="s">
        <v>1468</v>
      </c>
      <c r="AD8270" s="41" t="s">
        <v>388</v>
      </c>
      <c r="AE8270" s="41" t="s">
        <v>649</v>
      </c>
      <c r="AF8270" s="82">
        <v>1.2500000000000001E-2</v>
      </c>
      <c r="AG8270" s="82" t="s">
        <v>649</v>
      </c>
      <c r="AH8270" s="41" t="s">
        <v>81</v>
      </c>
      <c r="AI8270" s="41" t="s">
        <v>81</v>
      </c>
      <c r="AJ8270" s="41" t="s">
        <v>585</v>
      </c>
      <c r="AL8270" s="8" t="s">
        <v>732</v>
      </c>
    </row>
    <row r="8271" spans="1:38" ht="12.75" hidden="1" customHeight="1" x14ac:dyDescent="0.3">
      <c r="A8271" s="5">
        <v>564</v>
      </c>
      <c r="B8271" s="5" t="s">
        <v>849</v>
      </c>
      <c r="C8271" s="8" t="s">
        <v>429</v>
      </c>
      <c r="D8271" s="5" t="s">
        <v>859</v>
      </c>
      <c r="E8271" s="8" t="s">
        <v>616</v>
      </c>
      <c r="I8271" s="5" t="s">
        <v>869</v>
      </c>
      <c r="J8271" s="5" t="s">
        <v>719</v>
      </c>
      <c r="O8271" s="117">
        <v>41108</v>
      </c>
      <c r="P8271" s="88">
        <f t="shared" si="435"/>
        <v>2012</v>
      </c>
      <c r="Q8271" s="88">
        <f t="shared" si="436"/>
        <v>7</v>
      </c>
      <c r="R8271" s="88">
        <f t="shared" si="438"/>
        <v>18</v>
      </c>
      <c r="S8271" s="8" t="s">
        <v>838</v>
      </c>
      <c r="T8271" s="8" t="s">
        <v>838</v>
      </c>
      <c r="U8271" s="41">
        <v>1.6000000000000001E-3</v>
      </c>
      <c r="V8271" s="41">
        <v>0.5</v>
      </c>
      <c r="X8271" s="5" t="s">
        <v>1060</v>
      </c>
      <c r="Y8271" s="11" t="s">
        <v>58</v>
      </c>
      <c r="Z8271" s="41" t="s">
        <v>59</v>
      </c>
      <c r="AA8271" s="41" t="s">
        <v>1468</v>
      </c>
      <c r="AD8271" s="41" t="s">
        <v>388</v>
      </c>
      <c r="AE8271" s="41" t="s">
        <v>649</v>
      </c>
      <c r="AF8271" s="82">
        <v>1.2500000000000001E-2</v>
      </c>
      <c r="AG8271" s="82" t="s">
        <v>649</v>
      </c>
      <c r="AH8271" s="41" t="s">
        <v>81</v>
      </c>
      <c r="AI8271" s="41" t="s">
        <v>81</v>
      </c>
      <c r="AJ8271" s="41" t="s">
        <v>585</v>
      </c>
    </row>
    <row r="8272" spans="1:38" ht="12.75" hidden="1" customHeight="1" x14ac:dyDescent="0.3">
      <c r="A8272" s="5">
        <v>1216</v>
      </c>
      <c r="B8272" s="5" t="s">
        <v>849</v>
      </c>
      <c r="C8272" s="8" t="s">
        <v>591</v>
      </c>
      <c r="D8272" s="5" t="s">
        <v>860</v>
      </c>
      <c r="E8272" s="8" t="s">
        <v>617</v>
      </c>
      <c r="F8272" s="41">
        <v>6602520</v>
      </c>
      <c r="G8272" s="41">
        <v>1618560</v>
      </c>
      <c r="H8272" s="5" t="s">
        <v>586</v>
      </c>
      <c r="O8272" s="117">
        <v>41136</v>
      </c>
      <c r="P8272" s="88">
        <f t="shared" ref="P8272:P8335" si="439">YEAR(O8272)</f>
        <v>2012</v>
      </c>
      <c r="Q8272" s="88">
        <f t="shared" ref="Q8272:Q8335" si="440">MONTH(O8272)</f>
        <v>8</v>
      </c>
      <c r="R8272" s="88">
        <f t="shared" si="438"/>
        <v>15</v>
      </c>
      <c r="S8272" s="8" t="s">
        <v>838</v>
      </c>
      <c r="T8272" s="8" t="s">
        <v>838</v>
      </c>
      <c r="U8272" s="41">
        <v>1.6000000000000001E-3</v>
      </c>
      <c r="V8272" s="41">
        <v>0.5</v>
      </c>
      <c r="X8272" s="5" t="s">
        <v>1060</v>
      </c>
      <c r="Y8272" s="11" t="s">
        <v>58</v>
      </c>
      <c r="Z8272" s="41" t="s">
        <v>59</v>
      </c>
      <c r="AA8272" s="41" t="s">
        <v>1468</v>
      </c>
      <c r="AD8272" s="41" t="s">
        <v>388</v>
      </c>
      <c r="AE8272" s="41" t="s">
        <v>407</v>
      </c>
      <c r="AF8272" s="82">
        <v>5.0000000000000001E-3</v>
      </c>
      <c r="AG8272" s="82" t="s">
        <v>407</v>
      </c>
      <c r="AH8272" s="41" t="s">
        <v>81</v>
      </c>
      <c r="AI8272" s="41" t="s">
        <v>81</v>
      </c>
      <c r="AJ8272" s="41" t="s">
        <v>585</v>
      </c>
      <c r="AL8272" s="8" t="s">
        <v>732</v>
      </c>
    </row>
    <row r="8273" spans="1:52" ht="12.75" hidden="1" customHeight="1" x14ac:dyDescent="0.3">
      <c r="A8273" s="5">
        <v>565</v>
      </c>
      <c r="B8273" s="5" t="s">
        <v>849</v>
      </c>
      <c r="C8273" s="8" t="s">
        <v>429</v>
      </c>
      <c r="D8273" s="5" t="s">
        <v>859</v>
      </c>
      <c r="E8273" s="8" t="s">
        <v>616</v>
      </c>
      <c r="I8273" s="5" t="s">
        <v>869</v>
      </c>
      <c r="J8273" s="5" t="s">
        <v>719</v>
      </c>
      <c r="O8273" s="117">
        <v>41136</v>
      </c>
      <c r="P8273" s="88">
        <f t="shared" si="439"/>
        <v>2012</v>
      </c>
      <c r="Q8273" s="88">
        <f t="shared" si="440"/>
        <v>8</v>
      </c>
      <c r="R8273" s="88">
        <f t="shared" si="438"/>
        <v>15</v>
      </c>
      <c r="S8273" s="8" t="s">
        <v>838</v>
      </c>
      <c r="T8273" s="8" t="s">
        <v>838</v>
      </c>
      <c r="U8273" s="41">
        <v>1.6000000000000001E-3</v>
      </c>
      <c r="V8273" s="41">
        <v>0.5</v>
      </c>
      <c r="X8273" s="5" t="s">
        <v>1060</v>
      </c>
      <c r="Y8273" s="11" t="s">
        <v>58</v>
      </c>
      <c r="Z8273" s="41" t="s">
        <v>59</v>
      </c>
      <c r="AA8273" s="41" t="s">
        <v>1468</v>
      </c>
      <c r="AD8273" s="41" t="s">
        <v>388</v>
      </c>
      <c r="AE8273" s="41" t="s">
        <v>407</v>
      </c>
      <c r="AF8273" s="82">
        <v>5.0000000000000001E-3</v>
      </c>
      <c r="AG8273" s="82" t="s">
        <v>407</v>
      </c>
      <c r="AH8273" s="41" t="s">
        <v>81</v>
      </c>
      <c r="AI8273" s="41" t="s">
        <v>81</v>
      </c>
      <c r="AJ8273" s="41" t="s">
        <v>585</v>
      </c>
    </row>
    <row r="8274" spans="1:52" ht="12.75" hidden="1" customHeight="1" x14ac:dyDescent="0.3">
      <c r="A8274" s="5">
        <v>130</v>
      </c>
      <c r="B8274" s="5" t="s">
        <v>848</v>
      </c>
      <c r="C8274" s="8" t="s">
        <v>68</v>
      </c>
      <c r="D8274" s="5" t="s">
        <v>252</v>
      </c>
      <c r="O8274" s="117">
        <v>41151</v>
      </c>
      <c r="P8274" s="88">
        <f t="shared" si="439"/>
        <v>2012</v>
      </c>
      <c r="Q8274" s="88">
        <f t="shared" si="440"/>
        <v>8</v>
      </c>
      <c r="R8274" s="88">
        <f t="shared" si="438"/>
        <v>30</v>
      </c>
      <c r="S8274" s="8" t="s">
        <v>838</v>
      </c>
      <c r="T8274" s="8" t="s">
        <v>838</v>
      </c>
      <c r="W8274" s="41">
        <v>167</v>
      </c>
      <c r="Y8274" s="11" t="s">
        <v>1297</v>
      </c>
      <c r="Z8274" s="25" t="s">
        <v>59</v>
      </c>
      <c r="AA8274" s="25" t="s">
        <v>1215</v>
      </c>
      <c r="AD8274" s="41" t="s">
        <v>464</v>
      </c>
      <c r="AE8274" s="41" t="s">
        <v>685</v>
      </c>
      <c r="AF8274" s="82">
        <v>2.1000000000000001E-2</v>
      </c>
      <c r="AG8274" s="82" t="s">
        <v>680</v>
      </c>
      <c r="AH8274" s="41" t="s">
        <v>871</v>
      </c>
      <c r="AI8274" s="41" t="s">
        <v>698</v>
      </c>
      <c r="AK8274" s="8" t="s">
        <v>701</v>
      </c>
      <c r="AL8274" s="8" t="s">
        <v>426</v>
      </c>
      <c r="AR8274" s="41" t="s">
        <v>20</v>
      </c>
      <c r="AS8274" s="41">
        <v>5</v>
      </c>
      <c r="AT8274" s="41">
        <v>13.9</v>
      </c>
      <c r="AU8274" s="41">
        <v>47.4</v>
      </c>
      <c r="AW8274" s="41">
        <v>0.6</v>
      </c>
      <c r="AX8274" s="41">
        <v>1</v>
      </c>
      <c r="AZ8274" s="41" t="s">
        <v>21</v>
      </c>
    </row>
    <row r="8275" spans="1:52" ht="12.75" hidden="1" customHeight="1" x14ac:dyDescent="0.3">
      <c r="A8275" s="5">
        <v>1217</v>
      </c>
      <c r="B8275" s="5" t="s">
        <v>849</v>
      </c>
      <c r="C8275" s="8" t="s">
        <v>591</v>
      </c>
      <c r="D8275" s="5" t="s">
        <v>860</v>
      </c>
      <c r="E8275" s="8" t="s">
        <v>617</v>
      </c>
      <c r="F8275" s="41">
        <v>6602520</v>
      </c>
      <c r="G8275" s="41">
        <v>1618560</v>
      </c>
      <c r="H8275" s="5" t="s">
        <v>586</v>
      </c>
      <c r="O8275" s="117">
        <v>41164</v>
      </c>
      <c r="P8275" s="88">
        <f t="shared" si="439"/>
        <v>2012</v>
      </c>
      <c r="Q8275" s="88">
        <f t="shared" si="440"/>
        <v>9</v>
      </c>
      <c r="R8275" s="88">
        <f t="shared" si="438"/>
        <v>12</v>
      </c>
      <c r="S8275" s="8" t="s">
        <v>838</v>
      </c>
      <c r="T8275" s="8" t="s">
        <v>838</v>
      </c>
      <c r="U8275" s="41">
        <v>1.6000000000000001E-3</v>
      </c>
      <c r="V8275" s="41">
        <v>0.5</v>
      </c>
      <c r="X8275" s="5" t="s">
        <v>1060</v>
      </c>
      <c r="Y8275" s="11" t="s">
        <v>58</v>
      </c>
      <c r="Z8275" s="41" t="s">
        <v>59</v>
      </c>
      <c r="AA8275" s="41" t="s">
        <v>1468</v>
      </c>
      <c r="AD8275" s="41" t="s">
        <v>388</v>
      </c>
      <c r="AE8275" s="41" t="s">
        <v>407</v>
      </c>
      <c r="AF8275" s="82">
        <v>5.0000000000000001E-3</v>
      </c>
      <c r="AG8275" s="82" t="s">
        <v>407</v>
      </c>
      <c r="AH8275" s="41" t="s">
        <v>81</v>
      </c>
      <c r="AI8275" s="41" t="s">
        <v>81</v>
      </c>
      <c r="AJ8275" s="41" t="s">
        <v>585</v>
      </c>
      <c r="AL8275" s="8" t="s">
        <v>732</v>
      </c>
    </row>
    <row r="8276" spans="1:52" ht="12.75" hidden="1" customHeight="1" x14ac:dyDescent="0.3">
      <c r="A8276" s="5">
        <v>566</v>
      </c>
      <c r="B8276" s="5" t="s">
        <v>849</v>
      </c>
      <c r="C8276" s="8" t="s">
        <v>429</v>
      </c>
      <c r="D8276" s="5" t="s">
        <v>859</v>
      </c>
      <c r="E8276" s="8" t="s">
        <v>616</v>
      </c>
      <c r="I8276" s="5" t="s">
        <v>869</v>
      </c>
      <c r="J8276" s="5" t="s">
        <v>719</v>
      </c>
      <c r="O8276" s="117">
        <v>41164</v>
      </c>
      <c r="P8276" s="88">
        <f t="shared" si="439"/>
        <v>2012</v>
      </c>
      <c r="Q8276" s="88">
        <f t="shared" si="440"/>
        <v>9</v>
      </c>
      <c r="R8276" s="88">
        <f t="shared" si="438"/>
        <v>12</v>
      </c>
      <c r="S8276" s="8" t="s">
        <v>838</v>
      </c>
      <c r="T8276" s="8" t="s">
        <v>838</v>
      </c>
      <c r="U8276" s="41">
        <v>1.6000000000000001E-3</v>
      </c>
      <c r="V8276" s="41">
        <v>0.5</v>
      </c>
      <c r="X8276" s="5" t="s">
        <v>1060</v>
      </c>
      <c r="Y8276" s="11" t="s">
        <v>58</v>
      </c>
      <c r="Z8276" s="41" t="s">
        <v>59</v>
      </c>
      <c r="AA8276" s="41" t="s">
        <v>1468</v>
      </c>
      <c r="AD8276" s="41" t="s">
        <v>388</v>
      </c>
      <c r="AE8276" s="41" t="s">
        <v>407</v>
      </c>
      <c r="AF8276" s="82">
        <v>5.0000000000000001E-3</v>
      </c>
      <c r="AG8276" s="82" t="s">
        <v>407</v>
      </c>
      <c r="AH8276" s="41" t="s">
        <v>81</v>
      </c>
      <c r="AI8276" s="41" t="s">
        <v>81</v>
      </c>
      <c r="AJ8276" s="41" t="s">
        <v>585</v>
      </c>
    </row>
    <row r="8277" spans="1:52" ht="12.75" hidden="1" customHeight="1" x14ac:dyDescent="0.3">
      <c r="A8277" s="5">
        <v>1189</v>
      </c>
      <c r="B8277" s="5" t="s">
        <v>849</v>
      </c>
      <c r="C8277" s="8" t="s">
        <v>592</v>
      </c>
      <c r="D8277" s="5" t="s">
        <v>736</v>
      </c>
      <c r="O8277" s="117">
        <v>41165</v>
      </c>
      <c r="P8277" s="88">
        <f t="shared" si="439"/>
        <v>2012</v>
      </c>
      <c r="Q8277" s="88">
        <f t="shared" si="440"/>
        <v>9</v>
      </c>
      <c r="R8277" s="88">
        <f t="shared" si="438"/>
        <v>13</v>
      </c>
      <c r="S8277" s="8" t="s">
        <v>838</v>
      </c>
      <c r="T8277" s="8" t="s">
        <v>838</v>
      </c>
      <c r="U8277" s="41">
        <v>1.6000000000000001E-3</v>
      </c>
      <c r="V8277" s="41">
        <v>0.5</v>
      </c>
      <c r="X8277" s="5" t="s">
        <v>1060</v>
      </c>
      <c r="Y8277" s="11" t="s">
        <v>58</v>
      </c>
      <c r="Z8277" s="41" t="s">
        <v>59</v>
      </c>
      <c r="AA8277" s="41" t="s">
        <v>1468</v>
      </c>
      <c r="AD8277" s="41" t="s">
        <v>388</v>
      </c>
      <c r="AE8277" s="41" t="s">
        <v>396</v>
      </c>
      <c r="AF8277" s="82">
        <v>5.0000000000000001E-3</v>
      </c>
      <c r="AG8277" s="82" t="s">
        <v>396</v>
      </c>
      <c r="AH8277" s="41" t="s">
        <v>81</v>
      </c>
      <c r="AI8277" s="41" t="s">
        <v>81</v>
      </c>
      <c r="AK8277" s="6" t="s">
        <v>992</v>
      </c>
      <c r="AL8277" s="8" t="s">
        <v>414</v>
      </c>
    </row>
    <row r="8278" spans="1:52" ht="12.75" hidden="1" customHeight="1" x14ac:dyDescent="0.3">
      <c r="A8278" s="5">
        <v>1218</v>
      </c>
      <c r="B8278" s="5" t="s">
        <v>849</v>
      </c>
      <c r="C8278" s="8" t="s">
        <v>591</v>
      </c>
      <c r="D8278" s="5" t="s">
        <v>860</v>
      </c>
      <c r="E8278" s="8" t="s">
        <v>617</v>
      </c>
      <c r="F8278" s="41">
        <v>6602520</v>
      </c>
      <c r="G8278" s="41">
        <v>1618560</v>
      </c>
      <c r="H8278" s="5" t="s">
        <v>586</v>
      </c>
      <c r="O8278" s="117">
        <v>41199</v>
      </c>
      <c r="P8278" s="88">
        <f t="shared" si="439"/>
        <v>2012</v>
      </c>
      <c r="Q8278" s="88">
        <f t="shared" si="440"/>
        <v>10</v>
      </c>
      <c r="R8278" s="88">
        <f t="shared" si="438"/>
        <v>17</v>
      </c>
      <c r="S8278" s="8" t="s">
        <v>838</v>
      </c>
      <c r="T8278" s="8" t="s">
        <v>838</v>
      </c>
      <c r="U8278" s="41">
        <v>1.6000000000000001E-3</v>
      </c>
      <c r="V8278" s="41">
        <v>0.5</v>
      </c>
      <c r="X8278" s="5" t="s">
        <v>1060</v>
      </c>
      <c r="Y8278" s="11" t="s">
        <v>58</v>
      </c>
      <c r="Z8278" s="41" t="s">
        <v>59</v>
      </c>
      <c r="AA8278" s="41" t="s">
        <v>1468</v>
      </c>
      <c r="AD8278" s="41" t="s">
        <v>388</v>
      </c>
      <c r="AE8278" s="41" t="s">
        <v>407</v>
      </c>
      <c r="AF8278" s="82">
        <v>5.0000000000000001E-3</v>
      </c>
      <c r="AG8278" s="82" t="s">
        <v>407</v>
      </c>
      <c r="AH8278" s="41" t="s">
        <v>81</v>
      </c>
      <c r="AI8278" s="41" t="s">
        <v>81</v>
      </c>
      <c r="AJ8278" s="41" t="s">
        <v>585</v>
      </c>
      <c r="AL8278" s="8" t="s">
        <v>732</v>
      </c>
    </row>
    <row r="8279" spans="1:52" ht="12.75" hidden="1" customHeight="1" x14ac:dyDescent="0.3">
      <c r="A8279" s="5">
        <v>567</v>
      </c>
      <c r="B8279" s="5" t="s">
        <v>849</v>
      </c>
      <c r="C8279" s="8" t="s">
        <v>429</v>
      </c>
      <c r="D8279" s="5" t="s">
        <v>859</v>
      </c>
      <c r="E8279" s="8" t="s">
        <v>616</v>
      </c>
      <c r="I8279" s="5" t="s">
        <v>869</v>
      </c>
      <c r="J8279" s="5" t="s">
        <v>719</v>
      </c>
      <c r="O8279" s="117">
        <v>41199</v>
      </c>
      <c r="P8279" s="88">
        <f t="shared" si="439"/>
        <v>2012</v>
      </c>
      <c r="Q8279" s="88">
        <f t="shared" si="440"/>
        <v>10</v>
      </c>
      <c r="R8279" s="88">
        <f t="shared" si="438"/>
        <v>17</v>
      </c>
      <c r="S8279" s="8" t="s">
        <v>838</v>
      </c>
      <c r="T8279" s="8" t="s">
        <v>838</v>
      </c>
      <c r="U8279" s="41">
        <v>1.6000000000000001E-3</v>
      </c>
      <c r="V8279" s="41">
        <v>0.5</v>
      </c>
      <c r="X8279" s="5" t="s">
        <v>1060</v>
      </c>
      <c r="Y8279" s="11" t="s">
        <v>58</v>
      </c>
      <c r="Z8279" s="41" t="s">
        <v>59</v>
      </c>
      <c r="AA8279" s="41" t="s">
        <v>1468</v>
      </c>
      <c r="AD8279" s="41" t="s">
        <v>388</v>
      </c>
      <c r="AE8279" s="41" t="s">
        <v>407</v>
      </c>
      <c r="AF8279" s="82">
        <v>5.0000000000000001E-3</v>
      </c>
      <c r="AG8279" s="82" t="s">
        <v>407</v>
      </c>
      <c r="AH8279" s="41" t="s">
        <v>81</v>
      </c>
      <c r="AI8279" s="41" t="s">
        <v>81</v>
      </c>
      <c r="AJ8279" s="41" t="s">
        <v>585</v>
      </c>
    </row>
    <row r="8280" spans="1:52" ht="12.75" hidden="1" customHeight="1" x14ac:dyDescent="0.3">
      <c r="A8280" s="5">
        <v>1191</v>
      </c>
      <c r="B8280" s="5" t="s">
        <v>849</v>
      </c>
      <c r="C8280" s="8" t="s">
        <v>592</v>
      </c>
      <c r="D8280" s="5" t="s">
        <v>736</v>
      </c>
      <c r="O8280" s="117">
        <v>41206</v>
      </c>
      <c r="P8280" s="88">
        <f t="shared" si="439"/>
        <v>2012</v>
      </c>
      <c r="Q8280" s="88">
        <f t="shared" si="440"/>
        <v>10</v>
      </c>
      <c r="R8280" s="88">
        <f t="shared" si="438"/>
        <v>24</v>
      </c>
      <c r="S8280" s="8" t="s">
        <v>838</v>
      </c>
      <c r="T8280" s="8" t="s">
        <v>838</v>
      </c>
      <c r="U8280" s="41">
        <v>1.6000000000000001E-3</v>
      </c>
      <c r="V8280" s="41">
        <v>0.5</v>
      </c>
      <c r="X8280" s="5" t="s">
        <v>1060</v>
      </c>
      <c r="Y8280" s="11" t="s">
        <v>58</v>
      </c>
      <c r="Z8280" s="41" t="s">
        <v>59</v>
      </c>
      <c r="AA8280" s="41" t="s">
        <v>1468</v>
      </c>
      <c r="AD8280" s="41" t="s">
        <v>388</v>
      </c>
      <c r="AE8280" s="41" t="s">
        <v>396</v>
      </c>
      <c r="AF8280" s="82">
        <v>5.0000000000000001E-3</v>
      </c>
      <c r="AG8280" s="82" t="s">
        <v>396</v>
      </c>
      <c r="AH8280" s="41" t="s">
        <v>81</v>
      </c>
      <c r="AI8280" s="41" t="s">
        <v>81</v>
      </c>
      <c r="AK8280" s="6" t="s">
        <v>992</v>
      </c>
      <c r="AL8280" s="8" t="s">
        <v>414</v>
      </c>
    </row>
    <row r="8281" spans="1:52" ht="12.75" hidden="1" customHeight="1" x14ac:dyDescent="0.3">
      <c r="A8281" s="5">
        <v>159</v>
      </c>
      <c r="B8281" s="5" t="s">
        <v>848</v>
      </c>
      <c r="C8281" s="8" t="s">
        <v>68</v>
      </c>
      <c r="D8281" s="5" t="s">
        <v>252</v>
      </c>
      <c r="O8281" s="117">
        <v>41537</v>
      </c>
      <c r="P8281" s="88">
        <f t="shared" si="439"/>
        <v>2013</v>
      </c>
      <c r="Q8281" s="88">
        <f t="shared" si="440"/>
        <v>9</v>
      </c>
      <c r="R8281" s="88">
        <f t="shared" si="438"/>
        <v>20</v>
      </c>
      <c r="S8281" s="8" t="s">
        <v>838</v>
      </c>
      <c r="T8281" s="8" t="s">
        <v>838</v>
      </c>
      <c r="W8281" s="41">
        <v>167</v>
      </c>
      <c r="Y8281" s="11" t="s">
        <v>1297</v>
      </c>
      <c r="Z8281" s="25" t="s">
        <v>59</v>
      </c>
      <c r="AA8281" s="25" t="s">
        <v>1215</v>
      </c>
      <c r="AD8281" s="41" t="s">
        <v>464</v>
      </c>
      <c r="AE8281" s="41" t="s">
        <v>681</v>
      </c>
      <c r="AF8281" s="82">
        <v>3.4999999999999996E-3</v>
      </c>
      <c r="AG8281" s="82" t="s">
        <v>681</v>
      </c>
      <c r="AH8281" s="41" t="s">
        <v>871</v>
      </c>
      <c r="AI8281" s="41" t="s">
        <v>698</v>
      </c>
      <c r="AK8281" s="8" t="s">
        <v>701</v>
      </c>
      <c r="AL8281" s="8" t="s">
        <v>426</v>
      </c>
      <c r="AR8281" s="41" t="s">
        <v>20</v>
      </c>
      <c r="AS8281" s="41">
        <v>4</v>
      </c>
      <c r="AT8281" s="41">
        <v>16.399999999999999</v>
      </c>
      <c r="AU8281" s="41">
        <v>50.9</v>
      </c>
      <c r="AW8281" s="41">
        <v>0.5</v>
      </c>
      <c r="AX8281" s="41">
        <v>1</v>
      </c>
      <c r="AZ8281" s="41" t="s">
        <v>21</v>
      </c>
    </row>
    <row r="8282" spans="1:52" ht="12.75" hidden="1" customHeight="1" x14ac:dyDescent="0.3">
      <c r="A8282" s="5">
        <v>327</v>
      </c>
      <c r="B8282" s="5" t="s">
        <v>848</v>
      </c>
      <c r="C8282" s="8" t="s">
        <v>18</v>
      </c>
      <c r="D8282" s="5" t="s">
        <v>858</v>
      </c>
      <c r="E8282" s="8" t="s">
        <v>1002</v>
      </c>
      <c r="F8282" s="25">
        <v>6605365</v>
      </c>
      <c r="G8282" s="25">
        <v>1616921</v>
      </c>
      <c r="H8282" s="5" t="s">
        <v>586</v>
      </c>
      <c r="O8282" s="117">
        <v>41548</v>
      </c>
      <c r="P8282" s="88">
        <f t="shared" si="439"/>
        <v>2013</v>
      </c>
      <c r="Q8282" s="88">
        <f t="shared" si="440"/>
        <v>10</v>
      </c>
      <c r="R8282" s="79">
        <v>1</v>
      </c>
      <c r="S8282" s="6" t="s">
        <v>838</v>
      </c>
      <c r="T8282" s="6"/>
      <c r="U8282" s="25"/>
      <c r="V8282" s="25"/>
      <c r="W8282" s="25"/>
      <c r="X8282" s="4"/>
      <c r="Y8282" s="11" t="s">
        <v>1297</v>
      </c>
      <c r="Z8282" s="25" t="s">
        <v>59</v>
      </c>
      <c r="AA8282" s="25" t="s">
        <v>1215</v>
      </c>
      <c r="AD8282" s="41" t="s">
        <v>325</v>
      </c>
      <c r="AE8282" s="41" t="s">
        <v>279</v>
      </c>
      <c r="AF8282" s="95">
        <v>5</v>
      </c>
      <c r="AG8282" s="95" t="s">
        <v>279</v>
      </c>
      <c r="AH8282" s="41" t="s">
        <v>872</v>
      </c>
      <c r="AI8282" s="41" t="s">
        <v>872</v>
      </c>
      <c r="AK8282" s="8" t="s">
        <v>1034</v>
      </c>
      <c r="AL8282" s="8" t="s">
        <v>1035</v>
      </c>
      <c r="AO8282" s="41">
        <v>0</v>
      </c>
      <c r="AP8282" s="41">
        <v>5</v>
      </c>
    </row>
    <row r="8283" spans="1:52" ht="12.75" hidden="1" customHeight="1" x14ac:dyDescent="0.3">
      <c r="A8283" s="5">
        <v>328</v>
      </c>
      <c r="B8283" s="5" t="s">
        <v>848</v>
      </c>
      <c r="C8283" s="8" t="s">
        <v>18</v>
      </c>
      <c r="D8283" s="5" t="s">
        <v>858</v>
      </c>
      <c r="E8283" s="8" t="s">
        <v>1030</v>
      </c>
      <c r="F8283" s="25">
        <v>6604052</v>
      </c>
      <c r="G8283" s="25">
        <v>1617699</v>
      </c>
      <c r="H8283" s="5" t="s">
        <v>586</v>
      </c>
      <c r="O8283" s="117">
        <v>41548</v>
      </c>
      <c r="P8283" s="88">
        <f t="shared" si="439"/>
        <v>2013</v>
      </c>
      <c r="Q8283" s="88">
        <f t="shared" si="440"/>
        <v>10</v>
      </c>
      <c r="R8283" s="79">
        <v>1</v>
      </c>
      <c r="S8283" s="6" t="s">
        <v>838</v>
      </c>
      <c r="T8283" s="6"/>
      <c r="U8283" s="25"/>
      <c r="V8283" s="25"/>
      <c r="W8283" s="25"/>
      <c r="X8283" s="4"/>
      <c r="Y8283" s="11" t="s">
        <v>1297</v>
      </c>
      <c r="Z8283" s="25" t="s">
        <v>59</v>
      </c>
      <c r="AA8283" s="25" t="s">
        <v>1215</v>
      </c>
      <c r="AD8283" s="41" t="s">
        <v>325</v>
      </c>
      <c r="AE8283" s="41" t="s">
        <v>279</v>
      </c>
      <c r="AF8283" s="95">
        <v>5</v>
      </c>
      <c r="AG8283" s="95" t="s">
        <v>279</v>
      </c>
      <c r="AH8283" s="41" t="s">
        <v>872</v>
      </c>
      <c r="AI8283" s="41" t="s">
        <v>872</v>
      </c>
      <c r="AK8283" s="8" t="s">
        <v>1034</v>
      </c>
      <c r="AL8283" s="8" t="s">
        <v>1035</v>
      </c>
      <c r="AO8283" s="41">
        <v>0</v>
      </c>
      <c r="AP8283" s="41">
        <v>5</v>
      </c>
    </row>
    <row r="8284" spans="1:52" ht="12.75" hidden="1" customHeight="1" x14ac:dyDescent="0.3">
      <c r="A8284" s="5">
        <v>174</v>
      </c>
      <c r="B8284" s="5" t="s">
        <v>848</v>
      </c>
      <c r="C8284" s="8" t="s">
        <v>18</v>
      </c>
      <c r="D8284" s="5" t="s">
        <v>858</v>
      </c>
      <c r="F8284" s="41">
        <v>6604157</v>
      </c>
      <c r="G8284" s="41">
        <v>1617643</v>
      </c>
      <c r="H8284" s="5" t="s">
        <v>586</v>
      </c>
      <c r="O8284" s="117">
        <v>41556</v>
      </c>
      <c r="P8284" s="88">
        <f t="shared" si="439"/>
        <v>2013</v>
      </c>
      <c r="Q8284" s="88">
        <f t="shared" si="440"/>
        <v>10</v>
      </c>
      <c r="R8284" s="88">
        <f>DAY(O8284)</f>
        <v>9</v>
      </c>
      <c r="S8284" s="8" t="s">
        <v>838</v>
      </c>
      <c r="T8284" s="8" t="s">
        <v>838</v>
      </c>
      <c r="W8284" s="41">
        <v>167</v>
      </c>
      <c r="X8284" s="5" t="s">
        <v>1060</v>
      </c>
      <c r="Y8284" s="11" t="s">
        <v>58</v>
      </c>
      <c r="Z8284" s="41" t="s">
        <v>59</v>
      </c>
      <c r="AA8284" s="41" t="s">
        <v>1468</v>
      </c>
      <c r="AD8284" s="41" t="s">
        <v>464</v>
      </c>
      <c r="AE8284" s="41" t="s">
        <v>1427</v>
      </c>
      <c r="AF8284" s="82">
        <v>0.15</v>
      </c>
      <c r="AG8284" s="82" t="s">
        <v>1427</v>
      </c>
      <c r="AH8284" s="41" t="s">
        <v>871</v>
      </c>
      <c r="AI8284" s="41" t="s">
        <v>423</v>
      </c>
      <c r="AK8284" s="6" t="s">
        <v>1428</v>
      </c>
      <c r="AL8284" s="8" t="s">
        <v>527</v>
      </c>
      <c r="AM8284" s="41" t="s">
        <v>19</v>
      </c>
      <c r="AO8284" s="41" t="s">
        <v>19</v>
      </c>
      <c r="AP8284" s="41" t="s">
        <v>19</v>
      </c>
      <c r="AQ8284" s="41" t="s">
        <v>19</v>
      </c>
      <c r="AR8284" s="41" t="s">
        <v>20</v>
      </c>
      <c r="AS8284" s="95">
        <v>3.28571428571429</v>
      </c>
      <c r="AT8284" s="95">
        <v>16.428571428571399</v>
      </c>
      <c r="AU8284" s="95">
        <v>50.178571428571402</v>
      </c>
      <c r="AV8284" s="41" t="s">
        <v>19</v>
      </c>
      <c r="AW8284" s="41" t="s">
        <v>19</v>
      </c>
      <c r="AX8284" s="41" t="s">
        <v>19</v>
      </c>
      <c r="AY8284" s="41" t="s">
        <v>19</v>
      </c>
      <c r="AZ8284" s="41" t="s">
        <v>21</v>
      </c>
    </row>
    <row r="8285" spans="1:52" ht="12.75" hidden="1" customHeight="1" x14ac:dyDescent="0.3">
      <c r="A8285" s="5">
        <v>172</v>
      </c>
      <c r="B8285" s="5" t="s">
        <v>848</v>
      </c>
      <c r="C8285" s="8" t="s">
        <v>18</v>
      </c>
      <c r="D8285" s="5" t="s">
        <v>858</v>
      </c>
      <c r="F8285" s="41">
        <v>6604157</v>
      </c>
      <c r="G8285" s="41">
        <v>1617643</v>
      </c>
      <c r="H8285" s="5" t="s">
        <v>586</v>
      </c>
      <c r="O8285" s="117">
        <v>41556</v>
      </c>
      <c r="P8285" s="88">
        <f t="shared" si="439"/>
        <v>2013</v>
      </c>
      <c r="Q8285" s="88">
        <f t="shared" si="440"/>
        <v>10</v>
      </c>
      <c r="R8285" s="88">
        <f>DAY(O8285)</f>
        <v>9</v>
      </c>
      <c r="S8285" s="8" t="s">
        <v>838</v>
      </c>
      <c r="T8285" s="8" t="s">
        <v>838</v>
      </c>
      <c r="W8285" s="41">
        <v>167</v>
      </c>
      <c r="X8285" s="5" t="s">
        <v>1060</v>
      </c>
      <c r="Y8285" s="11" t="s">
        <v>58</v>
      </c>
      <c r="Z8285" s="41" t="s">
        <v>59</v>
      </c>
      <c r="AA8285" s="41" t="s">
        <v>1468</v>
      </c>
      <c r="AD8285" s="41" t="s">
        <v>464</v>
      </c>
      <c r="AE8285" s="41" t="s">
        <v>1429</v>
      </c>
      <c r="AF8285" s="82">
        <v>0.75</v>
      </c>
      <c r="AG8285" s="82" t="s">
        <v>1429</v>
      </c>
      <c r="AH8285" s="41" t="s">
        <v>871</v>
      </c>
      <c r="AI8285" s="41" t="s">
        <v>423</v>
      </c>
      <c r="AK8285" s="6" t="s">
        <v>1428</v>
      </c>
      <c r="AL8285" s="8" t="s">
        <v>527</v>
      </c>
      <c r="AM8285" s="41" t="s">
        <v>19</v>
      </c>
      <c r="AO8285" s="41" t="s">
        <v>19</v>
      </c>
      <c r="AP8285" s="41" t="s">
        <v>19</v>
      </c>
      <c r="AQ8285" s="41" t="s">
        <v>19</v>
      </c>
      <c r="AR8285" s="41" t="s">
        <v>20</v>
      </c>
      <c r="AS8285" s="95">
        <v>3.1666666666666701</v>
      </c>
      <c r="AT8285" s="95">
        <v>14.6666666666667</v>
      </c>
      <c r="AU8285" s="95">
        <v>32.5416666666667</v>
      </c>
      <c r="AV8285" s="41" t="s">
        <v>19</v>
      </c>
      <c r="AW8285" s="41" t="s">
        <v>19</v>
      </c>
      <c r="AX8285" s="41" t="s">
        <v>19</v>
      </c>
      <c r="AY8285" s="41" t="s">
        <v>19</v>
      </c>
      <c r="AZ8285" s="41" t="s">
        <v>21</v>
      </c>
    </row>
    <row r="8286" spans="1:52" ht="12.75" hidden="1" customHeight="1" x14ac:dyDescent="0.3">
      <c r="A8286" s="5">
        <v>173</v>
      </c>
      <c r="B8286" s="5" t="s">
        <v>848</v>
      </c>
      <c r="C8286" s="8" t="s">
        <v>18</v>
      </c>
      <c r="D8286" s="5" t="s">
        <v>858</v>
      </c>
      <c r="F8286" s="41">
        <v>6604157</v>
      </c>
      <c r="G8286" s="41">
        <v>1617643</v>
      </c>
      <c r="H8286" s="5" t="s">
        <v>586</v>
      </c>
      <c r="O8286" s="117">
        <v>41556</v>
      </c>
      <c r="P8286" s="88">
        <f t="shared" si="439"/>
        <v>2013</v>
      </c>
      <c r="Q8286" s="88">
        <f t="shared" si="440"/>
        <v>10</v>
      </c>
      <c r="R8286" s="88">
        <f>DAY(O8286)</f>
        <v>9</v>
      </c>
      <c r="S8286" s="8" t="s">
        <v>838</v>
      </c>
      <c r="T8286" s="8" t="s">
        <v>838</v>
      </c>
      <c r="W8286" s="41">
        <v>167</v>
      </c>
      <c r="X8286" s="5" t="s">
        <v>1060</v>
      </c>
      <c r="Y8286" s="11" t="s">
        <v>58</v>
      </c>
      <c r="Z8286" s="41" t="s">
        <v>59</v>
      </c>
      <c r="AA8286" s="41" t="s">
        <v>1468</v>
      </c>
      <c r="AD8286" s="41" t="s">
        <v>464</v>
      </c>
      <c r="AE8286" s="41" t="s">
        <v>1429</v>
      </c>
      <c r="AF8286" s="82">
        <v>0.75</v>
      </c>
      <c r="AG8286" s="82" t="s">
        <v>1429</v>
      </c>
      <c r="AH8286" s="41" t="s">
        <v>871</v>
      </c>
      <c r="AI8286" s="41" t="s">
        <v>423</v>
      </c>
      <c r="AK8286" s="6" t="s">
        <v>1428</v>
      </c>
      <c r="AL8286" s="8" t="s">
        <v>527</v>
      </c>
      <c r="AM8286" s="41" t="s">
        <v>19</v>
      </c>
      <c r="AO8286" s="41" t="s">
        <v>19</v>
      </c>
      <c r="AP8286" s="41" t="s">
        <v>19</v>
      </c>
      <c r="AQ8286" s="41" t="s">
        <v>19</v>
      </c>
      <c r="AR8286" s="41" t="s">
        <v>20</v>
      </c>
      <c r="AS8286" s="95">
        <v>3.6</v>
      </c>
      <c r="AT8286" s="95">
        <v>15.1428571428571</v>
      </c>
      <c r="AU8286" s="95">
        <v>37.909999999999997</v>
      </c>
      <c r="AV8286" s="41" t="s">
        <v>19</v>
      </c>
      <c r="AW8286" s="41" t="s">
        <v>19</v>
      </c>
      <c r="AX8286" s="41" t="s">
        <v>19</v>
      </c>
      <c r="AY8286" s="41" t="s">
        <v>19</v>
      </c>
      <c r="AZ8286" s="41" t="s">
        <v>21</v>
      </c>
    </row>
    <row r="8287" spans="1:52" ht="12.75" hidden="1" customHeight="1" x14ac:dyDescent="0.3">
      <c r="A8287" s="5">
        <v>184</v>
      </c>
      <c r="B8287" s="5" t="s">
        <v>848</v>
      </c>
      <c r="C8287" s="8" t="s">
        <v>425</v>
      </c>
      <c r="D8287" s="5" t="s">
        <v>720</v>
      </c>
      <c r="E8287" s="8" t="s">
        <v>778</v>
      </c>
      <c r="F8287" s="41">
        <v>6599562</v>
      </c>
      <c r="G8287" s="41">
        <v>1616990</v>
      </c>
      <c r="H8287" s="5" t="s">
        <v>586</v>
      </c>
      <c r="O8287" s="117">
        <v>41824</v>
      </c>
      <c r="P8287" s="88">
        <f t="shared" si="439"/>
        <v>2014</v>
      </c>
      <c r="Q8287" s="88">
        <f t="shared" si="440"/>
        <v>7</v>
      </c>
      <c r="R8287" s="88">
        <f>DAY(O8287)</f>
        <v>4</v>
      </c>
      <c r="S8287" s="6" t="s">
        <v>838</v>
      </c>
      <c r="T8287" s="6"/>
      <c r="U8287" s="25"/>
      <c r="V8287" s="25"/>
      <c r="W8287" s="25"/>
      <c r="X8287" s="4"/>
      <c r="Y8287" s="11" t="s">
        <v>1297</v>
      </c>
      <c r="Z8287" s="25" t="s">
        <v>59</v>
      </c>
      <c r="AA8287" s="25" t="s">
        <v>1215</v>
      </c>
      <c r="AD8287" s="41" t="s">
        <v>325</v>
      </c>
      <c r="AE8287" s="41" t="s">
        <v>330</v>
      </c>
      <c r="AF8287" s="95">
        <v>25</v>
      </c>
      <c r="AG8287" s="95" t="s">
        <v>330</v>
      </c>
      <c r="AH8287" s="41" t="s">
        <v>872</v>
      </c>
      <c r="AI8287" s="41" t="s">
        <v>872</v>
      </c>
      <c r="AK8287" s="8" t="s">
        <v>1033</v>
      </c>
      <c r="AL8287" s="8" t="s">
        <v>1032</v>
      </c>
      <c r="AO8287" s="41">
        <v>0</v>
      </c>
      <c r="AP8287" s="41">
        <v>5</v>
      </c>
    </row>
    <row r="8288" spans="1:52" ht="12.75" hidden="1" customHeight="1" x14ac:dyDescent="0.3">
      <c r="A8288" s="5">
        <v>185</v>
      </c>
      <c r="B8288" s="5" t="s">
        <v>848</v>
      </c>
      <c r="C8288" s="8" t="s">
        <v>425</v>
      </c>
      <c r="D8288" s="5" t="s">
        <v>720</v>
      </c>
      <c r="E8288" s="8" t="s">
        <v>779</v>
      </c>
      <c r="F8288" s="41">
        <v>6600193</v>
      </c>
      <c r="G8288" s="41">
        <v>1617346</v>
      </c>
      <c r="H8288" s="5" t="s">
        <v>586</v>
      </c>
      <c r="O8288" s="117">
        <v>41824</v>
      </c>
      <c r="P8288" s="88">
        <f t="shared" si="439"/>
        <v>2014</v>
      </c>
      <c r="Q8288" s="88">
        <f t="shared" si="440"/>
        <v>7</v>
      </c>
      <c r="R8288" s="88">
        <v>4</v>
      </c>
      <c r="S8288" s="6" t="s">
        <v>838</v>
      </c>
      <c r="T8288" s="6"/>
      <c r="U8288" s="25"/>
      <c r="V8288" s="25"/>
      <c r="W8288" s="25"/>
      <c r="X8288" s="4"/>
      <c r="Y8288" s="11" t="s">
        <v>1297</v>
      </c>
      <c r="Z8288" s="25" t="s">
        <v>59</v>
      </c>
      <c r="AA8288" s="25" t="s">
        <v>1215</v>
      </c>
      <c r="AD8288" s="41" t="s">
        <v>325</v>
      </c>
      <c r="AE8288" s="41" t="s">
        <v>330</v>
      </c>
      <c r="AF8288" s="95">
        <v>25</v>
      </c>
      <c r="AG8288" s="95" t="s">
        <v>330</v>
      </c>
      <c r="AH8288" s="41" t="s">
        <v>872</v>
      </c>
      <c r="AI8288" s="41" t="s">
        <v>872</v>
      </c>
      <c r="AK8288" s="8" t="s">
        <v>1033</v>
      </c>
      <c r="AL8288" s="8" t="s">
        <v>1032</v>
      </c>
      <c r="AO8288" s="41">
        <v>0</v>
      </c>
      <c r="AP8288" s="41">
        <v>5</v>
      </c>
    </row>
    <row r="8289" spans="1:53" ht="12.75" hidden="1" customHeight="1" x14ac:dyDescent="0.3">
      <c r="A8289" s="5">
        <v>183</v>
      </c>
      <c r="B8289" s="5" t="s">
        <v>848</v>
      </c>
      <c r="C8289" s="8" t="s">
        <v>425</v>
      </c>
      <c r="D8289" s="5" t="s">
        <v>720</v>
      </c>
      <c r="E8289" s="8" t="s">
        <v>777</v>
      </c>
      <c r="F8289" s="41">
        <v>6599117</v>
      </c>
      <c r="G8289" s="41">
        <v>1617754</v>
      </c>
      <c r="H8289" s="5" t="s">
        <v>586</v>
      </c>
      <c r="O8289" s="117">
        <v>41824</v>
      </c>
      <c r="P8289" s="88">
        <f t="shared" si="439"/>
        <v>2014</v>
      </c>
      <c r="Q8289" s="88">
        <f t="shared" si="440"/>
        <v>7</v>
      </c>
      <c r="R8289" s="88">
        <f t="shared" ref="R8289:R8328" si="441">DAY(O8289)</f>
        <v>4</v>
      </c>
      <c r="S8289" s="6" t="s">
        <v>838</v>
      </c>
      <c r="T8289" s="6"/>
      <c r="U8289" s="25"/>
      <c r="V8289" s="25"/>
      <c r="W8289" s="25"/>
      <c r="X8289" s="4"/>
      <c r="Y8289" s="11" t="s">
        <v>1297</v>
      </c>
      <c r="Z8289" s="25" t="s">
        <v>59</v>
      </c>
      <c r="AA8289" s="25" t="s">
        <v>1215</v>
      </c>
      <c r="AD8289" s="41" t="s">
        <v>325</v>
      </c>
      <c r="AE8289" s="41" t="s">
        <v>330</v>
      </c>
      <c r="AF8289" s="95">
        <v>25</v>
      </c>
      <c r="AG8289" s="95" t="s">
        <v>330</v>
      </c>
      <c r="AH8289" s="41" t="s">
        <v>872</v>
      </c>
      <c r="AI8289" s="41" t="s">
        <v>872</v>
      </c>
      <c r="AK8289" s="8" t="s">
        <v>1033</v>
      </c>
      <c r="AL8289" s="8" t="s">
        <v>1032</v>
      </c>
      <c r="AO8289" s="41">
        <v>0</v>
      </c>
      <c r="AP8289" s="41">
        <v>5</v>
      </c>
    </row>
    <row r="8290" spans="1:53" ht="12.75" hidden="1" customHeight="1" x14ac:dyDescent="0.3">
      <c r="B8290" s="4" t="s">
        <v>848</v>
      </c>
      <c r="C8290" s="8" t="s">
        <v>284</v>
      </c>
      <c r="D8290" s="5" t="s">
        <v>857</v>
      </c>
      <c r="O8290" s="117">
        <v>42957</v>
      </c>
      <c r="P8290" s="88">
        <f t="shared" si="439"/>
        <v>2017</v>
      </c>
      <c r="Q8290" s="88">
        <f t="shared" si="440"/>
        <v>8</v>
      </c>
      <c r="R8290" s="88">
        <f t="shared" si="441"/>
        <v>10</v>
      </c>
      <c r="Y8290" s="6" t="s">
        <v>58</v>
      </c>
      <c r="Z8290" s="75" t="s">
        <v>59</v>
      </c>
      <c r="AA8290" s="41" t="s">
        <v>1468</v>
      </c>
      <c r="AD8290" s="41" t="s">
        <v>464</v>
      </c>
      <c r="AF8290" s="82" t="s">
        <v>434</v>
      </c>
      <c r="AG8290" s="82" t="s">
        <v>434</v>
      </c>
      <c r="AH8290" s="41" t="s">
        <v>871</v>
      </c>
      <c r="AI8290" s="41" t="s">
        <v>871</v>
      </c>
      <c r="AK8290" s="8" t="s">
        <v>1438</v>
      </c>
      <c r="AL8290" s="8" t="s">
        <v>1439</v>
      </c>
      <c r="AM8290" s="41">
        <v>2</v>
      </c>
      <c r="AN8290" s="41">
        <v>11.5</v>
      </c>
      <c r="AR8290" s="41" t="s">
        <v>20</v>
      </c>
      <c r="AS8290" s="41" t="s">
        <v>1338</v>
      </c>
      <c r="AT8290" s="75" t="s">
        <v>1336</v>
      </c>
      <c r="AU8290" s="41">
        <v>43.4</v>
      </c>
      <c r="AW8290" s="41">
        <v>0.73</v>
      </c>
      <c r="AX8290" s="41">
        <v>30</v>
      </c>
      <c r="AZ8290" s="41" t="s">
        <v>21</v>
      </c>
      <c r="BA8290" s="41" t="s">
        <v>1197</v>
      </c>
    </row>
    <row r="8291" spans="1:53" ht="12.75" hidden="1" customHeight="1" x14ac:dyDescent="0.3">
      <c r="B8291" s="4" t="s">
        <v>848</v>
      </c>
      <c r="C8291" s="8" t="s">
        <v>284</v>
      </c>
      <c r="D8291" s="5" t="s">
        <v>857</v>
      </c>
      <c r="O8291" s="117">
        <v>42957</v>
      </c>
      <c r="P8291" s="88">
        <f t="shared" si="439"/>
        <v>2017</v>
      </c>
      <c r="Q8291" s="88">
        <f t="shared" si="440"/>
        <v>8</v>
      </c>
      <c r="R8291" s="88">
        <f t="shared" si="441"/>
        <v>10</v>
      </c>
      <c r="Y8291" s="6" t="s">
        <v>58</v>
      </c>
      <c r="Z8291" s="75" t="s">
        <v>59</v>
      </c>
      <c r="AA8291" s="41" t="s">
        <v>1468</v>
      </c>
      <c r="AD8291" s="41" t="s">
        <v>464</v>
      </c>
      <c r="AF8291" s="82" t="s">
        <v>434</v>
      </c>
      <c r="AG8291" s="82" t="s">
        <v>434</v>
      </c>
      <c r="AH8291" s="41" t="s">
        <v>871</v>
      </c>
      <c r="AI8291" s="41" t="s">
        <v>871</v>
      </c>
      <c r="AK8291" s="8" t="s">
        <v>1438</v>
      </c>
      <c r="AL8291" s="8" t="s">
        <v>1439</v>
      </c>
      <c r="AM8291" s="41">
        <v>2</v>
      </c>
      <c r="AN8291" s="41">
        <v>11.5</v>
      </c>
      <c r="AR8291" s="41" t="s">
        <v>20</v>
      </c>
      <c r="AS8291" s="41" t="s">
        <v>1340</v>
      </c>
      <c r="AT8291" s="41" t="s">
        <v>1337</v>
      </c>
      <c r="AU8291" s="41">
        <v>41.5</v>
      </c>
      <c r="AW8291" s="41">
        <v>1</v>
      </c>
      <c r="AX8291" s="41">
        <v>20</v>
      </c>
      <c r="AZ8291" s="41" t="s">
        <v>21</v>
      </c>
      <c r="BA8291" s="41" t="s">
        <v>1197</v>
      </c>
    </row>
    <row r="8292" spans="1:53" ht="12.75" hidden="1" customHeight="1" x14ac:dyDescent="0.3">
      <c r="A8292" s="5">
        <v>480</v>
      </c>
      <c r="B8292" s="5" t="s">
        <v>848</v>
      </c>
      <c r="C8292" s="8" t="s">
        <v>68</v>
      </c>
      <c r="D8292" s="5" t="s">
        <v>252</v>
      </c>
      <c r="F8292" s="41">
        <v>6607629</v>
      </c>
      <c r="G8292" s="41">
        <v>1620008</v>
      </c>
      <c r="H8292" s="5" t="s">
        <v>586</v>
      </c>
      <c r="O8292" s="117">
        <v>38718</v>
      </c>
      <c r="P8292" s="88">
        <f t="shared" si="439"/>
        <v>2006</v>
      </c>
      <c r="Q8292" s="88">
        <f t="shared" si="440"/>
        <v>1</v>
      </c>
      <c r="R8292" s="88">
        <f t="shared" si="441"/>
        <v>1</v>
      </c>
      <c r="S8292" s="8" t="s">
        <v>838</v>
      </c>
      <c r="T8292" s="8" t="s">
        <v>838</v>
      </c>
      <c r="V8292" s="41">
        <v>0.05</v>
      </c>
      <c r="Y8292" s="6" t="s">
        <v>35</v>
      </c>
      <c r="Z8292" s="41" t="s">
        <v>36</v>
      </c>
      <c r="AA8292" s="25" t="s">
        <v>1006</v>
      </c>
      <c r="AD8292" s="41" t="s">
        <v>388</v>
      </c>
      <c r="AF8292" s="82">
        <v>3.7000000000000002E-6</v>
      </c>
      <c r="AG8292" s="82">
        <v>3.7</v>
      </c>
      <c r="AH8292" s="41" t="s">
        <v>81</v>
      </c>
      <c r="AI8292" s="41" t="s">
        <v>194</v>
      </c>
      <c r="AK8292" s="8" t="s">
        <v>82</v>
      </c>
      <c r="AL8292" s="8" t="s">
        <v>527</v>
      </c>
      <c r="AM8292" s="41">
        <v>0.5</v>
      </c>
      <c r="AO8292" s="41" t="s">
        <v>19</v>
      </c>
      <c r="AP8292" s="41" t="s">
        <v>19</v>
      </c>
      <c r="AQ8292" s="41" t="s">
        <v>190</v>
      </c>
      <c r="AR8292" s="41" t="s">
        <v>19</v>
      </c>
      <c r="AS8292" s="41" t="s">
        <v>19</v>
      </c>
      <c r="AT8292" s="41" t="s">
        <v>19</v>
      </c>
      <c r="AU8292" s="41" t="s">
        <v>19</v>
      </c>
      <c r="AV8292" s="41" t="s">
        <v>19</v>
      </c>
      <c r="AW8292" s="41" t="s">
        <v>19</v>
      </c>
      <c r="AX8292" s="41" t="s">
        <v>19</v>
      </c>
      <c r="AY8292" s="41" t="s">
        <v>19</v>
      </c>
      <c r="AZ8292" s="41" t="s">
        <v>19</v>
      </c>
    </row>
    <row r="8293" spans="1:53" ht="12.75" hidden="1" customHeight="1" x14ac:dyDescent="0.3">
      <c r="A8293" s="5">
        <v>480</v>
      </c>
      <c r="B8293" s="5" t="s">
        <v>848</v>
      </c>
      <c r="C8293" s="8" t="s">
        <v>68</v>
      </c>
      <c r="D8293" s="5" t="s">
        <v>252</v>
      </c>
      <c r="F8293" s="41">
        <v>6607629</v>
      </c>
      <c r="G8293" s="41">
        <v>1620008</v>
      </c>
      <c r="H8293" s="5" t="s">
        <v>586</v>
      </c>
      <c r="O8293" s="117">
        <v>38718</v>
      </c>
      <c r="P8293" s="88">
        <f t="shared" si="439"/>
        <v>2006</v>
      </c>
      <c r="Q8293" s="88">
        <f t="shared" si="440"/>
        <v>1</v>
      </c>
      <c r="R8293" s="88">
        <f t="shared" si="441"/>
        <v>1</v>
      </c>
      <c r="S8293" s="8" t="s">
        <v>838</v>
      </c>
      <c r="T8293" s="8" t="s">
        <v>838</v>
      </c>
      <c r="V8293" s="41">
        <v>0.05</v>
      </c>
      <c r="Y8293" s="6" t="s">
        <v>35</v>
      </c>
      <c r="Z8293" s="41" t="s">
        <v>36</v>
      </c>
      <c r="AA8293" s="25" t="s">
        <v>1006</v>
      </c>
      <c r="AD8293" s="41" t="s">
        <v>388</v>
      </c>
      <c r="AE8293" s="41" t="s">
        <v>62</v>
      </c>
      <c r="AF8293" s="82">
        <v>5.0000000000000001E-3</v>
      </c>
      <c r="AG8293" s="82" t="s">
        <v>62</v>
      </c>
      <c r="AH8293" s="41" t="s">
        <v>81</v>
      </c>
      <c r="AI8293" s="41" t="s">
        <v>81</v>
      </c>
      <c r="AJ8293" s="41" t="s">
        <v>415</v>
      </c>
      <c r="AK8293" s="8" t="s">
        <v>82</v>
      </c>
      <c r="AL8293" s="8" t="s">
        <v>527</v>
      </c>
      <c r="AM8293" s="41">
        <v>0.5</v>
      </c>
      <c r="AO8293" s="41" t="s">
        <v>19</v>
      </c>
      <c r="AP8293" s="41" t="s">
        <v>19</v>
      </c>
      <c r="AQ8293" s="41" t="s">
        <v>189</v>
      </c>
      <c r="AR8293" s="41" t="s">
        <v>19</v>
      </c>
      <c r="AS8293" s="41" t="s">
        <v>19</v>
      </c>
      <c r="AT8293" s="41" t="s">
        <v>19</v>
      </c>
      <c r="AU8293" s="41" t="s">
        <v>19</v>
      </c>
      <c r="AV8293" s="41" t="s">
        <v>19</v>
      </c>
      <c r="AW8293" s="41" t="s">
        <v>19</v>
      </c>
      <c r="AX8293" s="41" t="s">
        <v>19</v>
      </c>
      <c r="AY8293" s="41" t="s">
        <v>19</v>
      </c>
      <c r="AZ8293" s="41" t="s">
        <v>19</v>
      </c>
    </row>
    <row r="8294" spans="1:53" ht="12.75" hidden="1" customHeight="1" x14ac:dyDescent="0.3">
      <c r="A8294" s="5">
        <v>480</v>
      </c>
      <c r="B8294" s="5" t="s">
        <v>848</v>
      </c>
      <c r="C8294" s="8" t="s">
        <v>68</v>
      </c>
      <c r="D8294" s="5" t="s">
        <v>252</v>
      </c>
      <c r="F8294" s="41">
        <v>6607629</v>
      </c>
      <c r="G8294" s="41">
        <v>1620008</v>
      </c>
      <c r="H8294" s="5" t="s">
        <v>586</v>
      </c>
      <c r="O8294" s="117">
        <v>38718</v>
      </c>
      <c r="P8294" s="88">
        <f t="shared" si="439"/>
        <v>2006</v>
      </c>
      <c r="Q8294" s="88">
        <f t="shared" si="440"/>
        <v>1</v>
      </c>
      <c r="R8294" s="88">
        <f t="shared" si="441"/>
        <v>1</v>
      </c>
      <c r="S8294" s="8" t="s">
        <v>838</v>
      </c>
      <c r="T8294" s="8" t="s">
        <v>838</v>
      </c>
      <c r="V8294" s="41">
        <v>0.05</v>
      </c>
      <c r="Y8294" s="6" t="s">
        <v>35</v>
      </c>
      <c r="Z8294" s="41" t="s">
        <v>36</v>
      </c>
      <c r="AA8294" s="25" t="s">
        <v>1006</v>
      </c>
      <c r="AD8294" s="41" t="s">
        <v>388</v>
      </c>
      <c r="AE8294" s="41" t="s">
        <v>62</v>
      </c>
      <c r="AF8294" s="82">
        <v>5.0000000000000001E-3</v>
      </c>
      <c r="AG8294" s="82" t="s">
        <v>62</v>
      </c>
      <c r="AH8294" s="41" t="s">
        <v>81</v>
      </c>
      <c r="AI8294" s="41" t="s">
        <v>81</v>
      </c>
      <c r="AJ8294" s="41" t="s">
        <v>585</v>
      </c>
      <c r="AK8294" s="8" t="s">
        <v>82</v>
      </c>
      <c r="AL8294" s="8" t="s">
        <v>527</v>
      </c>
      <c r="AM8294" s="41">
        <v>0.5</v>
      </c>
      <c r="AO8294" s="41" t="s">
        <v>19</v>
      </c>
      <c r="AP8294" s="41" t="s">
        <v>19</v>
      </c>
      <c r="AQ8294" s="41" t="s">
        <v>83</v>
      </c>
      <c r="AR8294" s="41" t="s">
        <v>19</v>
      </c>
      <c r="AS8294" s="41" t="s">
        <v>19</v>
      </c>
      <c r="AT8294" s="41" t="s">
        <v>19</v>
      </c>
      <c r="AU8294" s="41" t="s">
        <v>19</v>
      </c>
      <c r="AV8294" s="41" t="s">
        <v>19</v>
      </c>
      <c r="AW8294" s="41" t="s">
        <v>19</v>
      </c>
      <c r="AX8294" s="41" t="s">
        <v>19</v>
      </c>
      <c r="AY8294" s="41" t="s">
        <v>19</v>
      </c>
      <c r="AZ8294" s="41" t="s">
        <v>19</v>
      </c>
    </row>
    <row r="8295" spans="1:53" ht="12.75" hidden="1" customHeight="1" x14ac:dyDescent="0.3">
      <c r="A8295" s="5">
        <v>21</v>
      </c>
      <c r="B8295" s="5" t="s">
        <v>848</v>
      </c>
      <c r="C8295" s="8" t="s">
        <v>68</v>
      </c>
      <c r="D8295" s="5" t="s">
        <v>252</v>
      </c>
      <c r="O8295" s="117">
        <v>39337</v>
      </c>
      <c r="P8295" s="88">
        <f t="shared" si="439"/>
        <v>2007</v>
      </c>
      <c r="Q8295" s="88">
        <f t="shared" si="440"/>
        <v>9</v>
      </c>
      <c r="R8295" s="88">
        <f t="shared" si="441"/>
        <v>12</v>
      </c>
      <c r="S8295" s="8" t="s">
        <v>838</v>
      </c>
      <c r="T8295" s="8" t="s">
        <v>838</v>
      </c>
      <c r="W8295" s="41">
        <v>10</v>
      </c>
      <c r="Y8295" s="6" t="s">
        <v>35</v>
      </c>
      <c r="Z8295" s="41" t="s">
        <v>36</v>
      </c>
      <c r="AA8295" s="41" t="s">
        <v>1006</v>
      </c>
      <c r="AD8295" s="41" t="s">
        <v>464</v>
      </c>
      <c r="AE8295" s="41" t="s">
        <v>671</v>
      </c>
      <c r="AF8295" s="82">
        <v>1.9003703703703675E-2</v>
      </c>
      <c r="AG8295" s="82" t="s">
        <v>670</v>
      </c>
      <c r="AH8295" s="41" t="s">
        <v>871</v>
      </c>
      <c r="AI8295" s="41" t="s">
        <v>699</v>
      </c>
      <c r="AK8295" s="8" t="s">
        <v>701</v>
      </c>
      <c r="AL8295" s="8" t="s">
        <v>426</v>
      </c>
      <c r="AR8295" s="41" t="s">
        <v>20</v>
      </c>
      <c r="AS8295" s="41">
        <v>5</v>
      </c>
      <c r="AT8295" s="41">
        <v>16.600000000000001</v>
      </c>
      <c r="AU8295" s="41">
        <v>44</v>
      </c>
      <c r="AW8295" s="82">
        <v>0.5429629629629622</v>
      </c>
      <c r="AZ8295" s="41" t="s">
        <v>21</v>
      </c>
    </row>
    <row r="8296" spans="1:53" ht="12.75" hidden="1" customHeight="1" x14ac:dyDescent="0.3">
      <c r="A8296" s="5">
        <v>524</v>
      </c>
      <c r="B8296" s="5" t="s">
        <v>848</v>
      </c>
      <c r="C8296" s="8" t="s">
        <v>284</v>
      </c>
      <c r="D8296" s="5" t="s">
        <v>857</v>
      </c>
      <c r="E8296" s="8">
        <v>2</v>
      </c>
      <c r="F8296" s="41">
        <v>6596590</v>
      </c>
      <c r="G8296" s="41">
        <v>1620370</v>
      </c>
      <c r="H8296" s="5" t="s">
        <v>586</v>
      </c>
      <c r="O8296" s="117">
        <v>39448</v>
      </c>
      <c r="P8296" s="88">
        <f t="shared" si="439"/>
        <v>2008</v>
      </c>
      <c r="Q8296" s="88">
        <f t="shared" si="440"/>
        <v>1</v>
      </c>
      <c r="R8296" s="88">
        <f t="shared" si="441"/>
        <v>1</v>
      </c>
      <c r="S8296" s="8" t="s">
        <v>838</v>
      </c>
      <c r="T8296" s="8" t="s">
        <v>838</v>
      </c>
      <c r="V8296" s="41">
        <v>0.05</v>
      </c>
      <c r="Y8296" s="6" t="s">
        <v>35</v>
      </c>
      <c r="Z8296" s="41" t="s">
        <v>36</v>
      </c>
      <c r="AA8296" s="25" t="s">
        <v>1006</v>
      </c>
      <c r="AD8296" s="41" t="s">
        <v>388</v>
      </c>
      <c r="AE8296" s="41" t="s">
        <v>62</v>
      </c>
      <c r="AF8296" s="82">
        <v>5.0000000000000001E-3</v>
      </c>
      <c r="AG8296" s="82" t="s">
        <v>62</v>
      </c>
      <c r="AH8296" s="41" t="s">
        <v>81</v>
      </c>
      <c r="AI8296" s="41" t="s">
        <v>81</v>
      </c>
      <c r="AK8296" s="8" t="s">
        <v>277</v>
      </c>
      <c r="AL8296" s="8" t="s">
        <v>527</v>
      </c>
      <c r="AM8296" s="41" t="s">
        <v>19</v>
      </c>
      <c r="AO8296" s="41" t="s">
        <v>19</v>
      </c>
      <c r="AP8296" s="41" t="s">
        <v>19</v>
      </c>
      <c r="AQ8296" s="41" t="s">
        <v>253</v>
      </c>
      <c r="AR8296" s="41" t="s">
        <v>19</v>
      </c>
      <c r="AS8296" s="41" t="s">
        <v>19</v>
      </c>
      <c r="AT8296" s="41" t="s">
        <v>19</v>
      </c>
      <c r="AU8296" s="41" t="s">
        <v>19</v>
      </c>
      <c r="AV8296" s="41" t="s">
        <v>19</v>
      </c>
      <c r="AW8296" s="41" t="s">
        <v>19</v>
      </c>
      <c r="AX8296" s="41" t="s">
        <v>19</v>
      </c>
      <c r="AY8296" s="41" t="s">
        <v>19</v>
      </c>
      <c r="AZ8296" s="41" t="s">
        <v>19</v>
      </c>
    </row>
    <row r="8297" spans="1:53" ht="12.75" hidden="1" customHeight="1" x14ac:dyDescent="0.3">
      <c r="A8297" s="5">
        <v>44</v>
      </c>
      <c r="B8297" s="5" t="s">
        <v>848</v>
      </c>
      <c r="C8297" s="8" t="s">
        <v>68</v>
      </c>
      <c r="D8297" s="5" t="s">
        <v>252</v>
      </c>
      <c r="O8297" s="117">
        <v>39722</v>
      </c>
      <c r="P8297" s="88">
        <f t="shared" si="439"/>
        <v>2008</v>
      </c>
      <c r="Q8297" s="88">
        <f t="shared" si="440"/>
        <v>10</v>
      </c>
      <c r="R8297" s="88">
        <f t="shared" si="441"/>
        <v>1</v>
      </c>
      <c r="S8297" s="8" t="s">
        <v>838</v>
      </c>
      <c r="T8297" s="8" t="s">
        <v>838</v>
      </c>
      <c r="W8297" s="41">
        <v>10</v>
      </c>
      <c r="Y8297" s="6" t="s">
        <v>35</v>
      </c>
      <c r="Z8297" s="41" t="s">
        <v>36</v>
      </c>
      <c r="AA8297" s="41" t="s">
        <v>1006</v>
      </c>
      <c r="AD8297" s="41" t="s">
        <v>464</v>
      </c>
      <c r="AE8297" s="41" t="s">
        <v>671</v>
      </c>
      <c r="AF8297" s="82">
        <v>1.9003703703703675E-2</v>
      </c>
      <c r="AG8297" s="82" t="s">
        <v>670</v>
      </c>
      <c r="AH8297" s="41" t="s">
        <v>871</v>
      </c>
      <c r="AI8297" s="41" t="s">
        <v>699</v>
      </c>
      <c r="AK8297" s="8" t="s">
        <v>701</v>
      </c>
      <c r="AL8297" s="8" t="s">
        <v>426</v>
      </c>
      <c r="AR8297" s="41" t="s">
        <v>20</v>
      </c>
      <c r="AS8297" s="41">
        <v>3</v>
      </c>
      <c r="AT8297" s="41">
        <v>16</v>
      </c>
      <c r="AU8297" s="41">
        <v>40</v>
      </c>
      <c r="AW8297" s="82">
        <v>0.5429629629629622</v>
      </c>
      <c r="AZ8297" s="41" t="s">
        <v>21</v>
      </c>
    </row>
    <row r="8298" spans="1:53" ht="12.75" hidden="1" customHeight="1" x14ac:dyDescent="0.3">
      <c r="A8298" s="5">
        <v>435</v>
      </c>
      <c r="B8298" s="5" t="s">
        <v>848</v>
      </c>
      <c r="C8298" s="8" t="s">
        <v>68</v>
      </c>
      <c r="D8298" s="5" t="s">
        <v>252</v>
      </c>
      <c r="E8298" s="8" t="s">
        <v>528</v>
      </c>
      <c r="F8298" s="41">
        <v>6604290</v>
      </c>
      <c r="G8298" s="41">
        <v>1619911</v>
      </c>
      <c r="H8298" s="5" t="s">
        <v>586</v>
      </c>
      <c r="O8298" s="117">
        <v>39985</v>
      </c>
      <c r="P8298" s="88">
        <f t="shared" si="439"/>
        <v>2009</v>
      </c>
      <c r="Q8298" s="88">
        <f t="shared" si="440"/>
        <v>6</v>
      </c>
      <c r="R8298" s="88">
        <f t="shared" si="441"/>
        <v>21</v>
      </c>
      <c r="S8298" s="8" t="s">
        <v>838</v>
      </c>
      <c r="T8298" s="8" t="s">
        <v>838</v>
      </c>
      <c r="V8298" s="41">
        <v>0.05</v>
      </c>
      <c r="Y8298" s="6" t="s">
        <v>35</v>
      </c>
      <c r="Z8298" s="41" t="s">
        <v>36</v>
      </c>
      <c r="AA8298" s="25" t="s">
        <v>1006</v>
      </c>
      <c r="AD8298" s="41" t="s">
        <v>388</v>
      </c>
      <c r="AE8298" s="41" t="s">
        <v>62</v>
      </c>
      <c r="AF8298" s="82">
        <v>5.0000000000000001E-3</v>
      </c>
      <c r="AG8298" s="82" t="s">
        <v>62</v>
      </c>
      <c r="AH8298" s="41" t="s">
        <v>81</v>
      </c>
      <c r="AI8298" s="41" t="s">
        <v>81</v>
      </c>
      <c r="AK8298" s="8" t="s">
        <v>251</v>
      </c>
      <c r="AL8298" s="8" t="s">
        <v>527</v>
      </c>
      <c r="AM8298" s="41" t="s">
        <v>19</v>
      </c>
      <c r="AO8298" s="41" t="s">
        <v>19</v>
      </c>
      <c r="AP8298" s="41" t="s">
        <v>19</v>
      </c>
      <c r="AQ8298" s="41" t="s">
        <v>253</v>
      </c>
      <c r="AR8298" s="41" t="s">
        <v>19</v>
      </c>
      <c r="AS8298" s="41" t="s">
        <v>19</v>
      </c>
      <c r="AT8298" s="41" t="s">
        <v>19</v>
      </c>
      <c r="AU8298" s="41" t="s">
        <v>19</v>
      </c>
      <c r="AV8298" s="41" t="s">
        <v>19</v>
      </c>
      <c r="AW8298" s="41" t="s">
        <v>19</v>
      </c>
      <c r="AX8298" s="41" t="s">
        <v>19</v>
      </c>
      <c r="AY8298" s="41" t="s">
        <v>19</v>
      </c>
      <c r="AZ8298" s="41" t="s">
        <v>19</v>
      </c>
    </row>
    <row r="8299" spans="1:53" ht="12.75" hidden="1" customHeight="1" x14ac:dyDescent="0.3">
      <c r="A8299" s="5">
        <v>69</v>
      </c>
      <c r="B8299" s="5" t="s">
        <v>848</v>
      </c>
      <c r="C8299" s="8" t="s">
        <v>68</v>
      </c>
      <c r="D8299" s="5" t="s">
        <v>252</v>
      </c>
      <c r="O8299" s="117">
        <v>40079</v>
      </c>
      <c r="P8299" s="88">
        <f t="shared" si="439"/>
        <v>2009</v>
      </c>
      <c r="Q8299" s="88">
        <f t="shared" si="440"/>
        <v>9</v>
      </c>
      <c r="R8299" s="88">
        <f t="shared" si="441"/>
        <v>23</v>
      </c>
      <c r="S8299" s="8" t="s">
        <v>838</v>
      </c>
      <c r="T8299" s="8" t="s">
        <v>838</v>
      </c>
      <c r="W8299" s="41">
        <v>10</v>
      </c>
      <c r="Y8299" s="6" t="s">
        <v>35</v>
      </c>
      <c r="Z8299" s="41" t="s">
        <v>36</v>
      </c>
      <c r="AA8299" s="41" t="s">
        <v>1006</v>
      </c>
      <c r="AD8299" s="41" t="s">
        <v>464</v>
      </c>
      <c r="AE8299" s="41" t="s">
        <v>609</v>
      </c>
      <c r="AF8299" s="82">
        <v>1.6288888888888867E-2</v>
      </c>
      <c r="AG8299" s="82" t="s">
        <v>609</v>
      </c>
      <c r="AH8299" s="41" t="s">
        <v>871</v>
      </c>
      <c r="AI8299" s="41" t="s">
        <v>699</v>
      </c>
      <c r="AK8299" s="8" t="s">
        <v>701</v>
      </c>
      <c r="AL8299" s="8" t="s">
        <v>426</v>
      </c>
      <c r="AR8299" s="41" t="s">
        <v>20</v>
      </c>
      <c r="AS8299" s="41">
        <v>5</v>
      </c>
      <c r="AT8299" s="41">
        <v>17.7</v>
      </c>
      <c r="AU8299" s="41">
        <v>62</v>
      </c>
      <c r="AW8299" s="82">
        <v>0.5429629629629622</v>
      </c>
      <c r="AZ8299" s="41" t="s">
        <v>21</v>
      </c>
    </row>
    <row r="8300" spans="1:53" ht="12.75" hidden="1" customHeight="1" x14ac:dyDescent="0.3">
      <c r="A8300" s="5">
        <v>88</v>
      </c>
      <c r="B8300" s="5" t="s">
        <v>848</v>
      </c>
      <c r="C8300" s="8" t="s">
        <v>68</v>
      </c>
      <c r="D8300" s="5" t="s">
        <v>252</v>
      </c>
      <c r="O8300" s="117">
        <v>40430</v>
      </c>
      <c r="P8300" s="88">
        <f t="shared" si="439"/>
        <v>2010</v>
      </c>
      <c r="Q8300" s="88">
        <f t="shared" si="440"/>
        <v>9</v>
      </c>
      <c r="R8300" s="88">
        <f t="shared" si="441"/>
        <v>9</v>
      </c>
      <c r="S8300" s="8" t="s">
        <v>838</v>
      </c>
      <c r="T8300" s="8" t="s">
        <v>838</v>
      </c>
      <c r="W8300" s="41">
        <v>10</v>
      </c>
      <c r="Y8300" s="6" t="s">
        <v>35</v>
      </c>
      <c r="Z8300" s="41" t="s">
        <v>36</v>
      </c>
      <c r="AA8300" s="41" t="s">
        <v>1006</v>
      </c>
      <c r="AD8300" s="41" t="s">
        <v>464</v>
      </c>
      <c r="AE8300" s="41" t="s">
        <v>671</v>
      </c>
      <c r="AF8300" s="82">
        <v>1.9003703703703675E-2</v>
      </c>
      <c r="AG8300" s="82" t="s">
        <v>670</v>
      </c>
      <c r="AH8300" s="41" t="s">
        <v>871</v>
      </c>
      <c r="AI8300" s="41" t="s">
        <v>699</v>
      </c>
      <c r="AK8300" s="8" t="s">
        <v>701</v>
      </c>
      <c r="AL8300" s="8" t="s">
        <v>426</v>
      </c>
      <c r="AR8300" s="41" t="s">
        <v>20</v>
      </c>
      <c r="AS8300" s="41">
        <v>5</v>
      </c>
      <c r="AT8300" s="41">
        <v>17</v>
      </c>
      <c r="AU8300" s="41">
        <v>54</v>
      </c>
      <c r="AW8300" s="82">
        <v>0.5429629629629622</v>
      </c>
      <c r="AZ8300" s="41" t="s">
        <v>21</v>
      </c>
    </row>
    <row r="8301" spans="1:53" ht="12.75" hidden="1" customHeight="1" x14ac:dyDescent="0.3">
      <c r="A8301" s="5">
        <v>113</v>
      </c>
      <c r="B8301" s="5" t="s">
        <v>848</v>
      </c>
      <c r="C8301" s="8" t="s">
        <v>68</v>
      </c>
      <c r="D8301" s="5" t="s">
        <v>252</v>
      </c>
      <c r="O8301" s="117">
        <v>40801</v>
      </c>
      <c r="P8301" s="88">
        <f t="shared" si="439"/>
        <v>2011</v>
      </c>
      <c r="Q8301" s="88">
        <f t="shared" si="440"/>
        <v>9</v>
      </c>
      <c r="R8301" s="88">
        <f t="shared" si="441"/>
        <v>15</v>
      </c>
      <c r="S8301" s="8" t="s">
        <v>838</v>
      </c>
      <c r="T8301" s="8" t="s">
        <v>838</v>
      </c>
      <c r="W8301" s="41">
        <v>10</v>
      </c>
      <c r="Y8301" s="6" t="s">
        <v>35</v>
      </c>
      <c r="Z8301" s="41" t="s">
        <v>36</v>
      </c>
      <c r="AA8301" s="41" t="s">
        <v>1006</v>
      </c>
      <c r="AD8301" s="41" t="s">
        <v>464</v>
      </c>
      <c r="AE8301" s="41" t="s">
        <v>609</v>
      </c>
      <c r="AF8301" s="82">
        <v>1.6288888888888867E-2</v>
      </c>
      <c r="AG8301" s="82" t="s">
        <v>609</v>
      </c>
      <c r="AH8301" s="41" t="s">
        <v>871</v>
      </c>
      <c r="AI8301" s="41" t="s">
        <v>699</v>
      </c>
      <c r="AK8301" s="8" t="s">
        <v>701</v>
      </c>
      <c r="AL8301" s="8" t="s">
        <v>426</v>
      </c>
      <c r="AR8301" s="41" t="s">
        <v>20</v>
      </c>
      <c r="AS8301" s="41">
        <v>5</v>
      </c>
      <c r="AT8301" s="41">
        <v>18.3</v>
      </c>
      <c r="AU8301" s="41">
        <v>70</v>
      </c>
      <c r="AW8301" s="82">
        <v>0.5429629629629622</v>
      </c>
      <c r="AZ8301" s="41" t="s">
        <v>21</v>
      </c>
    </row>
    <row r="8302" spans="1:53" ht="12.75" hidden="1" customHeight="1" x14ac:dyDescent="0.3">
      <c r="A8302" s="5">
        <v>1206</v>
      </c>
      <c r="B8302" s="5" t="s">
        <v>849</v>
      </c>
      <c r="C8302" s="8" t="s">
        <v>591</v>
      </c>
      <c r="D8302" s="5" t="s">
        <v>860</v>
      </c>
      <c r="E8302" s="8" t="s">
        <v>617</v>
      </c>
      <c r="F8302" s="41">
        <v>6602520</v>
      </c>
      <c r="G8302" s="41">
        <v>1618560</v>
      </c>
      <c r="H8302" s="5" t="s">
        <v>586</v>
      </c>
      <c r="O8302" s="117">
        <v>40834</v>
      </c>
      <c r="P8302" s="88">
        <f t="shared" si="439"/>
        <v>2011</v>
      </c>
      <c r="Q8302" s="88">
        <f t="shared" si="440"/>
        <v>10</v>
      </c>
      <c r="R8302" s="88">
        <f t="shared" si="441"/>
        <v>18</v>
      </c>
      <c r="S8302" s="8" t="s">
        <v>838</v>
      </c>
      <c r="T8302" s="8" t="s">
        <v>838</v>
      </c>
      <c r="V8302" s="41">
        <v>0.05</v>
      </c>
      <c r="Y8302" s="6" t="s">
        <v>35</v>
      </c>
      <c r="Z8302" s="41" t="s">
        <v>36</v>
      </c>
      <c r="AA8302" s="25" t="s">
        <v>1006</v>
      </c>
      <c r="AD8302" s="41" t="s">
        <v>388</v>
      </c>
      <c r="AE8302" s="41" t="s">
        <v>404</v>
      </c>
      <c r="AF8302" s="82">
        <v>5.0000000000000001E-4</v>
      </c>
      <c r="AG8302" s="82" t="s">
        <v>404</v>
      </c>
      <c r="AH8302" s="41" t="s">
        <v>81</v>
      </c>
      <c r="AI8302" s="41" t="s">
        <v>81</v>
      </c>
      <c r="AJ8302" s="41" t="s">
        <v>585</v>
      </c>
      <c r="AL8302" s="8" t="s">
        <v>732</v>
      </c>
    </row>
    <row r="8303" spans="1:53" ht="12.75" hidden="1" customHeight="1" x14ac:dyDescent="0.3">
      <c r="A8303" s="5">
        <v>556</v>
      </c>
      <c r="B8303" s="5" t="s">
        <v>849</v>
      </c>
      <c r="C8303" s="8" t="s">
        <v>429</v>
      </c>
      <c r="D8303" s="5" t="s">
        <v>859</v>
      </c>
      <c r="E8303" s="8" t="s">
        <v>616</v>
      </c>
      <c r="I8303" s="5" t="s">
        <v>869</v>
      </c>
      <c r="J8303" s="5" t="s">
        <v>719</v>
      </c>
      <c r="O8303" s="117">
        <v>40834</v>
      </c>
      <c r="P8303" s="88">
        <f t="shared" si="439"/>
        <v>2011</v>
      </c>
      <c r="Q8303" s="88">
        <f t="shared" si="440"/>
        <v>10</v>
      </c>
      <c r="R8303" s="88">
        <f t="shared" si="441"/>
        <v>18</v>
      </c>
      <c r="S8303" s="8" t="s">
        <v>838</v>
      </c>
      <c r="T8303" s="8" t="s">
        <v>838</v>
      </c>
      <c r="V8303" s="41">
        <v>0.05</v>
      </c>
      <c r="Y8303" s="6" t="s">
        <v>35</v>
      </c>
      <c r="Z8303" s="41" t="s">
        <v>36</v>
      </c>
      <c r="AA8303" s="25" t="s">
        <v>1006</v>
      </c>
      <c r="AD8303" s="41" t="s">
        <v>388</v>
      </c>
      <c r="AE8303" s="41" t="s">
        <v>404</v>
      </c>
      <c r="AF8303" s="82">
        <v>5.0000000000000001E-4</v>
      </c>
      <c r="AG8303" s="82" t="s">
        <v>404</v>
      </c>
      <c r="AH8303" s="41" t="s">
        <v>81</v>
      </c>
      <c r="AI8303" s="41" t="s">
        <v>81</v>
      </c>
      <c r="AJ8303" s="41" t="s">
        <v>585</v>
      </c>
    </row>
    <row r="8304" spans="1:53" ht="12.75" hidden="1" customHeight="1" x14ac:dyDescent="0.3">
      <c r="A8304" s="5">
        <v>1207</v>
      </c>
      <c r="B8304" s="5" t="s">
        <v>849</v>
      </c>
      <c r="C8304" s="8" t="s">
        <v>591</v>
      </c>
      <c r="D8304" s="5" t="s">
        <v>860</v>
      </c>
      <c r="E8304" s="8" t="s">
        <v>617</v>
      </c>
      <c r="F8304" s="41">
        <v>6602520</v>
      </c>
      <c r="G8304" s="41">
        <v>1618560</v>
      </c>
      <c r="H8304" s="5" t="s">
        <v>586</v>
      </c>
      <c r="O8304" s="117">
        <v>40862</v>
      </c>
      <c r="P8304" s="88">
        <f t="shared" si="439"/>
        <v>2011</v>
      </c>
      <c r="Q8304" s="88">
        <f t="shared" si="440"/>
        <v>11</v>
      </c>
      <c r="R8304" s="88">
        <f t="shared" si="441"/>
        <v>15</v>
      </c>
      <c r="S8304" s="8" t="s">
        <v>838</v>
      </c>
      <c r="T8304" s="8" t="s">
        <v>838</v>
      </c>
      <c r="V8304" s="41">
        <v>0.05</v>
      </c>
      <c r="Y8304" s="6" t="s">
        <v>35</v>
      </c>
      <c r="Z8304" s="41" t="s">
        <v>36</v>
      </c>
      <c r="AA8304" s="25" t="s">
        <v>1006</v>
      </c>
      <c r="AD8304" s="41" t="s">
        <v>388</v>
      </c>
      <c r="AE8304" s="41" t="s">
        <v>404</v>
      </c>
      <c r="AF8304" s="82">
        <v>5.0000000000000001E-4</v>
      </c>
      <c r="AG8304" s="82" t="s">
        <v>404</v>
      </c>
      <c r="AH8304" s="41" t="s">
        <v>81</v>
      </c>
      <c r="AI8304" s="41" t="s">
        <v>81</v>
      </c>
      <c r="AJ8304" s="41" t="s">
        <v>585</v>
      </c>
      <c r="AL8304" s="8" t="s">
        <v>732</v>
      </c>
    </row>
    <row r="8305" spans="1:38" ht="12.75" hidden="1" customHeight="1" x14ac:dyDescent="0.3">
      <c r="A8305" s="5">
        <v>557</v>
      </c>
      <c r="B8305" s="5" t="s">
        <v>849</v>
      </c>
      <c r="C8305" s="8" t="s">
        <v>429</v>
      </c>
      <c r="D8305" s="5" t="s">
        <v>859</v>
      </c>
      <c r="E8305" s="8" t="s">
        <v>616</v>
      </c>
      <c r="I8305" s="5" t="s">
        <v>869</v>
      </c>
      <c r="J8305" s="5" t="s">
        <v>719</v>
      </c>
      <c r="O8305" s="117">
        <v>40862</v>
      </c>
      <c r="P8305" s="88">
        <f t="shared" si="439"/>
        <v>2011</v>
      </c>
      <c r="Q8305" s="88">
        <f t="shared" si="440"/>
        <v>11</v>
      </c>
      <c r="R8305" s="88">
        <f t="shared" si="441"/>
        <v>15</v>
      </c>
      <c r="S8305" s="8" t="s">
        <v>838</v>
      </c>
      <c r="T8305" s="8" t="s">
        <v>838</v>
      </c>
      <c r="V8305" s="41">
        <v>0.05</v>
      </c>
      <c r="Y8305" s="6" t="s">
        <v>35</v>
      </c>
      <c r="Z8305" s="41" t="s">
        <v>36</v>
      </c>
      <c r="AA8305" s="25" t="s">
        <v>1006</v>
      </c>
      <c r="AD8305" s="41" t="s">
        <v>388</v>
      </c>
      <c r="AE8305" s="41" t="s">
        <v>404</v>
      </c>
      <c r="AF8305" s="82">
        <v>5.0000000000000001E-4</v>
      </c>
      <c r="AG8305" s="82" t="s">
        <v>404</v>
      </c>
      <c r="AH8305" s="41" t="s">
        <v>81</v>
      </c>
      <c r="AI8305" s="41" t="s">
        <v>81</v>
      </c>
      <c r="AJ8305" s="41" t="s">
        <v>585</v>
      </c>
    </row>
    <row r="8306" spans="1:38" ht="12.75" hidden="1" customHeight="1" x14ac:dyDescent="0.3">
      <c r="A8306" s="5">
        <v>1208</v>
      </c>
      <c r="B8306" s="5" t="s">
        <v>849</v>
      </c>
      <c r="C8306" s="8" t="s">
        <v>591</v>
      </c>
      <c r="D8306" s="5" t="s">
        <v>860</v>
      </c>
      <c r="E8306" s="8" t="s">
        <v>617</v>
      </c>
      <c r="F8306" s="41">
        <v>6602520</v>
      </c>
      <c r="G8306" s="41">
        <v>1618560</v>
      </c>
      <c r="H8306" s="5" t="s">
        <v>586</v>
      </c>
      <c r="O8306" s="117">
        <v>40889</v>
      </c>
      <c r="P8306" s="88">
        <f t="shared" si="439"/>
        <v>2011</v>
      </c>
      <c r="Q8306" s="88">
        <f t="shared" si="440"/>
        <v>12</v>
      </c>
      <c r="R8306" s="88">
        <f t="shared" si="441"/>
        <v>12</v>
      </c>
      <c r="S8306" s="8" t="s">
        <v>838</v>
      </c>
      <c r="T8306" s="8" t="s">
        <v>838</v>
      </c>
      <c r="V8306" s="41">
        <v>0.05</v>
      </c>
      <c r="Y8306" s="6" t="s">
        <v>35</v>
      </c>
      <c r="Z8306" s="41" t="s">
        <v>36</v>
      </c>
      <c r="AA8306" s="25" t="s">
        <v>1006</v>
      </c>
      <c r="AD8306" s="41" t="s">
        <v>388</v>
      </c>
      <c r="AE8306" s="41" t="s">
        <v>404</v>
      </c>
      <c r="AF8306" s="82">
        <v>5.0000000000000001E-4</v>
      </c>
      <c r="AG8306" s="82" t="s">
        <v>404</v>
      </c>
      <c r="AH8306" s="41" t="s">
        <v>81</v>
      </c>
      <c r="AI8306" s="41" t="s">
        <v>81</v>
      </c>
      <c r="AJ8306" s="41" t="s">
        <v>585</v>
      </c>
      <c r="AL8306" s="8" t="s">
        <v>732</v>
      </c>
    </row>
    <row r="8307" spans="1:38" ht="12.75" hidden="1" customHeight="1" x14ac:dyDescent="0.3">
      <c r="A8307" s="5">
        <v>558</v>
      </c>
      <c r="B8307" s="5" t="s">
        <v>849</v>
      </c>
      <c r="C8307" s="8" t="s">
        <v>429</v>
      </c>
      <c r="D8307" s="5" t="s">
        <v>859</v>
      </c>
      <c r="E8307" s="8" t="s">
        <v>616</v>
      </c>
      <c r="I8307" s="5" t="s">
        <v>869</v>
      </c>
      <c r="J8307" s="5" t="s">
        <v>719</v>
      </c>
      <c r="O8307" s="117">
        <v>40889</v>
      </c>
      <c r="P8307" s="88">
        <f t="shared" si="439"/>
        <v>2011</v>
      </c>
      <c r="Q8307" s="88">
        <f t="shared" si="440"/>
        <v>12</v>
      </c>
      <c r="R8307" s="88">
        <f t="shared" si="441"/>
        <v>12</v>
      </c>
      <c r="S8307" s="8" t="s">
        <v>838</v>
      </c>
      <c r="T8307" s="8" t="s">
        <v>838</v>
      </c>
      <c r="V8307" s="41">
        <v>0.05</v>
      </c>
      <c r="Y8307" s="6" t="s">
        <v>35</v>
      </c>
      <c r="Z8307" s="41" t="s">
        <v>36</v>
      </c>
      <c r="AA8307" s="25" t="s">
        <v>1006</v>
      </c>
      <c r="AD8307" s="41" t="s">
        <v>388</v>
      </c>
      <c r="AE8307" s="41" t="s">
        <v>404</v>
      </c>
      <c r="AF8307" s="82">
        <v>5.0000000000000001E-4</v>
      </c>
      <c r="AG8307" s="82" t="s">
        <v>404</v>
      </c>
      <c r="AH8307" s="41" t="s">
        <v>81</v>
      </c>
      <c r="AI8307" s="41" t="s">
        <v>81</v>
      </c>
      <c r="AJ8307" s="41" t="s">
        <v>585</v>
      </c>
    </row>
    <row r="8308" spans="1:38" ht="12.75" hidden="1" customHeight="1" x14ac:dyDescent="0.3">
      <c r="A8308" s="5">
        <v>1209</v>
      </c>
      <c r="B8308" s="5" t="s">
        <v>849</v>
      </c>
      <c r="C8308" s="8" t="s">
        <v>591</v>
      </c>
      <c r="D8308" s="5" t="s">
        <v>860</v>
      </c>
      <c r="E8308" s="8" t="s">
        <v>617</v>
      </c>
      <c r="F8308" s="41">
        <v>6602520</v>
      </c>
      <c r="G8308" s="41">
        <v>1618560</v>
      </c>
      <c r="H8308" s="5" t="s">
        <v>586</v>
      </c>
      <c r="O8308" s="117">
        <v>40926</v>
      </c>
      <c r="P8308" s="88">
        <f t="shared" si="439"/>
        <v>2012</v>
      </c>
      <c r="Q8308" s="88">
        <f t="shared" si="440"/>
        <v>1</v>
      </c>
      <c r="R8308" s="88">
        <f t="shared" si="441"/>
        <v>18</v>
      </c>
      <c r="S8308" s="8" t="s">
        <v>838</v>
      </c>
      <c r="T8308" s="8" t="s">
        <v>838</v>
      </c>
      <c r="V8308" s="41">
        <v>0.05</v>
      </c>
      <c r="Y8308" s="6" t="s">
        <v>35</v>
      </c>
      <c r="Z8308" s="41" t="s">
        <v>36</v>
      </c>
      <c r="AA8308" s="25" t="s">
        <v>1006</v>
      </c>
      <c r="AD8308" s="41" t="s">
        <v>388</v>
      </c>
      <c r="AE8308" s="41" t="s">
        <v>404</v>
      </c>
      <c r="AF8308" s="82">
        <v>5.0000000000000001E-4</v>
      </c>
      <c r="AG8308" s="82" t="s">
        <v>404</v>
      </c>
      <c r="AH8308" s="41" t="s">
        <v>81</v>
      </c>
      <c r="AI8308" s="41" t="s">
        <v>81</v>
      </c>
      <c r="AJ8308" s="41" t="s">
        <v>585</v>
      </c>
      <c r="AL8308" s="8" t="s">
        <v>732</v>
      </c>
    </row>
    <row r="8309" spans="1:38" ht="12.75" hidden="1" customHeight="1" x14ac:dyDescent="0.3">
      <c r="A8309" s="5">
        <v>559</v>
      </c>
      <c r="B8309" s="5" t="s">
        <v>849</v>
      </c>
      <c r="C8309" s="8" t="s">
        <v>429</v>
      </c>
      <c r="D8309" s="5" t="s">
        <v>859</v>
      </c>
      <c r="E8309" s="8" t="s">
        <v>616</v>
      </c>
      <c r="I8309" s="5" t="s">
        <v>869</v>
      </c>
      <c r="J8309" s="5" t="s">
        <v>719</v>
      </c>
      <c r="O8309" s="117">
        <v>40926</v>
      </c>
      <c r="P8309" s="88">
        <f t="shared" si="439"/>
        <v>2012</v>
      </c>
      <c r="Q8309" s="88">
        <f t="shared" si="440"/>
        <v>1</v>
      </c>
      <c r="R8309" s="88">
        <f t="shared" si="441"/>
        <v>18</v>
      </c>
      <c r="S8309" s="8" t="s">
        <v>838</v>
      </c>
      <c r="T8309" s="8" t="s">
        <v>838</v>
      </c>
      <c r="V8309" s="41">
        <v>0.05</v>
      </c>
      <c r="Y8309" s="6" t="s">
        <v>35</v>
      </c>
      <c r="Z8309" s="41" t="s">
        <v>36</v>
      </c>
      <c r="AA8309" s="25" t="s">
        <v>1006</v>
      </c>
      <c r="AD8309" s="41" t="s">
        <v>388</v>
      </c>
      <c r="AE8309" s="41" t="s">
        <v>404</v>
      </c>
      <c r="AF8309" s="82">
        <v>5.0000000000000001E-4</v>
      </c>
      <c r="AG8309" s="82" t="s">
        <v>404</v>
      </c>
      <c r="AH8309" s="41" t="s">
        <v>81</v>
      </c>
      <c r="AI8309" s="41" t="s">
        <v>81</v>
      </c>
      <c r="AJ8309" s="41" t="s">
        <v>585</v>
      </c>
    </row>
    <row r="8310" spans="1:38" ht="12.75" hidden="1" customHeight="1" x14ac:dyDescent="0.3">
      <c r="A8310" s="5">
        <v>1210</v>
      </c>
      <c r="B8310" s="5" t="s">
        <v>849</v>
      </c>
      <c r="C8310" s="8" t="s">
        <v>591</v>
      </c>
      <c r="D8310" s="5" t="s">
        <v>860</v>
      </c>
      <c r="E8310" s="8" t="s">
        <v>617</v>
      </c>
      <c r="F8310" s="41">
        <v>6602520</v>
      </c>
      <c r="G8310" s="41">
        <v>1618560</v>
      </c>
      <c r="H8310" s="5" t="s">
        <v>586</v>
      </c>
      <c r="O8310" s="117">
        <v>40953</v>
      </c>
      <c r="P8310" s="88">
        <f t="shared" si="439"/>
        <v>2012</v>
      </c>
      <c r="Q8310" s="88">
        <f t="shared" si="440"/>
        <v>2</v>
      </c>
      <c r="R8310" s="88">
        <f t="shared" si="441"/>
        <v>14</v>
      </c>
      <c r="S8310" s="8" t="s">
        <v>838</v>
      </c>
      <c r="T8310" s="8" t="s">
        <v>838</v>
      </c>
      <c r="V8310" s="41">
        <v>0.05</v>
      </c>
      <c r="Y8310" s="6" t="s">
        <v>35</v>
      </c>
      <c r="Z8310" s="41" t="s">
        <v>36</v>
      </c>
      <c r="AA8310" s="25" t="s">
        <v>1006</v>
      </c>
      <c r="AD8310" s="41" t="s">
        <v>388</v>
      </c>
      <c r="AE8310" s="41" t="s">
        <v>404</v>
      </c>
      <c r="AF8310" s="82">
        <v>5.0000000000000001E-4</v>
      </c>
      <c r="AG8310" s="82" t="s">
        <v>404</v>
      </c>
      <c r="AH8310" s="41" t="s">
        <v>81</v>
      </c>
      <c r="AI8310" s="41" t="s">
        <v>81</v>
      </c>
      <c r="AJ8310" s="41" t="s">
        <v>585</v>
      </c>
      <c r="AL8310" s="8" t="s">
        <v>732</v>
      </c>
    </row>
    <row r="8311" spans="1:38" ht="12.75" hidden="1" customHeight="1" x14ac:dyDescent="0.3">
      <c r="A8311" s="5">
        <v>560</v>
      </c>
      <c r="B8311" s="5" t="s">
        <v>849</v>
      </c>
      <c r="C8311" s="8" t="s">
        <v>429</v>
      </c>
      <c r="D8311" s="5" t="s">
        <v>859</v>
      </c>
      <c r="E8311" s="8" t="s">
        <v>616</v>
      </c>
      <c r="I8311" s="5" t="s">
        <v>869</v>
      </c>
      <c r="J8311" s="5" t="s">
        <v>719</v>
      </c>
      <c r="O8311" s="117">
        <v>40953</v>
      </c>
      <c r="P8311" s="88">
        <f t="shared" si="439"/>
        <v>2012</v>
      </c>
      <c r="Q8311" s="88">
        <f t="shared" si="440"/>
        <v>2</v>
      </c>
      <c r="R8311" s="88">
        <f t="shared" si="441"/>
        <v>14</v>
      </c>
      <c r="S8311" s="8" t="s">
        <v>838</v>
      </c>
      <c r="T8311" s="8" t="s">
        <v>838</v>
      </c>
      <c r="V8311" s="41">
        <v>0.05</v>
      </c>
      <c r="Y8311" s="6" t="s">
        <v>35</v>
      </c>
      <c r="Z8311" s="41" t="s">
        <v>36</v>
      </c>
      <c r="AA8311" s="25" t="s">
        <v>1006</v>
      </c>
      <c r="AD8311" s="41" t="s">
        <v>388</v>
      </c>
      <c r="AE8311" s="41" t="s">
        <v>404</v>
      </c>
      <c r="AF8311" s="82">
        <v>5.0000000000000001E-4</v>
      </c>
      <c r="AG8311" s="82" t="s">
        <v>404</v>
      </c>
      <c r="AH8311" s="41" t="s">
        <v>81</v>
      </c>
      <c r="AI8311" s="41" t="s">
        <v>81</v>
      </c>
      <c r="AJ8311" s="41" t="s">
        <v>585</v>
      </c>
    </row>
    <row r="8312" spans="1:38" ht="12.75" hidden="1" customHeight="1" x14ac:dyDescent="0.3">
      <c r="A8312" s="5">
        <v>1211</v>
      </c>
      <c r="B8312" s="5" t="s">
        <v>849</v>
      </c>
      <c r="C8312" s="8" t="s">
        <v>591</v>
      </c>
      <c r="D8312" s="5" t="s">
        <v>860</v>
      </c>
      <c r="E8312" s="8" t="s">
        <v>617</v>
      </c>
      <c r="F8312" s="41">
        <v>6602520</v>
      </c>
      <c r="G8312" s="41">
        <v>1618560</v>
      </c>
      <c r="H8312" s="5" t="s">
        <v>586</v>
      </c>
      <c r="O8312" s="117">
        <v>40982</v>
      </c>
      <c r="P8312" s="88">
        <f t="shared" si="439"/>
        <v>2012</v>
      </c>
      <c r="Q8312" s="88">
        <f t="shared" si="440"/>
        <v>3</v>
      </c>
      <c r="R8312" s="88">
        <f t="shared" si="441"/>
        <v>14</v>
      </c>
      <c r="S8312" s="8" t="s">
        <v>838</v>
      </c>
      <c r="T8312" s="8" t="s">
        <v>838</v>
      </c>
      <c r="V8312" s="41">
        <v>0.05</v>
      </c>
      <c r="Y8312" s="6" t="s">
        <v>35</v>
      </c>
      <c r="Z8312" s="41" t="s">
        <v>36</v>
      </c>
      <c r="AA8312" s="25" t="s">
        <v>1006</v>
      </c>
      <c r="AD8312" s="41" t="s">
        <v>388</v>
      </c>
      <c r="AE8312" s="41" t="s">
        <v>404</v>
      </c>
      <c r="AF8312" s="82">
        <v>5.0000000000000001E-4</v>
      </c>
      <c r="AG8312" s="82" t="s">
        <v>404</v>
      </c>
      <c r="AH8312" s="41" t="s">
        <v>81</v>
      </c>
      <c r="AI8312" s="41" t="s">
        <v>81</v>
      </c>
      <c r="AJ8312" s="41" t="s">
        <v>585</v>
      </c>
      <c r="AL8312" s="8" t="s">
        <v>732</v>
      </c>
    </row>
    <row r="8313" spans="1:38" ht="12.75" hidden="1" customHeight="1" x14ac:dyDescent="0.3">
      <c r="A8313" s="5">
        <v>561</v>
      </c>
      <c r="B8313" s="5" t="s">
        <v>849</v>
      </c>
      <c r="C8313" s="8" t="s">
        <v>429</v>
      </c>
      <c r="D8313" s="5" t="s">
        <v>859</v>
      </c>
      <c r="E8313" s="8" t="s">
        <v>616</v>
      </c>
      <c r="I8313" s="5" t="s">
        <v>869</v>
      </c>
      <c r="J8313" s="5" t="s">
        <v>719</v>
      </c>
      <c r="O8313" s="117">
        <v>40982</v>
      </c>
      <c r="P8313" s="88">
        <f t="shared" si="439"/>
        <v>2012</v>
      </c>
      <c r="Q8313" s="88">
        <f t="shared" si="440"/>
        <v>3</v>
      </c>
      <c r="R8313" s="88">
        <f t="shared" si="441"/>
        <v>14</v>
      </c>
      <c r="S8313" s="8" t="s">
        <v>838</v>
      </c>
      <c r="T8313" s="8" t="s">
        <v>838</v>
      </c>
      <c r="V8313" s="41">
        <v>0.05</v>
      </c>
      <c r="Y8313" s="6" t="s">
        <v>35</v>
      </c>
      <c r="Z8313" s="41" t="s">
        <v>36</v>
      </c>
      <c r="AA8313" s="25" t="s">
        <v>1006</v>
      </c>
      <c r="AD8313" s="41" t="s">
        <v>388</v>
      </c>
      <c r="AE8313" s="41" t="s">
        <v>404</v>
      </c>
      <c r="AF8313" s="82">
        <v>5.0000000000000001E-4</v>
      </c>
      <c r="AG8313" s="82" t="s">
        <v>404</v>
      </c>
      <c r="AH8313" s="41" t="s">
        <v>81</v>
      </c>
      <c r="AI8313" s="41" t="s">
        <v>81</v>
      </c>
      <c r="AJ8313" s="41" t="s">
        <v>585</v>
      </c>
    </row>
    <row r="8314" spans="1:38" ht="12.75" hidden="1" customHeight="1" x14ac:dyDescent="0.3">
      <c r="A8314" s="5">
        <v>1212</v>
      </c>
      <c r="B8314" s="5" t="s">
        <v>849</v>
      </c>
      <c r="C8314" s="8" t="s">
        <v>591</v>
      </c>
      <c r="D8314" s="5" t="s">
        <v>860</v>
      </c>
      <c r="E8314" s="8" t="s">
        <v>617</v>
      </c>
      <c r="F8314" s="41">
        <v>6602520</v>
      </c>
      <c r="G8314" s="41">
        <v>1618560</v>
      </c>
      <c r="H8314" s="5" t="s">
        <v>586</v>
      </c>
      <c r="O8314" s="117">
        <v>41017</v>
      </c>
      <c r="P8314" s="88">
        <f t="shared" si="439"/>
        <v>2012</v>
      </c>
      <c r="Q8314" s="88">
        <f t="shared" si="440"/>
        <v>4</v>
      </c>
      <c r="R8314" s="88">
        <f t="shared" si="441"/>
        <v>18</v>
      </c>
      <c r="S8314" s="8" t="s">
        <v>838</v>
      </c>
      <c r="T8314" s="8" t="s">
        <v>838</v>
      </c>
      <c r="V8314" s="41">
        <v>0.05</v>
      </c>
      <c r="Y8314" s="6" t="s">
        <v>35</v>
      </c>
      <c r="Z8314" s="41" t="s">
        <v>36</v>
      </c>
      <c r="AA8314" s="25" t="s">
        <v>1006</v>
      </c>
      <c r="AD8314" s="41" t="s">
        <v>388</v>
      </c>
      <c r="AE8314" s="41" t="s">
        <v>404</v>
      </c>
      <c r="AF8314" s="82">
        <v>5.0000000000000001E-4</v>
      </c>
      <c r="AG8314" s="82" t="s">
        <v>404</v>
      </c>
      <c r="AH8314" s="41" t="s">
        <v>81</v>
      </c>
      <c r="AI8314" s="41" t="s">
        <v>81</v>
      </c>
      <c r="AJ8314" s="41" t="s">
        <v>585</v>
      </c>
      <c r="AL8314" s="8" t="s">
        <v>732</v>
      </c>
    </row>
    <row r="8315" spans="1:38" ht="12.75" hidden="1" customHeight="1" x14ac:dyDescent="0.3">
      <c r="A8315" s="5">
        <v>1213</v>
      </c>
      <c r="B8315" s="5" t="s">
        <v>849</v>
      </c>
      <c r="C8315" s="8" t="s">
        <v>591</v>
      </c>
      <c r="D8315" s="5" t="s">
        <v>860</v>
      </c>
      <c r="E8315" s="8" t="s">
        <v>617</v>
      </c>
      <c r="F8315" s="41">
        <v>6602520</v>
      </c>
      <c r="G8315" s="41">
        <v>1618560</v>
      </c>
      <c r="H8315" s="5" t="s">
        <v>586</v>
      </c>
      <c r="O8315" s="117">
        <v>41044</v>
      </c>
      <c r="P8315" s="88">
        <f t="shared" si="439"/>
        <v>2012</v>
      </c>
      <c r="Q8315" s="88">
        <f t="shared" si="440"/>
        <v>5</v>
      </c>
      <c r="R8315" s="88">
        <f t="shared" si="441"/>
        <v>15</v>
      </c>
      <c r="S8315" s="8" t="s">
        <v>838</v>
      </c>
      <c r="T8315" s="8" t="s">
        <v>838</v>
      </c>
      <c r="V8315" s="41">
        <v>0.05</v>
      </c>
      <c r="Y8315" s="6" t="s">
        <v>35</v>
      </c>
      <c r="Z8315" s="41" t="s">
        <v>36</v>
      </c>
      <c r="AA8315" s="25" t="s">
        <v>1006</v>
      </c>
      <c r="AD8315" s="41" t="s">
        <v>388</v>
      </c>
      <c r="AE8315" s="41" t="s">
        <v>404</v>
      </c>
      <c r="AF8315" s="82">
        <v>5.0000000000000001E-4</v>
      </c>
      <c r="AG8315" s="82" t="s">
        <v>404</v>
      </c>
      <c r="AH8315" s="41" t="s">
        <v>81</v>
      </c>
      <c r="AI8315" s="41" t="s">
        <v>81</v>
      </c>
      <c r="AJ8315" s="41" t="s">
        <v>585</v>
      </c>
      <c r="AL8315" s="8" t="s">
        <v>732</v>
      </c>
    </row>
    <row r="8316" spans="1:38" ht="12.75" hidden="1" customHeight="1" x14ac:dyDescent="0.3">
      <c r="A8316" s="5">
        <v>562</v>
      </c>
      <c r="B8316" s="5" t="s">
        <v>849</v>
      </c>
      <c r="C8316" s="8" t="s">
        <v>429</v>
      </c>
      <c r="D8316" s="5" t="s">
        <v>859</v>
      </c>
      <c r="E8316" s="8" t="s">
        <v>616</v>
      </c>
      <c r="I8316" s="5" t="s">
        <v>869</v>
      </c>
      <c r="J8316" s="5" t="s">
        <v>719</v>
      </c>
      <c r="O8316" s="117">
        <v>41044</v>
      </c>
      <c r="P8316" s="88">
        <f t="shared" si="439"/>
        <v>2012</v>
      </c>
      <c r="Q8316" s="88">
        <f t="shared" si="440"/>
        <v>5</v>
      </c>
      <c r="R8316" s="88">
        <f t="shared" si="441"/>
        <v>15</v>
      </c>
      <c r="S8316" s="8" t="s">
        <v>838</v>
      </c>
      <c r="T8316" s="8" t="s">
        <v>838</v>
      </c>
      <c r="V8316" s="41">
        <v>0.05</v>
      </c>
      <c r="Y8316" s="6" t="s">
        <v>35</v>
      </c>
      <c r="Z8316" s="41" t="s">
        <v>36</v>
      </c>
      <c r="AA8316" s="25" t="s">
        <v>1006</v>
      </c>
      <c r="AD8316" s="41" t="s">
        <v>388</v>
      </c>
      <c r="AE8316" s="41" t="s">
        <v>404</v>
      </c>
      <c r="AF8316" s="82">
        <v>5.0000000000000001E-4</v>
      </c>
      <c r="AG8316" s="82" t="s">
        <v>404</v>
      </c>
      <c r="AH8316" s="41" t="s">
        <v>81</v>
      </c>
      <c r="AI8316" s="41" t="s">
        <v>81</v>
      </c>
      <c r="AJ8316" s="41" t="s">
        <v>585</v>
      </c>
    </row>
    <row r="8317" spans="1:38" ht="12.75" hidden="1" customHeight="1" x14ac:dyDescent="0.3">
      <c r="A8317" s="5">
        <v>1214</v>
      </c>
      <c r="B8317" s="5" t="s">
        <v>849</v>
      </c>
      <c r="C8317" s="8" t="s">
        <v>591</v>
      </c>
      <c r="D8317" s="5" t="s">
        <v>860</v>
      </c>
      <c r="E8317" s="8" t="s">
        <v>617</v>
      </c>
      <c r="F8317" s="41">
        <v>6602520</v>
      </c>
      <c r="G8317" s="41">
        <v>1618560</v>
      </c>
      <c r="H8317" s="5" t="s">
        <v>586</v>
      </c>
      <c r="O8317" s="117">
        <v>41073</v>
      </c>
      <c r="P8317" s="88">
        <f t="shared" si="439"/>
        <v>2012</v>
      </c>
      <c r="Q8317" s="88">
        <f t="shared" si="440"/>
        <v>6</v>
      </c>
      <c r="R8317" s="88">
        <f t="shared" si="441"/>
        <v>13</v>
      </c>
      <c r="S8317" s="8" t="s">
        <v>838</v>
      </c>
      <c r="T8317" s="8" t="s">
        <v>838</v>
      </c>
      <c r="V8317" s="41">
        <v>0.05</v>
      </c>
      <c r="Y8317" s="6" t="s">
        <v>35</v>
      </c>
      <c r="Z8317" s="41" t="s">
        <v>36</v>
      </c>
      <c r="AA8317" s="25" t="s">
        <v>1006</v>
      </c>
      <c r="AD8317" s="41" t="s">
        <v>388</v>
      </c>
      <c r="AE8317" s="41" t="s">
        <v>404</v>
      </c>
      <c r="AF8317" s="82">
        <v>5.0000000000000001E-4</v>
      </c>
      <c r="AG8317" s="82" t="s">
        <v>404</v>
      </c>
      <c r="AH8317" s="41" t="s">
        <v>81</v>
      </c>
      <c r="AI8317" s="41" t="s">
        <v>81</v>
      </c>
      <c r="AJ8317" s="41" t="s">
        <v>585</v>
      </c>
      <c r="AL8317" s="8" t="s">
        <v>732</v>
      </c>
    </row>
    <row r="8318" spans="1:38" ht="12.75" hidden="1" customHeight="1" x14ac:dyDescent="0.3">
      <c r="A8318" s="5">
        <v>563</v>
      </c>
      <c r="B8318" s="5" t="s">
        <v>849</v>
      </c>
      <c r="C8318" s="8" t="s">
        <v>429</v>
      </c>
      <c r="D8318" s="5" t="s">
        <v>859</v>
      </c>
      <c r="E8318" s="8" t="s">
        <v>616</v>
      </c>
      <c r="I8318" s="5" t="s">
        <v>869</v>
      </c>
      <c r="J8318" s="5" t="s">
        <v>719</v>
      </c>
      <c r="O8318" s="117">
        <v>41073</v>
      </c>
      <c r="P8318" s="88">
        <f t="shared" si="439"/>
        <v>2012</v>
      </c>
      <c r="Q8318" s="88">
        <f t="shared" si="440"/>
        <v>6</v>
      </c>
      <c r="R8318" s="88">
        <f t="shared" si="441"/>
        <v>13</v>
      </c>
      <c r="S8318" s="8" t="s">
        <v>838</v>
      </c>
      <c r="T8318" s="8" t="s">
        <v>838</v>
      </c>
      <c r="V8318" s="41">
        <v>0.05</v>
      </c>
      <c r="Y8318" s="6" t="s">
        <v>35</v>
      </c>
      <c r="Z8318" s="41" t="s">
        <v>36</v>
      </c>
      <c r="AA8318" s="25" t="s">
        <v>1006</v>
      </c>
      <c r="AD8318" s="41" t="s">
        <v>388</v>
      </c>
      <c r="AE8318" s="41" t="s">
        <v>404</v>
      </c>
      <c r="AF8318" s="82">
        <v>5.0000000000000001E-4</v>
      </c>
      <c r="AG8318" s="82" t="s">
        <v>404</v>
      </c>
      <c r="AH8318" s="41" t="s">
        <v>81</v>
      </c>
      <c r="AI8318" s="41" t="s">
        <v>81</v>
      </c>
      <c r="AJ8318" s="41" t="s">
        <v>585</v>
      </c>
    </row>
    <row r="8319" spans="1:38" ht="12.75" hidden="1" customHeight="1" x14ac:dyDescent="0.3">
      <c r="A8319" s="5">
        <v>1215</v>
      </c>
      <c r="B8319" s="5" t="s">
        <v>849</v>
      </c>
      <c r="C8319" s="8" t="s">
        <v>591</v>
      </c>
      <c r="D8319" s="5" t="s">
        <v>860</v>
      </c>
      <c r="E8319" s="8" t="s">
        <v>617</v>
      </c>
      <c r="F8319" s="41">
        <v>6602520</v>
      </c>
      <c r="G8319" s="41">
        <v>1618560</v>
      </c>
      <c r="H8319" s="5" t="s">
        <v>586</v>
      </c>
      <c r="O8319" s="117">
        <v>41108</v>
      </c>
      <c r="P8319" s="88">
        <f t="shared" si="439"/>
        <v>2012</v>
      </c>
      <c r="Q8319" s="88">
        <f t="shared" si="440"/>
        <v>7</v>
      </c>
      <c r="R8319" s="88">
        <f t="shared" si="441"/>
        <v>18</v>
      </c>
      <c r="S8319" s="8" t="s">
        <v>838</v>
      </c>
      <c r="T8319" s="8" t="s">
        <v>838</v>
      </c>
      <c r="V8319" s="41">
        <v>0.05</v>
      </c>
      <c r="Y8319" s="6" t="s">
        <v>35</v>
      </c>
      <c r="Z8319" s="41" t="s">
        <v>36</v>
      </c>
      <c r="AA8319" s="25" t="s">
        <v>1006</v>
      </c>
      <c r="AD8319" s="41" t="s">
        <v>388</v>
      </c>
      <c r="AE8319" s="41" t="s">
        <v>404</v>
      </c>
      <c r="AF8319" s="82">
        <v>5.0000000000000001E-4</v>
      </c>
      <c r="AG8319" s="82" t="s">
        <v>404</v>
      </c>
      <c r="AH8319" s="41" t="s">
        <v>81</v>
      </c>
      <c r="AI8319" s="41" t="s">
        <v>81</v>
      </c>
      <c r="AJ8319" s="41" t="s">
        <v>585</v>
      </c>
      <c r="AL8319" s="8" t="s">
        <v>732</v>
      </c>
    </row>
    <row r="8320" spans="1:38" ht="12.75" hidden="1" customHeight="1" x14ac:dyDescent="0.3">
      <c r="A8320" s="5">
        <v>564</v>
      </c>
      <c r="B8320" s="5" t="s">
        <v>849</v>
      </c>
      <c r="C8320" s="8" t="s">
        <v>429</v>
      </c>
      <c r="D8320" s="5" t="s">
        <v>859</v>
      </c>
      <c r="E8320" s="8" t="s">
        <v>616</v>
      </c>
      <c r="I8320" s="5" t="s">
        <v>869</v>
      </c>
      <c r="J8320" s="5" t="s">
        <v>719</v>
      </c>
      <c r="O8320" s="117">
        <v>41108</v>
      </c>
      <c r="P8320" s="88">
        <f t="shared" si="439"/>
        <v>2012</v>
      </c>
      <c r="Q8320" s="88">
        <f t="shared" si="440"/>
        <v>7</v>
      </c>
      <c r="R8320" s="88">
        <f t="shared" si="441"/>
        <v>18</v>
      </c>
      <c r="S8320" s="8" t="s">
        <v>838</v>
      </c>
      <c r="T8320" s="8" t="s">
        <v>838</v>
      </c>
      <c r="V8320" s="41">
        <v>0.05</v>
      </c>
      <c r="Y8320" s="6" t="s">
        <v>35</v>
      </c>
      <c r="Z8320" s="41" t="s">
        <v>36</v>
      </c>
      <c r="AA8320" s="25" t="s">
        <v>1006</v>
      </c>
      <c r="AD8320" s="41" t="s">
        <v>388</v>
      </c>
      <c r="AE8320" s="41" t="s">
        <v>404</v>
      </c>
      <c r="AF8320" s="82">
        <v>5.0000000000000001E-4</v>
      </c>
      <c r="AG8320" s="82" t="s">
        <v>404</v>
      </c>
      <c r="AH8320" s="41" t="s">
        <v>81</v>
      </c>
      <c r="AI8320" s="41" t="s">
        <v>81</v>
      </c>
      <c r="AJ8320" s="41" t="s">
        <v>585</v>
      </c>
    </row>
    <row r="8321" spans="1:52" ht="12.75" hidden="1" customHeight="1" x14ac:dyDescent="0.3">
      <c r="A8321" s="5">
        <v>1216</v>
      </c>
      <c r="B8321" s="5" t="s">
        <v>849</v>
      </c>
      <c r="C8321" s="8" t="s">
        <v>591</v>
      </c>
      <c r="D8321" s="5" t="s">
        <v>860</v>
      </c>
      <c r="E8321" s="8" t="s">
        <v>617</v>
      </c>
      <c r="F8321" s="41">
        <v>6602520</v>
      </c>
      <c r="G8321" s="41">
        <v>1618560</v>
      </c>
      <c r="H8321" s="5" t="s">
        <v>586</v>
      </c>
      <c r="O8321" s="117">
        <v>41136</v>
      </c>
      <c r="P8321" s="88">
        <f t="shared" si="439"/>
        <v>2012</v>
      </c>
      <c r="Q8321" s="88">
        <f t="shared" si="440"/>
        <v>8</v>
      </c>
      <c r="R8321" s="88">
        <f t="shared" si="441"/>
        <v>15</v>
      </c>
      <c r="S8321" s="8" t="s">
        <v>838</v>
      </c>
      <c r="T8321" s="8" t="s">
        <v>838</v>
      </c>
      <c r="V8321" s="41">
        <v>0.05</v>
      </c>
      <c r="Y8321" s="6" t="s">
        <v>35</v>
      </c>
      <c r="Z8321" s="41" t="s">
        <v>36</v>
      </c>
      <c r="AA8321" s="25" t="s">
        <v>1006</v>
      </c>
      <c r="AD8321" s="41" t="s">
        <v>388</v>
      </c>
      <c r="AE8321" s="41" t="s">
        <v>404</v>
      </c>
      <c r="AF8321" s="82">
        <v>5.0000000000000001E-4</v>
      </c>
      <c r="AG8321" s="82" t="s">
        <v>404</v>
      </c>
      <c r="AH8321" s="41" t="s">
        <v>81</v>
      </c>
      <c r="AI8321" s="41" t="s">
        <v>81</v>
      </c>
      <c r="AJ8321" s="41" t="s">
        <v>585</v>
      </c>
      <c r="AL8321" s="8" t="s">
        <v>732</v>
      </c>
    </row>
    <row r="8322" spans="1:52" ht="12.75" hidden="1" customHeight="1" x14ac:dyDescent="0.3">
      <c r="A8322" s="5">
        <v>565</v>
      </c>
      <c r="B8322" s="5" t="s">
        <v>849</v>
      </c>
      <c r="C8322" s="8" t="s">
        <v>429</v>
      </c>
      <c r="D8322" s="5" t="s">
        <v>859</v>
      </c>
      <c r="E8322" s="8" t="s">
        <v>616</v>
      </c>
      <c r="I8322" s="5" t="s">
        <v>869</v>
      </c>
      <c r="J8322" s="5" t="s">
        <v>719</v>
      </c>
      <c r="O8322" s="117">
        <v>41136</v>
      </c>
      <c r="P8322" s="88">
        <f t="shared" si="439"/>
        <v>2012</v>
      </c>
      <c r="Q8322" s="88">
        <f t="shared" si="440"/>
        <v>8</v>
      </c>
      <c r="R8322" s="88">
        <f t="shared" si="441"/>
        <v>15</v>
      </c>
      <c r="S8322" s="8" t="s">
        <v>838</v>
      </c>
      <c r="T8322" s="8" t="s">
        <v>838</v>
      </c>
      <c r="V8322" s="41">
        <v>0.05</v>
      </c>
      <c r="Y8322" s="6" t="s">
        <v>35</v>
      </c>
      <c r="Z8322" s="41" t="s">
        <v>36</v>
      </c>
      <c r="AA8322" s="25" t="s">
        <v>1006</v>
      </c>
      <c r="AD8322" s="41" t="s">
        <v>388</v>
      </c>
      <c r="AE8322" s="41" t="s">
        <v>404</v>
      </c>
      <c r="AF8322" s="82">
        <v>5.0000000000000001E-4</v>
      </c>
      <c r="AG8322" s="82" t="s">
        <v>404</v>
      </c>
      <c r="AH8322" s="41" t="s">
        <v>81</v>
      </c>
      <c r="AI8322" s="41" t="s">
        <v>81</v>
      </c>
      <c r="AJ8322" s="41" t="s">
        <v>585</v>
      </c>
    </row>
    <row r="8323" spans="1:52" ht="12.75" hidden="1" customHeight="1" x14ac:dyDescent="0.3">
      <c r="A8323" s="5">
        <v>129</v>
      </c>
      <c r="B8323" s="5" t="s">
        <v>848</v>
      </c>
      <c r="C8323" s="8" t="s">
        <v>68</v>
      </c>
      <c r="D8323" s="5" t="s">
        <v>252</v>
      </c>
      <c r="O8323" s="117">
        <v>41151</v>
      </c>
      <c r="P8323" s="88">
        <f t="shared" si="439"/>
        <v>2012</v>
      </c>
      <c r="Q8323" s="88">
        <f t="shared" si="440"/>
        <v>8</v>
      </c>
      <c r="R8323" s="88">
        <f t="shared" si="441"/>
        <v>30</v>
      </c>
      <c r="S8323" s="8" t="s">
        <v>838</v>
      </c>
      <c r="T8323" s="8" t="s">
        <v>838</v>
      </c>
      <c r="W8323" s="41">
        <v>10</v>
      </c>
      <c r="Y8323" s="6" t="s">
        <v>35</v>
      </c>
      <c r="Z8323" s="41" t="s">
        <v>36</v>
      </c>
      <c r="AA8323" s="41" t="s">
        <v>1006</v>
      </c>
      <c r="AD8323" s="41" t="s">
        <v>464</v>
      </c>
      <c r="AE8323" s="41" t="s">
        <v>671</v>
      </c>
      <c r="AF8323" s="82">
        <v>1.9003703703703675E-2</v>
      </c>
      <c r="AG8323" s="82" t="s">
        <v>670</v>
      </c>
      <c r="AH8323" s="41" t="s">
        <v>871</v>
      </c>
      <c r="AI8323" s="41" t="s">
        <v>699</v>
      </c>
      <c r="AK8323" s="8" t="s">
        <v>701</v>
      </c>
      <c r="AL8323" s="8" t="s">
        <v>426</v>
      </c>
      <c r="AR8323" s="41" t="s">
        <v>20</v>
      </c>
      <c r="AS8323" s="41">
        <v>5</v>
      </c>
      <c r="AT8323" s="41">
        <v>13.9</v>
      </c>
      <c r="AU8323" s="41">
        <v>47</v>
      </c>
      <c r="AW8323" s="82">
        <v>0.5429629629629622</v>
      </c>
      <c r="AZ8323" s="41" t="s">
        <v>21</v>
      </c>
    </row>
    <row r="8324" spans="1:52" ht="12.75" hidden="1" customHeight="1" x14ac:dyDescent="0.3">
      <c r="A8324" s="5">
        <v>1217</v>
      </c>
      <c r="B8324" s="5" t="s">
        <v>849</v>
      </c>
      <c r="C8324" s="8" t="s">
        <v>591</v>
      </c>
      <c r="D8324" s="5" t="s">
        <v>860</v>
      </c>
      <c r="E8324" s="8" t="s">
        <v>617</v>
      </c>
      <c r="F8324" s="41">
        <v>6602520</v>
      </c>
      <c r="G8324" s="41">
        <v>1618560</v>
      </c>
      <c r="H8324" s="5" t="s">
        <v>586</v>
      </c>
      <c r="O8324" s="117">
        <v>41164</v>
      </c>
      <c r="P8324" s="88">
        <f t="shared" si="439"/>
        <v>2012</v>
      </c>
      <c r="Q8324" s="88">
        <f t="shared" si="440"/>
        <v>9</v>
      </c>
      <c r="R8324" s="88">
        <f t="shared" si="441"/>
        <v>12</v>
      </c>
      <c r="S8324" s="8" t="s">
        <v>838</v>
      </c>
      <c r="T8324" s="8" t="s">
        <v>838</v>
      </c>
      <c r="V8324" s="41">
        <v>0.05</v>
      </c>
      <c r="Y8324" s="6" t="s">
        <v>35</v>
      </c>
      <c r="Z8324" s="41" t="s">
        <v>36</v>
      </c>
      <c r="AA8324" s="25" t="s">
        <v>1006</v>
      </c>
      <c r="AD8324" s="41" t="s">
        <v>388</v>
      </c>
      <c r="AE8324" s="41" t="s">
        <v>404</v>
      </c>
      <c r="AF8324" s="82">
        <v>5.0000000000000001E-4</v>
      </c>
      <c r="AG8324" s="82" t="s">
        <v>404</v>
      </c>
      <c r="AH8324" s="41" t="s">
        <v>81</v>
      </c>
      <c r="AI8324" s="41" t="s">
        <v>81</v>
      </c>
      <c r="AJ8324" s="41" t="s">
        <v>585</v>
      </c>
      <c r="AL8324" s="8" t="s">
        <v>732</v>
      </c>
    </row>
    <row r="8325" spans="1:52" ht="12.75" hidden="1" customHeight="1" x14ac:dyDescent="0.3">
      <c r="A8325" s="5">
        <v>566</v>
      </c>
      <c r="B8325" s="5" t="s">
        <v>849</v>
      </c>
      <c r="C8325" s="8" t="s">
        <v>429</v>
      </c>
      <c r="D8325" s="5" t="s">
        <v>859</v>
      </c>
      <c r="E8325" s="8" t="s">
        <v>616</v>
      </c>
      <c r="I8325" s="5" t="s">
        <v>869</v>
      </c>
      <c r="J8325" s="5" t="s">
        <v>719</v>
      </c>
      <c r="O8325" s="117">
        <v>41164</v>
      </c>
      <c r="P8325" s="88">
        <f t="shared" si="439"/>
        <v>2012</v>
      </c>
      <c r="Q8325" s="88">
        <f t="shared" si="440"/>
        <v>9</v>
      </c>
      <c r="R8325" s="88">
        <f t="shared" si="441"/>
        <v>12</v>
      </c>
      <c r="S8325" s="8" t="s">
        <v>838</v>
      </c>
      <c r="T8325" s="8" t="s">
        <v>838</v>
      </c>
      <c r="V8325" s="41">
        <v>0.05</v>
      </c>
      <c r="Y8325" s="6" t="s">
        <v>35</v>
      </c>
      <c r="Z8325" s="41" t="s">
        <v>36</v>
      </c>
      <c r="AA8325" s="25" t="s">
        <v>1006</v>
      </c>
      <c r="AD8325" s="41" t="s">
        <v>388</v>
      </c>
      <c r="AE8325" s="41" t="s">
        <v>404</v>
      </c>
      <c r="AF8325" s="82">
        <v>5.0000000000000001E-4</v>
      </c>
      <c r="AG8325" s="82" t="s">
        <v>404</v>
      </c>
      <c r="AH8325" s="41" t="s">
        <v>81</v>
      </c>
      <c r="AI8325" s="41" t="s">
        <v>81</v>
      </c>
      <c r="AJ8325" s="41" t="s">
        <v>585</v>
      </c>
    </row>
    <row r="8326" spans="1:52" ht="12.75" hidden="1" customHeight="1" x14ac:dyDescent="0.3">
      <c r="A8326" s="5">
        <v>1218</v>
      </c>
      <c r="B8326" s="5" t="s">
        <v>849</v>
      </c>
      <c r="C8326" s="8" t="s">
        <v>591</v>
      </c>
      <c r="D8326" s="5" t="s">
        <v>860</v>
      </c>
      <c r="E8326" s="8" t="s">
        <v>617</v>
      </c>
      <c r="F8326" s="41">
        <v>6602520</v>
      </c>
      <c r="G8326" s="41">
        <v>1618560</v>
      </c>
      <c r="H8326" s="5" t="s">
        <v>586</v>
      </c>
      <c r="O8326" s="117">
        <v>41199</v>
      </c>
      <c r="P8326" s="88">
        <f t="shared" si="439"/>
        <v>2012</v>
      </c>
      <c r="Q8326" s="88">
        <f t="shared" si="440"/>
        <v>10</v>
      </c>
      <c r="R8326" s="88">
        <f t="shared" si="441"/>
        <v>17</v>
      </c>
      <c r="S8326" s="8" t="s">
        <v>838</v>
      </c>
      <c r="T8326" s="8" t="s">
        <v>838</v>
      </c>
      <c r="V8326" s="41">
        <v>0.05</v>
      </c>
      <c r="Y8326" s="6" t="s">
        <v>35</v>
      </c>
      <c r="Z8326" s="41" t="s">
        <v>36</v>
      </c>
      <c r="AA8326" s="25" t="s">
        <v>1006</v>
      </c>
      <c r="AD8326" s="41" t="s">
        <v>388</v>
      </c>
      <c r="AE8326" s="41" t="s">
        <v>404</v>
      </c>
      <c r="AF8326" s="82">
        <v>5.0000000000000001E-4</v>
      </c>
      <c r="AG8326" s="82" t="s">
        <v>404</v>
      </c>
      <c r="AH8326" s="41" t="s">
        <v>81</v>
      </c>
      <c r="AI8326" s="41" t="s">
        <v>81</v>
      </c>
      <c r="AJ8326" s="41" t="s">
        <v>585</v>
      </c>
      <c r="AL8326" s="8" t="s">
        <v>732</v>
      </c>
    </row>
    <row r="8327" spans="1:52" ht="12.75" hidden="1" customHeight="1" x14ac:dyDescent="0.3">
      <c r="A8327" s="5">
        <v>567</v>
      </c>
      <c r="B8327" s="5" t="s">
        <v>849</v>
      </c>
      <c r="C8327" s="8" t="s">
        <v>429</v>
      </c>
      <c r="D8327" s="5" t="s">
        <v>859</v>
      </c>
      <c r="E8327" s="8" t="s">
        <v>616</v>
      </c>
      <c r="I8327" s="5" t="s">
        <v>869</v>
      </c>
      <c r="J8327" s="5" t="s">
        <v>719</v>
      </c>
      <c r="O8327" s="117">
        <v>41199</v>
      </c>
      <c r="P8327" s="88">
        <f t="shared" si="439"/>
        <v>2012</v>
      </c>
      <c r="Q8327" s="88">
        <f t="shared" si="440"/>
        <v>10</v>
      </c>
      <c r="R8327" s="88">
        <f t="shared" si="441"/>
        <v>17</v>
      </c>
      <c r="S8327" s="8" t="s">
        <v>838</v>
      </c>
      <c r="T8327" s="8" t="s">
        <v>838</v>
      </c>
      <c r="V8327" s="41">
        <v>0.05</v>
      </c>
      <c r="Y8327" s="6" t="s">
        <v>35</v>
      </c>
      <c r="Z8327" s="41" t="s">
        <v>36</v>
      </c>
      <c r="AA8327" s="25" t="s">
        <v>1006</v>
      </c>
      <c r="AD8327" s="41" t="s">
        <v>388</v>
      </c>
      <c r="AE8327" s="41" t="s">
        <v>404</v>
      </c>
      <c r="AF8327" s="82">
        <v>5.0000000000000001E-4</v>
      </c>
      <c r="AG8327" s="82" t="s">
        <v>404</v>
      </c>
      <c r="AH8327" s="41" t="s">
        <v>81</v>
      </c>
      <c r="AI8327" s="41" t="s">
        <v>81</v>
      </c>
      <c r="AJ8327" s="41" t="s">
        <v>585</v>
      </c>
    </row>
    <row r="8328" spans="1:52" ht="12.75" hidden="1" customHeight="1" x14ac:dyDescent="0.3">
      <c r="A8328" s="5">
        <v>160</v>
      </c>
      <c r="B8328" s="5" t="s">
        <v>848</v>
      </c>
      <c r="C8328" s="8" t="s">
        <v>68</v>
      </c>
      <c r="D8328" s="5" t="s">
        <v>252</v>
      </c>
      <c r="O8328" s="117">
        <v>41537</v>
      </c>
      <c r="P8328" s="88">
        <f t="shared" si="439"/>
        <v>2013</v>
      </c>
      <c r="Q8328" s="88">
        <f t="shared" si="440"/>
        <v>9</v>
      </c>
      <c r="R8328" s="88">
        <f t="shared" si="441"/>
        <v>20</v>
      </c>
      <c r="S8328" s="8" t="s">
        <v>838</v>
      </c>
      <c r="T8328" s="8" t="s">
        <v>838</v>
      </c>
      <c r="W8328" s="41">
        <v>10</v>
      </c>
      <c r="Y8328" s="6" t="s">
        <v>35</v>
      </c>
      <c r="Z8328" s="41" t="s">
        <v>36</v>
      </c>
      <c r="AA8328" s="41" t="s">
        <v>1006</v>
      </c>
      <c r="AD8328" s="41" t="s">
        <v>464</v>
      </c>
      <c r="AE8328" s="41" t="s">
        <v>671</v>
      </c>
      <c r="AF8328" s="82">
        <v>1.9003703703703675E-2</v>
      </c>
      <c r="AG8328" s="82" t="s">
        <v>670</v>
      </c>
      <c r="AH8328" s="41" t="s">
        <v>871</v>
      </c>
      <c r="AI8328" s="41" t="s">
        <v>699</v>
      </c>
      <c r="AK8328" s="8" t="s">
        <v>701</v>
      </c>
      <c r="AL8328" s="8" t="s">
        <v>426</v>
      </c>
      <c r="AR8328" s="41" t="s">
        <v>20</v>
      </c>
      <c r="AS8328" s="41">
        <v>4</v>
      </c>
      <c r="AT8328" s="41">
        <v>16.399999999999999</v>
      </c>
      <c r="AU8328" s="41">
        <v>51</v>
      </c>
      <c r="AW8328" s="82">
        <v>0.5429629629629622</v>
      </c>
      <c r="AZ8328" s="41" t="s">
        <v>21</v>
      </c>
    </row>
    <row r="8329" spans="1:52" ht="12.75" hidden="1" customHeight="1" x14ac:dyDescent="0.3">
      <c r="A8329" s="5">
        <v>327</v>
      </c>
      <c r="B8329" s="5" t="s">
        <v>848</v>
      </c>
      <c r="C8329" s="8" t="s">
        <v>18</v>
      </c>
      <c r="D8329" s="5" t="s">
        <v>858</v>
      </c>
      <c r="E8329" s="8" t="s">
        <v>1002</v>
      </c>
      <c r="F8329" s="25">
        <v>6605365</v>
      </c>
      <c r="G8329" s="25">
        <v>1616921</v>
      </c>
      <c r="H8329" s="5" t="s">
        <v>586</v>
      </c>
      <c r="O8329" s="117">
        <v>41548</v>
      </c>
      <c r="P8329" s="88">
        <f t="shared" si="439"/>
        <v>2013</v>
      </c>
      <c r="Q8329" s="88">
        <f t="shared" si="440"/>
        <v>10</v>
      </c>
      <c r="R8329" s="79">
        <v>1</v>
      </c>
      <c r="S8329" s="8" t="s">
        <v>838</v>
      </c>
      <c r="T8329" s="6"/>
      <c r="U8329" s="25"/>
      <c r="V8329" s="25"/>
      <c r="W8329" s="25"/>
      <c r="X8329" s="4"/>
      <c r="Y8329" s="6" t="s">
        <v>35</v>
      </c>
      <c r="Z8329" s="41" t="s">
        <v>36</v>
      </c>
      <c r="AA8329" s="25" t="s">
        <v>1006</v>
      </c>
      <c r="AD8329" s="41" t="s">
        <v>325</v>
      </c>
      <c r="AF8329" s="95">
        <v>0.22</v>
      </c>
      <c r="AG8329" s="95">
        <v>2.2000000000000001E-4</v>
      </c>
      <c r="AH8329" s="41" t="s">
        <v>872</v>
      </c>
      <c r="AI8329" s="41" t="s">
        <v>283</v>
      </c>
      <c r="AK8329" s="8" t="s">
        <v>1034</v>
      </c>
      <c r="AL8329" s="8" t="s">
        <v>1035</v>
      </c>
      <c r="AO8329" s="41">
        <v>0</v>
      </c>
      <c r="AP8329" s="41">
        <v>5</v>
      </c>
    </row>
    <row r="8330" spans="1:52" ht="12.75" hidden="1" customHeight="1" x14ac:dyDescent="0.3">
      <c r="A8330" s="5">
        <v>328</v>
      </c>
      <c r="B8330" s="5" t="s">
        <v>848</v>
      </c>
      <c r="C8330" s="8" t="s">
        <v>18</v>
      </c>
      <c r="D8330" s="5" t="s">
        <v>858</v>
      </c>
      <c r="E8330" s="8" t="s">
        <v>1030</v>
      </c>
      <c r="F8330" s="25">
        <v>6604052</v>
      </c>
      <c r="G8330" s="25">
        <v>1617699</v>
      </c>
      <c r="H8330" s="5" t="s">
        <v>586</v>
      </c>
      <c r="O8330" s="117">
        <v>41548</v>
      </c>
      <c r="P8330" s="88">
        <f t="shared" si="439"/>
        <v>2013</v>
      </c>
      <c r="Q8330" s="88">
        <f t="shared" si="440"/>
        <v>10</v>
      </c>
      <c r="R8330" s="79">
        <v>1</v>
      </c>
      <c r="S8330" s="8" t="s">
        <v>838</v>
      </c>
      <c r="T8330" s="6"/>
      <c r="U8330" s="25"/>
      <c r="V8330" s="25"/>
      <c r="W8330" s="25"/>
      <c r="X8330" s="4"/>
      <c r="Y8330" s="6" t="s">
        <v>35</v>
      </c>
      <c r="Z8330" s="41" t="s">
        <v>36</v>
      </c>
      <c r="AA8330" s="25" t="s">
        <v>1006</v>
      </c>
      <c r="AD8330" s="41" t="s">
        <v>325</v>
      </c>
      <c r="AF8330" s="95">
        <v>0.3</v>
      </c>
      <c r="AG8330" s="95">
        <v>2.9999999999999997E-4</v>
      </c>
      <c r="AH8330" s="41" t="s">
        <v>872</v>
      </c>
      <c r="AI8330" s="41" t="s">
        <v>283</v>
      </c>
      <c r="AK8330" s="8" t="s">
        <v>1034</v>
      </c>
      <c r="AL8330" s="8" t="s">
        <v>1035</v>
      </c>
      <c r="AO8330" s="41">
        <v>0</v>
      </c>
      <c r="AP8330" s="41">
        <v>5</v>
      </c>
    </row>
    <row r="8331" spans="1:52" ht="12.75" hidden="1" customHeight="1" x14ac:dyDescent="0.3">
      <c r="A8331" s="5">
        <v>171</v>
      </c>
      <c r="B8331" s="5" t="s">
        <v>848</v>
      </c>
      <c r="C8331" s="8" t="s">
        <v>18</v>
      </c>
      <c r="D8331" s="5" t="s">
        <v>858</v>
      </c>
      <c r="F8331" s="41">
        <v>6604157</v>
      </c>
      <c r="G8331" s="41">
        <v>1617643</v>
      </c>
      <c r="H8331" s="5" t="s">
        <v>586</v>
      </c>
      <c r="O8331" s="117">
        <v>41556</v>
      </c>
      <c r="P8331" s="88">
        <f t="shared" si="439"/>
        <v>2013</v>
      </c>
      <c r="Q8331" s="88">
        <f t="shared" si="440"/>
        <v>10</v>
      </c>
      <c r="R8331" s="88">
        <f t="shared" ref="R8331:R8338" si="442">DAY(O8331)</f>
        <v>9</v>
      </c>
      <c r="S8331" s="8" t="s">
        <v>838</v>
      </c>
      <c r="T8331" s="8" t="s">
        <v>838</v>
      </c>
      <c r="W8331" s="41">
        <v>10</v>
      </c>
      <c r="Y8331" s="6" t="s">
        <v>35</v>
      </c>
      <c r="Z8331" s="41" t="s">
        <v>36</v>
      </c>
      <c r="AA8331" s="25" t="s">
        <v>1006</v>
      </c>
      <c r="AD8331" s="41" t="s">
        <v>464</v>
      </c>
      <c r="AF8331" s="82">
        <v>0.06</v>
      </c>
      <c r="AG8331" s="82">
        <v>0.06</v>
      </c>
      <c r="AH8331" s="41" t="s">
        <v>871</v>
      </c>
      <c r="AI8331" s="41" t="s">
        <v>423</v>
      </c>
      <c r="AK8331" s="6" t="s">
        <v>1431</v>
      </c>
      <c r="AL8331" s="8" t="s">
        <v>426</v>
      </c>
      <c r="AR8331" s="41" t="s">
        <v>20</v>
      </c>
      <c r="AS8331" s="41">
        <v>3.3</v>
      </c>
      <c r="AT8331" s="41">
        <v>16.399999999999999</v>
      </c>
      <c r="AU8331" s="41">
        <v>50.2</v>
      </c>
      <c r="AX8331" s="41">
        <v>7</v>
      </c>
      <c r="AZ8331" s="41" t="s">
        <v>21</v>
      </c>
    </row>
    <row r="8332" spans="1:52" ht="12.75" hidden="1" customHeight="1" x14ac:dyDescent="0.3">
      <c r="A8332" s="5">
        <v>172</v>
      </c>
      <c r="B8332" s="5" t="s">
        <v>848</v>
      </c>
      <c r="C8332" s="8" t="s">
        <v>18</v>
      </c>
      <c r="D8332" s="5" t="s">
        <v>858</v>
      </c>
      <c r="F8332" s="41">
        <v>6604157</v>
      </c>
      <c r="G8332" s="41">
        <v>1617643</v>
      </c>
      <c r="H8332" s="5" t="s">
        <v>586</v>
      </c>
      <c r="O8332" s="117">
        <v>41556</v>
      </c>
      <c r="P8332" s="88">
        <f t="shared" si="439"/>
        <v>2013</v>
      </c>
      <c r="Q8332" s="88">
        <f t="shared" si="440"/>
        <v>10</v>
      </c>
      <c r="R8332" s="88">
        <f t="shared" si="442"/>
        <v>9</v>
      </c>
      <c r="S8332" s="8" t="s">
        <v>838</v>
      </c>
      <c r="T8332" s="8" t="s">
        <v>838</v>
      </c>
      <c r="W8332" s="41">
        <v>10</v>
      </c>
      <c r="Y8332" s="6" t="s">
        <v>35</v>
      </c>
      <c r="Z8332" s="41" t="s">
        <v>36</v>
      </c>
      <c r="AA8332" s="25" t="s">
        <v>1006</v>
      </c>
      <c r="AD8332" s="41" t="s">
        <v>464</v>
      </c>
      <c r="AE8332" s="41" t="s">
        <v>525</v>
      </c>
      <c r="AF8332" s="82">
        <v>0.05</v>
      </c>
      <c r="AG8332" s="82" t="s">
        <v>525</v>
      </c>
      <c r="AH8332" s="41" t="s">
        <v>871</v>
      </c>
      <c r="AI8332" s="41" t="s">
        <v>423</v>
      </c>
      <c r="AK8332" s="6" t="s">
        <v>1428</v>
      </c>
      <c r="AL8332" s="8" t="s">
        <v>527</v>
      </c>
      <c r="AM8332" s="41" t="s">
        <v>19</v>
      </c>
      <c r="AO8332" s="41" t="s">
        <v>19</v>
      </c>
      <c r="AP8332" s="41" t="s">
        <v>19</v>
      </c>
      <c r="AQ8332" s="41" t="s">
        <v>19</v>
      </c>
      <c r="AR8332" s="41" t="s">
        <v>20</v>
      </c>
      <c r="AS8332" s="95">
        <v>3.1666666666666701</v>
      </c>
      <c r="AT8332" s="95">
        <v>14.6666666666667</v>
      </c>
      <c r="AU8332" s="95">
        <v>32.5416666666667</v>
      </c>
      <c r="AV8332" s="41" t="s">
        <v>19</v>
      </c>
      <c r="AW8332" s="41" t="s">
        <v>19</v>
      </c>
      <c r="AX8332" s="41" t="s">
        <v>19</v>
      </c>
      <c r="AY8332" s="41" t="s">
        <v>19</v>
      </c>
      <c r="AZ8332" s="41" t="s">
        <v>21</v>
      </c>
    </row>
    <row r="8333" spans="1:52" ht="12.75" hidden="1" customHeight="1" x14ac:dyDescent="0.3">
      <c r="A8333" s="5">
        <v>173</v>
      </c>
      <c r="B8333" s="5" t="s">
        <v>848</v>
      </c>
      <c r="C8333" s="8" t="s">
        <v>18</v>
      </c>
      <c r="D8333" s="5" t="s">
        <v>858</v>
      </c>
      <c r="F8333" s="41">
        <v>6604157</v>
      </c>
      <c r="G8333" s="41">
        <v>1617643</v>
      </c>
      <c r="H8333" s="5" t="s">
        <v>586</v>
      </c>
      <c r="O8333" s="117">
        <v>41556</v>
      </c>
      <c r="P8333" s="88">
        <f t="shared" si="439"/>
        <v>2013</v>
      </c>
      <c r="Q8333" s="88">
        <f t="shared" si="440"/>
        <v>10</v>
      </c>
      <c r="R8333" s="88">
        <f t="shared" si="442"/>
        <v>9</v>
      </c>
      <c r="S8333" s="8" t="s">
        <v>838</v>
      </c>
      <c r="T8333" s="8" t="s">
        <v>838</v>
      </c>
      <c r="W8333" s="41">
        <v>10</v>
      </c>
      <c r="Y8333" s="6" t="s">
        <v>35</v>
      </c>
      <c r="Z8333" s="41" t="s">
        <v>36</v>
      </c>
      <c r="AA8333" s="25" t="s">
        <v>1006</v>
      </c>
      <c r="AD8333" s="41" t="s">
        <v>464</v>
      </c>
      <c r="AE8333" s="41" t="s">
        <v>525</v>
      </c>
      <c r="AF8333" s="82">
        <v>0.05</v>
      </c>
      <c r="AG8333" s="82" t="s">
        <v>525</v>
      </c>
      <c r="AH8333" s="41" t="s">
        <v>871</v>
      </c>
      <c r="AI8333" s="41" t="s">
        <v>423</v>
      </c>
      <c r="AK8333" s="6" t="s">
        <v>1428</v>
      </c>
      <c r="AL8333" s="8" t="s">
        <v>527</v>
      </c>
      <c r="AM8333" s="41" t="s">
        <v>19</v>
      </c>
      <c r="AO8333" s="41" t="s">
        <v>19</v>
      </c>
      <c r="AP8333" s="41" t="s">
        <v>19</v>
      </c>
      <c r="AQ8333" s="41" t="s">
        <v>19</v>
      </c>
      <c r="AR8333" s="41" t="s">
        <v>20</v>
      </c>
      <c r="AS8333" s="95">
        <v>3.6</v>
      </c>
      <c r="AT8333" s="95">
        <v>15.1428571428571</v>
      </c>
      <c r="AU8333" s="95">
        <v>37.909999999999997</v>
      </c>
      <c r="AV8333" s="41" t="s">
        <v>19</v>
      </c>
      <c r="AW8333" s="41" t="s">
        <v>19</v>
      </c>
      <c r="AX8333" s="41" t="s">
        <v>19</v>
      </c>
      <c r="AY8333" s="41" t="s">
        <v>19</v>
      </c>
      <c r="AZ8333" s="41" t="s">
        <v>21</v>
      </c>
    </row>
    <row r="8334" spans="1:52" ht="12.75" hidden="1" customHeight="1" x14ac:dyDescent="0.3">
      <c r="A8334" s="5">
        <v>174</v>
      </c>
      <c r="B8334" s="5" t="s">
        <v>848</v>
      </c>
      <c r="C8334" s="8" t="s">
        <v>18</v>
      </c>
      <c r="D8334" s="5" t="s">
        <v>858</v>
      </c>
      <c r="F8334" s="41">
        <v>6604157</v>
      </c>
      <c r="G8334" s="41">
        <v>1617643</v>
      </c>
      <c r="H8334" s="5" t="s">
        <v>586</v>
      </c>
      <c r="O8334" s="117">
        <v>41556</v>
      </c>
      <c r="P8334" s="88">
        <f t="shared" si="439"/>
        <v>2013</v>
      </c>
      <c r="Q8334" s="88">
        <f t="shared" si="440"/>
        <v>10</v>
      </c>
      <c r="R8334" s="88">
        <f t="shared" si="442"/>
        <v>9</v>
      </c>
      <c r="S8334" s="8" t="s">
        <v>838</v>
      </c>
      <c r="T8334" s="8" t="s">
        <v>838</v>
      </c>
      <c r="W8334" s="41">
        <v>10</v>
      </c>
      <c r="Y8334" s="6" t="s">
        <v>35</v>
      </c>
      <c r="Z8334" s="41" t="s">
        <v>36</v>
      </c>
      <c r="AA8334" s="25" t="s">
        <v>1006</v>
      </c>
      <c r="AD8334" s="41" t="s">
        <v>464</v>
      </c>
      <c r="AF8334" s="82">
        <v>5.8000000000000003E-2</v>
      </c>
      <c r="AG8334" s="82">
        <v>5.8000000000000003E-2</v>
      </c>
      <c r="AH8334" s="41" t="s">
        <v>871</v>
      </c>
      <c r="AI8334" s="41" t="s">
        <v>423</v>
      </c>
      <c r="AK8334" s="6" t="s">
        <v>1428</v>
      </c>
      <c r="AL8334" s="8" t="s">
        <v>527</v>
      </c>
      <c r="AM8334" s="41" t="s">
        <v>19</v>
      </c>
      <c r="AO8334" s="41" t="s">
        <v>19</v>
      </c>
      <c r="AP8334" s="41" t="s">
        <v>19</v>
      </c>
      <c r="AQ8334" s="41" t="s">
        <v>19</v>
      </c>
      <c r="AR8334" s="41" t="s">
        <v>20</v>
      </c>
      <c r="AS8334" s="95">
        <v>3.28571428571429</v>
      </c>
      <c r="AT8334" s="95">
        <v>16.428571428571399</v>
      </c>
      <c r="AU8334" s="95">
        <v>50.178571428571402</v>
      </c>
      <c r="AV8334" s="41" t="s">
        <v>19</v>
      </c>
      <c r="AW8334" s="41" t="s">
        <v>19</v>
      </c>
      <c r="AX8334" s="41" t="s">
        <v>19</v>
      </c>
      <c r="AY8334" s="41" t="s">
        <v>19</v>
      </c>
      <c r="AZ8334" s="41" t="s">
        <v>21</v>
      </c>
    </row>
    <row r="8335" spans="1:52" ht="12.75" hidden="1" customHeight="1" x14ac:dyDescent="0.3">
      <c r="A8335" s="5">
        <v>1</v>
      </c>
      <c r="B8335" s="5" t="s">
        <v>848</v>
      </c>
      <c r="C8335" s="8" t="s">
        <v>425</v>
      </c>
      <c r="D8335" s="5" t="s">
        <v>720</v>
      </c>
      <c r="F8335" s="41">
        <v>6600193</v>
      </c>
      <c r="G8335" s="41">
        <v>1617346</v>
      </c>
      <c r="H8335" s="5" t="s">
        <v>586</v>
      </c>
      <c r="O8335" s="117">
        <v>41824</v>
      </c>
      <c r="P8335" s="88">
        <f t="shared" si="439"/>
        <v>2014</v>
      </c>
      <c r="Q8335" s="88">
        <f t="shared" si="440"/>
        <v>7</v>
      </c>
      <c r="R8335" s="88">
        <f t="shared" si="442"/>
        <v>4</v>
      </c>
      <c r="S8335" s="8" t="s">
        <v>838</v>
      </c>
      <c r="T8335" s="8" t="s">
        <v>838</v>
      </c>
      <c r="W8335" s="41">
        <v>10</v>
      </c>
      <c r="Y8335" s="6" t="s">
        <v>35</v>
      </c>
      <c r="Z8335" s="41" t="s">
        <v>36</v>
      </c>
      <c r="AA8335" s="25" t="s">
        <v>1006</v>
      </c>
      <c r="AD8335" s="41" t="s">
        <v>464</v>
      </c>
      <c r="AF8335" s="82">
        <v>0.04</v>
      </c>
      <c r="AG8335" s="82">
        <v>0.04</v>
      </c>
      <c r="AH8335" s="41" t="s">
        <v>871</v>
      </c>
      <c r="AI8335" s="41" t="s">
        <v>423</v>
      </c>
      <c r="AK8335" s="6" t="s">
        <v>1431</v>
      </c>
      <c r="AL8335" s="8" t="s">
        <v>426</v>
      </c>
      <c r="AR8335" s="41" t="s">
        <v>20</v>
      </c>
      <c r="AS8335" s="41">
        <v>4</v>
      </c>
      <c r="AT8335" s="41">
        <v>16.5</v>
      </c>
      <c r="AU8335" s="41">
        <v>49.8</v>
      </c>
      <c r="AX8335" s="41">
        <v>7</v>
      </c>
      <c r="AZ8335" s="41" t="s">
        <v>21</v>
      </c>
    </row>
    <row r="8336" spans="1:52" ht="12.75" hidden="1" customHeight="1" x14ac:dyDescent="0.3">
      <c r="A8336" s="5">
        <v>2</v>
      </c>
      <c r="B8336" s="5" t="s">
        <v>848</v>
      </c>
      <c r="C8336" s="8" t="s">
        <v>425</v>
      </c>
      <c r="D8336" s="5" t="s">
        <v>720</v>
      </c>
      <c r="F8336" s="41">
        <v>6600193</v>
      </c>
      <c r="G8336" s="41">
        <v>1617346</v>
      </c>
      <c r="H8336" s="5" t="s">
        <v>586</v>
      </c>
      <c r="O8336" s="117">
        <v>41824</v>
      </c>
      <c r="P8336" s="88">
        <f t="shared" ref="P8336:P8399" si="443">YEAR(O8336)</f>
        <v>2014</v>
      </c>
      <c r="Q8336" s="88">
        <f t="shared" ref="Q8336:Q8399" si="444">MONTH(O8336)</f>
        <v>7</v>
      </c>
      <c r="R8336" s="88">
        <f t="shared" si="442"/>
        <v>4</v>
      </c>
      <c r="S8336" s="8" t="s">
        <v>838</v>
      </c>
      <c r="T8336" s="8" t="s">
        <v>838</v>
      </c>
      <c r="W8336" s="41">
        <v>10</v>
      </c>
      <c r="Y8336" s="6" t="s">
        <v>35</v>
      </c>
      <c r="Z8336" s="41" t="s">
        <v>36</v>
      </c>
      <c r="AA8336" s="25" t="s">
        <v>1006</v>
      </c>
      <c r="AD8336" s="41" t="s">
        <v>464</v>
      </c>
      <c r="AF8336" s="82">
        <v>0.05</v>
      </c>
      <c r="AG8336" s="82">
        <v>0.05</v>
      </c>
      <c r="AH8336" s="41" t="s">
        <v>871</v>
      </c>
      <c r="AI8336" s="41" t="s">
        <v>423</v>
      </c>
      <c r="AK8336" s="6" t="s">
        <v>1431</v>
      </c>
      <c r="AL8336" s="8" t="s">
        <v>426</v>
      </c>
      <c r="AR8336" s="41" t="s">
        <v>20</v>
      </c>
      <c r="AS8336" s="41">
        <v>3.8</v>
      </c>
      <c r="AT8336" s="41">
        <v>16.8</v>
      </c>
      <c r="AU8336" s="41">
        <v>53.9</v>
      </c>
      <c r="AX8336" s="41">
        <v>7</v>
      </c>
      <c r="AZ8336" s="41" t="s">
        <v>21</v>
      </c>
    </row>
    <row r="8337" spans="1:52" ht="12.75" hidden="1" customHeight="1" x14ac:dyDescent="0.3">
      <c r="A8337" s="5">
        <v>3</v>
      </c>
      <c r="B8337" s="5" t="s">
        <v>848</v>
      </c>
      <c r="C8337" s="8" t="s">
        <v>425</v>
      </c>
      <c r="D8337" s="5" t="s">
        <v>720</v>
      </c>
      <c r="F8337" s="41">
        <v>6600193</v>
      </c>
      <c r="G8337" s="41">
        <v>1617346</v>
      </c>
      <c r="H8337" s="5" t="s">
        <v>586</v>
      </c>
      <c r="O8337" s="117">
        <v>41824</v>
      </c>
      <c r="P8337" s="88">
        <f t="shared" si="443"/>
        <v>2014</v>
      </c>
      <c r="Q8337" s="88">
        <f t="shared" si="444"/>
        <v>7</v>
      </c>
      <c r="R8337" s="88">
        <f t="shared" si="442"/>
        <v>4</v>
      </c>
      <c r="S8337" s="8" t="s">
        <v>838</v>
      </c>
      <c r="T8337" s="8" t="s">
        <v>838</v>
      </c>
      <c r="W8337" s="41">
        <v>10</v>
      </c>
      <c r="Y8337" s="6" t="s">
        <v>35</v>
      </c>
      <c r="Z8337" s="41" t="s">
        <v>36</v>
      </c>
      <c r="AA8337" s="25" t="s">
        <v>1006</v>
      </c>
      <c r="AD8337" s="41" t="s">
        <v>464</v>
      </c>
      <c r="AF8337" s="82">
        <v>0.05</v>
      </c>
      <c r="AG8337" s="82">
        <v>0.05</v>
      </c>
      <c r="AH8337" s="41" t="s">
        <v>871</v>
      </c>
      <c r="AI8337" s="41" t="s">
        <v>423</v>
      </c>
      <c r="AK8337" s="6" t="s">
        <v>1431</v>
      </c>
      <c r="AL8337" s="8" t="s">
        <v>426</v>
      </c>
      <c r="AR8337" s="41" t="s">
        <v>20</v>
      </c>
      <c r="AS8337" s="41">
        <v>3.6</v>
      </c>
      <c r="AT8337" s="41">
        <v>16.899999999999999</v>
      </c>
      <c r="AU8337" s="41">
        <v>55.3</v>
      </c>
      <c r="AX8337" s="41">
        <v>7</v>
      </c>
      <c r="AZ8337" s="41" t="s">
        <v>21</v>
      </c>
    </row>
    <row r="8338" spans="1:52" ht="12.75" hidden="1" customHeight="1" x14ac:dyDescent="0.3">
      <c r="A8338" s="5">
        <v>184</v>
      </c>
      <c r="B8338" s="5" t="s">
        <v>848</v>
      </c>
      <c r="C8338" s="8" t="s">
        <v>425</v>
      </c>
      <c r="D8338" s="5" t="s">
        <v>720</v>
      </c>
      <c r="E8338" s="8" t="s">
        <v>778</v>
      </c>
      <c r="F8338" s="41">
        <v>6599562</v>
      </c>
      <c r="G8338" s="41">
        <v>1616990</v>
      </c>
      <c r="H8338" s="5" t="s">
        <v>586</v>
      </c>
      <c r="O8338" s="117">
        <v>41824</v>
      </c>
      <c r="P8338" s="88">
        <f t="shared" si="443"/>
        <v>2014</v>
      </c>
      <c r="Q8338" s="88">
        <f t="shared" si="444"/>
        <v>7</v>
      </c>
      <c r="R8338" s="88">
        <f t="shared" si="442"/>
        <v>4</v>
      </c>
      <c r="S8338" s="8" t="s">
        <v>838</v>
      </c>
      <c r="T8338" s="6"/>
      <c r="U8338" s="25"/>
      <c r="V8338" s="25"/>
      <c r="W8338" s="25"/>
      <c r="X8338" s="4"/>
      <c r="Y8338" s="6" t="s">
        <v>35</v>
      </c>
      <c r="Z8338" s="41" t="s">
        <v>36</v>
      </c>
      <c r="AA8338" s="25" t="s">
        <v>1006</v>
      </c>
      <c r="AD8338" s="41" t="s">
        <v>325</v>
      </c>
      <c r="AE8338" s="41" t="s">
        <v>170</v>
      </c>
      <c r="AF8338" s="95">
        <v>0.5</v>
      </c>
      <c r="AG8338" s="95" t="s">
        <v>1010</v>
      </c>
      <c r="AH8338" s="41" t="s">
        <v>872</v>
      </c>
      <c r="AI8338" s="41" t="s">
        <v>283</v>
      </c>
      <c r="AK8338" s="8" t="s">
        <v>1033</v>
      </c>
      <c r="AL8338" s="8" t="s">
        <v>1032</v>
      </c>
      <c r="AO8338" s="41">
        <v>0</v>
      </c>
      <c r="AP8338" s="41">
        <v>5</v>
      </c>
    </row>
    <row r="8339" spans="1:52" ht="12.75" hidden="1" customHeight="1" x14ac:dyDescent="0.3">
      <c r="A8339" s="5">
        <v>185</v>
      </c>
      <c r="B8339" s="5" t="s">
        <v>848</v>
      </c>
      <c r="C8339" s="8" t="s">
        <v>425</v>
      </c>
      <c r="D8339" s="5" t="s">
        <v>720</v>
      </c>
      <c r="E8339" s="8" t="s">
        <v>779</v>
      </c>
      <c r="F8339" s="41">
        <v>6600193</v>
      </c>
      <c r="G8339" s="41">
        <v>1617346</v>
      </c>
      <c r="H8339" s="5" t="s">
        <v>586</v>
      </c>
      <c r="O8339" s="117">
        <v>41824</v>
      </c>
      <c r="P8339" s="88">
        <f t="shared" si="443"/>
        <v>2014</v>
      </c>
      <c r="Q8339" s="88">
        <f t="shared" si="444"/>
        <v>7</v>
      </c>
      <c r="R8339" s="88">
        <v>4</v>
      </c>
      <c r="S8339" s="8" t="s">
        <v>838</v>
      </c>
      <c r="T8339" s="6"/>
      <c r="U8339" s="25"/>
      <c r="V8339" s="25"/>
      <c r="W8339" s="25"/>
      <c r="X8339" s="4"/>
      <c r="Y8339" s="6" t="s">
        <v>35</v>
      </c>
      <c r="Z8339" s="41" t="s">
        <v>36</v>
      </c>
      <c r="AA8339" s="25" t="s">
        <v>1006</v>
      </c>
      <c r="AD8339" s="41" t="s">
        <v>325</v>
      </c>
      <c r="AE8339" s="41" t="s">
        <v>170</v>
      </c>
      <c r="AF8339" s="95">
        <v>0.5</v>
      </c>
      <c r="AG8339" s="95" t="s">
        <v>1010</v>
      </c>
      <c r="AH8339" s="41" t="s">
        <v>872</v>
      </c>
      <c r="AI8339" s="41" t="s">
        <v>283</v>
      </c>
      <c r="AK8339" s="8" t="s">
        <v>1033</v>
      </c>
      <c r="AL8339" s="8" t="s">
        <v>1032</v>
      </c>
      <c r="AO8339" s="41">
        <v>0</v>
      </c>
      <c r="AP8339" s="41">
        <v>5</v>
      </c>
    </row>
    <row r="8340" spans="1:52" ht="12.75" hidden="1" customHeight="1" x14ac:dyDescent="0.3">
      <c r="A8340" s="5">
        <v>183</v>
      </c>
      <c r="B8340" s="5" t="s">
        <v>848</v>
      </c>
      <c r="C8340" s="8" t="s">
        <v>425</v>
      </c>
      <c r="D8340" s="5" t="s">
        <v>720</v>
      </c>
      <c r="E8340" s="8" t="s">
        <v>777</v>
      </c>
      <c r="F8340" s="41">
        <v>6599117</v>
      </c>
      <c r="G8340" s="41">
        <v>1617754</v>
      </c>
      <c r="H8340" s="5" t="s">
        <v>586</v>
      </c>
      <c r="O8340" s="117">
        <v>41824</v>
      </c>
      <c r="P8340" s="88">
        <f t="shared" si="443"/>
        <v>2014</v>
      </c>
      <c r="Q8340" s="88">
        <f t="shared" si="444"/>
        <v>7</v>
      </c>
      <c r="R8340" s="88">
        <f t="shared" ref="R8340:R8373" si="445">DAY(O8340)</f>
        <v>4</v>
      </c>
      <c r="S8340" s="8" t="s">
        <v>838</v>
      </c>
      <c r="T8340" s="6"/>
      <c r="U8340" s="25"/>
      <c r="V8340" s="25"/>
      <c r="W8340" s="25"/>
      <c r="X8340" s="4"/>
      <c r="Y8340" s="6" t="s">
        <v>35</v>
      </c>
      <c r="Z8340" s="41" t="s">
        <v>36</v>
      </c>
      <c r="AA8340" s="25" t="s">
        <v>1006</v>
      </c>
      <c r="AD8340" s="41" t="s">
        <v>325</v>
      </c>
      <c r="AE8340" s="41" t="s">
        <v>170</v>
      </c>
      <c r="AF8340" s="95">
        <v>0.5</v>
      </c>
      <c r="AG8340" s="95" t="s">
        <v>1010</v>
      </c>
      <c r="AH8340" s="41" t="s">
        <v>872</v>
      </c>
      <c r="AI8340" s="41" t="s">
        <v>283</v>
      </c>
      <c r="AK8340" s="8" t="s">
        <v>1033</v>
      </c>
      <c r="AL8340" s="8" t="s">
        <v>1032</v>
      </c>
      <c r="AO8340" s="41">
        <v>0</v>
      </c>
      <c r="AP8340" s="41">
        <v>5</v>
      </c>
    </row>
    <row r="8341" spans="1:52" ht="12.75" hidden="1" customHeight="1" x14ac:dyDescent="0.3">
      <c r="A8341" s="5">
        <v>480</v>
      </c>
      <c r="B8341" s="5" t="s">
        <v>848</v>
      </c>
      <c r="C8341" s="8" t="s">
        <v>68</v>
      </c>
      <c r="D8341" s="5" t="s">
        <v>252</v>
      </c>
      <c r="F8341" s="41">
        <v>6607629</v>
      </c>
      <c r="G8341" s="41">
        <v>1620008</v>
      </c>
      <c r="H8341" s="5" t="s">
        <v>586</v>
      </c>
      <c r="O8341" s="117">
        <v>38718</v>
      </c>
      <c r="P8341" s="88">
        <f t="shared" si="443"/>
        <v>2006</v>
      </c>
      <c r="Q8341" s="88">
        <f t="shared" si="444"/>
        <v>1</v>
      </c>
      <c r="R8341" s="88">
        <f t="shared" si="445"/>
        <v>1</v>
      </c>
      <c r="S8341" s="8" t="s">
        <v>838</v>
      </c>
      <c r="T8341" s="8" t="s">
        <v>838</v>
      </c>
      <c r="V8341" s="41">
        <v>0.6</v>
      </c>
      <c r="Y8341" s="11" t="s">
        <v>60</v>
      </c>
      <c r="Z8341" s="41" t="s">
        <v>61</v>
      </c>
      <c r="AA8341" s="25" t="s">
        <v>355</v>
      </c>
      <c r="AD8341" s="41" t="s">
        <v>388</v>
      </c>
      <c r="AE8341" s="41" t="s">
        <v>62</v>
      </c>
      <c r="AF8341" s="82">
        <v>5.0000000000000001E-3</v>
      </c>
      <c r="AG8341" s="82" t="s">
        <v>62</v>
      </c>
      <c r="AH8341" s="41" t="s">
        <v>81</v>
      </c>
      <c r="AI8341" s="41" t="s">
        <v>81</v>
      </c>
      <c r="AJ8341" s="41" t="s">
        <v>415</v>
      </c>
      <c r="AK8341" s="8" t="s">
        <v>82</v>
      </c>
      <c r="AL8341" s="8" t="s">
        <v>527</v>
      </c>
      <c r="AM8341" s="41">
        <v>0.5</v>
      </c>
      <c r="AO8341" s="41" t="s">
        <v>19</v>
      </c>
      <c r="AP8341" s="41" t="s">
        <v>19</v>
      </c>
      <c r="AQ8341" s="41" t="s">
        <v>189</v>
      </c>
      <c r="AR8341" s="41" t="s">
        <v>19</v>
      </c>
      <c r="AS8341" s="41" t="s">
        <v>19</v>
      </c>
      <c r="AT8341" s="41" t="s">
        <v>19</v>
      </c>
      <c r="AU8341" s="41" t="s">
        <v>19</v>
      </c>
      <c r="AV8341" s="41" t="s">
        <v>19</v>
      </c>
      <c r="AW8341" s="41" t="s">
        <v>19</v>
      </c>
      <c r="AX8341" s="41" t="s">
        <v>19</v>
      </c>
      <c r="AY8341" s="41" t="s">
        <v>19</v>
      </c>
      <c r="AZ8341" s="41" t="s">
        <v>19</v>
      </c>
    </row>
    <row r="8342" spans="1:52" ht="12.75" hidden="1" customHeight="1" x14ac:dyDescent="0.3">
      <c r="A8342" s="5">
        <v>480</v>
      </c>
      <c r="B8342" s="5" t="s">
        <v>848</v>
      </c>
      <c r="C8342" s="8" t="s">
        <v>68</v>
      </c>
      <c r="D8342" s="5" t="s">
        <v>252</v>
      </c>
      <c r="F8342" s="41">
        <v>6607629</v>
      </c>
      <c r="G8342" s="41">
        <v>1620008</v>
      </c>
      <c r="H8342" s="5" t="s">
        <v>586</v>
      </c>
      <c r="O8342" s="117">
        <v>38718</v>
      </c>
      <c r="P8342" s="88">
        <f t="shared" si="443"/>
        <v>2006</v>
      </c>
      <c r="Q8342" s="88">
        <f t="shared" si="444"/>
        <v>1</v>
      </c>
      <c r="R8342" s="88">
        <f t="shared" si="445"/>
        <v>1</v>
      </c>
      <c r="S8342" s="8" t="s">
        <v>838</v>
      </c>
      <c r="T8342" s="8" t="s">
        <v>838</v>
      </c>
      <c r="V8342" s="41">
        <v>0.6</v>
      </c>
      <c r="Y8342" s="11" t="s">
        <v>60</v>
      </c>
      <c r="Z8342" s="41" t="s">
        <v>61</v>
      </c>
      <c r="AA8342" s="25" t="s">
        <v>355</v>
      </c>
      <c r="AD8342" s="41" t="s">
        <v>388</v>
      </c>
      <c r="AE8342" s="41" t="s">
        <v>62</v>
      </c>
      <c r="AF8342" s="82">
        <v>5.0000000000000001E-3</v>
      </c>
      <c r="AG8342" s="82" t="s">
        <v>62</v>
      </c>
      <c r="AH8342" s="41" t="s">
        <v>81</v>
      </c>
      <c r="AI8342" s="41" t="s">
        <v>81</v>
      </c>
      <c r="AJ8342" s="41" t="s">
        <v>585</v>
      </c>
      <c r="AK8342" s="8" t="s">
        <v>82</v>
      </c>
      <c r="AL8342" s="8" t="s">
        <v>527</v>
      </c>
      <c r="AM8342" s="41">
        <v>0.5</v>
      </c>
      <c r="AO8342" s="41" t="s">
        <v>19</v>
      </c>
      <c r="AP8342" s="41" t="s">
        <v>19</v>
      </c>
      <c r="AQ8342" s="41" t="s">
        <v>83</v>
      </c>
      <c r="AR8342" s="41" t="s">
        <v>19</v>
      </c>
      <c r="AS8342" s="41" t="s">
        <v>19</v>
      </c>
      <c r="AT8342" s="41" t="s">
        <v>19</v>
      </c>
      <c r="AU8342" s="41" t="s">
        <v>19</v>
      </c>
      <c r="AV8342" s="41" t="s">
        <v>19</v>
      </c>
      <c r="AW8342" s="41" t="s">
        <v>19</v>
      </c>
      <c r="AX8342" s="41" t="s">
        <v>19</v>
      </c>
      <c r="AY8342" s="41" t="s">
        <v>19</v>
      </c>
      <c r="AZ8342" s="41" t="s">
        <v>19</v>
      </c>
    </row>
    <row r="8343" spans="1:52" ht="12.75" hidden="1" customHeight="1" x14ac:dyDescent="0.3">
      <c r="A8343" s="5">
        <v>524</v>
      </c>
      <c r="B8343" s="5" t="s">
        <v>848</v>
      </c>
      <c r="C8343" s="8" t="s">
        <v>284</v>
      </c>
      <c r="D8343" s="5" t="s">
        <v>857</v>
      </c>
      <c r="E8343" s="8">
        <v>2</v>
      </c>
      <c r="F8343" s="41">
        <v>6596590</v>
      </c>
      <c r="G8343" s="41">
        <v>1620370</v>
      </c>
      <c r="H8343" s="5" t="s">
        <v>586</v>
      </c>
      <c r="O8343" s="117">
        <v>39448</v>
      </c>
      <c r="P8343" s="88">
        <f t="shared" si="443"/>
        <v>2008</v>
      </c>
      <c r="Q8343" s="88">
        <f t="shared" si="444"/>
        <v>1</v>
      </c>
      <c r="R8343" s="88">
        <f t="shared" si="445"/>
        <v>1</v>
      </c>
      <c r="S8343" s="8" t="s">
        <v>838</v>
      </c>
      <c r="T8343" s="8" t="s">
        <v>838</v>
      </c>
      <c r="V8343" s="41">
        <v>0.6</v>
      </c>
      <c r="Y8343" s="11" t="s">
        <v>60</v>
      </c>
      <c r="Z8343" s="41" t="s">
        <v>61</v>
      </c>
      <c r="AA8343" s="25" t="s">
        <v>355</v>
      </c>
      <c r="AD8343" s="41" t="s">
        <v>388</v>
      </c>
      <c r="AE8343" s="41" t="s">
        <v>62</v>
      </c>
      <c r="AF8343" s="82">
        <v>5.0000000000000001E-3</v>
      </c>
      <c r="AG8343" s="82" t="s">
        <v>62</v>
      </c>
      <c r="AH8343" s="41" t="s">
        <v>81</v>
      </c>
      <c r="AI8343" s="41" t="s">
        <v>81</v>
      </c>
      <c r="AK8343" s="8" t="s">
        <v>277</v>
      </c>
      <c r="AL8343" s="8" t="s">
        <v>527</v>
      </c>
      <c r="AM8343" s="41" t="s">
        <v>19</v>
      </c>
      <c r="AO8343" s="41" t="s">
        <v>19</v>
      </c>
      <c r="AP8343" s="41" t="s">
        <v>19</v>
      </c>
      <c r="AQ8343" s="41" t="s">
        <v>253</v>
      </c>
      <c r="AR8343" s="41" t="s">
        <v>19</v>
      </c>
      <c r="AS8343" s="41" t="s">
        <v>19</v>
      </c>
      <c r="AT8343" s="41" t="s">
        <v>19</v>
      </c>
      <c r="AU8343" s="41" t="s">
        <v>19</v>
      </c>
      <c r="AV8343" s="41" t="s">
        <v>19</v>
      </c>
      <c r="AW8343" s="41" t="s">
        <v>19</v>
      </c>
      <c r="AX8343" s="41" t="s">
        <v>19</v>
      </c>
      <c r="AY8343" s="41" t="s">
        <v>19</v>
      </c>
      <c r="AZ8343" s="41" t="s">
        <v>19</v>
      </c>
    </row>
    <row r="8344" spans="1:52" ht="12.75" hidden="1" customHeight="1" x14ac:dyDescent="0.3">
      <c r="A8344" s="5">
        <v>435</v>
      </c>
      <c r="B8344" s="5" t="s">
        <v>848</v>
      </c>
      <c r="C8344" s="8" t="s">
        <v>68</v>
      </c>
      <c r="D8344" s="5" t="s">
        <v>252</v>
      </c>
      <c r="E8344" s="8" t="s">
        <v>528</v>
      </c>
      <c r="F8344" s="41">
        <v>6604290</v>
      </c>
      <c r="G8344" s="41">
        <v>1619911</v>
      </c>
      <c r="H8344" s="5" t="s">
        <v>586</v>
      </c>
      <c r="O8344" s="117">
        <v>39985</v>
      </c>
      <c r="P8344" s="88">
        <f t="shared" si="443"/>
        <v>2009</v>
      </c>
      <c r="Q8344" s="88">
        <f t="shared" si="444"/>
        <v>6</v>
      </c>
      <c r="R8344" s="88">
        <f t="shared" si="445"/>
        <v>21</v>
      </c>
      <c r="S8344" s="8" t="s">
        <v>838</v>
      </c>
      <c r="T8344" s="8" t="s">
        <v>838</v>
      </c>
      <c r="V8344" s="41">
        <v>0.6</v>
      </c>
      <c r="Y8344" s="11" t="s">
        <v>60</v>
      </c>
      <c r="Z8344" s="41" t="s">
        <v>61</v>
      </c>
      <c r="AA8344" s="25" t="s">
        <v>355</v>
      </c>
      <c r="AD8344" s="41" t="s">
        <v>388</v>
      </c>
      <c r="AE8344" s="41" t="s">
        <v>62</v>
      </c>
      <c r="AF8344" s="82">
        <v>5.0000000000000001E-3</v>
      </c>
      <c r="AG8344" s="82" t="s">
        <v>62</v>
      </c>
      <c r="AH8344" s="41" t="s">
        <v>81</v>
      </c>
      <c r="AI8344" s="41" t="s">
        <v>81</v>
      </c>
      <c r="AK8344" s="8" t="s">
        <v>251</v>
      </c>
      <c r="AL8344" s="8" t="s">
        <v>527</v>
      </c>
      <c r="AM8344" s="41" t="s">
        <v>19</v>
      </c>
      <c r="AO8344" s="41" t="s">
        <v>19</v>
      </c>
      <c r="AP8344" s="41" t="s">
        <v>19</v>
      </c>
      <c r="AQ8344" s="41" t="s">
        <v>253</v>
      </c>
      <c r="AR8344" s="41" t="s">
        <v>19</v>
      </c>
      <c r="AS8344" s="41" t="s">
        <v>19</v>
      </c>
      <c r="AT8344" s="41" t="s">
        <v>19</v>
      </c>
      <c r="AU8344" s="41" t="s">
        <v>19</v>
      </c>
      <c r="AV8344" s="41" t="s">
        <v>19</v>
      </c>
      <c r="AW8344" s="41" t="s">
        <v>19</v>
      </c>
      <c r="AX8344" s="41" t="s">
        <v>19</v>
      </c>
      <c r="AY8344" s="41" t="s">
        <v>19</v>
      </c>
      <c r="AZ8344" s="41" t="s">
        <v>19</v>
      </c>
    </row>
    <row r="8345" spans="1:52" ht="12.75" hidden="1" customHeight="1" x14ac:dyDescent="0.3">
      <c r="A8345" s="5">
        <v>1206</v>
      </c>
      <c r="B8345" s="5" t="s">
        <v>849</v>
      </c>
      <c r="C8345" s="8" t="s">
        <v>591</v>
      </c>
      <c r="D8345" s="5" t="s">
        <v>860</v>
      </c>
      <c r="E8345" s="8" t="s">
        <v>617</v>
      </c>
      <c r="F8345" s="41">
        <v>6602520</v>
      </c>
      <c r="G8345" s="41">
        <v>1618560</v>
      </c>
      <c r="H8345" s="5" t="s">
        <v>586</v>
      </c>
      <c r="O8345" s="117">
        <v>40834</v>
      </c>
      <c r="P8345" s="88">
        <f t="shared" si="443"/>
        <v>2011</v>
      </c>
      <c r="Q8345" s="88">
        <f t="shared" si="444"/>
        <v>10</v>
      </c>
      <c r="R8345" s="88">
        <f t="shared" si="445"/>
        <v>18</v>
      </c>
      <c r="S8345" s="8" t="s">
        <v>838</v>
      </c>
      <c r="T8345" s="8" t="s">
        <v>838</v>
      </c>
      <c r="V8345" s="41">
        <v>0.6</v>
      </c>
      <c r="Y8345" s="11" t="s">
        <v>60</v>
      </c>
      <c r="Z8345" s="41" t="s">
        <v>61</v>
      </c>
      <c r="AA8345" s="25" t="s">
        <v>355</v>
      </c>
      <c r="AD8345" s="41" t="s">
        <v>388</v>
      </c>
      <c r="AE8345" s="41" t="s">
        <v>407</v>
      </c>
      <c r="AF8345" s="82">
        <v>5.0000000000000001E-3</v>
      </c>
      <c r="AG8345" s="82" t="s">
        <v>407</v>
      </c>
      <c r="AH8345" s="41" t="s">
        <v>81</v>
      </c>
      <c r="AI8345" s="41" t="s">
        <v>81</v>
      </c>
      <c r="AJ8345" s="41" t="s">
        <v>585</v>
      </c>
      <c r="AL8345" s="8" t="s">
        <v>732</v>
      </c>
    </row>
    <row r="8346" spans="1:52" ht="12.75" hidden="1" customHeight="1" x14ac:dyDescent="0.3">
      <c r="A8346" s="5">
        <v>556</v>
      </c>
      <c r="B8346" s="5" t="s">
        <v>849</v>
      </c>
      <c r="C8346" s="8" t="s">
        <v>429</v>
      </c>
      <c r="D8346" s="5" t="s">
        <v>859</v>
      </c>
      <c r="E8346" s="8" t="s">
        <v>616</v>
      </c>
      <c r="I8346" s="5" t="s">
        <v>869</v>
      </c>
      <c r="J8346" s="5" t="s">
        <v>719</v>
      </c>
      <c r="O8346" s="117">
        <v>40834</v>
      </c>
      <c r="P8346" s="88">
        <f t="shared" si="443"/>
        <v>2011</v>
      </c>
      <c r="Q8346" s="88">
        <f t="shared" si="444"/>
        <v>10</v>
      </c>
      <c r="R8346" s="88">
        <f t="shared" si="445"/>
        <v>18</v>
      </c>
      <c r="S8346" s="8" t="s">
        <v>838</v>
      </c>
      <c r="T8346" s="8" t="s">
        <v>838</v>
      </c>
      <c r="V8346" s="41">
        <v>0.6</v>
      </c>
      <c r="Y8346" s="11" t="s">
        <v>60</v>
      </c>
      <c r="Z8346" s="41" t="s">
        <v>61</v>
      </c>
      <c r="AA8346" s="25" t="s">
        <v>355</v>
      </c>
      <c r="AD8346" s="41" t="s">
        <v>388</v>
      </c>
      <c r="AE8346" s="41" t="s">
        <v>407</v>
      </c>
      <c r="AF8346" s="82">
        <v>5.0000000000000001E-3</v>
      </c>
      <c r="AG8346" s="82" t="s">
        <v>407</v>
      </c>
      <c r="AH8346" s="41" t="s">
        <v>81</v>
      </c>
      <c r="AI8346" s="41" t="s">
        <v>81</v>
      </c>
      <c r="AJ8346" s="41" t="s">
        <v>585</v>
      </c>
    </row>
    <row r="8347" spans="1:52" ht="12.75" hidden="1" customHeight="1" x14ac:dyDescent="0.3">
      <c r="A8347" s="5">
        <v>1207</v>
      </c>
      <c r="B8347" s="5" t="s">
        <v>849</v>
      </c>
      <c r="C8347" s="8" t="s">
        <v>591</v>
      </c>
      <c r="D8347" s="5" t="s">
        <v>860</v>
      </c>
      <c r="E8347" s="8" t="s">
        <v>617</v>
      </c>
      <c r="F8347" s="41">
        <v>6602520</v>
      </c>
      <c r="G8347" s="41">
        <v>1618560</v>
      </c>
      <c r="H8347" s="5" t="s">
        <v>586</v>
      </c>
      <c r="O8347" s="117">
        <v>40862</v>
      </c>
      <c r="P8347" s="88">
        <f t="shared" si="443"/>
        <v>2011</v>
      </c>
      <c r="Q8347" s="88">
        <f t="shared" si="444"/>
        <v>11</v>
      </c>
      <c r="R8347" s="88">
        <f t="shared" si="445"/>
        <v>15</v>
      </c>
      <c r="S8347" s="8" t="s">
        <v>838</v>
      </c>
      <c r="T8347" s="8" t="s">
        <v>838</v>
      </c>
      <c r="V8347" s="41">
        <v>0.6</v>
      </c>
      <c r="Y8347" s="11" t="s">
        <v>60</v>
      </c>
      <c r="Z8347" s="41" t="s">
        <v>61</v>
      </c>
      <c r="AA8347" s="25" t="s">
        <v>355</v>
      </c>
      <c r="AD8347" s="41" t="s">
        <v>388</v>
      </c>
      <c r="AE8347" s="41" t="s">
        <v>568</v>
      </c>
      <c r="AF8347" s="82">
        <v>1.4999999999999999E-2</v>
      </c>
      <c r="AG8347" s="82" t="s">
        <v>568</v>
      </c>
      <c r="AH8347" s="41" t="s">
        <v>81</v>
      </c>
      <c r="AI8347" s="41" t="s">
        <v>81</v>
      </c>
      <c r="AJ8347" s="41" t="s">
        <v>585</v>
      </c>
      <c r="AL8347" s="8" t="s">
        <v>732</v>
      </c>
    </row>
    <row r="8348" spans="1:52" ht="12.75" hidden="1" customHeight="1" x14ac:dyDescent="0.3">
      <c r="A8348" s="5">
        <v>557</v>
      </c>
      <c r="B8348" s="5" t="s">
        <v>849</v>
      </c>
      <c r="C8348" s="8" t="s">
        <v>429</v>
      </c>
      <c r="D8348" s="5" t="s">
        <v>859</v>
      </c>
      <c r="E8348" s="8" t="s">
        <v>616</v>
      </c>
      <c r="I8348" s="5" t="s">
        <v>869</v>
      </c>
      <c r="J8348" s="5" t="s">
        <v>719</v>
      </c>
      <c r="O8348" s="117">
        <v>40862</v>
      </c>
      <c r="P8348" s="88">
        <f t="shared" si="443"/>
        <v>2011</v>
      </c>
      <c r="Q8348" s="88">
        <f t="shared" si="444"/>
        <v>11</v>
      </c>
      <c r="R8348" s="88">
        <f t="shared" si="445"/>
        <v>15</v>
      </c>
      <c r="S8348" s="8" t="s">
        <v>838</v>
      </c>
      <c r="T8348" s="8" t="s">
        <v>838</v>
      </c>
      <c r="V8348" s="41">
        <v>0.6</v>
      </c>
      <c r="Y8348" s="11" t="s">
        <v>60</v>
      </c>
      <c r="Z8348" s="41" t="s">
        <v>61</v>
      </c>
      <c r="AA8348" s="25" t="s">
        <v>355</v>
      </c>
      <c r="AD8348" s="41" t="s">
        <v>388</v>
      </c>
      <c r="AE8348" s="41" t="s">
        <v>568</v>
      </c>
      <c r="AF8348" s="82">
        <v>1.4999999999999999E-2</v>
      </c>
      <c r="AG8348" s="82" t="s">
        <v>568</v>
      </c>
      <c r="AH8348" s="41" t="s">
        <v>81</v>
      </c>
      <c r="AI8348" s="41" t="s">
        <v>81</v>
      </c>
      <c r="AJ8348" s="41" t="s">
        <v>585</v>
      </c>
    </row>
    <row r="8349" spans="1:52" ht="12.75" hidden="1" customHeight="1" x14ac:dyDescent="0.3">
      <c r="A8349" s="5">
        <v>1208</v>
      </c>
      <c r="B8349" s="5" t="s">
        <v>849</v>
      </c>
      <c r="C8349" s="8" t="s">
        <v>591</v>
      </c>
      <c r="D8349" s="5" t="s">
        <v>860</v>
      </c>
      <c r="E8349" s="8" t="s">
        <v>617</v>
      </c>
      <c r="F8349" s="41">
        <v>6602520</v>
      </c>
      <c r="G8349" s="41">
        <v>1618560</v>
      </c>
      <c r="H8349" s="5" t="s">
        <v>586</v>
      </c>
      <c r="O8349" s="117">
        <v>40889</v>
      </c>
      <c r="P8349" s="88">
        <f t="shared" si="443"/>
        <v>2011</v>
      </c>
      <c r="Q8349" s="88">
        <f t="shared" si="444"/>
        <v>12</v>
      </c>
      <c r="R8349" s="88">
        <f t="shared" si="445"/>
        <v>12</v>
      </c>
      <c r="S8349" s="8" t="s">
        <v>838</v>
      </c>
      <c r="T8349" s="8" t="s">
        <v>838</v>
      </c>
      <c r="V8349" s="41">
        <v>0.6</v>
      </c>
      <c r="Y8349" s="11" t="s">
        <v>60</v>
      </c>
      <c r="Z8349" s="41" t="s">
        <v>61</v>
      </c>
      <c r="AA8349" s="25" t="s">
        <v>355</v>
      </c>
      <c r="AD8349" s="41" t="s">
        <v>388</v>
      </c>
      <c r="AE8349" s="41" t="s">
        <v>407</v>
      </c>
      <c r="AF8349" s="82">
        <v>5.0000000000000001E-3</v>
      </c>
      <c r="AG8349" s="82" t="s">
        <v>407</v>
      </c>
      <c r="AH8349" s="41" t="s">
        <v>81</v>
      </c>
      <c r="AI8349" s="41" t="s">
        <v>81</v>
      </c>
      <c r="AJ8349" s="41" t="s">
        <v>585</v>
      </c>
      <c r="AL8349" s="8" t="s">
        <v>732</v>
      </c>
    </row>
    <row r="8350" spans="1:52" ht="12.75" hidden="1" customHeight="1" x14ac:dyDescent="0.3">
      <c r="A8350" s="5">
        <v>558</v>
      </c>
      <c r="B8350" s="5" t="s">
        <v>849</v>
      </c>
      <c r="C8350" s="8" t="s">
        <v>429</v>
      </c>
      <c r="D8350" s="5" t="s">
        <v>859</v>
      </c>
      <c r="E8350" s="8" t="s">
        <v>616</v>
      </c>
      <c r="I8350" s="5" t="s">
        <v>869</v>
      </c>
      <c r="J8350" s="5" t="s">
        <v>719</v>
      </c>
      <c r="O8350" s="117">
        <v>40889</v>
      </c>
      <c r="P8350" s="88">
        <f t="shared" si="443"/>
        <v>2011</v>
      </c>
      <c r="Q8350" s="88">
        <f t="shared" si="444"/>
        <v>12</v>
      </c>
      <c r="R8350" s="88">
        <f t="shared" si="445"/>
        <v>12</v>
      </c>
      <c r="S8350" s="8" t="s">
        <v>838</v>
      </c>
      <c r="T8350" s="8" t="s">
        <v>838</v>
      </c>
      <c r="V8350" s="41">
        <v>0.6</v>
      </c>
      <c r="Y8350" s="11" t="s">
        <v>60</v>
      </c>
      <c r="Z8350" s="41" t="s">
        <v>61</v>
      </c>
      <c r="AA8350" s="25" t="s">
        <v>355</v>
      </c>
      <c r="AD8350" s="41" t="s">
        <v>388</v>
      </c>
      <c r="AE8350" s="41" t="s">
        <v>407</v>
      </c>
      <c r="AF8350" s="82">
        <v>5.0000000000000001E-3</v>
      </c>
      <c r="AG8350" s="82" t="s">
        <v>407</v>
      </c>
      <c r="AH8350" s="41" t="s">
        <v>81</v>
      </c>
      <c r="AI8350" s="41" t="s">
        <v>81</v>
      </c>
      <c r="AJ8350" s="41" t="s">
        <v>585</v>
      </c>
    </row>
    <row r="8351" spans="1:52" ht="12.75" hidden="1" customHeight="1" x14ac:dyDescent="0.3">
      <c r="A8351" s="5">
        <v>1209</v>
      </c>
      <c r="B8351" s="5" t="s">
        <v>849</v>
      </c>
      <c r="C8351" s="8" t="s">
        <v>591</v>
      </c>
      <c r="D8351" s="5" t="s">
        <v>860</v>
      </c>
      <c r="E8351" s="8" t="s">
        <v>617</v>
      </c>
      <c r="F8351" s="41">
        <v>6602520</v>
      </c>
      <c r="G8351" s="41">
        <v>1618560</v>
      </c>
      <c r="H8351" s="5" t="s">
        <v>586</v>
      </c>
      <c r="O8351" s="117">
        <v>40926</v>
      </c>
      <c r="P8351" s="88">
        <f t="shared" si="443"/>
        <v>2012</v>
      </c>
      <c r="Q8351" s="88">
        <f t="shared" si="444"/>
        <v>1</v>
      </c>
      <c r="R8351" s="88">
        <f t="shared" si="445"/>
        <v>18</v>
      </c>
      <c r="S8351" s="8" t="s">
        <v>838</v>
      </c>
      <c r="T8351" s="8" t="s">
        <v>838</v>
      </c>
      <c r="V8351" s="41">
        <v>0.6</v>
      </c>
      <c r="Y8351" s="11" t="s">
        <v>60</v>
      </c>
      <c r="Z8351" s="41" t="s">
        <v>61</v>
      </c>
      <c r="AA8351" s="25" t="s">
        <v>355</v>
      </c>
      <c r="AD8351" s="41" t="s">
        <v>388</v>
      </c>
      <c r="AE8351" s="41" t="s">
        <v>407</v>
      </c>
      <c r="AF8351" s="82">
        <v>5.0000000000000001E-3</v>
      </c>
      <c r="AG8351" s="82" t="s">
        <v>407</v>
      </c>
      <c r="AH8351" s="41" t="s">
        <v>81</v>
      </c>
      <c r="AI8351" s="41" t="s">
        <v>81</v>
      </c>
      <c r="AJ8351" s="41" t="s">
        <v>585</v>
      </c>
      <c r="AL8351" s="8" t="s">
        <v>732</v>
      </c>
    </row>
    <row r="8352" spans="1:52" ht="12.75" hidden="1" customHeight="1" x14ac:dyDescent="0.3">
      <c r="A8352" s="5">
        <v>559</v>
      </c>
      <c r="B8352" s="5" t="s">
        <v>849</v>
      </c>
      <c r="C8352" s="8" t="s">
        <v>429</v>
      </c>
      <c r="D8352" s="5" t="s">
        <v>859</v>
      </c>
      <c r="E8352" s="8" t="s">
        <v>616</v>
      </c>
      <c r="I8352" s="5" t="s">
        <v>869</v>
      </c>
      <c r="J8352" s="5" t="s">
        <v>719</v>
      </c>
      <c r="O8352" s="117">
        <v>40926</v>
      </c>
      <c r="P8352" s="88">
        <f t="shared" si="443"/>
        <v>2012</v>
      </c>
      <c r="Q8352" s="88">
        <f t="shared" si="444"/>
        <v>1</v>
      </c>
      <c r="R8352" s="88">
        <f t="shared" si="445"/>
        <v>18</v>
      </c>
      <c r="S8352" s="8" t="s">
        <v>838</v>
      </c>
      <c r="T8352" s="8" t="s">
        <v>838</v>
      </c>
      <c r="V8352" s="41">
        <v>0.6</v>
      </c>
      <c r="Y8352" s="11" t="s">
        <v>60</v>
      </c>
      <c r="Z8352" s="41" t="s">
        <v>61</v>
      </c>
      <c r="AA8352" s="25" t="s">
        <v>355</v>
      </c>
      <c r="AD8352" s="41" t="s">
        <v>388</v>
      </c>
      <c r="AE8352" s="41" t="s">
        <v>407</v>
      </c>
      <c r="AF8352" s="82">
        <v>5.0000000000000001E-3</v>
      </c>
      <c r="AG8352" s="82" t="s">
        <v>407</v>
      </c>
      <c r="AH8352" s="41" t="s">
        <v>81</v>
      </c>
      <c r="AI8352" s="41" t="s">
        <v>81</v>
      </c>
      <c r="AJ8352" s="41" t="s">
        <v>585</v>
      </c>
    </row>
    <row r="8353" spans="1:38" ht="12.75" hidden="1" customHeight="1" x14ac:dyDescent="0.3">
      <c r="A8353" s="5">
        <v>1210</v>
      </c>
      <c r="B8353" s="5" t="s">
        <v>849</v>
      </c>
      <c r="C8353" s="8" t="s">
        <v>591</v>
      </c>
      <c r="D8353" s="5" t="s">
        <v>860</v>
      </c>
      <c r="E8353" s="8" t="s">
        <v>617</v>
      </c>
      <c r="F8353" s="41">
        <v>6602520</v>
      </c>
      <c r="G8353" s="41">
        <v>1618560</v>
      </c>
      <c r="H8353" s="5" t="s">
        <v>586</v>
      </c>
      <c r="O8353" s="117">
        <v>40953</v>
      </c>
      <c r="P8353" s="88">
        <f t="shared" si="443"/>
        <v>2012</v>
      </c>
      <c r="Q8353" s="88">
        <f t="shared" si="444"/>
        <v>2</v>
      </c>
      <c r="R8353" s="88">
        <f t="shared" si="445"/>
        <v>14</v>
      </c>
      <c r="S8353" s="8" t="s">
        <v>838</v>
      </c>
      <c r="T8353" s="8" t="s">
        <v>838</v>
      </c>
      <c r="V8353" s="41">
        <v>0.6</v>
      </c>
      <c r="Y8353" s="11" t="s">
        <v>60</v>
      </c>
      <c r="Z8353" s="41" t="s">
        <v>61</v>
      </c>
      <c r="AA8353" s="25" t="s">
        <v>355</v>
      </c>
      <c r="AD8353" s="41" t="s">
        <v>388</v>
      </c>
      <c r="AE8353" s="41" t="s">
        <v>407</v>
      </c>
      <c r="AF8353" s="82">
        <v>5.0000000000000001E-3</v>
      </c>
      <c r="AG8353" s="82" t="s">
        <v>407</v>
      </c>
      <c r="AH8353" s="41" t="s">
        <v>81</v>
      </c>
      <c r="AI8353" s="41" t="s">
        <v>81</v>
      </c>
      <c r="AJ8353" s="41" t="s">
        <v>585</v>
      </c>
      <c r="AL8353" s="8" t="s">
        <v>732</v>
      </c>
    </row>
    <row r="8354" spans="1:38" ht="12.75" hidden="1" customHeight="1" x14ac:dyDescent="0.3">
      <c r="A8354" s="5">
        <v>560</v>
      </c>
      <c r="B8354" s="5" t="s">
        <v>849</v>
      </c>
      <c r="C8354" s="8" t="s">
        <v>429</v>
      </c>
      <c r="D8354" s="5" t="s">
        <v>859</v>
      </c>
      <c r="E8354" s="8" t="s">
        <v>616</v>
      </c>
      <c r="I8354" s="5" t="s">
        <v>869</v>
      </c>
      <c r="J8354" s="5" t="s">
        <v>719</v>
      </c>
      <c r="O8354" s="117">
        <v>40953</v>
      </c>
      <c r="P8354" s="88">
        <f t="shared" si="443"/>
        <v>2012</v>
      </c>
      <c r="Q8354" s="88">
        <f t="shared" si="444"/>
        <v>2</v>
      </c>
      <c r="R8354" s="88">
        <f t="shared" si="445"/>
        <v>14</v>
      </c>
      <c r="S8354" s="8" t="s">
        <v>838</v>
      </c>
      <c r="T8354" s="8" t="s">
        <v>838</v>
      </c>
      <c r="V8354" s="41">
        <v>0.6</v>
      </c>
      <c r="Y8354" s="11" t="s">
        <v>60</v>
      </c>
      <c r="Z8354" s="41" t="s">
        <v>61</v>
      </c>
      <c r="AA8354" s="25" t="s">
        <v>355</v>
      </c>
      <c r="AD8354" s="41" t="s">
        <v>388</v>
      </c>
      <c r="AE8354" s="41" t="s">
        <v>407</v>
      </c>
      <c r="AF8354" s="82">
        <v>5.0000000000000001E-3</v>
      </c>
      <c r="AG8354" s="82" t="s">
        <v>407</v>
      </c>
      <c r="AH8354" s="41" t="s">
        <v>81</v>
      </c>
      <c r="AI8354" s="41" t="s">
        <v>81</v>
      </c>
      <c r="AJ8354" s="41" t="s">
        <v>585</v>
      </c>
    </row>
    <row r="8355" spans="1:38" ht="12.75" hidden="1" customHeight="1" x14ac:dyDescent="0.3">
      <c r="A8355" s="5">
        <v>1211</v>
      </c>
      <c r="B8355" s="5" t="s">
        <v>849</v>
      </c>
      <c r="C8355" s="8" t="s">
        <v>591</v>
      </c>
      <c r="D8355" s="5" t="s">
        <v>860</v>
      </c>
      <c r="E8355" s="8" t="s">
        <v>617</v>
      </c>
      <c r="F8355" s="41">
        <v>6602520</v>
      </c>
      <c r="G8355" s="41">
        <v>1618560</v>
      </c>
      <c r="H8355" s="5" t="s">
        <v>586</v>
      </c>
      <c r="O8355" s="117">
        <v>40982</v>
      </c>
      <c r="P8355" s="88">
        <f t="shared" si="443"/>
        <v>2012</v>
      </c>
      <c r="Q8355" s="88">
        <f t="shared" si="444"/>
        <v>3</v>
      </c>
      <c r="R8355" s="88">
        <f t="shared" si="445"/>
        <v>14</v>
      </c>
      <c r="S8355" s="8" t="s">
        <v>838</v>
      </c>
      <c r="T8355" s="8" t="s">
        <v>838</v>
      </c>
      <c r="V8355" s="41">
        <v>0.6</v>
      </c>
      <c r="Y8355" s="11" t="s">
        <v>60</v>
      </c>
      <c r="Z8355" s="41" t="s">
        <v>61</v>
      </c>
      <c r="AA8355" s="25" t="s">
        <v>355</v>
      </c>
      <c r="AD8355" s="41" t="s">
        <v>388</v>
      </c>
      <c r="AE8355" s="41" t="s">
        <v>407</v>
      </c>
      <c r="AF8355" s="82">
        <v>5.0000000000000001E-3</v>
      </c>
      <c r="AG8355" s="82" t="s">
        <v>407</v>
      </c>
      <c r="AH8355" s="41" t="s">
        <v>81</v>
      </c>
      <c r="AI8355" s="41" t="s">
        <v>81</v>
      </c>
      <c r="AJ8355" s="41" t="s">
        <v>585</v>
      </c>
      <c r="AL8355" s="8" t="s">
        <v>732</v>
      </c>
    </row>
    <row r="8356" spans="1:38" ht="12.75" hidden="1" customHeight="1" x14ac:dyDescent="0.3">
      <c r="A8356" s="5">
        <v>561</v>
      </c>
      <c r="B8356" s="5" t="s">
        <v>849</v>
      </c>
      <c r="C8356" s="8" t="s">
        <v>429</v>
      </c>
      <c r="D8356" s="5" t="s">
        <v>859</v>
      </c>
      <c r="E8356" s="8" t="s">
        <v>616</v>
      </c>
      <c r="I8356" s="5" t="s">
        <v>869</v>
      </c>
      <c r="J8356" s="5" t="s">
        <v>719</v>
      </c>
      <c r="O8356" s="117">
        <v>40982</v>
      </c>
      <c r="P8356" s="88">
        <f t="shared" si="443"/>
        <v>2012</v>
      </c>
      <c r="Q8356" s="88">
        <f t="shared" si="444"/>
        <v>3</v>
      </c>
      <c r="R8356" s="88">
        <f t="shared" si="445"/>
        <v>14</v>
      </c>
      <c r="S8356" s="8" t="s">
        <v>838</v>
      </c>
      <c r="T8356" s="8" t="s">
        <v>838</v>
      </c>
      <c r="V8356" s="41">
        <v>0.6</v>
      </c>
      <c r="Y8356" s="11" t="s">
        <v>60</v>
      </c>
      <c r="Z8356" s="41" t="s">
        <v>61</v>
      </c>
      <c r="AA8356" s="25" t="s">
        <v>355</v>
      </c>
      <c r="AD8356" s="41" t="s">
        <v>388</v>
      </c>
      <c r="AE8356" s="41" t="s">
        <v>407</v>
      </c>
      <c r="AF8356" s="82">
        <v>5.0000000000000001E-3</v>
      </c>
      <c r="AG8356" s="82" t="s">
        <v>407</v>
      </c>
      <c r="AH8356" s="41" t="s">
        <v>81</v>
      </c>
      <c r="AI8356" s="41" t="s">
        <v>81</v>
      </c>
      <c r="AJ8356" s="41" t="s">
        <v>585</v>
      </c>
    </row>
    <row r="8357" spans="1:38" ht="12.75" hidden="1" customHeight="1" x14ac:dyDescent="0.3">
      <c r="A8357" s="5">
        <v>1212</v>
      </c>
      <c r="B8357" s="5" t="s">
        <v>849</v>
      </c>
      <c r="C8357" s="8" t="s">
        <v>591</v>
      </c>
      <c r="D8357" s="5" t="s">
        <v>860</v>
      </c>
      <c r="E8357" s="8" t="s">
        <v>617</v>
      </c>
      <c r="F8357" s="41">
        <v>6602520</v>
      </c>
      <c r="G8357" s="41">
        <v>1618560</v>
      </c>
      <c r="H8357" s="5" t="s">
        <v>586</v>
      </c>
      <c r="O8357" s="117">
        <v>41017</v>
      </c>
      <c r="P8357" s="88">
        <f t="shared" si="443"/>
        <v>2012</v>
      </c>
      <c r="Q8357" s="88">
        <f t="shared" si="444"/>
        <v>4</v>
      </c>
      <c r="R8357" s="88">
        <f t="shared" si="445"/>
        <v>18</v>
      </c>
      <c r="S8357" s="8" t="s">
        <v>838</v>
      </c>
      <c r="T8357" s="8" t="s">
        <v>838</v>
      </c>
      <c r="V8357" s="41">
        <v>0.6</v>
      </c>
      <c r="Y8357" s="11" t="s">
        <v>60</v>
      </c>
      <c r="Z8357" s="41" t="s">
        <v>61</v>
      </c>
      <c r="AA8357" s="25" t="s">
        <v>355</v>
      </c>
      <c r="AD8357" s="41" t="s">
        <v>388</v>
      </c>
      <c r="AE8357" s="41" t="s">
        <v>407</v>
      </c>
      <c r="AF8357" s="82">
        <v>5.0000000000000001E-3</v>
      </c>
      <c r="AG8357" s="82" t="s">
        <v>407</v>
      </c>
      <c r="AH8357" s="41" t="s">
        <v>81</v>
      </c>
      <c r="AI8357" s="41" t="s">
        <v>81</v>
      </c>
      <c r="AJ8357" s="41" t="s">
        <v>585</v>
      </c>
      <c r="AL8357" s="8" t="s">
        <v>732</v>
      </c>
    </row>
    <row r="8358" spans="1:38" ht="12.75" hidden="1" customHeight="1" x14ac:dyDescent="0.3">
      <c r="A8358" s="5">
        <v>1185</v>
      </c>
      <c r="B8358" s="5" t="s">
        <v>849</v>
      </c>
      <c r="C8358" s="8" t="s">
        <v>592</v>
      </c>
      <c r="D8358" s="5" t="s">
        <v>736</v>
      </c>
      <c r="O8358" s="117">
        <v>41031</v>
      </c>
      <c r="P8358" s="88">
        <f t="shared" si="443"/>
        <v>2012</v>
      </c>
      <c r="Q8358" s="88">
        <f t="shared" si="444"/>
        <v>5</v>
      </c>
      <c r="R8358" s="88">
        <f t="shared" si="445"/>
        <v>2</v>
      </c>
      <c r="S8358" s="8" t="s">
        <v>838</v>
      </c>
      <c r="T8358" s="8" t="s">
        <v>838</v>
      </c>
      <c r="V8358" s="41">
        <v>0.6</v>
      </c>
      <c r="Y8358" s="11" t="s">
        <v>60</v>
      </c>
      <c r="Z8358" s="41" t="s">
        <v>61</v>
      </c>
      <c r="AA8358" s="25" t="s">
        <v>355</v>
      </c>
      <c r="AD8358" s="41" t="s">
        <v>388</v>
      </c>
      <c r="AE8358" s="41" t="s">
        <v>396</v>
      </c>
      <c r="AF8358" s="82">
        <v>5.0000000000000001E-3</v>
      </c>
      <c r="AG8358" s="82" t="s">
        <v>396</v>
      </c>
      <c r="AH8358" s="41" t="s">
        <v>81</v>
      </c>
      <c r="AI8358" s="41" t="s">
        <v>81</v>
      </c>
      <c r="AK8358" s="6" t="s">
        <v>992</v>
      </c>
      <c r="AL8358" s="8" t="s">
        <v>414</v>
      </c>
    </row>
    <row r="8359" spans="1:38" ht="12.75" hidden="1" customHeight="1" x14ac:dyDescent="0.3">
      <c r="A8359" s="5">
        <v>1213</v>
      </c>
      <c r="B8359" s="5" t="s">
        <v>849</v>
      </c>
      <c r="C8359" s="8" t="s">
        <v>591</v>
      </c>
      <c r="D8359" s="5" t="s">
        <v>860</v>
      </c>
      <c r="E8359" s="8" t="s">
        <v>617</v>
      </c>
      <c r="F8359" s="41">
        <v>6602520</v>
      </c>
      <c r="G8359" s="41">
        <v>1618560</v>
      </c>
      <c r="H8359" s="5" t="s">
        <v>586</v>
      </c>
      <c r="O8359" s="117">
        <v>41044</v>
      </c>
      <c r="P8359" s="88">
        <f t="shared" si="443"/>
        <v>2012</v>
      </c>
      <c r="Q8359" s="88">
        <f t="shared" si="444"/>
        <v>5</v>
      </c>
      <c r="R8359" s="88">
        <f t="shared" si="445"/>
        <v>15</v>
      </c>
      <c r="S8359" s="8" t="s">
        <v>838</v>
      </c>
      <c r="T8359" s="8" t="s">
        <v>838</v>
      </c>
      <c r="V8359" s="41">
        <v>0.6</v>
      </c>
      <c r="Y8359" s="11" t="s">
        <v>60</v>
      </c>
      <c r="Z8359" s="41" t="s">
        <v>61</v>
      </c>
      <c r="AA8359" s="25" t="s">
        <v>355</v>
      </c>
      <c r="AD8359" s="41" t="s">
        <v>388</v>
      </c>
      <c r="AE8359" s="41" t="s">
        <v>407</v>
      </c>
      <c r="AF8359" s="82">
        <v>5.0000000000000001E-3</v>
      </c>
      <c r="AG8359" s="82" t="s">
        <v>407</v>
      </c>
      <c r="AH8359" s="41" t="s">
        <v>81</v>
      </c>
      <c r="AI8359" s="41" t="s">
        <v>81</v>
      </c>
      <c r="AJ8359" s="41" t="s">
        <v>585</v>
      </c>
      <c r="AL8359" s="8" t="s">
        <v>732</v>
      </c>
    </row>
    <row r="8360" spans="1:38" ht="12.75" hidden="1" customHeight="1" x14ac:dyDescent="0.3">
      <c r="A8360" s="5">
        <v>562</v>
      </c>
      <c r="B8360" s="5" t="s">
        <v>849</v>
      </c>
      <c r="C8360" s="8" t="s">
        <v>429</v>
      </c>
      <c r="D8360" s="5" t="s">
        <v>859</v>
      </c>
      <c r="E8360" s="8" t="s">
        <v>616</v>
      </c>
      <c r="I8360" s="5" t="s">
        <v>869</v>
      </c>
      <c r="J8360" s="5" t="s">
        <v>719</v>
      </c>
      <c r="O8360" s="117">
        <v>41044</v>
      </c>
      <c r="P8360" s="88">
        <f t="shared" si="443"/>
        <v>2012</v>
      </c>
      <c r="Q8360" s="88">
        <f t="shared" si="444"/>
        <v>5</v>
      </c>
      <c r="R8360" s="88">
        <f t="shared" si="445"/>
        <v>15</v>
      </c>
      <c r="S8360" s="8" t="s">
        <v>838</v>
      </c>
      <c r="T8360" s="8" t="s">
        <v>838</v>
      </c>
      <c r="V8360" s="41">
        <v>0.6</v>
      </c>
      <c r="Y8360" s="11" t="s">
        <v>60</v>
      </c>
      <c r="Z8360" s="41" t="s">
        <v>61</v>
      </c>
      <c r="AA8360" s="25" t="s">
        <v>355</v>
      </c>
      <c r="AD8360" s="41" t="s">
        <v>388</v>
      </c>
      <c r="AE8360" s="41" t="s">
        <v>407</v>
      </c>
      <c r="AF8360" s="82">
        <v>5.0000000000000001E-3</v>
      </c>
      <c r="AG8360" s="82" t="s">
        <v>407</v>
      </c>
      <c r="AH8360" s="41" t="s">
        <v>81</v>
      </c>
      <c r="AI8360" s="41" t="s">
        <v>81</v>
      </c>
      <c r="AJ8360" s="41" t="s">
        <v>585</v>
      </c>
    </row>
    <row r="8361" spans="1:38" ht="12.75" hidden="1" customHeight="1" x14ac:dyDescent="0.3">
      <c r="A8361" s="5">
        <v>1214</v>
      </c>
      <c r="B8361" s="5" t="s">
        <v>849</v>
      </c>
      <c r="C8361" s="8" t="s">
        <v>591</v>
      </c>
      <c r="D8361" s="5" t="s">
        <v>860</v>
      </c>
      <c r="E8361" s="8" t="s">
        <v>617</v>
      </c>
      <c r="F8361" s="41">
        <v>6602520</v>
      </c>
      <c r="G8361" s="41">
        <v>1618560</v>
      </c>
      <c r="H8361" s="5" t="s">
        <v>586</v>
      </c>
      <c r="O8361" s="117">
        <v>41073</v>
      </c>
      <c r="P8361" s="88">
        <f t="shared" si="443"/>
        <v>2012</v>
      </c>
      <c r="Q8361" s="88">
        <f t="shared" si="444"/>
        <v>6</v>
      </c>
      <c r="R8361" s="88">
        <f t="shared" si="445"/>
        <v>13</v>
      </c>
      <c r="S8361" s="8" t="s">
        <v>838</v>
      </c>
      <c r="T8361" s="8" t="s">
        <v>838</v>
      </c>
      <c r="V8361" s="41">
        <v>0.6</v>
      </c>
      <c r="Y8361" s="11" t="s">
        <v>60</v>
      </c>
      <c r="Z8361" s="41" t="s">
        <v>61</v>
      </c>
      <c r="AA8361" s="25" t="s">
        <v>355</v>
      </c>
      <c r="AD8361" s="41" t="s">
        <v>388</v>
      </c>
      <c r="AE8361" s="41" t="s">
        <v>407</v>
      </c>
      <c r="AF8361" s="82">
        <v>5.0000000000000001E-3</v>
      </c>
      <c r="AG8361" s="82" t="s">
        <v>407</v>
      </c>
      <c r="AH8361" s="41" t="s">
        <v>81</v>
      </c>
      <c r="AI8361" s="41" t="s">
        <v>81</v>
      </c>
      <c r="AJ8361" s="41" t="s">
        <v>585</v>
      </c>
      <c r="AL8361" s="8" t="s">
        <v>732</v>
      </c>
    </row>
    <row r="8362" spans="1:38" ht="12.75" hidden="1" customHeight="1" x14ac:dyDescent="0.3">
      <c r="A8362" s="5">
        <v>563</v>
      </c>
      <c r="B8362" s="5" t="s">
        <v>849</v>
      </c>
      <c r="C8362" s="8" t="s">
        <v>429</v>
      </c>
      <c r="D8362" s="5" t="s">
        <v>859</v>
      </c>
      <c r="E8362" s="8" t="s">
        <v>616</v>
      </c>
      <c r="I8362" s="5" t="s">
        <v>869</v>
      </c>
      <c r="J8362" s="5" t="s">
        <v>719</v>
      </c>
      <c r="O8362" s="117">
        <v>41073</v>
      </c>
      <c r="P8362" s="88">
        <f t="shared" si="443"/>
        <v>2012</v>
      </c>
      <c r="Q8362" s="88">
        <f t="shared" si="444"/>
        <v>6</v>
      </c>
      <c r="R8362" s="88">
        <f t="shared" si="445"/>
        <v>13</v>
      </c>
      <c r="S8362" s="8" t="s">
        <v>838</v>
      </c>
      <c r="T8362" s="8" t="s">
        <v>838</v>
      </c>
      <c r="V8362" s="41">
        <v>0.6</v>
      </c>
      <c r="Y8362" s="11" t="s">
        <v>60</v>
      </c>
      <c r="Z8362" s="41" t="s">
        <v>61</v>
      </c>
      <c r="AA8362" s="25" t="s">
        <v>355</v>
      </c>
      <c r="AD8362" s="41" t="s">
        <v>388</v>
      </c>
      <c r="AE8362" s="41" t="s">
        <v>407</v>
      </c>
      <c r="AF8362" s="82">
        <v>5.0000000000000001E-3</v>
      </c>
      <c r="AG8362" s="82" t="s">
        <v>407</v>
      </c>
      <c r="AH8362" s="41" t="s">
        <v>81</v>
      </c>
      <c r="AI8362" s="41" t="s">
        <v>81</v>
      </c>
      <c r="AJ8362" s="41" t="s">
        <v>585</v>
      </c>
    </row>
    <row r="8363" spans="1:38" ht="12.75" hidden="1" customHeight="1" x14ac:dyDescent="0.3">
      <c r="A8363" s="5">
        <v>1187</v>
      </c>
      <c r="B8363" s="5" t="s">
        <v>849</v>
      </c>
      <c r="C8363" s="8" t="s">
        <v>592</v>
      </c>
      <c r="D8363" s="5" t="s">
        <v>736</v>
      </c>
      <c r="O8363" s="117">
        <v>41085</v>
      </c>
      <c r="P8363" s="88">
        <f t="shared" si="443"/>
        <v>2012</v>
      </c>
      <c r="Q8363" s="88">
        <f t="shared" si="444"/>
        <v>6</v>
      </c>
      <c r="R8363" s="88">
        <f t="shared" si="445"/>
        <v>25</v>
      </c>
      <c r="S8363" s="8" t="s">
        <v>838</v>
      </c>
      <c r="T8363" s="8" t="s">
        <v>838</v>
      </c>
      <c r="V8363" s="41">
        <v>0.6</v>
      </c>
      <c r="Y8363" s="11" t="s">
        <v>60</v>
      </c>
      <c r="Z8363" s="41" t="s">
        <v>61</v>
      </c>
      <c r="AA8363" s="25" t="s">
        <v>355</v>
      </c>
      <c r="AD8363" s="41" t="s">
        <v>388</v>
      </c>
      <c r="AE8363" s="41" t="s">
        <v>396</v>
      </c>
      <c r="AF8363" s="82">
        <v>5.0000000000000001E-3</v>
      </c>
      <c r="AG8363" s="82" t="s">
        <v>396</v>
      </c>
      <c r="AH8363" s="41" t="s">
        <v>81</v>
      </c>
      <c r="AI8363" s="41" t="s">
        <v>81</v>
      </c>
      <c r="AK8363" s="6" t="s">
        <v>992</v>
      </c>
      <c r="AL8363" s="8" t="s">
        <v>414</v>
      </c>
    </row>
    <row r="8364" spans="1:38" ht="12.75" hidden="1" customHeight="1" x14ac:dyDescent="0.3">
      <c r="A8364" s="5">
        <v>1215</v>
      </c>
      <c r="B8364" s="5" t="s">
        <v>849</v>
      </c>
      <c r="C8364" s="8" t="s">
        <v>591</v>
      </c>
      <c r="D8364" s="5" t="s">
        <v>860</v>
      </c>
      <c r="E8364" s="8" t="s">
        <v>617</v>
      </c>
      <c r="F8364" s="41">
        <v>6602520</v>
      </c>
      <c r="G8364" s="41">
        <v>1618560</v>
      </c>
      <c r="H8364" s="5" t="s">
        <v>586</v>
      </c>
      <c r="O8364" s="117">
        <v>41108</v>
      </c>
      <c r="P8364" s="88">
        <f t="shared" si="443"/>
        <v>2012</v>
      </c>
      <c r="Q8364" s="88">
        <f t="shared" si="444"/>
        <v>7</v>
      </c>
      <c r="R8364" s="88">
        <f t="shared" si="445"/>
        <v>18</v>
      </c>
      <c r="S8364" s="8" t="s">
        <v>838</v>
      </c>
      <c r="T8364" s="8" t="s">
        <v>838</v>
      </c>
      <c r="V8364" s="41">
        <v>0.6</v>
      </c>
      <c r="Y8364" s="11" t="s">
        <v>60</v>
      </c>
      <c r="Z8364" s="41" t="s">
        <v>61</v>
      </c>
      <c r="AA8364" s="25" t="s">
        <v>355</v>
      </c>
      <c r="AD8364" s="41" t="s">
        <v>388</v>
      </c>
      <c r="AE8364" s="41" t="s">
        <v>407</v>
      </c>
      <c r="AF8364" s="82">
        <v>5.0000000000000001E-3</v>
      </c>
      <c r="AG8364" s="82" t="s">
        <v>407</v>
      </c>
      <c r="AH8364" s="41" t="s">
        <v>81</v>
      </c>
      <c r="AI8364" s="41" t="s">
        <v>81</v>
      </c>
      <c r="AJ8364" s="41" t="s">
        <v>585</v>
      </c>
      <c r="AL8364" s="8" t="s">
        <v>732</v>
      </c>
    </row>
    <row r="8365" spans="1:38" ht="12.75" hidden="1" customHeight="1" x14ac:dyDescent="0.3">
      <c r="A8365" s="5">
        <v>564</v>
      </c>
      <c r="B8365" s="5" t="s">
        <v>849</v>
      </c>
      <c r="C8365" s="8" t="s">
        <v>429</v>
      </c>
      <c r="D8365" s="5" t="s">
        <v>859</v>
      </c>
      <c r="E8365" s="8" t="s">
        <v>616</v>
      </c>
      <c r="I8365" s="5" t="s">
        <v>869</v>
      </c>
      <c r="J8365" s="5" t="s">
        <v>719</v>
      </c>
      <c r="O8365" s="117">
        <v>41108</v>
      </c>
      <c r="P8365" s="88">
        <f t="shared" si="443"/>
        <v>2012</v>
      </c>
      <c r="Q8365" s="88">
        <f t="shared" si="444"/>
        <v>7</v>
      </c>
      <c r="R8365" s="88">
        <f t="shared" si="445"/>
        <v>18</v>
      </c>
      <c r="S8365" s="8" t="s">
        <v>838</v>
      </c>
      <c r="T8365" s="8" t="s">
        <v>838</v>
      </c>
      <c r="V8365" s="41">
        <v>0.6</v>
      </c>
      <c r="Y8365" s="11" t="s">
        <v>60</v>
      </c>
      <c r="Z8365" s="41" t="s">
        <v>61</v>
      </c>
      <c r="AA8365" s="25" t="s">
        <v>355</v>
      </c>
      <c r="AD8365" s="41" t="s">
        <v>388</v>
      </c>
      <c r="AE8365" s="41" t="s">
        <v>407</v>
      </c>
      <c r="AF8365" s="82">
        <v>5.0000000000000001E-3</v>
      </c>
      <c r="AG8365" s="82" t="s">
        <v>407</v>
      </c>
      <c r="AH8365" s="41" t="s">
        <v>81</v>
      </c>
      <c r="AI8365" s="41" t="s">
        <v>81</v>
      </c>
      <c r="AJ8365" s="41" t="s">
        <v>585</v>
      </c>
    </row>
    <row r="8366" spans="1:38" ht="12.75" hidden="1" customHeight="1" x14ac:dyDescent="0.3">
      <c r="A8366" s="5">
        <v>1216</v>
      </c>
      <c r="B8366" s="5" t="s">
        <v>849</v>
      </c>
      <c r="C8366" s="8" t="s">
        <v>591</v>
      </c>
      <c r="D8366" s="5" t="s">
        <v>860</v>
      </c>
      <c r="E8366" s="8" t="s">
        <v>617</v>
      </c>
      <c r="F8366" s="41">
        <v>6602520</v>
      </c>
      <c r="G8366" s="41">
        <v>1618560</v>
      </c>
      <c r="H8366" s="5" t="s">
        <v>586</v>
      </c>
      <c r="O8366" s="117">
        <v>41136</v>
      </c>
      <c r="P8366" s="88">
        <f t="shared" si="443"/>
        <v>2012</v>
      </c>
      <c r="Q8366" s="88">
        <f t="shared" si="444"/>
        <v>8</v>
      </c>
      <c r="R8366" s="88">
        <f t="shared" si="445"/>
        <v>15</v>
      </c>
      <c r="S8366" s="8" t="s">
        <v>838</v>
      </c>
      <c r="T8366" s="8" t="s">
        <v>838</v>
      </c>
      <c r="V8366" s="41">
        <v>0.6</v>
      </c>
      <c r="Y8366" s="11" t="s">
        <v>60</v>
      </c>
      <c r="Z8366" s="41" t="s">
        <v>61</v>
      </c>
      <c r="AA8366" s="25" t="s">
        <v>355</v>
      </c>
      <c r="AD8366" s="41" t="s">
        <v>388</v>
      </c>
      <c r="AE8366" s="41" t="s">
        <v>407</v>
      </c>
      <c r="AF8366" s="82">
        <v>5.0000000000000001E-3</v>
      </c>
      <c r="AG8366" s="82" t="s">
        <v>407</v>
      </c>
      <c r="AH8366" s="41" t="s">
        <v>81</v>
      </c>
      <c r="AI8366" s="41" t="s">
        <v>81</v>
      </c>
      <c r="AJ8366" s="41" t="s">
        <v>585</v>
      </c>
      <c r="AL8366" s="8" t="s">
        <v>732</v>
      </c>
    </row>
    <row r="8367" spans="1:38" ht="12.75" hidden="1" customHeight="1" x14ac:dyDescent="0.3">
      <c r="A8367" s="5">
        <v>565</v>
      </c>
      <c r="B8367" s="5" t="s">
        <v>849</v>
      </c>
      <c r="C8367" s="8" t="s">
        <v>429</v>
      </c>
      <c r="D8367" s="5" t="s">
        <v>859</v>
      </c>
      <c r="E8367" s="8" t="s">
        <v>616</v>
      </c>
      <c r="I8367" s="5" t="s">
        <v>869</v>
      </c>
      <c r="J8367" s="5" t="s">
        <v>719</v>
      </c>
      <c r="O8367" s="117">
        <v>41136</v>
      </c>
      <c r="P8367" s="88">
        <f t="shared" si="443"/>
        <v>2012</v>
      </c>
      <c r="Q8367" s="88">
        <f t="shared" si="444"/>
        <v>8</v>
      </c>
      <c r="R8367" s="88">
        <f t="shared" si="445"/>
        <v>15</v>
      </c>
      <c r="S8367" s="8" t="s">
        <v>838</v>
      </c>
      <c r="T8367" s="8" t="s">
        <v>838</v>
      </c>
      <c r="V8367" s="41">
        <v>0.6</v>
      </c>
      <c r="Y8367" s="11" t="s">
        <v>60</v>
      </c>
      <c r="Z8367" s="41" t="s">
        <v>61</v>
      </c>
      <c r="AA8367" s="25" t="s">
        <v>355</v>
      </c>
      <c r="AD8367" s="41" t="s">
        <v>388</v>
      </c>
      <c r="AE8367" s="41" t="s">
        <v>407</v>
      </c>
      <c r="AF8367" s="82">
        <v>5.0000000000000001E-3</v>
      </c>
      <c r="AG8367" s="82" t="s">
        <v>407</v>
      </c>
      <c r="AH8367" s="41" t="s">
        <v>81</v>
      </c>
      <c r="AI8367" s="41" t="s">
        <v>81</v>
      </c>
      <c r="AJ8367" s="41" t="s">
        <v>585</v>
      </c>
    </row>
    <row r="8368" spans="1:38" ht="12.75" hidden="1" customHeight="1" x14ac:dyDescent="0.3">
      <c r="A8368" s="5">
        <v>1217</v>
      </c>
      <c r="B8368" s="5" t="s">
        <v>849</v>
      </c>
      <c r="C8368" s="8" t="s">
        <v>591</v>
      </c>
      <c r="D8368" s="5" t="s">
        <v>860</v>
      </c>
      <c r="E8368" s="8" t="s">
        <v>617</v>
      </c>
      <c r="F8368" s="41">
        <v>6602520</v>
      </c>
      <c r="G8368" s="41">
        <v>1618560</v>
      </c>
      <c r="H8368" s="5" t="s">
        <v>586</v>
      </c>
      <c r="O8368" s="117">
        <v>41164</v>
      </c>
      <c r="P8368" s="88">
        <f t="shared" si="443"/>
        <v>2012</v>
      </c>
      <c r="Q8368" s="88">
        <f t="shared" si="444"/>
        <v>9</v>
      </c>
      <c r="R8368" s="88">
        <f t="shared" si="445"/>
        <v>12</v>
      </c>
      <c r="S8368" s="8" t="s">
        <v>838</v>
      </c>
      <c r="T8368" s="8" t="s">
        <v>838</v>
      </c>
      <c r="V8368" s="41">
        <v>0.6</v>
      </c>
      <c r="Y8368" s="11" t="s">
        <v>60</v>
      </c>
      <c r="Z8368" s="41" t="s">
        <v>61</v>
      </c>
      <c r="AA8368" s="25" t="s">
        <v>355</v>
      </c>
      <c r="AD8368" s="41" t="s">
        <v>388</v>
      </c>
      <c r="AE8368" s="41" t="s">
        <v>407</v>
      </c>
      <c r="AF8368" s="82">
        <v>5.0000000000000001E-3</v>
      </c>
      <c r="AG8368" s="82" t="s">
        <v>407</v>
      </c>
      <c r="AH8368" s="41" t="s">
        <v>81</v>
      </c>
      <c r="AI8368" s="41" t="s">
        <v>81</v>
      </c>
      <c r="AJ8368" s="41" t="s">
        <v>585</v>
      </c>
      <c r="AL8368" s="8" t="s">
        <v>732</v>
      </c>
    </row>
    <row r="8369" spans="1:52" ht="12.75" hidden="1" customHeight="1" x14ac:dyDescent="0.3">
      <c r="A8369" s="5">
        <v>566</v>
      </c>
      <c r="B8369" s="5" t="s">
        <v>849</v>
      </c>
      <c r="C8369" s="8" t="s">
        <v>429</v>
      </c>
      <c r="D8369" s="5" t="s">
        <v>859</v>
      </c>
      <c r="E8369" s="8" t="s">
        <v>616</v>
      </c>
      <c r="I8369" s="5" t="s">
        <v>869</v>
      </c>
      <c r="J8369" s="5" t="s">
        <v>719</v>
      </c>
      <c r="O8369" s="117">
        <v>41164</v>
      </c>
      <c r="P8369" s="88">
        <f t="shared" si="443"/>
        <v>2012</v>
      </c>
      <c r="Q8369" s="88">
        <f t="shared" si="444"/>
        <v>9</v>
      </c>
      <c r="R8369" s="88">
        <f t="shared" si="445"/>
        <v>12</v>
      </c>
      <c r="S8369" s="8" t="s">
        <v>838</v>
      </c>
      <c r="T8369" s="8" t="s">
        <v>838</v>
      </c>
      <c r="V8369" s="41">
        <v>0.6</v>
      </c>
      <c r="Y8369" s="11" t="s">
        <v>60</v>
      </c>
      <c r="Z8369" s="41" t="s">
        <v>61</v>
      </c>
      <c r="AA8369" s="25" t="s">
        <v>355</v>
      </c>
      <c r="AD8369" s="41" t="s">
        <v>388</v>
      </c>
      <c r="AE8369" s="41" t="s">
        <v>407</v>
      </c>
      <c r="AF8369" s="82">
        <v>5.0000000000000001E-3</v>
      </c>
      <c r="AG8369" s="82" t="s">
        <v>407</v>
      </c>
      <c r="AH8369" s="41" t="s">
        <v>81</v>
      </c>
      <c r="AI8369" s="41" t="s">
        <v>81</v>
      </c>
      <c r="AJ8369" s="41" t="s">
        <v>585</v>
      </c>
    </row>
    <row r="8370" spans="1:52" ht="12.75" hidden="1" customHeight="1" x14ac:dyDescent="0.3">
      <c r="A8370" s="5">
        <v>1189</v>
      </c>
      <c r="B8370" s="5" t="s">
        <v>849</v>
      </c>
      <c r="C8370" s="8" t="s">
        <v>592</v>
      </c>
      <c r="D8370" s="5" t="s">
        <v>736</v>
      </c>
      <c r="O8370" s="117">
        <v>41165</v>
      </c>
      <c r="P8370" s="88">
        <f t="shared" si="443"/>
        <v>2012</v>
      </c>
      <c r="Q8370" s="88">
        <f t="shared" si="444"/>
        <v>9</v>
      </c>
      <c r="R8370" s="88">
        <f t="shared" si="445"/>
        <v>13</v>
      </c>
      <c r="S8370" s="8" t="s">
        <v>838</v>
      </c>
      <c r="T8370" s="8" t="s">
        <v>838</v>
      </c>
      <c r="V8370" s="41">
        <v>0.6</v>
      </c>
      <c r="Y8370" s="11" t="s">
        <v>60</v>
      </c>
      <c r="Z8370" s="41" t="s">
        <v>61</v>
      </c>
      <c r="AA8370" s="25" t="s">
        <v>355</v>
      </c>
      <c r="AD8370" s="41" t="s">
        <v>388</v>
      </c>
      <c r="AE8370" s="41" t="s">
        <v>396</v>
      </c>
      <c r="AF8370" s="82">
        <v>5.0000000000000001E-3</v>
      </c>
      <c r="AG8370" s="82" t="s">
        <v>396</v>
      </c>
      <c r="AH8370" s="41" t="s">
        <v>81</v>
      </c>
      <c r="AI8370" s="41" t="s">
        <v>81</v>
      </c>
      <c r="AK8370" s="6" t="s">
        <v>992</v>
      </c>
      <c r="AL8370" s="8" t="s">
        <v>414</v>
      </c>
    </row>
    <row r="8371" spans="1:52" ht="12.75" hidden="1" customHeight="1" x14ac:dyDescent="0.3">
      <c r="A8371" s="5">
        <v>1218</v>
      </c>
      <c r="B8371" s="5" t="s">
        <v>849</v>
      </c>
      <c r="C8371" s="8" t="s">
        <v>591</v>
      </c>
      <c r="D8371" s="5" t="s">
        <v>860</v>
      </c>
      <c r="E8371" s="8" t="s">
        <v>617</v>
      </c>
      <c r="F8371" s="41">
        <v>6602520</v>
      </c>
      <c r="G8371" s="41">
        <v>1618560</v>
      </c>
      <c r="H8371" s="5" t="s">
        <v>586</v>
      </c>
      <c r="O8371" s="117">
        <v>41199</v>
      </c>
      <c r="P8371" s="88">
        <f t="shared" si="443"/>
        <v>2012</v>
      </c>
      <c r="Q8371" s="88">
        <f t="shared" si="444"/>
        <v>10</v>
      </c>
      <c r="R8371" s="88">
        <f t="shared" si="445"/>
        <v>17</v>
      </c>
      <c r="S8371" s="8" t="s">
        <v>838</v>
      </c>
      <c r="T8371" s="8" t="s">
        <v>838</v>
      </c>
      <c r="V8371" s="41">
        <v>0.6</v>
      </c>
      <c r="Y8371" s="11" t="s">
        <v>60</v>
      </c>
      <c r="Z8371" s="41" t="s">
        <v>61</v>
      </c>
      <c r="AA8371" s="25" t="s">
        <v>355</v>
      </c>
      <c r="AD8371" s="41" t="s">
        <v>388</v>
      </c>
      <c r="AE8371" s="41" t="s">
        <v>407</v>
      </c>
      <c r="AF8371" s="82">
        <v>5.0000000000000001E-3</v>
      </c>
      <c r="AG8371" s="82" t="s">
        <v>407</v>
      </c>
      <c r="AH8371" s="41" t="s">
        <v>81</v>
      </c>
      <c r="AI8371" s="41" t="s">
        <v>81</v>
      </c>
      <c r="AJ8371" s="41" t="s">
        <v>585</v>
      </c>
      <c r="AL8371" s="8" t="s">
        <v>732</v>
      </c>
    </row>
    <row r="8372" spans="1:52" ht="12.75" hidden="1" customHeight="1" x14ac:dyDescent="0.3">
      <c r="A8372" s="5">
        <v>567</v>
      </c>
      <c r="B8372" s="5" t="s">
        <v>849</v>
      </c>
      <c r="C8372" s="8" t="s">
        <v>429</v>
      </c>
      <c r="D8372" s="5" t="s">
        <v>859</v>
      </c>
      <c r="E8372" s="8" t="s">
        <v>616</v>
      </c>
      <c r="I8372" s="5" t="s">
        <v>869</v>
      </c>
      <c r="J8372" s="5" t="s">
        <v>719</v>
      </c>
      <c r="O8372" s="117">
        <v>41199</v>
      </c>
      <c r="P8372" s="88">
        <f t="shared" si="443"/>
        <v>2012</v>
      </c>
      <c r="Q8372" s="88">
        <f t="shared" si="444"/>
        <v>10</v>
      </c>
      <c r="R8372" s="88">
        <f t="shared" si="445"/>
        <v>17</v>
      </c>
      <c r="S8372" s="8" t="s">
        <v>838</v>
      </c>
      <c r="T8372" s="8" t="s">
        <v>838</v>
      </c>
      <c r="V8372" s="41">
        <v>0.6</v>
      </c>
      <c r="Y8372" s="11" t="s">
        <v>60</v>
      </c>
      <c r="Z8372" s="41" t="s">
        <v>61</v>
      </c>
      <c r="AA8372" s="25" t="s">
        <v>355</v>
      </c>
      <c r="AD8372" s="41" t="s">
        <v>388</v>
      </c>
      <c r="AE8372" s="41" t="s">
        <v>407</v>
      </c>
      <c r="AF8372" s="82">
        <v>5.0000000000000001E-3</v>
      </c>
      <c r="AG8372" s="82" t="s">
        <v>407</v>
      </c>
      <c r="AH8372" s="41" t="s">
        <v>81</v>
      </c>
      <c r="AI8372" s="41" t="s">
        <v>81</v>
      </c>
      <c r="AJ8372" s="41" t="s">
        <v>585</v>
      </c>
    </row>
    <row r="8373" spans="1:52" ht="12.75" hidden="1" customHeight="1" x14ac:dyDescent="0.3">
      <c r="A8373" s="5">
        <v>1191</v>
      </c>
      <c r="B8373" s="5" t="s">
        <v>849</v>
      </c>
      <c r="C8373" s="8" t="s">
        <v>592</v>
      </c>
      <c r="D8373" s="5" t="s">
        <v>736</v>
      </c>
      <c r="O8373" s="117">
        <v>41206</v>
      </c>
      <c r="P8373" s="88">
        <f t="shared" si="443"/>
        <v>2012</v>
      </c>
      <c r="Q8373" s="88">
        <f t="shared" si="444"/>
        <v>10</v>
      </c>
      <c r="R8373" s="88">
        <f t="shared" si="445"/>
        <v>24</v>
      </c>
      <c r="S8373" s="8" t="s">
        <v>838</v>
      </c>
      <c r="T8373" s="8" t="s">
        <v>838</v>
      </c>
      <c r="V8373" s="41">
        <v>0.6</v>
      </c>
      <c r="Y8373" s="11" t="s">
        <v>60</v>
      </c>
      <c r="Z8373" s="41" t="s">
        <v>61</v>
      </c>
      <c r="AA8373" s="25" t="s">
        <v>355</v>
      </c>
      <c r="AD8373" s="41" t="s">
        <v>388</v>
      </c>
      <c r="AE8373" s="41" t="s">
        <v>396</v>
      </c>
      <c r="AF8373" s="82">
        <v>5.0000000000000001E-3</v>
      </c>
      <c r="AG8373" s="82" t="s">
        <v>396</v>
      </c>
      <c r="AH8373" s="41" t="s">
        <v>81</v>
      </c>
      <c r="AI8373" s="41" t="s">
        <v>81</v>
      </c>
      <c r="AK8373" s="6" t="s">
        <v>992</v>
      </c>
      <c r="AL8373" s="8" t="s">
        <v>414</v>
      </c>
    </row>
    <row r="8374" spans="1:52" ht="12.75" hidden="1" customHeight="1" x14ac:dyDescent="0.3">
      <c r="A8374" s="5">
        <v>327</v>
      </c>
      <c r="B8374" s="5" t="s">
        <v>848</v>
      </c>
      <c r="C8374" s="8" t="s">
        <v>18</v>
      </c>
      <c r="D8374" s="5" t="s">
        <v>858</v>
      </c>
      <c r="E8374" s="8" t="s">
        <v>1002</v>
      </c>
      <c r="F8374" s="25">
        <v>6605365</v>
      </c>
      <c r="G8374" s="25">
        <v>1616921</v>
      </c>
      <c r="H8374" s="5" t="s">
        <v>586</v>
      </c>
      <c r="O8374" s="117">
        <v>41548</v>
      </c>
      <c r="P8374" s="88">
        <f t="shared" si="443"/>
        <v>2013</v>
      </c>
      <c r="Q8374" s="88">
        <f t="shared" si="444"/>
        <v>10</v>
      </c>
      <c r="R8374" s="79">
        <v>1</v>
      </c>
      <c r="S8374" s="8" t="s">
        <v>838</v>
      </c>
      <c r="T8374" s="6"/>
      <c r="U8374" s="25"/>
      <c r="V8374" s="25"/>
      <c r="W8374" s="25"/>
      <c r="X8374" s="4"/>
      <c r="Y8374" s="6" t="s">
        <v>60</v>
      </c>
      <c r="Z8374" s="41" t="s">
        <v>61</v>
      </c>
      <c r="AA8374" s="25" t="s">
        <v>355</v>
      </c>
      <c r="AD8374" s="41" t="s">
        <v>325</v>
      </c>
      <c r="AE8374" s="41" t="s">
        <v>279</v>
      </c>
      <c r="AF8374" s="95">
        <v>5</v>
      </c>
      <c r="AG8374" s="95" t="s">
        <v>421</v>
      </c>
      <c r="AH8374" s="41" t="s">
        <v>872</v>
      </c>
      <c r="AI8374" s="41" t="s">
        <v>283</v>
      </c>
      <c r="AK8374" s="8" t="s">
        <v>1034</v>
      </c>
      <c r="AL8374" s="8" t="s">
        <v>1035</v>
      </c>
      <c r="AO8374" s="41">
        <v>0</v>
      </c>
      <c r="AP8374" s="41">
        <v>5</v>
      </c>
    </row>
    <row r="8375" spans="1:52" ht="12.75" hidden="1" customHeight="1" x14ac:dyDescent="0.3">
      <c r="A8375" s="5">
        <v>328</v>
      </c>
      <c r="B8375" s="5" t="s">
        <v>848</v>
      </c>
      <c r="C8375" s="8" t="s">
        <v>18</v>
      </c>
      <c r="D8375" s="5" t="s">
        <v>858</v>
      </c>
      <c r="E8375" s="8" t="s">
        <v>1030</v>
      </c>
      <c r="F8375" s="25">
        <v>6604052</v>
      </c>
      <c r="G8375" s="25">
        <v>1617699</v>
      </c>
      <c r="H8375" s="5" t="s">
        <v>586</v>
      </c>
      <c r="O8375" s="117">
        <v>41548</v>
      </c>
      <c r="P8375" s="88">
        <f t="shared" si="443"/>
        <v>2013</v>
      </c>
      <c r="Q8375" s="88">
        <f t="shared" si="444"/>
        <v>10</v>
      </c>
      <c r="R8375" s="79">
        <v>1</v>
      </c>
      <c r="S8375" s="8" t="s">
        <v>838</v>
      </c>
      <c r="T8375" s="6"/>
      <c r="U8375" s="25"/>
      <c r="V8375" s="25"/>
      <c r="W8375" s="25"/>
      <c r="X8375" s="4"/>
      <c r="Y8375" s="6" t="s">
        <v>60</v>
      </c>
      <c r="Z8375" s="41" t="s">
        <v>61</v>
      </c>
      <c r="AA8375" s="25" t="s">
        <v>355</v>
      </c>
      <c r="AD8375" s="41" t="s">
        <v>325</v>
      </c>
      <c r="AE8375" s="41" t="s">
        <v>279</v>
      </c>
      <c r="AF8375" s="95">
        <v>5</v>
      </c>
      <c r="AG8375" s="95" t="s">
        <v>421</v>
      </c>
      <c r="AH8375" s="41" t="s">
        <v>872</v>
      </c>
      <c r="AI8375" s="41" t="s">
        <v>283</v>
      </c>
      <c r="AK8375" s="8" t="s">
        <v>1034</v>
      </c>
      <c r="AL8375" s="8" t="s">
        <v>1035</v>
      </c>
      <c r="AO8375" s="41">
        <v>0</v>
      </c>
      <c r="AP8375" s="41">
        <v>5</v>
      </c>
    </row>
    <row r="8376" spans="1:52" ht="12.75" hidden="1" customHeight="1" x14ac:dyDescent="0.3">
      <c r="A8376" s="5">
        <v>171</v>
      </c>
      <c r="B8376" s="5" t="s">
        <v>848</v>
      </c>
      <c r="C8376" s="8" t="s">
        <v>18</v>
      </c>
      <c r="D8376" s="5" t="s">
        <v>858</v>
      </c>
      <c r="F8376" s="41">
        <v>6604157</v>
      </c>
      <c r="G8376" s="41">
        <v>1617643</v>
      </c>
      <c r="H8376" s="5" t="s">
        <v>586</v>
      </c>
      <c r="O8376" s="117">
        <v>41556</v>
      </c>
      <c r="P8376" s="88">
        <f t="shared" si="443"/>
        <v>2013</v>
      </c>
      <c r="Q8376" s="88">
        <f t="shared" si="444"/>
        <v>10</v>
      </c>
      <c r="R8376" s="88">
        <f t="shared" ref="R8376:R8385" si="446">DAY(O8376)</f>
        <v>9</v>
      </c>
      <c r="S8376" s="8" t="s">
        <v>838</v>
      </c>
      <c r="T8376" s="8" t="s">
        <v>838</v>
      </c>
      <c r="W8376" s="41">
        <v>55</v>
      </c>
      <c r="Y8376" s="11" t="s">
        <v>60</v>
      </c>
      <c r="Z8376" s="41" t="s">
        <v>61</v>
      </c>
      <c r="AA8376" s="25" t="s">
        <v>355</v>
      </c>
      <c r="AD8376" s="41" t="s">
        <v>464</v>
      </c>
      <c r="AE8376" s="41" t="s">
        <v>407</v>
      </c>
      <c r="AF8376" s="82">
        <v>5.0000000000000001E-3</v>
      </c>
      <c r="AG8376" s="82" t="s">
        <v>407</v>
      </c>
      <c r="AH8376" s="41" t="s">
        <v>871</v>
      </c>
      <c r="AI8376" s="41" t="s">
        <v>423</v>
      </c>
      <c r="AK8376" s="6" t="s">
        <v>1431</v>
      </c>
      <c r="AL8376" s="8" t="s">
        <v>426</v>
      </c>
      <c r="AR8376" s="41" t="s">
        <v>20</v>
      </c>
      <c r="AS8376" s="41">
        <v>3.3</v>
      </c>
      <c r="AT8376" s="41">
        <v>16.399999999999999</v>
      </c>
      <c r="AU8376" s="41">
        <v>50.2</v>
      </c>
      <c r="AX8376" s="41">
        <v>7</v>
      </c>
      <c r="AZ8376" s="41" t="s">
        <v>21</v>
      </c>
    </row>
    <row r="8377" spans="1:52" ht="12.75" hidden="1" customHeight="1" x14ac:dyDescent="0.3">
      <c r="A8377" s="5">
        <v>169</v>
      </c>
      <c r="B8377" s="5" t="s">
        <v>848</v>
      </c>
      <c r="C8377" s="8" t="s">
        <v>18</v>
      </c>
      <c r="D8377" s="5" t="s">
        <v>858</v>
      </c>
      <c r="F8377" s="41">
        <v>6604157</v>
      </c>
      <c r="G8377" s="41">
        <v>1617643</v>
      </c>
      <c r="H8377" s="5" t="s">
        <v>586</v>
      </c>
      <c r="O8377" s="117">
        <v>41556</v>
      </c>
      <c r="P8377" s="88">
        <f t="shared" si="443"/>
        <v>2013</v>
      </c>
      <c r="Q8377" s="88">
        <f t="shared" si="444"/>
        <v>10</v>
      </c>
      <c r="R8377" s="88">
        <f t="shared" si="446"/>
        <v>9</v>
      </c>
      <c r="S8377" s="8" t="s">
        <v>838</v>
      </c>
      <c r="T8377" s="8" t="s">
        <v>838</v>
      </c>
      <c r="W8377" s="41">
        <v>55</v>
      </c>
      <c r="Y8377" s="11" t="s">
        <v>60</v>
      </c>
      <c r="Z8377" s="41" t="s">
        <v>61</v>
      </c>
      <c r="AA8377" s="25" t="s">
        <v>355</v>
      </c>
      <c r="AD8377" s="41" t="s">
        <v>464</v>
      </c>
      <c r="AE8377" s="41" t="s">
        <v>685</v>
      </c>
      <c r="AF8377" s="82">
        <v>0.02</v>
      </c>
      <c r="AG8377" s="82" t="s">
        <v>685</v>
      </c>
      <c r="AH8377" s="41" t="s">
        <v>871</v>
      </c>
      <c r="AI8377" s="41" t="s">
        <v>423</v>
      </c>
      <c r="AK8377" s="6" t="s">
        <v>1431</v>
      </c>
      <c r="AL8377" s="8" t="s">
        <v>426</v>
      </c>
      <c r="AR8377" s="41" t="s">
        <v>20</v>
      </c>
      <c r="AS8377" s="41">
        <v>3.2</v>
      </c>
      <c r="AT8377" s="41">
        <v>14.7</v>
      </c>
      <c r="AU8377" s="41">
        <v>32.5</v>
      </c>
      <c r="AX8377" s="41">
        <v>6</v>
      </c>
      <c r="AZ8377" s="41" t="s">
        <v>21</v>
      </c>
    </row>
    <row r="8378" spans="1:52" ht="12.75" hidden="1" customHeight="1" x14ac:dyDescent="0.3">
      <c r="A8378" s="5">
        <v>170</v>
      </c>
      <c r="B8378" s="5" t="s">
        <v>848</v>
      </c>
      <c r="C8378" s="8" t="s">
        <v>18</v>
      </c>
      <c r="D8378" s="5" t="s">
        <v>858</v>
      </c>
      <c r="F8378" s="41">
        <v>6604157</v>
      </c>
      <c r="G8378" s="41">
        <v>1617643</v>
      </c>
      <c r="H8378" s="5" t="s">
        <v>586</v>
      </c>
      <c r="O8378" s="117">
        <v>41556</v>
      </c>
      <c r="P8378" s="88">
        <f t="shared" si="443"/>
        <v>2013</v>
      </c>
      <c r="Q8378" s="88">
        <f t="shared" si="444"/>
        <v>10</v>
      </c>
      <c r="R8378" s="88">
        <f t="shared" si="446"/>
        <v>9</v>
      </c>
      <c r="S8378" s="8" t="s">
        <v>838</v>
      </c>
      <c r="T8378" s="8" t="s">
        <v>838</v>
      </c>
      <c r="W8378" s="41">
        <v>55</v>
      </c>
      <c r="Y8378" s="11" t="s">
        <v>60</v>
      </c>
      <c r="Z8378" s="41" t="s">
        <v>61</v>
      </c>
      <c r="AA8378" s="25" t="s">
        <v>355</v>
      </c>
      <c r="AD8378" s="41" t="s">
        <v>464</v>
      </c>
      <c r="AE8378" s="41" t="s">
        <v>685</v>
      </c>
      <c r="AF8378" s="82">
        <v>0.02</v>
      </c>
      <c r="AG8378" s="82" t="s">
        <v>685</v>
      </c>
      <c r="AH8378" s="41" t="s">
        <v>871</v>
      </c>
      <c r="AI8378" s="41" t="s">
        <v>423</v>
      </c>
      <c r="AK8378" s="6" t="s">
        <v>1431</v>
      </c>
      <c r="AL8378" s="8" t="s">
        <v>426</v>
      </c>
      <c r="AR8378" s="41" t="s">
        <v>20</v>
      </c>
      <c r="AS8378" s="41">
        <v>3.6</v>
      </c>
      <c r="AT8378" s="41">
        <v>15.1</v>
      </c>
      <c r="AU8378" s="41">
        <v>37.9</v>
      </c>
      <c r="AX8378" s="41">
        <v>7</v>
      </c>
      <c r="AZ8378" s="41" t="s">
        <v>21</v>
      </c>
    </row>
    <row r="8379" spans="1:52" ht="12.75" hidden="1" customHeight="1" x14ac:dyDescent="0.3">
      <c r="A8379" s="5">
        <v>171</v>
      </c>
      <c r="B8379" s="5" t="s">
        <v>848</v>
      </c>
      <c r="C8379" s="8" t="s">
        <v>18</v>
      </c>
      <c r="D8379" s="5" t="s">
        <v>858</v>
      </c>
      <c r="F8379" s="41">
        <v>6604157</v>
      </c>
      <c r="G8379" s="41">
        <v>1617643</v>
      </c>
      <c r="H8379" s="5" t="s">
        <v>586</v>
      </c>
      <c r="O8379" s="117">
        <v>41556</v>
      </c>
      <c r="P8379" s="88">
        <f t="shared" si="443"/>
        <v>2013</v>
      </c>
      <c r="Q8379" s="88">
        <f t="shared" si="444"/>
        <v>10</v>
      </c>
      <c r="R8379" s="88">
        <f t="shared" si="446"/>
        <v>9</v>
      </c>
      <c r="S8379" s="8" t="s">
        <v>838</v>
      </c>
      <c r="T8379" s="8" t="s">
        <v>838</v>
      </c>
      <c r="W8379" s="41">
        <v>55</v>
      </c>
      <c r="Y8379" s="11" t="s">
        <v>60</v>
      </c>
      <c r="Z8379" s="41" t="s">
        <v>61</v>
      </c>
      <c r="AA8379" s="25" t="s">
        <v>355</v>
      </c>
      <c r="AD8379" s="41" t="s">
        <v>464</v>
      </c>
      <c r="AE8379" s="41" t="s">
        <v>1427</v>
      </c>
      <c r="AF8379" s="82">
        <v>0.15</v>
      </c>
      <c r="AG8379" s="82" t="s">
        <v>1427</v>
      </c>
      <c r="AH8379" s="41" t="s">
        <v>871</v>
      </c>
      <c r="AI8379" s="41" t="s">
        <v>423</v>
      </c>
      <c r="AK8379" s="6" t="s">
        <v>1431</v>
      </c>
      <c r="AL8379" s="8" t="s">
        <v>426</v>
      </c>
      <c r="AR8379" s="41" t="s">
        <v>20</v>
      </c>
      <c r="AS8379" s="41">
        <v>3.3</v>
      </c>
      <c r="AT8379" s="41">
        <v>16.399999999999999</v>
      </c>
      <c r="AU8379" s="41">
        <v>50.2</v>
      </c>
      <c r="AX8379" s="41">
        <v>7</v>
      </c>
      <c r="AZ8379" s="41" t="s">
        <v>21</v>
      </c>
    </row>
    <row r="8380" spans="1:52" ht="12.75" hidden="1" customHeight="1" x14ac:dyDescent="0.3">
      <c r="A8380" s="5">
        <v>169</v>
      </c>
      <c r="B8380" s="5" t="s">
        <v>848</v>
      </c>
      <c r="C8380" s="8" t="s">
        <v>18</v>
      </c>
      <c r="D8380" s="5" t="s">
        <v>858</v>
      </c>
      <c r="F8380" s="41">
        <v>6604157</v>
      </c>
      <c r="G8380" s="41">
        <v>1617643</v>
      </c>
      <c r="H8380" s="5" t="s">
        <v>586</v>
      </c>
      <c r="O8380" s="117">
        <v>41556</v>
      </c>
      <c r="P8380" s="88">
        <f t="shared" si="443"/>
        <v>2013</v>
      </c>
      <c r="Q8380" s="88">
        <f t="shared" si="444"/>
        <v>10</v>
      </c>
      <c r="R8380" s="88">
        <f t="shared" si="446"/>
        <v>9</v>
      </c>
      <c r="S8380" s="8" t="s">
        <v>838</v>
      </c>
      <c r="T8380" s="8" t="s">
        <v>838</v>
      </c>
      <c r="W8380" s="41">
        <v>55</v>
      </c>
      <c r="Y8380" s="11" t="s">
        <v>60</v>
      </c>
      <c r="Z8380" s="41" t="s">
        <v>61</v>
      </c>
      <c r="AA8380" s="25" t="s">
        <v>355</v>
      </c>
      <c r="AD8380" s="41" t="s">
        <v>464</v>
      </c>
      <c r="AE8380" s="41" t="s">
        <v>1429</v>
      </c>
      <c r="AF8380" s="82">
        <v>0.75</v>
      </c>
      <c r="AG8380" s="82" t="s">
        <v>1429</v>
      </c>
      <c r="AH8380" s="41" t="s">
        <v>871</v>
      </c>
      <c r="AI8380" s="41" t="s">
        <v>423</v>
      </c>
      <c r="AK8380" s="6" t="s">
        <v>1431</v>
      </c>
      <c r="AL8380" s="8" t="s">
        <v>426</v>
      </c>
      <c r="AR8380" s="41" t="s">
        <v>20</v>
      </c>
      <c r="AS8380" s="41">
        <v>3.2</v>
      </c>
      <c r="AT8380" s="41">
        <v>14.7</v>
      </c>
      <c r="AU8380" s="41">
        <v>32.5</v>
      </c>
      <c r="AX8380" s="41">
        <v>6</v>
      </c>
      <c r="AZ8380" s="41" t="s">
        <v>21</v>
      </c>
    </row>
    <row r="8381" spans="1:52" ht="12.75" hidden="1" customHeight="1" x14ac:dyDescent="0.3">
      <c r="A8381" s="5">
        <v>170</v>
      </c>
      <c r="B8381" s="5" t="s">
        <v>848</v>
      </c>
      <c r="C8381" s="8" t="s">
        <v>18</v>
      </c>
      <c r="D8381" s="5" t="s">
        <v>858</v>
      </c>
      <c r="F8381" s="41">
        <v>6604157</v>
      </c>
      <c r="G8381" s="41">
        <v>1617643</v>
      </c>
      <c r="H8381" s="5" t="s">
        <v>586</v>
      </c>
      <c r="O8381" s="117">
        <v>41556</v>
      </c>
      <c r="P8381" s="88">
        <f t="shared" si="443"/>
        <v>2013</v>
      </c>
      <c r="Q8381" s="88">
        <f t="shared" si="444"/>
        <v>10</v>
      </c>
      <c r="R8381" s="88">
        <f t="shared" si="446"/>
        <v>9</v>
      </c>
      <c r="S8381" s="8" t="s">
        <v>838</v>
      </c>
      <c r="T8381" s="8" t="s">
        <v>838</v>
      </c>
      <c r="W8381" s="41">
        <v>55</v>
      </c>
      <c r="Y8381" s="11" t="s">
        <v>60</v>
      </c>
      <c r="Z8381" s="41" t="s">
        <v>61</v>
      </c>
      <c r="AA8381" s="25" t="s">
        <v>355</v>
      </c>
      <c r="AD8381" s="41" t="s">
        <v>464</v>
      </c>
      <c r="AE8381" s="41" t="s">
        <v>1429</v>
      </c>
      <c r="AF8381" s="82">
        <v>0.75</v>
      </c>
      <c r="AG8381" s="82" t="s">
        <v>1429</v>
      </c>
      <c r="AH8381" s="41" t="s">
        <v>871</v>
      </c>
      <c r="AI8381" s="41" t="s">
        <v>423</v>
      </c>
      <c r="AK8381" s="6" t="s">
        <v>1431</v>
      </c>
      <c r="AL8381" s="8" t="s">
        <v>426</v>
      </c>
      <c r="AR8381" s="41" t="s">
        <v>20</v>
      </c>
      <c r="AS8381" s="41">
        <v>3.6</v>
      </c>
      <c r="AT8381" s="41">
        <v>15.1</v>
      </c>
      <c r="AU8381" s="41">
        <v>37.9</v>
      </c>
      <c r="AX8381" s="41">
        <v>7</v>
      </c>
      <c r="AZ8381" s="41" t="s">
        <v>21</v>
      </c>
    </row>
    <row r="8382" spans="1:52" ht="12.75" hidden="1" customHeight="1" x14ac:dyDescent="0.3">
      <c r="A8382" s="5">
        <v>174</v>
      </c>
      <c r="B8382" s="5" t="s">
        <v>848</v>
      </c>
      <c r="C8382" s="8" t="s">
        <v>18</v>
      </c>
      <c r="D8382" s="5" t="s">
        <v>858</v>
      </c>
      <c r="F8382" s="41">
        <v>6604157</v>
      </c>
      <c r="G8382" s="41">
        <v>1617643</v>
      </c>
      <c r="H8382" s="5" t="s">
        <v>586</v>
      </c>
      <c r="O8382" s="117">
        <v>41556</v>
      </c>
      <c r="P8382" s="88">
        <f t="shared" si="443"/>
        <v>2013</v>
      </c>
      <c r="Q8382" s="88">
        <f t="shared" si="444"/>
        <v>10</v>
      </c>
      <c r="R8382" s="88">
        <f t="shared" si="446"/>
        <v>9</v>
      </c>
      <c r="S8382" s="8" t="s">
        <v>838</v>
      </c>
      <c r="T8382" s="8" t="s">
        <v>838</v>
      </c>
      <c r="W8382" s="41">
        <v>55</v>
      </c>
      <c r="Y8382" s="11" t="s">
        <v>60</v>
      </c>
      <c r="Z8382" s="41" t="s">
        <v>61</v>
      </c>
      <c r="AA8382" s="25" t="s">
        <v>355</v>
      </c>
      <c r="AD8382" s="41" t="s">
        <v>464</v>
      </c>
      <c r="AE8382" s="41" t="s">
        <v>407</v>
      </c>
      <c r="AF8382" s="82">
        <v>5.0000000000000001E-3</v>
      </c>
      <c r="AG8382" s="82" t="s">
        <v>407</v>
      </c>
      <c r="AH8382" s="41" t="s">
        <v>871</v>
      </c>
      <c r="AI8382" s="41" t="s">
        <v>423</v>
      </c>
      <c r="AK8382" s="6" t="s">
        <v>1428</v>
      </c>
      <c r="AL8382" s="8" t="s">
        <v>527</v>
      </c>
      <c r="AM8382" s="41" t="s">
        <v>19</v>
      </c>
      <c r="AO8382" s="41" t="s">
        <v>19</v>
      </c>
      <c r="AP8382" s="41" t="s">
        <v>19</v>
      </c>
      <c r="AQ8382" s="41" t="s">
        <v>19</v>
      </c>
      <c r="AR8382" s="41" t="s">
        <v>20</v>
      </c>
      <c r="AS8382" s="95">
        <v>3.28571428571429</v>
      </c>
      <c r="AT8382" s="95">
        <v>16.428571428571399</v>
      </c>
      <c r="AU8382" s="95">
        <v>50.178571428571402</v>
      </c>
      <c r="AV8382" s="41" t="s">
        <v>19</v>
      </c>
      <c r="AW8382" s="41" t="s">
        <v>19</v>
      </c>
      <c r="AX8382" s="41" t="s">
        <v>19</v>
      </c>
      <c r="AY8382" s="41" t="s">
        <v>19</v>
      </c>
      <c r="AZ8382" s="41" t="s">
        <v>21</v>
      </c>
    </row>
    <row r="8383" spans="1:52" ht="12.75" hidden="1" customHeight="1" x14ac:dyDescent="0.3">
      <c r="A8383" s="5">
        <v>172</v>
      </c>
      <c r="B8383" s="5" t="s">
        <v>848</v>
      </c>
      <c r="C8383" s="8" t="s">
        <v>18</v>
      </c>
      <c r="D8383" s="5" t="s">
        <v>858</v>
      </c>
      <c r="F8383" s="41">
        <v>6604157</v>
      </c>
      <c r="G8383" s="41">
        <v>1617643</v>
      </c>
      <c r="H8383" s="5" t="s">
        <v>586</v>
      </c>
      <c r="O8383" s="117">
        <v>41556</v>
      </c>
      <c r="P8383" s="88">
        <f t="shared" si="443"/>
        <v>2013</v>
      </c>
      <c r="Q8383" s="88">
        <f t="shared" si="444"/>
        <v>10</v>
      </c>
      <c r="R8383" s="88">
        <f t="shared" si="446"/>
        <v>9</v>
      </c>
      <c r="S8383" s="8" t="s">
        <v>838</v>
      </c>
      <c r="T8383" s="8" t="s">
        <v>838</v>
      </c>
      <c r="W8383" s="41">
        <v>55</v>
      </c>
      <c r="Y8383" s="11" t="s">
        <v>60</v>
      </c>
      <c r="Z8383" s="41" t="s">
        <v>61</v>
      </c>
      <c r="AA8383" s="25" t="s">
        <v>355</v>
      </c>
      <c r="AD8383" s="41" t="s">
        <v>464</v>
      </c>
      <c r="AE8383" s="41" t="s">
        <v>685</v>
      </c>
      <c r="AF8383" s="82">
        <v>0.02</v>
      </c>
      <c r="AG8383" s="82" t="s">
        <v>685</v>
      </c>
      <c r="AH8383" s="41" t="s">
        <v>871</v>
      </c>
      <c r="AI8383" s="41" t="s">
        <v>423</v>
      </c>
      <c r="AK8383" s="6" t="s">
        <v>1428</v>
      </c>
      <c r="AL8383" s="8" t="s">
        <v>527</v>
      </c>
      <c r="AM8383" s="41" t="s">
        <v>19</v>
      </c>
      <c r="AO8383" s="41" t="s">
        <v>19</v>
      </c>
      <c r="AP8383" s="41" t="s">
        <v>19</v>
      </c>
      <c r="AQ8383" s="41" t="s">
        <v>19</v>
      </c>
      <c r="AR8383" s="41" t="s">
        <v>20</v>
      </c>
      <c r="AS8383" s="95">
        <v>3.1666666666666701</v>
      </c>
      <c r="AT8383" s="95">
        <v>14.6666666666667</v>
      </c>
      <c r="AU8383" s="95">
        <v>32.5416666666667</v>
      </c>
      <c r="AV8383" s="41" t="s">
        <v>19</v>
      </c>
      <c r="AW8383" s="41" t="s">
        <v>19</v>
      </c>
      <c r="AX8383" s="41" t="s">
        <v>19</v>
      </c>
      <c r="AY8383" s="41" t="s">
        <v>19</v>
      </c>
      <c r="AZ8383" s="41" t="s">
        <v>21</v>
      </c>
    </row>
    <row r="8384" spans="1:52" ht="12.75" hidden="1" customHeight="1" x14ac:dyDescent="0.3">
      <c r="A8384" s="5">
        <v>173</v>
      </c>
      <c r="B8384" s="5" t="s">
        <v>848</v>
      </c>
      <c r="C8384" s="8" t="s">
        <v>18</v>
      </c>
      <c r="D8384" s="5" t="s">
        <v>858</v>
      </c>
      <c r="F8384" s="41">
        <v>6604157</v>
      </c>
      <c r="G8384" s="41">
        <v>1617643</v>
      </c>
      <c r="H8384" s="5" t="s">
        <v>586</v>
      </c>
      <c r="O8384" s="117">
        <v>41556</v>
      </c>
      <c r="P8384" s="88">
        <f t="shared" si="443"/>
        <v>2013</v>
      </c>
      <c r="Q8384" s="88">
        <f t="shared" si="444"/>
        <v>10</v>
      </c>
      <c r="R8384" s="88">
        <f t="shared" si="446"/>
        <v>9</v>
      </c>
      <c r="S8384" s="8" t="s">
        <v>838</v>
      </c>
      <c r="T8384" s="8" t="s">
        <v>838</v>
      </c>
      <c r="W8384" s="41">
        <v>55</v>
      </c>
      <c r="Y8384" s="11" t="s">
        <v>60</v>
      </c>
      <c r="Z8384" s="41" t="s">
        <v>61</v>
      </c>
      <c r="AA8384" s="25" t="s">
        <v>355</v>
      </c>
      <c r="AD8384" s="41" t="s">
        <v>464</v>
      </c>
      <c r="AE8384" s="41" t="s">
        <v>685</v>
      </c>
      <c r="AF8384" s="82">
        <v>0.02</v>
      </c>
      <c r="AG8384" s="82" t="s">
        <v>685</v>
      </c>
      <c r="AH8384" s="41" t="s">
        <v>871</v>
      </c>
      <c r="AI8384" s="41" t="s">
        <v>423</v>
      </c>
      <c r="AK8384" s="6" t="s">
        <v>1428</v>
      </c>
      <c r="AL8384" s="8" t="s">
        <v>527</v>
      </c>
      <c r="AM8384" s="41" t="s">
        <v>19</v>
      </c>
      <c r="AO8384" s="41" t="s">
        <v>19</v>
      </c>
      <c r="AP8384" s="41" t="s">
        <v>19</v>
      </c>
      <c r="AQ8384" s="41" t="s">
        <v>19</v>
      </c>
      <c r="AR8384" s="41" t="s">
        <v>20</v>
      </c>
      <c r="AS8384" s="95">
        <v>3.6</v>
      </c>
      <c r="AT8384" s="95">
        <v>15.1428571428571</v>
      </c>
      <c r="AU8384" s="95">
        <v>37.909999999999997</v>
      </c>
      <c r="AV8384" s="41" t="s">
        <v>19</v>
      </c>
      <c r="AW8384" s="41" t="s">
        <v>19</v>
      </c>
      <c r="AX8384" s="41" t="s">
        <v>19</v>
      </c>
      <c r="AY8384" s="41" t="s">
        <v>19</v>
      </c>
      <c r="AZ8384" s="41" t="s">
        <v>21</v>
      </c>
    </row>
    <row r="8385" spans="1:42" ht="12.75" hidden="1" customHeight="1" x14ac:dyDescent="0.3">
      <c r="A8385" s="5">
        <v>184</v>
      </c>
      <c r="B8385" s="5" t="s">
        <v>848</v>
      </c>
      <c r="C8385" s="8" t="s">
        <v>425</v>
      </c>
      <c r="D8385" s="5" t="s">
        <v>720</v>
      </c>
      <c r="E8385" s="8" t="s">
        <v>778</v>
      </c>
      <c r="F8385" s="41">
        <v>6599562</v>
      </c>
      <c r="G8385" s="41">
        <v>1616990</v>
      </c>
      <c r="H8385" s="5" t="s">
        <v>586</v>
      </c>
      <c r="O8385" s="117">
        <v>41824</v>
      </c>
      <c r="P8385" s="88">
        <f t="shared" si="443"/>
        <v>2014</v>
      </c>
      <c r="Q8385" s="88">
        <f t="shared" si="444"/>
        <v>7</v>
      </c>
      <c r="R8385" s="88">
        <f t="shared" si="446"/>
        <v>4</v>
      </c>
      <c r="S8385" s="8" t="s">
        <v>838</v>
      </c>
      <c r="T8385" s="6"/>
      <c r="U8385" s="25"/>
      <c r="V8385" s="25"/>
      <c r="W8385" s="25"/>
      <c r="X8385" s="4"/>
      <c r="Y8385" s="6" t="s">
        <v>60</v>
      </c>
      <c r="Z8385" s="41" t="s">
        <v>61</v>
      </c>
      <c r="AA8385" s="25" t="s">
        <v>355</v>
      </c>
      <c r="AD8385" s="41" t="s">
        <v>325</v>
      </c>
      <c r="AE8385" s="41" t="s">
        <v>279</v>
      </c>
      <c r="AF8385" s="95">
        <v>5</v>
      </c>
      <c r="AG8385" s="95" t="s">
        <v>421</v>
      </c>
      <c r="AH8385" s="41" t="s">
        <v>872</v>
      </c>
      <c r="AI8385" s="41" t="s">
        <v>283</v>
      </c>
      <c r="AK8385" s="8" t="s">
        <v>1033</v>
      </c>
      <c r="AL8385" s="8" t="s">
        <v>1032</v>
      </c>
      <c r="AO8385" s="41">
        <v>0</v>
      </c>
      <c r="AP8385" s="41">
        <v>5</v>
      </c>
    </row>
    <row r="8386" spans="1:42" ht="12.75" hidden="1" customHeight="1" x14ac:dyDescent="0.3">
      <c r="A8386" s="5">
        <v>185</v>
      </c>
      <c r="B8386" s="5" t="s">
        <v>848</v>
      </c>
      <c r="C8386" s="8" t="s">
        <v>425</v>
      </c>
      <c r="D8386" s="5" t="s">
        <v>720</v>
      </c>
      <c r="E8386" s="8" t="s">
        <v>779</v>
      </c>
      <c r="F8386" s="41">
        <v>6600193</v>
      </c>
      <c r="G8386" s="41">
        <v>1617346</v>
      </c>
      <c r="H8386" s="5" t="s">
        <v>586</v>
      </c>
      <c r="O8386" s="117">
        <v>41824</v>
      </c>
      <c r="P8386" s="88">
        <f t="shared" si="443"/>
        <v>2014</v>
      </c>
      <c r="Q8386" s="88">
        <f t="shared" si="444"/>
        <v>7</v>
      </c>
      <c r="R8386" s="88">
        <v>4</v>
      </c>
      <c r="S8386" s="8" t="s">
        <v>838</v>
      </c>
      <c r="T8386" s="6"/>
      <c r="U8386" s="25"/>
      <c r="V8386" s="25"/>
      <c r="W8386" s="25"/>
      <c r="X8386" s="4"/>
      <c r="Y8386" s="6" t="s">
        <v>60</v>
      </c>
      <c r="Z8386" s="41" t="s">
        <v>61</v>
      </c>
      <c r="AA8386" s="25" t="s">
        <v>355</v>
      </c>
      <c r="AD8386" s="41" t="s">
        <v>325</v>
      </c>
      <c r="AE8386" s="41" t="s">
        <v>279</v>
      </c>
      <c r="AF8386" s="95">
        <v>5</v>
      </c>
      <c r="AG8386" s="95" t="s">
        <v>421</v>
      </c>
      <c r="AH8386" s="41" t="s">
        <v>872</v>
      </c>
      <c r="AI8386" s="41" t="s">
        <v>283</v>
      </c>
      <c r="AK8386" s="8" t="s">
        <v>1033</v>
      </c>
      <c r="AL8386" s="8" t="s">
        <v>1032</v>
      </c>
      <c r="AO8386" s="41">
        <v>0</v>
      </c>
      <c r="AP8386" s="41">
        <v>5</v>
      </c>
    </row>
    <row r="8387" spans="1:42" ht="12.75" hidden="1" customHeight="1" x14ac:dyDescent="0.3">
      <c r="A8387" s="5">
        <v>183</v>
      </c>
      <c r="B8387" s="5" t="s">
        <v>848</v>
      </c>
      <c r="C8387" s="8" t="s">
        <v>425</v>
      </c>
      <c r="D8387" s="5" t="s">
        <v>720</v>
      </c>
      <c r="E8387" s="8" t="s">
        <v>777</v>
      </c>
      <c r="F8387" s="41">
        <v>6599117</v>
      </c>
      <c r="G8387" s="41">
        <v>1617754</v>
      </c>
      <c r="H8387" s="5" t="s">
        <v>586</v>
      </c>
      <c r="O8387" s="117">
        <v>41824</v>
      </c>
      <c r="P8387" s="88">
        <f t="shared" si="443"/>
        <v>2014</v>
      </c>
      <c r="Q8387" s="88">
        <f t="shared" si="444"/>
        <v>7</v>
      </c>
      <c r="R8387" s="88">
        <f t="shared" ref="R8387:R8407" si="447">DAY(O8387)</f>
        <v>4</v>
      </c>
      <c r="S8387" s="8" t="s">
        <v>838</v>
      </c>
      <c r="T8387" s="6"/>
      <c r="U8387" s="25"/>
      <c r="V8387" s="25"/>
      <c r="W8387" s="25"/>
      <c r="X8387" s="4"/>
      <c r="Y8387" s="6" t="s">
        <v>60</v>
      </c>
      <c r="Z8387" s="41" t="s">
        <v>61</v>
      </c>
      <c r="AA8387" s="25" t="s">
        <v>355</v>
      </c>
      <c r="AD8387" s="41" t="s">
        <v>325</v>
      </c>
      <c r="AE8387" s="41" t="s">
        <v>279</v>
      </c>
      <c r="AF8387" s="95">
        <v>5</v>
      </c>
      <c r="AG8387" s="95" t="s">
        <v>421</v>
      </c>
      <c r="AH8387" s="41" t="s">
        <v>872</v>
      </c>
      <c r="AI8387" s="41" t="s">
        <v>283</v>
      </c>
      <c r="AK8387" s="8" t="s">
        <v>1033</v>
      </c>
      <c r="AL8387" s="8" t="s">
        <v>1032</v>
      </c>
      <c r="AO8387" s="41">
        <v>0</v>
      </c>
      <c r="AP8387" s="41">
        <v>5</v>
      </c>
    </row>
    <row r="8388" spans="1:42" ht="12.75" hidden="1" customHeight="1" x14ac:dyDescent="0.3">
      <c r="A8388" s="5">
        <v>187</v>
      </c>
      <c r="B8388" s="5" t="s">
        <v>848</v>
      </c>
      <c r="C8388" s="8" t="s">
        <v>442</v>
      </c>
      <c r="D8388" s="5" t="s">
        <v>850</v>
      </c>
      <c r="E8388" s="8" t="s">
        <v>460</v>
      </c>
      <c r="F8388" s="41">
        <v>6595352</v>
      </c>
      <c r="G8388" s="41">
        <v>1623870</v>
      </c>
      <c r="H8388" s="5" t="s">
        <v>586</v>
      </c>
      <c r="O8388" s="117">
        <v>34883</v>
      </c>
      <c r="P8388" s="88">
        <f t="shared" si="443"/>
        <v>1995</v>
      </c>
      <c r="Q8388" s="88">
        <f t="shared" si="444"/>
        <v>7</v>
      </c>
      <c r="R8388" s="79">
        <f t="shared" si="447"/>
        <v>3</v>
      </c>
      <c r="S8388" s="8" t="s">
        <v>838</v>
      </c>
      <c r="Y8388" s="11" t="s">
        <v>30</v>
      </c>
      <c r="Z8388" s="41" t="s">
        <v>491</v>
      </c>
      <c r="AA8388" s="41" t="s">
        <v>281</v>
      </c>
      <c r="AD8388" s="41" t="s">
        <v>325</v>
      </c>
      <c r="AF8388" s="95">
        <v>20</v>
      </c>
      <c r="AG8388" s="97">
        <v>0.02</v>
      </c>
      <c r="AH8388" s="41" t="s">
        <v>872</v>
      </c>
      <c r="AI8388" s="41" t="s">
        <v>283</v>
      </c>
      <c r="AK8388" s="6" t="s">
        <v>998</v>
      </c>
      <c r="AL8388" s="8" t="s">
        <v>439</v>
      </c>
      <c r="AM8388" s="41">
        <v>9</v>
      </c>
      <c r="AO8388" s="41">
        <v>0</v>
      </c>
      <c r="AP8388" s="41">
        <v>2</v>
      </c>
    </row>
    <row r="8389" spans="1:42" ht="12.75" hidden="1" customHeight="1" x14ac:dyDescent="0.3">
      <c r="A8389" s="5">
        <v>188</v>
      </c>
      <c r="B8389" s="5" t="s">
        <v>848</v>
      </c>
      <c r="C8389" s="8" t="s">
        <v>442</v>
      </c>
      <c r="D8389" s="5" t="s">
        <v>850</v>
      </c>
      <c r="E8389" s="8" t="s">
        <v>461</v>
      </c>
      <c r="F8389" s="41">
        <v>6595352</v>
      </c>
      <c r="G8389" s="41">
        <v>1623870</v>
      </c>
      <c r="H8389" s="5" t="s">
        <v>586</v>
      </c>
      <c r="O8389" s="117">
        <v>34883</v>
      </c>
      <c r="P8389" s="88">
        <f t="shared" si="443"/>
        <v>1995</v>
      </c>
      <c r="Q8389" s="88">
        <f t="shared" si="444"/>
        <v>7</v>
      </c>
      <c r="R8389" s="79">
        <f t="shared" si="447"/>
        <v>3</v>
      </c>
      <c r="S8389" s="8" t="s">
        <v>838</v>
      </c>
      <c r="Y8389" s="11" t="s">
        <v>30</v>
      </c>
      <c r="Z8389" s="41" t="s">
        <v>491</v>
      </c>
      <c r="AA8389" s="41" t="s">
        <v>281</v>
      </c>
      <c r="AD8389" s="41" t="s">
        <v>325</v>
      </c>
      <c r="AF8389" s="95">
        <v>10</v>
      </c>
      <c r="AG8389" s="97">
        <v>0.01</v>
      </c>
      <c r="AH8389" s="41" t="s">
        <v>872</v>
      </c>
      <c r="AI8389" s="41" t="s">
        <v>283</v>
      </c>
      <c r="AK8389" s="6" t="s">
        <v>998</v>
      </c>
      <c r="AL8389" s="8" t="s">
        <v>439</v>
      </c>
      <c r="AM8389" s="41">
        <v>9</v>
      </c>
      <c r="AO8389" s="41">
        <v>30</v>
      </c>
      <c r="AP8389" s="41">
        <v>40</v>
      </c>
    </row>
    <row r="8390" spans="1:42" ht="12.75" hidden="1" customHeight="1" x14ac:dyDescent="0.3">
      <c r="A8390" s="5">
        <v>189</v>
      </c>
      <c r="B8390" s="5" t="s">
        <v>849</v>
      </c>
      <c r="C8390" s="8" t="s">
        <v>443</v>
      </c>
      <c r="D8390" s="5" t="s">
        <v>851</v>
      </c>
      <c r="E8390" s="8" t="s">
        <v>462</v>
      </c>
      <c r="F8390" s="41">
        <v>6597072</v>
      </c>
      <c r="G8390" s="41">
        <v>1623176</v>
      </c>
      <c r="H8390" s="5" t="s">
        <v>586</v>
      </c>
      <c r="O8390" s="117">
        <v>34883</v>
      </c>
      <c r="P8390" s="88">
        <f t="shared" si="443"/>
        <v>1995</v>
      </c>
      <c r="Q8390" s="88">
        <f t="shared" si="444"/>
        <v>7</v>
      </c>
      <c r="R8390" s="79">
        <f t="shared" si="447"/>
        <v>3</v>
      </c>
      <c r="S8390" s="8" t="s">
        <v>838</v>
      </c>
      <c r="Y8390" s="11" t="s">
        <v>30</v>
      </c>
      <c r="Z8390" s="41" t="s">
        <v>491</v>
      </c>
      <c r="AA8390" s="41" t="s">
        <v>281</v>
      </c>
      <c r="AD8390" s="41" t="s">
        <v>325</v>
      </c>
      <c r="AF8390" s="95">
        <v>20</v>
      </c>
      <c r="AG8390" s="97">
        <v>0.02</v>
      </c>
      <c r="AH8390" s="41" t="s">
        <v>872</v>
      </c>
      <c r="AI8390" s="41" t="s">
        <v>283</v>
      </c>
      <c r="AK8390" s="6" t="s">
        <v>998</v>
      </c>
      <c r="AL8390" s="8" t="s">
        <v>439</v>
      </c>
      <c r="AM8390" s="41">
        <v>1</v>
      </c>
      <c r="AO8390" s="41">
        <v>0</v>
      </c>
      <c r="AP8390" s="41">
        <v>2</v>
      </c>
    </row>
    <row r="8391" spans="1:42" ht="12.75" hidden="1" customHeight="1" x14ac:dyDescent="0.3">
      <c r="A8391" s="5">
        <v>190</v>
      </c>
      <c r="B8391" s="5" t="s">
        <v>849</v>
      </c>
      <c r="C8391" s="8" t="s">
        <v>443</v>
      </c>
      <c r="D8391" s="5" t="s">
        <v>851</v>
      </c>
      <c r="E8391" s="8" t="s">
        <v>463</v>
      </c>
      <c r="F8391" s="41">
        <v>6597072</v>
      </c>
      <c r="G8391" s="41">
        <v>1623176</v>
      </c>
      <c r="H8391" s="5" t="s">
        <v>586</v>
      </c>
      <c r="O8391" s="117">
        <v>34883</v>
      </c>
      <c r="P8391" s="88">
        <f t="shared" si="443"/>
        <v>1995</v>
      </c>
      <c r="Q8391" s="88">
        <f t="shared" si="444"/>
        <v>7</v>
      </c>
      <c r="R8391" s="79">
        <f t="shared" si="447"/>
        <v>3</v>
      </c>
      <c r="S8391" s="8" t="s">
        <v>838</v>
      </c>
      <c r="Y8391" s="11" t="s">
        <v>30</v>
      </c>
      <c r="Z8391" s="41" t="s">
        <v>491</v>
      </c>
      <c r="AA8391" s="41" t="s">
        <v>281</v>
      </c>
      <c r="AD8391" s="41" t="s">
        <v>325</v>
      </c>
      <c r="AF8391" s="95">
        <v>0</v>
      </c>
      <c r="AG8391" s="97">
        <v>0</v>
      </c>
      <c r="AH8391" s="41" t="s">
        <v>872</v>
      </c>
      <c r="AI8391" s="41" t="s">
        <v>283</v>
      </c>
      <c r="AK8391" s="6" t="s">
        <v>998</v>
      </c>
      <c r="AL8391" s="8" t="s">
        <v>439</v>
      </c>
      <c r="AM8391" s="41">
        <v>1</v>
      </c>
      <c r="AO8391" s="41">
        <v>30</v>
      </c>
      <c r="AP8391" s="41">
        <v>40</v>
      </c>
    </row>
    <row r="8392" spans="1:42" ht="12.75" hidden="1" customHeight="1" x14ac:dyDescent="0.3">
      <c r="A8392" s="5">
        <v>230</v>
      </c>
      <c r="B8392" s="5" t="s">
        <v>848</v>
      </c>
      <c r="C8392" s="8" t="s">
        <v>284</v>
      </c>
      <c r="D8392" s="5" t="s">
        <v>857</v>
      </c>
      <c r="E8392" s="8" t="s">
        <v>448</v>
      </c>
      <c r="F8392" s="41">
        <v>6597055</v>
      </c>
      <c r="G8392" s="41">
        <v>1620316</v>
      </c>
      <c r="H8392" s="5" t="s">
        <v>586</v>
      </c>
      <c r="O8392" s="117">
        <v>34883</v>
      </c>
      <c r="P8392" s="88">
        <f t="shared" si="443"/>
        <v>1995</v>
      </c>
      <c r="Q8392" s="88">
        <f t="shared" si="444"/>
        <v>7</v>
      </c>
      <c r="R8392" s="79">
        <f t="shared" si="447"/>
        <v>3</v>
      </c>
      <c r="S8392" s="8" t="s">
        <v>838</v>
      </c>
      <c r="Y8392" s="11" t="s">
        <v>30</v>
      </c>
      <c r="Z8392" s="41" t="s">
        <v>491</v>
      </c>
      <c r="AA8392" s="41" t="s">
        <v>281</v>
      </c>
      <c r="AD8392" s="41" t="s">
        <v>325</v>
      </c>
      <c r="AF8392" s="95">
        <v>20</v>
      </c>
      <c r="AG8392" s="97">
        <v>0.02</v>
      </c>
      <c r="AH8392" s="41" t="s">
        <v>872</v>
      </c>
      <c r="AI8392" s="41" t="s">
        <v>283</v>
      </c>
      <c r="AK8392" s="6" t="s">
        <v>998</v>
      </c>
      <c r="AL8392" s="8" t="s">
        <v>439</v>
      </c>
      <c r="AM8392" s="41">
        <v>9</v>
      </c>
      <c r="AO8392" s="41">
        <v>0</v>
      </c>
      <c r="AP8392" s="41">
        <v>2</v>
      </c>
    </row>
    <row r="8393" spans="1:42" ht="12.75" hidden="1" customHeight="1" x14ac:dyDescent="0.3">
      <c r="A8393" s="5">
        <v>231</v>
      </c>
      <c r="B8393" s="5" t="s">
        <v>848</v>
      </c>
      <c r="C8393" s="8" t="s">
        <v>284</v>
      </c>
      <c r="D8393" s="5" t="s">
        <v>857</v>
      </c>
      <c r="E8393" s="8" t="s">
        <v>449</v>
      </c>
      <c r="F8393" s="41">
        <v>6597055</v>
      </c>
      <c r="G8393" s="41">
        <v>1620316</v>
      </c>
      <c r="H8393" s="5" t="s">
        <v>586</v>
      </c>
      <c r="O8393" s="117">
        <v>34883</v>
      </c>
      <c r="P8393" s="88">
        <f t="shared" si="443"/>
        <v>1995</v>
      </c>
      <c r="Q8393" s="88">
        <f t="shared" si="444"/>
        <v>7</v>
      </c>
      <c r="R8393" s="79">
        <f t="shared" si="447"/>
        <v>3</v>
      </c>
      <c r="S8393" s="8" t="s">
        <v>838</v>
      </c>
      <c r="Y8393" s="11" t="s">
        <v>30</v>
      </c>
      <c r="Z8393" s="41" t="s">
        <v>491</v>
      </c>
      <c r="AA8393" s="41" t="s">
        <v>281</v>
      </c>
      <c r="AD8393" s="41" t="s">
        <v>325</v>
      </c>
      <c r="AF8393" s="95">
        <v>20</v>
      </c>
      <c r="AG8393" s="97">
        <v>0.02</v>
      </c>
      <c r="AH8393" s="41" t="s">
        <v>872</v>
      </c>
      <c r="AI8393" s="41" t="s">
        <v>283</v>
      </c>
      <c r="AK8393" s="6" t="s">
        <v>998</v>
      </c>
      <c r="AL8393" s="8" t="s">
        <v>439</v>
      </c>
      <c r="AM8393" s="41">
        <v>9</v>
      </c>
      <c r="AO8393" s="41">
        <v>30</v>
      </c>
      <c r="AP8393" s="41">
        <v>40</v>
      </c>
    </row>
    <row r="8394" spans="1:42" ht="12.75" hidden="1" customHeight="1" x14ac:dyDescent="0.3">
      <c r="A8394" s="5">
        <v>232</v>
      </c>
      <c r="B8394" s="5" t="s">
        <v>848</v>
      </c>
      <c r="C8394" s="8" t="s">
        <v>284</v>
      </c>
      <c r="D8394" s="5" t="s">
        <v>857</v>
      </c>
      <c r="E8394" s="8" t="s">
        <v>450</v>
      </c>
      <c r="F8394" s="41">
        <v>6595147</v>
      </c>
      <c r="G8394" s="41">
        <v>1620694</v>
      </c>
      <c r="H8394" s="5" t="s">
        <v>586</v>
      </c>
      <c r="O8394" s="117">
        <v>34883</v>
      </c>
      <c r="P8394" s="88">
        <f t="shared" si="443"/>
        <v>1995</v>
      </c>
      <c r="Q8394" s="88">
        <f t="shared" si="444"/>
        <v>7</v>
      </c>
      <c r="R8394" s="79">
        <f t="shared" si="447"/>
        <v>3</v>
      </c>
      <c r="S8394" s="8" t="s">
        <v>838</v>
      </c>
      <c r="Y8394" s="11" t="s">
        <v>30</v>
      </c>
      <c r="Z8394" s="41" t="s">
        <v>491</v>
      </c>
      <c r="AA8394" s="41" t="s">
        <v>281</v>
      </c>
      <c r="AD8394" s="41" t="s">
        <v>325</v>
      </c>
      <c r="AF8394" s="95">
        <v>10</v>
      </c>
      <c r="AG8394" s="97">
        <v>0.01</v>
      </c>
      <c r="AH8394" s="41" t="s">
        <v>872</v>
      </c>
      <c r="AI8394" s="41" t="s">
        <v>283</v>
      </c>
      <c r="AK8394" s="6" t="s">
        <v>998</v>
      </c>
      <c r="AL8394" s="8" t="s">
        <v>439</v>
      </c>
      <c r="AM8394" s="41">
        <v>12</v>
      </c>
      <c r="AO8394" s="41">
        <v>0</v>
      </c>
      <c r="AP8394" s="41">
        <v>2</v>
      </c>
    </row>
    <row r="8395" spans="1:42" ht="12.75" hidden="1" customHeight="1" x14ac:dyDescent="0.3">
      <c r="A8395" s="5">
        <v>233</v>
      </c>
      <c r="B8395" s="5" t="s">
        <v>848</v>
      </c>
      <c r="C8395" s="8" t="s">
        <v>284</v>
      </c>
      <c r="D8395" s="5" t="s">
        <v>857</v>
      </c>
      <c r="E8395" s="8" t="s">
        <v>451</v>
      </c>
      <c r="F8395" s="41">
        <v>6595147</v>
      </c>
      <c r="G8395" s="41">
        <v>1620694</v>
      </c>
      <c r="H8395" s="5" t="s">
        <v>586</v>
      </c>
      <c r="O8395" s="117">
        <v>34883</v>
      </c>
      <c r="P8395" s="88">
        <f t="shared" si="443"/>
        <v>1995</v>
      </c>
      <c r="Q8395" s="88">
        <f t="shared" si="444"/>
        <v>7</v>
      </c>
      <c r="R8395" s="79">
        <f t="shared" si="447"/>
        <v>3</v>
      </c>
      <c r="S8395" s="8" t="s">
        <v>838</v>
      </c>
      <c r="Y8395" s="11" t="s">
        <v>30</v>
      </c>
      <c r="Z8395" s="41" t="s">
        <v>491</v>
      </c>
      <c r="AA8395" s="41" t="s">
        <v>281</v>
      </c>
      <c r="AD8395" s="41" t="s">
        <v>325</v>
      </c>
      <c r="AF8395" s="95">
        <v>20</v>
      </c>
      <c r="AG8395" s="97">
        <v>0.02</v>
      </c>
      <c r="AH8395" s="41" t="s">
        <v>872</v>
      </c>
      <c r="AI8395" s="41" t="s">
        <v>283</v>
      </c>
      <c r="AK8395" s="6" t="s">
        <v>998</v>
      </c>
      <c r="AL8395" s="8" t="s">
        <v>439</v>
      </c>
      <c r="AM8395" s="41">
        <v>12</v>
      </c>
      <c r="AO8395" s="41">
        <v>30</v>
      </c>
      <c r="AP8395" s="41">
        <v>40</v>
      </c>
    </row>
    <row r="8396" spans="1:42" ht="12.75" hidden="1" customHeight="1" x14ac:dyDescent="0.3">
      <c r="A8396" s="5">
        <v>228</v>
      </c>
      <c r="B8396" s="5" t="s">
        <v>848</v>
      </c>
      <c r="C8396" s="8" t="s">
        <v>284</v>
      </c>
      <c r="D8396" s="5" t="s">
        <v>857</v>
      </c>
      <c r="E8396" s="8" t="s">
        <v>446</v>
      </c>
      <c r="F8396" s="41">
        <v>6598236</v>
      </c>
      <c r="G8396" s="41">
        <v>1621520</v>
      </c>
      <c r="H8396" s="5" t="s">
        <v>586</v>
      </c>
      <c r="O8396" s="117">
        <v>34883</v>
      </c>
      <c r="P8396" s="88">
        <f t="shared" si="443"/>
        <v>1995</v>
      </c>
      <c r="Q8396" s="88">
        <f t="shared" si="444"/>
        <v>7</v>
      </c>
      <c r="R8396" s="79">
        <f t="shared" si="447"/>
        <v>3</v>
      </c>
      <c r="S8396" s="8" t="s">
        <v>838</v>
      </c>
      <c r="Y8396" s="11" t="s">
        <v>30</v>
      </c>
      <c r="Z8396" s="41" t="s">
        <v>491</v>
      </c>
      <c r="AA8396" s="41" t="s">
        <v>281</v>
      </c>
      <c r="AD8396" s="41" t="s">
        <v>325</v>
      </c>
      <c r="AF8396" s="95">
        <v>30</v>
      </c>
      <c r="AG8396" s="97">
        <v>0.03</v>
      </c>
      <c r="AH8396" s="41" t="s">
        <v>872</v>
      </c>
      <c r="AI8396" s="41" t="s">
        <v>283</v>
      </c>
      <c r="AK8396" s="6" t="s">
        <v>998</v>
      </c>
      <c r="AL8396" s="8" t="s">
        <v>439</v>
      </c>
      <c r="AM8396" s="41">
        <v>3.6</v>
      </c>
      <c r="AO8396" s="41">
        <v>0</v>
      </c>
      <c r="AP8396" s="41">
        <v>2</v>
      </c>
    </row>
    <row r="8397" spans="1:42" ht="12.75" hidden="1" customHeight="1" x14ac:dyDescent="0.3">
      <c r="A8397" s="5">
        <v>229</v>
      </c>
      <c r="B8397" s="5" t="s">
        <v>848</v>
      </c>
      <c r="C8397" s="8" t="s">
        <v>284</v>
      </c>
      <c r="D8397" s="5" t="s">
        <v>857</v>
      </c>
      <c r="E8397" s="8" t="s">
        <v>447</v>
      </c>
      <c r="F8397" s="41">
        <v>6598236</v>
      </c>
      <c r="G8397" s="41">
        <v>1621520</v>
      </c>
      <c r="H8397" s="5" t="s">
        <v>586</v>
      </c>
      <c r="O8397" s="117">
        <v>34883</v>
      </c>
      <c r="P8397" s="88">
        <f t="shared" si="443"/>
        <v>1995</v>
      </c>
      <c r="Q8397" s="88">
        <f t="shared" si="444"/>
        <v>7</v>
      </c>
      <c r="R8397" s="79">
        <f t="shared" si="447"/>
        <v>3</v>
      </c>
      <c r="S8397" s="8" t="s">
        <v>838</v>
      </c>
      <c r="Y8397" s="11" t="s">
        <v>30</v>
      </c>
      <c r="Z8397" s="41" t="s">
        <v>491</v>
      </c>
      <c r="AA8397" s="41" t="s">
        <v>281</v>
      </c>
      <c r="AD8397" s="41" t="s">
        <v>325</v>
      </c>
      <c r="AF8397" s="95">
        <v>20</v>
      </c>
      <c r="AG8397" s="97">
        <v>0.02</v>
      </c>
      <c r="AH8397" s="41" t="s">
        <v>872</v>
      </c>
      <c r="AI8397" s="41" t="s">
        <v>283</v>
      </c>
      <c r="AK8397" s="6" t="s">
        <v>998</v>
      </c>
      <c r="AL8397" s="8" t="s">
        <v>439</v>
      </c>
      <c r="AM8397" s="41">
        <v>3.6</v>
      </c>
      <c r="AO8397" s="41">
        <v>30</v>
      </c>
      <c r="AP8397" s="41">
        <v>40</v>
      </c>
    </row>
    <row r="8398" spans="1:42" ht="12.75" hidden="1" customHeight="1" x14ac:dyDescent="0.3">
      <c r="A8398" s="5">
        <v>226</v>
      </c>
      <c r="B8398" s="5" t="s">
        <v>848</v>
      </c>
      <c r="C8398" s="8" t="s">
        <v>284</v>
      </c>
      <c r="D8398" s="5" t="s">
        <v>857</v>
      </c>
      <c r="E8398" s="8" t="s">
        <v>444</v>
      </c>
      <c r="F8398" s="41">
        <v>6598536</v>
      </c>
      <c r="G8398" s="41">
        <v>1622551</v>
      </c>
      <c r="H8398" s="5" t="s">
        <v>586</v>
      </c>
      <c r="O8398" s="117">
        <v>34883</v>
      </c>
      <c r="P8398" s="88">
        <f t="shared" si="443"/>
        <v>1995</v>
      </c>
      <c r="Q8398" s="88">
        <f t="shared" si="444"/>
        <v>7</v>
      </c>
      <c r="R8398" s="79">
        <f t="shared" si="447"/>
        <v>3</v>
      </c>
      <c r="S8398" s="8" t="s">
        <v>838</v>
      </c>
      <c r="Y8398" s="11" t="s">
        <v>30</v>
      </c>
      <c r="Z8398" s="41" t="s">
        <v>491</v>
      </c>
      <c r="AA8398" s="41" t="s">
        <v>281</v>
      </c>
      <c r="AD8398" s="41" t="s">
        <v>325</v>
      </c>
      <c r="AF8398" s="95">
        <v>20</v>
      </c>
      <c r="AG8398" s="97">
        <v>0.02</v>
      </c>
      <c r="AH8398" s="41" t="s">
        <v>872</v>
      </c>
      <c r="AI8398" s="41" t="s">
        <v>283</v>
      </c>
      <c r="AK8398" s="6" t="s">
        <v>998</v>
      </c>
      <c r="AL8398" s="8" t="s">
        <v>439</v>
      </c>
      <c r="AM8398" s="41">
        <v>1</v>
      </c>
      <c r="AO8398" s="41">
        <v>0</v>
      </c>
      <c r="AP8398" s="41">
        <v>2</v>
      </c>
    </row>
    <row r="8399" spans="1:42" ht="12.75" hidden="1" customHeight="1" x14ac:dyDescent="0.3">
      <c r="A8399" s="5">
        <v>227</v>
      </c>
      <c r="B8399" s="5" t="s">
        <v>848</v>
      </c>
      <c r="C8399" s="8" t="s">
        <v>284</v>
      </c>
      <c r="D8399" s="5" t="s">
        <v>857</v>
      </c>
      <c r="E8399" s="8" t="s">
        <v>445</v>
      </c>
      <c r="F8399" s="41">
        <v>6598536</v>
      </c>
      <c r="G8399" s="41">
        <v>1622551</v>
      </c>
      <c r="H8399" s="5" t="s">
        <v>586</v>
      </c>
      <c r="O8399" s="117">
        <v>34883</v>
      </c>
      <c r="P8399" s="88">
        <f t="shared" si="443"/>
        <v>1995</v>
      </c>
      <c r="Q8399" s="88">
        <f t="shared" si="444"/>
        <v>7</v>
      </c>
      <c r="R8399" s="79">
        <f t="shared" si="447"/>
        <v>3</v>
      </c>
      <c r="S8399" s="8" t="s">
        <v>838</v>
      </c>
      <c r="Y8399" s="11" t="s">
        <v>30</v>
      </c>
      <c r="Z8399" s="41" t="s">
        <v>491</v>
      </c>
      <c r="AA8399" s="41" t="s">
        <v>281</v>
      </c>
      <c r="AD8399" s="41" t="s">
        <v>325</v>
      </c>
      <c r="AF8399" s="95">
        <v>0</v>
      </c>
      <c r="AG8399" s="97">
        <v>0</v>
      </c>
      <c r="AH8399" s="41" t="s">
        <v>872</v>
      </c>
      <c r="AI8399" s="41" t="s">
        <v>283</v>
      </c>
      <c r="AK8399" s="6" t="s">
        <v>998</v>
      </c>
      <c r="AL8399" s="8" t="s">
        <v>439</v>
      </c>
      <c r="AM8399" s="41">
        <v>1</v>
      </c>
      <c r="AO8399" s="41">
        <v>30</v>
      </c>
      <c r="AP8399" s="41">
        <v>40</v>
      </c>
    </row>
    <row r="8400" spans="1:42" ht="12.75" hidden="1" customHeight="1" x14ac:dyDescent="0.3">
      <c r="A8400" s="5">
        <v>372</v>
      </c>
      <c r="B8400" s="5" t="s">
        <v>848</v>
      </c>
      <c r="C8400" s="8" t="s">
        <v>440</v>
      </c>
      <c r="D8400" s="5" t="s">
        <v>861</v>
      </c>
      <c r="E8400" s="8" t="s">
        <v>452</v>
      </c>
      <c r="F8400" s="41">
        <v>6593755</v>
      </c>
      <c r="G8400" s="41">
        <v>1619423</v>
      </c>
      <c r="H8400" s="5" t="s">
        <v>586</v>
      </c>
      <c r="O8400" s="117">
        <v>34883</v>
      </c>
      <c r="P8400" s="88">
        <f t="shared" ref="P8400:P8463" si="448">YEAR(O8400)</f>
        <v>1995</v>
      </c>
      <c r="Q8400" s="88">
        <f t="shared" ref="Q8400:Q8463" si="449">MONTH(O8400)</f>
        <v>7</v>
      </c>
      <c r="R8400" s="79">
        <f t="shared" si="447"/>
        <v>3</v>
      </c>
      <c r="S8400" s="8" t="s">
        <v>838</v>
      </c>
      <c r="Y8400" s="11" t="s">
        <v>30</v>
      </c>
      <c r="Z8400" s="41" t="s">
        <v>491</v>
      </c>
      <c r="AA8400" s="41" t="s">
        <v>281</v>
      </c>
      <c r="AD8400" s="41" t="s">
        <v>325</v>
      </c>
      <c r="AF8400" s="95">
        <v>40</v>
      </c>
      <c r="AG8400" s="97">
        <v>0.04</v>
      </c>
      <c r="AH8400" s="41" t="s">
        <v>872</v>
      </c>
      <c r="AI8400" s="41" t="s">
        <v>283</v>
      </c>
      <c r="AK8400" s="6" t="s">
        <v>998</v>
      </c>
      <c r="AL8400" s="8" t="s">
        <v>439</v>
      </c>
      <c r="AM8400" s="41">
        <v>2.5</v>
      </c>
      <c r="AO8400" s="41">
        <v>0</v>
      </c>
      <c r="AP8400" s="41">
        <v>2</v>
      </c>
    </row>
    <row r="8401" spans="1:42" ht="12.75" hidden="1" customHeight="1" x14ac:dyDescent="0.3">
      <c r="A8401" s="5">
        <v>373</v>
      </c>
      <c r="B8401" s="5" t="s">
        <v>848</v>
      </c>
      <c r="C8401" s="8" t="s">
        <v>440</v>
      </c>
      <c r="D8401" s="5" t="s">
        <v>861</v>
      </c>
      <c r="E8401" s="8" t="s">
        <v>453</v>
      </c>
      <c r="F8401" s="41">
        <v>6593755</v>
      </c>
      <c r="G8401" s="41">
        <v>1619423</v>
      </c>
      <c r="H8401" s="5" t="s">
        <v>586</v>
      </c>
      <c r="O8401" s="117">
        <v>34883</v>
      </c>
      <c r="P8401" s="88">
        <f t="shared" si="448"/>
        <v>1995</v>
      </c>
      <c r="Q8401" s="88">
        <f t="shared" si="449"/>
        <v>7</v>
      </c>
      <c r="R8401" s="79">
        <f t="shared" si="447"/>
        <v>3</v>
      </c>
      <c r="S8401" s="8" t="s">
        <v>838</v>
      </c>
      <c r="Y8401" s="11" t="s">
        <v>30</v>
      </c>
      <c r="Z8401" s="41" t="s">
        <v>491</v>
      </c>
      <c r="AA8401" s="41" t="s">
        <v>281</v>
      </c>
      <c r="AD8401" s="41" t="s">
        <v>325</v>
      </c>
      <c r="AF8401" s="95">
        <v>10</v>
      </c>
      <c r="AG8401" s="97">
        <v>0.01</v>
      </c>
      <c r="AH8401" s="41" t="s">
        <v>872</v>
      </c>
      <c r="AI8401" s="41" t="s">
        <v>283</v>
      </c>
      <c r="AK8401" s="6" t="s">
        <v>998</v>
      </c>
      <c r="AL8401" s="8" t="s">
        <v>439</v>
      </c>
      <c r="AM8401" s="41">
        <v>2.5</v>
      </c>
      <c r="AO8401" s="41">
        <v>30</v>
      </c>
      <c r="AP8401" s="41">
        <v>40</v>
      </c>
    </row>
    <row r="8402" spans="1:42" ht="12.75" hidden="1" customHeight="1" x14ac:dyDescent="0.3">
      <c r="A8402" s="5">
        <v>393</v>
      </c>
      <c r="B8402" s="5" t="s">
        <v>848</v>
      </c>
      <c r="C8402" s="8" t="s">
        <v>334</v>
      </c>
      <c r="D8402" s="5" t="s">
        <v>867</v>
      </c>
      <c r="E8402" s="8" t="s">
        <v>458</v>
      </c>
      <c r="F8402" s="41">
        <v>6594949</v>
      </c>
      <c r="G8402" s="41">
        <v>1622831</v>
      </c>
      <c r="H8402" s="5" t="s">
        <v>586</v>
      </c>
      <c r="O8402" s="117">
        <v>34883</v>
      </c>
      <c r="P8402" s="88">
        <f t="shared" si="448"/>
        <v>1995</v>
      </c>
      <c r="Q8402" s="88">
        <f t="shared" si="449"/>
        <v>7</v>
      </c>
      <c r="R8402" s="79">
        <f t="shared" si="447"/>
        <v>3</v>
      </c>
      <c r="S8402" s="8" t="s">
        <v>838</v>
      </c>
      <c r="Y8402" s="11" t="s">
        <v>30</v>
      </c>
      <c r="Z8402" s="41" t="s">
        <v>491</v>
      </c>
      <c r="AA8402" s="41" t="s">
        <v>281</v>
      </c>
      <c r="AD8402" s="41" t="s">
        <v>325</v>
      </c>
      <c r="AF8402" s="95">
        <v>40</v>
      </c>
      <c r="AG8402" s="97">
        <v>0.04</v>
      </c>
      <c r="AH8402" s="41" t="s">
        <v>872</v>
      </c>
      <c r="AI8402" s="41" t="s">
        <v>283</v>
      </c>
      <c r="AK8402" s="6" t="s">
        <v>998</v>
      </c>
      <c r="AL8402" s="8" t="s">
        <v>439</v>
      </c>
      <c r="AM8402" s="41">
        <v>2</v>
      </c>
      <c r="AO8402" s="41">
        <v>0</v>
      </c>
      <c r="AP8402" s="41">
        <v>2</v>
      </c>
    </row>
    <row r="8403" spans="1:42" ht="12.75" hidden="1" customHeight="1" x14ac:dyDescent="0.3">
      <c r="A8403" s="5">
        <v>394</v>
      </c>
      <c r="B8403" s="5" t="s">
        <v>848</v>
      </c>
      <c r="C8403" s="8" t="s">
        <v>334</v>
      </c>
      <c r="D8403" s="5" t="s">
        <v>867</v>
      </c>
      <c r="E8403" s="8" t="s">
        <v>459</v>
      </c>
      <c r="F8403" s="41">
        <v>6594949</v>
      </c>
      <c r="G8403" s="41">
        <v>1622831</v>
      </c>
      <c r="H8403" s="5" t="s">
        <v>586</v>
      </c>
      <c r="O8403" s="117">
        <v>34883</v>
      </c>
      <c r="P8403" s="88">
        <f t="shared" si="448"/>
        <v>1995</v>
      </c>
      <c r="Q8403" s="88">
        <f t="shared" si="449"/>
        <v>7</v>
      </c>
      <c r="R8403" s="79">
        <f t="shared" si="447"/>
        <v>3</v>
      </c>
      <c r="S8403" s="8" t="s">
        <v>838</v>
      </c>
      <c r="Y8403" s="11" t="s">
        <v>30</v>
      </c>
      <c r="Z8403" s="41" t="s">
        <v>491</v>
      </c>
      <c r="AA8403" s="41" t="s">
        <v>281</v>
      </c>
      <c r="AD8403" s="41" t="s">
        <v>325</v>
      </c>
      <c r="AF8403" s="95">
        <v>10</v>
      </c>
      <c r="AG8403" s="97">
        <v>0.01</v>
      </c>
      <c r="AH8403" s="41" t="s">
        <v>872</v>
      </c>
      <c r="AI8403" s="41" t="s">
        <v>283</v>
      </c>
      <c r="AK8403" s="6" t="s">
        <v>998</v>
      </c>
      <c r="AL8403" s="8" t="s">
        <v>439</v>
      </c>
      <c r="AM8403" s="41">
        <v>2</v>
      </c>
      <c r="AO8403" s="41">
        <v>30</v>
      </c>
      <c r="AP8403" s="41">
        <v>40</v>
      </c>
    </row>
    <row r="8404" spans="1:42" ht="12.75" hidden="1" customHeight="1" x14ac:dyDescent="0.3">
      <c r="A8404" s="5">
        <v>414</v>
      </c>
      <c r="B8404" s="5" t="s">
        <v>848</v>
      </c>
      <c r="C8404" s="8" t="s">
        <v>441</v>
      </c>
      <c r="D8404" s="5" t="s">
        <v>868</v>
      </c>
      <c r="E8404" s="8" t="s">
        <v>456</v>
      </c>
      <c r="F8404" s="41">
        <v>6594392</v>
      </c>
      <c r="G8404" s="41">
        <v>1615501</v>
      </c>
      <c r="H8404" s="5" t="s">
        <v>586</v>
      </c>
      <c r="O8404" s="117">
        <v>34883</v>
      </c>
      <c r="P8404" s="88">
        <f t="shared" si="448"/>
        <v>1995</v>
      </c>
      <c r="Q8404" s="88">
        <f t="shared" si="449"/>
        <v>7</v>
      </c>
      <c r="R8404" s="79">
        <f t="shared" si="447"/>
        <v>3</v>
      </c>
      <c r="S8404" s="8" t="s">
        <v>838</v>
      </c>
      <c r="Y8404" s="11" t="s">
        <v>30</v>
      </c>
      <c r="Z8404" s="41" t="s">
        <v>491</v>
      </c>
      <c r="AA8404" s="41" t="s">
        <v>281</v>
      </c>
      <c r="AD8404" s="41" t="s">
        <v>325</v>
      </c>
      <c r="AF8404" s="95">
        <v>30</v>
      </c>
      <c r="AG8404" s="97">
        <v>0.03</v>
      </c>
      <c r="AH8404" s="41" t="s">
        <v>872</v>
      </c>
      <c r="AI8404" s="41" t="s">
        <v>283</v>
      </c>
      <c r="AK8404" s="6" t="s">
        <v>998</v>
      </c>
      <c r="AL8404" s="8" t="s">
        <v>439</v>
      </c>
      <c r="AM8404" s="41">
        <v>2.4</v>
      </c>
      <c r="AO8404" s="41">
        <v>0</v>
      </c>
      <c r="AP8404" s="41">
        <v>2</v>
      </c>
    </row>
    <row r="8405" spans="1:42" ht="12.75" hidden="1" customHeight="1" x14ac:dyDescent="0.3">
      <c r="A8405" s="5">
        <v>415</v>
      </c>
      <c r="B8405" s="5" t="s">
        <v>848</v>
      </c>
      <c r="C8405" s="8" t="s">
        <v>441</v>
      </c>
      <c r="D8405" s="5" t="s">
        <v>868</v>
      </c>
      <c r="E8405" s="8" t="s">
        <v>457</v>
      </c>
      <c r="F8405" s="41">
        <v>6594392</v>
      </c>
      <c r="G8405" s="41">
        <v>1615501</v>
      </c>
      <c r="H8405" s="5" t="s">
        <v>586</v>
      </c>
      <c r="O8405" s="117">
        <v>34883</v>
      </c>
      <c r="P8405" s="88">
        <f t="shared" si="448"/>
        <v>1995</v>
      </c>
      <c r="Q8405" s="88">
        <f t="shared" si="449"/>
        <v>7</v>
      </c>
      <c r="R8405" s="79">
        <f t="shared" si="447"/>
        <v>3</v>
      </c>
      <c r="S8405" s="8" t="s">
        <v>838</v>
      </c>
      <c r="Y8405" s="11" t="s">
        <v>30</v>
      </c>
      <c r="Z8405" s="41" t="s">
        <v>491</v>
      </c>
      <c r="AA8405" s="41" t="s">
        <v>281</v>
      </c>
      <c r="AD8405" s="41" t="s">
        <v>325</v>
      </c>
      <c r="AF8405" s="95">
        <v>10</v>
      </c>
      <c r="AG8405" s="97">
        <v>0.01</v>
      </c>
      <c r="AH8405" s="41" t="s">
        <v>872</v>
      </c>
      <c r="AI8405" s="41" t="s">
        <v>283</v>
      </c>
      <c r="AK8405" s="6" t="s">
        <v>998</v>
      </c>
      <c r="AL8405" s="8" t="s">
        <v>439</v>
      </c>
      <c r="AM8405" s="41">
        <v>2.4</v>
      </c>
      <c r="AO8405" s="41">
        <v>30</v>
      </c>
      <c r="AP8405" s="41">
        <v>40</v>
      </c>
    </row>
    <row r="8406" spans="1:42" ht="12.75" hidden="1" customHeight="1" x14ac:dyDescent="0.3">
      <c r="A8406" s="5">
        <v>412</v>
      </c>
      <c r="B8406" s="5" t="s">
        <v>848</v>
      </c>
      <c r="C8406" s="8" t="s">
        <v>441</v>
      </c>
      <c r="D8406" s="5" t="s">
        <v>868</v>
      </c>
      <c r="E8406" s="8" t="s">
        <v>454</v>
      </c>
      <c r="F8406" s="41">
        <v>6594388</v>
      </c>
      <c r="G8406" s="41">
        <v>1615861</v>
      </c>
      <c r="H8406" s="5" t="s">
        <v>586</v>
      </c>
      <c r="O8406" s="117">
        <v>34883</v>
      </c>
      <c r="P8406" s="88">
        <f t="shared" si="448"/>
        <v>1995</v>
      </c>
      <c r="Q8406" s="88">
        <f t="shared" si="449"/>
        <v>7</v>
      </c>
      <c r="R8406" s="79">
        <f t="shared" si="447"/>
        <v>3</v>
      </c>
      <c r="S8406" s="8" t="s">
        <v>838</v>
      </c>
      <c r="Y8406" s="11" t="s">
        <v>30</v>
      </c>
      <c r="Z8406" s="41" t="s">
        <v>491</v>
      </c>
      <c r="AA8406" s="41" t="s">
        <v>281</v>
      </c>
      <c r="AD8406" s="41" t="s">
        <v>325</v>
      </c>
      <c r="AF8406" s="95">
        <v>40</v>
      </c>
      <c r="AG8406" s="97">
        <v>0.04</v>
      </c>
      <c r="AH8406" s="41" t="s">
        <v>872</v>
      </c>
      <c r="AI8406" s="41" t="s">
        <v>283</v>
      </c>
      <c r="AK8406" s="6" t="s">
        <v>998</v>
      </c>
      <c r="AL8406" s="8" t="s">
        <v>439</v>
      </c>
      <c r="AM8406" s="41">
        <v>3.7</v>
      </c>
      <c r="AO8406" s="41">
        <v>0</v>
      </c>
      <c r="AP8406" s="41">
        <v>2</v>
      </c>
    </row>
    <row r="8407" spans="1:42" ht="12.75" hidden="1" customHeight="1" x14ac:dyDescent="0.3">
      <c r="A8407" s="5">
        <v>413</v>
      </c>
      <c r="B8407" s="5" t="s">
        <v>848</v>
      </c>
      <c r="C8407" s="8" t="s">
        <v>441</v>
      </c>
      <c r="D8407" s="5" t="s">
        <v>868</v>
      </c>
      <c r="E8407" s="8" t="s">
        <v>455</v>
      </c>
      <c r="F8407" s="41">
        <v>6594388</v>
      </c>
      <c r="G8407" s="41">
        <v>1615861</v>
      </c>
      <c r="H8407" s="5" t="s">
        <v>586</v>
      </c>
      <c r="O8407" s="117">
        <v>34883</v>
      </c>
      <c r="P8407" s="88">
        <f t="shared" si="448"/>
        <v>1995</v>
      </c>
      <c r="Q8407" s="88">
        <f t="shared" si="449"/>
        <v>7</v>
      </c>
      <c r="R8407" s="79">
        <f t="shared" si="447"/>
        <v>3</v>
      </c>
      <c r="S8407" s="8" t="s">
        <v>838</v>
      </c>
      <c r="Y8407" s="6" t="s">
        <v>30</v>
      </c>
      <c r="Z8407" s="41" t="s">
        <v>491</v>
      </c>
      <c r="AA8407" s="41" t="s">
        <v>281</v>
      </c>
      <c r="AD8407" s="41" t="s">
        <v>325</v>
      </c>
      <c r="AF8407" s="95">
        <v>20</v>
      </c>
      <c r="AG8407" s="97">
        <v>0.02</v>
      </c>
      <c r="AH8407" s="41" t="s">
        <v>872</v>
      </c>
      <c r="AI8407" s="41" t="s">
        <v>283</v>
      </c>
      <c r="AK8407" s="6" t="s">
        <v>998</v>
      </c>
      <c r="AL8407" s="8" t="s">
        <v>439</v>
      </c>
      <c r="AM8407" s="41">
        <v>3.7</v>
      </c>
      <c r="AO8407" s="41">
        <v>30</v>
      </c>
      <c r="AP8407" s="41">
        <v>40</v>
      </c>
    </row>
    <row r="8408" spans="1:42" ht="12.75" hidden="1" customHeight="1" x14ac:dyDescent="0.3">
      <c r="B8408" s="5" t="s">
        <v>848</v>
      </c>
      <c r="C8408" s="8" t="s">
        <v>442</v>
      </c>
      <c r="D8408" s="5" t="s">
        <v>850</v>
      </c>
      <c r="E8408" s="8">
        <v>1</v>
      </c>
      <c r="O8408" s="117">
        <v>34927</v>
      </c>
      <c r="P8408" s="88">
        <f t="shared" si="448"/>
        <v>1995</v>
      </c>
      <c r="Q8408" s="88">
        <f t="shared" si="449"/>
        <v>8</v>
      </c>
      <c r="R8408" s="79">
        <v>16</v>
      </c>
      <c r="S8408" s="8" t="s">
        <v>838</v>
      </c>
      <c r="T8408" s="8" t="s">
        <v>838</v>
      </c>
      <c r="V8408" s="41">
        <v>7.0000000000000007E-2</v>
      </c>
      <c r="Y8408" s="11" t="s">
        <v>30</v>
      </c>
      <c r="Z8408" s="41" t="s">
        <v>491</v>
      </c>
      <c r="AA8408" s="41" t="s">
        <v>281</v>
      </c>
      <c r="AD8408" s="41" t="s">
        <v>388</v>
      </c>
      <c r="AF8408" s="82">
        <v>0.2</v>
      </c>
      <c r="AG8408" s="82">
        <v>0.2</v>
      </c>
      <c r="AH8408" s="41" t="s">
        <v>81</v>
      </c>
      <c r="AI8408" s="41" t="s">
        <v>81</v>
      </c>
      <c r="AK8408" s="8" t="s">
        <v>1181</v>
      </c>
      <c r="AM8408" s="41">
        <v>1.5</v>
      </c>
      <c r="AN8408" s="41">
        <v>1.5</v>
      </c>
    </row>
    <row r="8409" spans="1:42" ht="12.75" hidden="1" customHeight="1" x14ac:dyDescent="0.3">
      <c r="B8409" s="5" t="s">
        <v>848</v>
      </c>
      <c r="C8409" s="8" t="s">
        <v>284</v>
      </c>
      <c r="D8409" s="5" t="s">
        <v>857</v>
      </c>
      <c r="E8409" s="8" t="s">
        <v>1180</v>
      </c>
      <c r="O8409" s="117">
        <v>34927</v>
      </c>
      <c r="P8409" s="88">
        <f t="shared" si="448"/>
        <v>1995</v>
      </c>
      <c r="Q8409" s="88">
        <f t="shared" si="449"/>
        <v>8</v>
      </c>
      <c r="R8409" s="79">
        <v>16</v>
      </c>
      <c r="S8409" s="8" t="s">
        <v>838</v>
      </c>
      <c r="T8409" s="8" t="s">
        <v>838</v>
      </c>
      <c r="V8409" s="41">
        <v>7.0000000000000007E-2</v>
      </c>
      <c r="Y8409" s="11" t="s">
        <v>30</v>
      </c>
      <c r="Z8409" s="41" t="s">
        <v>491</v>
      </c>
      <c r="AA8409" s="41" t="s">
        <v>281</v>
      </c>
      <c r="AD8409" s="41" t="s">
        <v>388</v>
      </c>
      <c r="AF8409" s="82">
        <v>0.2</v>
      </c>
      <c r="AG8409" s="82">
        <v>0.2</v>
      </c>
      <c r="AH8409" s="41" t="s">
        <v>81</v>
      </c>
      <c r="AI8409" s="41" t="s">
        <v>81</v>
      </c>
      <c r="AK8409" s="8" t="s">
        <v>1181</v>
      </c>
      <c r="AM8409" s="41">
        <v>0</v>
      </c>
      <c r="AN8409" s="41">
        <v>0</v>
      </c>
    </row>
    <row r="8410" spans="1:42" ht="12.75" hidden="1" customHeight="1" x14ac:dyDescent="0.3">
      <c r="B8410" s="5" t="s">
        <v>848</v>
      </c>
      <c r="C8410" s="8" t="s">
        <v>334</v>
      </c>
      <c r="D8410" s="5" t="s">
        <v>867</v>
      </c>
      <c r="E8410" s="8">
        <v>1</v>
      </c>
      <c r="O8410" s="117">
        <v>34927</v>
      </c>
      <c r="P8410" s="88">
        <f t="shared" si="448"/>
        <v>1995</v>
      </c>
      <c r="Q8410" s="88">
        <f t="shared" si="449"/>
        <v>8</v>
      </c>
      <c r="R8410" s="79">
        <v>16</v>
      </c>
      <c r="S8410" s="8" t="s">
        <v>838</v>
      </c>
      <c r="T8410" s="8" t="s">
        <v>838</v>
      </c>
      <c r="V8410" s="41">
        <v>7.0000000000000007E-2</v>
      </c>
      <c r="Y8410" s="11" t="s">
        <v>30</v>
      </c>
      <c r="Z8410" s="41" t="s">
        <v>491</v>
      </c>
      <c r="AA8410" s="41" t="s">
        <v>281</v>
      </c>
      <c r="AD8410" s="41" t="s">
        <v>388</v>
      </c>
      <c r="AF8410" s="82">
        <v>0.2</v>
      </c>
      <c r="AG8410" s="82">
        <v>0.2</v>
      </c>
      <c r="AH8410" s="41" t="s">
        <v>81</v>
      </c>
      <c r="AI8410" s="41" t="s">
        <v>81</v>
      </c>
      <c r="AK8410" s="8" t="s">
        <v>1181</v>
      </c>
      <c r="AM8410" s="41">
        <v>0.5</v>
      </c>
      <c r="AN8410" s="41">
        <v>0.5</v>
      </c>
    </row>
    <row r="8411" spans="1:42" ht="12.75" hidden="1" customHeight="1" x14ac:dyDescent="0.3">
      <c r="A8411" s="5">
        <v>213</v>
      </c>
      <c r="B8411" s="5" t="s">
        <v>848</v>
      </c>
      <c r="C8411" s="8" t="s">
        <v>524</v>
      </c>
      <c r="D8411" s="5" t="s">
        <v>852</v>
      </c>
      <c r="E8411" s="8">
        <v>1</v>
      </c>
      <c r="F8411" s="41">
        <v>6597576</v>
      </c>
      <c r="G8411" s="41">
        <v>1629048</v>
      </c>
      <c r="H8411" s="5" t="s">
        <v>586</v>
      </c>
      <c r="O8411" s="117">
        <v>35249</v>
      </c>
      <c r="P8411" s="88">
        <f t="shared" si="448"/>
        <v>1996</v>
      </c>
      <c r="Q8411" s="88">
        <f t="shared" si="449"/>
        <v>7</v>
      </c>
      <c r="R8411" s="79">
        <f t="shared" ref="R8411:R8419" si="450">DAY(O8411)</f>
        <v>3</v>
      </c>
      <c r="S8411" s="8" t="s">
        <v>838</v>
      </c>
      <c r="Y8411" s="11" t="s">
        <v>30</v>
      </c>
      <c r="Z8411" s="41" t="s">
        <v>491</v>
      </c>
      <c r="AA8411" s="41" t="s">
        <v>281</v>
      </c>
      <c r="AD8411" s="41" t="s">
        <v>325</v>
      </c>
      <c r="AF8411" s="95">
        <v>100</v>
      </c>
      <c r="AG8411" s="95">
        <v>0.1</v>
      </c>
      <c r="AH8411" s="41" t="s">
        <v>872</v>
      </c>
      <c r="AI8411" s="41" t="s">
        <v>283</v>
      </c>
      <c r="AK8411" s="6" t="s">
        <v>999</v>
      </c>
      <c r="AL8411" s="8" t="s">
        <v>523</v>
      </c>
      <c r="AM8411" s="41">
        <v>2.1</v>
      </c>
      <c r="AO8411" s="41">
        <v>0</v>
      </c>
      <c r="AP8411" s="41">
        <v>1</v>
      </c>
    </row>
    <row r="8412" spans="1:42" ht="12.75" hidden="1" customHeight="1" x14ac:dyDescent="0.3">
      <c r="A8412" s="5">
        <v>215</v>
      </c>
      <c r="B8412" s="5" t="s">
        <v>848</v>
      </c>
      <c r="C8412" s="8" t="s">
        <v>524</v>
      </c>
      <c r="D8412" s="5" t="s">
        <v>852</v>
      </c>
      <c r="E8412" s="8">
        <v>1</v>
      </c>
      <c r="F8412" s="41">
        <v>6597576</v>
      </c>
      <c r="G8412" s="41">
        <v>1629048</v>
      </c>
      <c r="H8412" s="5" t="s">
        <v>586</v>
      </c>
      <c r="O8412" s="117">
        <v>35249</v>
      </c>
      <c r="P8412" s="88">
        <f t="shared" si="448"/>
        <v>1996</v>
      </c>
      <c r="Q8412" s="88">
        <f t="shared" si="449"/>
        <v>7</v>
      </c>
      <c r="R8412" s="79">
        <f t="shared" si="450"/>
        <v>3</v>
      </c>
      <c r="S8412" s="8" t="s">
        <v>838</v>
      </c>
      <c r="Y8412" s="11" t="s">
        <v>30</v>
      </c>
      <c r="Z8412" s="41" t="s">
        <v>491</v>
      </c>
      <c r="AA8412" s="41" t="s">
        <v>281</v>
      </c>
      <c r="AD8412" s="41" t="s">
        <v>325</v>
      </c>
      <c r="AF8412" s="95">
        <v>100</v>
      </c>
      <c r="AG8412" s="95">
        <v>0.1</v>
      </c>
      <c r="AH8412" s="41" t="s">
        <v>872</v>
      </c>
      <c r="AI8412" s="41" t="s">
        <v>283</v>
      </c>
      <c r="AK8412" s="6" t="s">
        <v>999</v>
      </c>
      <c r="AL8412" s="8" t="s">
        <v>523</v>
      </c>
      <c r="AM8412" s="41">
        <v>2.1</v>
      </c>
      <c r="AO8412" s="41">
        <v>10</v>
      </c>
      <c r="AP8412" s="41">
        <v>11</v>
      </c>
    </row>
    <row r="8413" spans="1:42" ht="12.75" hidden="1" customHeight="1" x14ac:dyDescent="0.3">
      <c r="A8413" s="5">
        <v>214</v>
      </c>
      <c r="B8413" s="5" t="s">
        <v>848</v>
      </c>
      <c r="C8413" s="8" t="s">
        <v>524</v>
      </c>
      <c r="D8413" s="5" t="s">
        <v>852</v>
      </c>
      <c r="E8413" s="8">
        <v>1</v>
      </c>
      <c r="F8413" s="41">
        <v>6597576</v>
      </c>
      <c r="G8413" s="41">
        <v>1629048</v>
      </c>
      <c r="H8413" s="5" t="s">
        <v>586</v>
      </c>
      <c r="O8413" s="117">
        <v>35249</v>
      </c>
      <c r="P8413" s="88">
        <f t="shared" si="448"/>
        <v>1996</v>
      </c>
      <c r="Q8413" s="88">
        <f t="shared" si="449"/>
        <v>7</v>
      </c>
      <c r="R8413" s="79">
        <f t="shared" si="450"/>
        <v>3</v>
      </c>
      <c r="S8413" s="8" t="s">
        <v>838</v>
      </c>
      <c r="Y8413" s="11" t="s">
        <v>30</v>
      </c>
      <c r="Z8413" s="41" t="s">
        <v>491</v>
      </c>
      <c r="AA8413" s="41" t="s">
        <v>281</v>
      </c>
      <c r="AD8413" s="41" t="s">
        <v>325</v>
      </c>
      <c r="AF8413" s="95">
        <v>120</v>
      </c>
      <c r="AG8413" s="95">
        <v>0.12</v>
      </c>
      <c r="AH8413" s="41" t="s">
        <v>872</v>
      </c>
      <c r="AI8413" s="41" t="s">
        <v>283</v>
      </c>
      <c r="AK8413" s="6" t="s">
        <v>999</v>
      </c>
      <c r="AL8413" s="8" t="s">
        <v>523</v>
      </c>
      <c r="AM8413" s="41">
        <v>2.1</v>
      </c>
      <c r="AO8413" s="41">
        <v>5</v>
      </c>
      <c r="AP8413" s="41">
        <v>6</v>
      </c>
    </row>
    <row r="8414" spans="1:42" ht="12.75" hidden="1" customHeight="1" x14ac:dyDescent="0.3">
      <c r="A8414" s="5">
        <v>221</v>
      </c>
      <c r="B8414" s="5" t="s">
        <v>848</v>
      </c>
      <c r="C8414" s="8" t="s">
        <v>524</v>
      </c>
      <c r="D8414" s="5" t="s">
        <v>852</v>
      </c>
      <c r="E8414" s="8">
        <v>3</v>
      </c>
      <c r="F8414" s="41">
        <v>6597476</v>
      </c>
      <c r="G8414" s="41">
        <v>1629094</v>
      </c>
      <c r="H8414" s="5" t="s">
        <v>586</v>
      </c>
      <c r="O8414" s="117">
        <v>35249</v>
      </c>
      <c r="P8414" s="88">
        <f t="shared" si="448"/>
        <v>1996</v>
      </c>
      <c r="Q8414" s="88">
        <f t="shared" si="449"/>
        <v>7</v>
      </c>
      <c r="R8414" s="79">
        <f t="shared" si="450"/>
        <v>3</v>
      </c>
      <c r="S8414" s="8" t="s">
        <v>838</v>
      </c>
      <c r="Y8414" s="11" t="s">
        <v>30</v>
      </c>
      <c r="Z8414" s="41" t="s">
        <v>491</v>
      </c>
      <c r="AA8414" s="41" t="s">
        <v>281</v>
      </c>
      <c r="AD8414" s="41" t="s">
        <v>325</v>
      </c>
      <c r="AF8414" s="95">
        <v>70</v>
      </c>
      <c r="AG8414" s="95">
        <v>7.0000000000000007E-2</v>
      </c>
      <c r="AH8414" s="41" t="s">
        <v>872</v>
      </c>
      <c r="AI8414" s="41" t="s">
        <v>283</v>
      </c>
      <c r="AK8414" s="6" t="s">
        <v>999</v>
      </c>
      <c r="AL8414" s="8" t="s">
        <v>523</v>
      </c>
      <c r="AM8414" s="41">
        <v>2</v>
      </c>
      <c r="AO8414" s="41">
        <v>10</v>
      </c>
      <c r="AP8414" s="41">
        <v>11</v>
      </c>
    </row>
    <row r="8415" spans="1:42" ht="12.75" hidden="1" customHeight="1" x14ac:dyDescent="0.3">
      <c r="A8415" s="5">
        <v>220</v>
      </c>
      <c r="B8415" s="5" t="s">
        <v>848</v>
      </c>
      <c r="C8415" s="8" t="s">
        <v>524</v>
      </c>
      <c r="D8415" s="5" t="s">
        <v>852</v>
      </c>
      <c r="E8415" s="8">
        <v>3</v>
      </c>
      <c r="F8415" s="41">
        <v>6597476</v>
      </c>
      <c r="G8415" s="41">
        <v>1629094</v>
      </c>
      <c r="H8415" s="5" t="s">
        <v>586</v>
      </c>
      <c r="O8415" s="117">
        <v>35249</v>
      </c>
      <c r="P8415" s="88">
        <f t="shared" si="448"/>
        <v>1996</v>
      </c>
      <c r="Q8415" s="88">
        <f t="shared" si="449"/>
        <v>7</v>
      </c>
      <c r="R8415" s="79">
        <f t="shared" si="450"/>
        <v>3</v>
      </c>
      <c r="S8415" s="8" t="s">
        <v>838</v>
      </c>
      <c r="Y8415" s="11" t="s">
        <v>30</v>
      </c>
      <c r="Z8415" s="41" t="s">
        <v>491</v>
      </c>
      <c r="AA8415" s="41" t="s">
        <v>281</v>
      </c>
      <c r="AD8415" s="41" t="s">
        <v>325</v>
      </c>
      <c r="AF8415" s="95">
        <v>110</v>
      </c>
      <c r="AG8415" s="95">
        <v>0.11</v>
      </c>
      <c r="AH8415" s="41" t="s">
        <v>872</v>
      </c>
      <c r="AI8415" s="41" t="s">
        <v>283</v>
      </c>
      <c r="AK8415" s="6" t="s">
        <v>999</v>
      </c>
      <c r="AL8415" s="8" t="s">
        <v>523</v>
      </c>
      <c r="AM8415" s="41">
        <v>2</v>
      </c>
      <c r="AO8415" s="41">
        <v>5</v>
      </c>
      <c r="AP8415" s="41">
        <v>6</v>
      </c>
    </row>
    <row r="8416" spans="1:42" ht="12.75" hidden="1" customHeight="1" x14ac:dyDescent="0.3">
      <c r="A8416" s="5">
        <v>219</v>
      </c>
      <c r="B8416" s="5" t="s">
        <v>848</v>
      </c>
      <c r="C8416" s="8" t="s">
        <v>524</v>
      </c>
      <c r="D8416" s="5" t="s">
        <v>852</v>
      </c>
      <c r="E8416" s="8">
        <v>3</v>
      </c>
      <c r="F8416" s="41">
        <v>6597476</v>
      </c>
      <c r="G8416" s="41">
        <v>1629094</v>
      </c>
      <c r="H8416" s="5" t="s">
        <v>586</v>
      </c>
      <c r="O8416" s="117">
        <v>35249</v>
      </c>
      <c r="P8416" s="88">
        <f t="shared" si="448"/>
        <v>1996</v>
      </c>
      <c r="Q8416" s="88">
        <f t="shared" si="449"/>
        <v>7</v>
      </c>
      <c r="R8416" s="79">
        <f t="shared" si="450"/>
        <v>3</v>
      </c>
      <c r="S8416" s="8" t="s">
        <v>838</v>
      </c>
      <c r="Y8416" s="11" t="s">
        <v>30</v>
      </c>
      <c r="Z8416" s="41" t="s">
        <v>491</v>
      </c>
      <c r="AA8416" s="41" t="s">
        <v>281</v>
      </c>
      <c r="AD8416" s="41" t="s">
        <v>325</v>
      </c>
      <c r="AF8416" s="95">
        <v>130</v>
      </c>
      <c r="AG8416" s="95">
        <v>0.13</v>
      </c>
      <c r="AH8416" s="41" t="s">
        <v>872</v>
      </c>
      <c r="AI8416" s="41" t="s">
        <v>283</v>
      </c>
      <c r="AK8416" s="6" t="s">
        <v>999</v>
      </c>
      <c r="AL8416" s="8" t="s">
        <v>523</v>
      </c>
      <c r="AM8416" s="41">
        <v>2</v>
      </c>
      <c r="AO8416" s="41">
        <v>0</v>
      </c>
      <c r="AP8416" s="41">
        <v>1</v>
      </c>
    </row>
    <row r="8417" spans="1:42" ht="12.75" hidden="1" customHeight="1" x14ac:dyDescent="0.3">
      <c r="A8417" s="5">
        <v>218</v>
      </c>
      <c r="B8417" s="5" t="s">
        <v>848</v>
      </c>
      <c r="C8417" s="8" t="s">
        <v>524</v>
      </c>
      <c r="D8417" s="5" t="s">
        <v>852</v>
      </c>
      <c r="E8417" s="8">
        <v>2</v>
      </c>
      <c r="F8417" s="41">
        <v>6597560</v>
      </c>
      <c r="G8417" s="41">
        <v>1629114</v>
      </c>
      <c r="H8417" s="5" t="s">
        <v>586</v>
      </c>
      <c r="O8417" s="117">
        <v>35249</v>
      </c>
      <c r="P8417" s="88">
        <f t="shared" si="448"/>
        <v>1996</v>
      </c>
      <c r="Q8417" s="88">
        <f t="shared" si="449"/>
        <v>7</v>
      </c>
      <c r="R8417" s="79">
        <f t="shared" si="450"/>
        <v>3</v>
      </c>
      <c r="S8417" s="8" t="s">
        <v>838</v>
      </c>
      <c r="Y8417" s="11" t="s">
        <v>30</v>
      </c>
      <c r="Z8417" s="41" t="s">
        <v>491</v>
      </c>
      <c r="AA8417" s="41" t="s">
        <v>281</v>
      </c>
      <c r="AD8417" s="41" t="s">
        <v>325</v>
      </c>
      <c r="AF8417" s="95">
        <v>80</v>
      </c>
      <c r="AG8417" s="95">
        <v>0.08</v>
      </c>
      <c r="AH8417" s="41" t="s">
        <v>872</v>
      </c>
      <c r="AI8417" s="41" t="s">
        <v>283</v>
      </c>
      <c r="AK8417" s="6" t="s">
        <v>999</v>
      </c>
      <c r="AL8417" s="8" t="s">
        <v>523</v>
      </c>
      <c r="AM8417" s="41">
        <v>2.5</v>
      </c>
      <c r="AO8417" s="41">
        <v>20</v>
      </c>
      <c r="AP8417" s="41">
        <v>21</v>
      </c>
    </row>
    <row r="8418" spans="1:42" ht="12.75" hidden="1" customHeight="1" x14ac:dyDescent="0.3">
      <c r="A8418" s="5">
        <v>216</v>
      </c>
      <c r="B8418" s="5" t="s">
        <v>848</v>
      </c>
      <c r="C8418" s="8" t="s">
        <v>524</v>
      </c>
      <c r="D8418" s="5" t="s">
        <v>852</v>
      </c>
      <c r="E8418" s="8">
        <v>2</v>
      </c>
      <c r="F8418" s="41">
        <v>6597560</v>
      </c>
      <c r="G8418" s="41">
        <v>1629114</v>
      </c>
      <c r="H8418" s="5" t="s">
        <v>586</v>
      </c>
      <c r="O8418" s="117">
        <v>35249</v>
      </c>
      <c r="P8418" s="88">
        <f t="shared" si="448"/>
        <v>1996</v>
      </c>
      <c r="Q8418" s="88">
        <f t="shared" si="449"/>
        <v>7</v>
      </c>
      <c r="R8418" s="79">
        <f t="shared" si="450"/>
        <v>3</v>
      </c>
      <c r="S8418" s="8" t="s">
        <v>838</v>
      </c>
      <c r="Y8418" s="11" t="s">
        <v>30</v>
      </c>
      <c r="Z8418" s="41" t="s">
        <v>491</v>
      </c>
      <c r="AA8418" s="41" t="s">
        <v>281</v>
      </c>
      <c r="AD8418" s="41" t="s">
        <v>325</v>
      </c>
      <c r="AF8418" s="95">
        <v>140</v>
      </c>
      <c r="AG8418" s="95">
        <v>0.14000000000000001</v>
      </c>
      <c r="AH8418" s="41" t="s">
        <v>872</v>
      </c>
      <c r="AI8418" s="41" t="s">
        <v>283</v>
      </c>
      <c r="AK8418" s="6" t="s">
        <v>999</v>
      </c>
      <c r="AL8418" s="8" t="s">
        <v>523</v>
      </c>
      <c r="AM8418" s="41">
        <v>2.5</v>
      </c>
      <c r="AO8418" s="41">
        <v>0</v>
      </c>
      <c r="AP8418" s="41">
        <v>2</v>
      </c>
    </row>
    <row r="8419" spans="1:42" ht="12.75" hidden="1" customHeight="1" x14ac:dyDescent="0.3">
      <c r="A8419" s="5">
        <v>217</v>
      </c>
      <c r="B8419" s="5" t="s">
        <v>848</v>
      </c>
      <c r="C8419" s="8" t="s">
        <v>524</v>
      </c>
      <c r="D8419" s="5" t="s">
        <v>852</v>
      </c>
      <c r="E8419" s="8">
        <v>2</v>
      </c>
      <c r="F8419" s="41">
        <v>6597560</v>
      </c>
      <c r="G8419" s="41">
        <v>1629114</v>
      </c>
      <c r="H8419" s="5" t="s">
        <v>586</v>
      </c>
      <c r="O8419" s="117">
        <v>35249</v>
      </c>
      <c r="P8419" s="88">
        <f t="shared" si="448"/>
        <v>1996</v>
      </c>
      <c r="Q8419" s="88">
        <f t="shared" si="449"/>
        <v>7</v>
      </c>
      <c r="R8419" s="79">
        <f t="shared" si="450"/>
        <v>3</v>
      </c>
      <c r="S8419" s="8" t="s">
        <v>838</v>
      </c>
      <c r="Y8419" s="11" t="s">
        <v>30</v>
      </c>
      <c r="Z8419" s="41" t="s">
        <v>491</v>
      </c>
      <c r="AA8419" s="41" t="s">
        <v>281</v>
      </c>
      <c r="AD8419" s="41" t="s">
        <v>325</v>
      </c>
      <c r="AF8419" s="95">
        <v>190</v>
      </c>
      <c r="AG8419" s="95">
        <v>0.19</v>
      </c>
      <c r="AH8419" s="41" t="s">
        <v>872</v>
      </c>
      <c r="AI8419" s="41" t="s">
        <v>283</v>
      </c>
      <c r="AK8419" s="6" t="s">
        <v>999</v>
      </c>
      <c r="AL8419" s="8" t="s">
        <v>523</v>
      </c>
      <c r="AM8419" s="41">
        <v>2.5</v>
      </c>
      <c r="AO8419" s="41">
        <v>5</v>
      </c>
      <c r="AP8419" s="41">
        <v>6</v>
      </c>
    </row>
    <row r="8420" spans="1:42" ht="12.75" hidden="1" customHeight="1" x14ac:dyDescent="0.3">
      <c r="A8420" s="5">
        <v>207</v>
      </c>
      <c r="B8420" s="5" t="s">
        <v>848</v>
      </c>
      <c r="C8420" s="8" t="s">
        <v>68</v>
      </c>
      <c r="D8420" s="5" t="s">
        <v>252</v>
      </c>
      <c r="E8420" s="8" t="s">
        <v>713</v>
      </c>
      <c r="M8420" s="5">
        <v>660749</v>
      </c>
      <c r="N8420" s="5">
        <v>161885</v>
      </c>
      <c r="O8420" s="117">
        <v>36052</v>
      </c>
      <c r="P8420" s="88">
        <f t="shared" si="448"/>
        <v>1998</v>
      </c>
      <c r="Q8420" s="88">
        <f t="shared" si="449"/>
        <v>9</v>
      </c>
      <c r="R8420" s="79">
        <v>14</v>
      </c>
      <c r="S8420" s="8" t="s">
        <v>838</v>
      </c>
      <c r="Y8420" s="11" t="s">
        <v>30</v>
      </c>
      <c r="Z8420" s="41" t="s">
        <v>491</v>
      </c>
      <c r="AA8420" s="41" t="s">
        <v>281</v>
      </c>
      <c r="AD8420" s="41" t="s">
        <v>325</v>
      </c>
      <c r="AF8420" s="95">
        <v>102</v>
      </c>
      <c r="AG8420" s="95">
        <v>0.10199999999999999</v>
      </c>
      <c r="AH8420" s="41" t="s">
        <v>872</v>
      </c>
      <c r="AI8420" s="41" t="s">
        <v>283</v>
      </c>
      <c r="AK8420" s="8" t="s">
        <v>717</v>
      </c>
      <c r="AL8420" s="8" t="s">
        <v>704</v>
      </c>
      <c r="AM8420" s="41">
        <v>4</v>
      </c>
      <c r="AN8420" s="41">
        <v>4</v>
      </c>
      <c r="AO8420" s="41">
        <v>30</v>
      </c>
      <c r="AP8420" s="41">
        <v>32</v>
      </c>
    </row>
    <row r="8421" spans="1:42" ht="12.75" hidden="1" customHeight="1" x14ac:dyDescent="0.3">
      <c r="A8421" s="5">
        <v>192</v>
      </c>
      <c r="B8421" s="5" t="s">
        <v>848</v>
      </c>
      <c r="C8421" s="8" t="s">
        <v>68</v>
      </c>
      <c r="D8421" s="5" t="s">
        <v>252</v>
      </c>
      <c r="E8421" s="8" t="s">
        <v>713</v>
      </c>
      <c r="M8421" s="5">
        <v>660749</v>
      </c>
      <c r="N8421" s="5">
        <v>161885</v>
      </c>
      <c r="O8421" s="117">
        <v>36052</v>
      </c>
      <c r="P8421" s="88">
        <f t="shared" si="448"/>
        <v>1998</v>
      </c>
      <c r="Q8421" s="88">
        <f t="shared" si="449"/>
        <v>9</v>
      </c>
      <c r="R8421" s="79">
        <v>14</v>
      </c>
      <c r="S8421" s="8" t="s">
        <v>838</v>
      </c>
      <c r="Y8421" s="11" t="s">
        <v>30</v>
      </c>
      <c r="Z8421" s="41" t="s">
        <v>491</v>
      </c>
      <c r="AA8421" s="41" t="s">
        <v>281</v>
      </c>
      <c r="AD8421" s="41" t="s">
        <v>325</v>
      </c>
      <c r="AF8421" s="95">
        <v>109</v>
      </c>
      <c r="AG8421" s="95">
        <v>0.109</v>
      </c>
      <c r="AH8421" s="41" t="s">
        <v>872</v>
      </c>
      <c r="AI8421" s="41" t="s">
        <v>283</v>
      </c>
      <c r="AK8421" s="8" t="s">
        <v>717</v>
      </c>
      <c r="AL8421" s="8" t="s">
        <v>704</v>
      </c>
      <c r="AM8421" s="41">
        <v>4</v>
      </c>
      <c r="AN8421" s="41">
        <v>4</v>
      </c>
      <c r="AO8421" s="41">
        <v>0</v>
      </c>
      <c r="AP8421" s="41">
        <v>2</v>
      </c>
    </row>
    <row r="8422" spans="1:42" ht="12.75" hidden="1" customHeight="1" x14ac:dyDescent="0.3">
      <c r="A8422" s="5">
        <v>193</v>
      </c>
      <c r="B8422" s="5" t="s">
        <v>848</v>
      </c>
      <c r="C8422" s="8" t="s">
        <v>68</v>
      </c>
      <c r="D8422" s="5" t="s">
        <v>252</v>
      </c>
      <c r="E8422" s="8" t="s">
        <v>713</v>
      </c>
      <c r="M8422" s="5">
        <v>660749</v>
      </c>
      <c r="N8422" s="5">
        <v>161885</v>
      </c>
      <c r="O8422" s="117">
        <v>36052</v>
      </c>
      <c r="P8422" s="88">
        <f t="shared" si="448"/>
        <v>1998</v>
      </c>
      <c r="Q8422" s="88">
        <f t="shared" si="449"/>
        <v>9</v>
      </c>
      <c r="R8422" s="79">
        <v>14</v>
      </c>
      <c r="S8422" s="8" t="s">
        <v>838</v>
      </c>
      <c r="Y8422" s="11" t="s">
        <v>30</v>
      </c>
      <c r="Z8422" s="41" t="s">
        <v>491</v>
      </c>
      <c r="AA8422" s="41" t="s">
        <v>281</v>
      </c>
      <c r="AD8422" s="41" t="s">
        <v>325</v>
      </c>
      <c r="AF8422" s="95">
        <v>113</v>
      </c>
      <c r="AG8422" s="95">
        <v>0.113</v>
      </c>
      <c r="AH8422" s="41" t="s">
        <v>872</v>
      </c>
      <c r="AI8422" s="41" t="s">
        <v>283</v>
      </c>
      <c r="AK8422" s="8" t="s">
        <v>717</v>
      </c>
      <c r="AL8422" s="8" t="s">
        <v>704</v>
      </c>
      <c r="AM8422" s="41">
        <v>4</v>
      </c>
      <c r="AN8422" s="41">
        <v>4</v>
      </c>
      <c r="AO8422" s="41">
        <v>2</v>
      </c>
      <c r="AP8422" s="41">
        <v>4</v>
      </c>
    </row>
    <row r="8423" spans="1:42" ht="12.75" hidden="1" customHeight="1" x14ac:dyDescent="0.3">
      <c r="A8423" s="5">
        <v>367</v>
      </c>
      <c r="B8423" s="5" t="s">
        <v>849</v>
      </c>
      <c r="C8423" s="8" t="s">
        <v>854</v>
      </c>
      <c r="D8423" s="5" t="s">
        <v>853</v>
      </c>
      <c r="E8423" s="8" t="s">
        <v>560</v>
      </c>
      <c r="F8423" s="41">
        <v>6598150</v>
      </c>
      <c r="G8423" s="41">
        <v>1623450</v>
      </c>
      <c r="H8423" s="5" t="s">
        <v>586</v>
      </c>
      <c r="O8423" s="117">
        <v>37726</v>
      </c>
      <c r="P8423" s="88">
        <f t="shared" si="448"/>
        <v>2003</v>
      </c>
      <c r="Q8423" s="88">
        <f t="shared" si="449"/>
        <v>4</v>
      </c>
      <c r="R8423" s="88">
        <f t="shared" ref="R8423:R8454" si="451">DAY(O8423)</f>
        <v>15</v>
      </c>
      <c r="S8423" s="8" t="s">
        <v>838</v>
      </c>
      <c r="Y8423" s="11" t="s">
        <v>30</v>
      </c>
      <c r="Z8423" s="41" t="s">
        <v>491</v>
      </c>
      <c r="AA8423" s="41" t="s">
        <v>281</v>
      </c>
      <c r="AD8423" s="41" t="s">
        <v>325</v>
      </c>
      <c r="AE8423" s="41" t="s">
        <v>553</v>
      </c>
      <c r="AF8423" s="95">
        <v>2.5</v>
      </c>
      <c r="AG8423" s="95" t="s">
        <v>553</v>
      </c>
      <c r="AH8423" s="41" t="s">
        <v>872</v>
      </c>
      <c r="AI8423" s="41" t="s">
        <v>283</v>
      </c>
      <c r="AK8423" s="6" t="s">
        <v>1000</v>
      </c>
      <c r="AL8423" s="8" t="s">
        <v>412</v>
      </c>
      <c r="AO8423" s="41">
        <v>0</v>
      </c>
      <c r="AP8423" s="41">
        <v>1</v>
      </c>
    </row>
    <row r="8424" spans="1:42" ht="12.75" hidden="1" customHeight="1" x14ac:dyDescent="0.3">
      <c r="A8424" s="5">
        <v>191</v>
      </c>
      <c r="B8424" s="5" t="s">
        <v>848</v>
      </c>
      <c r="C8424" s="8" t="s">
        <v>68</v>
      </c>
      <c r="D8424" s="5" t="s">
        <v>252</v>
      </c>
      <c r="E8424" s="8" t="s">
        <v>561</v>
      </c>
      <c r="F8424" s="41">
        <v>6606615</v>
      </c>
      <c r="G8424" s="41">
        <v>1619665</v>
      </c>
      <c r="H8424" s="5" t="s">
        <v>586</v>
      </c>
      <c r="O8424" s="117">
        <v>37853</v>
      </c>
      <c r="P8424" s="88">
        <f t="shared" si="448"/>
        <v>2003</v>
      </c>
      <c r="Q8424" s="88">
        <f t="shared" si="449"/>
        <v>8</v>
      </c>
      <c r="R8424" s="88">
        <f t="shared" si="451"/>
        <v>20</v>
      </c>
      <c r="S8424" s="8" t="s">
        <v>838</v>
      </c>
      <c r="Y8424" s="11" t="s">
        <v>30</v>
      </c>
      <c r="Z8424" s="41" t="s">
        <v>491</v>
      </c>
      <c r="AA8424" s="41" t="s">
        <v>281</v>
      </c>
      <c r="AD8424" s="41" t="s">
        <v>325</v>
      </c>
      <c r="AF8424" s="95">
        <v>60</v>
      </c>
      <c r="AG8424" s="95">
        <v>0.06</v>
      </c>
      <c r="AH8424" s="41" t="s">
        <v>872</v>
      </c>
      <c r="AI8424" s="41" t="s">
        <v>283</v>
      </c>
      <c r="AK8424" s="6" t="s">
        <v>1000</v>
      </c>
      <c r="AL8424" s="8" t="s">
        <v>412</v>
      </c>
      <c r="AO8424" s="41">
        <v>0</v>
      </c>
      <c r="AP8424" s="41">
        <v>1</v>
      </c>
    </row>
    <row r="8425" spans="1:42" ht="12.75" hidden="1" customHeight="1" x14ac:dyDescent="0.3">
      <c r="A8425" s="5">
        <v>374</v>
      </c>
      <c r="B8425" s="5" t="s">
        <v>849</v>
      </c>
      <c r="C8425" s="8" t="s">
        <v>558</v>
      </c>
      <c r="E8425" s="8" t="s">
        <v>561</v>
      </c>
      <c r="F8425" s="41">
        <v>6593125</v>
      </c>
      <c r="G8425" s="41">
        <v>1619595</v>
      </c>
      <c r="H8425" s="5" t="s">
        <v>586</v>
      </c>
      <c r="O8425" s="117">
        <v>37853</v>
      </c>
      <c r="P8425" s="88">
        <f t="shared" si="448"/>
        <v>2003</v>
      </c>
      <c r="Q8425" s="88">
        <f t="shared" si="449"/>
        <v>8</v>
      </c>
      <c r="R8425" s="88">
        <f t="shared" si="451"/>
        <v>20</v>
      </c>
      <c r="S8425" s="8" t="s">
        <v>838</v>
      </c>
      <c r="Y8425" s="11" t="s">
        <v>30</v>
      </c>
      <c r="Z8425" s="41" t="s">
        <v>491</v>
      </c>
      <c r="AA8425" s="41" t="s">
        <v>281</v>
      </c>
      <c r="AD8425" s="41" t="s">
        <v>325</v>
      </c>
      <c r="AE8425" s="41" t="s">
        <v>330</v>
      </c>
      <c r="AF8425" s="95">
        <v>25</v>
      </c>
      <c r="AG8425" s="95" t="s">
        <v>557</v>
      </c>
      <c r="AH8425" s="41" t="s">
        <v>872</v>
      </c>
      <c r="AI8425" s="41" t="s">
        <v>283</v>
      </c>
      <c r="AK8425" s="6" t="s">
        <v>1000</v>
      </c>
      <c r="AL8425" s="8" t="s">
        <v>412</v>
      </c>
      <c r="AO8425" s="41">
        <v>0</v>
      </c>
      <c r="AP8425" s="41">
        <v>1</v>
      </c>
    </row>
    <row r="8426" spans="1:42" ht="12.75" hidden="1" customHeight="1" x14ac:dyDescent="0.3">
      <c r="A8426" s="5">
        <v>182</v>
      </c>
      <c r="B8426" s="5" t="s">
        <v>848</v>
      </c>
      <c r="C8426" s="8" t="s">
        <v>425</v>
      </c>
      <c r="D8426" s="5" t="s">
        <v>720</v>
      </c>
      <c r="E8426" s="8" t="s">
        <v>561</v>
      </c>
      <c r="F8426" s="41">
        <v>6599675</v>
      </c>
      <c r="G8426" s="41">
        <v>1617330</v>
      </c>
      <c r="H8426" s="5" t="s">
        <v>586</v>
      </c>
      <c r="O8426" s="117">
        <v>38216</v>
      </c>
      <c r="P8426" s="88">
        <f t="shared" si="448"/>
        <v>2004</v>
      </c>
      <c r="Q8426" s="88">
        <f t="shared" si="449"/>
        <v>8</v>
      </c>
      <c r="R8426" s="88">
        <f t="shared" si="451"/>
        <v>17</v>
      </c>
      <c r="S8426" s="8" t="s">
        <v>838</v>
      </c>
      <c r="Y8426" s="11" t="s">
        <v>30</v>
      </c>
      <c r="Z8426" s="41" t="s">
        <v>491</v>
      </c>
      <c r="AA8426" s="41" t="s">
        <v>281</v>
      </c>
      <c r="AD8426" s="41" t="s">
        <v>325</v>
      </c>
      <c r="AF8426" s="95">
        <v>126</v>
      </c>
      <c r="AG8426" s="95">
        <v>0.126</v>
      </c>
      <c r="AH8426" s="41" t="s">
        <v>872</v>
      </c>
      <c r="AI8426" s="41" t="s">
        <v>283</v>
      </c>
      <c r="AK8426" s="6" t="s">
        <v>1000</v>
      </c>
      <c r="AL8426" s="8" t="s">
        <v>412</v>
      </c>
      <c r="AO8426" s="41">
        <v>0</v>
      </c>
      <c r="AP8426" s="41">
        <v>1</v>
      </c>
    </row>
    <row r="8427" spans="1:42" ht="12.75" hidden="1" customHeight="1" x14ac:dyDescent="0.3">
      <c r="A8427" s="5">
        <v>186</v>
      </c>
      <c r="B8427" s="5" t="s">
        <v>848</v>
      </c>
      <c r="C8427" s="8" t="s">
        <v>442</v>
      </c>
      <c r="D8427" s="5" t="s">
        <v>850</v>
      </c>
      <c r="E8427" s="8" t="s">
        <v>561</v>
      </c>
      <c r="F8427" s="41">
        <v>6595425</v>
      </c>
      <c r="G8427" s="41">
        <v>1623935</v>
      </c>
      <c r="H8427" s="5" t="s">
        <v>586</v>
      </c>
      <c r="O8427" s="117">
        <v>38216</v>
      </c>
      <c r="P8427" s="88">
        <f t="shared" si="448"/>
        <v>2004</v>
      </c>
      <c r="Q8427" s="88">
        <f t="shared" si="449"/>
        <v>8</v>
      </c>
      <c r="R8427" s="88">
        <f t="shared" si="451"/>
        <v>17</v>
      </c>
      <c r="S8427" s="8" t="s">
        <v>838</v>
      </c>
      <c r="Y8427" s="11" t="s">
        <v>30</v>
      </c>
      <c r="Z8427" s="41" t="s">
        <v>491</v>
      </c>
      <c r="AA8427" s="41" t="s">
        <v>281</v>
      </c>
      <c r="AD8427" s="41" t="s">
        <v>325</v>
      </c>
      <c r="AF8427" s="95">
        <v>106</v>
      </c>
      <c r="AG8427" s="95">
        <v>0.106</v>
      </c>
      <c r="AH8427" s="41" t="s">
        <v>872</v>
      </c>
      <c r="AI8427" s="41" t="s">
        <v>283</v>
      </c>
      <c r="AK8427" s="6" t="s">
        <v>1000</v>
      </c>
      <c r="AL8427" s="8" t="s">
        <v>412</v>
      </c>
      <c r="AO8427" s="41">
        <v>0</v>
      </c>
      <c r="AP8427" s="41">
        <v>1</v>
      </c>
    </row>
    <row r="8428" spans="1:42" ht="12.75" hidden="1" customHeight="1" x14ac:dyDescent="0.3">
      <c r="A8428" s="5">
        <v>222</v>
      </c>
      <c r="B8428" s="5" t="s">
        <v>848</v>
      </c>
      <c r="C8428" s="8" t="s">
        <v>524</v>
      </c>
      <c r="D8428" s="5" t="s">
        <v>852</v>
      </c>
      <c r="E8428" s="8" t="s">
        <v>561</v>
      </c>
      <c r="F8428" s="41">
        <v>6597545</v>
      </c>
      <c r="G8428" s="41">
        <v>1629135</v>
      </c>
      <c r="H8428" s="5" t="s">
        <v>586</v>
      </c>
      <c r="O8428" s="117">
        <v>38216</v>
      </c>
      <c r="P8428" s="88">
        <f t="shared" si="448"/>
        <v>2004</v>
      </c>
      <c r="Q8428" s="88">
        <f t="shared" si="449"/>
        <v>8</v>
      </c>
      <c r="R8428" s="88">
        <f t="shared" si="451"/>
        <v>17</v>
      </c>
      <c r="S8428" s="8" t="s">
        <v>838</v>
      </c>
      <c r="Y8428" s="11" t="s">
        <v>30</v>
      </c>
      <c r="Z8428" s="41" t="s">
        <v>491</v>
      </c>
      <c r="AA8428" s="41" t="s">
        <v>281</v>
      </c>
      <c r="AD8428" s="41" t="s">
        <v>325</v>
      </c>
      <c r="AF8428" s="95">
        <v>87.8</v>
      </c>
      <c r="AG8428" s="95">
        <v>8.7800000000000003E-2</v>
      </c>
      <c r="AH8428" s="41" t="s">
        <v>872</v>
      </c>
      <c r="AI8428" s="41" t="s">
        <v>283</v>
      </c>
      <c r="AK8428" s="6" t="s">
        <v>1000</v>
      </c>
      <c r="AL8428" s="8" t="s">
        <v>412</v>
      </c>
      <c r="AO8428" s="41">
        <v>0</v>
      </c>
      <c r="AP8428" s="41">
        <v>1</v>
      </c>
    </row>
    <row r="8429" spans="1:42" ht="12.75" hidden="1" customHeight="1" x14ac:dyDescent="0.3">
      <c r="A8429" s="5">
        <v>225</v>
      </c>
      <c r="B8429" s="5" t="s">
        <v>848</v>
      </c>
      <c r="C8429" s="8" t="s">
        <v>284</v>
      </c>
      <c r="D8429" s="5" t="s">
        <v>857</v>
      </c>
      <c r="E8429" s="8" t="s">
        <v>561</v>
      </c>
      <c r="F8429" s="41">
        <v>6594885</v>
      </c>
      <c r="G8429" s="41">
        <v>1620750</v>
      </c>
      <c r="H8429" s="5" t="s">
        <v>586</v>
      </c>
      <c r="O8429" s="117">
        <v>38216</v>
      </c>
      <c r="P8429" s="88">
        <f t="shared" si="448"/>
        <v>2004</v>
      </c>
      <c r="Q8429" s="88">
        <f t="shared" si="449"/>
        <v>8</v>
      </c>
      <c r="R8429" s="88">
        <f t="shared" si="451"/>
        <v>17</v>
      </c>
      <c r="S8429" s="8" t="s">
        <v>838</v>
      </c>
      <c r="Y8429" s="11" t="s">
        <v>30</v>
      </c>
      <c r="Z8429" s="41" t="s">
        <v>491</v>
      </c>
      <c r="AA8429" s="41" t="s">
        <v>281</v>
      </c>
      <c r="AD8429" s="41" t="s">
        <v>325</v>
      </c>
      <c r="AF8429" s="95">
        <v>136</v>
      </c>
      <c r="AG8429" s="95">
        <v>0.13600000000000001</v>
      </c>
      <c r="AH8429" s="41" t="s">
        <v>872</v>
      </c>
      <c r="AI8429" s="41" t="s">
        <v>283</v>
      </c>
      <c r="AK8429" s="6" t="s">
        <v>1000</v>
      </c>
      <c r="AL8429" s="8" t="s">
        <v>412</v>
      </c>
      <c r="AO8429" s="41">
        <v>0</v>
      </c>
      <c r="AP8429" s="41">
        <v>1</v>
      </c>
    </row>
    <row r="8430" spans="1:42" ht="12.75" hidden="1" customHeight="1" x14ac:dyDescent="0.3">
      <c r="A8430" s="5">
        <v>290</v>
      </c>
      <c r="B8430" s="5" t="s">
        <v>848</v>
      </c>
      <c r="C8430" s="8" t="s">
        <v>18</v>
      </c>
      <c r="D8430" s="5" t="s">
        <v>858</v>
      </c>
      <c r="E8430" s="8" t="s">
        <v>561</v>
      </c>
      <c r="F8430" s="41">
        <v>6606070</v>
      </c>
      <c r="G8430" s="41">
        <v>1615755</v>
      </c>
      <c r="H8430" s="5" t="s">
        <v>586</v>
      </c>
      <c r="O8430" s="117">
        <v>38216</v>
      </c>
      <c r="P8430" s="88">
        <f t="shared" si="448"/>
        <v>2004</v>
      </c>
      <c r="Q8430" s="88">
        <f t="shared" si="449"/>
        <v>8</v>
      </c>
      <c r="R8430" s="88">
        <f t="shared" si="451"/>
        <v>17</v>
      </c>
      <c r="S8430" s="8" t="s">
        <v>838</v>
      </c>
      <c r="Y8430" s="11" t="s">
        <v>30</v>
      </c>
      <c r="Z8430" s="41" t="s">
        <v>491</v>
      </c>
      <c r="AA8430" s="41" t="s">
        <v>281</v>
      </c>
      <c r="AD8430" s="41" t="s">
        <v>325</v>
      </c>
      <c r="AF8430" s="95">
        <v>302</v>
      </c>
      <c r="AG8430" s="95">
        <v>0.30199999999999999</v>
      </c>
      <c r="AH8430" s="41" t="s">
        <v>872</v>
      </c>
      <c r="AI8430" s="41" t="s">
        <v>283</v>
      </c>
      <c r="AK8430" s="6" t="s">
        <v>1000</v>
      </c>
      <c r="AL8430" s="8" t="s">
        <v>412</v>
      </c>
      <c r="AO8430" s="41">
        <v>0</v>
      </c>
      <c r="AP8430" s="41">
        <v>1</v>
      </c>
    </row>
    <row r="8431" spans="1:42" ht="12.75" hidden="1" customHeight="1" x14ac:dyDescent="0.3">
      <c r="A8431" s="5">
        <v>371</v>
      </c>
      <c r="B8431" s="5" t="s">
        <v>848</v>
      </c>
      <c r="C8431" s="8" t="s">
        <v>440</v>
      </c>
      <c r="D8431" s="5" t="s">
        <v>861</v>
      </c>
      <c r="E8431" s="8" t="s">
        <v>561</v>
      </c>
      <c r="F8431" s="41">
        <v>6593785</v>
      </c>
      <c r="G8431" s="41">
        <v>1619435</v>
      </c>
      <c r="H8431" s="5" t="s">
        <v>586</v>
      </c>
      <c r="O8431" s="117">
        <v>38216</v>
      </c>
      <c r="P8431" s="88">
        <f t="shared" si="448"/>
        <v>2004</v>
      </c>
      <c r="Q8431" s="88">
        <f t="shared" si="449"/>
        <v>8</v>
      </c>
      <c r="R8431" s="88">
        <f t="shared" si="451"/>
        <v>17</v>
      </c>
      <c r="S8431" s="8" t="s">
        <v>838</v>
      </c>
      <c r="Y8431" s="11" t="s">
        <v>30</v>
      </c>
      <c r="Z8431" s="41" t="s">
        <v>491</v>
      </c>
      <c r="AA8431" s="41" t="s">
        <v>281</v>
      </c>
      <c r="AD8431" s="41" t="s">
        <v>325</v>
      </c>
      <c r="AF8431" s="95">
        <v>121</v>
      </c>
      <c r="AG8431" s="95">
        <v>0.121</v>
      </c>
      <c r="AH8431" s="41" t="s">
        <v>872</v>
      </c>
      <c r="AI8431" s="41" t="s">
        <v>283</v>
      </c>
      <c r="AK8431" s="6" t="s">
        <v>1000</v>
      </c>
      <c r="AL8431" s="8" t="s">
        <v>412</v>
      </c>
      <c r="AO8431" s="41">
        <v>0</v>
      </c>
      <c r="AP8431" s="41">
        <v>1</v>
      </c>
    </row>
    <row r="8432" spans="1:42" ht="12.75" hidden="1" customHeight="1" x14ac:dyDescent="0.3">
      <c r="A8432" s="5">
        <v>375</v>
      </c>
      <c r="B8432" s="5" t="s">
        <v>848</v>
      </c>
      <c r="C8432" s="8" t="s">
        <v>218</v>
      </c>
      <c r="D8432" s="5" t="s">
        <v>863</v>
      </c>
      <c r="E8432" s="8" t="s">
        <v>561</v>
      </c>
      <c r="F8432" s="41">
        <v>6593720</v>
      </c>
      <c r="G8432" s="41">
        <v>1624195</v>
      </c>
      <c r="H8432" s="5" t="s">
        <v>586</v>
      </c>
      <c r="O8432" s="117">
        <v>38216</v>
      </c>
      <c r="P8432" s="88">
        <f t="shared" si="448"/>
        <v>2004</v>
      </c>
      <c r="Q8432" s="88">
        <f t="shared" si="449"/>
        <v>8</v>
      </c>
      <c r="R8432" s="88">
        <f t="shared" si="451"/>
        <v>17</v>
      </c>
      <c r="S8432" s="8" t="s">
        <v>838</v>
      </c>
      <c r="Y8432" s="11" t="s">
        <v>30</v>
      </c>
      <c r="Z8432" s="41" t="s">
        <v>491</v>
      </c>
      <c r="AA8432" s="41" t="s">
        <v>281</v>
      </c>
      <c r="AD8432" s="41" t="s">
        <v>325</v>
      </c>
      <c r="AF8432" s="95">
        <v>260</v>
      </c>
      <c r="AG8432" s="95">
        <v>0.26</v>
      </c>
      <c r="AH8432" s="41" t="s">
        <v>872</v>
      </c>
      <c r="AI8432" s="41" t="s">
        <v>283</v>
      </c>
      <c r="AK8432" s="6" t="s">
        <v>1000</v>
      </c>
      <c r="AL8432" s="8" t="s">
        <v>412</v>
      </c>
      <c r="AO8432" s="41">
        <v>0</v>
      </c>
      <c r="AP8432" s="41">
        <v>1</v>
      </c>
    </row>
    <row r="8433" spans="1:52" ht="12.75" hidden="1" customHeight="1" x14ac:dyDescent="0.3">
      <c r="A8433" s="5">
        <v>376</v>
      </c>
      <c r="B8433" s="5" t="s">
        <v>848</v>
      </c>
      <c r="C8433" s="8" t="s">
        <v>559</v>
      </c>
      <c r="D8433" s="5" t="s">
        <v>865</v>
      </c>
      <c r="E8433" s="8" t="s">
        <v>561</v>
      </c>
      <c r="F8433" s="41">
        <v>6600825</v>
      </c>
      <c r="G8433" s="41">
        <v>1626585</v>
      </c>
      <c r="H8433" s="5" t="s">
        <v>586</v>
      </c>
      <c r="O8433" s="117">
        <v>38216</v>
      </c>
      <c r="P8433" s="88">
        <f t="shared" si="448"/>
        <v>2004</v>
      </c>
      <c r="Q8433" s="88">
        <f t="shared" si="449"/>
        <v>8</v>
      </c>
      <c r="R8433" s="88">
        <f t="shared" si="451"/>
        <v>17</v>
      </c>
      <c r="S8433" s="8" t="s">
        <v>838</v>
      </c>
      <c r="Y8433" s="11" t="s">
        <v>30</v>
      </c>
      <c r="Z8433" s="41" t="s">
        <v>491</v>
      </c>
      <c r="AA8433" s="41" t="s">
        <v>281</v>
      </c>
      <c r="AD8433" s="41" t="s">
        <v>325</v>
      </c>
      <c r="AF8433" s="95">
        <v>139</v>
      </c>
      <c r="AG8433" s="95">
        <v>0.13900000000000001</v>
      </c>
      <c r="AH8433" s="41" t="s">
        <v>872</v>
      </c>
      <c r="AI8433" s="41" t="s">
        <v>283</v>
      </c>
      <c r="AK8433" s="6" t="s">
        <v>1000</v>
      </c>
      <c r="AL8433" s="8" t="s">
        <v>412</v>
      </c>
      <c r="AO8433" s="41">
        <v>0</v>
      </c>
      <c r="AP8433" s="41">
        <v>1</v>
      </c>
    </row>
    <row r="8434" spans="1:52" ht="12.75" hidden="1" customHeight="1" x14ac:dyDescent="0.3">
      <c r="A8434" s="5">
        <v>392</v>
      </c>
      <c r="B8434" s="5" t="s">
        <v>848</v>
      </c>
      <c r="C8434" s="8" t="s">
        <v>334</v>
      </c>
      <c r="D8434" s="5" t="s">
        <v>867</v>
      </c>
      <c r="E8434" s="8" t="s">
        <v>561</v>
      </c>
      <c r="F8434" s="41">
        <v>6595010</v>
      </c>
      <c r="G8434" s="41">
        <v>1622870</v>
      </c>
      <c r="H8434" s="5" t="s">
        <v>586</v>
      </c>
      <c r="O8434" s="117">
        <v>38216</v>
      </c>
      <c r="P8434" s="88">
        <f t="shared" si="448"/>
        <v>2004</v>
      </c>
      <c r="Q8434" s="88">
        <f t="shared" si="449"/>
        <v>8</v>
      </c>
      <c r="R8434" s="88">
        <f t="shared" si="451"/>
        <v>17</v>
      </c>
      <c r="S8434" s="8" t="s">
        <v>838</v>
      </c>
      <c r="Y8434" s="11" t="s">
        <v>30</v>
      </c>
      <c r="Z8434" s="41" t="s">
        <v>491</v>
      </c>
      <c r="AA8434" s="41" t="s">
        <v>281</v>
      </c>
      <c r="AD8434" s="41" t="s">
        <v>325</v>
      </c>
      <c r="AF8434" s="95">
        <v>241</v>
      </c>
      <c r="AG8434" s="95">
        <v>0.24099999999999999</v>
      </c>
      <c r="AH8434" s="41" t="s">
        <v>872</v>
      </c>
      <c r="AI8434" s="41" t="s">
        <v>283</v>
      </c>
      <c r="AK8434" s="6" t="s">
        <v>1000</v>
      </c>
      <c r="AL8434" s="8" t="s">
        <v>412</v>
      </c>
      <c r="AO8434" s="41">
        <v>0</v>
      </c>
      <c r="AP8434" s="41">
        <v>1</v>
      </c>
    </row>
    <row r="8435" spans="1:52" ht="12.75" hidden="1" customHeight="1" x14ac:dyDescent="0.3">
      <c r="A8435" s="5">
        <v>411</v>
      </c>
      <c r="B8435" s="5" t="s">
        <v>848</v>
      </c>
      <c r="C8435" s="8" t="s">
        <v>441</v>
      </c>
      <c r="D8435" s="5" t="s">
        <v>868</v>
      </c>
      <c r="E8435" s="8" t="s">
        <v>561</v>
      </c>
      <c r="F8435" s="41">
        <v>6594465</v>
      </c>
      <c r="G8435" s="41">
        <v>1615835</v>
      </c>
      <c r="H8435" s="5" t="s">
        <v>586</v>
      </c>
      <c r="O8435" s="117">
        <v>38216</v>
      </c>
      <c r="P8435" s="88">
        <f t="shared" si="448"/>
        <v>2004</v>
      </c>
      <c r="Q8435" s="88">
        <f t="shared" si="449"/>
        <v>8</v>
      </c>
      <c r="R8435" s="88">
        <f t="shared" si="451"/>
        <v>17</v>
      </c>
      <c r="S8435" s="8" t="s">
        <v>838</v>
      </c>
      <c r="Y8435" s="11" t="s">
        <v>30</v>
      </c>
      <c r="Z8435" s="41" t="s">
        <v>491</v>
      </c>
      <c r="AA8435" s="41" t="s">
        <v>281</v>
      </c>
      <c r="AD8435" s="41" t="s">
        <v>325</v>
      </c>
      <c r="AF8435" s="95">
        <v>260</v>
      </c>
      <c r="AG8435" s="95">
        <v>0.26</v>
      </c>
      <c r="AH8435" s="41" t="s">
        <v>872</v>
      </c>
      <c r="AI8435" s="41" t="s">
        <v>283</v>
      </c>
      <c r="AK8435" s="6" t="s">
        <v>1000</v>
      </c>
      <c r="AL8435" s="8" t="s">
        <v>412</v>
      </c>
      <c r="AO8435" s="41">
        <v>0</v>
      </c>
      <c r="AP8435" s="41">
        <v>1</v>
      </c>
    </row>
    <row r="8436" spans="1:52" ht="12.75" hidden="1" customHeight="1" x14ac:dyDescent="0.3">
      <c r="A8436" s="5">
        <v>480</v>
      </c>
      <c r="B8436" s="5" t="s">
        <v>848</v>
      </c>
      <c r="C8436" s="8" t="s">
        <v>68</v>
      </c>
      <c r="D8436" s="5" t="s">
        <v>252</v>
      </c>
      <c r="F8436" s="41">
        <v>6607629</v>
      </c>
      <c r="G8436" s="41">
        <v>1620008</v>
      </c>
      <c r="H8436" s="5" t="s">
        <v>586</v>
      </c>
      <c r="O8436" s="117">
        <v>38718</v>
      </c>
      <c r="P8436" s="88">
        <f t="shared" si="448"/>
        <v>2006</v>
      </c>
      <c r="Q8436" s="88">
        <f t="shared" si="449"/>
        <v>1</v>
      </c>
      <c r="R8436" s="88">
        <f t="shared" si="451"/>
        <v>1</v>
      </c>
      <c r="S8436" s="8" t="s">
        <v>838</v>
      </c>
      <c r="T8436" s="8" t="s">
        <v>838</v>
      </c>
      <c r="V8436" s="41">
        <v>7.0000000000000007E-2</v>
      </c>
      <c r="Y8436" s="11" t="s">
        <v>30</v>
      </c>
      <c r="Z8436" s="41" t="s">
        <v>491</v>
      </c>
      <c r="AA8436" s="41" t="s">
        <v>281</v>
      </c>
      <c r="AD8436" s="41" t="s">
        <v>388</v>
      </c>
      <c r="AE8436" s="41" t="s">
        <v>28</v>
      </c>
      <c r="AF8436" s="82">
        <v>1E-3</v>
      </c>
      <c r="AG8436" s="82" t="s">
        <v>28</v>
      </c>
      <c r="AH8436" s="41" t="s">
        <v>81</v>
      </c>
      <c r="AI8436" s="41" t="s">
        <v>81</v>
      </c>
      <c r="AJ8436" s="41" t="s">
        <v>415</v>
      </c>
      <c r="AK8436" s="8" t="s">
        <v>82</v>
      </c>
      <c r="AL8436" s="8" t="s">
        <v>527</v>
      </c>
      <c r="AM8436" s="41">
        <v>0.5</v>
      </c>
      <c r="AO8436" s="41" t="s">
        <v>19</v>
      </c>
      <c r="AP8436" s="41" t="s">
        <v>19</v>
      </c>
      <c r="AQ8436" s="41" t="s">
        <v>189</v>
      </c>
      <c r="AR8436" s="41" t="s">
        <v>19</v>
      </c>
      <c r="AS8436" s="41" t="s">
        <v>19</v>
      </c>
      <c r="AT8436" s="41" t="s">
        <v>19</v>
      </c>
      <c r="AU8436" s="41" t="s">
        <v>19</v>
      </c>
      <c r="AV8436" s="41" t="s">
        <v>19</v>
      </c>
      <c r="AW8436" s="41" t="s">
        <v>19</v>
      </c>
      <c r="AX8436" s="41" t="s">
        <v>19</v>
      </c>
      <c r="AY8436" s="41" t="s">
        <v>19</v>
      </c>
      <c r="AZ8436" s="41" t="s">
        <v>19</v>
      </c>
    </row>
    <row r="8437" spans="1:52" ht="12.75" hidden="1" customHeight="1" x14ac:dyDescent="0.3">
      <c r="A8437" s="5">
        <v>480</v>
      </c>
      <c r="B8437" s="5" t="s">
        <v>848</v>
      </c>
      <c r="C8437" s="8" t="s">
        <v>68</v>
      </c>
      <c r="D8437" s="5" t="s">
        <v>252</v>
      </c>
      <c r="F8437" s="41">
        <v>6607629</v>
      </c>
      <c r="G8437" s="41">
        <v>1620008</v>
      </c>
      <c r="H8437" s="5" t="s">
        <v>586</v>
      </c>
      <c r="O8437" s="117">
        <v>38718</v>
      </c>
      <c r="P8437" s="88">
        <f t="shared" si="448"/>
        <v>2006</v>
      </c>
      <c r="Q8437" s="88">
        <f t="shared" si="449"/>
        <v>1</v>
      </c>
      <c r="R8437" s="88">
        <f t="shared" si="451"/>
        <v>1</v>
      </c>
      <c r="S8437" s="8" t="s">
        <v>838</v>
      </c>
      <c r="T8437" s="8" t="s">
        <v>838</v>
      </c>
      <c r="V8437" s="41">
        <v>7.0000000000000007E-2</v>
      </c>
      <c r="Y8437" s="11" t="s">
        <v>30</v>
      </c>
      <c r="Z8437" s="41" t="s">
        <v>491</v>
      </c>
      <c r="AA8437" s="41" t="s">
        <v>281</v>
      </c>
      <c r="AD8437" s="41" t="s">
        <v>388</v>
      </c>
      <c r="AE8437" s="41" t="s">
        <v>28</v>
      </c>
      <c r="AF8437" s="82">
        <v>1E-3</v>
      </c>
      <c r="AG8437" s="82" t="s">
        <v>28</v>
      </c>
      <c r="AH8437" s="41" t="s">
        <v>81</v>
      </c>
      <c r="AI8437" s="41" t="s">
        <v>81</v>
      </c>
      <c r="AJ8437" s="41" t="s">
        <v>585</v>
      </c>
      <c r="AK8437" s="8" t="s">
        <v>82</v>
      </c>
      <c r="AL8437" s="8" t="s">
        <v>527</v>
      </c>
      <c r="AM8437" s="41">
        <v>0.5</v>
      </c>
      <c r="AO8437" s="41" t="s">
        <v>19</v>
      </c>
      <c r="AP8437" s="41" t="s">
        <v>19</v>
      </c>
      <c r="AQ8437" s="41" t="s">
        <v>83</v>
      </c>
      <c r="AR8437" s="41" t="s">
        <v>19</v>
      </c>
      <c r="AS8437" s="41" t="s">
        <v>19</v>
      </c>
      <c r="AT8437" s="41" t="s">
        <v>19</v>
      </c>
      <c r="AU8437" s="41" t="s">
        <v>19</v>
      </c>
      <c r="AV8437" s="41" t="s">
        <v>19</v>
      </c>
      <c r="AW8437" s="41" t="s">
        <v>19</v>
      </c>
      <c r="AX8437" s="41" t="s">
        <v>19</v>
      </c>
      <c r="AY8437" s="41" t="s">
        <v>19</v>
      </c>
      <c r="AZ8437" s="41" t="s">
        <v>19</v>
      </c>
    </row>
    <row r="8438" spans="1:52" ht="12.75" hidden="1" customHeight="1" x14ac:dyDescent="0.3">
      <c r="A8438" s="5">
        <v>382</v>
      </c>
      <c r="B8438" s="5" t="s">
        <v>848</v>
      </c>
      <c r="C8438" s="8" t="s">
        <v>334</v>
      </c>
      <c r="D8438" s="5" t="s">
        <v>867</v>
      </c>
      <c r="E8438" s="8">
        <v>1</v>
      </c>
      <c r="O8438" s="117">
        <v>38734</v>
      </c>
      <c r="P8438" s="88">
        <f t="shared" si="448"/>
        <v>2006</v>
      </c>
      <c r="Q8438" s="88">
        <f t="shared" si="449"/>
        <v>1</v>
      </c>
      <c r="R8438" s="88">
        <f t="shared" si="451"/>
        <v>17</v>
      </c>
      <c r="S8438" s="8" t="s">
        <v>838</v>
      </c>
      <c r="Y8438" s="11" t="s">
        <v>30</v>
      </c>
      <c r="Z8438" s="41" t="s">
        <v>491</v>
      </c>
      <c r="AA8438" s="41" t="s">
        <v>281</v>
      </c>
      <c r="AD8438" s="41" t="s">
        <v>325</v>
      </c>
      <c r="AE8438" s="41" t="s">
        <v>888</v>
      </c>
      <c r="AF8438" s="95">
        <v>150</v>
      </c>
      <c r="AG8438" s="95" t="s">
        <v>328</v>
      </c>
      <c r="AH8438" s="41" t="s">
        <v>872</v>
      </c>
      <c r="AI8438" s="41" t="s">
        <v>283</v>
      </c>
      <c r="AK8438" s="6" t="s">
        <v>1001</v>
      </c>
      <c r="AL8438" s="8" t="s">
        <v>412</v>
      </c>
    </row>
    <row r="8439" spans="1:52" ht="12.75" hidden="1" customHeight="1" x14ac:dyDescent="0.3">
      <c r="A8439" s="5">
        <v>383</v>
      </c>
      <c r="B8439" s="5" t="s">
        <v>848</v>
      </c>
      <c r="C8439" s="8" t="s">
        <v>334</v>
      </c>
      <c r="D8439" s="5" t="s">
        <v>867</v>
      </c>
      <c r="E8439" s="8">
        <v>2</v>
      </c>
      <c r="O8439" s="117">
        <v>38734</v>
      </c>
      <c r="P8439" s="88">
        <f t="shared" si="448"/>
        <v>2006</v>
      </c>
      <c r="Q8439" s="88">
        <f t="shared" si="449"/>
        <v>1</v>
      </c>
      <c r="R8439" s="88">
        <f t="shared" si="451"/>
        <v>17</v>
      </c>
      <c r="S8439" s="8" t="s">
        <v>838</v>
      </c>
      <c r="Y8439" s="11" t="s">
        <v>30</v>
      </c>
      <c r="Z8439" s="41" t="s">
        <v>491</v>
      </c>
      <c r="AA8439" s="41" t="s">
        <v>281</v>
      </c>
      <c r="AD8439" s="41" t="s">
        <v>325</v>
      </c>
      <c r="AE8439" s="41" t="s">
        <v>888</v>
      </c>
      <c r="AF8439" s="95">
        <v>150</v>
      </c>
      <c r="AG8439" s="95" t="s">
        <v>328</v>
      </c>
      <c r="AH8439" s="41" t="s">
        <v>872</v>
      </c>
      <c r="AI8439" s="41" t="s">
        <v>283</v>
      </c>
      <c r="AK8439" s="6" t="s">
        <v>1001</v>
      </c>
      <c r="AL8439" s="8" t="s">
        <v>412</v>
      </c>
    </row>
    <row r="8440" spans="1:52" ht="12.75" hidden="1" customHeight="1" x14ac:dyDescent="0.3">
      <c r="A8440" s="5">
        <v>384</v>
      </c>
      <c r="B8440" s="5" t="s">
        <v>848</v>
      </c>
      <c r="C8440" s="8" t="s">
        <v>334</v>
      </c>
      <c r="D8440" s="5" t="s">
        <v>867</v>
      </c>
      <c r="E8440" s="8">
        <v>3</v>
      </c>
      <c r="O8440" s="117">
        <v>38734</v>
      </c>
      <c r="P8440" s="88">
        <f t="shared" si="448"/>
        <v>2006</v>
      </c>
      <c r="Q8440" s="88">
        <f t="shared" si="449"/>
        <v>1</v>
      </c>
      <c r="R8440" s="88">
        <f t="shared" si="451"/>
        <v>17</v>
      </c>
      <c r="S8440" s="8" t="s">
        <v>838</v>
      </c>
      <c r="Y8440" s="11" t="s">
        <v>30</v>
      </c>
      <c r="Z8440" s="41" t="s">
        <v>491</v>
      </c>
      <c r="AA8440" s="41" t="s">
        <v>281</v>
      </c>
      <c r="AD8440" s="41" t="s">
        <v>325</v>
      </c>
      <c r="AE8440" s="41" t="s">
        <v>888</v>
      </c>
      <c r="AF8440" s="95">
        <v>150</v>
      </c>
      <c r="AG8440" s="95" t="s">
        <v>328</v>
      </c>
      <c r="AH8440" s="41" t="s">
        <v>872</v>
      </c>
      <c r="AI8440" s="41" t="s">
        <v>283</v>
      </c>
      <c r="AK8440" s="6" t="s">
        <v>1001</v>
      </c>
      <c r="AL8440" s="8" t="s">
        <v>412</v>
      </c>
    </row>
    <row r="8441" spans="1:52" ht="12.75" hidden="1" customHeight="1" x14ac:dyDescent="0.3">
      <c r="A8441" s="5">
        <v>385</v>
      </c>
      <c r="B8441" s="5" t="s">
        <v>848</v>
      </c>
      <c r="C8441" s="8" t="s">
        <v>334</v>
      </c>
      <c r="D8441" s="5" t="s">
        <v>867</v>
      </c>
      <c r="E8441" s="8">
        <v>4</v>
      </c>
      <c r="O8441" s="117">
        <v>38734</v>
      </c>
      <c r="P8441" s="88">
        <f t="shared" si="448"/>
        <v>2006</v>
      </c>
      <c r="Q8441" s="88">
        <f t="shared" si="449"/>
        <v>1</v>
      </c>
      <c r="R8441" s="88">
        <f t="shared" si="451"/>
        <v>17</v>
      </c>
      <c r="S8441" s="8" t="s">
        <v>838</v>
      </c>
      <c r="Y8441" s="11" t="s">
        <v>30</v>
      </c>
      <c r="Z8441" s="41" t="s">
        <v>491</v>
      </c>
      <c r="AA8441" s="41" t="s">
        <v>281</v>
      </c>
      <c r="AD8441" s="41" t="s">
        <v>325</v>
      </c>
      <c r="AE8441" s="41" t="s">
        <v>888</v>
      </c>
      <c r="AF8441" s="95">
        <v>150</v>
      </c>
      <c r="AG8441" s="95" t="s">
        <v>328</v>
      </c>
      <c r="AH8441" s="41" t="s">
        <v>872</v>
      </c>
      <c r="AI8441" s="41" t="s">
        <v>283</v>
      </c>
      <c r="AK8441" s="6" t="s">
        <v>1001</v>
      </c>
      <c r="AL8441" s="8" t="s">
        <v>412</v>
      </c>
    </row>
    <row r="8442" spans="1:52" ht="12.75" hidden="1" customHeight="1" x14ac:dyDescent="0.3">
      <c r="A8442" s="5">
        <v>386</v>
      </c>
      <c r="B8442" s="5" t="s">
        <v>848</v>
      </c>
      <c r="C8442" s="8" t="s">
        <v>334</v>
      </c>
      <c r="D8442" s="5" t="s">
        <v>867</v>
      </c>
      <c r="E8442" s="8">
        <v>5</v>
      </c>
      <c r="O8442" s="117">
        <v>38734</v>
      </c>
      <c r="P8442" s="88">
        <f t="shared" si="448"/>
        <v>2006</v>
      </c>
      <c r="Q8442" s="88">
        <f t="shared" si="449"/>
        <v>1</v>
      </c>
      <c r="R8442" s="88">
        <f t="shared" si="451"/>
        <v>17</v>
      </c>
      <c r="S8442" s="8" t="s">
        <v>838</v>
      </c>
      <c r="Y8442" s="11" t="s">
        <v>30</v>
      </c>
      <c r="Z8442" s="41" t="s">
        <v>491</v>
      </c>
      <c r="AA8442" s="41" t="s">
        <v>281</v>
      </c>
      <c r="AD8442" s="41" t="s">
        <v>325</v>
      </c>
      <c r="AE8442" s="41" t="s">
        <v>888</v>
      </c>
      <c r="AF8442" s="95">
        <v>150</v>
      </c>
      <c r="AG8442" s="95" t="s">
        <v>328</v>
      </c>
      <c r="AH8442" s="41" t="s">
        <v>872</v>
      </c>
      <c r="AI8442" s="41" t="s">
        <v>283</v>
      </c>
      <c r="AK8442" s="6" t="s">
        <v>1001</v>
      </c>
      <c r="AL8442" s="8" t="s">
        <v>412</v>
      </c>
    </row>
    <row r="8443" spans="1:52" ht="12.75" hidden="1" customHeight="1" x14ac:dyDescent="0.3">
      <c r="A8443" s="5">
        <v>387</v>
      </c>
      <c r="B8443" s="5" t="s">
        <v>848</v>
      </c>
      <c r="C8443" s="8" t="s">
        <v>334</v>
      </c>
      <c r="D8443" s="5" t="s">
        <v>867</v>
      </c>
      <c r="E8443" s="8">
        <v>6</v>
      </c>
      <c r="O8443" s="117">
        <v>38734</v>
      </c>
      <c r="P8443" s="88">
        <f t="shared" si="448"/>
        <v>2006</v>
      </c>
      <c r="Q8443" s="88">
        <f t="shared" si="449"/>
        <v>1</v>
      </c>
      <c r="R8443" s="88">
        <f t="shared" si="451"/>
        <v>17</v>
      </c>
      <c r="S8443" s="8" t="s">
        <v>838</v>
      </c>
      <c r="Y8443" s="11" t="s">
        <v>30</v>
      </c>
      <c r="Z8443" s="41" t="s">
        <v>491</v>
      </c>
      <c r="AA8443" s="41" t="s">
        <v>281</v>
      </c>
      <c r="AD8443" s="41" t="s">
        <v>325</v>
      </c>
      <c r="AE8443" s="41" t="s">
        <v>888</v>
      </c>
      <c r="AF8443" s="95">
        <v>150</v>
      </c>
      <c r="AG8443" s="95" t="s">
        <v>328</v>
      </c>
      <c r="AH8443" s="41" t="s">
        <v>872</v>
      </c>
      <c r="AI8443" s="41" t="s">
        <v>283</v>
      </c>
      <c r="AK8443" s="6" t="s">
        <v>1001</v>
      </c>
      <c r="AL8443" s="8" t="s">
        <v>412</v>
      </c>
    </row>
    <row r="8444" spans="1:52" ht="12.75" hidden="1" customHeight="1" x14ac:dyDescent="0.3">
      <c r="A8444" s="5">
        <v>388</v>
      </c>
      <c r="B8444" s="5" t="s">
        <v>848</v>
      </c>
      <c r="C8444" s="8" t="s">
        <v>334</v>
      </c>
      <c r="D8444" s="5" t="s">
        <v>867</v>
      </c>
      <c r="E8444" s="8">
        <v>7</v>
      </c>
      <c r="O8444" s="117">
        <v>38734</v>
      </c>
      <c r="P8444" s="88">
        <f t="shared" si="448"/>
        <v>2006</v>
      </c>
      <c r="Q8444" s="88">
        <f t="shared" si="449"/>
        <v>1</v>
      </c>
      <c r="R8444" s="88">
        <f t="shared" si="451"/>
        <v>17</v>
      </c>
      <c r="S8444" s="8" t="s">
        <v>838</v>
      </c>
      <c r="Y8444" s="11" t="s">
        <v>30</v>
      </c>
      <c r="Z8444" s="41" t="s">
        <v>491</v>
      </c>
      <c r="AA8444" s="41" t="s">
        <v>281</v>
      </c>
      <c r="AD8444" s="41" t="s">
        <v>325</v>
      </c>
      <c r="AE8444" s="41" t="s">
        <v>888</v>
      </c>
      <c r="AF8444" s="95">
        <v>150</v>
      </c>
      <c r="AG8444" s="95" t="s">
        <v>328</v>
      </c>
      <c r="AH8444" s="41" t="s">
        <v>872</v>
      </c>
      <c r="AI8444" s="41" t="s">
        <v>283</v>
      </c>
      <c r="AK8444" s="6" t="s">
        <v>1001</v>
      </c>
      <c r="AL8444" s="8" t="s">
        <v>412</v>
      </c>
    </row>
    <row r="8445" spans="1:52" ht="12.75" hidden="1" customHeight="1" x14ac:dyDescent="0.3">
      <c r="A8445" s="5">
        <v>389</v>
      </c>
      <c r="B8445" s="5" t="s">
        <v>848</v>
      </c>
      <c r="C8445" s="8" t="s">
        <v>334</v>
      </c>
      <c r="D8445" s="5" t="s">
        <v>867</v>
      </c>
      <c r="E8445" s="8">
        <v>8</v>
      </c>
      <c r="O8445" s="117">
        <v>38734</v>
      </c>
      <c r="P8445" s="88">
        <f t="shared" si="448"/>
        <v>2006</v>
      </c>
      <c r="Q8445" s="88">
        <f t="shared" si="449"/>
        <v>1</v>
      </c>
      <c r="R8445" s="88">
        <f t="shared" si="451"/>
        <v>17</v>
      </c>
      <c r="S8445" s="8" t="s">
        <v>838</v>
      </c>
      <c r="Y8445" s="11" t="s">
        <v>30</v>
      </c>
      <c r="Z8445" s="41" t="s">
        <v>491</v>
      </c>
      <c r="AA8445" s="41" t="s">
        <v>281</v>
      </c>
      <c r="AD8445" s="41" t="s">
        <v>325</v>
      </c>
      <c r="AF8445" s="95">
        <v>300</v>
      </c>
      <c r="AG8445" s="95">
        <v>0.3</v>
      </c>
      <c r="AH8445" s="41" t="s">
        <v>872</v>
      </c>
      <c r="AI8445" s="41" t="s">
        <v>283</v>
      </c>
      <c r="AK8445" s="6" t="s">
        <v>1001</v>
      </c>
      <c r="AL8445" s="8" t="s">
        <v>412</v>
      </c>
    </row>
    <row r="8446" spans="1:52" ht="12.75" hidden="1" customHeight="1" x14ac:dyDescent="0.3">
      <c r="A8446" s="5">
        <v>390</v>
      </c>
      <c r="B8446" s="5" t="s">
        <v>848</v>
      </c>
      <c r="C8446" s="8" t="s">
        <v>334</v>
      </c>
      <c r="D8446" s="5" t="s">
        <v>867</v>
      </c>
      <c r="E8446" s="8">
        <v>9</v>
      </c>
      <c r="O8446" s="117">
        <v>38734</v>
      </c>
      <c r="P8446" s="88">
        <f t="shared" si="448"/>
        <v>2006</v>
      </c>
      <c r="Q8446" s="88">
        <f t="shared" si="449"/>
        <v>1</v>
      </c>
      <c r="R8446" s="88">
        <f t="shared" si="451"/>
        <v>17</v>
      </c>
      <c r="S8446" s="8" t="s">
        <v>838</v>
      </c>
      <c r="Y8446" s="11" t="s">
        <v>30</v>
      </c>
      <c r="Z8446" s="41" t="s">
        <v>491</v>
      </c>
      <c r="AA8446" s="41" t="s">
        <v>281</v>
      </c>
      <c r="AD8446" s="41" t="s">
        <v>325</v>
      </c>
      <c r="AE8446" s="41" t="s">
        <v>888</v>
      </c>
      <c r="AF8446" s="95">
        <v>150</v>
      </c>
      <c r="AG8446" s="95" t="s">
        <v>328</v>
      </c>
      <c r="AH8446" s="41" t="s">
        <v>872</v>
      </c>
      <c r="AI8446" s="41" t="s">
        <v>283</v>
      </c>
      <c r="AK8446" s="6" t="s">
        <v>1001</v>
      </c>
      <c r="AL8446" s="8" t="s">
        <v>412</v>
      </c>
    </row>
    <row r="8447" spans="1:52" ht="12.75" hidden="1" customHeight="1" x14ac:dyDescent="0.3">
      <c r="A8447" s="5">
        <v>391</v>
      </c>
      <c r="B8447" s="5" t="s">
        <v>848</v>
      </c>
      <c r="C8447" s="8" t="s">
        <v>334</v>
      </c>
      <c r="D8447" s="5" t="s">
        <v>867</v>
      </c>
      <c r="E8447" s="8">
        <v>10</v>
      </c>
      <c r="O8447" s="117">
        <v>38734</v>
      </c>
      <c r="P8447" s="88">
        <f t="shared" si="448"/>
        <v>2006</v>
      </c>
      <c r="Q8447" s="88">
        <f t="shared" si="449"/>
        <v>1</v>
      </c>
      <c r="R8447" s="88">
        <f t="shared" si="451"/>
        <v>17</v>
      </c>
      <c r="S8447" s="8" t="s">
        <v>838</v>
      </c>
      <c r="Y8447" s="11" t="s">
        <v>30</v>
      </c>
      <c r="Z8447" s="41" t="s">
        <v>491</v>
      </c>
      <c r="AA8447" s="41" t="s">
        <v>281</v>
      </c>
      <c r="AD8447" s="41" t="s">
        <v>325</v>
      </c>
      <c r="AE8447" s="41" t="s">
        <v>888</v>
      </c>
      <c r="AF8447" s="95">
        <v>150</v>
      </c>
      <c r="AG8447" s="95" t="s">
        <v>328</v>
      </c>
      <c r="AH8447" s="41" t="s">
        <v>872</v>
      </c>
      <c r="AI8447" s="41" t="s">
        <v>283</v>
      </c>
      <c r="AK8447" s="6" t="s">
        <v>1001</v>
      </c>
      <c r="AL8447" s="8" t="s">
        <v>412</v>
      </c>
    </row>
    <row r="8448" spans="1:52" ht="12.75" hidden="1" customHeight="1" x14ac:dyDescent="0.3">
      <c r="A8448" s="5">
        <v>211</v>
      </c>
      <c r="B8448" s="5" t="s">
        <v>848</v>
      </c>
      <c r="C8448" s="8" t="s">
        <v>68</v>
      </c>
      <c r="D8448" s="5" t="s">
        <v>252</v>
      </c>
      <c r="F8448" s="41">
        <v>6607490</v>
      </c>
      <c r="G8448" s="41">
        <v>1618850</v>
      </c>
      <c r="H8448" s="5" t="s">
        <v>586</v>
      </c>
      <c r="O8448" s="117">
        <v>39083</v>
      </c>
      <c r="P8448" s="88">
        <f t="shared" si="448"/>
        <v>2007</v>
      </c>
      <c r="Q8448" s="88">
        <f t="shared" si="449"/>
        <v>1</v>
      </c>
      <c r="R8448" s="88">
        <f t="shared" si="451"/>
        <v>1</v>
      </c>
      <c r="S8448" s="8" t="s">
        <v>838</v>
      </c>
      <c r="Y8448" s="11" t="s">
        <v>30</v>
      </c>
      <c r="Z8448" s="41" t="s">
        <v>491</v>
      </c>
      <c r="AA8448" s="41" t="s">
        <v>281</v>
      </c>
      <c r="AD8448" s="41" t="s">
        <v>325</v>
      </c>
      <c r="AF8448" s="95">
        <v>0.12</v>
      </c>
      <c r="AG8448" s="95">
        <v>0.12</v>
      </c>
      <c r="AH8448" s="41" t="s">
        <v>872</v>
      </c>
      <c r="AI8448" s="41" t="s">
        <v>69</v>
      </c>
      <c r="AK8448" s="8" t="s">
        <v>67</v>
      </c>
      <c r="AL8448" s="8" t="s">
        <v>527</v>
      </c>
      <c r="AM8448" s="41" t="s">
        <v>19</v>
      </c>
      <c r="AO8448" s="41">
        <v>0</v>
      </c>
      <c r="AP8448" s="41">
        <v>3</v>
      </c>
      <c r="AQ8448" s="41" t="s">
        <v>19</v>
      </c>
      <c r="AR8448" s="41" t="s">
        <v>19</v>
      </c>
      <c r="AS8448" s="41" t="s">
        <v>19</v>
      </c>
      <c r="AT8448" s="41" t="s">
        <v>19</v>
      </c>
      <c r="AU8448" s="41" t="s">
        <v>19</v>
      </c>
      <c r="AV8448" s="41">
        <v>9.67</v>
      </c>
      <c r="AW8448" s="41" t="s">
        <v>19</v>
      </c>
      <c r="AX8448" s="41" t="s">
        <v>19</v>
      </c>
      <c r="AY8448" s="41" t="s">
        <v>19</v>
      </c>
      <c r="AZ8448" s="41" t="s">
        <v>19</v>
      </c>
    </row>
    <row r="8449" spans="1:52" ht="12.75" hidden="1" customHeight="1" x14ac:dyDescent="0.3">
      <c r="A8449" s="5">
        <v>16</v>
      </c>
      <c r="B8449" s="5" t="s">
        <v>848</v>
      </c>
      <c r="C8449" s="8" t="s">
        <v>68</v>
      </c>
      <c r="D8449" s="5" t="s">
        <v>252</v>
      </c>
      <c r="O8449" s="117">
        <v>39337</v>
      </c>
      <c r="P8449" s="88">
        <f t="shared" si="448"/>
        <v>2007</v>
      </c>
      <c r="Q8449" s="88">
        <f t="shared" si="449"/>
        <v>9</v>
      </c>
      <c r="R8449" s="88">
        <f t="shared" si="451"/>
        <v>12</v>
      </c>
      <c r="S8449" s="8" t="s">
        <v>838</v>
      </c>
      <c r="T8449" s="8" t="s">
        <v>838</v>
      </c>
      <c r="W8449" s="41">
        <v>20</v>
      </c>
      <c r="Y8449" s="11" t="s">
        <v>30</v>
      </c>
      <c r="Z8449" s="41" t="s">
        <v>491</v>
      </c>
      <c r="AA8449" s="41" t="s">
        <v>281</v>
      </c>
      <c r="AD8449" s="41" t="s">
        <v>464</v>
      </c>
      <c r="AF8449" s="82">
        <v>25</v>
      </c>
      <c r="AG8449" s="82">
        <v>2.5000000000000001E-2</v>
      </c>
      <c r="AH8449" s="41" t="s">
        <v>871</v>
      </c>
      <c r="AI8449" s="41" t="s">
        <v>424</v>
      </c>
      <c r="AK8449" s="8" t="s">
        <v>701</v>
      </c>
      <c r="AL8449" s="8" t="s">
        <v>426</v>
      </c>
      <c r="AR8449" s="41" t="s">
        <v>20</v>
      </c>
      <c r="AS8449" s="41">
        <v>5</v>
      </c>
      <c r="AT8449" s="41">
        <v>14.3</v>
      </c>
      <c r="AU8449" s="41">
        <v>34.200000000000003</v>
      </c>
      <c r="AZ8449" s="41" t="s">
        <v>21</v>
      </c>
    </row>
    <row r="8450" spans="1:52" ht="12.75" hidden="1" customHeight="1" x14ac:dyDescent="0.3">
      <c r="A8450" s="5">
        <v>17</v>
      </c>
      <c r="B8450" s="5" t="s">
        <v>848</v>
      </c>
      <c r="C8450" s="8" t="s">
        <v>68</v>
      </c>
      <c r="D8450" s="5" t="s">
        <v>252</v>
      </c>
      <c r="O8450" s="117">
        <v>39337</v>
      </c>
      <c r="P8450" s="88">
        <f t="shared" si="448"/>
        <v>2007</v>
      </c>
      <c r="Q8450" s="88">
        <f t="shared" si="449"/>
        <v>9</v>
      </c>
      <c r="R8450" s="88">
        <f t="shared" si="451"/>
        <v>12</v>
      </c>
      <c r="S8450" s="8" t="s">
        <v>838</v>
      </c>
      <c r="T8450" s="8" t="s">
        <v>838</v>
      </c>
      <c r="W8450" s="41">
        <v>20</v>
      </c>
      <c r="Y8450" s="11" t="s">
        <v>30</v>
      </c>
      <c r="Z8450" s="41" t="s">
        <v>491</v>
      </c>
      <c r="AA8450" s="41" t="s">
        <v>281</v>
      </c>
      <c r="AD8450" s="41" t="s">
        <v>464</v>
      </c>
      <c r="AF8450" s="82">
        <v>38</v>
      </c>
      <c r="AG8450" s="82">
        <v>3.7999999999999999E-2</v>
      </c>
      <c r="AH8450" s="41" t="s">
        <v>871</v>
      </c>
      <c r="AI8450" s="41" t="s">
        <v>424</v>
      </c>
      <c r="AK8450" s="8" t="s">
        <v>701</v>
      </c>
      <c r="AL8450" s="8" t="s">
        <v>426</v>
      </c>
      <c r="AR8450" s="41" t="s">
        <v>20</v>
      </c>
      <c r="AS8450" s="41">
        <v>3</v>
      </c>
      <c r="AT8450" s="41">
        <v>15.2</v>
      </c>
      <c r="AU8450" s="41">
        <v>35.5</v>
      </c>
      <c r="AZ8450" s="41" t="s">
        <v>21</v>
      </c>
    </row>
    <row r="8451" spans="1:52" ht="12.75" hidden="1" customHeight="1" x14ac:dyDescent="0.3">
      <c r="A8451" s="5">
        <v>18</v>
      </c>
      <c r="B8451" s="5" t="s">
        <v>848</v>
      </c>
      <c r="C8451" s="8" t="s">
        <v>68</v>
      </c>
      <c r="D8451" s="5" t="s">
        <v>252</v>
      </c>
      <c r="O8451" s="117">
        <v>39337</v>
      </c>
      <c r="P8451" s="88">
        <f t="shared" si="448"/>
        <v>2007</v>
      </c>
      <c r="Q8451" s="88">
        <f t="shared" si="449"/>
        <v>9</v>
      </c>
      <c r="R8451" s="88">
        <f t="shared" si="451"/>
        <v>12</v>
      </c>
      <c r="S8451" s="8" t="s">
        <v>838</v>
      </c>
      <c r="T8451" s="8" t="s">
        <v>838</v>
      </c>
      <c r="W8451" s="41">
        <v>20</v>
      </c>
      <c r="Y8451" s="11" t="s">
        <v>30</v>
      </c>
      <c r="Z8451" s="41" t="s">
        <v>491</v>
      </c>
      <c r="AA8451" s="41" t="s">
        <v>281</v>
      </c>
      <c r="AD8451" s="41" t="s">
        <v>464</v>
      </c>
      <c r="AF8451" s="82">
        <v>38</v>
      </c>
      <c r="AG8451" s="82">
        <v>3.7999999999999999E-2</v>
      </c>
      <c r="AH8451" s="41" t="s">
        <v>871</v>
      </c>
      <c r="AI8451" s="41" t="s">
        <v>424</v>
      </c>
      <c r="AK8451" s="8" t="s">
        <v>701</v>
      </c>
      <c r="AL8451" s="8" t="s">
        <v>426</v>
      </c>
      <c r="AR8451" s="41" t="s">
        <v>20</v>
      </c>
      <c r="AS8451" s="41">
        <v>5</v>
      </c>
      <c r="AT8451" s="41">
        <v>15.6</v>
      </c>
      <c r="AU8451" s="41">
        <v>38.6</v>
      </c>
      <c r="AZ8451" s="41" t="s">
        <v>21</v>
      </c>
    </row>
    <row r="8452" spans="1:52" ht="12.75" hidden="1" customHeight="1" x14ac:dyDescent="0.3">
      <c r="A8452" s="5">
        <v>20</v>
      </c>
      <c r="B8452" s="5" t="s">
        <v>848</v>
      </c>
      <c r="C8452" s="8" t="s">
        <v>68</v>
      </c>
      <c r="D8452" s="5" t="s">
        <v>252</v>
      </c>
      <c r="O8452" s="117">
        <v>39337</v>
      </c>
      <c r="P8452" s="88">
        <f t="shared" si="448"/>
        <v>2007</v>
      </c>
      <c r="Q8452" s="88">
        <f t="shared" si="449"/>
        <v>9</v>
      </c>
      <c r="R8452" s="88">
        <f t="shared" si="451"/>
        <v>12</v>
      </c>
      <c r="S8452" s="8" t="s">
        <v>838</v>
      </c>
      <c r="T8452" s="8" t="s">
        <v>838</v>
      </c>
      <c r="W8452" s="41">
        <v>20</v>
      </c>
      <c r="Y8452" s="11" t="s">
        <v>30</v>
      </c>
      <c r="Z8452" s="41" t="s">
        <v>491</v>
      </c>
      <c r="AA8452" s="41" t="s">
        <v>281</v>
      </c>
      <c r="AD8452" s="41" t="s">
        <v>464</v>
      </c>
      <c r="AF8452" s="82">
        <v>55</v>
      </c>
      <c r="AG8452" s="82">
        <v>5.5E-2</v>
      </c>
      <c r="AH8452" s="41" t="s">
        <v>871</v>
      </c>
      <c r="AI8452" s="41" t="s">
        <v>424</v>
      </c>
      <c r="AK8452" s="8" t="s">
        <v>701</v>
      </c>
      <c r="AL8452" s="8" t="s">
        <v>426</v>
      </c>
      <c r="AR8452" s="41" t="s">
        <v>20</v>
      </c>
      <c r="AS8452" s="41">
        <v>5</v>
      </c>
      <c r="AT8452" s="41">
        <v>16.600000000000001</v>
      </c>
      <c r="AU8452" s="41">
        <v>43.2</v>
      </c>
      <c r="AZ8452" s="41" t="s">
        <v>21</v>
      </c>
    </row>
    <row r="8453" spans="1:52" ht="12.75" hidden="1" customHeight="1" x14ac:dyDescent="0.3">
      <c r="A8453" s="5">
        <v>19</v>
      </c>
      <c r="B8453" s="5" t="s">
        <v>848</v>
      </c>
      <c r="C8453" s="8" t="s">
        <v>68</v>
      </c>
      <c r="D8453" s="5" t="s">
        <v>252</v>
      </c>
      <c r="O8453" s="117">
        <v>39337</v>
      </c>
      <c r="P8453" s="88">
        <f t="shared" si="448"/>
        <v>2007</v>
      </c>
      <c r="Q8453" s="88">
        <f t="shared" si="449"/>
        <v>9</v>
      </c>
      <c r="R8453" s="88">
        <f t="shared" si="451"/>
        <v>12</v>
      </c>
      <c r="S8453" s="8" t="s">
        <v>838</v>
      </c>
      <c r="T8453" s="8" t="s">
        <v>838</v>
      </c>
      <c r="W8453" s="41">
        <v>20</v>
      </c>
      <c r="Y8453" s="11" t="s">
        <v>30</v>
      </c>
      <c r="Z8453" s="41" t="s">
        <v>491</v>
      </c>
      <c r="AA8453" s="41" t="s">
        <v>281</v>
      </c>
      <c r="AD8453" s="41" t="s">
        <v>464</v>
      </c>
      <c r="AF8453" s="82">
        <v>65</v>
      </c>
      <c r="AG8453" s="82">
        <v>6.5000000000000002E-2</v>
      </c>
      <c r="AH8453" s="41" t="s">
        <v>871</v>
      </c>
      <c r="AI8453" s="41" t="s">
        <v>424</v>
      </c>
      <c r="AK8453" s="8" t="s">
        <v>701</v>
      </c>
      <c r="AL8453" s="8" t="s">
        <v>426</v>
      </c>
      <c r="AR8453" s="41" t="s">
        <v>20</v>
      </c>
      <c r="AS8453" s="41">
        <v>4</v>
      </c>
      <c r="AT8453" s="41">
        <v>16.5</v>
      </c>
      <c r="AU8453" s="41">
        <v>43.9</v>
      </c>
      <c r="AZ8453" s="41" t="s">
        <v>21</v>
      </c>
    </row>
    <row r="8454" spans="1:52" ht="12.75" hidden="1" customHeight="1" x14ac:dyDescent="0.3">
      <c r="A8454" s="5">
        <v>23</v>
      </c>
      <c r="B8454" s="5" t="s">
        <v>848</v>
      </c>
      <c r="C8454" s="8" t="s">
        <v>68</v>
      </c>
      <c r="D8454" s="5" t="s">
        <v>252</v>
      </c>
      <c r="O8454" s="117">
        <v>39337</v>
      </c>
      <c r="P8454" s="88">
        <f t="shared" si="448"/>
        <v>2007</v>
      </c>
      <c r="Q8454" s="88">
        <f t="shared" si="449"/>
        <v>9</v>
      </c>
      <c r="R8454" s="88">
        <f t="shared" si="451"/>
        <v>12</v>
      </c>
      <c r="S8454" s="8" t="s">
        <v>838</v>
      </c>
      <c r="T8454" s="8" t="s">
        <v>838</v>
      </c>
      <c r="W8454" s="41">
        <v>20</v>
      </c>
      <c r="Y8454" s="11" t="s">
        <v>30</v>
      </c>
      <c r="Z8454" s="41" t="s">
        <v>491</v>
      </c>
      <c r="AA8454" s="41" t="s">
        <v>281</v>
      </c>
      <c r="AD8454" s="41" t="s">
        <v>464</v>
      </c>
      <c r="AF8454" s="82">
        <v>82</v>
      </c>
      <c r="AG8454" s="82">
        <v>8.2000000000000003E-2</v>
      </c>
      <c r="AH8454" s="41" t="s">
        <v>871</v>
      </c>
      <c r="AI8454" s="41" t="s">
        <v>424</v>
      </c>
      <c r="AK8454" s="8" t="s">
        <v>701</v>
      </c>
      <c r="AL8454" s="8" t="s">
        <v>426</v>
      </c>
      <c r="AR8454" s="41" t="s">
        <v>20</v>
      </c>
      <c r="AS8454" s="41">
        <v>5</v>
      </c>
      <c r="AT8454" s="41">
        <v>17</v>
      </c>
      <c r="AU8454" s="41">
        <v>42.6</v>
      </c>
      <c r="AZ8454" s="41" t="s">
        <v>21</v>
      </c>
    </row>
    <row r="8455" spans="1:52" ht="12.75" hidden="1" customHeight="1" x14ac:dyDescent="0.3">
      <c r="A8455" s="5">
        <v>26</v>
      </c>
      <c r="B8455" s="5" t="s">
        <v>848</v>
      </c>
      <c r="C8455" s="8" t="s">
        <v>68</v>
      </c>
      <c r="D8455" s="5" t="s">
        <v>252</v>
      </c>
      <c r="O8455" s="117">
        <v>39337</v>
      </c>
      <c r="P8455" s="88">
        <f t="shared" si="448"/>
        <v>2007</v>
      </c>
      <c r="Q8455" s="88">
        <f t="shared" si="449"/>
        <v>9</v>
      </c>
      <c r="R8455" s="88">
        <f t="shared" ref="R8455:R8486" si="452">DAY(O8455)</f>
        <v>12</v>
      </c>
      <c r="S8455" s="8" t="s">
        <v>838</v>
      </c>
      <c r="T8455" s="8" t="s">
        <v>838</v>
      </c>
      <c r="W8455" s="41">
        <v>20</v>
      </c>
      <c r="Y8455" s="11" t="s">
        <v>30</v>
      </c>
      <c r="Z8455" s="41" t="s">
        <v>491</v>
      </c>
      <c r="AA8455" s="41" t="s">
        <v>281</v>
      </c>
      <c r="AD8455" s="41" t="s">
        <v>464</v>
      </c>
      <c r="AF8455" s="82">
        <v>93</v>
      </c>
      <c r="AG8455" s="82">
        <v>9.2999999999999999E-2</v>
      </c>
      <c r="AH8455" s="41" t="s">
        <v>871</v>
      </c>
      <c r="AI8455" s="41" t="s">
        <v>424</v>
      </c>
      <c r="AK8455" s="8" t="s">
        <v>701</v>
      </c>
      <c r="AL8455" s="8" t="s">
        <v>426</v>
      </c>
      <c r="AR8455" s="41" t="s">
        <v>20</v>
      </c>
      <c r="AS8455" s="41">
        <v>6</v>
      </c>
      <c r="AT8455" s="41">
        <v>17.7</v>
      </c>
      <c r="AU8455" s="41">
        <v>48.9</v>
      </c>
      <c r="AZ8455" s="41" t="s">
        <v>21</v>
      </c>
    </row>
    <row r="8456" spans="1:52" ht="12.75" hidden="1" customHeight="1" x14ac:dyDescent="0.3">
      <c r="A8456" s="5">
        <v>27</v>
      </c>
      <c r="B8456" s="5" t="s">
        <v>848</v>
      </c>
      <c r="C8456" s="8" t="s">
        <v>68</v>
      </c>
      <c r="D8456" s="5" t="s">
        <v>252</v>
      </c>
      <c r="O8456" s="117">
        <v>39337</v>
      </c>
      <c r="P8456" s="88">
        <f t="shared" si="448"/>
        <v>2007</v>
      </c>
      <c r="Q8456" s="88">
        <f t="shared" si="449"/>
        <v>9</v>
      </c>
      <c r="R8456" s="88">
        <f t="shared" si="452"/>
        <v>12</v>
      </c>
      <c r="S8456" s="8" t="s">
        <v>838</v>
      </c>
      <c r="T8456" s="8" t="s">
        <v>838</v>
      </c>
      <c r="W8456" s="41">
        <v>20</v>
      </c>
      <c r="Y8456" s="11" t="s">
        <v>30</v>
      </c>
      <c r="Z8456" s="41" t="s">
        <v>491</v>
      </c>
      <c r="AA8456" s="41" t="s">
        <v>281</v>
      </c>
      <c r="AD8456" s="41" t="s">
        <v>464</v>
      </c>
      <c r="AF8456" s="82">
        <v>97</v>
      </c>
      <c r="AG8456" s="82">
        <v>9.7000000000000003E-2</v>
      </c>
      <c r="AH8456" s="41" t="s">
        <v>871</v>
      </c>
      <c r="AI8456" s="41" t="s">
        <v>424</v>
      </c>
      <c r="AK8456" s="8" t="s">
        <v>701</v>
      </c>
      <c r="AL8456" s="8" t="s">
        <v>426</v>
      </c>
      <c r="AR8456" s="41" t="s">
        <v>20</v>
      </c>
      <c r="AS8456" s="41">
        <v>5</v>
      </c>
      <c r="AT8456" s="41">
        <v>18.100000000000001</v>
      </c>
      <c r="AU8456" s="41">
        <v>56.8</v>
      </c>
      <c r="AZ8456" s="41" t="s">
        <v>21</v>
      </c>
    </row>
    <row r="8457" spans="1:52" ht="12.75" hidden="1" customHeight="1" x14ac:dyDescent="0.3">
      <c r="A8457" s="5">
        <v>25</v>
      </c>
      <c r="B8457" s="5" t="s">
        <v>848</v>
      </c>
      <c r="C8457" s="8" t="s">
        <v>68</v>
      </c>
      <c r="D8457" s="5" t="s">
        <v>252</v>
      </c>
      <c r="O8457" s="117">
        <v>39337</v>
      </c>
      <c r="P8457" s="88">
        <f t="shared" si="448"/>
        <v>2007</v>
      </c>
      <c r="Q8457" s="88">
        <f t="shared" si="449"/>
        <v>9</v>
      </c>
      <c r="R8457" s="88">
        <f t="shared" si="452"/>
        <v>12</v>
      </c>
      <c r="S8457" s="8" t="s">
        <v>838</v>
      </c>
      <c r="T8457" s="8" t="s">
        <v>838</v>
      </c>
      <c r="W8457" s="41">
        <v>20</v>
      </c>
      <c r="Y8457" s="11" t="s">
        <v>30</v>
      </c>
      <c r="Z8457" s="41" t="s">
        <v>491</v>
      </c>
      <c r="AA8457" s="41" t="s">
        <v>281</v>
      </c>
      <c r="AD8457" s="41" t="s">
        <v>464</v>
      </c>
      <c r="AF8457" s="82">
        <v>110</v>
      </c>
      <c r="AG8457" s="82">
        <v>0.11</v>
      </c>
      <c r="AH8457" s="41" t="s">
        <v>871</v>
      </c>
      <c r="AI8457" s="41" t="s">
        <v>424</v>
      </c>
      <c r="AK8457" s="8" t="s">
        <v>701</v>
      </c>
      <c r="AL8457" s="8" t="s">
        <v>426</v>
      </c>
      <c r="AR8457" s="41" t="s">
        <v>20</v>
      </c>
      <c r="AS8457" s="41">
        <v>6</v>
      </c>
      <c r="AT8457" s="41">
        <v>17.600000000000001</v>
      </c>
      <c r="AU8457" s="41">
        <v>52.2</v>
      </c>
      <c r="AZ8457" s="41" t="s">
        <v>21</v>
      </c>
    </row>
    <row r="8458" spans="1:52" ht="12.75" hidden="1" customHeight="1" x14ac:dyDescent="0.3">
      <c r="A8458" s="5">
        <v>24</v>
      </c>
      <c r="B8458" s="5" t="s">
        <v>848</v>
      </c>
      <c r="C8458" s="8" t="s">
        <v>68</v>
      </c>
      <c r="D8458" s="5" t="s">
        <v>252</v>
      </c>
      <c r="O8458" s="117">
        <v>39337</v>
      </c>
      <c r="P8458" s="88">
        <f t="shared" si="448"/>
        <v>2007</v>
      </c>
      <c r="Q8458" s="88">
        <f t="shared" si="449"/>
        <v>9</v>
      </c>
      <c r="R8458" s="88">
        <f t="shared" si="452"/>
        <v>12</v>
      </c>
      <c r="S8458" s="8" t="s">
        <v>838</v>
      </c>
      <c r="T8458" s="8" t="s">
        <v>838</v>
      </c>
      <c r="W8458" s="41">
        <v>20</v>
      </c>
      <c r="Y8458" s="11" t="s">
        <v>30</v>
      </c>
      <c r="Z8458" s="41" t="s">
        <v>491</v>
      </c>
      <c r="AA8458" s="41" t="s">
        <v>281</v>
      </c>
      <c r="AD8458" s="41" t="s">
        <v>464</v>
      </c>
      <c r="AF8458" s="82">
        <v>120</v>
      </c>
      <c r="AG8458" s="82">
        <v>0.12</v>
      </c>
      <c r="AH8458" s="41" t="s">
        <v>871</v>
      </c>
      <c r="AI8458" s="41" t="s">
        <v>424</v>
      </c>
      <c r="AK8458" s="8" t="s">
        <v>701</v>
      </c>
      <c r="AL8458" s="8" t="s">
        <v>426</v>
      </c>
      <c r="AR8458" s="41" t="s">
        <v>20</v>
      </c>
      <c r="AS8458" s="41">
        <v>6</v>
      </c>
      <c r="AT8458" s="41">
        <v>17.5</v>
      </c>
      <c r="AU8458" s="41">
        <v>48.3</v>
      </c>
      <c r="AZ8458" s="41" t="s">
        <v>21</v>
      </c>
    </row>
    <row r="8459" spans="1:52" ht="12.75" hidden="1" customHeight="1" x14ac:dyDescent="0.3">
      <c r="A8459" s="5">
        <v>524</v>
      </c>
      <c r="B8459" s="5" t="s">
        <v>848</v>
      </c>
      <c r="C8459" s="8" t="s">
        <v>284</v>
      </c>
      <c r="D8459" s="5" t="s">
        <v>857</v>
      </c>
      <c r="E8459" s="8">
        <v>2</v>
      </c>
      <c r="F8459" s="41">
        <v>6596590</v>
      </c>
      <c r="G8459" s="41">
        <v>1620370</v>
      </c>
      <c r="H8459" s="5" t="s">
        <v>586</v>
      </c>
      <c r="O8459" s="117">
        <v>39448</v>
      </c>
      <c r="P8459" s="88">
        <f t="shared" si="448"/>
        <v>2008</v>
      </c>
      <c r="Q8459" s="88">
        <f t="shared" si="449"/>
        <v>1</v>
      </c>
      <c r="R8459" s="88">
        <f t="shared" si="452"/>
        <v>1</v>
      </c>
      <c r="S8459" s="8" t="s">
        <v>838</v>
      </c>
      <c r="T8459" s="8" t="s">
        <v>838</v>
      </c>
      <c r="V8459" s="41">
        <v>7.0000000000000007E-2</v>
      </c>
      <c r="Y8459" s="11" t="s">
        <v>30</v>
      </c>
      <c r="Z8459" s="41" t="s">
        <v>491</v>
      </c>
      <c r="AA8459" s="41" t="s">
        <v>281</v>
      </c>
      <c r="AD8459" s="41" t="s">
        <v>388</v>
      </c>
      <c r="AE8459" s="41" t="s">
        <v>28</v>
      </c>
      <c r="AF8459" s="82">
        <v>1E-3</v>
      </c>
      <c r="AG8459" s="82" t="s">
        <v>28</v>
      </c>
      <c r="AH8459" s="41" t="s">
        <v>81</v>
      </c>
      <c r="AI8459" s="41" t="s">
        <v>81</v>
      </c>
      <c r="AJ8459" s="41" t="s">
        <v>415</v>
      </c>
      <c r="AK8459" s="8" t="s">
        <v>277</v>
      </c>
      <c r="AL8459" s="8" t="s">
        <v>527</v>
      </c>
      <c r="AM8459" s="41" t="s">
        <v>19</v>
      </c>
      <c r="AO8459" s="41" t="s">
        <v>19</v>
      </c>
      <c r="AP8459" s="41" t="s">
        <v>19</v>
      </c>
      <c r="AQ8459" s="41" t="s">
        <v>253</v>
      </c>
      <c r="AR8459" s="41" t="s">
        <v>19</v>
      </c>
      <c r="AS8459" s="41" t="s">
        <v>19</v>
      </c>
      <c r="AT8459" s="41" t="s">
        <v>19</v>
      </c>
      <c r="AU8459" s="41" t="s">
        <v>19</v>
      </c>
      <c r="AV8459" s="41" t="s">
        <v>19</v>
      </c>
      <c r="AW8459" s="41" t="s">
        <v>19</v>
      </c>
      <c r="AX8459" s="41" t="s">
        <v>19</v>
      </c>
      <c r="AY8459" s="41" t="s">
        <v>19</v>
      </c>
      <c r="AZ8459" s="41" t="s">
        <v>19</v>
      </c>
    </row>
    <row r="8460" spans="1:52" ht="12.75" hidden="1" customHeight="1" x14ac:dyDescent="0.3">
      <c r="A8460" s="5">
        <v>46</v>
      </c>
      <c r="B8460" s="5" t="s">
        <v>848</v>
      </c>
      <c r="C8460" s="8" t="s">
        <v>68</v>
      </c>
      <c r="D8460" s="5" t="s">
        <v>252</v>
      </c>
      <c r="O8460" s="117">
        <v>39722</v>
      </c>
      <c r="P8460" s="88">
        <f t="shared" si="448"/>
        <v>2008</v>
      </c>
      <c r="Q8460" s="88">
        <f t="shared" si="449"/>
        <v>10</v>
      </c>
      <c r="R8460" s="88">
        <f t="shared" si="452"/>
        <v>1</v>
      </c>
      <c r="S8460" s="8" t="s">
        <v>838</v>
      </c>
      <c r="T8460" s="8" t="s">
        <v>838</v>
      </c>
      <c r="W8460" s="41">
        <v>20</v>
      </c>
      <c r="Y8460" s="11" t="s">
        <v>30</v>
      </c>
      <c r="Z8460" s="41" t="s">
        <v>491</v>
      </c>
      <c r="AA8460" s="41" t="s">
        <v>281</v>
      </c>
      <c r="AD8460" s="41" t="s">
        <v>464</v>
      </c>
      <c r="AF8460" s="82">
        <v>29</v>
      </c>
      <c r="AG8460" s="82">
        <v>2.9000000000000001E-2</v>
      </c>
      <c r="AH8460" s="41" t="s">
        <v>871</v>
      </c>
      <c r="AI8460" s="41" t="s">
        <v>424</v>
      </c>
      <c r="AK8460" s="8" t="s">
        <v>701</v>
      </c>
      <c r="AL8460" s="8" t="s">
        <v>426</v>
      </c>
      <c r="AR8460" s="41" t="s">
        <v>20</v>
      </c>
      <c r="AS8460" s="41">
        <v>3</v>
      </c>
      <c r="AT8460" s="41">
        <v>16</v>
      </c>
      <c r="AU8460" s="41">
        <v>40.4</v>
      </c>
      <c r="AZ8460" s="41" t="s">
        <v>21</v>
      </c>
    </row>
    <row r="8461" spans="1:52" ht="12.75" hidden="1" customHeight="1" x14ac:dyDescent="0.3">
      <c r="A8461" s="5">
        <v>48</v>
      </c>
      <c r="B8461" s="5" t="s">
        <v>848</v>
      </c>
      <c r="C8461" s="8" t="s">
        <v>68</v>
      </c>
      <c r="D8461" s="5" t="s">
        <v>252</v>
      </c>
      <c r="O8461" s="117">
        <v>39722</v>
      </c>
      <c r="P8461" s="88">
        <f t="shared" si="448"/>
        <v>2008</v>
      </c>
      <c r="Q8461" s="88">
        <f t="shared" si="449"/>
        <v>10</v>
      </c>
      <c r="R8461" s="88">
        <f t="shared" si="452"/>
        <v>1</v>
      </c>
      <c r="S8461" s="8" t="s">
        <v>838</v>
      </c>
      <c r="T8461" s="8" t="s">
        <v>838</v>
      </c>
      <c r="W8461" s="41">
        <v>20</v>
      </c>
      <c r="Y8461" s="11" t="s">
        <v>30</v>
      </c>
      <c r="Z8461" s="41" t="s">
        <v>491</v>
      </c>
      <c r="AA8461" s="41" t="s">
        <v>281</v>
      </c>
      <c r="AD8461" s="41" t="s">
        <v>464</v>
      </c>
      <c r="AF8461" s="82">
        <v>30</v>
      </c>
      <c r="AG8461" s="82">
        <v>0.03</v>
      </c>
      <c r="AH8461" s="41" t="s">
        <v>871</v>
      </c>
      <c r="AI8461" s="41" t="s">
        <v>424</v>
      </c>
      <c r="AK8461" s="8" t="s">
        <v>701</v>
      </c>
      <c r="AL8461" s="8" t="s">
        <v>426</v>
      </c>
      <c r="AR8461" s="41" t="s">
        <v>20</v>
      </c>
      <c r="AS8461" s="41">
        <v>3</v>
      </c>
      <c r="AT8461" s="41">
        <v>16.2</v>
      </c>
      <c r="AU8461" s="41">
        <v>40.200000000000003</v>
      </c>
      <c r="AZ8461" s="41" t="s">
        <v>21</v>
      </c>
    </row>
    <row r="8462" spans="1:52" ht="12.75" hidden="1" customHeight="1" x14ac:dyDescent="0.3">
      <c r="A8462" s="5">
        <v>40</v>
      </c>
      <c r="B8462" s="5" t="s">
        <v>848</v>
      </c>
      <c r="C8462" s="8" t="s">
        <v>68</v>
      </c>
      <c r="D8462" s="5" t="s">
        <v>252</v>
      </c>
      <c r="O8462" s="117">
        <v>39722</v>
      </c>
      <c r="P8462" s="88">
        <f t="shared" si="448"/>
        <v>2008</v>
      </c>
      <c r="Q8462" s="88">
        <f t="shared" si="449"/>
        <v>10</v>
      </c>
      <c r="R8462" s="88">
        <f t="shared" si="452"/>
        <v>1</v>
      </c>
      <c r="S8462" s="8" t="s">
        <v>838</v>
      </c>
      <c r="T8462" s="8" t="s">
        <v>838</v>
      </c>
      <c r="W8462" s="41">
        <v>20</v>
      </c>
      <c r="Y8462" s="11" t="s">
        <v>30</v>
      </c>
      <c r="Z8462" s="41" t="s">
        <v>491</v>
      </c>
      <c r="AA8462" s="41" t="s">
        <v>281</v>
      </c>
      <c r="AD8462" s="41" t="s">
        <v>464</v>
      </c>
      <c r="AF8462" s="82">
        <v>32</v>
      </c>
      <c r="AG8462" s="82">
        <v>3.2000000000000001E-2</v>
      </c>
      <c r="AH8462" s="41" t="s">
        <v>871</v>
      </c>
      <c r="AI8462" s="41" t="s">
        <v>424</v>
      </c>
      <c r="AK8462" s="8" t="s">
        <v>701</v>
      </c>
      <c r="AL8462" s="8" t="s">
        <v>426</v>
      </c>
      <c r="AR8462" s="41" t="s">
        <v>20</v>
      </c>
      <c r="AS8462" s="41">
        <v>2</v>
      </c>
      <c r="AT8462" s="41">
        <v>15.6</v>
      </c>
      <c r="AU8462" s="41">
        <v>35</v>
      </c>
      <c r="AZ8462" s="41" t="s">
        <v>21</v>
      </c>
    </row>
    <row r="8463" spans="1:52" ht="12.75" hidden="1" customHeight="1" x14ac:dyDescent="0.3">
      <c r="A8463" s="5">
        <v>49</v>
      </c>
      <c r="B8463" s="5" t="s">
        <v>848</v>
      </c>
      <c r="C8463" s="8" t="s">
        <v>68</v>
      </c>
      <c r="D8463" s="5" t="s">
        <v>252</v>
      </c>
      <c r="O8463" s="117">
        <v>39722</v>
      </c>
      <c r="P8463" s="88">
        <f t="shared" si="448"/>
        <v>2008</v>
      </c>
      <c r="Q8463" s="88">
        <f t="shared" si="449"/>
        <v>10</v>
      </c>
      <c r="R8463" s="88">
        <f t="shared" si="452"/>
        <v>1</v>
      </c>
      <c r="S8463" s="8" t="s">
        <v>838</v>
      </c>
      <c r="T8463" s="8" t="s">
        <v>838</v>
      </c>
      <c r="W8463" s="41">
        <v>20</v>
      </c>
      <c r="Y8463" s="11" t="s">
        <v>30</v>
      </c>
      <c r="Z8463" s="41" t="s">
        <v>491</v>
      </c>
      <c r="AA8463" s="41" t="s">
        <v>281</v>
      </c>
      <c r="AD8463" s="41" t="s">
        <v>464</v>
      </c>
      <c r="AF8463" s="82">
        <v>34</v>
      </c>
      <c r="AG8463" s="82">
        <v>3.4000000000000002E-2</v>
      </c>
      <c r="AH8463" s="41" t="s">
        <v>871</v>
      </c>
      <c r="AI8463" s="41" t="s">
        <v>424</v>
      </c>
      <c r="AK8463" s="8" t="s">
        <v>701</v>
      </c>
      <c r="AL8463" s="8" t="s">
        <v>426</v>
      </c>
      <c r="AR8463" s="41" t="s">
        <v>20</v>
      </c>
      <c r="AS8463" s="41">
        <v>4</v>
      </c>
      <c r="AT8463" s="41">
        <v>16.600000000000001</v>
      </c>
      <c r="AU8463" s="41">
        <v>46</v>
      </c>
      <c r="AZ8463" s="41" t="s">
        <v>21</v>
      </c>
    </row>
    <row r="8464" spans="1:52" ht="12.75" hidden="1" customHeight="1" x14ac:dyDescent="0.3">
      <c r="A8464" s="5">
        <v>50</v>
      </c>
      <c r="B8464" s="5" t="s">
        <v>848</v>
      </c>
      <c r="C8464" s="8" t="s">
        <v>68</v>
      </c>
      <c r="D8464" s="5" t="s">
        <v>252</v>
      </c>
      <c r="O8464" s="117">
        <v>39722</v>
      </c>
      <c r="P8464" s="88">
        <f t="shared" ref="P8464:P8527" si="453">YEAR(O8464)</f>
        <v>2008</v>
      </c>
      <c r="Q8464" s="88">
        <f t="shared" ref="Q8464:Q8527" si="454">MONTH(O8464)</f>
        <v>10</v>
      </c>
      <c r="R8464" s="88">
        <f t="shared" si="452"/>
        <v>1</v>
      </c>
      <c r="S8464" s="8" t="s">
        <v>838</v>
      </c>
      <c r="T8464" s="8" t="s">
        <v>838</v>
      </c>
      <c r="W8464" s="41">
        <v>20</v>
      </c>
      <c r="Y8464" s="11" t="s">
        <v>30</v>
      </c>
      <c r="Z8464" s="41" t="s">
        <v>491</v>
      </c>
      <c r="AA8464" s="41" t="s">
        <v>281</v>
      </c>
      <c r="AD8464" s="41" t="s">
        <v>464</v>
      </c>
      <c r="AF8464" s="82">
        <v>36</v>
      </c>
      <c r="AG8464" s="82">
        <v>3.5999999999999997E-2</v>
      </c>
      <c r="AH8464" s="41" t="s">
        <v>871</v>
      </c>
      <c r="AI8464" s="41" t="s">
        <v>424</v>
      </c>
      <c r="AK8464" s="8" t="s">
        <v>701</v>
      </c>
      <c r="AL8464" s="8" t="s">
        <v>426</v>
      </c>
      <c r="AR8464" s="41" t="s">
        <v>20</v>
      </c>
      <c r="AS8464" s="41">
        <v>4</v>
      </c>
      <c r="AT8464" s="41">
        <v>16.899999999999999</v>
      </c>
      <c r="AU8464" s="41">
        <v>45.3</v>
      </c>
      <c r="AZ8464" s="41" t="s">
        <v>21</v>
      </c>
    </row>
    <row r="8465" spans="1:52" ht="12.75" hidden="1" customHeight="1" x14ac:dyDescent="0.3">
      <c r="A8465" s="5">
        <v>39</v>
      </c>
      <c r="B8465" s="5" t="s">
        <v>848</v>
      </c>
      <c r="C8465" s="8" t="s">
        <v>68</v>
      </c>
      <c r="D8465" s="5" t="s">
        <v>252</v>
      </c>
      <c r="O8465" s="117">
        <v>39722</v>
      </c>
      <c r="P8465" s="88">
        <f t="shared" si="453"/>
        <v>2008</v>
      </c>
      <c r="Q8465" s="88">
        <f t="shared" si="454"/>
        <v>10</v>
      </c>
      <c r="R8465" s="88">
        <f t="shared" si="452"/>
        <v>1</v>
      </c>
      <c r="S8465" s="8" t="s">
        <v>838</v>
      </c>
      <c r="T8465" s="8" t="s">
        <v>838</v>
      </c>
      <c r="W8465" s="41">
        <v>20</v>
      </c>
      <c r="Y8465" s="11" t="s">
        <v>30</v>
      </c>
      <c r="Z8465" s="41" t="s">
        <v>491</v>
      </c>
      <c r="AA8465" s="41" t="s">
        <v>281</v>
      </c>
      <c r="AD8465" s="41" t="s">
        <v>464</v>
      </c>
      <c r="AF8465" s="82">
        <v>37</v>
      </c>
      <c r="AG8465" s="82">
        <v>3.6999999999999998E-2</v>
      </c>
      <c r="AH8465" s="41" t="s">
        <v>871</v>
      </c>
      <c r="AI8465" s="41" t="s">
        <v>424</v>
      </c>
      <c r="AK8465" s="8" t="s">
        <v>701</v>
      </c>
      <c r="AL8465" s="8" t="s">
        <v>426</v>
      </c>
      <c r="AR8465" s="41" t="s">
        <v>20</v>
      </c>
      <c r="AS8465" s="41">
        <v>3</v>
      </c>
      <c r="AT8465" s="41">
        <v>15.5</v>
      </c>
      <c r="AU8465" s="41">
        <v>37</v>
      </c>
      <c r="AZ8465" s="41" t="s">
        <v>21</v>
      </c>
    </row>
    <row r="8466" spans="1:52" ht="12.75" hidden="1" customHeight="1" x14ac:dyDescent="0.3">
      <c r="A8466" s="5">
        <v>47</v>
      </c>
      <c r="B8466" s="5" t="s">
        <v>848</v>
      </c>
      <c r="C8466" s="8" t="s">
        <v>68</v>
      </c>
      <c r="D8466" s="5" t="s">
        <v>252</v>
      </c>
      <c r="O8466" s="117">
        <v>39722</v>
      </c>
      <c r="P8466" s="88">
        <f t="shared" si="453"/>
        <v>2008</v>
      </c>
      <c r="Q8466" s="88">
        <f t="shared" si="454"/>
        <v>10</v>
      </c>
      <c r="R8466" s="88">
        <f t="shared" si="452"/>
        <v>1</v>
      </c>
      <c r="S8466" s="8" t="s">
        <v>838</v>
      </c>
      <c r="T8466" s="8" t="s">
        <v>838</v>
      </c>
      <c r="W8466" s="41">
        <v>20</v>
      </c>
      <c r="Y8466" s="11" t="s">
        <v>30</v>
      </c>
      <c r="Z8466" s="41" t="s">
        <v>491</v>
      </c>
      <c r="AA8466" s="41" t="s">
        <v>281</v>
      </c>
      <c r="AD8466" s="41" t="s">
        <v>464</v>
      </c>
      <c r="AF8466" s="82">
        <v>40</v>
      </c>
      <c r="AG8466" s="82">
        <v>0.04</v>
      </c>
      <c r="AH8466" s="41" t="s">
        <v>871</v>
      </c>
      <c r="AI8466" s="41" t="s">
        <v>424</v>
      </c>
      <c r="AK8466" s="8" t="s">
        <v>701</v>
      </c>
      <c r="AL8466" s="8" t="s">
        <v>426</v>
      </c>
      <c r="AR8466" s="41" t="s">
        <v>20</v>
      </c>
      <c r="AS8466" s="41">
        <v>4</v>
      </c>
      <c r="AT8466" s="41">
        <v>16.100000000000001</v>
      </c>
      <c r="AU8466" s="41">
        <v>39.799999999999997</v>
      </c>
      <c r="AZ8466" s="41" t="s">
        <v>21</v>
      </c>
    </row>
    <row r="8467" spans="1:52" ht="12.75" hidden="1" customHeight="1" x14ac:dyDescent="0.3">
      <c r="A8467" s="5">
        <v>38</v>
      </c>
      <c r="B8467" s="5" t="s">
        <v>848</v>
      </c>
      <c r="C8467" s="8" t="s">
        <v>68</v>
      </c>
      <c r="D8467" s="5" t="s">
        <v>252</v>
      </c>
      <c r="O8467" s="117">
        <v>39722</v>
      </c>
      <c r="P8467" s="88">
        <f t="shared" si="453"/>
        <v>2008</v>
      </c>
      <c r="Q8467" s="88">
        <f t="shared" si="454"/>
        <v>10</v>
      </c>
      <c r="R8467" s="88">
        <f t="shared" si="452"/>
        <v>1</v>
      </c>
      <c r="S8467" s="8" t="s">
        <v>838</v>
      </c>
      <c r="T8467" s="8" t="s">
        <v>838</v>
      </c>
      <c r="W8467" s="41">
        <v>20</v>
      </c>
      <c r="Y8467" s="11" t="s">
        <v>30</v>
      </c>
      <c r="Z8467" s="41" t="s">
        <v>491</v>
      </c>
      <c r="AA8467" s="41" t="s">
        <v>281</v>
      </c>
      <c r="AD8467" s="41" t="s">
        <v>464</v>
      </c>
      <c r="AF8467" s="82">
        <v>42</v>
      </c>
      <c r="AG8467" s="82">
        <v>4.2000000000000003E-2</v>
      </c>
      <c r="AH8467" s="41" t="s">
        <v>871</v>
      </c>
      <c r="AI8467" s="41" t="s">
        <v>424</v>
      </c>
      <c r="AK8467" s="8" t="s">
        <v>701</v>
      </c>
      <c r="AL8467" s="8" t="s">
        <v>426</v>
      </c>
      <c r="AR8467" s="41" t="s">
        <v>20</v>
      </c>
      <c r="AS8467" s="41">
        <v>3</v>
      </c>
      <c r="AT8467" s="41">
        <v>15.2</v>
      </c>
      <c r="AU8467" s="41">
        <v>36.1</v>
      </c>
      <c r="AZ8467" s="41" t="s">
        <v>21</v>
      </c>
    </row>
    <row r="8468" spans="1:52" ht="12.75" hidden="1" customHeight="1" x14ac:dyDescent="0.3">
      <c r="A8468" s="5">
        <v>42</v>
      </c>
      <c r="B8468" s="5" t="s">
        <v>848</v>
      </c>
      <c r="C8468" s="8" t="s">
        <v>68</v>
      </c>
      <c r="D8468" s="5" t="s">
        <v>252</v>
      </c>
      <c r="O8468" s="117">
        <v>39722</v>
      </c>
      <c r="P8468" s="88">
        <f t="shared" si="453"/>
        <v>2008</v>
      </c>
      <c r="Q8468" s="88">
        <f t="shared" si="454"/>
        <v>10</v>
      </c>
      <c r="R8468" s="88">
        <f t="shared" si="452"/>
        <v>1</v>
      </c>
      <c r="S8468" s="8" t="s">
        <v>838</v>
      </c>
      <c r="T8468" s="8" t="s">
        <v>838</v>
      </c>
      <c r="W8468" s="41">
        <v>20</v>
      </c>
      <c r="Y8468" s="11" t="s">
        <v>30</v>
      </c>
      <c r="Z8468" s="41" t="s">
        <v>491</v>
      </c>
      <c r="AA8468" s="41" t="s">
        <v>281</v>
      </c>
      <c r="AD8468" s="41" t="s">
        <v>464</v>
      </c>
      <c r="AF8468" s="82">
        <v>42</v>
      </c>
      <c r="AG8468" s="82">
        <v>4.2000000000000003E-2</v>
      </c>
      <c r="AH8468" s="41" t="s">
        <v>871</v>
      </c>
      <c r="AI8468" s="41" t="s">
        <v>424</v>
      </c>
      <c r="AK8468" s="8" t="s">
        <v>701</v>
      </c>
      <c r="AL8468" s="8" t="s">
        <v>426</v>
      </c>
      <c r="AR8468" s="41" t="s">
        <v>20</v>
      </c>
      <c r="AS8468" s="41">
        <v>3</v>
      </c>
      <c r="AT8468" s="41">
        <v>15.8</v>
      </c>
      <c r="AU8468" s="41">
        <v>39.200000000000003</v>
      </c>
      <c r="AZ8468" s="41" t="s">
        <v>21</v>
      </c>
    </row>
    <row r="8469" spans="1:52" ht="12.75" hidden="1" customHeight="1" x14ac:dyDescent="0.3">
      <c r="A8469" s="5">
        <v>41</v>
      </c>
      <c r="B8469" s="5" t="s">
        <v>848</v>
      </c>
      <c r="C8469" s="8" t="s">
        <v>68</v>
      </c>
      <c r="D8469" s="5" t="s">
        <v>252</v>
      </c>
      <c r="O8469" s="117">
        <v>39722</v>
      </c>
      <c r="P8469" s="88">
        <f t="shared" si="453"/>
        <v>2008</v>
      </c>
      <c r="Q8469" s="88">
        <f t="shared" si="454"/>
        <v>10</v>
      </c>
      <c r="R8469" s="88">
        <f t="shared" si="452"/>
        <v>1</v>
      </c>
      <c r="S8469" s="8" t="s">
        <v>838</v>
      </c>
      <c r="T8469" s="8" t="s">
        <v>838</v>
      </c>
      <c r="W8469" s="41">
        <v>20</v>
      </c>
      <c r="Y8469" s="11" t="s">
        <v>30</v>
      </c>
      <c r="Z8469" s="41" t="s">
        <v>491</v>
      </c>
      <c r="AA8469" s="41" t="s">
        <v>281</v>
      </c>
      <c r="AD8469" s="41" t="s">
        <v>464</v>
      </c>
      <c r="AF8469" s="82">
        <v>49</v>
      </c>
      <c r="AG8469" s="82">
        <v>4.9000000000000002E-2</v>
      </c>
      <c r="AH8469" s="41" t="s">
        <v>871</v>
      </c>
      <c r="AI8469" s="41" t="s">
        <v>424</v>
      </c>
      <c r="AK8469" s="8" t="s">
        <v>701</v>
      </c>
      <c r="AL8469" s="8" t="s">
        <v>426</v>
      </c>
      <c r="AR8469" s="41" t="s">
        <v>20</v>
      </c>
      <c r="AS8469" s="41">
        <v>4</v>
      </c>
      <c r="AT8469" s="41">
        <v>15.7</v>
      </c>
      <c r="AU8469" s="41">
        <v>39.5</v>
      </c>
      <c r="AZ8469" s="41" t="s">
        <v>21</v>
      </c>
    </row>
    <row r="8470" spans="1:52" ht="12.75" hidden="1" customHeight="1" x14ac:dyDescent="0.3">
      <c r="A8470" s="5">
        <v>435</v>
      </c>
      <c r="B8470" s="5" t="s">
        <v>848</v>
      </c>
      <c r="C8470" s="8" t="s">
        <v>68</v>
      </c>
      <c r="D8470" s="5" t="s">
        <v>252</v>
      </c>
      <c r="E8470" s="8" t="s">
        <v>528</v>
      </c>
      <c r="F8470" s="41">
        <v>6604290</v>
      </c>
      <c r="G8470" s="41">
        <v>1619911</v>
      </c>
      <c r="H8470" s="5" t="s">
        <v>586</v>
      </c>
      <c r="O8470" s="117">
        <v>39985</v>
      </c>
      <c r="P8470" s="88">
        <f t="shared" si="453"/>
        <v>2009</v>
      </c>
      <c r="Q8470" s="88">
        <f t="shared" si="454"/>
        <v>6</v>
      </c>
      <c r="R8470" s="88">
        <f t="shared" si="452"/>
        <v>21</v>
      </c>
      <c r="S8470" s="8" t="s">
        <v>838</v>
      </c>
      <c r="T8470" s="8" t="s">
        <v>838</v>
      </c>
      <c r="V8470" s="41">
        <v>7.0000000000000007E-2</v>
      </c>
      <c r="Y8470" s="11" t="s">
        <v>30</v>
      </c>
      <c r="Z8470" s="41" t="s">
        <v>491</v>
      </c>
      <c r="AA8470" s="41" t="s">
        <v>281</v>
      </c>
      <c r="AD8470" s="41" t="s">
        <v>388</v>
      </c>
      <c r="AE8470" s="41" t="s">
        <v>28</v>
      </c>
      <c r="AF8470" s="82">
        <v>1E-3</v>
      </c>
      <c r="AG8470" s="82" t="s">
        <v>28</v>
      </c>
      <c r="AH8470" s="41" t="s">
        <v>81</v>
      </c>
      <c r="AI8470" s="41" t="s">
        <v>81</v>
      </c>
      <c r="AJ8470" s="41" t="s">
        <v>415</v>
      </c>
      <c r="AK8470" s="8" t="s">
        <v>251</v>
      </c>
      <c r="AL8470" s="8" t="s">
        <v>527</v>
      </c>
      <c r="AM8470" s="41" t="s">
        <v>19</v>
      </c>
      <c r="AO8470" s="41" t="s">
        <v>19</v>
      </c>
      <c r="AP8470" s="41" t="s">
        <v>19</v>
      </c>
      <c r="AQ8470" s="41" t="s">
        <v>253</v>
      </c>
      <c r="AR8470" s="41" t="s">
        <v>19</v>
      </c>
      <c r="AS8470" s="41" t="s">
        <v>19</v>
      </c>
      <c r="AT8470" s="41" t="s">
        <v>19</v>
      </c>
      <c r="AU8470" s="41" t="s">
        <v>19</v>
      </c>
      <c r="AV8470" s="41" t="s">
        <v>19</v>
      </c>
      <c r="AW8470" s="41" t="s">
        <v>19</v>
      </c>
      <c r="AX8470" s="41" t="s">
        <v>19</v>
      </c>
      <c r="AY8470" s="41" t="s">
        <v>19</v>
      </c>
      <c r="AZ8470" s="41" t="s">
        <v>19</v>
      </c>
    </row>
    <row r="8471" spans="1:52" ht="12.75" hidden="1" customHeight="1" x14ac:dyDescent="0.3">
      <c r="A8471" s="5">
        <v>64</v>
      </c>
      <c r="B8471" s="5" t="s">
        <v>848</v>
      </c>
      <c r="C8471" s="8" t="s">
        <v>68</v>
      </c>
      <c r="D8471" s="5" t="s">
        <v>252</v>
      </c>
      <c r="O8471" s="117">
        <v>40079</v>
      </c>
      <c r="P8471" s="88">
        <f t="shared" si="453"/>
        <v>2009</v>
      </c>
      <c r="Q8471" s="88">
        <f t="shared" si="454"/>
        <v>9</v>
      </c>
      <c r="R8471" s="88">
        <f t="shared" si="452"/>
        <v>23</v>
      </c>
      <c r="S8471" s="8" t="s">
        <v>838</v>
      </c>
      <c r="T8471" s="8" t="s">
        <v>838</v>
      </c>
      <c r="W8471" s="41">
        <v>20</v>
      </c>
      <c r="Y8471" s="11" t="s">
        <v>30</v>
      </c>
      <c r="Z8471" s="41" t="s">
        <v>491</v>
      </c>
      <c r="AA8471" s="41" t="s">
        <v>281</v>
      </c>
      <c r="AD8471" s="41" t="s">
        <v>464</v>
      </c>
      <c r="AF8471" s="82">
        <v>46</v>
      </c>
      <c r="AG8471" s="82">
        <v>4.5999999999999999E-2</v>
      </c>
      <c r="AH8471" s="41" t="s">
        <v>871</v>
      </c>
      <c r="AI8471" s="41" t="s">
        <v>424</v>
      </c>
      <c r="AK8471" s="8" t="s">
        <v>701</v>
      </c>
      <c r="AL8471" s="8" t="s">
        <v>426</v>
      </c>
      <c r="AR8471" s="41" t="s">
        <v>20</v>
      </c>
      <c r="AS8471" s="41">
        <v>5</v>
      </c>
      <c r="AT8471" s="41">
        <v>17</v>
      </c>
      <c r="AU8471" s="41">
        <v>52</v>
      </c>
      <c r="AZ8471" s="41" t="s">
        <v>21</v>
      </c>
    </row>
    <row r="8472" spans="1:52" ht="12.75" hidden="1" customHeight="1" x14ac:dyDescent="0.3">
      <c r="A8472" s="5">
        <v>66</v>
      </c>
      <c r="B8472" s="5" t="s">
        <v>848</v>
      </c>
      <c r="C8472" s="8" t="s">
        <v>68</v>
      </c>
      <c r="D8472" s="5" t="s">
        <v>252</v>
      </c>
      <c r="O8472" s="117">
        <v>40079</v>
      </c>
      <c r="P8472" s="88">
        <f t="shared" si="453"/>
        <v>2009</v>
      </c>
      <c r="Q8472" s="88">
        <f t="shared" si="454"/>
        <v>9</v>
      </c>
      <c r="R8472" s="88">
        <f t="shared" si="452"/>
        <v>23</v>
      </c>
      <c r="S8472" s="8" t="s">
        <v>838</v>
      </c>
      <c r="T8472" s="8" t="s">
        <v>838</v>
      </c>
      <c r="W8472" s="41">
        <v>20</v>
      </c>
      <c r="Y8472" s="11" t="s">
        <v>30</v>
      </c>
      <c r="Z8472" s="41" t="s">
        <v>491</v>
      </c>
      <c r="AA8472" s="41" t="s">
        <v>281</v>
      </c>
      <c r="AD8472" s="41" t="s">
        <v>464</v>
      </c>
      <c r="AF8472" s="82">
        <v>46</v>
      </c>
      <c r="AG8472" s="82">
        <v>4.5999999999999999E-2</v>
      </c>
      <c r="AH8472" s="41" t="s">
        <v>871</v>
      </c>
      <c r="AI8472" s="41" t="s">
        <v>424</v>
      </c>
      <c r="AK8472" s="8" t="s">
        <v>701</v>
      </c>
      <c r="AL8472" s="8" t="s">
        <v>426</v>
      </c>
      <c r="AR8472" s="41" t="s">
        <v>20</v>
      </c>
      <c r="AS8472" s="41">
        <v>4</v>
      </c>
      <c r="AT8472" s="41">
        <v>17</v>
      </c>
      <c r="AU8472" s="41">
        <v>56</v>
      </c>
      <c r="AZ8472" s="41" t="s">
        <v>21</v>
      </c>
    </row>
    <row r="8473" spans="1:52" ht="12.75" hidden="1" customHeight="1" x14ac:dyDescent="0.3">
      <c r="A8473" s="5">
        <v>62</v>
      </c>
      <c r="B8473" s="5" t="s">
        <v>848</v>
      </c>
      <c r="C8473" s="8" t="s">
        <v>68</v>
      </c>
      <c r="D8473" s="5" t="s">
        <v>252</v>
      </c>
      <c r="O8473" s="117">
        <v>40079</v>
      </c>
      <c r="P8473" s="88">
        <f t="shared" si="453"/>
        <v>2009</v>
      </c>
      <c r="Q8473" s="88">
        <f t="shared" si="454"/>
        <v>9</v>
      </c>
      <c r="R8473" s="88">
        <f t="shared" si="452"/>
        <v>23</v>
      </c>
      <c r="S8473" s="8" t="s">
        <v>838</v>
      </c>
      <c r="T8473" s="8" t="s">
        <v>838</v>
      </c>
      <c r="W8473" s="41">
        <v>20</v>
      </c>
      <c r="Y8473" s="11" t="s">
        <v>30</v>
      </c>
      <c r="Z8473" s="41" t="s">
        <v>491</v>
      </c>
      <c r="AA8473" s="41" t="s">
        <v>281</v>
      </c>
      <c r="AD8473" s="41" t="s">
        <v>464</v>
      </c>
      <c r="AF8473" s="82">
        <v>48</v>
      </c>
      <c r="AG8473" s="82">
        <v>4.8000000000000001E-2</v>
      </c>
      <c r="AH8473" s="41" t="s">
        <v>871</v>
      </c>
      <c r="AI8473" s="41" t="s">
        <v>424</v>
      </c>
      <c r="AK8473" s="8" t="s">
        <v>701</v>
      </c>
      <c r="AL8473" s="8" t="s">
        <v>426</v>
      </c>
      <c r="AR8473" s="41" t="s">
        <v>20</v>
      </c>
      <c r="AS8473" s="41">
        <v>4</v>
      </c>
      <c r="AT8473" s="41">
        <v>16</v>
      </c>
      <c r="AU8473" s="41">
        <v>45</v>
      </c>
      <c r="AZ8473" s="41" t="s">
        <v>21</v>
      </c>
    </row>
    <row r="8474" spans="1:52" ht="12.75" hidden="1" customHeight="1" x14ac:dyDescent="0.3">
      <c r="A8474" s="5">
        <v>65</v>
      </c>
      <c r="B8474" s="5" t="s">
        <v>848</v>
      </c>
      <c r="C8474" s="8" t="s">
        <v>68</v>
      </c>
      <c r="D8474" s="5" t="s">
        <v>252</v>
      </c>
      <c r="O8474" s="117">
        <v>40079</v>
      </c>
      <c r="P8474" s="88">
        <f t="shared" si="453"/>
        <v>2009</v>
      </c>
      <c r="Q8474" s="88">
        <f t="shared" si="454"/>
        <v>9</v>
      </c>
      <c r="R8474" s="88">
        <f t="shared" si="452"/>
        <v>23</v>
      </c>
      <c r="S8474" s="8" t="s">
        <v>838</v>
      </c>
      <c r="T8474" s="8" t="s">
        <v>838</v>
      </c>
      <c r="W8474" s="41">
        <v>20</v>
      </c>
      <c r="Y8474" s="11" t="s">
        <v>30</v>
      </c>
      <c r="Z8474" s="41" t="s">
        <v>491</v>
      </c>
      <c r="AA8474" s="41" t="s">
        <v>281</v>
      </c>
      <c r="AD8474" s="41" t="s">
        <v>464</v>
      </c>
      <c r="AF8474" s="82">
        <v>60</v>
      </c>
      <c r="AG8474" s="82">
        <v>0.06</v>
      </c>
      <c r="AH8474" s="41" t="s">
        <v>871</v>
      </c>
      <c r="AI8474" s="41" t="s">
        <v>424</v>
      </c>
      <c r="AK8474" s="8" t="s">
        <v>701</v>
      </c>
      <c r="AL8474" s="8" t="s">
        <v>426</v>
      </c>
      <c r="AR8474" s="41" t="s">
        <v>20</v>
      </c>
      <c r="AS8474" s="41">
        <v>4</v>
      </c>
      <c r="AT8474" s="41">
        <v>17</v>
      </c>
      <c r="AU8474" s="41">
        <v>55</v>
      </c>
      <c r="AZ8474" s="41" t="s">
        <v>21</v>
      </c>
    </row>
    <row r="8475" spans="1:52" ht="12.75" hidden="1" customHeight="1" x14ac:dyDescent="0.3">
      <c r="A8475" s="5">
        <v>74</v>
      </c>
      <c r="B8475" s="5" t="s">
        <v>848</v>
      </c>
      <c r="C8475" s="8" t="s">
        <v>68</v>
      </c>
      <c r="D8475" s="5" t="s">
        <v>252</v>
      </c>
      <c r="O8475" s="117">
        <v>40079</v>
      </c>
      <c r="P8475" s="88">
        <f t="shared" si="453"/>
        <v>2009</v>
      </c>
      <c r="Q8475" s="88">
        <f t="shared" si="454"/>
        <v>9</v>
      </c>
      <c r="R8475" s="88">
        <f t="shared" si="452"/>
        <v>23</v>
      </c>
      <c r="S8475" s="8" t="s">
        <v>838</v>
      </c>
      <c r="T8475" s="8" t="s">
        <v>838</v>
      </c>
      <c r="W8475" s="41">
        <v>20</v>
      </c>
      <c r="Y8475" s="11" t="s">
        <v>30</v>
      </c>
      <c r="Z8475" s="41" t="s">
        <v>491</v>
      </c>
      <c r="AA8475" s="41" t="s">
        <v>281</v>
      </c>
      <c r="AD8475" s="41" t="s">
        <v>464</v>
      </c>
      <c r="AF8475" s="82">
        <v>63</v>
      </c>
      <c r="AG8475" s="82">
        <v>6.3E-2</v>
      </c>
      <c r="AH8475" s="41" t="s">
        <v>871</v>
      </c>
      <c r="AI8475" s="41" t="s">
        <v>424</v>
      </c>
      <c r="AK8475" s="8" t="s">
        <v>701</v>
      </c>
      <c r="AL8475" s="8" t="s">
        <v>426</v>
      </c>
      <c r="AR8475" s="41" t="s">
        <v>20</v>
      </c>
      <c r="AS8475" s="41">
        <v>4</v>
      </c>
      <c r="AT8475" s="41">
        <v>19</v>
      </c>
      <c r="AU8475" s="41">
        <v>87</v>
      </c>
      <c r="AZ8475" s="41" t="s">
        <v>21</v>
      </c>
    </row>
    <row r="8476" spans="1:52" ht="12.75" hidden="1" customHeight="1" x14ac:dyDescent="0.3">
      <c r="A8476" s="5">
        <v>53</v>
      </c>
      <c r="B8476" s="5" t="s">
        <v>848</v>
      </c>
      <c r="C8476" s="8" t="s">
        <v>68</v>
      </c>
      <c r="D8476" s="5" t="s">
        <v>252</v>
      </c>
      <c r="O8476" s="117">
        <v>40079</v>
      </c>
      <c r="P8476" s="88">
        <f t="shared" si="453"/>
        <v>2009</v>
      </c>
      <c r="Q8476" s="88">
        <f t="shared" si="454"/>
        <v>9</v>
      </c>
      <c r="R8476" s="88">
        <f t="shared" si="452"/>
        <v>23</v>
      </c>
      <c r="S8476" s="8" t="s">
        <v>838</v>
      </c>
      <c r="T8476" s="8" t="s">
        <v>838</v>
      </c>
      <c r="W8476" s="41">
        <v>20</v>
      </c>
      <c r="Y8476" s="11" t="s">
        <v>30</v>
      </c>
      <c r="Z8476" s="41" t="s">
        <v>491</v>
      </c>
      <c r="AA8476" s="41" t="s">
        <v>281</v>
      </c>
      <c r="AD8476" s="41" t="s">
        <v>464</v>
      </c>
      <c r="AF8476" s="82">
        <v>68</v>
      </c>
      <c r="AG8476" s="82">
        <v>6.8000000000000005E-2</v>
      </c>
      <c r="AH8476" s="41" t="s">
        <v>871</v>
      </c>
      <c r="AI8476" s="41" t="s">
        <v>424</v>
      </c>
      <c r="AK8476" s="8" t="s">
        <v>701</v>
      </c>
      <c r="AL8476" s="8" t="s">
        <v>426</v>
      </c>
      <c r="AR8476" s="41" t="s">
        <v>20</v>
      </c>
      <c r="AS8476" s="41">
        <v>4</v>
      </c>
      <c r="AT8476" s="41">
        <v>17</v>
      </c>
      <c r="AU8476" s="41">
        <v>51</v>
      </c>
      <c r="AZ8476" s="41" t="s">
        <v>21</v>
      </c>
    </row>
    <row r="8477" spans="1:52" ht="12.75" hidden="1" customHeight="1" x14ac:dyDescent="0.3">
      <c r="A8477" s="5">
        <v>73</v>
      </c>
      <c r="B8477" s="5" t="s">
        <v>848</v>
      </c>
      <c r="C8477" s="8" t="s">
        <v>68</v>
      </c>
      <c r="D8477" s="5" t="s">
        <v>252</v>
      </c>
      <c r="O8477" s="117">
        <v>40079</v>
      </c>
      <c r="P8477" s="88">
        <f t="shared" si="453"/>
        <v>2009</v>
      </c>
      <c r="Q8477" s="88">
        <f t="shared" si="454"/>
        <v>9</v>
      </c>
      <c r="R8477" s="88">
        <f t="shared" si="452"/>
        <v>23</v>
      </c>
      <c r="S8477" s="8" t="s">
        <v>838</v>
      </c>
      <c r="T8477" s="8" t="s">
        <v>838</v>
      </c>
      <c r="W8477" s="41">
        <v>20</v>
      </c>
      <c r="Y8477" s="11" t="s">
        <v>30</v>
      </c>
      <c r="Z8477" s="41" t="s">
        <v>491</v>
      </c>
      <c r="AA8477" s="41" t="s">
        <v>281</v>
      </c>
      <c r="AD8477" s="41" t="s">
        <v>464</v>
      </c>
      <c r="AF8477" s="82">
        <v>86</v>
      </c>
      <c r="AG8477" s="82">
        <v>8.5999999999999993E-2</v>
      </c>
      <c r="AH8477" s="41" t="s">
        <v>871</v>
      </c>
      <c r="AI8477" s="41" t="s">
        <v>424</v>
      </c>
      <c r="AK8477" s="8" t="s">
        <v>701</v>
      </c>
      <c r="AL8477" s="8" t="s">
        <v>426</v>
      </c>
      <c r="AR8477" s="41" t="s">
        <v>20</v>
      </c>
      <c r="AS8477" s="41">
        <v>7</v>
      </c>
      <c r="AT8477" s="41">
        <v>19</v>
      </c>
      <c r="AU8477" s="41">
        <v>85</v>
      </c>
      <c r="AZ8477" s="41" t="s">
        <v>21</v>
      </c>
    </row>
    <row r="8478" spans="1:52" ht="12.75" hidden="1" customHeight="1" x14ac:dyDescent="0.3">
      <c r="A8478" s="5">
        <v>67</v>
      </c>
      <c r="B8478" s="5" t="s">
        <v>848</v>
      </c>
      <c r="C8478" s="8" t="s">
        <v>68</v>
      </c>
      <c r="D8478" s="5" t="s">
        <v>252</v>
      </c>
      <c r="O8478" s="117">
        <v>40079</v>
      </c>
      <c r="P8478" s="88">
        <f t="shared" si="453"/>
        <v>2009</v>
      </c>
      <c r="Q8478" s="88">
        <f t="shared" si="454"/>
        <v>9</v>
      </c>
      <c r="R8478" s="88">
        <f t="shared" si="452"/>
        <v>23</v>
      </c>
      <c r="S8478" s="8" t="s">
        <v>838</v>
      </c>
      <c r="T8478" s="8" t="s">
        <v>838</v>
      </c>
      <c r="W8478" s="41">
        <v>20</v>
      </c>
      <c r="Y8478" s="11" t="s">
        <v>30</v>
      </c>
      <c r="Z8478" s="41" t="s">
        <v>491</v>
      </c>
      <c r="AA8478" s="41" t="s">
        <v>281</v>
      </c>
      <c r="AD8478" s="41" t="s">
        <v>464</v>
      </c>
      <c r="AF8478" s="82">
        <v>89</v>
      </c>
      <c r="AG8478" s="82">
        <v>8.8999999999999996E-2</v>
      </c>
      <c r="AH8478" s="41" t="s">
        <v>871</v>
      </c>
      <c r="AI8478" s="41" t="s">
        <v>424</v>
      </c>
      <c r="AK8478" s="8" t="s">
        <v>701</v>
      </c>
      <c r="AL8478" s="8" t="s">
        <v>426</v>
      </c>
      <c r="AR8478" s="41" t="s">
        <v>20</v>
      </c>
      <c r="AS8478" s="41">
        <v>5</v>
      </c>
      <c r="AT8478" s="41">
        <v>17</v>
      </c>
      <c r="AU8478" s="41">
        <v>58</v>
      </c>
      <c r="AZ8478" s="41" t="s">
        <v>21</v>
      </c>
    </row>
    <row r="8479" spans="1:52" ht="12.75" hidden="1" customHeight="1" x14ac:dyDescent="0.3">
      <c r="A8479" s="5">
        <v>71</v>
      </c>
      <c r="B8479" s="5" t="s">
        <v>848</v>
      </c>
      <c r="C8479" s="8" t="s">
        <v>68</v>
      </c>
      <c r="D8479" s="5" t="s">
        <v>252</v>
      </c>
      <c r="O8479" s="117">
        <v>40079</v>
      </c>
      <c r="P8479" s="88">
        <f t="shared" si="453"/>
        <v>2009</v>
      </c>
      <c r="Q8479" s="88">
        <f t="shared" si="454"/>
        <v>9</v>
      </c>
      <c r="R8479" s="88">
        <f t="shared" si="452"/>
        <v>23</v>
      </c>
      <c r="S8479" s="8" t="s">
        <v>838</v>
      </c>
      <c r="T8479" s="8" t="s">
        <v>838</v>
      </c>
      <c r="W8479" s="41">
        <v>20</v>
      </c>
      <c r="Y8479" s="11" t="s">
        <v>30</v>
      </c>
      <c r="Z8479" s="41" t="s">
        <v>491</v>
      </c>
      <c r="AA8479" s="41" t="s">
        <v>281</v>
      </c>
      <c r="AD8479" s="41" t="s">
        <v>464</v>
      </c>
      <c r="AF8479" s="82">
        <v>91</v>
      </c>
      <c r="AG8479" s="82">
        <v>9.0999999999999998E-2</v>
      </c>
      <c r="AH8479" s="41" t="s">
        <v>871</v>
      </c>
      <c r="AI8479" s="41" t="s">
        <v>424</v>
      </c>
      <c r="AK8479" s="8" t="s">
        <v>701</v>
      </c>
      <c r="AL8479" s="8" t="s">
        <v>426</v>
      </c>
      <c r="AR8479" s="41" t="s">
        <v>20</v>
      </c>
      <c r="AS8479" s="41">
        <v>4</v>
      </c>
      <c r="AT8479" s="41">
        <v>19</v>
      </c>
      <c r="AU8479" s="41">
        <v>60</v>
      </c>
      <c r="AZ8479" s="41" t="s">
        <v>21</v>
      </c>
    </row>
    <row r="8480" spans="1:52" ht="12.75" hidden="1" customHeight="1" x14ac:dyDescent="0.3">
      <c r="A8480" s="5">
        <v>72</v>
      </c>
      <c r="B8480" s="5" t="s">
        <v>848</v>
      </c>
      <c r="C8480" s="8" t="s">
        <v>68</v>
      </c>
      <c r="D8480" s="5" t="s">
        <v>252</v>
      </c>
      <c r="O8480" s="117">
        <v>40079</v>
      </c>
      <c r="P8480" s="88">
        <f t="shared" si="453"/>
        <v>2009</v>
      </c>
      <c r="Q8480" s="88">
        <f t="shared" si="454"/>
        <v>9</v>
      </c>
      <c r="R8480" s="88">
        <f t="shared" si="452"/>
        <v>23</v>
      </c>
      <c r="S8480" s="8" t="s">
        <v>838</v>
      </c>
      <c r="T8480" s="8" t="s">
        <v>838</v>
      </c>
      <c r="W8480" s="41">
        <v>20</v>
      </c>
      <c r="Y8480" s="11" t="s">
        <v>30</v>
      </c>
      <c r="Z8480" s="41" t="s">
        <v>491</v>
      </c>
      <c r="AA8480" s="41" t="s">
        <v>281</v>
      </c>
      <c r="AD8480" s="41" t="s">
        <v>464</v>
      </c>
      <c r="AF8480" s="82">
        <v>99</v>
      </c>
      <c r="AG8480" s="82">
        <v>9.9000000000000005E-2</v>
      </c>
      <c r="AH8480" s="41" t="s">
        <v>871</v>
      </c>
      <c r="AI8480" s="41" t="s">
        <v>424</v>
      </c>
      <c r="AK8480" s="8" t="s">
        <v>701</v>
      </c>
      <c r="AL8480" s="8" t="s">
        <v>426</v>
      </c>
      <c r="AR8480" s="41" t="s">
        <v>20</v>
      </c>
      <c r="AS8480" s="41">
        <v>4</v>
      </c>
      <c r="AT8480" s="41">
        <v>19</v>
      </c>
      <c r="AU8480" s="41">
        <v>70</v>
      </c>
      <c r="AZ8480" s="41" t="s">
        <v>21</v>
      </c>
    </row>
    <row r="8481" spans="1:52" ht="12.75" hidden="1" customHeight="1" x14ac:dyDescent="0.3">
      <c r="A8481" s="5">
        <v>83</v>
      </c>
      <c r="B8481" s="5" t="s">
        <v>848</v>
      </c>
      <c r="C8481" s="8" t="s">
        <v>68</v>
      </c>
      <c r="D8481" s="5" t="s">
        <v>252</v>
      </c>
      <c r="O8481" s="117">
        <v>40430</v>
      </c>
      <c r="P8481" s="88">
        <f t="shared" si="453"/>
        <v>2010</v>
      </c>
      <c r="Q8481" s="88">
        <f t="shared" si="454"/>
        <v>9</v>
      </c>
      <c r="R8481" s="88">
        <f t="shared" si="452"/>
        <v>9</v>
      </c>
      <c r="S8481" s="8" t="s">
        <v>838</v>
      </c>
      <c r="T8481" s="8" t="s">
        <v>838</v>
      </c>
      <c r="W8481" s="41">
        <v>20</v>
      </c>
      <c r="Y8481" s="11" t="s">
        <v>30</v>
      </c>
      <c r="Z8481" s="41" t="s">
        <v>491</v>
      </c>
      <c r="AA8481" s="41" t="s">
        <v>281</v>
      </c>
      <c r="AD8481" s="41" t="s">
        <v>464</v>
      </c>
      <c r="AF8481" s="82">
        <v>48</v>
      </c>
      <c r="AG8481" s="82">
        <v>4.8000000000000001E-2</v>
      </c>
      <c r="AH8481" s="41" t="s">
        <v>871</v>
      </c>
      <c r="AI8481" s="41" t="s">
        <v>424</v>
      </c>
      <c r="AK8481" s="8" t="s">
        <v>701</v>
      </c>
      <c r="AL8481" s="8" t="s">
        <v>426</v>
      </c>
      <c r="AR8481" s="41" t="s">
        <v>20</v>
      </c>
      <c r="AS8481" s="41">
        <v>4</v>
      </c>
      <c r="AT8481" s="41">
        <v>16.399999999999999</v>
      </c>
      <c r="AU8481" s="41">
        <v>45.8</v>
      </c>
      <c r="AZ8481" s="41" t="s">
        <v>21</v>
      </c>
    </row>
    <row r="8482" spans="1:52" ht="12.75" hidden="1" customHeight="1" x14ac:dyDescent="0.3">
      <c r="A8482" s="5">
        <v>85</v>
      </c>
      <c r="B8482" s="5" t="s">
        <v>848</v>
      </c>
      <c r="C8482" s="8" t="s">
        <v>68</v>
      </c>
      <c r="D8482" s="5" t="s">
        <v>252</v>
      </c>
      <c r="O8482" s="117">
        <v>40430</v>
      </c>
      <c r="P8482" s="88">
        <f t="shared" si="453"/>
        <v>2010</v>
      </c>
      <c r="Q8482" s="88">
        <f t="shared" si="454"/>
        <v>9</v>
      </c>
      <c r="R8482" s="88">
        <f t="shared" si="452"/>
        <v>9</v>
      </c>
      <c r="S8482" s="8" t="s">
        <v>838</v>
      </c>
      <c r="T8482" s="8" t="s">
        <v>838</v>
      </c>
      <c r="W8482" s="41">
        <v>20</v>
      </c>
      <c r="Y8482" s="11" t="s">
        <v>30</v>
      </c>
      <c r="Z8482" s="41" t="s">
        <v>491</v>
      </c>
      <c r="AA8482" s="41" t="s">
        <v>281</v>
      </c>
      <c r="AD8482" s="41" t="s">
        <v>464</v>
      </c>
      <c r="AF8482" s="82">
        <v>52</v>
      </c>
      <c r="AG8482" s="82">
        <v>5.1999999999999998E-2</v>
      </c>
      <c r="AH8482" s="41" t="s">
        <v>871</v>
      </c>
      <c r="AI8482" s="41" t="s">
        <v>424</v>
      </c>
      <c r="AK8482" s="8" t="s">
        <v>701</v>
      </c>
      <c r="AL8482" s="8" t="s">
        <v>426</v>
      </c>
      <c r="AR8482" s="41" t="s">
        <v>20</v>
      </c>
      <c r="AS8482" s="41">
        <v>5</v>
      </c>
      <c r="AT8482" s="41">
        <v>17</v>
      </c>
      <c r="AU8482" s="41">
        <v>50</v>
      </c>
      <c r="AZ8482" s="41" t="s">
        <v>21</v>
      </c>
    </row>
    <row r="8483" spans="1:52" ht="12.75" hidden="1" customHeight="1" x14ac:dyDescent="0.3">
      <c r="A8483" s="5">
        <v>91</v>
      </c>
      <c r="B8483" s="5" t="s">
        <v>848</v>
      </c>
      <c r="C8483" s="8" t="s">
        <v>68</v>
      </c>
      <c r="D8483" s="5" t="s">
        <v>252</v>
      </c>
      <c r="O8483" s="117">
        <v>40430</v>
      </c>
      <c r="P8483" s="88">
        <f t="shared" si="453"/>
        <v>2010</v>
      </c>
      <c r="Q8483" s="88">
        <f t="shared" si="454"/>
        <v>9</v>
      </c>
      <c r="R8483" s="88">
        <f t="shared" si="452"/>
        <v>9</v>
      </c>
      <c r="S8483" s="8" t="s">
        <v>838</v>
      </c>
      <c r="T8483" s="8" t="s">
        <v>838</v>
      </c>
      <c r="W8483" s="41">
        <v>20</v>
      </c>
      <c r="Y8483" s="11" t="s">
        <v>30</v>
      </c>
      <c r="Z8483" s="41" t="s">
        <v>491</v>
      </c>
      <c r="AA8483" s="41" t="s">
        <v>281</v>
      </c>
      <c r="AD8483" s="41" t="s">
        <v>464</v>
      </c>
      <c r="AF8483" s="82">
        <v>52</v>
      </c>
      <c r="AG8483" s="82">
        <v>5.1999999999999998E-2</v>
      </c>
      <c r="AH8483" s="41" t="s">
        <v>871</v>
      </c>
      <c r="AI8483" s="41" t="s">
        <v>424</v>
      </c>
      <c r="AK8483" s="8" t="s">
        <v>701</v>
      </c>
      <c r="AL8483" s="8" t="s">
        <v>426</v>
      </c>
      <c r="AR8483" s="41" t="s">
        <v>20</v>
      </c>
      <c r="AS8483" s="41">
        <v>4</v>
      </c>
      <c r="AT8483" s="41">
        <v>17.399999999999999</v>
      </c>
      <c r="AU8483" s="41">
        <v>57.6</v>
      </c>
      <c r="AZ8483" s="41" t="s">
        <v>21</v>
      </c>
    </row>
    <row r="8484" spans="1:52" ht="12.75" hidden="1" customHeight="1" x14ac:dyDescent="0.3">
      <c r="A8484" s="5">
        <v>84</v>
      </c>
      <c r="B8484" s="5" t="s">
        <v>848</v>
      </c>
      <c r="C8484" s="8" t="s">
        <v>68</v>
      </c>
      <c r="D8484" s="5" t="s">
        <v>252</v>
      </c>
      <c r="O8484" s="117">
        <v>40430</v>
      </c>
      <c r="P8484" s="88">
        <f t="shared" si="453"/>
        <v>2010</v>
      </c>
      <c r="Q8484" s="88">
        <f t="shared" si="454"/>
        <v>9</v>
      </c>
      <c r="R8484" s="88">
        <f t="shared" si="452"/>
        <v>9</v>
      </c>
      <c r="S8484" s="8" t="s">
        <v>838</v>
      </c>
      <c r="T8484" s="8" t="s">
        <v>838</v>
      </c>
      <c r="W8484" s="41">
        <v>20</v>
      </c>
      <c r="Y8484" s="11" t="s">
        <v>30</v>
      </c>
      <c r="Z8484" s="41" t="s">
        <v>491</v>
      </c>
      <c r="AA8484" s="41" t="s">
        <v>281</v>
      </c>
      <c r="AD8484" s="41" t="s">
        <v>464</v>
      </c>
      <c r="AF8484" s="82">
        <v>69</v>
      </c>
      <c r="AG8484" s="82">
        <v>6.9000000000000006E-2</v>
      </c>
      <c r="AH8484" s="41" t="s">
        <v>871</v>
      </c>
      <c r="AI8484" s="41" t="s">
        <v>424</v>
      </c>
      <c r="AK8484" s="8" t="s">
        <v>701</v>
      </c>
      <c r="AL8484" s="8" t="s">
        <v>426</v>
      </c>
      <c r="AR8484" s="41" t="s">
        <v>20</v>
      </c>
      <c r="AS8484" s="41">
        <v>5</v>
      </c>
      <c r="AT8484" s="41">
        <v>16.399999999999999</v>
      </c>
      <c r="AU8484" s="41">
        <v>47.6</v>
      </c>
      <c r="AZ8484" s="41" t="s">
        <v>21</v>
      </c>
    </row>
    <row r="8485" spans="1:52" ht="12.75" hidden="1" customHeight="1" x14ac:dyDescent="0.3">
      <c r="A8485" s="5">
        <v>95</v>
      </c>
      <c r="B8485" s="5" t="s">
        <v>848</v>
      </c>
      <c r="C8485" s="8" t="s">
        <v>68</v>
      </c>
      <c r="D8485" s="5" t="s">
        <v>252</v>
      </c>
      <c r="O8485" s="117">
        <v>40430</v>
      </c>
      <c r="P8485" s="88">
        <f t="shared" si="453"/>
        <v>2010</v>
      </c>
      <c r="Q8485" s="88">
        <f t="shared" si="454"/>
        <v>9</v>
      </c>
      <c r="R8485" s="88">
        <f t="shared" si="452"/>
        <v>9</v>
      </c>
      <c r="S8485" s="8" t="s">
        <v>838</v>
      </c>
      <c r="T8485" s="8" t="s">
        <v>838</v>
      </c>
      <c r="W8485" s="41">
        <v>20</v>
      </c>
      <c r="Y8485" s="11" t="s">
        <v>30</v>
      </c>
      <c r="Z8485" s="41" t="s">
        <v>491</v>
      </c>
      <c r="AA8485" s="41" t="s">
        <v>281</v>
      </c>
      <c r="AD8485" s="41" t="s">
        <v>464</v>
      </c>
      <c r="AF8485" s="82">
        <v>75</v>
      </c>
      <c r="AG8485" s="82">
        <v>7.4999999999999997E-2</v>
      </c>
      <c r="AH8485" s="41" t="s">
        <v>871</v>
      </c>
      <c r="AI8485" s="41" t="s">
        <v>424</v>
      </c>
      <c r="AK8485" s="8" t="s">
        <v>701</v>
      </c>
      <c r="AL8485" s="8" t="s">
        <v>426</v>
      </c>
      <c r="AR8485" s="41" t="s">
        <v>20</v>
      </c>
      <c r="AS8485" s="41">
        <v>5</v>
      </c>
      <c r="AT8485" s="41">
        <v>18.399999999999999</v>
      </c>
      <c r="AU8485" s="41">
        <v>57.4</v>
      </c>
      <c r="AZ8485" s="41" t="s">
        <v>21</v>
      </c>
    </row>
    <row r="8486" spans="1:52" ht="12.75" hidden="1" customHeight="1" x14ac:dyDescent="0.3">
      <c r="A8486" s="5">
        <v>90</v>
      </c>
      <c r="B8486" s="5" t="s">
        <v>848</v>
      </c>
      <c r="C8486" s="8" t="s">
        <v>68</v>
      </c>
      <c r="D8486" s="5" t="s">
        <v>252</v>
      </c>
      <c r="O8486" s="117">
        <v>40430</v>
      </c>
      <c r="P8486" s="88">
        <f t="shared" si="453"/>
        <v>2010</v>
      </c>
      <c r="Q8486" s="88">
        <f t="shared" si="454"/>
        <v>9</v>
      </c>
      <c r="R8486" s="88">
        <f t="shared" si="452"/>
        <v>9</v>
      </c>
      <c r="S8486" s="8" t="s">
        <v>838</v>
      </c>
      <c r="T8486" s="8" t="s">
        <v>838</v>
      </c>
      <c r="W8486" s="41">
        <v>20</v>
      </c>
      <c r="Y8486" s="11" t="s">
        <v>30</v>
      </c>
      <c r="Z8486" s="41" t="s">
        <v>491</v>
      </c>
      <c r="AA8486" s="41" t="s">
        <v>281</v>
      </c>
      <c r="AD8486" s="41" t="s">
        <v>464</v>
      </c>
      <c r="AF8486" s="82">
        <v>77</v>
      </c>
      <c r="AG8486" s="82">
        <v>7.6999999999999999E-2</v>
      </c>
      <c r="AH8486" s="41" t="s">
        <v>871</v>
      </c>
      <c r="AI8486" s="41" t="s">
        <v>424</v>
      </c>
      <c r="AK8486" s="8" t="s">
        <v>701</v>
      </c>
      <c r="AL8486" s="8" t="s">
        <v>426</v>
      </c>
      <c r="AR8486" s="41" t="s">
        <v>20</v>
      </c>
      <c r="AS8486" s="41">
        <v>5</v>
      </c>
      <c r="AT8486" s="41">
        <v>17.399999999999999</v>
      </c>
      <c r="AU8486" s="41">
        <v>51.2</v>
      </c>
      <c r="AZ8486" s="41" t="s">
        <v>21</v>
      </c>
    </row>
    <row r="8487" spans="1:52" ht="12.75" hidden="1" customHeight="1" x14ac:dyDescent="0.3">
      <c r="A8487" s="5">
        <v>93</v>
      </c>
      <c r="B8487" s="5" t="s">
        <v>848</v>
      </c>
      <c r="C8487" s="8" t="s">
        <v>68</v>
      </c>
      <c r="D8487" s="5" t="s">
        <v>252</v>
      </c>
      <c r="O8487" s="117">
        <v>40430</v>
      </c>
      <c r="P8487" s="88">
        <f t="shared" si="453"/>
        <v>2010</v>
      </c>
      <c r="Q8487" s="88">
        <f t="shared" si="454"/>
        <v>9</v>
      </c>
      <c r="R8487" s="88">
        <f t="shared" ref="R8487:R8518" si="455">DAY(O8487)</f>
        <v>9</v>
      </c>
      <c r="S8487" s="8" t="s">
        <v>838</v>
      </c>
      <c r="T8487" s="8" t="s">
        <v>838</v>
      </c>
      <c r="W8487" s="41">
        <v>20</v>
      </c>
      <c r="Y8487" s="11" t="s">
        <v>30</v>
      </c>
      <c r="Z8487" s="41" t="s">
        <v>491</v>
      </c>
      <c r="AA8487" s="41" t="s">
        <v>281</v>
      </c>
      <c r="AD8487" s="41" t="s">
        <v>464</v>
      </c>
      <c r="AF8487" s="82">
        <v>83</v>
      </c>
      <c r="AG8487" s="82">
        <v>8.3000000000000004E-2</v>
      </c>
      <c r="AH8487" s="41" t="s">
        <v>871</v>
      </c>
      <c r="AI8487" s="41" t="s">
        <v>424</v>
      </c>
      <c r="AK8487" s="8" t="s">
        <v>701</v>
      </c>
      <c r="AL8487" s="8" t="s">
        <v>426</v>
      </c>
      <c r="AR8487" s="41" t="s">
        <v>20</v>
      </c>
      <c r="AS8487" s="41">
        <v>5</v>
      </c>
      <c r="AT8487" s="41">
        <v>17.899999999999999</v>
      </c>
      <c r="AU8487" s="41">
        <v>68.099999999999994</v>
      </c>
      <c r="AZ8487" s="41" t="s">
        <v>21</v>
      </c>
    </row>
    <row r="8488" spans="1:52" ht="12.75" hidden="1" customHeight="1" x14ac:dyDescent="0.3">
      <c r="A8488" s="5">
        <v>86</v>
      </c>
      <c r="B8488" s="5" t="s">
        <v>848</v>
      </c>
      <c r="C8488" s="8" t="s">
        <v>68</v>
      </c>
      <c r="D8488" s="5" t="s">
        <v>252</v>
      </c>
      <c r="O8488" s="117">
        <v>40430</v>
      </c>
      <c r="P8488" s="88">
        <f t="shared" si="453"/>
        <v>2010</v>
      </c>
      <c r="Q8488" s="88">
        <f t="shared" si="454"/>
        <v>9</v>
      </c>
      <c r="R8488" s="88">
        <f t="shared" si="455"/>
        <v>9</v>
      </c>
      <c r="S8488" s="8" t="s">
        <v>838</v>
      </c>
      <c r="T8488" s="8" t="s">
        <v>838</v>
      </c>
      <c r="W8488" s="41">
        <v>20</v>
      </c>
      <c r="Y8488" s="11" t="s">
        <v>30</v>
      </c>
      <c r="Z8488" s="41" t="s">
        <v>491</v>
      </c>
      <c r="AA8488" s="41" t="s">
        <v>281</v>
      </c>
      <c r="AD8488" s="41" t="s">
        <v>464</v>
      </c>
      <c r="AF8488" s="82">
        <v>88</v>
      </c>
      <c r="AG8488" s="82">
        <v>8.7999999999999995E-2</v>
      </c>
      <c r="AH8488" s="41" t="s">
        <v>871</v>
      </c>
      <c r="AI8488" s="41" t="s">
        <v>424</v>
      </c>
      <c r="AK8488" s="8" t="s">
        <v>701</v>
      </c>
      <c r="AL8488" s="8" t="s">
        <v>426</v>
      </c>
      <c r="AR8488" s="41" t="s">
        <v>20</v>
      </c>
      <c r="AS8488" s="41">
        <v>6</v>
      </c>
      <c r="AT8488" s="41">
        <v>17</v>
      </c>
      <c r="AU8488" s="41">
        <v>53.4</v>
      </c>
      <c r="AZ8488" s="41" t="s">
        <v>21</v>
      </c>
    </row>
    <row r="8489" spans="1:52" ht="12.75" hidden="1" customHeight="1" x14ac:dyDescent="0.3">
      <c r="A8489" s="5">
        <v>94</v>
      </c>
      <c r="B8489" s="5" t="s">
        <v>848</v>
      </c>
      <c r="C8489" s="8" t="s">
        <v>68</v>
      </c>
      <c r="D8489" s="5" t="s">
        <v>252</v>
      </c>
      <c r="O8489" s="117">
        <v>40430</v>
      </c>
      <c r="P8489" s="88">
        <f t="shared" si="453"/>
        <v>2010</v>
      </c>
      <c r="Q8489" s="88">
        <f t="shared" si="454"/>
        <v>9</v>
      </c>
      <c r="R8489" s="88">
        <f t="shared" si="455"/>
        <v>9</v>
      </c>
      <c r="S8489" s="8" t="s">
        <v>838</v>
      </c>
      <c r="T8489" s="8" t="s">
        <v>838</v>
      </c>
      <c r="W8489" s="41">
        <v>20</v>
      </c>
      <c r="Y8489" s="11" t="s">
        <v>30</v>
      </c>
      <c r="Z8489" s="41" t="s">
        <v>491</v>
      </c>
      <c r="AA8489" s="41" t="s">
        <v>281</v>
      </c>
      <c r="AD8489" s="41" t="s">
        <v>464</v>
      </c>
      <c r="AF8489" s="82">
        <v>91</v>
      </c>
      <c r="AG8489" s="82">
        <v>9.0999999999999998E-2</v>
      </c>
      <c r="AH8489" s="41" t="s">
        <v>871</v>
      </c>
      <c r="AI8489" s="41" t="s">
        <v>424</v>
      </c>
      <c r="AK8489" s="8" t="s">
        <v>701</v>
      </c>
      <c r="AL8489" s="8" t="s">
        <v>426</v>
      </c>
      <c r="AR8489" s="41" t="s">
        <v>20</v>
      </c>
      <c r="AS8489" s="41">
        <v>5</v>
      </c>
      <c r="AT8489" s="41">
        <v>18</v>
      </c>
      <c r="AU8489" s="41">
        <v>53.1</v>
      </c>
      <c r="AZ8489" s="41" t="s">
        <v>21</v>
      </c>
    </row>
    <row r="8490" spans="1:52" ht="12.75" hidden="1" customHeight="1" x14ac:dyDescent="0.3">
      <c r="A8490" s="5">
        <v>92</v>
      </c>
      <c r="B8490" s="5" t="s">
        <v>848</v>
      </c>
      <c r="C8490" s="8" t="s">
        <v>68</v>
      </c>
      <c r="D8490" s="5" t="s">
        <v>252</v>
      </c>
      <c r="O8490" s="117">
        <v>40430</v>
      </c>
      <c r="P8490" s="88">
        <f t="shared" si="453"/>
        <v>2010</v>
      </c>
      <c r="Q8490" s="88">
        <f t="shared" si="454"/>
        <v>9</v>
      </c>
      <c r="R8490" s="88">
        <f t="shared" si="455"/>
        <v>9</v>
      </c>
      <c r="S8490" s="8" t="s">
        <v>838</v>
      </c>
      <c r="T8490" s="8" t="s">
        <v>838</v>
      </c>
      <c r="W8490" s="41">
        <v>20</v>
      </c>
      <c r="Y8490" s="11" t="s">
        <v>30</v>
      </c>
      <c r="Z8490" s="41" t="s">
        <v>491</v>
      </c>
      <c r="AA8490" s="41" t="s">
        <v>281</v>
      </c>
      <c r="AD8490" s="41" t="s">
        <v>464</v>
      </c>
      <c r="AF8490" s="82">
        <v>110</v>
      </c>
      <c r="AG8490" s="82">
        <v>0.11</v>
      </c>
      <c r="AH8490" s="41" t="s">
        <v>871</v>
      </c>
      <c r="AI8490" s="41" t="s">
        <v>424</v>
      </c>
      <c r="AK8490" s="8" t="s">
        <v>701</v>
      </c>
      <c r="AL8490" s="8" t="s">
        <v>426</v>
      </c>
      <c r="AR8490" s="41" t="s">
        <v>20</v>
      </c>
      <c r="AS8490" s="41">
        <v>5</v>
      </c>
      <c r="AT8490" s="41">
        <v>17.5</v>
      </c>
      <c r="AU8490" s="41">
        <v>54.1</v>
      </c>
      <c r="AZ8490" s="41" t="s">
        <v>21</v>
      </c>
    </row>
    <row r="8491" spans="1:52" ht="12.75" hidden="1" customHeight="1" x14ac:dyDescent="0.3">
      <c r="A8491" s="5">
        <v>114</v>
      </c>
      <c r="B8491" s="5" t="s">
        <v>848</v>
      </c>
      <c r="C8491" s="8" t="s">
        <v>68</v>
      </c>
      <c r="D8491" s="5" t="s">
        <v>252</v>
      </c>
      <c r="O8491" s="117">
        <v>40801</v>
      </c>
      <c r="P8491" s="88">
        <f t="shared" si="453"/>
        <v>2011</v>
      </c>
      <c r="Q8491" s="88">
        <f t="shared" si="454"/>
        <v>9</v>
      </c>
      <c r="R8491" s="88">
        <f t="shared" si="455"/>
        <v>15</v>
      </c>
      <c r="S8491" s="8" t="s">
        <v>838</v>
      </c>
      <c r="T8491" s="8" t="s">
        <v>838</v>
      </c>
      <c r="W8491" s="41">
        <v>20</v>
      </c>
      <c r="Y8491" s="11" t="s">
        <v>30</v>
      </c>
      <c r="Z8491" s="41" t="s">
        <v>491</v>
      </c>
      <c r="AA8491" s="41" t="s">
        <v>281</v>
      </c>
      <c r="AD8491" s="41" t="s">
        <v>464</v>
      </c>
      <c r="AF8491" s="82">
        <v>32</v>
      </c>
      <c r="AG8491" s="82">
        <v>3.2000000000000001E-2</v>
      </c>
      <c r="AH8491" s="41" t="s">
        <v>871</v>
      </c>
      <c r="AI8491" s="41" t="s">
        <v>424</v>
      </c>
      <c r="AK8491" s="8" t="s">
        <v>701</v>
      </c>
      <c r="AL8491" s="8" t="s">
        <v>426</v>
      </c>
      <c r="AR8491" s="41" t="s">
        <v>20</v>
      </c>
      <c r="AS8491" s="41">
        <v>4</v>
      </c>
      <c r="AT8491" s="41">
        <v>18.5</v>
      </c>
      <c r="AU8491" s="41">
        <v>70.099999999999994</v>
      </c>
      <c r="AZ8491" s="41" t="s">
        <v>21</v>
      </c>
    </row>
    <row r="8492" spans="1:52" ht="12.75" hidden="1" customHeight="1" x14ac:dyDescent="0.3">
      <c r="A8492" s="5">
        <v>115</v>
      </c>
      <c r="B8492" s="5" t="s">
        <v>848</v>
      </c>
      <c r="C8492" s="8" t="s">
        <v>68</v>
      </c>
      <c r="D8492" s="5" t="s">
        <v>252</v>
      </c>
      <c r="O8492" s="117">
        <v>40801</v>
      </c>
      <c r="P8492" s="88">
        <f t="shared" si="453"/>
        <v>2011</v>
      </c>
      <c r="Q8492" s="88">
        <f t="shared" si="454"/>
        <v>9</v>
      </c>
      <c r="R8492" s="88">
        <f t="shared" si="455"/>
        <v>15</v>
      </c>
      <c r="S8492" s="8" t="s">
        <v>838</v>
      </c>
      <c r="T8492" s="8" t="s">
        <v>838</v>
      </c>
      <c r="W8492" s="41">
        <v>20</v>
      </c>
      <c r="Y8492" s="11" t="s">
        <v>30</v>
      </c>
      <c r="Z8492" s="41" t="s">
        <v>491</v>
      </c>
      <c r="AA8492" s="41" t="s">
        <v>281</v>
      </c>
      <c r="AD8492" s="41" t="s">
        <v>464</v>
      </c>
      <c r="AF8492" s="82">
        <v>39</v>
      </c>
      <c r="AG8492" s="82">
        <v>3.9E-2</v>
      </c>
      <c r="AH8492" s="41" t="s">
        <v>871</v>
      </c>
      <c r="AI8492" s="41" t="s">
        <v>424</v>
      </c>
      <c r="AK8492" s="8" t="s">
        <v>701</v>
      </c>
      <c r="AL8492" s="8" t="s">
        <v>426</v>
      </c>
      <c r="AR8492" s="41" t="s">
        <v>20</v>
      </c>
      <c r="AS8492" s="41">
        <v>6</v>
      </c>
      <c r="AT8492" s="41">
        <v>19.2</v>
      </c>
      <c r="AU8492" s="41">
        <v>68.400000000000006</v>
      </c>
      <c r="AZ8492" s="41" t="s">
        <v>21</v>
      </c>
    </row>
    <row r="8493" spans="1:52" ht="12.75" hidden="1" customHeight="1" x14ac:dyDescent="0.3">
      <c r="A8493" s="5">
        <v>106</v>
      </c>
      <c r="B8493" s="5" t="s">
        <v>848</v>
      </c>
      <c r="C8493" s="8" t="s">
        <v>68</v>
      </c>
      <c r="D8493" s="5" t="s">
        <v>252</v>
      </c>
      <c r="O8493" s="117">
        <v>40801</v>
      </c>
      <c r="P8493" s="88">
        <f t="shared" si="453"/>
        <v>2011</v>
      </c>
      <c r="Q8493" s="88">
        <f t="shared" si="454"/>
        <v>9</v>
      </c>
      <c r="R8493" s="88">
        <f t="shared" si="455"/>
        <v>15</v>
      </c>
      <c r="S8493" s="8" t="s">
        <v>838</v>
      </c>
      <c r="T8493" s="8" t="s">
        <v>838</v>
      </c>
      <c r="W8493" s="41">
        <v>20</v>
      </c>
      <c r="Y8493" s="11" t="s">
        <v>30</v>
      </c>
      <c r="Z8493" s="41" t="s">
        <v>491</v>
      </c>
      <c r="AA8493" s="41" t="s">
        <v>281</v>
      </c>
      <c r="AD8493" s="41" t="s">
        <v>464</v>
      </c>
      <c r="AF8493" s="82">
        <v>40</v>
      </c>
      <c r="AG8493" s="82">
        <v>0.04</v>
      </c>
      <c r="AH8493" s="41" t="s">
        <v>871</v>
      </c>
      <c r="AI8493" s="41" t="s">
        <v>424</v>
      </c>
      <c r="AK8493" s="8" t="s">
        <v>701</v>
      </c>
      <c r="AL8493" s="8" t="s">
        <v>426</v>
      </c>
      <c r="AR8493" s="41" t="s">
        <v>20</v>
      </c>
      <c r="AS8493" s="41">
        <v>5</v>
      </c>
      <c r="AT8493" s="41">
        <v>16</v>
      </c>
      <c r="AU8493" s="41">
        <v>46.3</v>
      </c>
      <c r="AZ8493" s="41" t="s">
        <v>21</v>
      </c>
    </row>
    <row r="8494" spans="1:52" ht="12.75" hidden="1" customHeight="1" x14ac:dyDescent="0.3">
      <c r="A8494" s="5">
        <v>111</v>
      </c>
      <c r="B8494" s="5" t="s">
        <v>848</v>
      </c>
      <c r="C8494" s="8" t="s">
        <v>68</v>
      </c>
      <c r="D8494" s="5" t="s">
        <v>252</v>
      </c>
      <c r="O8494" s="117">
        <v>40801</v>
      </c>
      <c r="P8494" s="88">
        <f t="shared" si="453"/>
        <v>2011</v>
      </c>
      <c r="Q8494" s="88">
        <f t="shared" si="454"/>
        <v>9</v>
      </c>
      <c r="R8494" s="88">
        <f t="shared" si="455"/>
        <v>15</v>
      </c>
      <c r="S8494" s="8" t="s">
        <v>838</v>
      </c>
      <c r="T8494" s="8" t="s">
        <v>838</v>
      </c>
      <c r="W8494" s="41">
        <v>20</v>
      </c>
      <c r="Y8494" s="11" t="s">
        <v>30</v>
      </c>
      <c r="Z8494" s="41" t="s">
        <v>491</v>
      </c>
      <c r="AA8494" s="41" t="s">
        <v>281</v>
      </c>
      <c r="AD8494" s="41" t="s">
        <v>464</v>
      </c>
      <c r="AF8494" s="82">
        <v>47</v>
      </c>
      <c r="AG8494" s="82">
        <v>4.7E-2</v>
      </c>
      <c r="AH8494" s="41" t="s">
        <v>871</v>
      </c>
      <c r="AI8494" s="41" t="s">
        <v>424</v>
      </c>
      <c r="AK8494" s="8" t="s">
        <v>701</v>
      </c>
      <c r="AL8494" s="8" t="s">
        <v>426</v>
      </c>
      <c r="AR8494" s="41" t="s">
        <v>20</v>
      </c>
      <c r="AS8494" s="41">
        <v>5</v>
      </c>
      <c r="AT8494" s="41">
        <v>18.2</v>
      </c>
      <c r="AU8494" s="41">
        <v>75.099999999999994</v>
      </c>
      <c r="AZ8494" s="41" t="s">
        <v>21</v>
      </c>
    </row>
    <row r="8495" spans="1:52" ht="12.75" hidden="1" customHeight="1" x14ac:dyDescent="0.3">
      <c r="A8495" s="5">
        <v>109</v>
      </c>
      <c r="B8495" s="5" t="s">
        <v>848</v>
      </c>
      <c r="C8495" s="8" t="s">
        <v>68</v>
      </c>
      <c r="D8495" s="5" t="s">
        <v>252</v>
      </c>
      <c r="O8495" s="117">
        <v>40801</v>
      </c>
      <c r="P8495" s="88">
        <f t="shared" si="453"/>
        <v>2011</v>
      </c>
      <c r="Q8495" s="88">
        <f t="shared" si="454"/>
        <v>9</v>
      </c>
      <c r="R8495" s="88">
        <f t="shared" si="455"/>
        <v>15</v>
      </c>
      <c r="S8495" s="8" t="s">
        <v>838</v>
      </c>
      <c r="T8495" s="8" t="s">
        <v>838</v>
      </c>
      <c r="W8495" s="41">
        <v>20</v>
      </c>
      <c r="Y8495" s="11" t="s">
        <v>30</v>
      </c>
      <c r="Z8495" s="41" t="s">
        <v>491</v>
      </c>
      <c r="AA8495" s="41" t="s">
        <v>281</v>
      </c>
      <c r="AD8495" s="41" t="s">
        <v>464</v>
      </c>
      <c r="AF8495" s="82">
        <v>48</v>
      </c>
      <c r="AG8495" s="82">
        <v>4.8000000000000001E-2</v>
      </c>
      <c r="AH8495" s="41" t="s">
        <v>871</v>
      </c>
      <c r="AI8495" s="41" t="s">
        <v>424</v>
      </c>
      <c r="AK8495" s="8" t="s">
        <v>701</v>
      </c>
      <c r="AL8495" s="8" t="s">
        <v>426</v>
      </c>
      <c r="AR8495" s="41" t="s">
        <v>20</v>
      </c>
      <c r="AS8495" s="41">
        <v>5</v>
      </c>
      <c r="AT8495" s="41">
        <v>17.5</v>
      </c>
      <c r="AU8495" s="41">
        <v>57.5</v>
      </c>
      <c r="AZ8495" s="41" t="s">
        <v>21</v>
      </c>
    </row>
    <row r="8496" spans="1:52" ht="12.75" hidden="1" customHeight="1" x14ac:dyDescent="0.3">
      <c r="A8496" s="5">
        <v>107</v>
      </c>
      <c r="B8496" s="5" t="s">
        <v>848</v>
      </c>
      <c r="C8496" s="8" t="s">
        <v>68</v>
      </c>
      <c r="D8496" s="5" t="s">
        <v>252</v>
      </c>
      <c r="O8496" s="117">
        <v>40801</v>
      </c>
      <c r="P8496" s="88">
        <f t="shared" si="453"/>
        <v>2011</v>
      </c>
      <c r="Q8496" s="88">
        <f t="shared" si="454"/>
        <v>9</v>
      </c>
      <c r="R8496" s="88">
        <f t="shared" si="455"/>
        <v>15</v>
      </c>
      <c r="S8496" s="8" t="s">
        <v>838</v>
      </c>
      <c r="T8496" s="8" t="s">
        <v>838</v>
      </c>
      <c r="W8496" s="41">
        <v>20</v>
      </c>
      <c r="Y8496" s="11" t="s">
        <v>30</v>
      </c>
      <c r="Z8496" s="41" t="s">
        <v>491</v>
      </c>
      <c r="AA8496" s="41" t="s">
        <v>281</v>
      </c>
      <c r="AD8496" s="41" t="s">
        <v>464</v>
      </c>
      <c r="AF8496" s="82">
        <v>54</v>
      </c>
      <c r="AG8496" s="82">
        <v>5.3999999999999999E-2</v>
      </c>
      <c r="AH8496" s="41" t="s">
        <v>871</v>
      </c>
      <c r="AI8496" s="41" t="s">
        <v>424</v>
      </c>
      <c r="AK8496" s="8" t="s">
        <v>701</v>
      </c>
      <c r="AL8496" s="8" t="s">
        <v>426</v>
      </c>
      <c r="AR8496" s="41" t="s">
        <v>20</v>
      </c>
      <c r="AS8496" s="41">
        <v>4</v>
      </c>
      <c r="AT8496" s="41">
        <v>16.3</v>
      </c>
      <c r="AU8496" s="41">
        <v>45.7</v>
      </c>
      <c r="AZ8496" s="41" t="s">
        <v>21</v>
      </c>
    </row>
    <row r="8497" spans="1:52" ht="12.75" hidden="1" customHeight="1" x14ac:dyDescent="0.3">
      <c r="A8497" s="5">
        <v>116</v>
      </c>
      <c r="B8497" s="5" t="s">
        <v>848</v>
      </c>
      <c r="C8497" s="8" t="s">
        <v>68</v>
      </c>
      <c r="D8497" s="5" t="s">
        <v>252</v>
      </c>
      <c r="O8497" s="117">
        <v>40801</v>
      </c>
      <c r="P8497" s="88">
        <f t="shared" si="453"/>
        <v>2011</v>
      </c>
      <c r="Q8497" s="88">
        <f t="shared" si="454"/>
        <v>9</v>
      </c>
      <c r="R8497" s="88">
        <f t="shared" si="455"/>
        <v>15</v>
      </c>
      <c r="S8497" s="8" t="s">
        <v>838</v>
      </c>
      <c r="T8497" s="8" t="s">
        <v>838</v>
      </c>
      <c r="W8497" s="41">
        <v>20</v>
      </c>
      <c r="Y8497" s="11" t="s">
        <v>30</v>
      </c>
      <c r="Z8497" s="41" t="s">
        <v>491</v>
      </c>
      <c r="AA8497" s="41" t="s">
        <v>281</v>
      </c>
      <c r="AD8497" s="41" t="s">
        <v>464</v>
      </c>
      <c r="AF8497" s="82">
        <v>58</v>
      </c>
      <c r="AG8497" s="82">
        <v>5.8000000000000003E-2</v>
      </c>
      <c r="AH8497" s="41" t="s">
        <v>871</v>
      </c>
      <c r="AI8497" s="41" t="s">
        <v>424</v>
      </c>
      <c r="AK8497" s="8" t="s">
        <v>701</v>
      </c>
      <c r="AL8497" s="8" t="s">
        <v>426</v>
      </c>
      <c r="AR8497" s="41" t="s">
        <v>20</v>
      </c>
      <c r="AS8497" s="41">
        <v>8</v>
      </c>
      <c r="AT8497" s="41">
        <v>19.5</v>
      </c>
      <c r="AU8497" s="41">
        <v>85.2</v>
      </c>
      <c r="AZ8497" s="41" t="s">
        <v>21</v>
      </c>
    </row>
    <row r="8498" spans="1:52" ht="12.75" hidden="1" customHeight="1" x14ac:dyDescent="0.3">
      <c r="A8498" s="5">
        <v>117</v>
      </c>
      <c r="B8498" s="5" t="s">
        <v>848</v>
      </c>
      <c r="C8498" s="8" t="s">
        <v>68</v>
      </c>
      <c r="D8498" s="5" t="s">
        <v>252</v>
      </c>
      <c r="O8498" s="117">
        <v>40801</v>
      </c>
      <c r="P8498" s="88">
        <f t="shared" si="453"/>
        <v>2011</v>
      </c>
      <c r="Q8498" s="88">
        <f t="shared" si="454"/>
        <v>9</v>
      </c>
      <c r="R8498" s="88">
        <f t="shared" si="455"/>
        <v>15</v>
      </c>
      <c r="S8498" s="8" t="s">
        <v>838</v>
      </c>
      <c r="T8498" s="8" t="s">
        <v>838</v>
      </c>
      <c r="W8498" s="41">
        <v>20</v>
      </c>
      <c r="Y8498" s="11" t="s">
        <v>30</v>
      </c>
      <c r="Z8498" s="41" t="s">
        <v>491</v>
      </c>
      <c r="AA8498" s="41" t="s">
        <v>281</v>
      </c>
      <c r="AD8498" s="41" t="s">
        <v>464</v>
      </c>
      <c r="AF8498" s="82">
        <v>60</v>
      </c>
      <c r="AG8498" s="82">
        <v>0.06</v>
      </c>
      <c r="AH8498" s="41" t="s">
        <v>871</v>
      </c>
      <c r="AI8498" s="41" t="s">
        <v>424</v>
      </c>
      <c r="AK8498" s="8" t="s">
        <v>701</v>
      </c>
      <c r="AL8498" s="8" t="s">
        <v>426</v>
      </c>
      <c r="AR8498" s="41" t="s">
        <v>20</v>
      </c>
      <c r="AS8498" s="41">
        <v>7</v>
      </c>
      <c r="AT8498" s="41">
        <v>19.600000000000001</v>
      </c>
      <c r="AU8498" s="41">
        <v>84.6</v>
      </c>
      <c r="AZ8498" s="41" t="s">
        <v>21</v>
      </c>
    </row>
    <row r="8499" spans="1:52" ht="12.75" hidden="1" customHeight="1" x14ac:dyDescent="0.3">
      <c r="A8499" s="5">
        <v>118</v>
      </c>
      <c r="B8499" s="5" t="s">
        <v>848</v>
      </c>
      <c r="C8499" s="8" t="s">
        <v>68</v>
      </c>
      <c r="D8499" s="5" t="s">
        <v>252</v>
      </c>
      <c r="O8499" s="117">
        <v>40801</v>
      </c>
      <c r="P8499" s="88">
        <f t="shared" si="453"/>
        <v>2011</v>
      </c>
      <c r="Q8499" s="88">
        <f t="shared" si="454"/>
        <v>9</v>
      </c>
      <c r="R8499" s="88">
        <f t="shared" si="455"/>
        <v>15</v>
      </c>
      <c r="S8499" s="8" t="s">
        <v>838</v>
      </c>
      <c r="T8499" s="8" t="s">
        <v>838</v>
      </c>
      <c r="W8499" s="41">
        <v>20</v>
      </c>
      <c r="Y8499" s="11" t="s">
        <v>30</v>
      </c>
      <c r="Z8499" s="41" t="s">
        <v>491</v>
      </c>
      <c r="AA8499" s="41" t="s">
        <v>281</v>
      </c>
      <c r="AD8499" s="41" t="s">
        <v>464</v>
      </c>
      <c r="AF8499" s="82">
        <v>60</v>
      </c>
      <c r="AG8499" s="82">
        <v>0.06</v>
      </c>
      <c r="AH8499" s="41" t="s">
        <v>871</v>
      </c>
      <c r="AI8499" s="41" t="s">
        <v>424</v>
      </c>
      <c r="AK8499" s="8" t="s">
        <v>701</v>
      </c>
      <c r="AL8499" s="8" t="s">
        <v>426</v>
      </c>
      <c r="AR8499" s="41" t="s">
        <v>20</v>
      </c>
      <c r="AS8499" s="41">
        <v>6</v>
      </c>
      <c r="AT8499" s="41">
        <v>20.2</v>
      </c>
      <c r="AU8499" s="41">
        <v>99.8</v>
      </c>
      <c r="AZ8499" s="41" t="s">
        <v>21</v>
      </c>
    </row>
    <row r="8500" spans="1:52" ht="12.75" hidden="1" customHeight="1" x14ac:dyDescent="0.3">
      <c r="A8500" s="5">
        <v>108</v>
      </c>
      <c r="B8500" s="5" t="s">
        <v>848</v>
      </c>
      <c r="C8500" s="8" t="s">
        <v>68</v>
      </c>
      <c r="D8500" s="5" t="s">
        <v>252</v>
      </c>
      <c r="O8500" s="117">
        <v>40801</v>
      </c>
      <c r="P8500" s="88">
        <f t="shared" si="453"/>
        <v>2011</v>
      </c>
      <c r="Q8500" s="88">
        <f t="shared" si="454"/>
        <v>9</v>
      </c>
      <c r="R8500" s="88">
        <f t="shared" si="455"/>
        <v>15</v>
      </c>
      <c r="S8500" s="8" t="s">
        <v>838</v>
      </c>
      <c r="T8500" s="8" t="s">
        <v>838</v>
      </c>
      <c r="W8500" s="41">
        <v>20</v>
      </c>
      <c r="Y8500" s="11" t="s">
        <v>30</v>
      </c>
      <c r="Z8500" s="41" t="s">
        <v>491</v>
      </c>
      <c r="AA8500" s="41" t="s">
        <v>281</v>
      </c>
      <c r="AD8500" s="41" t="s">
        <v>464</v>
      </c>
      <c r="AF8500" s="82">
        <v>70</v>
      </c>
      <c r="AG8500" s="82">
        <v>7.0000000000000007E-2</v>
      </c>
      <c r="AH8500" s="41" t="s">
        <v>871</v>
      </c>
      <c r="AI8500" s="41" t="s">
        <v>424</v>
      </c>
      <c r="AK8500" s="8" t="s">
        <v>701</v>
      </c>
      <c r="AL8500" s="8" t="s">
        <v>426</v>
      </c>
      <c r="AR8500" s="41" t="s">
        <v>20</v>
      </c>
      <c r="AS8500" s="41">
        <v>5</v>
      </c>
      <c r="AT8500" s="41">
        <v>17.3</v>
      </c>
      <c r="AU8500" s="41">
        <v>50.3</v>
      </c>
      <c r="AZ8500" s="41" t="s">
        <v>21</v>
      </c>
    </row>
    <row r="8501" spans="1:52" ht="12.75" hidden="1" customHeight="1" x14ac:dyDescent="0.3">
      <c r="A8501" s="5">
        <v>1206</v>
      </c>
      <c r="B8501" s="5" t="s">
        <v>849</v>
      </c>
      <c r="C8501" s="8" t="s">
        <v>591</v>
      </c>
      <c r="D8501" s="5" t="s">
        <v>860</v>
      </c>
      <c r="E8501" s="8" t="s">
        <v>617</v>
      </c>
      <c r="F8501" s="41">
        <v>6602520</v>
      </c>
      <c r="G8501" s="41">
        <v>1618560</v>
      </c>
      <c r="H8501" s="5" t="s">
        <v>586</v>
      </c>
      <c r="O8501" s="117">
        <v>40834</v>
      </c>
      <c r="P8501" s="88">
        <f t="shared" si="453"/>
        <v>2011</v>
      </c>
      <c r="Q8501" s="88">
        <f t="shared" si="454"/>
        <v>10</v>
      </c>
      <c r="R8501" s="88">
        <f t="shared" si="455"/>
        <v>18</v>
      </c>
      <c r="S8501" s="8" t="s">
        <v>838</v>
      </c>
      <c r="T8501" s="8" t="s">
        <v>838</v>
      </c>
      <c r="V8501" s="41">
        <v>7.0000000000000007E-2</v>
      </c>
      <c r="Y8501" s="11" t="s">
        <v>30</v>
      </c>
      <c r="Z8501" s="41" t="s">
        <v>491</v>
      </c>
      <c r="AA8501" s="41" t="s">
        <v>281</v>
      </c>
      <c r="AD8501" s="41" t="s">
        <v>388</v>
      </c>
      <c r="AE8501" s="41" t="s">
        <v>403</v>
      </c>
      <c r="AF8501" s="82">
        <v>1E-3</v>
      </c>
      <c r="AG8501" s="82" t="s">
        <v>403</v>
      </c>
      <c r="AH8501" s="41" t="s">
        <v>81</v>
      </c>
      <c r="AI8501" s="41" t="s">
        <v>81</v>
      </c>
      <c r="AJ8501" s="41" t="s">
        <v>415</v>
      </c>
      <c r="AL8501" s="8" t="s">
        <v>732</v>
      </c>
    </row>
    <row r="8502" spans="1:52" ht="12.75" hidden="1" customHeight="1" x14ac:dyDescent="0.3">
      <c r="A8502" s="5">
        <v>556</v>
      </c>
      <c r="B8502" s="5" t="s">
        <v>849</v>
      </c>
      <c r="C8502" s="8" t="s">
        <v>429</v>
      </c>
      <c r="D8502" s="5" t="s">
        <v>859</v>
      </c>
      <c r="E8502" s="8" t="s">
        <v>616</v>
      </c>
      <c r="I8502" s="5" t="s">
        <v>869</v>
      </c>
      <c r="J8502" s="5" t="s">
        <v>719</v>
      </c>
      <c r="O8502" s="117">
        <v>40834</v>
      </c>
      <c r="P8502" s="88">
        <f t="shared" si="453"/>
        <v>2011</v>
      </c>
      <c r="Q8502" s="88">
        <f t="shared" si="454"/>
        <v>10</v>
      </c>
      <c r="R8502" s="88">
        <f t="shared" si="455"/>
        <v>18</v>
      </c>
      <c r="S8502" s="8" t="s">
        <v>838</v>
      </c>
      <c r="T8502" s="8" t="s">
        <v>838</v>
      </c>
      <c r="V8502" s="41">
        <v>7.0000000000000007E-2</v>
      </c>
      <c r="Y8502" s="11" t="s">
        <v>30</v>
      </c>
      <c r="Z8502" s="41" t="s">
        <v>491</v>
      </c>
      <c r="AA8502" s="41" t="s">
        <v>281</v>
      </c>
      <c r="AD8502" s="41" t="s">
        <v>388</v>
      </c>
      <c r="AE8502" s="41" t="s">
        <v>403</v>
      </c>
      <c r="AF8502" s="82">
        <v>1E-3</v>
      </c>
      <c r="AG8502" s="82" t="s">
        <v>403</v>
      </c>
      <c r="AH8502" s="41" t="s">
        <v>81</v>
      </c>
      <c r="AI8502" s="41" t="s">
        <v>81</v>
      </c>
      <c r="AJ8502" s="41" t="s">
        <v>415</v>
      </c>
    </row>
    <row r="8503" spans="1:52" ht="12.75" hidden="1" customHeight="1" x14ac:dyDescent="0.3">
      <c r="A8503" s="5">
        <v>1207</v>
      </c>
      <c r="B8503" s="5" t="s">
        <v>849</v>
      </c>
      <c r="C8503" s="8" t="s">
        <v>591</v>
      </c>
      <c r="D8503" s="5" t="s">
        <v>860</v>
      </c>
      <c r="E8503" s="8" t="s">
        <v>617</v>
      </c>
      <c r="F8503" s="41">
        <v>6602520</v>
      </c>
      <c r="G8503" s="41">
        <v>1618560</v>
      </c>
      <c r="H8503" s="5" t="s">
        <v>586</v>
      </c>
      <c r="O8503" s="117">
        <v>40862</v>
      </c>
      <c r="P8503" s="88">
        <f t="shared" si="453"/>
        <v>2011</v>
      </c>
      <c r="Q8503" s="88">
        <f t="shared" si="454"/>
        <v>11</v>
      </c>
      <c r="R8503" s="88">
        <f t="shared" si="455"/>
        <v>15</v>
      </c>
      <c r="S8503" s="8" t="s">
        <v>838</v>
      </c>
      <c r="T8503" s="8" t="s">
        <v>838</v>
      </c>
      <c r="V8503" s="41">
        <v>7.0000000000000007E-2</v>
      </c>
      <c r="Y8503" s="11" t="s">
        <v>30</v>
      </c>
      <c r="Z8503" s="41" t="s">
        <v>491</v>
      </c>
      <c r="AA8503" s="41" t="s">
        <v>281</v>
      </c>
      <c r="AD8503" s="41" t="s">
        <v>388</v>
      </c>
      <c r="AE8503" s="41" t="s">
        <v>403</v>
      </c>
      <c r="AF8503" s="82">
        <v>1E-3</v>
      </c>
      <c r="AG8503" s="82" t="s">
        <v>403</v>
      </c>
      <c r="AH8503" s="41" t="s">
        <v>81</v>
      </c>
      <c r="AI8503" s="41" t="s">
        <v>81</v>
      </c>
      <c r="AJ8503" s="41" t="s">
        <v>415</v>
      </c>
      <c r="AL8503" s="8" t="s">
        <v>732</v>
      </c>
    </row>
    <row r="8504" spans="1:52" ht="12.75" hidden="1" customHeight="1" x14ac:dyDescent="0.3">
      <c r="A8504" s="5">
        <v>557</v>
      </c>
      <c r="B8504" s="5" t="s">
        <v>849</v>
      </c>
      <c r="C8504" s="8" t="s">
        <v>429</v>
      </c>
      <c r="D8504" s="5" t="s">
        <v>859</v>
      </c>
      <c r="E8504" s="8" t="s">
        <v>616</v>
      </c>
      <c r="I8504" s="5" t="s">
        <v>869</v>
      </c>
      <c r="J8504" s="5" t="s">
        <v>719</v>
      </c>
      <c r="O8504" s="117">
        <v>40862</v>
      </c>
      <c r="P8504" s="88">
        <f t="shared" si="453"/>
        <v>2011</v>
      </c>
      <c r="Q8504" s="88">
        <f t="shared" si="454"/>
        <v>11</v>
      </c>
      <c r="R8504" s="88">
        <f t="shared" si="455"/>
        <v>15</v>
      </c>
      <c r="S8504" s="8" t="s">
        <v>838</v>
      </c>
      <c r="T8504" s="8" t="s">
        <v>838</v>
      </c>
      <c r="V8504" s="41">
        <v>7.0000000000000007E-2</v>
      </c>
      <c r="Y8504" s="11" t="s">
        <v>30</v>
      </c>
      <c r="Z8504" s="41" t="s">
        <v>491</v>
      </c>
      <c r="AA8504" s="41" t="s">
        <v>281</v>
      </c>
      <c r="AD8504" s="41" t="s">
        <v>388</v>
      </c>
      <c r="AE8504" s="41" t="s">
        <v>403</v>
      </c>
      <c r="AF8504" s="82">
        <v>1E-3</v>
      </c>
      <c r="AG8504" s="82" t="s">
        <v>403</v>
      </c>
      <c r="AH8504" s="41" t="s">
        <v>81</v>
      </c>
      <c r="AI8504" s="41" t="s">
        <v>81</v>
      </c>
      <c r="AJ8504" s="41" t="s">
        <v>415</v>
      </c>
    </row>
    <row r="8505" spans="1:52" ht="12.75" hidden="1" customHeight="1" x14ac:dyDescent="0.3">
      <c r="A8505" s="5">
        <v>1208</v>
      </c>
      <c r="B8505" s="5" t="s">
        <v>849</v>
      </c>
      <c r="C8505" s="8" t="s">
        <v>591</v>
      </c>
      <c r="D8505" s="5" t="s">
        <v>860</v>
      </c>
      <c r="E8505" s="8" t="s">
        <v>617</v>
      </c>
      <c r="F8505" s="41">
        <v>6602520</v>
      </c>
      <c r="G8505" s="41">
        <v>1618560</v>
      </c>
      <c r="H8505" s="5" t="s">
        <v>586</v>
      </c>
      <c r="O8505" s="117">
        <v>40889</v>
      </c>
      <c r="P8505" s="88">
        <f t="shared" si="453"/>
        <v>2011</v>
      </c>
      <c r="Q8505" s="88">
        <f t="shared" si="454"/>
        <v>12</v>
      </c>
      <c r="R8505" s="88">
        <f t="shared" si="455"/>
        <v>12</v>
      </c>
      <c r="S8505" s="8" t="s">
        <v>838</v>
      </c>
      <c r="T8505" s="8" t="s">
        <v>838</v>
      </c>
      <c r="V8505" s="41">
        <v>7.0000000000000007E-2</v>
      </c>
      <c r="Y8505" s="11" t="s">
        <v>30</v>
      </c>
      <c r="Z8505" s="41" t="s">
        <v>491</v>
      </c>
      <c r="AA8505" s="41" t="s">
        <v>281</v>
      </c>
      <c r="AD8505" s="41" t="s">
        <v>388</v>
      </c>
      <c r="AE8505" s="41" t="s">
        <v>403</v>
      </c>
      <c r="AF8505" s="82">
        <v>1E-3</v>
      </c>
      <c r="AG8505" s="82" t="s">
        <v>403</v>
      </c>
      <c r="AH8505" s="41" t="s">
        <v>81</v>
      </c>
      <c r="AI8505" s="41" t="s">
        <v>81</v>
      </c>
      <c r="AJ8505" s="41" t="s">
        <v>415</v>
      </c>
      <c r="AL8505" s="8" t="s">
        <v>732</v>
      </c>
    </row>
    <row r="8506" spans="1:52" ht="12.75" hidden="1" customHeight="1" x14ac:dyDescent="0.3">
      <c r="A8506" s="5">
        <v>558</v>
      </c>
      <c r="B8506" s="5" t="s">
        <v>849</v>
      </c>
      <c r="C8506" s="8" t="s">
        <v>429</v>
      </c>
      <c r="D8506" s="5" t="s">
        <v>859</v>
      </c>
      <c r="E8506" s="8" t="s">
        <v>616</v>
      </c>
      <c r="I8506" s="5" t="s">
        <v>869</v>
      </c>
      <c r="J8506" s="5" t="s">
        <v>719</v>
      </c>
      <c r="O8506" s="117">
        <v>40889</v>
      </c>
      <c r="P8506" s="88">
        <f t="shared" si="453"/>
        <v>2011</v>
      </c>
      <c r="Q8506" s="88">
        <f t="shared" si="454"/>
        <v>12</v>
      </c>
      <c r="R8506" s="88">
        <f t="shared" si="455"/>
        <v>12</v>
      </c>
      <c r="S8506" s="8" t="s">
        <v>838</v>
      </c>
      <c r="T8506" s="8" t="s">
        <v>838</v>
      </c>
      <c r="V8506" s="41">
        <v>7.0000000000000007E-2</v>
      </c>
      <c r="Y8506" s="11" t="s">
        <v>30</v>
      </c>
      <c r="Z8506" s="41" t="s">
        <v>491</v>
      </c>
      <c r="AA8506" s="41" t="s">
        <v>281</v>
      </c>
      <c r="AD8506" s="41" t="s">
        <v>388</v>
      </c>
      <c r="AE8506" s="41" t="s">
        <v>403</v>
      </c>
      <c r="AF8506" s="82">
        <v>1E-3</v>
      </c>
      <c r="AG8506" s="82" t="s">
        <v>403</v>
      </c>
      <c r="AH8506" s="41" t="s">
        <v>81</v>
      </c>
      <c r="AI8506" s="41" t="s">
        <v>81</v>
      </c>
      <c r="AJ8506" s="41" t="s">
        <v>415</v>
      </c>
    </row>
    <row r="8507" spans="1:52" ht="12.75" hidden="1" customHeight="1" x14ac:dyDescent="0.3">
      <c r="A8507" s="5">
        <v>168</v>
      </c>
      <c r="B8507" s="5" t="s">
        <v>848</v>
      </c>
      <c r="C8507" s="8" t="s">
        <v>284</v>
      </c>
      <c r="D8507" s="5" t="s">
        <v>857</v>
      </c>
      <c r="O8507" s="117">
        <v>40908</v>
      </c>
      <c r="P8507" s="88">
        <f t="shared" si="453"/>
        <v>2011</v>
      </c>
      <c r="Q8507" s="88">
        <f t="shared" si="454"/>
        <v>12</v>
      </c>
      <c r="R8507" s="88">
        <f t="shared" si="455"/>
        <v>31</v>
      </c>
      <c r="S8507" s="8" t="s">
        <v>838</v>
      </c>
      <c r="T8507" s="8" t="s">
        <v>838</v>
      </c>
      <c r="W8507" s="41">
        <v>20</v>
      </c>
      <c r="X8507" s="5" t="s">
        <v>1446</v>
      </c>
      <c r="Y8507" s="11" t="s">
        <v>30</v>
      </c>
      <c r="Z8507" s="41" t="s">
        <v>491</v>
      </c>
      <c r="AA8507" s="41" t="s">
        <v>281</v>
      </c>
      <c r="AD8507" s="41" t="s">
        <v>464</v>
      </c>
      <c r="AF8507" s="82">
        <v>128</v>
      </c>
      <c r="AG8507" s="82">
        <v>0.128</v>
      </c>
      <c r="AH8507" s="41" t="s">
        <v>871</v>
      </c>
      <c r="AI8507" s="41" t="s">
        <v>1068</v>
      </c>
      <c r="AK8507" s="6" t="s">
        <v>1430</v>
      </c>
      <c r="AL8507" s="8" t="s">
        <v>413</v>
      </c>
      <c r="AR8507" s="41" t="s">
        <v>20</v>
      </c>
      <c r="AT8507" s="41" t="s">
        <v>1337</v>
      </c>
      <c r="AX8507" s="41">
        <v>10</v>
      </c>
      <c r="AZ8507" s="41" t="s">
        <v>21</v>
      </c>
    </row>
    <row r="8508" spans="1:52" ht="12.75" hidden="1" customHeight="1" x14ac:dyDescent="0.3">
      <c r="A8508" s="5">
        <v>1209</v>
      </c>
      <c r="B8508" s="5" t="s">
        <v>849</v>
      </c>
      <c r="C8508" s="8" t="s">
        <v>591</v>
      </c>
      <c r="D8508" s="5" t="s">
        <v>860</v>
      </c>
      <c r="E8508" s="8" t="s">
        <v>617</v>
      </c>
      <c r="F8508" s="41">
        <v>6602520</v>
      </c>
      <c r="G8508" s="41">
        <v>1618560</v>
      </c>
      <c r="H8508" s="5" t="s">
        <v>586</v>
      </c>
      <c r="O8508" s="117">
        <v>40926</v>
      </c>
      <c r="P8508" s="88">
        <f t="shared" si="453"/>
        <v>2012</v>
      </c>
      <c r="Q8508" s="88">
        <f t="shared" si="454"/>
        <v>1</v>
      </c>
      <c r="R8508" s="88">
        <f t="shared" si="455"/>
        <v>18</v>
      </c>
      <c r="S8508" s="8" t="s">
        <v>838</v>
      </c>
      <c r="T8508" s="8" t="s">
        <v>838</v>
      </c>
      <c r="V8508" s="41">
        <v>7.0000000000000007E-2</v>
      </c>
      <c r="Y8508" s="11" t="s">
        <v>30</v>
      </c>
      <c r="Z8508" s="41" t="s">
        <v>491</v>
      </c>
      <c r="AA8508" s="41" t="s">
        <v>281</v>
      </c>
      <c r="AD8508" s="41" t="s">
        <v>388</v>
      </c>
      <c r="AE8508" s="41" t="s">
        <v>403</v>
      </c>
      <c r="AF8508" s="82">
        <v>1E-3</v>
      </c>
      <c r="AG8508" s="82" t="s">
        <v>403</v>
      </c>
      <c r="AH8508" s="41" t="s">
        <v>81</v>
      </c>
      <c r="AI8508" s="41" t="s">
        <v>81</v>
      </c>
      <c r="AJ8508" s="41" t="s">
        <v>415</v>
      </c>
      <c r="AL8508" s="8" t="s">
        <v>732</v>
      </c>
    </row>
    <row r="8509" spans="1:52" ht="12.75" hidden="1" customHeight="1" x14ac:dyDescent="0.3">
      <c r="A8509" s="5">
        <v>559</v>
      </c>
      <c r="B8509" s="5" t="s">
        <v>849</v>
      </c>
      <c r="C8509" s="8" t="s">
        <v>429</v>
      </c>
      <c r="D8509" s="5" t="s">
        <v>859</v>
      </c>
      <c r="E8509" s="8" t="s">
        <v>616</v>
      </c>
      <c r="I8509" s="5" t="s">
        <v>869</v>
      </c>
      <c r="J8509" s="5" t="s">
        <v>719</v>
      </c>
      <c r="O8509" s="117">
        <v>40926</v>
      </c>
      <c r="P8509" s="88">
        <f t="shared" si="453"/>
        <v>2012</v>
      </c>
      <c r="Q8509" s="88">
        <f t="shared" si="454"/>
        <v>1</v>
      </c>
      <c r="R8509" s="88">
        <f t="shared" si="455"/>
        <v>18</v>
      </c>
      <c r="S8509" s="8" t="s">
        <v>838</v>
      </c>
      <c r="T8509" s="8" t="s">
        <v>838</v>
      </c>
      <c r="V8509" s="41">
        <v>7.0000000000000007E-2</v>
      </c>
      <c r="Y8509" s="11" t="s">
        <v>30</v>
      </c>
      <c r="Z8509" s="41" t="s">
        <v>491</v>
      </c>
      <c r="AA8509" s="41" t="s">
        <v>281</v>
      </c>
      <c r="AD8509" s="41" t="s">
        <v>388</v>
      </c>
      <c r="AE8509" s="41" t="s">
        <v>403</v>
      </c>
      <c r="AF8509" s="82">
        <v>1E-3</v>
      </c>
      <c r="AG8509" s="82" t="s">
        <v>403</v>
      </c>
      <c r="AH8509" s="41" t="s">
        <v>81</v>
      </c>
      <c r="AI8509" s="41" t="s">
        <v>81</v>
      </c>
      <c r="AJ8509" s="41" t="s">
        <v>415</v>
      </c>
    </row>
    <row r="8510" spans="1:52" ht="12.75" hidden="1" customHeight="1" x14ac:dyDescent="0.3">
      <c r="A8510" s="5">
        <v>1210</v>
      </c>
      <c r="B8510" s="5" t="s">
        <v>849</v>
      </c>
      <c r="C8510" s="8" t="s">
        <v>591</v>
      </c>
      <c r="D8510" s="5" t="s">
        <v>860</v>
      </c>
      <c r="E8510" s="8" t="s">
        <v>617</v>
      </c>
      <c r="F8510" s="41">
        <v>6602520</v>
      </c>
      <c r="G8510" s="41">
        <v>1618560</v>
      </c>
      <c r="H8510" s="5" t="s">
        <v>586</v>
      </c>
      <c r="O8510" s="117">
        <v>40953</v>
      </c>
      <c r="P8510" s="88">
        <f t="shared" si="453"/>
        <v>2012</v>
      </c>
      <c r="Q8510" s="88">
        <f t="shared" si="454"/>
        <v>2</v>
      </c>
      <c r="R8510" s="88">
        <f t="shared" si="455"/>
        <v>14</v>
      </c>
      <c r="S8510" s="8" t="s">
        <v>838</v>
      </c>
      <c r="T8510" s="8" t="s">
        <v>838</v>
      </c>
      <c r="V8510" s="41">
        <v>7.0000000000000007E-2</v>
      </c>
      <c r="Y8510" s="11" t="s">
        <v>30</v>
      </c>
      <c r="Z8510" s="41" t="s">
        <v>491</v>
      </c>
      <c r="AA8510" s="41" t="s">
        <v>281</v>
      </c>
      <c r="AD8510" s="41" t="s">
        <v>388</v>
      </c>
      <c r="AE8510" s="41" t="s">
        <v>403</v>
      </c>
      <c r="AF8510" s="82">
        <v>1E-3</v>
      </c>
      <c r="AG8510" s="82" t="s">
        <v>403</v>
      </c>
      <c r="AH8510" s="41" t="s">
        <v>81</v>
      </c>
      <c r="AI8510" s="41" t="s">
        <v>81</v>
      </c>
      <c r="AJ8510" s="41" t="s">
        <v>415</v>
      </c>
      <c r="AL8510" s="8" t="s">
        <v>732</v>
      </c>
    </row>
    <row r="8511" spans="1:52" ht="12.75" hidden="1" customHeight="1" x14ac:dyDescent="0.3">
      <c r="A8511" s="5">
        <v>560</v>
      </c>
      <c r="B8511" s="5" t="s">
        <v>849</v>
      </c>
      <c r="C8511" s="8" t="s">
        <v>429</v>
      </c>
      <c r="D8511" s="5" t="s">
        <v>859</v>
      </c>
      <c r="E8511" s="8" t="s">
        <v>616</v>
      </c>
      <c r="I8511" s="5" t="s">
        <v>869</v>
      </c>
      <c r="J8511" s="5" t="s">
        <v>719</v>
      </c>
      <c r="O8511" s="117">
        <v>40953</v>
      </c>
      <c r="P8511" s="88">
        <f t="shared" si="453"/>
        <v>2012</v>
      </c>
      <c r="Q8511" s="88">
        <f t="shared" si="454"/>
        <v>2</v>
      </c>
      <c r="R8511" s="88">
        <f t="shared" si="455"/>
        <v>14</v>
      </c>
      <c r="S8511" s="8" t="s">
        <v>838</v>
      </c>
      <c r="T8511" s="8" t="s">
        <v>838</v>
      </c>
      <c r="V8511" s="41">
        <v>7.0000000000000007E-2</v>
      </c>
      <c r="Y8511" s="11" t="s">
        <v>30</v>
      </c>
      <c r="Z8511" s="41" t="s">
        <v>491</v>
      </c>
      <c r="AA8511" s="41" t="s">
        <v>281</v>
      </c>
      <c r="AD8511" s="41" t="s">
        <v>388</v>
      </c>
      <c r="AE8511" s="41" t="s">
        <v>403</v>
      </c>
      <c r="AF8511" s="82">
        <v>1E-3</v>
      </c>
      <c r="AG8511" s="82" t="s">
        <v>403</v>
      </c>
      <c r="AH8511" s="41" t="s">
        <v>81</v>
      </c>
      <c r="AI8511" s="41" t="s">
        <v>81</v>
      </c>
      <c r="AJ8511" s="41" t="s">
        <v>415</v>
      </c>
    </row>
    <row r="8512" spans="1:52" ht="12.75" hidden="1" customHeight="1" x14ac:dyDescent="0.3">
      <c r="A8512" s="5">
        <v>1211</v>
      </c>
      <c r="B8512" s="5" t="s">
        <v>849</v>
      </c>
      <c r="C8512" s="8" t="s">
        <v>591</v>
      </c>
      <c r="D8512" s="5" t="s">
        <v>860</v>
      </c>
      <c r="E8512" s="8" t="s">
        <v>617</v>
      </c>
      <c r="F8512" s="41">
        <v>6602520</v>
      </c>
      <c r="G8512" s="41">
        <v>1618560</v>
      </c>
      <c r="H8512" s="5" t="s">
        <v>586</v>
      </c>
      <c r="O8512" s="117">
        <v>40982</v>
      </c>
      <c r="P8512" s="88">
        <f t="shared" si="453"/>
        <v>2012</v>
      </c>
      <c r="Q8512" s="88">
        <f t="shared" si="454"/>
        <v>3</v>
      </c>
      <c r="R8512" s="88">
        <f t="shared" si="455"/>
        <v>14</v>
      </c>
      <c r="S8512" s="8" t="s">
        <v>838</v>
      </c>
      <c r="T8512" s="8" t="s">
        <v>838</v>
      </c>
      <c r="V8512" s="41">
        <v>7.0000000000000007E-2</v>
      </c>
      <c r="Y8512" s="11" t="s">
        <v>30</v>
      </c>
      <c r="Z8512" s="41" t="s">
        <v>491</v>
      </c>
      <c r="AA8512" s="41" t="s">
        <v>281</v>
      </c>
      <c r="AD8512" s="41" t="s">
        <v>388</v>
      </c>
      <c r="AE8512" s="41" t="s">
        <v>403</v>
      </c>
      <c r="AF8512" s="82">
        <v>1E-3</v>
      </c>
      <c r="AG8512" s="82" t="s">
        <v>403</v>
      </c>
      <c r="AH8512" s="41" t="s">
        <v>81</v>
      </c>
      <c r="AI8512" s="41" t="s">
        <v>81</v>
      </c>
      <c r="AJ8512" s="41" t="s">
        <v>415</v>
      </c>
      <c r="AL8512" s="8" t="s">
        <v>732</v>
      </c>
    </row>
    <row r="8513" spans="1:52" ht="12.75" hidden="1" customHeight="1" x14ac:dyDescent="0.3">
      <c r="A8513" s="5">
        <v>561</v>
      </c>
      <c r="B8513" s="5" t="s">
        <v>849</v>
      </c>
      <c r="C8513" s="8" t="s">
        <v>429</v>
      </c>
      <c r="D8513" s="5" t="s">
        <v>859</v>
      </c>
      <c r="E8513" s="8" t="s">
        <v>616</v>
      </c>
      <c r="I8513" s="5" t="s">
        <v>869</v>
      </c>
      <c r="J8513" s="5" t="s">
        <v>719</v>
      </c>
      <c r="O8513" s="117">
        <v>40982</v>
      </c>
      <c r="P8513" s="88">
        <f t="shared" si="453"/>
        <v>2012</v>
      </c>
      <c r="Q8513" s="88">
        <f t="shared" si="454"/>
        <v>3</v>
      </c>
      <c r="R8513" s="88">
        <f t="shared" si="455"/>
        <v>14</v>
      </c>
      <c r="S8513" s="8" t="s">
        <v>838</v>
      </c>
      <c r="T8513" s="8" t="s">
        <v>838</v>
      </c>
      <c r="V8513" s="41">
        <v>7.0000000000000007E-2</v>
      </c>
      <c r="Y8513" s="11" t="s">
        <v>30</v>
      </c>
      <c r="Z8513" s="41" t="s">
        <v>491</v>
      </c>
      <c r="AA8513" s="41" t="s">
        <v>281</v>
      </c>
      <c r="AD8513" s="41" t="s">
        <v>388</v>
      </c>
      <c r="AE8513" s="41" t="s">
        <v>403</v>
      </c>
      <c r="AF8513" s="82">
        <v>1E-3</v>
      </c>
      <c r="AG8513" s="82" t="s">
        <v>403</v>
      </c>
      <c r="AH8513" s="41" t="s">
        <v>81</v>
      </c>
      <c r="AI8513" s="41" t="s">
        <v>81</v>
      </c>
      <c r="AJ8513" s="41" t="s">
        <v>415</v>
      </c>
    </row>
    <row r="8514" spans="1:52" ht="12.75" hidden="1" customHeight="1" x14ac:dyDescent="0.3">
      <c r="A8514" s="5">
        <v>1212</v>
      </c>
      <c r="B8514" s="5" t="s">
        <v>849</v>
      </c>
      <c r="C8514" s="8" t="s">
        <v>591</v>
      </c>
      <c r="D8514" s="5" t="s">
        <v>860</v>
      </c>
      <c r="E8514" s="8" t="s">
        <v>617</v>
      </c>
      <c r="F8514" s="41">
        <v>6602520</v>
      </c>
      <c r="G8514" s="41">
        <v>1618560</v>
      </c>
      <c r="H8514" s="5" t="s">
        <v>586</v>
      </c>
      <c r="O8514" s="117">
        <v>41017</v>
      </c>
      <c r="P8514" s="88">
        <f t="shared" si="453"/>
        <v>2012</v>
      </c>
      <c r="Q8514" s="88">
        <f t="shared" si="454"/>
        <v>4</v>
      </c>
      <c r="R8514" s="88">
        <f t="shared" si="455"/>
        <v>18</v>
      </c>
      <c r="S8514" s="8" t="s">
        <v>838</v>
      </c>
      <c r="T8514" s="8" t="s">
        <v>838</v>
      </c>
      <c r="V8514" s="41">
        <v>7.0000000000000007E-2</v>
      </c>
      <c r="Y8514" s="11" t="s">
        <v>30</v>
      </c>
      <c r="Z8514" s="41" t="s">
        <v>491</v>
      </c>
      <c r="AA8514" s="41" t="s">
        <v>281</v>
      </c>
      <c r="AD8514" s="41" t="s">
        <v>388</v>
      </c>
      <c r="AF8514" s="82">
        <v>3.0999999999999999E-3</v>
      </c>
      <c r="AG8514" s="82">
        <v>3.0999999999999999E-3</v>
      </c>
      <c r="AH8514" s="41" t="s">
        <v>81</v>
      </c>
      <c r="AI8514" s="41" t="s">
        <v>81</v>
      </c>
      <c r="AJ8514" s="41" t="s">
        <v>415</v>
      </c>
      <c r="AL8514" s="8" t="s">
        <v>732</v>
      </c>
    </row>
    <row r="8515" spans="1:52" ht="12.75" hidden="1" customHeight="1" x14ac:dyDescent="0.3">
      <c r="A8515" s="5">
        <v>1185</v>
      </c>
      <c r="B8515" s="5" t="s">
        <v>849</v>
      </c>
      <c r="C8515" s="8" t="s">
        <v>592</v>
      </c>
      <c r="D8515" s="5" t="s">
        <v>736</v>
      </c>
      <c r="O8515" s="117">
        <v>41031</v>
      </c>
      <c r="P8515" s="88">
        <f t="shared" si="453"/>
        <v>2012</v>
      </c>
      <c r="Q8515" s="88">
        <f t="shared" si="454"/>
        <v>5</v>
      </c>
      <c r="R8515" s="88">
        <f t="shared" si="455"/>
        <v>2</v>
      </c>
      <c r="S8515" s="8" t="s">
        <v>838</v>
      </c>
      <c r="T8515" s="8" t="s">
        <v>838</v>
      </c>
      <c r="V8515" s="41">
        <v>7.0000000000000007E-2</v>
      </c>
      <c r="Y8515" s="11" t="s">
        <v>30</v>
      </c>
      <c r="Z8515" s="41" t="s">
        <v>491</v>
      </c>
      <c r="AA8515" s="41" t="s">
        <v>281</v>
      </c>
      <c r="AD8515" s="41" t="s">
        <v>388</v>
      </c>
      <c r="AE8515" s="41" t="s">
        <v>403</v>
      </c>
      <c r="AF8515" s="82">
        <v>1E-3</v>
      </c>
      <c r="AG8515" s="82" t="s">
        <v>403</v>
      </c>
      <c r="AH8515" s="41" t="s">
        <v>81</v>
      </c>
      <c r="AI8515" s="41" t="s">
        <v>81</v>
      </c>
      <c r="AJ8515" s="41" t="s">
        <v>415</v>
      </c>
      <c r="AK8515" s="6" t="s">
        <v>992</v>
      </c>
      <c r="AL8515" s="8" t="s">
        <v>414</v>
      </c>
    </row>
    <row r="8516" spans="1:52" ht="12.75" hidden="1" customHeight="1" x14ac:dyDescent="0.3">
      <c r="A8516" s="5">
        <v>1213</v>
      </c>
      <c r="B8516" s="5" t="s">
        <v>849</v>
      </c>
      <c r="C8516" s="8" t="s">
        <v>591</v>
      </c>
      <c r="D8516" s="5" t="s">
        <v>860</v>
      </c>
      <c r="E8516" s="8" t="s">
        <v>617</v>
      </c>
      <c r="F8516" s="41">
        <v>6602520</v>
      </c>
      <c r="G8516" s="41">
        <v>1618560</v>
      </c>
      <c r="H8516" s="5" t="s">
        <v>586</v>
      </c>
      <c r="O8516" s="117">
        <v>41044</v>
      </c>
      <c r="P8516" s="88">
        <f t="shared" si="453"/>
        <v>2012</v>
      </c>
      <c r="Q8516" s="88">
        <f t="shared" si="454"/>
        <v>5</v>
      </c>
      <c r="R8516" s="88">
        <f t="shared" si="455"/>
        <v>15</v>
      </c>
      <c r="S8516" s="8" t="s">
        <v>838</v>
      </c>
      <c r="T8516" s="8" t="s">
        <v>838</v>
      </c>
      <c r="V8516" s="41">
        <v>7.0000000000000007E-2</v>
      </c>
      <c r="Y8516" s="11" t="s">
        <v>30</v>
      </c>
      <c r="Z8516" s="41" t="s">
        <v>491</v>
      </c>
      <c r="AA8516" s="41" t="s">
        <v>281</v>
      </c>
      <c r="AD8516" s="41" t="s">
        <v>388</v>
      </c>
      <c r="AE8516" s="41" t="s">
        <v>403</v>
      </c>
      <c r="AF8516" s="82">
        <v>1E-3</v>
      </c>
      <c r="AG8516" s="82" t="s">
        <v>403</v>
      </c>
      <c r="AH8516" s="41" t="s">
        <v>81</v>
      </c>
      <c r="AI8516" s="41" t="s">
        <v>81</v>
      </c>
      <c r="AJ8516" s="41" t="s">
        <v>415</v>
      </c>
      <c r="AL8516" s="8" t="s">
        <v>732</v>
      </c>
    </row>
    <row r="8517" spans="1:52" ht="12.75" hidden="1" customHeight="1" x14ac:dyDescent="0.3">
      <c r="A8517" s="5">
        <v>562</v>
      </c>
      <c r="B8517" s="5" t="s">
        <v>849</v>
      </c>
      <c r="C8517" s="8" t="s">
        <v>429</v>
      </c>
      <c r="D8517" s="5" t="s">
        <v>859</v>
      </c>
      <c r="E8517" s="8" t="s">
        <v>616</v>
      </c>
      <c r="I8517" s="5" t="s">
        <v>869</v>
      </c>
      <c r="J8517" s="5" t="s">
        <v>719</v>
      </c>
      <c r="O8517" s="117">
        <v>41044</v>
      </c>
      <c r="P8517" s="88">
        <f t="shared" si="453"/>
        <v>2012</v>
      </c>
      <c r="Q8517" s="88">
        <f t="shared" si="454"/>
        <v>5</v>
      </c>
      <c r="R8517" s="88">
        <f t="shared" si="455"/>
        <v>15</v>
      </c>
      <c r="S8517" s="8" t="s">
        <v>838</v>
      </c>
      <c r="T8517" s="8" t="s">
        <v>838</v>
      </c>
      <c r="V8517" s="41">
        <v>7.0000000000000007E-2</v>
      </c>
      <c r="Y8517" s="11" t="s">
        <v>30</v>
      </c>
      <c r="Z8517" s="41" t="s">
        <v>491</v>
      </c>
      <c r="AA8517" s="41" t="s">
        <v>281</v>
      </c>
      <c r="AD8517" s="41" t="s">
        <v>388</v>
      </c>
      <c r="AE8517" s="41" t="s">
        <v>403</v>
      </c>
      <c r="AF8517" s="82">
        <v>1E-3</v>
      </c>
      <c r="AG8517" s="82" t="s">
        <v>403</v>
      </c>
      <c r="AH8517" s="41" t="s">
        <v>81</v>
      </c>
      <c r="AI8517" s="41" t="s">
        <v>81</v>
      </c>
      <c r="AJ8517" s="41" t="s">
        <v>415</v>
      </c>
    </row>
    <row r="8518" spans="1:52" ht="12.75" hidden="1" customHeight="1" x14ac:dyDescent="0.3">
      <c r="A8518" s="5">
        <v>377</v>
      </c>
      <c r="B8518" s="5" t="s">
        <v>849</v>
      </c>
      <c r="C8518" s="8" t="s">
        <v>540</v>
      </c>
      <c r="D8518" s="5" t="s">
        <v>862</v>
      </c>
      <c r="E8518" s="8" t="s">
        <v>546</v>
      </c>
      <c r="F8518" s="41">
        <v>6598248</v>
      </c>
      <c r="G8518" s="41">
        <v>1617962</v>
      </c>
      <c r="H8518" s="5" t="s">
        <v>586</v>
      </c>
      <c r="O8518" s="117">
        <v>41052</v>
      </c>
      <c r="P8518" s="88">
        <f t="shared" si="453"/>
        <v>2012</v>
      </c>
      <c r="Q8518" s="88">
        <f t="shared" si="454"/>
        <v>5</v>
      </c>
      <c r="R8518" s="88">
        <f t="shared" si="455"/>
        <v>23</v>
      </c>
      <c r="S8518" s="8" t="s">
        <v>838</v>
      </c>
      <c r="Y8518" s="11" t="s">
        <v>30</v>
      </c>
      <c r="Z8518" s="41" t="s">
        <v>491</v>
      </c>
      <c r="AA8518" s="41" t="s">
        <v>281</v>
      </c>
      <c r="AD8518" s="41" t="s">
        <v>325</v>
      </c>
      <c r="AF8518" s="95">
        <v>320</v>
      </c>
      <c r="AG8518" s="95">
        <v>0.32</v>
      </c>
      <c r="AH8518" s="41" t="s">
        <v>872</v>
      </c>
      <c r="AI8518" s="41" t="s">
        <v>283</v>
      </c>
      <c r="AK8518" s="6" t="s">
        <v>991</v>
      </c>
      <c r="AL8518" s="8" t="s">
        <v>539</v>
      </c>
      <c r="AO8518" s="41">
        <v>0</v>
      </c>
      <c r="AP8518" s="41">
        <v>15</v>
      </c>
    </row>
    <row r="8519" spans="1:52" ht="12.75" hidden="1" customHeight="1" x14ac:dyDescent="0.3">
      <c r="A8519" s="5">
        <v>381</v>
      </c>
      <c r="B8519" s="5" t="s">
        <v>849</v>
      </c>
      <c r="C8519" s="8" t="s">
        <v>540</v>
      </c>
      <c r="D8519" s="5" t="s">
        <v>862</v>
      </c>
      <c r="E8519" s="8" t="s">
        <v>547</v>
      </c>
      <c r="F8519" s="41">
        <v>6598158</v>
      </c>
      <c r="G8519" s="41">
        <v>1617992</v>
      </c>
      <c r="H8519" s="5" t="s">
        <v>586</v>
      </c>
      <c r="O8519" s="117">
        <v>41052</v>
      </c>
      <c r="P8519" s="88">
        <f t="shared" si="453"/>
        <v>2012</v>
      </c>
      <c r="Q8519" s="88">
        <f t="shared" si="454"/>
        <v>5</v>
      </c>
      <c r="R8519" s="88">
        <f t="shared" ref="R8519:R8555" si="456">DAY(O8519)</f>
        <v>23</v>
      </c>
      <c r="S8519" s="8" t="s">
        <v>838</v>
      </c>
      <c r="Y8519" s="11" t="s">
        <v>30</v>
      </c>
      <c r="Z8519" s="41" t="s">
        <v>491</v>
      </c>
      <c r="AA8519" s="41" t="s">
        <v>281</v>
      </c>
      <c r="AD8519" s="41" t="s">
        <v>325</v>
      </c>
      <c r="AE8519" s="41" t="s">
        <v>542</v>
      </c>
      <c r="AF8519" s="95">
        <v>23.5</v>
      </c>
      <c r="AG8519" s="95" t="s">
        <v>542</v>
      </c>
      <c r="AH8519" s="41" t="s">
        <v>872</v>
      </c>
      <c r="AI8519" s="41" t="s">
        <v>283</v>
      </c>
      <c r="AK8519" s="6" t="s">
        <v>991</v>
      </c>
      <c r="AL8519" s="8" t="s">
        <v>539</v>
      </c>
      <c r="AO8519" s="41">
        <v>0</v>
      </c>
      <c r="AP8519" s="41">
        <v>15</v>
      </c>
    </row>
    <row r="8520" spans="1:52" ht="12.75" hidden="1" customHeight="1" x14ac:dyDescent="0.3">
      <c r="A8520" s="5">
        <v>1214</v>
      </c>
      <c r="B8520" s="5" t="s">
        <v>849</v>
      </c>
      <c r="C8520" s="8" t="s">
        <v>591</v>
      </c>
      <c r="D8520" s="5" t="s">
        <v>860</v>
      </c>
      <c r="E8520" s="8" t="s">
        <v>617</v>
      </c>
      <c r="F8520" s="41">
        <v>6602520</v>
      </c>
      <c r="G8520" s="41">
        <v>1618560</v>
      </c>
      <c r="H8520" s="5" t="s">
        <v>586</v>
      </c>
      <c r="O8520" s="117">
        <v>41073</v>
      </c>
      <c r="P8520" s="88">
        <f t="shared" si="453"/>
        <v>2012</v>
      </c>
      <c r="Q8520" s="88">
        <f t="shared" si="454"/>
        <v>6</v>
      </c>
      <c r="R8520" s="88">
        <f t="shared" si="456"/>
        <v>13</v>
      </c>
      <c r="S8520" s="8" t="s">
        <v>838</v>
      </c>
      <c r="T8520" s="8" t="s">
        <v>838</v>
      </c>
      <c r="V8520" s="41">
        <v>7.0000000000000007E-2</v>
      </c>
      <c r="Y8520" s="11" t="s">
        <v>30</v>
      </c>
      <c r="Z8520" s="41" t="s">
        <v>491</v>
      </c>
      <c r="AA8520" s="41" t="s">
        <v>281</v>
      </c>
      <c r="AD8520" s="41" t="s">
        <v>388</v>
      </c>
      <c r="AE8520" s="41" t="s">
        <v>403</v>
      </c>
      <c r="AF8520" s="82">
        <v>1E-3</v>
      </c>
      <c r="AG8520" s="82" t="s">
        <v>403</v>
      </c>
      <c r="AH8520" s="41" t="s">
        <v>81</v>
      </c>
      <c r="AI8520" s="41" t="s">
        <v>81</v>
      </c>
      <c r="AJ8520" s="41" t="s">
        <v>415</v>
      </c>
      <c r="AL8520" s="8" t="s">
        <v>732</v>
      </c>
    </row>
    <row r="8521" spans="1:52" ht="12.75" hidden="1" customHeight="1" x14ac:dyDescent="0.3">
      <c r="A8521" s="5">
        <v>563</v>
      </c>
      <c r="B8521" s="5" t="s">
        <v>849</v>
      </c>
      <c r="C8521" s="8" t="s">
        <v>429</v>
      </c>
      <c r="D8521" s="5" t="s">
        <v>859</v>
      </c>
      <c r="E8521" s="8" t="s">
        <v>616</v>
      </c>
      <c r="I8521" s="5" t="s">
        <v>869</v>
      </c>
      <c r="J8521" s="5" t="s">
        <v>719</v>
      </c>
      <c r="O8521" s="117">
        <v>41073</v>
      </c>
      <c r="P8521" s="88">
        <f t="shared" si="453"/>
        <v>2012</v>
      </c>
      <c r="Q8521" s="88">
        <f t="shared" si="454"/>
        <v>6</v>
      </c>
      <c r="R8521" s="88">
        <f t="shared" si="456"/>
        <v>13</v>
      </c>
      <c r="S8521" s="8" t="s">
        <v>838</v>
      </c>
      <c r="T8521" s="8" t="s">
        <v>838</v>
      </c>
      <c r="V8521" s="41">
        <v>7.0000000000000007E-2</v>
      </c>
      <c r="Y8521" s="11" t="s">
        <v>30</v>
      </c>
      <c r="Z8521" s="41" t="s">
        <v>491</v>
      </c>
      <c r="AA8521" s="41" t="s">
        <v>281</v>
      </c>
      <c r="AD8521" s="41" t="s">
        <v>388</v>
      </c>
      <c r="AE8521" s="41" t="s">
        <v>403</v>
      </c>
      <c r="AF8521" s="82">
        <v>1E-3</v>
      </c>
      <c r="AG8521" s="82" t="s">
        <v>403</v>
      </c>
      <c r="AH8521" s="41" t="s">
        <v>81</v>
      </c>
      <c r="AI8521" s="41" t="s">
        <v>81</v>
      </c>
      <c r="AJ8521" s="41" t="s">
        <v>415</v>
      </c>
    </row>
    <row r="8522" spans="1:52" ht="12.75" hidden="1" customHeight="1" x14ac:dyDescent="0.3">
      <c r="A8522" s="5">
        <v>1187</v>
      </c>
      <c r="B8522" s="5" t="s">
        <v>849</v>
      </c>
      <c r="C8522" s="8" t="s">
        <v>592</v>
      </c>
      <c r="D8522" s="5" t="s">
        <v>736</v>
      </c>
      <c r="O8522" s="117">
        <v>41085</v>
      </c>
      <c r="P8522" s="88">
        <f t="shared" si="453"/>
        <v>2012</v>
      </c>
      <c r="Q8522" s="88">
        <f t="shared" si="454"/>
        <v>6</v>
      </c>
      <c r="R8522" s="88">
        <f t="shared" si="456"/>
        <v>25</v>
      </c>
      <c r="S8522" s="8" t="s">
        <v>838</v>
      </c>
      <c r="T8522" s="8" t="s">
        <v>838</v>
      </c>
      <c r="V8522" s="41">
        <v>7.0000000000000007E-2</v>
      </c>
      <c r="Y8522" s="11" t="s">
        <v>30</v>
      </c>
      <c r="Z8522" s="41" t="s">
        <v>491</v>
      </c>
      <c r="AA8522" s="41" t="s">
        <v>281</v>
      </c>
      <c r="AD8522" s="41" t="s">
        <v>388</v>
      </c>
      <c r="AE8522" s="41" t="s">
        <v>403</v>
      </c>
      <c r="AF8522" s="82">
        <v>1E-3</v>
      </c>
      <c r="AG8522" s="82" t="s">
        <v>403</v>
      </c>
      <c r="AH8522" s="41" t="s">
        <v>81</v>
      </c>
      <c r="AI8522" s="41" t="s">
        <v>81</v>
      </c>
      <c r="AJ8522" s="41" t="s">
        <v>415</v>
      </c>
      <c r="AK8522" s="6" t="s">
        <v>992</v>
      </c>
      <c r="AL8522" s="8" t="s">
        <v>414</v>
      </c>
    </row>
    <row r="8523" spans="1:52" ht="12.75" hidden="1" customHeight="1" x14ac:dyDescent="0.3">
      <c r="A8523" s="5">
        <v>1215</v>
      </c>
      <c r="B8523" s="5" t="s">
        <v>849</v>
      </c>
      <c r="C8523" s="8" t="s">
        <v>591</v>
      </c>
      <c r="D8523" s="5" t="s">
        <v>860</v>
      </c>
      <c r="E8523" s="8" t="s">
        <v>617</v>
      </c>
      <c r="F8523" s="41">
        <v>6602520</v>
      </c>
      <c r="G8523" s="41">
        <v>1618560</v>
      </c>
      <c r="H8523" s="5" t="s">
        <v>586</v>
      </c>
      <c r="O8523" s="117">
        <v>41108</v>
      </c>
      <c r="P8523" s="88">
        <f t="shared" si="453"/>
        <v>2012</v>
      </c>
      <c r="Q8523" s="88">
        <f t="shared" si="454"/>
        <v>7</v>
      </c>
      <c r="R8523" s="88">
        <f t="shared" si="456"/>
        <v>18</v>
      </c>
      <c r="S8523" s="8" t="s">
        <v>838</v>
      </c>
      <c r="T8523" s="8" t="s">
        <v>838</v>
      </c>
      <c r="V8523" s="41">
        <v>7.0000000000000007E-2</v>
      </c>
      <c r="Y8523" s="11" t="s">
        <v>30</v>
      </c>
      <c r="Z8523" s="41" t="s">
        <v>491</v>
      </c>
      <c r="AA8523" s="41" t="s">
        <v>281</v>
      </c>
      <c r="AD8523" s="41" t="s">
        <v>388</v>
      </c>
      <c r="AE8523" s="41" t="s">
        <v>403</v>
      </c>
      <c r="AF8523" s="82">
        <v>1E-3</v>
      </c>
      <c r="AG8523" s="82" t="s">
        <v>403</v>
      </c>
      <c r="AH8523" s="41" t="s">
        <v>81</v>
      </c>
      <c r="AI8523" s="41" t="s">
        <v>81</v>
      </c>
      <c r="AJ8523" s="41" t="s">
        <v>415</v>
      </c>
      <c r="AL8523" s="8" t="s">
        <v>732</v>
      </c>
    </row>
    <row r="8524" spans="1:52" ht="12.75" hidden="1" customHeight="1" x14ac:dyDescent="0.3">
      <c r="A8524" s="5">
        <v>564</v>
      </c>
      <c r="B8524" s="5" t="s">
        <v>849</v>
      </c>
      <c r="C8524" s="8" t="s">
        <v>429</v>
      </c>
      <c r="D8524" s="5" t="s">
        <v>859</v>
      </c>
      <c r="E8524" s="8" t="s">
        <v>616</v>
      </c>
      <c r="I8524" s="5" t="s">
        <v>869</v>
      </c>
      <c r="J8524" s="5" t="s">
        <v>719</v>
      </c>
      <c r="O8524" s="117">
        <v>41108</v>
      </c>
      <c r="P8524" s="88">
        <f t="shared" si="453"/>
        <v>2012</v>
      </c>
      <c r="Q8524" s="88">
        <f t="shared" si="454"/>
        <v>7</v>
      </c>
      <c r="R8524" s="88">
        <f t="shared" si="456"/>
        <v>18</v>
      </c>
      <c r="S8524" s="8" t="s">
        <v>838</v>
      </c>
      <c r="T8524" s="8" t="s">
        <v>838</v>
      </c>
      <c r="V8524" s="41">
        <v>7.0000000000000007E-2</v>
      </c>
      <c r="Y8524" s="11" t="s">
        <v>30</v>
      </c>
      <c r="Z8524" s="41" t="s">
        <v>491</v>
      </c>
      <c r="AA8524" s="41" t="s">
        <v>281</v>
      </c>
      <c r="AD8524" s="41" t="s">
        <v>388</v>
      </c>
      <c r="AE8524" s="41" t="s">
        <v>403</v>
      </c>
      <c r="AF8524" s="82">
        <v>1E-3</v>
      </c>
      <c r="AG8524" s="82" t="s">
        <v>403</v>
      </c>
      <c r="AH8524" s="41" t="s">
        <v>81</v>
      </c>
      <c r="AI8524" s="41" t="s">
        <v>81</v>
      </c>
      <c r="AJ8524" s="41" t="s">
        <v>415</v>
      </c>
    </row>
    <row r="8525" spans="1:52" ht="12.75" hidden="1" customHeight="1" x14ac:dyDescent="0.3">
      <c r="A8525" s="5">
        <v>1216</v>
      </c>
      <c r="B8525" s="5" t="s">
        <v>849</v>
      </c>
      <c r="C8525" s="8" t="s">
        <v>591</v>
      </c>
      <c r="D8525" s="5" t="s">
        <v>860</v>
      </c>
      <c r="E8525" s="8" t="s">
        <v>617</v>
      </c>
      <c r="F8525" s="41">
        <v>6602520</v>
      </c>
      <c r="G8525" s="41">
        <v>1618560</v>
      </c>
      <c r="H8525" s="5" t="s">
        <v>586</v>
      </c>
      <c r="O8525" s="117">
        <v>41136</v>
      </c>
      <c r="P8525" s="88">
        <f t="shared" si="453"/>
        <v>2012</v>
      </c>
      <c r="Q8525" s="88">
        <f t="shared" si="454"/>
        <v>8</v>
      </c>
      <c r="R8525" s="88">
        <f t="shared" si="456"/>
        <v>15</v>
      </c>
      <c r="S8525" s="8" t="s">
        <v>838</v>
      </c>
      <c r="T8525" s="8" t="s">
        <v>838</v>
      </c>
      <c r="V8525" s="41">
        <v>7.0000000000000007E-2</v>
      </c>
      <c r="Y8525" s="11" t="s">
        <v>30</v>
      </c>
      <c r="Z8525" s="41" t="s">
        <v>491</v>
      </c>
      <c r="AA8525" s="41" t="s">
        <v>281</v>
      </c>
      <c r="AD8525" s="41" t="s">
        <v>388</v>
      </c>
      <c r="AE8525" s="41" t="s">
        <v>403</v>
      </c>
      <c r="AF8525" s="82">
        <v>1E-3</v>
      </c>
      <c r="AG8525" s="82" t="s">
        <v>403</v>
      </c>
      <c r="AH8525" s="41" t="s">
        <v>81</v>
      </c>
      <c r="AI8525" s="41" t="s">
        <v>81</v>
      </c>
      <c r="AJ8525" s="41" t="s">
        <v>415</v>
      </c>
      <c r="AL8525" s="8" t="s">
        <v>732</v>
      </c>
    </row>
    <row r="8526" spans="1:52" ht="12.75" hidden="1" customHeight="1" x14ac:dyDescent="0.3">
      <c r="A8526" s="5">
        <v>565</v>
      </c>
      <c r="B8526" s="5" t="s">
        <v>849</v>
      </c>
      <c r="C8526" s="8" t="s">
        <v>429</v>
      </c>
      <c r="D8526" s="5" t="s">
        <v>859</v>
      </c>
      <c r="E8526" s="8" t="s">
        <v>616</v>
      </c>
      <c r="I8526" s="5" t="s">
        <v>869</v>
      </c>
      <c r="J8526" s="5" t="s">
        <v>719</v>
      </c>
      <c r="O8526" s="117">
        <v>41136</v>
      </c>
      <c r="P8526" s="88">
        <f t="shared" si="453"/>
        <v>2012</v>
      </c>
      <c r="Q8526" s="88">
        <f t="shared" si="454"/>
        <v>8</v>
      </c>
      <c r="R8526" s="88">
        <f t="shared" si="456"/>
        <v>15</v>
      </c>
      <c r="S8526" s="8" t="s">
        <v>838</v>
      </c>
      <c r="T8526" s="8" t="s">
        <v>838</v>
      </c>
      <c r="V8526" s="41">
        <v>7.0000000000000007E-2</v>
      </c>
      <c r="Y8526" s="11" t="s">
        <v>30</v>
      </c>
      <c r="Z8526" s="41" t="s">
        <v>491</v>
      </c>
      <c r="AA8526" s="41" t="s">
        <v>281</v>
      </c>
      <c r="AD8526" s="41" t="s">
        <v>388</v>
      </c>
      <c r="AE8526" s="41" t="s">
        <v>403</v>
      </c>
      <c r="AF8526" s="82">
        <v>1E-3</v>
      </c>
      <c r="AG8526" s="82" t="s">
        <v>403</v>
      </c>
      <c r="AH8526" s="41" t="s">
        <v>81</v>
      </c>
      <c r="AI8526" s="41" t="s">
        <v>81</v>
      </c>
      <c r="AJ8526" s="41" t="s">
        <v>415</v>
      </c>
    </row>
    <row r="8527" spans="1:52" ht="12.75" hidden="1" customHeight="1" x14ac:dyDescent="0.3">
      <c r="A8527" s="5">
        <v>140</v>
      </c>
      <c r="B8527" s="5" t="s">
        <v>848</v>
      </c>
      <c r="C8527" s="8" t="s">
        <v>68</v>
      </c>
      <c r="D8527" s="5" t="s">
        <v>252</v>
      </c>
      <c r="O8527" s="117">
        <v>41151</v>
      </c>
      <c r="P8527" s="88">
        <f t="shared" si="453"/>
        <v>2012</v>
      </c>
      <c r="Q8527" s="88">
        <f t="shared" si="454"/>
        <v>8</v>
      </c>
      <c r="R8527" s="88">
        <f t="shared" si="456"/>
        <v>30</v>
      </c>
      <c r="S8527" s="8" t="s">
        <v>838</v>
      </c>
      <c r="T8527" s="8" t="s">
        <v>838</v>
      </c>
      <c r="W8527" s="41">
        <v>20</v>
      </c>
      <c r="Y8527" s="11" t="s">
        <v>30</v>
      </c>
      <c r="Z8527" s="41" t="s">
        <v>491</v>
      </c>
      <c r="AA8527" s="41" t="s">
        <v>281</v>
      </c>
      <c r="AD8527" s="41" t="s">
        <v>464</v>
      </c>
      <c r="AF8527" s="82">
        <v>28</v>
      </c>
      <c r="AG8527" s="82">
        <v>2.8000000000000001E-2</v>
      </c>
      <c r="AH8527" s="41" t="s">
        <v>871</v>
      </c>
      <c r="AI8527" s="41" t="s">
        <v>424</v>
      </c>
      <c r="AK8527" s="8" t="s">
        <v>701</v>
      </c>
      <c r="AL8527" s="8" t="s">
        <v>426</v>
      </c>
      <c r="AR8527" s="41" t="s">
        <v>20</v>
      </c>
      <c r="AS8527" s="41">
        <v>3</v>
      </c>
      <c r="AU8527" s="41">
        <v>46.5</v>
      </c>
      <c r="AZ8527" s="41" t="s">
        <v>21</v>
      </c>
    </row>
    <row r="8528" spans="1:52" ht="12.75" hidden="1" customHeight="1" x14ac:dyDescent="0.3">
      <c r="A8528" s="5">
        <v>133</v>
      </c>
      <c r="B8528" s="5" t="s">
        <v>848</v>
      </c>
      <c r="C8528" s="8" t="s">
        <v>68</v>
      </c>
      <c r="D8528" s="5" t="s">
        <v>252</v>
      </c>
      <c r="O8528" s="117">
        <v>41151</v>
      </c>
      <c r="P8528" s="88">
        <f t="shared" ref="P8528:P8591" si="457">YEAR(O8528)</f>
        <v>2012</v>
      </c>
      <c r="Q8528" s="88">
        <f t="shared" ref="Q8528:Q8591" si="458">MONTH(O8528)</f>
        <v>8</v>
      </c>
      <c r="R8528" s="88">
        <f t="shared" si="456"/>
        <v>30</v>
      </c>
      <c r="S8528" s="8" t="s">
        <v>838</v>
      </c>
      <c r="T8528" s="8" t="s">
        <v>838</v>
      </c>
      <c r="W8528" s="41">
        <v>20</v>
      </c>
      <c r="Y8528" s="11" t="s">
        <v>30</v>
      </c>
      <c r="Z8528" s="41" t="s">
        <v>491</v>
      </c>
      <c r="AA8528" s="41" t="s">
        <v>281</v>
      </c>
      <c r="AD8528" s="41" t="s">
        <v>464</v>
      </c>
      <c r="AF8528" s="82">
        <v>35</v>
      </c>
      <c r="AG8528" s="82">
        <v>3.5000000000000003E-2</v>
      </c>
      <c r="AH8528" s="41" t="s">
        <v>871</v>
      </c>
      <c r="AI8528" s="41" t="s">
        <v>424</v>
      </c>
      <c r="AK8528" s="8" t="s">
        <v>701</v>
      </c>
      <c r="AL8528" s="8" t="s">
        <v>426</v>
      </c>
      <c r="AR8528" s="41" t="s">
        <v>20</v>
      </c>
      <c r="AS8528" s="41">
        <v>3</v>
      </c>
      <c r="AT8528" s="41">
        <v>16.2</v>
      </c>
      <c r="AU8528" s="41">
        <v>43.7</v>
      </c>
      <c r="AZ8528" s="41" t="s">
        <v>21</v>
      </c>
    </row>
    <row r="8529" spans="1:52" ht="12.75" hidden="1" customHeight="1" x14ac:dyDescent="0.3">
      <c r="A8529" s="5">
        <v>135</v>
      </c>
      <c r="B8529" s="5" t="s">
        <v>848</v>
      </c>
      <c r="C8529" s="8" t="s">
        <v>68</v>
      </c>
      <c r="D8529" s="5" t="s">
        <v>252</v>
      </c>
      <c r="O8529" s="117">
        <v>41151</v>
      </c>
      <c r="P8529" s="88">
        <f t="shared" si="457"/>
        <v>2012</v>
      </c>
      <c r="Q8529" s="88">
        <f t="shared" si="458"/>
        <v>8</v>
      </c>
      <c r="R8529" s="88">
        <f t="shared" si="456"/>
        <v>30</v>
      </c>
      <c r="S8529" s="8" t="s">
        <v>838</v>
      </c>
      <c r="T8529" s="8" t="s">
        <v>838</v>
      </c>
      <c r="W8529" s="41">
        <v>20</v>
      </c>
      <c r="Y8529" s="11" t="s">
        <v>30</v>
      </c>
      <c r="Z8529" s="41" t="s">
        <v>491</v>
      </c>
      <c r="AA8529" s="41" t="s">
        <v>281</v>
      </c>
      <c r="AD8529" s="41" t="s">
        <v>464</v>
      </c>
      <c r="AF8529" s="82">
        <v>41</v>
      </c>
      <c r="AG8529" s="82">
        <v>4.1000000000000002E-2</v>
      </c>
      <c r="AH8529" s="41" t="s">
        <v>871</v>
      </c>
      <c r="AI8529" s="41" t="s">
        <v>424</v>
      </c>
      <c r="AK8529" s="8" t="s">
        <v>701</v>
      </c>
      <c r="AL8529" s="8" t="s">
        <v>426</v>
      </c>
      <c r="AR8529" s="41" t="s">
        <v>20</v>
      </c>
      <c r="AS8529" s="41">
        <v>4</v>
      </c>
      <c r="AT8529" s="41">
        <v>16.7</v>
      </c>
      <c r="AU8529" s="41">
        <v>48.4</v>
      </c>
      <c r="AZ8529" s="41" t="s">
        <v>21</v>
      </c>
    </row>
    <row r="8530" spans="1:52" ht="12.75" hidden="1" customHeight="1" x14ac:dyDescent="0.3">
      <c r="A8530" s="5">
        <v>141</v>
      </c>
      <c r="B8530" s="5" t="s">
        <v>848</v>
      </c>
      <c r="C8530" s="8" t="s">
        <v>68</v>
      </c>
      <c r="D8530" s="5" t="s">
        <v>252</v>
      </c>
      <c r="O8530" s="117">
        <v>41151</v>
      </c>
      <c r="P8530" s="88">
        <f t="shared" si="457"/>
        <v>2012</v>
      </c>
      <c r="Q8530" s="88">
        <f t="shared" si="458"/>
        <v>8</v>
      </c>
      <c r="R8530" s="88">
        <f t="shared" si="456"/>
        <v>30</v>
      </c>
      <c r="S8530" s="8" t="s">
        <v>838</v>
      </c>
      <c r="T8530" s="8" t="s">
        <v>838</v>
      </c>
      <c r="W8530" s="41">
        <v>20</v>
      </c>
      <c r="Y8530" s="11" t="s">
        <v>30</v>
      </c>
      <c r="Z8530" s="41" t="s">
        <v>491</v>
      </c>
      <c r="AA8530" s="41" t="s">
        <v>281</v>
      </c>
      <c r="AD8530" s="41" t="s">
        <v>464</v>
      </c>
      <c r="AF8530" s="82">
        <v>43</v>
      </c>
      <c r="AG8530" s="82">
        <v>4.2999999999999997E-2</v>
      </c>
      <c r="AH8530" s="41" t="s">
        <v>871</v>
      </c>
      <c r="AI8530" s="41" t="s">
        <v>424</v>
      </c>
      <c r="AK8530" s="8" t="s">
        <v>701</v>
      </c>
      <c r="AL8530" s="8" t="s">
        <v>426</v>
      </c>
      <c r="AR8530" s="41" t="s">
        <v>20</v>
      </c>
      <c r="AS8530" s="41">
        <v>4</v>
      </c>
      <c r="AU8530" s="41">
        <v>61</v>
      </c>
      <c r="AZ8530" s="41" t="s">
        <v>21</v>
      </c>
    </row>
    <row r="8531" spans="1:52" ht="12.75" hidden="1" customHeight="1" x14ac:dyDescent="0.3">
      <c r="A8531" s="5">
        <v>132</v>
      </c>
      <c r="B8531" s="5" t="s">
        <v>848</v>
      </c>
      <c r="C8531" s="8" t="s">
        <v>68</v>
      </c>
      <c r="D8531" s="5" t="s">
        <v>252</v>
      </c>
      <c r="O8531" s="117">
        <v>41151</v>
      </c>
      <c r="P8531" s="88">
        <f t="shared" si="457"/>
        <v>2012</v>
      </c>
      <c r="Q8531" s="88">
        <f t="shared" si="458"/>
        <v>8</v>
      </c>
      <c r="R8531" s="88">
        <f t="shared" si="456"/>
        <v>30</v>
      </c>
      <c r="S8531" s="8" t="s">
        <v>838</v>
      </c>
      <c r="T8531" s="8" t="s">
        <v>838</v>
      </c>
      <c r="W8531" s="41">
        <v>20</v>
      </c>
      <c r="Y8531" s="11" t="s">
        <v>30</v>
      </c>
      <c r="Z8531" s="41" t="s">
        <v>491</v>
      </c>
      <c r="AA8531" s="41" t="s">
        <v>281</v>
      </c>
      <c r="AD8531" s="41" t="s">
        <v>464</v>
      </c>
      <c r="AF8531" s="82">
        <v>51</v>
      </c>
      <c r="AG8531" s="82">
        <v>5.0999999999999997E-2</v>
      </c>
      <c r="AH8531" s="41" t="s">
        <v>871</v>
      </c>
      <c r="AI8531" s="41" t="s">
        <v>424</v>
      </c>
      <c r="AK8531" s="8" t="s">
        <v>701</v>
      </c>
      <c r="AL8531" s="8" t="s">
        <v>426</v>
      </c>
      <c r="AR8531" s="41" t="s">
        <v>20</v>
      </c>
      <c r="AS8531" s="41">
        <v>5</v>
      </c>
      <c r="AT8531" s="41">
        <v>15.5</v>
      </c>
      <c r="AU8531" s="41">
        <v>41.1</v>
      </c>
      <c r="AZ8531" s="41" t="s">
        <v>21</v>
      </c>
    </row>
    <row r="8532" spans="1:52" ht="12.75" hidden="1" customHeight="1" x14ac:dyDescent="0.3">
      <c r="A8532" s="5">
        <v>137</v>
      </c>
      <c r="B8532" s="5" t="s">
        <v>848</v>
      </c>
      <c r="C8532" s="8" t="s">
        <v>68</v>
      </c>
      <c r="D8532" s="5" t="s">
        <v>252</v>
      </c>
      <c r="O8532" s="117">
        <v>41151</v>
      </c>
      <c r="P8532" s="88">
        <f t="shared" si="457"/>
        <v>2012</v>
      </c>
      <c r="Q8532" s="88">
        <f t="shared" si="458"/>
        <v>8</v>
      </c>
      <c r="R8532" s="88">
        <f t="shared" si="456"/>
        <v>30</v>
      </c>
      <c r="S8532" s="8" t="s">
        <v>838</v>
      </c>
      <c r="T8532" s="8" t="s">
        <v>838</v>
      </c>
      <c r="W8532" s="41">
        <v>20</v>
      </c>
      <c r="Y8532" s="11" t="s">
        <v>30</v>
      </c>
      <c r="Z8532" s="41" t="s">
        <v>491</v>
      </c>
      <c r="AA8532" s="41" t="s">
        <v>281</v>
      </c>
      <c r="AD8532" s="41" t="s">
        <v>464</v>
      </c>
      <c r="AF8532" s="82">
        <v>54</v>
      </c>
      <c r="AG8532" s="82">
        <v>5.3999999999999999E-2</v>
      </c>
      <c r="AH8532" s="41" t="s">
        <v>871</v>
      </c>
      <c r="AI8532" s="41" t="s">
        <v>424</v>
      </c>
      <c r="AK8532" s="8" t="s">
        <v>701</v>
      </c>
      <c r="AL8532" s="8" t="s">
        <v>426</v>
      </c>
      <c r="AR8532" s="41" t="s">
        <v>20</v>
      </c>
      <c r="AS8532" s="41">
        <v>5</v>
      </c>
      <c r="AT8532" s="41">
        <v>17.600000000000001</v>
      </c>
      <c r="AU8532" s="41">
        <v>57.8</v>
      </c>
      <c r="AZ8532" s="41" t="s">
        <v>21</v>
      </c>
    </row>
    <row r="8533" spans="1:52" ht="12.75" hidden="1" customHeight="1" x14ac:dyDescent="0.3">
      <c r="A8533" s="5">
        <v>139</v>
      </c>
      <c r="B8533" s="5" t="s">
        <v>848</v>
      </c>
      <c r="C8533" s="8" t="s">
        <v>68</v>
      </c>
      <c r="D8533" s="5" t="s">
        <v>252</v>
      </c>
      <c r="O8533" s="117">
        <v>41151</v>
      </c>
      <c r="P8533" s="88">
        <f t="shared" si="457"/>
        <v>2012</v>
      </c>
      <c r="Q8533" s="88">
        <f t="shared" si="458"/>
        <v>8</v>
      </c>
      <c r="R8533" s="88">
        <f t="shared" si="456"/>
        <v>30</v>
      </c>
      <c r="S8533" s="8" t="s">
        <v>838</v>
      </c>
      <c r="T8533" s="8" t="s">
        <v>838</v>
      </c>
      <c r="W8533" s="41">
        <v>20</v>
      </c>
      <c r="Y8533" s="11" t="s">
        <v>30</v>
      </c>
      <c r="Z8533" s="41" t="s">
        <v>491</v>
      </c>
      <c r="AA8533" s="41" t="s">
        <v>281</v>
      </c>
      <c r="AD8533" s="41" t="s">
        <v>464</v>
      </c>
      <c r="AF8533" s="82">
        <v>57</v>
      </c>
      <c r="AG8533" s="82">
        <v>5.7000000000000002E-2</v>
      </c>
      <c r="AH8533" s="41" t="s">
        <v>871</v>
      </c>
      <c r="AI8533" s="41" t="s">
        <v>424</v>
      </c>
      <c r="AK8533" s="8" t="s">
        <v>701</v>
      </c>
      <c r="AL8533" s="8" t="s">
        <v>426</v>
      </c>
      <c r="AR8533" s="41" t="s">
        <v>20</v>
      </c>
      <c r="AS8533" s="41">
        <v>6</v>
      </c>
      <c r="AT8533" s="41">
        <v>18.3</v>
      </c>
      <c r="AU8533" s="41">
        <v>61</v>
      </c>
      <c r="AZ8533" s="41" t="s">
        <v>21</v>
      </c>
    </row>
    <row r="8534" spans="1:52" ht="12.75" hidden="1" customHeight="1" x14ac:dyDescent="0.3">
      <c r="A8534" s="5">
        <v>136</v>
      </c>
      <c r="B8534" s="5" t="s">
        <v>848</v>
      </c>
      <c r="C8534" s="8" t="s">
        <v>68</v>
      </c>
      <c r="D8534" s="5" t="s">
        <v>252</v>
      </c>
      <c r="O8534" s="117">
        <v>41151</v>
      </c>
      <c r="P8534" s="88">
        <f t="shared" si="457"/>
        <v>2012</v>
      </c>
      <c r="Q8534" s="88">
        <f t="shared" si="458"/>
        <v>8</v>
      </c>
      <c r="R8534" s="88">
        <f t="shared" si="456"/>
        <v>30</v>
      </c>
      <c r="S8534" s="8" t="s">
        <v>838</v>
      </c>
      <c r="T8534" s="8" t="s">
        <v>838</v>
      </c>
      <c r="W8534" s="41">
        <v>20</v>
      </c>
      <c r="Y8534" s="11" t="s">
        <v>30</v>
      </c>
      <c r="Z8534" s="41" t="s">
        <v>491</v>
      </c>
      <c r="AA8534" s="41" t="s">
        <v>281</v>
      </c>
      <c r="AD8534" s="41" t="s">
        <v>464</v>
      </c>
      <c r="AF8534" s="82">
        <v>66</v>
      </c>
      <c r="AG8534" s="82">
        <v>6.6000000000000003E-2</v>
      </c>
      <c r="AH8534" s="41" t="s">
        <v>871</v>
      </c>
      <c r="AI8534" s="41" t="s">
        <v>424</v>
      </c>
      <c r="AK8534" s="8" t="s">
        <v>701</v>
      </c>
      <c r="AL8534" s="8" t="s">
        <v>426</v>
      </c>
      <c r="AR8534" s="41" t="s">
        <v>20</v>
      </c>
      <c r="AS8534" s="41">
        <v>5</v>
      </c>
      <c r="AT8534" s="41">
        <v>17.3</v>
      </c>
      <c r="AU8534" s="41">
        <v>64.2</v>
      </c>
      <c r="AZ8534" s="41" t="s">
        <v>21</v>
      </c>
    </row>
    <row r="8535" spans="1:52" ht="12.75" hidden="1" customHeight="1" x14ac:dyDescent="0.3">
      <c r="A8535" s="5">
        <v>138</v>
      </c>
      <c r="B8535" s="5" t="s">
        <v>848</v>
      </c>
      <c r="C8535" s="8" t="s">
        <v>68</v>
      </c>
      <c r="D8535" s="5" t="s">
        <v>252</v>
      </c>
      <c r="O8535" s="117">
        <v>41151</v>
      </c>
      <c r="P8535" s="88">
        <f t="shared" si="457"/>
        <v>2012</v>
      </c>
      <c r="Q8535" s="88">
        <f t="shared" si="458"/>
        <v>8</v>
      </c>
      <c r="R8535" s="88">
        <f t="shared" si="456"/>
        <v>30</v>
      </c>
      <c r="S8535" s="8" t="s">
        <v>838</v>
      </c>
      <c r="T8535" s="8" t="s">
        <v>838</v>
      </c>
      <c r="W8535" s="41">
        <v>20</v>
      </c>
      <c r="Y8535" s="11" t="s">
        <v>30</v>
      </c>
      <c r="Z8535" s="41" t="s">
        <v>491</v>
      </c>
      <c r="AA8535" s="41" t="s">
        <v>281</v>
      </c>
      <c r="AD8535" s="41" t="s">
        <v>464</v>
      </c>
      <c r="AF8535" s="82">
        <v>67</v>
      </c>
      <c r="AG8535" s="82">
        <v>6.7000000000000004E-2</v>
      </c>
      <c r="AH8535" s="41" t="s">
        <v>871</v>
      </c>
      <c r="AI8535" s="41" t="s">
        <v>424</v>
      </c>
      <c r="AK8535" s="8" t="s">
        <v>701</v>
      </c>
      <c r="AL8535" s="8" t="s">
        <v>426</v>
      </c>
      <c r="AR8535" s="41" t="s">
        <v>20</v>
      </c>
      <c r="AS8535" s="41">
        <v>6</v>
      </c>
      <c r="AT8535" s="41">
        <v>18.2</v>
      </c>
      <c r="AU8535" s="41">
        <v>61</v>
      </c>
      <c r="AZ8535" s="41" t="s">
        <v>21</v>
      </c>
    </row>
    <row r="8536" spans="1:52" ht="12.75" hidden="1" customHeight="1" x14ac:dyDescent="0.3">
      <c r="A8536" s="5">
        <v>134</v>
      </c>
      <c r="B8536" s="5" t="s">
        <v>848</v>
      </c>
      <c r="C8536" s="8" t="s">
        <v>68</v>
      </c>
      <c r="D8536" s="5" t="s">
        <v>252</v>
      </c>
      <c r="O8536" s="117">
        <v>41151</v>
      </c>
      <c r="P8536" s="88">
        <f t="shared" si="457"/>
        <v>2012</v>
      </c>
      <c r="Q8536" s="88">
        <f t="shared" si="458"/>
        <v>8</v>
      </c>
      <c r="R8536" s="88">
        <f t="shared" si="456"/>
        <v>30</v>
      </c>
      <c r="S8536" s="8" t="s">
        <v>838</v>
      </c>
      <c r="T8536" s="8" t="s">
        <v>838</v>
      </c>
      <c r="W8536" s="41">
        <v>20</v>
      </c>
      <c r="Y8536" s="11" t="s">
        <v>30</v>
      </c>
      <c r="Z8536" s="41" t="s">
        <v>491</v>
      </c>
      <c r="AA8536" s="41" t="s">
        <v>281</v>
      </c>
      <c r="AD8536" s="41" t="s">
        <v>464</v>
      </c>
      <c r="AF8536" s="82">
        <v>78</v>
      </c>
      <c r="AG8536" s="82">
        <v>7.8E-2</v>
      </c>
      <c r="AH8536" s="41" t="s">
        <v>871</v>
      </c>
      <c r="AI8536" s="41" t="s">
        <v>424</v>
      </c>
      <c r="AK8536" s="8" t="s">
        <v>701</v>
      </c>
      <c r="AL8536" s="8" t="s">
        <v>426</v>
      </c>
      <c r="AR8536" s="41" t="s">
        <v>20</v>
      </c>
      <c r="AS8536" s="41">
        <v>6</v>
      </c>
      <c r="AT8536" s="41">
        <v>16.2</v>
      </c>
      <c r="AU8536" s="41">
        <v>46.5</v>
      </c>
      <c r="AZ8536" s="41" t="s">
        <v>21</v>
      </c>
    </row>
    <row r="8537" spans="1:52" ht="12.75" hidden="1" customHeight="1" x14ac:dyDescent="0.3">
      <c r="A8537" s="5">
        <v>1217</v>
      </c>
      <c r="B8537" s="5" t="s">
        <v>849</v>
      </c>
      <c r="C8537" s="8" t="s">
        <v>591</v>
      </c>
      <c r="D8537" s="5" t="s">
        <v>860</v>
      </c>
      <c r="E8537" s="8" t="s">
        <v>617</v>
      </c>
      <c r="F8537" s="41">
        <v>6602520</v>
      </c>
      <c r="G8537" s="41">
        <v>1618560</v>
      </c>
      <c r="H8537" s="5" t="s">
        <v>586</v>
      </c>
      <c r="O8537" s="117">
        <v>41164</v>
      </c>
      <c r="P8537" s="88">
        <f t="shared" si="457"/>
        <v>2012</v>
      </c>
      <c r="Q8537" s="88">
        <f t="shared" si="458"/>
        <v>9</v>
      </c>
      <c r="R8537" s="88">
        <f t="shared" si="456"/>
        <v>12</v>
      </c>
      <c r="S8537" s="8" t="s">
        <v>838</v>
      </c>
      <c r="T8537" s="8" t="s">
        <v>838</v>
      </c>
      <c r="V8537" s="41">
        <v>7.0000000000000007E-2</v>
      </c>
      <c r="Y8537" s="11" t="s">
        <v>30</v>
      </c>
      <c r="Z8537" s="41" t="s">
        <v>491</v>
      </c>
      <c r="AA8537" s="41" t="s">
        <v>281</v>
      </c>
      <c r="AD8537" s="41" t="s">
        <v>388</v>
      </c>
      <c r="AE8537" s="41" t="s">
        <v>403</v>
      </c>
      <c r="AF8537" s="82">
        <v>1E-3</v>
      </c>
      <c r="AG8537" s="82" t="s">
        <v>403</v>
      </c>
      <c r="AH8537" s="41" t="s">
        <v>81</v>
      </c>
      <c r="AI8537" s="41" t="s">
        <v>81</v>
      </c>
      <c r="AJ8537" s="41" t="s">
        <v>415</v>
      </c>
      <c r="AL8537" s="8" t="s">
        <v>732</v>
      </c>
    </row>
    <row r="8538" spans="1:52" ht="12.75" hidden="1" customHeight="1" x14ac:dyDescent="0.3">
      <c r="A8538" s="5">
        <v>566</v>
      </c>
      <c r="B8538" s="5" t="s">
        <v>849</v>
      </c>
      <c r="C8538" s="8" t="s">
        <v>429</v>
      </c>
      <c r="D8538" s="5" t="s">
        <v>859</v>
      </c>
      <c r="E8538" s="8" t="s">
        <v>616</v>
      </c>
      <c r="I8538" s="5" t="s">
        <v>869</v>
      </c>
      <c r="J8538" s="5" t="s">
        <v>719</v>
      </c>
      <c r="O8538" s="117">
        <v>41164</v>
      </c>
      <c r="P8538" s="88">
        <f t="shared" si="457"/>
        <v>2012</v>
      </c>
      <c r="Q8538" s="88">
        <f t="shared" si="458"/>
        <v>9</v>
      </c>
      <c r="R8538" s="88">
        <f t="shared" si="456"/>
        <v>12</v>
      </c>
      <c r="S8538" s="8" t="s">
        <v>838</v>
      </c>
      <c r="T8538" s="8" t="s">
        <v>838</v>
      </c>
      <c r="V8538" s="41">
        <v>7.0000000000000007E-2</v>
      </c>
      <c r="Y8538" s="11" t="s">
        <v>30</v>
      </c>
      <c r="Z8538" s="41" t="s">
        <v>491</v>
      </c>
      <c r="AA8538" s="41" t="s">
        <v>281</v>
      </c>
      <c r="AD8538" s="41" t="s">
        <v>388</v>
      </c>
      <c r="AE8538" s="41" t="s">
        <v>403</v>
      </c>
      <c r="AF8538" s="82">
        <v>1E-3</v>
      </c>
      <c r="AG8538" s="82" t="s">
        <v>403</v>
      </c>
      <c r="AH8538" s="41" t="s">
        <v>81</v>
      </c>
      <c r="AI8538" s="41" t="s">
        <v>81</v>
      </c>
      <c r="AJ8538" s="41" t="s">
        <v>415</v>
      </c>
    </row>
    <row r="8539" spans="1:52" ht="12.75" hidden="1" customHeight="1" x14ac:dyDescent="0.3">
      <c r="A8539" s="5">
        <v>1189</v>
      </c>
      <c r="B8539" s="5" t="s">
        <v>849</v>
      </c>
      <c r="C8539" s="8" t="s">
        <v>592</v>
      </c>
      <c r="D8539" s="5" t="s">
        <v>736</v>
      </c>
      <c r="O8539" s="117">
        <v>41165</v>
      </c>
      <c r="P8539" s="88">
        <f t="shared" si="457"/>
        <v>2012</v>
      </c>
      <c r="Q8539" s="88">
        <f t="shared" si="458"/>
        <v>9</v>
      </c>
      <c r="R8539" s="88">
        <f t="shared" si="456"/>
        <v>13</v>
      </c>
      <c r="S8539" s="8" t="s">
        <v>838</v>
      </c>
      <c r="T8539" s="8" t="s">
        <v>838</v>
      </c>
      <c r="V8539" s="41">
        <v>7.0000000000000007E-2</v>
      </c>
      <c r="Y8539" s="11" t="s">
        <v>30</v>
      </c>
      <c r="Z8539" s="41" t="s">
        <v>491</v>
      </c>
      <c r="AA8539" s="41" t="s">
        <v>281</v>
      </c>
      <c r="AD8539" s="41" t="s">
        <v>388</v>
      </c>
      <c r="AE8539" s="41" t="s">
        <v>403</v>
      </c>
      <c r="AF8539" s="82">
        <v>1E-3</v>
      </c>
      <c r="AG8539" s="82" t="s">
        <v>403</v>
      </c>
      <c r="AH8539" s="41" t="s">
        <v>81</v>
      </c>
      <c r="AI8539" s="41" t="s">
        <v>81</v>
      </c>
      <c r="AJ8539" s="41" t="s">
        <v>415</v>
      </c>
      <c r="AK8539" s="6" t="s">
        <v>992</v>
      </c>
      <c r="AL8539" s="8" t="s">
        <v>414</v>
      </c>
    </row>
    <row r="8540" spans="1:52" ht="12.75" hidden="1" customHeight="1" x14ac:dyDescent="0.3">
      <c r="A8540" s="5">
        <v>1218</v>
      </c>
      <c r="B8540" s="5" t="s">
        <v>849</v>
      </c>
      <c r="C8540" s="8" t="s">
        <v>591</v>
      </c>
      <c r="D8540" s="5" t="s">
        <v>860</v>
      </c>
      <c r="E8540" s="8" t="s">
        <v>617</v>
      </c>
      <c r="F8540" s="41">
        <v>6602520</v>
      </c>
      <c r="G8540" s="41">
        <v>1618560</v>
      </c>
      <c r="H8540" s="5" t="s">
        <v>586</v>
      </c>
      <c r="O8540" s="117">
        <v>41199</v>
      </c>
      <c r="P8540" s="88">
        <f t="shared" si="457"/>
        <v>2012</v>
      </c>
      <c r="Q8540" s="88">
        <f t="shared" si="458"/>
        <v>10</v>
      </c>
      <c r="R8540" s="88">
        <f t="shared" si="456"/>
        <v>17</v>
      </c>
      <c r="S8540" s="8" t="s">
        <v>838</v>
      </c>
      <c r="T8540" s="8" t="s">
        <v>838</v>
      </c>
      <c r="V8540" s="41">
        <v>7.0000000000000007E-2</v>
      </c>
      <c r="Y8540" s="11" t="s">
        <v>30</v>
      </c>
      <c r="Z8540" s="41" t="s">
        <v>491</v>
      </c>
      <c r="AA8540" s="41" t="s">
        <v>281</v>
      </c>
      <c r="AD8540" s="41" t="s">
        <v>388</v>
      </c>
      <c r="AE8540" s="41" t="s">
        <v>403</v>
      </c>
      <c r="AF8540" s="82">
        <v>1E-3</v>
      </c>
      <c r="AG8540" s="82" t="s">
        <v>403</v>
      </c>
      <c r="AH8540" s="41" t="s">
        <v>81</v>
      </c>
      <c r="AI8540" s="41" t="s">
        <v>81</v>
      </c>
      <c r="AJ8540" s="41" t="s">
        <v>415</v>
      </c>
      <c r="AL8540" s="8" t="s">
        <v>732</v>
      </c>
    </row>
    <row r="8541" spans="1:52" ht="12.75" hidden="1" customHeight="1" x14ac:dyDescent="0.3">
      <c r="A8541" s="5">
        <v>567</v>
      </c>
      <c r="B8541" s="5" t="s">
        <v>849</v>
      </c>
      <c r="C8541" s="8" t="s">
        <v>429</v>
      </c>
      <c r="D8541" s="5" t="s">
        <v>859</v>
      </c>
      <c r="E8541" s="8" t="s">
        <v>616</v>
      </c>
      <c r="I8541" s="5" t="s">
        <v>869</v>
      </c>
      <c r="J8541" s="5" t="s">
        <v>719</v>
      </c>
      <c r="O8541" s="117">
        <v>41199</v>
      </c>
      <c r="P8541" s="88">
        <f t="shared" si="457"/>
        <v>2012</v>
      </c>
      <c r="Q8541" s="88">
        <f t="shared" si="458"/>
        <v>10</v>
      </c>
      <c r="R8541" s="88">
        <f t="shared" si="456"/>
        <v>17</v>
      </c>
      <c r="S8541" s="8" t="s">
        <v>838</v>
      </c>
      <c r="T8541" s="8" t="s">
        <v>838</v>
      </c>
      <c r="V8541" s="41">
        <v>7.0000000000000007E-2</v>
      </c>
      <c r="Y8541" s="11" t="s">
        <v>30</v>
      </c>
      <c r="Z8541" s="41" t="s">
        <v>491</v>
      </c>
      <c r="AA8541" s="41" t="s">
        <v>281</v>
      </c>
      <c r="AD8541" s="41" t="s">
        <v>388</v>
      </c>
      <c r="AE8541" s="41" t="s">
        <v>403</v>
      </c>
      <c r="AF8541" s="82">
        <v>1E-3</v>
      </c>
      <c r="AG8541" s="82" t="s">
        <v>403</v>
      </c>
      <c r="AH8541" s="41" t="s">
        <v>81</v>
      </c>
      <c r="AI8541" s="41" t="s">
        <v>81</v>
      </c>
      <c r="AJ8541" s="41" t="s">
        <v>415</v>
      </c>
    </row>
    <row r="8542" spans="1:52" ht="12.75" hidden="1" customHeight="1" x14ac:dyDescent="0.3">
      <c r="A8542" s="5">
        <v>1191</v>
      </c>
      <c r="B8542" s="5" t="s">
        <v>849</v>
      </c>
      <c r="C8542" s="8" t="s">
        <v>592</v>
      </c>
      <c r="D8542" s="5" t="s">
        <v>736</v>
      </c>
      <c r="O8542" s="117">
        <v>41206</v>
      </c>
      <c r="P8542" s="88">
        <f t="shared" si="457"/>
        <v>2012</v>
      </c>
      <c r="Q8542" s="88">
        <f t="shared" si="458"/>
        <v>10</v>
      </c>
      <c r="R8542" s="88">
        <f t="shared" si="456"/>
        <v>24</v>
      </c>
      <c r="S8542" s="8" t="s">
        <v>838</v>
      </c>
      <c r="T8542" s="8" t="s">
        <v>838</v>
      </c>
      <c r="V8542" s="41">
        <v>7.0000000000000007E-2</v>
      </c>
      <c r="Y8542" s="11" t="s">
        <v>30</v>
      </c>
      <c r="Z8542" s="41" t="s">
        <v>491</v>
      </c>
      <c r="AA8542" s="41" t="s">
        <v>281</v>
      </c>
      <c r="AD8542" s="41" t="s">
        <v>388</v>
      </c>
      <c r="AE8542" s="41" t="s">
        <v>403</v>
      </c>
      <c r="AF8542" s="82">
        <v>1E-3</v>
      </c>
      <c r="AG8542" s="82" t="s">
        <v>403</v>
      </c>
      <c r="AH8542" s="41" t="s">
        <v>81</v>
      </c>
      <c r="AI8542" s="41" t="s">
        <v>81</v>
      </c>
      <c r="AJ8542" s="41" t="s">
        <v>415</v>
      </c>
      <c r="AK8542" s="6" t="s">
        <v>992</v>
      </c>
      <c r="AL8542" s="8" t="s">
        <v>414</v>
      </c>
    </row>
    <row r="8543" spans="1:52" ht="12.75" hidden="1" customHeight="1" x14ac:dyDescent="0.3">
      <c r="A8543" s="5">
        <v>378</v>
      </c>
      <c r="B8543" s="5" t="s">
        <v>849</v>
      </c>
      <c r="C8543" s="8" t="s">
        <v>540</v>
      </c>
      <c r="D8543" s="5" t="s">
        <v>862</v>
      </c>
      <c r="E8543" s="8" t="s">
        <v>543</v>
      </c>
      <c r="F8543" s="41">
        <v>6598387</v>
      </c>
      <c r="G8543" s="41">
        <v>1617970</v>
      </c>
      <c r="H8543" s="5" t="s">
        <v>586</v>
      </c>
      <c r="O8543" s="117">
        <v>41265</v>
      </c>
      <c r="P8543" s="88">
        <f t="shared" si="457"/>
        <v>2012</v>
      </c>
      <c r="Q8543" s="88">
        <f t="shared" si="458"/>
        <v>12</v>
      </c>
      <c r="R8543" s="88">
        <f t="shared" si="456"/>
        <v>22</v>
      </c>
      <c r="S8543" s="8" t="s">
        <v>838</v>
      </c>
      <c r="Y8543" s="11" t="s">
        <v>30</v>
      </c>
      <c r="Z8543" s="41" t="s">
        <v>491</v>
      </c>
      <c r="AA8543" s="41" t="s">
        <v>281</v>
      </c>
      <c r="AD8543" s="41" t="s">
        <v>325</v>
      </c>
      <c r="AE8543" s="41" t="s">
        <v>887</v>
      </c>
      <c r="AF8543" s="95">
        <v>120</v>
      </c>
      <c r="AG8543" s="95" t="s">
        <v>541</v>
      </c>
      <c r="AH8543" s="41" t="s">
        <v>872</v>
      </c>
      <c r="AI8543" s="41" t="s">
        <v>283</v>
      </c>
      <c r="AK8543" s="6" t="s">
        <v>991</v>
      </c>
      <c r="AL8543" s="8" t="s">
        <v>539</v>
      </c>
      <c r="AO8543" s="41">
        <v>0</v>
      </c>
      <c r="AP8543" s="41">
        <v>15</v>
      </c>
    </row>
    <row r="8544" spans="1:52" ht="12.75" hidden="1" customHeight="1" x14ac:dyDescent="0.3">
      <c r="A8544" s="5">
        <v>379</v>
      </c>
      <c r="B8544" s="5" t="s">
        <v>849</v>
      </c>
      <c r="C8544" s="8" t="s">
        <v>540</v>
      </c>
      <c r="D8544" s="5" t="s">
        <v>862</v>
      </c>
      <c r="E8544" s="8" t="s">
        <v>544</v>
      </c>
      <c r="F8544" s="41">
        <v>6598405</v>
      </c>
      <c r="G8544" s="41">
        <v>1617921</v>
      </c>
      <c r="H8544" s="5" t="s">
        <v>586</v>
      </c>
      <c r="O8544" s="117">
        <v>41265</v>
      </c>
      <c r="P8544" s="88">
        <f t="shared" si="457"/>
        <v>2012</v>
      </c>
      <c r="Q8544" s="88">
        <f t="shared" si="458"/>
        <v>12</v>
      </c>
      <c r="R8544" s="88">
        <f t="shared" si="456"/>
        <v>22</v>
      </c>
      <c r="S8544" s="8" t="s">
        <v>838</v>
      </c>
      <c r="Y8544" s="11" t="s">
        <v>30</v>
      </c>
      <c r="Z8544" s="41" t="s">
        <v>491</v>
      </c>
      <c r="AA8544" s="41" t="s">
        <v>281</v>
      </c>
      <c r="AD8544" s="41" t="s">
        <v>325</v>
      </c>
      <c r="AF8544" s="95">
        <v>270</v>
      </c>
      <c r="AG8544" s="95">
        <v>0.27</v>
      </c>
      <c r="AH8544" s="41" t="s">
        <v>872</v>
      </c>
      <c r="AI8544" s="41" t="s">
        <v>283</v>
      </c>
      <c r="AK8544" s="6" t="s">
        <v>991</v>
      </c>
      <c r="AL8544" s="8" t="s">
        <v>539</v>
      </c>
      <c r="AO8544" s="41">
        <v>0</v>
      </c>
      <c r="AP8544" s="41">
        <v>15</v>
      </c>
    </row>
    <row r="8545" spans="1:52" ht="12.75" hidden="1" customHeight="1" x14ac:dyDescent="0.3">
      <c r="A8545" s="5">
        <v>380</v>
      </c>
      <c r="B8545" s="5" t="s">
        <v>849</v>
      </c>
      <c r="C8545" s="8" t="s">
        <v>540</v>
      </c>
      <c r="D8545" s="5" t="s">
        <v>862</v>
      </c>
      <c r="E8545" s="8" t="s">
        <v>545</v>
      </c>
      <c r="F8545" s="41">
        <v>6598539</v>
      </c>
      <c r="G8545" s="41">
        <v>1617889</v>
      </c>
      <c r="H8545" s="5" t="s">
        <v>586</v>
      </c>
      <c r="O8545" s="117">
        <v>41265</v>
      </c>
      <c r="P8545" s="88">
        <f t="shared" si="457"/>
        <v>2012</v>
      </c>
      <c r="Q8545" s="88">
        <f t="shared" si="458"/>
        <v>12</v>
      </c>
      <c r="R8545" s="88">
        <f t="shared" si="456"/>
        <v>22</v>
      </c>
      <c r="S8545" s="8" t="s">
        <v>838</v>
      </c>
      <c r="Y8545" s="11" t="s">
        <v>30</v>
      </c>
      <c r="Z8545" s="41" t="s">
        <v>491</v>
      </c>
      <c r="AA8545" s="41" t="s">
        <v>281</v>
      </c>
      <c r="AD8545" s="41" t="s">
        <v>325</v>
      </c>
      <c r="AF8545" s="95">
        <v>110</v>
      </c>
      <c r="AG8545" s="95">
        <v>0.11</v>
      </c>
      <c r="AH8545" s="41" t="s">
        <v>872</v>
      </c>
      <c r="AI8545" s="41" t="s">
        <v>283</v>
      </c>
      <c r="AK8545" s="6" t="s">
        <v>991</v>
      </c>
      <c r="AL8545" s="8" t="s">
        <v>539</v>
      </c>
      <c r="AO8545" s="41">
        <v>0</v>
      </c>
      <c r="AP8545" s="41">
        <v>15</v>
      </c>
    </row>
    <row r="8546" spans="1:52" ht="12.75" hidden="1" customHeight="1" x14ac:dyDescent="0.3">
      <c r="A8546" s="5">
        <v>157</v>
      </c>
      <c r="B8546" s="5" t="s">
        <v>848</v>
      </c>
      <c r="C8546" s="8" t="s">
        <v>68</v>
      </c>
      <c r="D8546" s="5" t="s">
        <v>252</v>
      </c>
      <c r="O8546" s="117">
        <v>41537</v>
      </c>
      <c r="P8546" s="88">
        <f t="shared" si="457"/>
        <v>2013</v>
      </c>
      <c r="Q8546" s="88">
        <f t="shared" si="458"/>
        <v>9</v>
      </c>
      <c r="R8546" s="88">
        <f t="shared" si="456"/>
        <v>20</v>
      </c>
      <c r="S8546" s="8" t="s">
        <v>838</v>
      </c>
      <c r="T8546" s="8" t="s">
        <v>838</v>
      </c>
      <c r="W8546" s="41">
        <v>20</v>
      </c>
      <c r="Y8546" s="11" t="s">
        <v>30</v>
      </c>
      <c r="Z8546" s="41" t="s">
        <v>491</v>
      </c>
      <c r="AA8546" s="41" t="s">
        <v>281</v>
      </c>
      <c r="AD8546" s="41" t="s">
        <v>464</v>
      </c>
      <c r="AF8546" s="82">
        <v>38</v>
      </c>
      <c r="AG8546" s="82">
        <v>3.7999999999999999E-2</v>
      </c>
      <c r="AH8546" s="41" t="s">
        <v>871</v>
      </c>
      <c r="AI8546" s="41" t="s">
        <v>424</v>
      </c>
      <c r="AK8546" s="8" t="s">
        <v>701</v>
      </c>
      <c r="AL8546" s="8" t="s">
        <v>426</v>
      </c>
      <c r="AR8546" s="41" t="s">
        <v>20</v>
      </c>
      <c r="AS8546" s="41">
        <v>4</v>
      </c>
      <c r="AT8546" s="41">
        <v>16.2</v>
      </c>
      <c r="AU8546" s="41">
        <v>47.4</v>
      </c>
      <c r="AZ8546" s="41" t="s">
        <v>21</v>
      </c>
    </row>
    <row r="8547" spans="1:52" ht="12.75" hidden="1" customHeight="1" x14ac:dyDescent="0.3">
      <c r="A8547" s="5">
        <v>153</v>
      </c>
      <c r="B8547" s="5" t="s">
        <v>848</v>
      </c>
      <c r="C8547" s="8" t="s">
        <v>68</v>
      </c>
      <c r="D8547" s="5" t="s">
        <v>252</v>
      </c>
      <c r="O8547" s="117">
        <v>41537</v>
      </c>
      <c r="P8547" s="88">
        <f t="shared" si="457"/>
        <v>2013</v>
      </c>
      <c r="Q8547" s="88">
        <f t="shared" si="458"/>
        <v>9</v>
      </c>
      <c r="R8547" s="88">
        <f t="shared" si="456"/>
        <v>20</v>
      </c>
      <c r="S8547" s="8" t="s">
        <v>838</v>
      </c>
      <c r="T8547" s="8" t="s">
        <v>838</v>
      </c>
      <c r="W8547" s="41">
        <v>20</v>
      </c>
      <c r="Y8547" s="11" t="s">
        <v>30</v>
      </c>
      <c r="Z8547" s="41" t="s">
        <v>491</v>
      </c>
      <c r="AA8547" s="41" t="s">
        <v>281</v>
      </c>
      <c r="AD8547" s="41" t="s">
        <v>464</v>
      </c>
      <c r="AF8547" s="82">
        <v>47</v>
      </c>
      <c r="AG8547" s="82">
        <v>4.7E-2</v>
      </c>
      <c r="AH8547" s="41" t="s">
        <v>871</v>
      </c>
      <c r="AI8547" s="41" t="s">
        <v>424</v>
      </c>
      <c r="AK8547" s="8" t="s">
        <v>701</v>
      </c>
      <c r="AL8547" s="8" t="s">
        <v>426</v>
      </c>
      <c r="AR8547" s="41" t="s">
        <v>20</v>
      </c>
      <c r="AS8547" s="41">
        <v>4</v>
      </c>
      <c r="AT8547" s="41">
        <v>15.4</v>
      </c>
      <c r="AU8547" s="41">
        <v>41.5</v>
      </c>
      <c r="AZ8547" s="41" t="s">
        <v>21</v>
      </c>
    </row>
    <row r="8548" spans="1:52" ht="12.75" hidden="1" customHeight="1" x14ac:dyDescent="0.3">
      <c r="A8548" s="5">
        <v>163</v>
      </c>
      <c r="B8548" s="5" t="s">
        <v>848</v>
      </c>
      <c r="C8548" s="8" t="s">
        <v>68</v>
      </c>
      <c r="D8548" s="5" t="s">
        <v>252</v>
      </c>
      <c r="O8548" s="117">
        <v>41537</v>
      </c>
      <c r="P8548" s="88">
        <f t="shared" si="457"/>
        <v>2013</v>
      </c>
      <c r="Q8548" s="88">
        <f t="shared" si="458"/>
        <v>9</v>
      </c>
      <c r="R8548" s="88">
        <f t="shared" si="456"/>
        <v>20</v>
      </c>
      <c r="S8548" s="8" t="s">
        <v>838</v>
      </c>
      <c r="T8548" s="8" t="s">
        <v>838</v>
      </c>
      <c r="W8548" s="41">
        <v>20</v>
      </c>
      <c r="Y8548" s="11" t="s">
        <v>30</v>
      </c>
      <c r="Z8548" s="41" t="s">
        <v>491</v>
      </c>
      <c r="AA8548" s="41" t="s">
        <v>281</v>
      </c>
      <c r="AD8548" s="41" t="s">
        <v>464</v>
      </c>
      <c r="AF8548" s="82">
        <v>47</v>
      </c>
      <c r="AG8548" s="82">
        <v>4.7E-2</v>
      </c>
      <c r="AH8548" s="41" t="s">
        <v>871</v>
      </c>
      <c r="AI8548" s="41" t="s">
        <v>424</v>
      </c>
      <c r="AK8548" s="8" t="s">
        <v>701</v>
      </c>
      <c r="AL8548" s="8" t="s">
        <v>426</v>
      </c>
      <c r="AR8548" s="41" t="s">
        <v>20</v>
      </c>
      <c r="AS8548" s="41">
        <v>4</v>
      </c>
      <c r="AT8548" s="41">
        <v>17.100000000000001</v>
      </c>
      <c r="AU8548" s="41">
        <v>54.4</v>
      </c>
      <c r="AZ8548" s="41" t="s">
        <v>21</v>
      </c>
    </row>
    <row r="8549" spans="1:52" ht="12.75" hidden="1" customHeight="1" x14ac:dyDescent="0.3">
      <c r="A8549" s="5">
        <v>164</v>
      </c>
      <c r="B8549" s="5" t="s">
        <v>848</v>
      </c>
      <c r="C8549" s="8" t="s">
        <v>68</v>
      </c>
      <c r="D8549" s="5" t="s">
        <v>252</v>
      </c>
      <c r="O8549" s="117">
        <v>41537</v>
      </c>
      <c r="P8549" s="88">
        <f t="shared" si="457"/>
        <v>2013</v>
      </c>
      <c r="Q8549" s="88">
        <f t="shared" si="458"/>
        <v>9</v>
      </c>
      <c r="R8549" s="88">
        <f t="shared" si="456"/>
        <v>20</v>
      </c>
      <c r="S8549" s="8" t="s">
        <v>838</v>
      </c>
      <c r="T8549" s="8" t="s">
        <v>838</v>
      </c>
      <c r="W8549" s="41">
        <v>20</v>
      </c>
      <c r="Y8549" s="11" t="s">
        <v>30</v>
      </c>
      <c r="Z8549" s="41" t="s">
        <v>491</v>
      </c>
      <c r="AA8549" s="41" t="s">
        <v>281</v>
      </c>
      <c r="AD8549" s="41" t="s">
        <v>464</v>
      </c>
      <c r="AF8549" s="82">
        <v>52</v>
      </c>
      <c r="AG8549" s="82">
        <v>5.1999999999999998E-2</v>
      </c>
      <c r="AH8549" s="41" t="s">
        <v>871</v>
      </c>
      <c r="AI8549" s="41" t="s">
        <v>424</v>
      </c>
      <c r="AK8549" s="8" t="s">
        <v>701</v>
      </c>
      <c r="AL8549" s="8" t="s">
        <v>426</v>
      </c>
      <c r="AR8549" s="41" t="s">
        <v>20</v>
      </c>
      <c r="AS8549" s="41">
        <v>4</v>
      </c>
      <c r="AT8549" s="41">
        <v>17.2</v>
      </c>
      <c r="AU8549" s="41">
        <v>57.3</v>
      </c>
      <c r="AZ8549" s="41" t="s">
        <v>21</v>
      </c>
    </row>
    <row r="8550" spans="1:52" ht="12.75" hidden="1" customHeight="1" x14ac:dyDescent="0.3">
      <c r="A8550" s="5">
        <v>155</v>
      </c>
      <c r="B8550" s="5" t="s">
        <v>848</v>
      </c>
      <c r="C8550" s="8" t="s">
        <v>68</v>
      </c>
      <c r="D8550" s="5" t="s">
        <v>252</v>
      </c>
      <c r="O8550" s="117">
        <v>41537</v>
      </c>
      <c r="P8550" s="88">
        <f t="shared" si="457"/>
        <v>2013</v>
      </c>
      <c r="Q8550" s="88">
        <f t="shared" si="458"/>
        <v>9</v>
      </c>
      <c r="R8550" s="88">
        <f t="shared" si="456"/>
        <v>20</v>
      </c>
      <c r="S8550" s="8" t="s">
        <v>838</v>
      </c>
      <c r="T8550" s="8" t="s">
        <v>838</v>
      </c>
      <c r="W8550" s="41">
        <v>20</v>
      </c>
      <c r="Y8550" s="11" t="s">
        <v>30</v>
      </c>
      <c r="Z8550" s="41" t="s">
        <v>491</v>
      </c>
      <c r="AA8550" s="41" t="s">
        <v>281</v>
      </c>
      <c r="AD8550" s="41" t="s">
        <v>464</v>
      </c>
      <c r="AF8550" s="82">
        <v>63</v>
      </c>
      <c r="AG8550" s="82">
        <v>6.3E-2</v>
      </c>
      <c r="AH8550" s="41" t="s">
        <v>871</v>
      </c>
      <c r="AI8550" s="41" t="s">
        <v>424</v>
      </c>
      <c r="AK8550" s="8" t="s">
        <v>701</v>
      </c>
      <c r="AL8550" s="8" t="s">
        <v>426</v>
      </c>
      <c r="AR8550" s="41" t="s">
        <v>20</v>
      </c>
      <c r="AS8550" s="41">
        <v>4</v>
      </c>
      <c r="AT8550" s="41">
        <v>15.6</v>
      </c>
      <c r="AU8550" s="41">
        <v>37.6</v>
      </c>
      <c r="AZ8550" s="41" t="s">
        <v>21</v>
      </c>
    </row>
    <row r="8551" spans="1:52" ht="12.75" hidden="1" customHeight="1" x14ac:dyDescent="0.3">
      <c r="A8551" s="5">
        <v>154</v>
      </c>
      <c r="B8551" s="5" t="s">
        <v>848</v>
      </c>
      <c r="C8551" s="8" t="s">
        <v>68</v>
      </c>
      <c r="D8551" s="5" t="s">
        <v>252</v>
      </c>
      <c r="O8551" s="117">
        <v>41537</v>
      </c>
      <c r="P8551" s="88">
        <f t="shared" si="457"/>
        <v>2013</v>
      </c>
      <c r="Q8551" s="88">
        <f t="shared" si="458"/>
        <v>9</v>
      </c>
      <c r="R8551" s="88">
        <f t="shared" si="456"/>
        <v>20</v>
      </c>
      <c r="S8551" s="8" t="s">
        <v>838</v>
      </c>
      <c r="T8551" s="8" t="s">
        <v>838</v>
      </c>
      <c r="W8551" s="41">
        <v>20</v>
      </c>
      <c r="Y8551" s="11" t="s">
        <v>30</v>
      </c>
      <c r="Z8551" s="41" t="s">
        <v>491</v>
      </c>
      <c r="AA8551" s="41" t="s">
        <v>281</v>
      </c>
      <c r="AD8551" s="41" t="s">
        <v>464</v>
      </c>
      <c r="AF8551" s="82">
        <v>66</v>
      </c>
      <c r="AG8551" s="82">
        <v>6.6000000000000003E-2</v>
      </c>
      <c r="AH8551" s="41" t="s">
        <v>871</v>
      </c>
      <c r="AI8551" s="41" t="s">
        <v>424</v>
      </c>
      <c r="AK8551" s="8" t="s">
        <v>701</v>
      </c>
      <c r="AL8551" s="8" t="s">
        <v>426</v>
      </c>
      <c r="AR8551" s="41" t="s">
        <v>20</v>
      </c>
      <c r="AS8551" s="41">
        <v>6</v>
      </c>
      <c r="AT8551" s="41">
        <v>15.6</v>
      </c>
      <c r="AU8551" s="41">
        <v>35.9</v>
      </c>
      <c r="AZ8551" s="41" t="s">
        <v>21</v>
      </c>
    </row>
    <row r="8552" spans="1:52" ht="12.75" hidden="1" customHeight="1" x14ac:dyDescent="0.3">
      <c r="A8552" s="5">
        <v>162</v>
      </c>
      <c r="B8552" s="5" t="s">
        <v>848</v>
      </c>
      <c r="C8552" s="8" t="s">
        <v>68</v>
      </c>
      <c r="D8552" s="5" t="s">
        <v>252</v>
      </c>
      <c r="O8552" s="117">
        <v>41537</v>
      </c>
      <c r="P8552" s="88">
        <f t="shared" si="457"/>
        <v>2013</v>
      </c>
      <c r="Q8552" s="88">
        <f t="shared" si="458"/>
        <v>9</v>
      </c>
      <c r="R8552" s="88">
        <f t="shared" si="456"/>
        <v>20</v>
      </c>
      <c r="S8552" s="8" t="s">
        <v>838</v>
      </c>
      <c r="T8552" s="8" t="s">
        <v>838</v>
      </c>
      <c r="W8552" s="41">
        <v>20</v>
      </c>
      <c r="Y8552" s="11" t="s">
        <v>30</v>
      </c>
      <c r="Z8552" s="41" t="s">
        <v>491</v>
      </c>
      <c r="AA8552" s="41" t="s">
        <v>281</v>
      </c>
      <c r="AD8552" s="41" t="s">
        <v>464</v>
      </c>
      <c r="AF8552" s="82">
        <v>70</v>
      </c>
      <c r="AG8552" s="82">
        <v>7.0000000000000007E-2</v>
      </c>
      <c r="AH8552" s="41" t="s">
        <v>871</v>
      </c>
      <c r="AI8552" s="41" t="s">
        <v>424</v>
      </c>
      <c r="AK8552" s="8" t="s">
        <v>701</v>
      </c>
      <c r="AL8552" s="8" t="s">
        <v>426</v>
      </c>
      <c r="AR8552" s="41" t="s">
        <v>20</v>
      </c>
      <c r="AS8552" s="41">
        <v>4</v>
      </c>
      <c r="AT8552" s="41">
        <v>16.8</v>
      </c>
      <c r="AU8552" s="41">
        <v>54.4</v>
      </c>
      <c r="AZ8552" s="41" t="s">
        <v>21</v>
      </c>
    </row>
    <row r="8553" spans="1:52" ht="12.75" hidden="1" customHeight="1" x14ac:dyDescent="0.3">
      <c r="A8553" s="5">
        <v>152</v>
      </c>
      <c r="B8553" s="5" t="s">
        <v>848</v>
      </c>
      <c r="C8553" s="8" t="s">
        <v>68</v>
      </c>
      <c r="D8553" s="5" t="s">
        <v>252</v>
      </c>
      <c r="O8553" s="117">
        <v>41537</v>
      </c>
      <c r="P8553" s="88">
        <f t="shared" si="457"/>
        <v>2013</v>
      </c>
      <c r="Q8553" s="88">
        <f t="shared" si="458"/>
        <v>9</v>
      </c>
      <c r="R8553" s="88">
        <f t="shared" si="456"/>
        <v>20</v>
      </c>
      <c r="S8553" s="8" t="s">
        <v>838</v>
      </c>
      <c r="T8553" s="8" t="s">
        <v>838</v>
      </c>
      <c r="W8553" s="41">
        <v>20</v>
      </c>
      <c r="Y8553" s="11" t="s">
        <v>30</v>
      </c>
      <c r="Z8553" s="41" t="s">
        <v>491</v>
      </c>
      <c r="AA8553" s="41" t="s">
        <v>281</v>
      </c>
      <c r="AD8553" s="41" t="s">
        <v>464</v>
      </c>
      <c r="AF8553" s="82">
        <v>71</v>
      </c>
      <c r="AG8553" s="82">
        <v>7.0999999999999994E-2</v>
      </c>
      <c r="AH8553" s="41" t="s">
        <v>871</v>
      </c>
      <c r="AI8553" s="41" t="s">
        <v>424</v>
      </c>
      <c r="AK8553" s="8" t="s">
        <v>701</v>
      </c>
      <c r="AL8553" s="8" t="s">
        <v>426</v>
      </c>
      <c r="AR8553" s="41" t="s">
        <v>20</v>
      </c>
      <c r="AS8553" s="41">
        <v>5</v>
      </c>
      <c r="AT8553" s="41">
        <v>14.5</v>
      </c>
      <c r="AU8553" s="41">
        <v>37.9</v>
      </c>
      <c r="AZ8553" s="41" t="s">
        <v>21</v>
      </c>
    </row>
    <row r="8554" spans="1:52" ht="12.75" hidden="1" customHeight="1" x14ac:dyDescent="0.3">
      <c r="A8554" s="5">
        <v>161</v>
      </c>
      <c r="B8554" s="5" t="s">
        <v>848</v>
      </c>
      <c r="C8554" s="8" t="s">
        <v>68</v>
      </c>
      <c r="D8554" s="5" t="s">
        <v>252</v>
      </c>
      <c r="O8554" s="117">
        <v>41537</v>
      </c>
      <c r="P8554" s="88">
        <f t="shared" si="457"/>
        <v>2013</v>
      </c>
      <c r="Q8554" s="88">
        <f t="shared" si="458"/>
        <v>9</v>
      </c>
      <c r="R8554" s="88">
        <f t="shared" si="456"/>
        <v>20</v>
      </c>
      <c r="S8554" s="8" t="s">
        <v>838</v>
      </c>
      <c r="T8554" s="8" t="s">
        <v>838</v>
      </c>
      <c r="W8554" s="41">
        <v>20</v>
      </c>
      <c r="Y8554" s="11" t="s">
        <v>30</v>
      </c>
      <c r="Z8554" s="41" t="s">
        <v>491</v>
      </c>
      <c r="AA8554" s="41" t="s">
        <v>281</v>
      </c>
      <c r="AD8554" s="41" t="s">
        <v>464</v>
      </c>
      <c r="AF8554" s="82">
        <v>71</v>
      </c>
      <c r="AG8554" s="82">
        <v>7.0999999999999994E-2</v>
      </c>
      <c r="AH8554" s="41" t="s">
        <v>871</v>
      </c>
      <c r="AI8554" s="41" t="s">
        <v>424</v>
      </c>
      <c r="AK8554" s="8" t="s">
        <v>701</v>
      </c>
      <c r="AL8554" s="8" t="s">
        <v>426</v>
      </c>
      <c r="AR8554" s="41" t="s">
        <v>20</v>
      </c>
      <c r="AS8554" s="41">
        <v>4</v>
      </c>
      <c r="AT8554" s="41">
        <v>16.399999999999999</v>
      </c>
      <c r="AU8554" s="41">
        <v>57.2</v>
      </c>
      <c r="AZ8554" s="41" t="s">
        <v>21</v>
      </c>
    </row>
    <row r="8555" spans="1:52" ht="12.75" hidden="1" customHeight="1" x14ac:dyDescent="0.3">
      <c r="A8555" s="5">
        <v>158</v>
      </c>
      <c r="B8555" s="5" t="s">
        <v>848</v>
      </c>
      <c r="C8555" s="8" t="s">
        <v>68</v>
      </c>
      <c r="D8555" s="5" t="s">
        <v>252</v>
      </c>
      <c r="O8555" s="117">
        <v>41537</v>
      </c>
      <c r="P8555" s="88">
        <f t="shared" si="457"/>
        <v>2013</v>
      </c>
      <c r="Q8555" s="88">
        <f t="shared" si="458"/>
        <v>9</v>
      </c>
      <c r="R8555" s="88">
        <f t="shared" si="456"/>
        <v>20</v>
      </c>
      <c r="S8555" s="8" t="s">
        <v>838</v>
      </c>
      <c r="T8555" s="8" t="s">
        <v>838</v>
      </c>
      <c r="W8555" s="41">
        <v>20</v>
      </c>
      <c r="Y8555" s="11" t="s">
        <v>30</v>
      </c>
      <c r="Z8555" s="41" t="s">
        <v>491</v>
      </c>
      <c r="AA8555" s="41" t="s">
        <v>281</v>
      </c>
      <c r="AD8555" s="41" t="s">
        <v>464</v>
      </c>
      <c r="AF8555" s="82">
        <v>98</v>
      </c>
      <c r="AG8555" s="82">
        <v>9.8000000000000004E-2</v>
      </c>
      <c r="AH8555" s="41" t="s">
        <v>871</v>
      </c>
      <c r="AI8555" s="41" t="s">
        <v>424</v>
      </c>
      <c r="AK8555" s="8" t="s">
        <v>701</v>
      </c>
      <c r="AL8555" s="8" t="s">
        <v>426</v>
      </c>
      <c r="AR8555" s="41" t="s">
        <v>20</v>
      </c>
      <c r="AS8555" s="41">
        <v>5</v>
      </c>
      <c r="AT8555" s="41">
        <v>16.3</v>
      </c>
      <c r="AU8555" s="41">
        <v>50.2</v>
      </c>
      <c r="AZ8555" s="41" t="s">
        <v>21</v>
      </c>
    </row>
    <row r="8556" spans="1:52" ht="12.75" hidden="1" customHeight="1" x14ac:dyDescent="0.3">
      <c r="A8556" s="5">
        <v>327</v>
      </c>
      <c r="B8556" s="5" t="s">
        <v>848</v>
      </c>
      <c r="C8556" s="8" t="s">
        <v>18</v>
      </c>
      <c r="D8556" s="5" t="s">
        <v>858</v>
      </c>
      <c r="E8556" s="8" t="s">
        <v>1002</v>
      </c>
      <c r="F8556" s="25">
        <v>6605365</v>
      </c>
      <c r="G8556" s="25">
        <v>1616921</v>
      </c>
      <c r="H8556" s="5" t="s">
        <v>586</v>
      </c>
      <c r="O8556" s="117">
        <v>41548</v>
      </c>
      <c r="P8556" s="88">
        <f t="shared" si="457"/>
        <v>2013</v>
      </c>
      <c r="Q8556" s="88">
        <f t="shared" si="458"/>
        <v>10</v>
      </c>
      <c r="R8556" s="79">
        <v>1</v>
      </c>
      <c r="S8556" s="8" t="s">
        <v>838</v>
      </c>
      <c r="T8556" s="6"/>
      <c r="U8556" s="25"/>
      <c r="V8556" s="25"/>
      <c r="W8556" s="25"/>
      <c r="X8556" s="4"/>
      <c r="Y8556" s="11" t="s">
        <v>30</v>
      </c>
      <c r="Z8556" s="41" t="s">
        <v>491</v>
      </c>
      <c r="AA8556" s="41" t="s">
        <v>281</v>
      </c>
      <c r="AD8556" s="41" t="s">
        <v>325</v>
      </c>
      <c r="AF8556" s="95">
        <v>533</v>
      </c>
      <c r="AG8556" s="95">
        <v>0.53300000000000003</v>
      </c>
      <c r="AH8556" s="41" t="s">
        <v>872</v>
      </c>
      <c r="AI8556" s="41" t="s">
        <v>283</v>
      </c>
      <c r="AK8556" s="8" t="s">
        <v>1034</v>
      </c>
      <c r="AL8556" s="8" t="s">
        <v>1035</v>
      </c>
      <c r="AO8556" s="41">
        <v>0</v>
      </c>
      <c r="AP8556" s="41">
        <v>5</v>
      </c>
    </row>
    <row r="8557" spans="1:52" ht="12.75" hidden="1" customHeight="1" x14ac:dyDescent="0.3">
      <c r="A8557" s="5">
        <v>328</v>
      </c>
      <c r="B8557" s="5" t="s">
        <v>848</v>
      </c>
      <c r="C8557" s="8" t="s">
        <v>18</v>
      </c>
      <c r="D8557" s="5" t="s">
        <v>858</v>
      </c>
      <c r="E8557" s="8" t="s">
        <v>1030</v>
      </c>
      <c r="F8557" s="25">
        <v>6604052</v>
      </c>
      <c r="G8557" s="25">
        <v>1617699</v>
      </c>
      <c r="H8557" s="5" t="s">
        <v>586</v>
      </c>
      <c r="O8557" s="117">
        <v>41548</v>
      </c>
      <c r="P8557" s="88">
        <f t="shared" si="457"/>
        <v>2013</v>
      </c>
      <c r="Q8557" s="88">
        <f t="shared" si="458"/>
        <v>10</v>
      </c>
      <c r="R8557" s="79">
        <v>1</v>
      </c>
      <c r="S8557" s="8" t="s">
        <v>838</v>
      </c>
      <c r="T8557" s="6"/>
      <c r="U8557" s="25"/>
      <c r="V8557" s="25"/>
      <c r="W8557" s="25"/>
      <c r="X8557" s="4"/>
      <c r="Y8557" s="11" t="s">
        <v>30</v>
      </c>
      <c r="Z8557" s="41" t="s">
        <v>491</v>
      </c>
      <c r="AA8557" s="41" t="s">
        <v>281</v>
      </c>
      <c r="AD8557" s="41" t="s">
        <v>325</v>
      </c>
      <c r="AF8557" s="95">
        <v>691</v>
      </c>
      <c r="AG8557" s="95">
        <v>0.69099999999999995</v>
      </c>
      <c r="AH8557" s="41" t="s">
        <v>872</v>
      </c>
      <c r="AI8557" s="41" t="s">
        <v>283</v>
      </c>
      <c r="AK8557" s="8" t="s">
        <v>1034</v>
      </c>
      <c r="AL8557" s="8" t="s">
        <v>1035</v>
      </c>
      <c r="AO8557" s="41">
        <v>0</v>
      </c>
      <c r="AP8557" s="41">
        <v>5</v>
      </c>
    </row>
    <row r="8558" spans="1:52" ht="12.75" hidden="1" customHeight="1" x14ac:dyDescent="0.3">
      <c r="A8558" s="5">
        <v>169</v>
      </c>
      <c r="B8558" s="5" t="s">
        <v>848</v>
      </c>
      <c r="C8558" s="8" t="s">
        <v>18</v>
      </c>
      <c r="D8558" s="5" t="s">
        <v>858</v>
      </c>
      <c r="F8558" s="41">
        <v>6604157</v>
      </c>
      <c r="G8558" s="41">
        <v>1617643</v>
      </c>
      <c r="H8558" s="5" t="s">
        <v>586</v>
      </c>
      <c r="O8558" s="117">
        <v>41556</v>
      </c>
      <c r="P8558" s="88">
        <f t="shared" si="457"/>
        <v>2013</v>
      </c>
      <c r="Q8558" s="88">
        <f t="shared" si="458"/>
        <v>10</v>
      </c>
      <c r="R8558" s="88">
        <f t="shared" ref="R8558:R8573" si="459">DAY(O8558)</f>
        <v>9</v>
      </c>
      <c r="S8558" s="8" t="s">
        <v>838</v>
      </c>
      <c r="T8558" s="8" t="s">
        <v>838</v>
      </c>
      <c r="W8558" s="41">
        <v>20</v>
      </c>
      <c r="Y8558" s="11" t="s">
        <v>30</v>
      </c>
      <c r="Z8558" s="41" t="s">
        <v>491</v>
      </c>
      <c r="AA8558" s="41" t="s">
        <v>281</v>
      </c>
      <c r="AD8558" s="41" t="s">
        <v>464</v>
      </c>
      <c r="AF8558" s="82">
        <v>90</v>
      </c>
      <c r="AG8558" s="82">
        <v>0.09</v>
      </c>
      <c r="AH8558" s="41" t="s">
        <v>871</v>
      </c>
      <c r="AI8558" s="41" t="s">
        <v>424</v>
      </c>
      <c r="AK8558" s="6" t="s">
        <v>1431</v>
      </c>
      <c r="AL8558" s="8" t="s">
        <v>426</v>
      </c>
      <c r="AR8558" s="41" t="s">
        <v>20</v>
      </c>
      <c r="AS8558" s="41">
        <v>3.2</v>
      </c>
      <c r="AT8558" s="41">
        <v>14.7</v>
      </c>
      <c r="AU8558" s="41">
        <v>32.5</v>
      </c>
      <c r="AX8558" s="41">
        <v>6</v>
      </c>
      <c r="AZ8558" s="41" t="s">
        <v>21</v>
      </c>
    </row>
    <row r="8559" spans="1:52" ht="12.75" hidden="1" customHeight="1" x14ac:dyDescent="0.3">
      <c r="A8559" s="5">
        <v>170</v>
      </c>
      <c r="B8559" s="5" t="s">
        <v>848</v>
      </c>
      <c r="C8559" s="8" t="s">
        <v>18</v>
      </c>
      <c r="D8559" s="5" t="s">
        <v>858</v>
      </c>
      <c r="F8559" s="41">
        <v>6604157</v>
      </c>
      <c r="G8559" s="41">
        <v>1617643</v>
      </c>
      <c r="H8559" s="5" t="s">
        <v>586</v>
      </c>
      <c r="O8559" s="117">
        <v>41556</v>
      </c>
      <c r="P8559" s="88">
        <f t="shared" si="457"/>
        <v>2013</v>
      </c>
      <c r="Q8559" s="88">
        <f t="shared" si="458"/>
        <v>10</v>
      </c>
      <c r="R8559" s="88">
        <f t="shared" si="459"/>
        <v>9</v>
      </c>
      <c r="S8559" s="8" t="s">
        <v>838</v>
      </c>
      <c r="T8559" s="8" t="s">
        <v>838</v>
      </c>
      <c r="W8559" s="41">
        <v>20</v>
      </c>
      <c r="Y8559" s="11" t="s">
        <v>30</v>
      </c>
      <c r="Z8559" s="41" t="s">
        <v>491</v>
      </c>
      <c r="AA8559" s="41" t="s">
        <v>281</v>
      </c>
      <c r="AD8559" s="41" t="s">
        <v>464</v>
      </c>
      <c r="AF8559" s="82">
        <v>90</v>
      </c>
      <c r="AG8559" s="82">
        <v>0.09</v>
      </c>
      <c r="AH8559" s="41" t="s">
        <v>871</v>
      </c>
      <c r="AI8559" s="41" t="s">
        <v>424</v>
      </c>
      <c r="AK8559" s="6" t="s">
        <v>1431</v>
      </c>
      <c r="AL8559" s="8" t="s">
        <v>426</v>
      </c>
      <c r="AR8559" s="41" t="s">
        <v>20</v>
      </c>
      <c r="AS8559" s="41">
        <v>3.6</v>
      </c>
      <c r="AT8559" s="41">
        <v>15.1</v>
      </c>
      <c r="AU8559" s="41">
        <v>37.9</v>
      </c>
      <c r="AX8559" s="41">
        <v>7</v>
      </c>
      <c r="AZ8559" s="41" t="s">
        <v>21</v>
      </c>
    </row>
    <row r="8560" spans="1:52" ht="12.75" hidden="1" customHeight="1" x14ac:dyDescent="0.3">
      <c r="A8560" s="5">
        <v>171</v>
      </c>
      <c r="B8560" s="5" t="s">
        <v>848</v>
      </c>
      <c r="C8560" s="8" t="s">
        <v>18</v>
      </c>
      <c r="D8560" s="5" t="s">
        <v>858</v>
      </c>
      <c r="F8560" s="41">
        <v>6604157</v>
      </c>
      <c r="G8560" s="41">
        <v>1617643</v>
      </c>
      <c r="H8560" s="5" t="s">
        <v>586</v>
      </c>
      <c r="O8560" s="117">
        <v>41556</v>
      </c>
      <c r="P8560" s="88">
        <f t="shared" si="457"/>
        <v>2013</v>
      </c>
      <c r="Q8560" s="88">
        <f t="shared" si="458"/>
        <v>10</v>
      </c>
      <c r="R8560" s="88">
        <f t="shared" si="459"/>
        <v>9</v>
      </c>
      <c r="S8560" s="8" t="s">
        <v>838</v>
      </c>
      <c r="T8560" s="8" t="s">
        <v>838</v>
      </c>
      <c r="W8560" s="41">
        <v>20</v>
      </c>
      <c r="Y8560" s="11" t="s">
        <v>30</v>
      </c>
      <c r="Z8560" s="41" t="s">
        <v>491</v>
      </c>
      <c r="AA8560" s="41" t="s">
        <v>281</v>
      </c>
      <c r="AD8560" s="41" t="s">
        <v>464</v>
      </c>
      <c r="AF8560" s="82">
        <v>110</v>
      </c>
      <c r="AG8560" s="82">
        <v>0.11</v>
      </c>
      <c r="AH8560" s="41" t="s">
        <v>871</v>
      </c>
      <c r="AI8560" s="41" t="s">
        <v>424</v>
      </c>
      <c r="AK8560" s="6" t="s">
        <v>1431</v>
      </c>
      <c r="AL8560" s="8" t="s">
        <v>426</v>
      </c>
      <c r="AR8560" s="41" t="s">
        <v>20</v>
      </c>
      <c r="AS8560" s="41">
        <v>3.3</v>
      </c>
      <c r="AT8560" s="41">
        <v>16.399999999999999</v>
      </c>
      <c r="AU8560" s="41">
        <v>50.2</v>
      </c>
      <c r="AX8560" s="41">
        <v>7</v>
      </c>
      <c r="AZ8560" s="41" t="s">
        <v>21</v>
      </c>
    </row>
    <row r="8561" spans="1:58" ht="12.75" hidden="1" customHeight="1" x14ac:dyDescent="0.3">
      <c r="A8561" s="5">
        <v>172</v>
      </c>
      <c r="B8561" s="5" t="s">
        <v>848</v>
      </c>
      <c r="C8561" s="8" t="s">
        <v>18</v>
      </c>
      <c r="D8561" s="5" t="s">
        <v>858</v>
      </c>
      <c r="F8561" s="41">
        <v>6604157</v>
      </c>
      <c r="G8561" s="41">
        <v>1617643</v>
      </c>
      <c r="H8561" s="5" t="s">
        <v>586</v>
      </c>
      <c r="O8561" s="117">
        <v>41556</v>
      </c>
      <c r="P8561" s="88">
        <f t="shared" si="457"/>
        <v>2013</v>
      </c>
      <c r="Q8561" s="88">
        <f t="shared" si="458"/>
        <v>10</v>
      </c>
      <c r="R8561" s="88">
        <f t="shared" si="459"/>
        <v>9</v>
      </c>
      <c r="S8561" s="8" t="s">
        <v>838</v>
      </c>
      <c r="T8561" s="8" t="s">
        <v>838</v>
      </c>
      <c r="W8561" s="41">
        <v>20</v>
      </c>
      <c r="Y8561" s="11" t="s">
        <v>30</v>
      </c>
      <c r="Z8561" s="41" t="s">
        <v>491</v>
      </c>
      <c r="AA8561" s="41" t="s">
        <v>281</v>
      </c>
      <c r="AD8561" s="41" t="s">
        <v>464</v>
      </c>
      <c r="AF8561" s="82">
        <v>89</v>
      </c>
      <c r="AG8561" s="82">
        <v>8.8999999999999996E-2</v>
      </c>
      <c r="AH8561" s="41" t="s">
        <v>871</v>
      </c>
      <c r="AI8561" s="41" t="s">
        <v>424</v>
      </c>
      <c r="AK8561" s="6" t="s">
        <v>1428</v>
      </c>
      <c r="AL8561" s="8" t="s">
        <v>527</v>
      </c>
      <c r="AM8561" s="41" t="s">
        <v>19</v>
      </c>
      <c r="AO8561" s="41" t="s">
        <v>19</v>
      </c>
      <c r="AP8561" s="41" t="s">
        <v>19</v>
      </c>
      <c r="AQ8561" s="41" t="s">
        <v>19</v>
      </c>
      <c r="AR8561" s="41" t="s">
        <v>20</v>
      </c>
      <c r="AS8561" s="95">
        <v>3.1666666666666701</v>
      </c>
      <c r="AT8561" s="95">
        <v>14.6666666666667</v>
      </c>
      <c r="AU8561" s="95">
        <v>32.5416666666667</v>
      </c>
      <c r="AV8561" s="41" t="s">
        <v>19</v>
      </c>
      <c r="AW8561" s="41" t="s">
        <v>19</v>
      </c>
      <c r="AX8561" s="41" t="s">
        <v>19</v>
      </c>
      <c r="AY8561" s="41" t="s">
        <v>19</v>
      </c>
      <c r="AZ8561" s="41" t="s">
        <v>21</v>
      </c>
    </row>
    <row r="8562" spans="1:58" ht="12.75" hidden="1" customHeight="1" x14ac:dyDescent="0.3">
      <c r="A8562" s="5">
        <v>173</v>
      </c>
      <c r="B8562" s="5" t="s">
        <v>848</v>
      </c>
      <c r="C8562" s="8" t="s">
        <v>18</v>
      </c>
      <c r="D8562" s="5" t="s">
        <v>858</v>
      </c>
      <c r="F8562" s="41">
        <v>6604157</v>
      </c>
      <c r="G8562" s="41">
        <v>1617643</v>
      </c>
      <c r="H8562" s="5" t="s">
        <v>586</v>
      </c>
      <c r="O8562" s="117">
        <v>41556</v>
      </c>
      <c r="P8562" s="88">
        <f t="shared" si="457"/>
        <v>2013</v>
      </c>
      <c r="Q8562" s="88">
        <f t="shared" si="458"/>
        <v>10</v>
      </c>
      <c r="R8562" s="88">
        <f t="shared" si="459"/>
        <v>9</v>
      </c>
      <c r="S8562" s="8" t="s">
        <v>838</v>
      </c>
      <c r="T8562" s="8" t="s">
        <v>838</v>
      </c>
      <c r="W8562" s="41">
        <v>20</v>
      </c>
      <c r="Y8562" s="11" t="s">
        <v>30</v>
      </c>
      <c r="Z8562" s="41" t="s">
        <v>491</v>
      </c>
      <c r="AA8562" s="41" t="s">
        <v>281</v>
      </c>
      <c r="AD8562" s="41" t="s">
        <v>464</v>
      </c>
      <c r="AF8562" s="82">
        <v>94</v>
      </c>
      <c r="AG8562" s="82">
        <v>9.4E-2</v>
      </c>
      <c r="AH8562" s="41" t="s">
        <v>871</v>
      </c>
      <c r="AI8562" s="41" t="s">
        <v>424</v>
      </c>
      <c r="AK8562" s="6" t="s">
        <v>1428</v>
      </c>
      <c r="AL8562" s="8" t="s">
        <v>527</v>
      </c>
      <c r="AM8562" s="41" t="s">
        <v>19</v>
      </c>
      <c r="AO8562" s="41" t="s">
        <v>19</v>
      </c>
      <c r="AP8562" s="41" t="s">
        <v>19</v>
      </c>
      <c r="AQ8562" s="41" t="s">
        <v>19</v>
      </c>
      <c r="AR8562" s="41" t="s">
        <v>20</v>
      </c>
      <c r="AS8562" s="95">
        <v>3.6</v>
      </c>
      <c r="AT8562" s="95">
        <v>15.1428571428571</v>
      </c>
      <c r="AU8562" s="95">
        <v>37.909999999999997</v>
      </c>
      <c r="AV8562" s="41" t="s">
        <v>19</v>
      </c>
      <c r="AW8562" s="41" t="s">
        <v>19</v>
      </c>
      <c r="AX8562" s="41" t="s">
        <v>19</v>
      </c>
      <c r="AY8562" s="41" t="s">
        <v>19</v>
      </c>
      <c r="AZ8562" s="41" t="s">
        <v>21</v>
      </c>
    </row>
    <row r="8563" spans="1:58" ht="12.75" hidden="1" customHeight="1" x14ac:dyDescent="0.3">
      <c r="A8563" s="5">
        <v>174</v>
      </c>
      <c r="B8563" s="5" t="s">
        <v>848</v>
      </c>
      <c r="C8563" s="8" t="s">
        <v>18</v>
      </c>
      <c r="D8563" s="5" t="s">
        <v>858</v>
      </c>
      <c r="F8563" s="41">
        <v>6604157</v>
      </c>
      <c r="G8563" s="41">
        <v>1617643</v>
      </c>
      <c r="H8563" s="5" t="s">
        <v>586</v>
      </c>
      <c r="O8563" s="117">
        <v>41556</v>
      </c>
      <c r="P8563" s="88">
        <f t="shared" si="457"/>
        <v>2013</v>
      </c>
      <c r="Q8563" s="88">
        <f t="shared" si="458"/>
        <v>10</v>
      </c>
      <c r="R8563" s="88">
        <f t="shared" si="459"/>
        <v>9</v>
      </c>
      <c r="S8563" s="8" t="s">
        <v>838</v>
      </c>
      <c r="T8563" s="8" t="s">
        <v>838</v>
      </c>
      <c r="W8563" s="41">
        <v>20</v>
      </c>
      <c r="Y8563" s="11" t="s">
        <v>30</v>
      </c>
      <c r="Z8563" s="41" t="s">
        <v>491</v>
      </c>
      <c r="AA8563" s="41" t="s">
        <v>281</v>
      </c>
      <c r="AD8563" s="41" t="s">
        <v>464</v>
      </c>
      <c r="AF8563" s="82">
        <v>110</v>
      </c>
      <c r="AG8563" s="82">
        <v>0.11</v>
      </c>
      <c r="AH8563" s="41" t="s">
        <v>871</v>
      </c>
      <c r="AI8563" s="41" t="s">
        <v>424</v>
      </c>
      <c r="AK8563" s="6" t="s">
        <v>1428</v>
      </c>
      <c r="AL8563" s="8" t="s">
        <v>527</v>
      </c>
      <c r="AM8563" s="41" t="s">
        <v>19</v>
      </c>
      <c r="AO8563" s="41" t="s">
        <v>19</v>
      </c>
      <c r="AP8563" s="41" t="s">
        <v>19</v>
      </c>
      <c r="AQ8563" s="41" t="s">
        <v>19</v>
      </c>
      <c r="AR8563" s="41" t="s">
        <v>20</v>
      </c>
      <c r="AS8563" s="95">
        <v>3.28571428571429</v>
      </c>
      <c r="AT8563" s="95">
        <v>16.428571428571399</v>
      </c>
      <c r="AU8563" s="95">
        <v>50.178571428571402</v>
      </c>
      <c r="AV8563" s="41" t="s">
        <v>19</v>
      </c>
      <c r="AW8563" s="41" t="s">
        <v>19</v>
      </c>
      <c r="AX8563" s="41" t="s">
        <v>19</v>
      </c>
      <c r="AY8563" s="41" t="s">
        <v>19</v>
      </c>
      <c r="AZ8563" s="41" t="s">
        <v>21</v>
      </c>
    </row>
    <row r="8564" spans="1:58" ht="12.75" hidden="1" customHeight="1" x14ac:dyDescent="0.3">
      <c r="A8564" s="5">
        <v>326</v>
      </c>
      <c r="B8564" s="5" t="s">
        <v>848</v>
      </c>
      <c r="C8564" s="8" t="s">
        <v>18</v>
      </c>
      <c r="D8564" s="5" t="s">
        <v>858</v>
      </c>
      <c r="E8564" s="8" t="s">
        <v>785</v>
      </c>
      <c r="F8564" s="41">
        <v>6605828</v>
      </c>
      <c r="G8564" s="41">
        <v>1616098</v>
      </c>
      <c r="H8564" s="5" t="s">
        <v>586</v>
      </c>
      <c r="O8564" s="117">
        <v>41674</v>
      </c>
      <c r="P8564" s="88">
        <f t="shared" si="457"/>
        <v>2014</v>
      </c>
      <c r="Q8564" s="88">
        <f t="shared" si="458"/>
        <v>2</v>
      </c>
      <c r="R8564" s="88">
        <f t="shared" si="459"/>
        <v>4</v>
      </c>
      <c r="S8564" s="8" t="s">
        <v>838</v>
      </c>
      <c r="Y8564" s="11" t="s">
        <v>30</v>
      </c>
      <c r="Z8564" s="41" t="s">
        <v>491</v>
      </c>
      <c r="AA8564" s="41" t="s">
        <v>281</v>
      </c>
      <c r="AD8564" s="41" t="s">
        <v>325</v>
      </c>
      <c r="AF8564" s="95">
        <v>0.38</v>
      </c>
      <c r="AG8564" s="95">
        <v>0.38</v>
      </c>
      <c r="AH8564" s="41" t="s">
        <v>872</v>
      </c>
      <c r="AI8564" s="41" t="s">
        <v>847</v>
      </c>
      <c r="AK8564" s="8" t="s">
        <v>776</v>
      </c>
      <c r="AL8564" s="8" t="s">
        <v>426</v>
      </c>
      <c r="BD8564" s="4"/>
      <c r="BE8564" s="4"/>
      <c r="BF8564" s="4"/>
    </row>
    <row r="8565" spans="1:58" ht="12.75" hidden="1" customHeight="1" x14ac:dyDescent="0.3">
      <c r="A8565" s="5">
        <v>325</v>
      </c>
      <c r="B8565" s="5" t="s">
        <v>848</v>
      </c>
      <c r="C8565" s="8" t="s">
        <v>18</v>
      </c>
      <c r="D8565" s="5" t="s">
        <v>858</v>
      </c>
      <c r="E8565" s="8" t="s">
        <v>784</v>
      </c>
      <c r="F8565" s="41">
        <v>6605821</v>
      </c>
      <c r="G8565" s="41">
        <v>1616351</v>
      </c>
      <c r="H8565" s="5" t="s">
        <v>586</v>
      </c>
      <c r="O8565" s="117">
        <v>41674</v>
      </c>
      <c r="P8565" s="88">
        <f t="shared" si="457"/>
        <v>2014</v>
      </c>
      <c r="Q8565" s="88">
        <f t="shared" si="458"/>
        <v>2</v>
      </c>
      <c r="R8565" s="88">
        <f t="shared" si="459"/>
        <v>4</v>
      </c>
      <c r="S8565" s="8" t="s">
        <v>838</v>
      </c>
      <c r="Y8565" s="11" t="s">
        <v>30</v>
      </c>
      <c r="Z8565" s="41" t="s">
        <v>491</v>
      </c>
      <c r="AA8565" s="41" t="s">
        <v>281</v>
      </c>
      <c r="AD8565" s="41" t="s">
        <v>325</v>
      </c>
      <c r="AF8565" s="95">
        <v>0.31</v>
      </c>
      <c r="AG8565" s="95">
        <v>0.31</v>
      </c>
      <c r="AH8565" s="41" t="s">
        <v>872</v>
      </c>
      <c r="AI8565" s="41" t="s">
        <v>847</v>
      </c>
      <c r="AK8565" s="8" t="s">
        <v>776</v>
      </c>
      <c r="AL8565" s="8" t="s">
        <v>426</v>
      </c>
      <c r="BD8565" s="4"/>
      <c r="BE8565" s="4"/>
      <c r="BF8565" s="4"/>
    </row>
    <row r="8566" spans="1:58" ht="12.75" hidden="1" customHeight="1" x14ac:dyDescent="0.3">
      <c r="A8566" s="5">
        <v>324</v>
      </c>
      <c r="B8566" s="5" t="s">
        <v>848</v>
      </c>
      <c r="C8566" s="8" t="s">
        <v>18</v>
      </c>
      <c r="D8566" s="5" t="s">
        <v>858</v>
      </c>
      <c r="E8566" s="8" t="s">
        <v>783</v>
      </c>
      <c r="F8566" s="41">
        <v>6605695</v>
      </c>
      <c r="G8566" s="41">
        <v>1616438</v>
      </c>
      <c r="H8566" s="5" t="s">
        <v>586</v>
      </c>
      <c r="O8566" s="117">
        <v>41674</v>
      </c>
      <c r="P8566" s="88">
        <f t="shared" si="457"/>
        <v>2014</v>
      </c>
      <c r="Q8566" s="88">
        <f t="shared" si="458"/>
        <v>2</v>
      </c>
      <c r="R8566" s="88">
        <f t="shared" si="459"/>
        <v>4</v>
      </c>
      <c r="S8566" s="8" t="s">
        <v>838</v>
      </c>
      <c r="Y8566" s="11" t="s">
        <v>30</v>
      </c>
      <c r="Z8566" s="41" t="s">
        <v>491</v>
      </c>
      <c r="AA8566" s="41" t="s">
        <v>281</v>
      </c>
      <c r="AD8566" s="41" t="s">
        <v>325</v>
      </c>
      <c r="AF8566" s="95">
        <v>0.42</v>
      </c>
      <c r="AG8566" s="95">
        <v>0.42</v>
      </c>
      <c r="AH8566" s="41" t="s">
        <v>872</v>
      </c>
      <c r="AI8566" s="41" t="s">
        <v>847</v>
      </c>
      <c r="AK8566" s="8" t="s">
        <v>776</v>
      </c>
      <c r="AL8566" s="8" t="s">
        <v>426</v>
      </c>
      <c r="BD8566" s="4"/>
      <c r="BE8566" s="4"/>
      <c r="BF8566" s="4"/>
    </row>
    <row r="8567" spans="1:58" ht="12.75" hidden="1" customHeight="1" x14ac:dyDescent="0.3">
      <c r="A8567" s="5">
        <v>176</v>
      </c>
      <c r="B8567" s="5" t="s">
        <v>848</v>
      </c>
      <c r="C8567" s="8" t="s">
        <v>18</v>
      </c>
      <c r="D8567" s="5" t="s">
        <v>858</v>
      </c>
      <c r="F8567" s="41">
        <v>6605595</v>
      </c>
      <c r="G8567" s="41">
        <v>1616438</v>
      </c>
      <c r="H8567" s="5" t="s">
        <v>586</v>
      </c>
      <c r="O8567" s="117">
        <v>41685</v>
      </c>
      <c r="P8567" s="88">
        <f t="shared" si="457"/>
        <v>2014</v>
      </c>
      <c r="Q8567" s="88">
        <f t="shared" si="458"/>
        <v>2</v>
      </c>
      <c r="R8567" s="88">
        <f t="shared" si="459"/>
        <v>15</v>
      </c>
      <c r="S8567" s="8" t="s">
        <v>838</v>
      </c>
      <c r="T8567" s="8" t="s">
        <v>838</v>
      </c>
      <c r="W8567" s="41">
        <v>20</v>
      </c>
      <c r="Y8567" s="11" t="s">
        <v>30</v>
      </c>
      <c r="Z8567" s="41" t="s">
        <v>491</v>
      </c>
      <c r="AA8567" s="41" t="s">
        <v>281</v>
      </c>
      <c r="AD8567" s="41" t="s">
        <v>464</v>
      </c>
      <c r="AF8567" s="82">
        <v>160</v>
      </c>
      <c r="AG8567" s="82">
        <v>0.16</v>
      </c>
      <c r="AH8567" s="41" t="s">
        <v>871</v>
      </c>
      <c r="AI8567" s="41" t="s">
        <v>424</v>
      </c>
      <c r="AK8567" s="6" t="s">
        <v>1431</v>
      </c>
      <c r="AL8567" s="8" t="s">
        <v>426</v>
      </c>
      <c r="AR8567" s="41" t="s">
        <v>427</v>
      </c>
      <c r="AU8567" s="41">
        <v>1000</v>
      </c>
      <c r="AX8567" s="41">
        <v>1</v>
      </c>
      <c r="AZ8567" s="41" t="s">
        <v>21</v>
      </c>
    </row>
    <row r="8568" spans="1:58" ht="12.75" hidden="1" customHeight="1" x14ac:dyDescent="0.3">
      <c r="A8568" s="5">
        <v>177</v>
      </c>
      <c r="B8568" s="5" t="s">
        <v>848</v>
      </c>
      <c r="C8568" s="8" t="s">
        <v>18</v>
      </c>
      <c r="D8568" s="5" t="s">
        <v>858</v>
      </c>
      <c r="F8568" s="41">
        <v>6605595</v>
      </c>
      <c r="G8568" s="41">
        <v>1616438</v>
      </c>
      <c r="H8568" s="5" t="s">
        <v>586</v>
      </c>
      <c r="O8568" s="117">
        <v>41685</v>
      </c>
      <c r="P8568" s="88">
        <f t="shared" si="457"/>
        <v>2014</v>
      </c>
      <c r="Q8568" s="88">
        <f t="shared" si="458"/>
        <v>2</v>
      </c>
      <c r="R8568" s="88">
        <f t="shared" si="459"/>
        <v>15</v>
      </c>
      <c r="S8568" s="8" t="s">
        <v>838</v>
      </c>
      <c r="T8568" s="8" t="s">
        <v>838</v>
      </c>
      <c r="W8568" s="41">
        <v>20</v>
      </c>
      <c r="Y8568" s="11" t="s">
        <v>30</v>
      </c>
      <c r="Z8568" s="41" t="s">
        <v>491</v>
      </c>
      <c r="AA8568" s="41" t="s">
        <v>281</v>
      </c>
      <c r="AD8568" s="41" t="s">
        <v>464</v>
      </c>
      <c r="AF8568" s="82">
        <v>290</v>
      </c>
      <c r="AG8568" s="82">
        <v>0.28999999999999998</v>
      </c>
      <c r="AH8568" s="41" t="s">
        <v>871</v>
      </c>
      <c r="AI8568" s="41" t="s">
        <v>424</v>
      </c>
      <c r="AK8568" s="6" t="s">
        <v>1431</v>
      </c>
      <c r="AL8568" s="8" t="s">
        <v>426</v>
      </c>
      <c r="AR8568" s="41" t="s">
        <v>427</v>
      </c>
      <c r="AU8568" s="41">
        <v>1000</v>
      </c>
      <c r="AX8568" s="41">
        <v>1</v>
      </c>
      <c r="AZ8568" s="41" t="s">
        <v>21</v>
      </c>
    </row>
    <row r="8569" spans="1:58" ht="12.75" hidden="1" customHeight="1" x14ac:dyDescent="0.3">
      <c r="A8569" s="5">
        <v>178</v>
      </c>
      <c r="B8569" s="5" t="s">
        <v>848</v>
      </c>
      <c r="C8569" s="8" t="s">
        <v>18</v>
      </c>
      <c r="D8569" s="5" t="s">
        <v>858</v>
      </c>
      <c r="F8569" s="41">
        <v>6605595</v>
      </c>
      <c r="G8569" s="41">
        <v>1616438</v>
      </c>
      <c r="H8569" s="5" t="s">
        <v>586</v>
      </c>
      <c r="O8569" s="117">
        <v>41685</v>
      </c>
      <c r="P8569" s="88">
        <f t="shared" si="457"/>
        <v>2014</v>
      </c>
      <c r="Q8569" s="88">
        <f t="shared" si="458"/>
        <v>2</v>
      </c>
      <c r="R8569" s="88">
        <f t="shared" si="459"/>
        <v>15</v>
      </c>
      <c r="S8569" s="8" t="s">
        <v>838</v>
      </c>
      <c r="T8569" s="8" t="s">
        <v>838</v>
      </c>
      <c r="W8569" s="41">
        <v>20</v>
      </c>
      <c r="Y8569" s="11" t="s">
        <v>30</v>
      </c>
      <c r="Z8569" s="41" t="s">
        <v>491</v>
      </c>
      <c r="AA8569" s="41" t="s">
        <v>281</v>
      </c>
      <c r="AD8569" s="41" t="s">
        <v>464</v>
      </c>
      <c r="AF8569" s="82">
        <v>330</v>
      </c>
      <c r="AG8569" s="82">
        <v>0.33</v>
      </c>
      <c r="AH8569" s="41" t="s">
        <v>871</v>
      </c>
      <c r="AI8569" s="41" t="s">
        <v>424</v>
      </c>
      <c r="AK8569" s="6" t="s">
        <v>1431</v>
      </c>
      <c r="AL8569" s="8" t="s">
        <v>426</v>
      </c>
      <c r="AR8569" s="41" t="s">
        <v>427</v>
      </c>
      <c r="AU8569" s="41">
        <v>1000</v>
      </c>
      <c r="AX8569" s="41">
        <v>1</v>
      </c>
      <c r="AZ8569" s="41" t="s">
        <v>21</v>
      </c>
    </row>
    <row r="8570" spans="1:58" ht="12.75" hidden="1" customHeight="1" x14ac:dyDescent="0.3">
      <c r="A8570" s="5">
        <v>1</v>
      </c>
      <c r="B8570" s="5" t="s">
        <v>848</v>
      </c>
      <c r="C8570" s="8" t="s">
        <v>425</v>
      </c>
      <c r="D8570" s="5" t="s">
        <v>720</v>
      </c>
      <c r="F8570" s="41">
        <v>6600193</v>
      </c>
      <c r="G8570" s="41">
        <v>1617346</v>
      </c>
      <c r="H8570" s="5" t="s">
        <v>586</v>
      </c>
      <c r="O8570" s="117">
        <v>41824</v>
      </c>
      <c r="P8570" s="88">
        <f t="shared" si="457"/>
        <v>2014</v>
      </c>
      <c r="Q8570" s="88">
        <f t="shared" si="458"/>
        <v>7</v>
      </c>
      <c r="R8570" s="88">
        <f t="shared" si="459"/>
        <v>4</v>
      </c>
      <c r="S8570" s="8" t="s">
        <v>838</v>
      </c>
      <c r="T8570" s="8" t="s">
        <v>838</v>
      </c>
      <c r="W8570" s="41">
        <v>20</v>
      </c>
      <c r="Y8570" s="11" t="s">
        <v>30</v>
      </c>
      <c r="Z8570" s="41" t="s">
        <v>491</v>
      </c>
      <c r="AA8570" s="41" t="s">
        <v>281</v>
      </c>
      <c r="AD8570" s="41" t="s">
        <v>464</v>
      </c>
      <c r="AF8570" s="82">
        <v>80</v>
      </c>
      <c r="AG8570" s="82">
        <v>0.08</v>
      </c>
      <c r="AH8570" s="41" t="s">
        <v>871</v>
      </c>
      <c r="AI8570" s="41" t="s">
        <v>424</v>
      </c>
      <c r="AK8570" s="6" t="s">
        <v>1431</v>
      </c>
      <c r="AL8570" s="8" t="s">
        <v>426</v>
      </c>
      <c r="AR8570" s="41" t="s">
        <v>20</v>
      </c>
      <c r="AS8570" s="41">
        <v>4</v>
      </c>
      <c r="AT8570" s="41">
        <v>16.5</v>
      </c>
      <c r="AU8570" s="41">
        <v>49.8</v>
      </c>
      <c r="AX8570" s="41">
        <v>7</v>
      </c>
      <c r="AZ8570" s="41" t="s">
        <v>21</v>
      </c>
    </row>
    <row r="8571" spans="1:58" ht="12.75" hidden="1" customHeight="1" x14ac:dyDescent="0.3">
      <c r="A8571" s="5">
        <v>2</v>
      </c>
      <c r="B8571" s="5" t="s">
        <v>848</v>
      </c>
      <c r="C8571" s="8" t="s">
        <v>425</v>
      </c>
      <c r="D8571" s="5" t="s">
        <v>720</v>
      </c>
      <c r="F8571" s="41">
        <v>6600193</v>
      </c>
      <c r="G8571" s="41">
        <v>1617346</v>
      </c>
      <c r="H8571" s="5" t="s">
        <v>586</v>
      </c>
      <c r="O8571" s="117">
        <v>41824</v>
      </c>
      <c r="P8571" s="88">
        <f t="shared" si="457"/>
        <v>2014</v>
      </c>
      <c r="Q8571" s="88">
        <f t="shared" si="458"/>
        <v>7</v>
      </c>
      <c r="R8571" s="88">
        <f t="shared" si="459"/>
        <v>4</v>
      </c>
      <c r="S8571" s="8" t="s">
        <v>838</v>
      </c>
      <c r="T8571" s="8" t="s">
        <v>838</v>
      </c>
      <c r="W8571" s="41">
        <v>20</v>
      </c>
      <c r="Y8571" s="11" t="s">
        <v>30</v>
      </c>
      <c r="Z8571" s="41" t="s">
        <v>491</v>
      </c>
      <c r="AA8571" s="41" t="s">
        <v>281</v>
      </c>
      <c r="AD8571" s="41" t="s">
        <v>464</v>
      </c>
      <c r="AF8571" s="82">
        <v>80</v>
      </c>
      <c r="AG8571" s="82">
        <v>0.08</v>
      </c>
      <c r="AH8571" s="41" t="s">
        <v>871</v>
      </c>
      <c r="AI8571" s="41" t="s">
        <v>424</v>
      </c>
      <c r="AK8571" s="6" t="s">
        <v>1431</v>
      </c>
      <c r="AL8571" s="8" t="s">
        <v>426</v>
      </c>
      <c r="AR8571" s="41" t="s">
        <v>20</v>
      </c>
      <c r="AS8571" s="41">
        <v>3.8</v>
      </c>
      <c r="AT8571" s="41">
        <v>16.8</v>
      </c>
      <c r="AU8571" s="41">
        <v>53.9</v>
      </c>
      <c r="AX8571" s="41">
        <v>7</v>
      </c>
      <c r="AZ8571" s="41" t="s">
        <v>21</v>
      </c>
    </row>
    <row r="8572" spans="1:58" ht="12.75" hidden="1" customHeight="1" x14ac:dyDescent="0.3">
      <c r="A8572" s="5">
        <v>3</v>
      </c>
      <c r="B8572" s="5" t="s">
        <v>848</v>
      </c>
      <c r="C8572" s="8" t="s">
        <v>425</v>
      </c>
      <c r="D8572" s="5" t="s">
        <v>720</v>
      </c>
      <c r="F8572" s="41">
        <v>6600193</v>
      </c>
      <c r="G8572" s="41">
        <v>1617346</v>
      </c>
      <c r="H8572" s="5" t="s">
        <v>586</v>
      </c>
      <c r="O8572" s="117">
        <v>41824</v>
      </c>
      <c r="P8572" s="88">
        <f t="shared" si="457"/>
        <v>2014</v>
      </c>
      <c r="Q8572" s="88">
        <f t="shared" si="458"/>
        <v>7</v>
      </c>
      <c r="R8572" s="88">
        <f t="shared" si="459"/>
        <v>4</v>
      </c>
      <c r="S8572" s="8" t="s">
        <v>838</v>
      </c>
      <c r="T8572" s="8" t="s">
        <v>838</v>
      </c>
      <c r="W8572" s="41">
        <v>20</v>
      </c>
      <c r="Y8572" s="11" t="s">
        <v>30</v>
      </c>
      <c r="Z8572" s="41" t="s">
        <v>491</v>
      </c>
      <c r="AA8572" s="41" t="s">
        <v>281</v>
      </c>
      <c r="AD8572" s="41" t="s">
        <v>464</v>
      </c>
      <c r="AF8572" s="82">
        <v>140</v>
      </c>
      <c r="AG8572" s="82">
        <v>0.14000000000000001</v>
      </c>
      <c r="AH8572" s="41" t="s">
        <v>871</v>
      </c>
      <c r="AI8572" s="41" t="s">
        <v>424</v>
      </c>
      <c r="AK8572" s="6" t="s">
        <v>1431</v>
      </c>
      <c r="AL8572" s="8" t="s">
        <v>426</v>
      </c>
      <c r="AR8572" s="41" t="s">
        <v>20</v>
      </c>
      <c r="AS8572" s="41">
        <v>3.6</v>
      </c>
      <c r="AT8572" s="41">
        <v>16.899999999999999</v>
      </c>
      <c r="AU8572" s="41">
        <v>55.3</v>
      </c>
      <c r="AX8572" s="41">
        <v>7</v>
      </c>
      <c r="AZ8572" s="41" t="s">
        <v>21</v>
      </c>
    </row>
    <row r="8573" spans="1:58" ht="12.75" hidden="1" customHeight="1" x14ac:dyDescent="0.3">
      <c r="A8573" s="5">
        <v>184</v>
      </c>
      <c r="B8573" s="5" t="s">
        <v>848</v>
      </c>
      <c r="C8573" s="8" t="s">
        <v>425</v>
      </c>
      <c r="D8573" s="5" t="s">
        <v>720</v>
      </c>
      <c r="E8573" s="8" t="s">
        <v>778</v>
      </c>
      <c r="F8573" s="41">
        <v>6599562</v>
      </c>
      <c r="G8573" s="41">
        <v>1616990</v>
      </c>
      <c r="H8573" s="5" t="s">
        <v>586</v>
      </c>
      <c r="O8573" s="117">
        <v>41824</v>
      </c>
      <c r="P8573" s="88">
        <f t="shared" si="457"/>
        <v>2014</v>
      </c>
      <c r="Q8573" s="88">
        <f t="shared" si="458"/>
        <v>7</v>
      </c>
      <c r="R8573" s="88">
        <f t="shared" si="459"/>
        <v>4</v>
      </c>
      <c r="S8573" s="6" t="s">
        <v>838</v>
      </c>
      <c r="T8573" s="6"/>
      <c r="U8573" s="25"/>
      <c r="V8573" s="25"/>
      <c r="W8573" s="25"/>
      <c r="X8573" s="4"/>
      <c r="Y8573" s="11" t="s">
        <v>30</v>
      </c>
      <c r="Z8573" s="41" t="s">
        <v>491</v>
      </c>
      <c r="AA8573" s="41" t="s">
        <v>281</v>
      </c>
      <c r="AD8573" s="41" t="s">
        <v>325</v>
      </c>
      <c r="AF8573" s="95">
        <v>84.6</v>
      </c>
      <c r="AG8573" s="95">
        <v>8.4599999999999995E-2</v>
      </c>
      <c r="AH8573" s="41" t="s">
        <v>872</v>
      </c>
      <c r="AI8573" s="41" t="s">
        <v>283</v>
      </c>
      <c r="AK8573" s="8" t="s">
        <v>1033</v>
      </c>
      <c r="AL8573" s="8" t="s">
        <v>1032</v>
      </c>
      <c r="AO8573" s="41">
        <v>0</v>
      </c>
      <c r="AP8573" s="41">
        <v>5</v>
      </c>
    </row>
    <row r="8574" spans="1:58" ht="12.75" hidden="1" customHeight="1" x14ac:dyDescent="0.3">
      <c r="A8574" s="5">
        <v>185</v>
      </c>
      <c r="B8574" s="5" t="s">
        <v>848</v>
      </c>
      <c r="C8574" s="8" t="s">
        <v>425</v>
      </c>
      <c r="D8574" s="5" t="s">
        <v>720</v>
      </c>
      <c r="E8574" s="8" t="s">
        <v>779</v>
      </c>
      <c r="F8574" s="41">
        <v>6600193</v>
      </c>
      <c r="G8574" s="41">
        <v>1617346</v>
      </c>
      <c r="H8574" s="5" t="s">
        <v>586</v>
      </c>
      <c r="O8574" s="117">
        <v>41824</v>
      </c>
      <c r="P8574" s="88">
        <f t="shared" si="457"/>
        <v>2014</v>
      </c>
      <c r="Q8574" s="88">
        <f t="shared" si="458"/>
        <v>7</v>
      </c>
      <c r="R8574" s="88">
        <v>4</v>
      </c>
      <c r="S8574" s="6" t="s">
        <v>838</v>
      </c>
      <c r="T8574" s="6"/>
      <c r="U8574" s="25"/>
      <c r="V8574" s="25"/>
      <c r="W8574" s="25"/>
      <c r="X8574" s="4"/>
      <c r="Y8574" s="11" t="s">
        <v>30</v>
      </c>
      <c r="Z8574" s="41" t="s">
        <v>491</v>
      </c>
      <c r="AA8574" s="41" t="s">
        <v>281</v>
      </c>
      <c r="AD8574" s="41" t="s">
        <v>325</v>
      </c>
      <c r="AF8574" s="95">
        <v>82.3</v>
      </c>
      <c r="AG8574" s="95">
        <v>8.2299999999999998E-2</v>
      </c>
      <c r="AH8574" s="41" t="s">
        <v>872</v>
      </c>
      <c r="AI8574" s="41" t="s">
        <v>283</v>
      </c>
      <c r="AK8574" s="8" t="s">
        <v>1033</v>
      </c>
      <c r="AL8574" s="8" t="s">
        <v>1032</v>
      </c>
      <c r="AO8574" s="41">
        <v>0</v>
      </c>
      <c r="AP8574" s="41">
        <v>5</v>
      </c>
    </row>
    <row r="8575" spans="1:58" ht="12.75" hidden="1" customHeight="1" x14ac:dyDescent="0.3">
      <c r="A8575" s="5">
        <v>183</v>
      </c>
      <c r="B8575" s="5" t="s">
        <v>848</v>
      </c>
      <c r="C8575" s="8" t="s">
        <v>425</v>
      </c>
      <c r="D8575" s="5" t="s">
        <v>720</v>
      </c>
      <c r="E8575" s="8" t="s">
        <v>777</v>
      </c>
      <c r="F8575" s="41">
        <v>6599117</v>
      </c>
      <c r="G8575" s="41">
        <v>1617754</v>
      </c>
      <c r="H8575" s="5" t="s">
        <v>586</v>
      </c>
      <c r="O8575" s="117">
        <v>41824</v>
      </c>
      <c r="P8575" s="88">
        <f t="shared" si="457"/>
        <v>2014</v>
      </c>
      <c r="Q8575" s="88">
        <f t="shared" si="458"/>
        <v>7</v>
      </c>
      <c r="R8575" s="88">
        <f t="shared" ref="R8575:R8580" si="460">DAY(O8575)</f>
        <v>4</v>
      </c>
      <c r="S8575" s="6" t="s">
        <v>838</v>
      </c>
      <c r="T8575" s="6"/>
      <c r="U8575" s="25"/>
      <c r="V8575" s="25"/>
      <c r="W8575" s="25"/>
      <c r="X8575" s="4"/>
      <c r="Y8575" s="11" t="s">
        <v>30</v>
      </c>
      <c r="Z8575" s="41" t="s">
        <v>491</v>
      </c>
      <c r="AA8575" s="41" t="s">
        <v>281</v>
      </c>
      <c r="AD8575" s="41" t="s">
        <v>325</v>
      </c>
      <c r="AF8575" s="95">
        <v>132</v>
      </c>
      <c r="AG8575" s="95">
        <v>0.13200000000000001</v>
      </c>
      <c r="AH8575" s="41" t="s">
        <v>872</v>
      </c>
      <c r="AI8575" s="41" t="s">
        <v>283</v>
      </c>
      <c r="AK8575" s="8" t="s">
        <v>1033</v>
      </c>
      <c r="AL8575" s="8" t="s">
        <v>1032</v>
      </c>
      <c r="AO8575" s="41">
        <v>0</v>
      </c>
      <c r="AP8575" s="41">
        <v>5</v>
      </c>
    </row>
    <row r="8576" spans="1:58" ht="12.75" hidden="1" customHeight="1" x14ac:dyDescent="0.3">
      <c r="A8576" s="5">
        <v>181</v>
      </c>
      <c r="B8576" s="5" t="s">
        <v>848</v>
      </c>
      <c r="C8576" s="8" t="s">
        <v>334</v>
      </c>
      <c r="D8576" s="5" t="s">
        <v>867</v>
      </c>
      <c r="F8576" s="41">
        <v>6594973</v>
      </c>
      <c r="G8576" s="41">
        <v>1622899</v>
      </c>
      <c r="H8576" s="5" t="s">
        <v>586</v>
      </c>
      <c r="O8576" s="117">
        <v>41894</v>
      </c>
      <c r="P8576" s="88">
        <f t="shared" si="457"/>
        <v>2014</v>
      </c>
      <c r="Q8576" s="88">
        <f t="shared" si="458"/>
        <v>9</v>
      </c>
      <c r="R8576" s="88">
        <f t="shared" si="460"/>
        <v>12</v>
      </c>
      <c r="S8576" s="8" t="s">
        <v>838</v>
      </c>
      <c r="T8576" s="8" t="s">
        <v>838</v>
      </c>
      <c r="W8576" s="41">
        <v>20</v>
      </c>
      <c r="Y8576" s="11" t="s">
        <v>30</v>
      </c>
      <c r="Z8576" s="41" t="s">
        <v>491</v>
      </c>
      <c r="AA8576" s="41" t="s">
        <v>281</v>
      </c>
      <c r="AD8576" s="41" t="s">
        <v>464</v>
      </c>
      <c r="AF8576" s="82">
        <v>130</v>
      </c>
      <c r="AG8576" s="82">
        <v>0.13</v>
      </c>
      <c r="AH8576" s="41" t="s">
        <v>871</v>
      </c>
      <c r="AI8576" s="41" t="s">
        <v>424</v>
      </c>
      <c r="AK8576" s="6" t="s">
        <v>1431</v>
      </c>
      <c r="AL8576" s="8" t="s">
        <v>426</v>
      </c>
      <c r="AR8576" s="41" t="s">
        <v>20</v>
      </c>
      <c r="AT8576" s="41">
        <v>17</v>
      </c>
      <c r="AU8576" s="41">
        <v>55</v>
      </c>
      <c r="AX8576" s="41">
        <v>18</v>
      </c>
      <c r="AZ8576" s="41" t="s">
        <v>21</v>
      </c>
    </row>
    <row r="8577" spans="1:53" ht="12.75" hidden="1" customHeight="1" x14ac:dyDescent="0.3">
      <c r="A8577" s="5">
        <v>1238</v>
      </c>
      <c r="B8577" s="5" t="s">
        <v>848</v>
      </c>
      <c r="C8577" s="8" t="s">
        <v>218</v>
      </c>
      <c r="D8577" s="5" t="s">
        <v>863</v>
      </c>
      <c r="F8577" s="41">
        <v>6593720</v>
      </c>
      <c r="G8577" s="41">
        <v>1624195</v>
      </c>
      <c r="H8577" s="5" t="s">
        <v>586</v>
      </c>
      <c r="O8577" s="117">
        <v>42109</v>
      </c>
      <c r="P8577" s="88">
        <f t="shared" si="457"/>
        <v>2015</v>
      </c>
      <c r="Q8577" s="88">
        <f t="shared" si="458"/>
        <v>4</v>
      </c>
      <c r="R8577" s="88">
        <f t="shared" si="460"/>
        <v>15</v>
      </c>
      <c r="S8577" s="8" t="s">
        <v>838</v>
      </c>
      <c r="T8577" s="8" t="s">
        <v>838</v>
      </c>
      <c r="V8577" s="41">
        <v>7.0000000000000007E-2</v>
      </c>
      <c r="Y8577" s="11" t="s">
        <v>30</v>
      </c>
      <c r="Z8577" s="41" t="s">
        <v>491</v>
      </c>
      <c r="AA8577" s="41" t="s">
        <v>281</v>
      </c>
      <c r="AD8577" s="41" t="s">
        <v>388</v>
      </c>
      <c r="AE8577" s="41" t="s">
        <v>28</v>
      </c>
      <c r="AF8577" s="82">
        <v>1E-3</v>
      </c>
      <c r="AG8577" s="82" t="s">
        <v>28</v>
      </c>
      <c r="AH8577" s="41" t="s">
        <v>81</v>
      </c>
      <c r="AI8577" s="41" t="s">
        <v>81</v>
      </c>
      <c r="AJ8577" s="41" t="s">
        <v>585</v>
      </c>
      <c r="AK8577" s="8" t="s">
        <v>997</v>
      </c>
      <c r="AL8577" s="8" t="s">
        <v>412</v>
      </c>
    </row>
    <row r="8578" spans="1:53" ht="12.75" hidden="1" customHeight="1" x14ac:dyDescent="0.3">
      <c r="A8578" s="5">
        <v>1258</v>
      </c>
      <c r="B8578" s="5" t="s">
        <v>848</v>
      </c>
      <c r="C8578" s="8" t="s">
        <v>334</v>
      </c>
      <c r="D8578" s="5" t="s">
        <v>867</v>
      </c>
      <c r="F8578" s="41">
        <v>6595010</v>
      </c>
      <c r="G8578" s="41">
        <v>1622870</v>
      </c>
      <c r="H8578" s="5" t="s">
        <v>586</v>
      </c>
      <c r="O8578" s="117">
        <v>42109</v>
      </c>
      <c r="P8578" s="88">
        <f t="shared" si="457"/>
        <v>2015</v>
      </c>
      <c r="Q8578" s="88">
        <f t="shared" si="458"/>
        <v>4</v>
      </c>
      <c r="R8578" s="88">
        <f t="shared" si="460"/>
        <v>15</v>
      </c>
      <c r="S8578" s="8" t="s">
        <v>838</v>
      </c>
      <c r="T8578" s="8" t="s">
        <v>838</v>
      </c>
      <c r="V8578" s="41">
        <v>7.0000000000000007E-2</v>
      </c>
      <c r="Y8578" s="11" t="s">
        <v>30</v>
      </c>
      <c r="Z8578" s="41" t="s">
        <v>491</v>
      </c>
      <c r="AA8578" s="41" t="s">
        <v>281</v>
      </c>
      <c r="AD8578" s="41" t="s">
        <v>388</v>
      </c>
      <c r="AE8578" s="41" t="s">
        <v>28</v>
      </c>
      <c r="AF8578" s="82">
        <v>1E-3</v>
      </c>
      <c r="AG8578" s="82" t="s">
        <v>28</v>
      </c>
      <c r="AH8578" s="41" t="s">
        <v>81</v>
      </c>
      <c r="AI8578" s="41" t="s">
        <v>81</v>
      </c>
      <c r="AJ8578" s="41" t="s">
        <v>585</v>
      </c>
      <c r="AK8578" s="8" t="s">
        <v>997</v>
      </c>
      <c r="AL8578" s="8" t="s">
        <v>412</v>
      </c>
    </row>
    <row r="8579" spans="1:53" ht="12.75" hidden="1" customHeight="1" x14ac:dyDescent="0.3">
      <c r="B8579" s="4" t="s">
        <v>848</v>
      </c>
      <c r="C8579" s="38" t="s">
        <v>1382</v>
      </c>
      <c r="D8579" s="5" t="s">
        <v>867</v>
      </c>
      <c r="E8579" s="30" t="s">
        <v>1383</v>
      </c>
      <c r="F8579" s="45">
        <v>6594841</v>
      </c>
      <c r="G8579" s="45">
        <v>1623167</v>
      </c>
      <c r="H8579" s="5" t="s">
        <v>586</v>
      </c>
      <c r="O8579" s="117">
        <v>42125</v>
      </c>
      <c r="P8579" s="88">
        <f t="shared" si="457"/>
        <v>2015</v>
      </c>
      <c r="Q8579" s="88">
        <f t="shared" si="458"/>
        <v>5</v>
      </c>
      <c r="R8579" s="88">
        <f t="shared" si="460"/>
        <v>1</v>
      </c>
      <c r="S8579" s="8" t="s">
        <v>838</v>
      </c>
      <c r="T8579" s="8" t="s">
        <v>838</v>
      </c>
      <c r="V8579" s="41">
        <v>7.0000000000000007E-2</v>
      </c>
      <c r="X8579" s="34"/>
      <c r="Y8579" s="11" t="s">
        <v>30</v>
      </c>
      <c r="Z8579" s="41" t="s">
        <v>491</v>
      </c>
      <c r="AA8579" s="41" t="s">
        <v>281</v>
      </c>
      <c r="AD8579" s="41" t="s">
        <v>388</v>
      </c>
      <c r="AF8579" s="35" t="s">
        <v>28</v>
      </c>
      <c r="AG8579" s="35" t="s">
        <v>28</v>
      </c>
      <c r="AH8579" s="26" t="s">
        <v>81</v>
      </c>
      <c r="AI8579" s="26" t="s">
        <v>81</v>
      </c>
      <c r="AJ8579" s="26" t="s">
        <v>415</v>
      </c>
      <c r="AK8579" s="38" t="s">
        <v>1381</v>
      </c>
      <c r="AL8579" s="38" t="s">
        <v>413</v>
      </c>
      <c r="AM8579" s="26">
        <v>0.1</v>
      </c>
      <c r="AN8579" s="26">
        <v>0.1</v>
      </c>
    </row>
    <row r="8580" spans="1:53" ht="12.75" hidden="1" customHeight="1" x14ac:dyDescent="0.3">
      <c r="B8580" s="4" t="s">
        <v>848</v>
      </c>
      <c r="C8580" s="38" t="s">
        <v>1382</v>
      </c>
      <c r="D8580" s="5" t="s">
        <v>867</v>
      </c>
      <c r="E8580" s="30" t="s">
        <v>1383</v>
      </c>
      <c r="F8580" s="45">
        <v>6594841</v>
      </c>
      <c r="G8580" s="45">
        <v>1623167</v>
      </c>
      <c r="H8580" s="5" t="s">
        <v>586</v>
      </c>
      <c r="O8580" s="117">
        <v>42125</v>
      </c>
      <c r="P8580" s="88">
        <f t="shared" si="457"/>
        <v>2015</v>
      </c>
      <c r="Q8580" s="88">
        <f t="shared" si="458"/>
        <v>5</v>
      </c>
      <c r="R8580" s="88">
        <f t="shared" si="460"/>
        <v>1</v>
      </c>
      <c r="S8580" s="8" t="s">
        <v>838</v>
      </c>
      <c r="T8580" s="8" t="s">
        <v>838</v>
      </c>
      <c r="V8580" s="41">
        <v>7.0000000000000007E-2</v>
      </c>
      <c r="X8580" s="34"/>
      <c r="Y8580" s="11" t="s">
        <v>30</v>
      </c>
      <c r="Z8580" s="41" t="s">
        <v>491</v>
      </c>
      <c r="AA8580" s="41" t="s">
        <v>281</v>
      </c>
      <c r="AD8580" s="41" t="s">
        <v>388</v>
      </c>
      <c r="AF8580" s="31" t="s">
        <v>80</v>
      </c>
      <c r="AG8580" s="31" t="s">
        <v>80</v>
      </c>
      <c r="AH8580" s="26" t="s">
        <v>81</v>
      </c>
      <c r="AI8580" s="26" t="s">
        <v>81</v>
      </c>
      <c r="AJ8580" s="26" t="s">
        <v>585</v>
      </c>
      <c r="AK8580" s="38" t="s">
        <v>1381</v>
      </c>
      <c r="AL8580" s="38" t="s">
        <v>413</v>
      </c>
      <c r="AM8580" s="26">
        <v>0.1</v>
      </c>
      <c r="AN8580" s="26">
        <v>0.1</v>
      </c>
    </row>
    <row r="8581" spans="1:53" ht="12.75" hidden="1" customHeight="1" x14ac:dyDescent="0.3">
      <c r="A8581" s="1"/>
      <c r="B8581" s="63" t="s">
        <v>849</v>
      </c>
      <c r="C8581" s="55" t="s">
        <v>1400</v>
      </c>
      <c r="D8581" s="63"/>
      <c r="E8581" s="55" t="s">
        <v>1401</v>
      </c>
      <c r="F8581" s="56">
        <v>6594522</v>
      </c>
      <c r="G8581" s="56">
        <v>1623569</v>
      </c>
      <c r="H8581" s="5" t="s">
        <v>586</v>
      </c>
      <c r="I8581" s="1"/>
      <c r="J8581" s="1"/>
      <c r="K8581" s="1"/>
      <c r="L8581" s="1"/>
      <c r="M8581" s="1"/>
      <c r="N8581" s="1"/>
      <c r="O8581" s="117">
        <v>42125</v>
      </c>
      <c r="P8581" s="88">
        <f t="shared" si="457"/>
        <v>2015</v>
      </c>
      <c r="Q8581" s="88">
        <f t="shared" si="458"/>
        <v>5</v>
      </c>
      <c r="R8581" s="90">
        <v>1</v>
      </c>
      <c r="S8581" s="8" t="s">
        <v>838</v>
      </c>
      <c r="T8581" s="8" t="s">
        <v>838</v>
      </c>
      <c r="V8581" s="41">
        <v>7.0000000000000007E-2</v>
      </c>
      <c r="Y8581" s="11" t="s">
        <v>30</v>
      </c>
      <c r="Z8581" s="41" t="s">
        <v>491</v>
      </c>
      <c r="AA8581" s="41" t="s">
        <v>281</v>
      </c>
      <c r="AB8581" s="58"/>
      <c r="AC8581" s="58"/>
      <c r="AD8581" s="54" t="s">
        <v>388</v>
      </c>
      <c r="AE8581" s="27"/>
      <c r="AF8581" s="59">
        <v>2.7299999999999998E-3</v>
      </c>
      <c r="AG8581" s="59">
        <v>2.7299999999999998E-3</v>
      </c>
      <c r="AH8581" s="58" t="s">
        <v>81</v>
      </c>
      <c r="AI8581" s="58" t="s">
        <v>81</v>
      </c>
      <c r="AJ8581" s="58" t="s">
        <v>1408</v>
      </c>
      <c r="AK8581" s="93" t="s">
        <v>1392</v>
      </c>
      <c r="AL8581" s="93" t="s">
        <v>1409</v>
      </c>
      <c r="AM8581" s="94">
        <v>0.1</v>
      </c>
      <c r="AN8581" s="94">
        <v>0.1</v>
      </c>
      <c r="AO8581" s="60"/>
      <c r="AP8581" s="27"/>
      <c r="AQ8581" s="27"/>
      <c r="AR8581" s="27"/>
      <c r="AS8581" s="27"/>
      <c r="AT8581" s="27"/>
      <c r="AU8581" s="27"/>
      <c r="AV8581" s="27"/>
      <c r="AW8581" s="27"/>
      <c r="AX8581" s="27"/>
      <c r="AY8581" s="27"/>
      <c r="AZ8581" s="27"/>
      <c r="BA8581" s="27"/>
    </row>
    <row r="8582" spans="1:53" ht="12.75" hidden="1" customHeight="1" x14ac:dyDescent="0.3">
      <c r="A8582" s="1"/>
      <c r="B8582" s="63" t="s">
        <v>849</v>
      </c>
      <c r="C8582" s="55" t="s">
        <v>1400</v>
      </c>
      <c r="D8582" s="63"/>
      <c r="E8582" s="55" t="s">
        <v>1401</v>
      </c>
      <c r="F8582" s="56">
        <v>6594522</v>
      </c>
      <c r="G8582" s="56">
        <v>1623569</v>
      </c>
      <c r="H8582" s="5" t="s">
        <v>586</v>
      </c>
      <c r="I8582" s="1"/>
      <c r="J8582" s="1"/>
      <c r="K8582" s="1"/>
      <c r="L8582" s="1"/>
      <c r="M8582" s="1"/>
      <c r="N8582" s="1"/>
      <c r="O8582" s="117">
        <v>42125</v>
      </c>
      <c r="P8582" s="88">
        <f t="shared" si="457"/>
        <v>2015</v>
      </c>
      <c r="Q8582" s="88">
        <f t="shared" si="458"/>
        <v>5</v>
      </c>
      <c r="R8582" s="90">
        <v>1</v>
      </c>
      <c r="S8582" s="8" t="s">
        <v>838</v>
      </c>
      <c r="T8582" s="8" t="s">
        <v>838</v>
      </c>
      <c r="V8582" s="41">
        <v>7.0000000000000007E-2</v>
      </c>
      <c r="Y8582" s="11" t="s">
        <v>30</v>
      </c>
      <c r="Z8582" s="41" t="s">
        <v>491</v>
      </c>
      <c r="AA8582" s="41" t="s">
        <v>281</v>
      </c>
      <c r="AB8582" s="54"/>
      <c r="AC8582" s="54"/>
      <c r="AD8582" s="54" t="s">
        <v>388</v>
      </c>
      <c r="AE8582" s="27"/>
      <c r="AF8582" s="60" t="s">
        <v>80</v>
      </c>
      <c r="AG8582" s="60" t="s">
        <v>80</v>
      </c>
      <c r="AH8582" s="54" t="s">
        <v>81</v>
      </c>
      <c r="AI8582" s="54" t="s">
        <v>81</v>
      </c>
      <c r="AJ8582" s="54" t="s">
        <v>585</v>
      </c>
      <c r="AK8582" s="93" t="s">
        <v>1392</v>
      </c>
      <c r="AL8582" s="93" t="s">
        <v>1409</v>
      </c>
      <c r="AM8582" s="94">
        <v>0.1</v>
      </c>
      <c r="AN8582" s="94">
        <v>0.1</v>
      </c>
      <c r="AO8582" s="60"/>
      <c r="AP8582" s="27"/>
      <c r="AQ8582" s="27"/>
      <c r="AR8582" s="27"/>
      <c r="AS8582" s="27"/>
      <c r="AT8582" s="27"/>
      <c r="AU8582" s="27"/>
      <c r="AV8582" s="27"/>
      <c r="AW8582" s="27"/>
      <c r="AX8582" s="27"/>
      <c r="AY8582" s="27"/>
      <c r="AZ8582" s="27"/>
      <c r="BA8582" s="27"/>
    </row>
    <row r="8583" spans="1:53" ht="12.75" hidden="1" customHeight="1" x14ac:dyDescent="0.3">
      <c r="A8583" s="1"/>
      <c r="B8583" s="63" t="s">
        <v>849</v>
      </c>
      <c r="C8583" s="55" t="s">
        <v>766</v>
      </c>
      <c r="D8583" s="63"/>
      <c r="E8583" s="55" t="s">
        <v>1403</v>
      </c>
      <c r="F8583" s="56">
        <v>6594626</v>
      </c>
      <c r="G8583" s="56">
        <v>1623543</v>
      </c>
      <c r="H8583" s="5" t="s">
        <v>586</v>
      </c>
      <c r="I8583" s="1"/>
      <c r="J8583" s="1"/>
      <c r="K8583" s="1"/>
      <c r="L8583" s="1"/>
      <c r="M8583" s="1"/>
      <c r="N8583" s="1"/>
      <c r="O8583" s="117">
        <v>42125</v>
      </c>
      <c r="P8583" s="88">
        <f t="shared" si="457"/>
        <v>2015</v>
      </c>
      <c r="Q8583" s="88">
        <f t="shared" si="458"/>
        <v>5</v>
      </c>
      <c r="R8583" s="90">
        <v>1</v>
      </c>
      <c r="S8583" s="8" t="s">
        <v>838</v>
      </c>
      <c r="T8583" s="8" t="s">
        <v>838</v>
      </c>
      <c r="V8583" s="41">
        <v>7.0000000000000007E-2</v>
      </c>
      <c r="Y8583" s="11" t="s">
        <v>30</v>
      </c>
      <c r="Z8583" s="41" t="s">
        <v>491</v>
      </c>
      <c r="AA8583" s="41" t="s">
        <v>281</v>
      </c>
      <c r="AB8583" s="58"/>
      <c r="AC8583" s="58"/>
      <c r="AD8583" s="54" t="s">
        <v>388</v>
      </c>
      <c r="AE8583" s="27"/>
      <c r="AF8583" s="62" t="s">
        <v>28</v>
      </c>
      <c r="AG8583" s="62" t="s">
        <v>28</v>
      </c>
      <c r="AH8583" s="58" t="s">
        <v>81</v>
      </c>
      <c r="AI8583" s="58" t="s">
        <v>81</v>
      </c>
      <c r="AJ8583" s="58" t="s">
        <v>1408</v>
      </c>
      <c r="AK8583" s="93" t="s">
        <v>1392</v>
      </c>
      <c r="AL8583" s="93" t="s">
        <v>1409</v>
      </c>
      <c r="AM8583" s="94">
        <v>0.1</v>
      </c>
      <c r="AN8583" s="94">
        <v>0.1</v>
      </c>
      <c r="AO8583" s="60"/>
      <c r="AP8583" s="27"/>
      <c r="AQ8583" s="27"/>
      <c r="AR8583" s="27"/>
      <c r="AS8583" s="27"/>
      <c r="AT8583" s="27"/>
      <c r="AU8583" s="27"/>
      <c r="AV8583" s="27"/>
      <c r="AW8583" s="27"/>
      <c r="AX8583" s="27"/>
      <c r="AY8583" s="27"/>
      <c r="AZ8583" s="27"/>
      <c r="BA8583" s="27"/>
    </row>
    <row r="8584" spans="1:53" ht="12.75" hidden="1" customHeight="1" x14ac:dyDescent="0.3">
      <c r="A8584" s="1"/>
      <c r="B8584" s="63" t="s">
        <v>849</v>
      </c>
      <c r="C8584" s="55" t="s">
        <v>766</v>
      </c>
      <c r="D8584" s="63"/>
      <c r="E8584" s="55" t="s">
        <v>1404</v>
      </c>
      <c r="F8584" s="56">
        <v>6594531</v>
      </c>
      <c r="G8584" s="56">
        <v>1623567</v>
      </c>
      <c r="H8584" s="5" t="s">
        <v>586</v>
      </c>
      <c r="I8584" s="1"/>
      <c r="J8584" s="1"/>
      <c r="K8584" s="1"/>
      <c r="L8584" s="1"/>
      <c r="M8584" s="1"/>
      <c r="N8584" s="1"/>
      <c r="O8584" s="117">
        <v>42125</v>
      </c>
      <c r="P8584" s="88">
        <f t="shared" si="457"/>
        <v>2015</v>
      </c>
      <c r="Q8584" s="88">
        <f t="shared" si="458"/>
        <v>5</v>
      </c>
      <c r="R8584" s="90">
        <v>1</v>
      </c>
      <c r="S8584" s="8" t="s">
        <v>838</v>
      </c>
      <c r="T8584" s="8" t="s">
        <v>838</v>
      </c>
      <c r="V8584" s="41">
        <v>7.0000000000000007E-2</v>
      </c>
      <c r="Y8584" s="11" t="s">
        <v>30</v>
      </c>
      <c r="Z8584" s="41" t="s">
        <v>491</v>
      </c>
      <c r="AA8584" s="41" t="s">
        <v>281</v>
      </c>
      <c r="AB8584" s="58"/>
      <c r="AC8584" s="58"/>
      <c r="AD8584" s="54" t="s">
        <v>388</v>
      </c>
      <c r="AE8584" s="27"/>
      <c r="AF8584" s="62" t="s">
        <v>28</v>
      </c>
      <c r="AG8584" s="62" t="s">
        <v>28</v>
      </c>
      <c r="AH8584" s="58" t="s">
        <v>81</v>
      </c>
      <c r="AI8584" s="58" t="s">
        <v>81</v>
      </c>
      <c r="AJ8584" s="58" t="s">
        <v>1408</v>
      </c>
      <c r="AK8584" s="93" t="s">
        <v>1392</v>
      </c>
      <c r="AL8584" s="93" t="s">
        <v>1409</v>
      </c>
      <c r="AM8584" s="94">
        <v>0.1</v>
      </c>
      <c r="AN8584" s="94">
        <v>0.1</v>
      </c>
      <c r="AO8584" s="60"/>
      <c r="AP8584" s="27"/>
      <c r="AQ8584" s="27"/>
      <c r="AR8584" s="27"/>
      <c r="AS8584" s="27"/>
      <c r="AT8584" s="27"/>
      <c r="AU8584" s="27"/>
      <c r="AV8584" s="27"/>
      <c r="AW8584" s="27"/>
      <c r="AX8584" s="27"/>
      <c r="AY8584" s="27"/>
      <c r="AZ8584" s="27"/>
      <c r="BA8584" s="27"/>
    </row>
    <row r="8585" spans="1:53" ht="12.75" hidden="1" customHeight="1" x14ac:dyDescent="0.3">
      <c r="A8585" s="1"/>
      <c r="B8585" s="63" t="s">
        <v>849</v>
      </c>
      <c r="C8585" s="55" t="s">
        <v>766</v>
      </c>
      <c r="D8585" s="63"/>
      <c r="E8585" s="55" t="s">
        <v>1405</v>
      </c>
      <c r="F8585" s="56">
        <v>6594517</v>
      </c>
      <c r="G8585" s="56">
        <v>1623794</v>
      </c>
      <c r="H8585" s="5" t="s">
        <v>586</v>
      </c>
      <c r="I8585" s="1"/>
      <c r="J8585" s="1"/>
      <c r="K8585" s="1"/>
      <c r="L8585" s="1"/>
      <c r="M8585" s="1"/>
      <c r="N8585" s="1"/>
      <c r="O8585" s="117">
        <v>42125</v>
      </c>
      <c r="P8585" s="88">
        <f t="shared" si="457"/>
        <v>2015</v>
      </c>
      <c r="Q8585" s="88">
        <f t="shared" si="458"/>
        <v>5</v>
      </c>
      <c r="R8585" s="90">
        <v>1</v>
      </c>
      <c r="S8585" s="8" t="s">
        <v>838</v>
      </c>
      <c r="T8585" s="8" t="s">
        <v>838</v>
      </c>
      <c r="V8585" s="41">
        <v>7.0000000000000007E-2</v>
      </c>
      <c r="Y8585" s="11" t="s">
        <v>30</v>
      </c>
      <c r="Z8585" s="41" t="s">
        <v>491</v>
      </c>
      <c r="AA8585" s="41" t="s">
        <v>281</v>
      </c>
      <c r="AB8585" s="58"/>
      <c r="AC8585" s="58"/>
      <c r="AD8585" s="54" t="s">
        <v>388</v>
      </c>
      <c r="AE8585" s="27"/>
      <c r="AF8585" s="62" t="s">
        <v>28</v>
      </c>
      <c r="AG8585" s="62" t="s">
        <v>28</v>
      </c>
      <c r="AH8585" s="58" t="s">
        <v>81</v>
      </c>
      <c r="AI8585" s="58" t="s">
        <v>81</v>
      </c>
      <c r="AJ8585" s="58" t="s">
        <v>1408</v>
      </c>
      <c r="AK8585" s="93" t="s">
        <v>1392</v>
      </c>
      <c r="AL8585" s="93" t="s">
        <v>1409</v>
      </c>
      <c r="AM8585" s="94">
        <v>0.1</v>
      </c>
      <c r="AN8585" s="94">
        <v>0.1</v>
      </c>
      <c r="AO8585" s="60"/>
      <c r="AP8585" s="27"/>
      <c r="AQ8585" s="27"/>
      <c r="AR8585" s="27"/>
      <c r="AS8585" s="27"/>
      <c r="AT8585" s="27"/>
      <c r="AU8585" s="27"/>
      <c r="AV8585" s="27"/>
      <c r="AW8585" s="27"/>
      <c r="AX8585" s="27"/>
      <c r="AY8585" s="27"/>
      <c r="AZ8585" s="27"/>
      <c r="BA8585" s="27"/>
    </row>
    <row r="8586" spans="1:53" ht="12.75" hidden="1" customHeight="1" x14ac:dyDescent="0.3">
      <c r="A8586" s="1"/>
      <c r="B8586" s="63" t="s">
        <v>849</v>
      </c>
      <c r="C8586" s="55" t="s">
        <v>766</v>
      </c>
      <c r="D8586" s="63"/>
      <c r="E8586" s="55" t="s">
        <v>1403</v>
      </c>
      <c r="F8586" s="56">
        <v>6594626</v>
      </c>
      <c r="G8586" s="56">
        <v>1623543</v>
      </c>
      <c r="H8586" s="5" t="s">
        <v>586</v>
      </c>
      <c r="I8586" s="1"/>
      <c r="J8586" s="1"/>
      <c r="K8586" s="1"/>
      <c r="L8586" s="1"/>
      <c r="M8586" s="1"/>
      <c r="N8586" s="1"/>
      <c r="O8586" s="117">
        <v>42125</v>
      </c>
      <c r="P8586" s="88">
        <f t="shared" si="457"/>
        <v>2015</v>
      </c>
      <c r="Q8586" s="88">
        <f t="shared" si="458"/>
        <v>5</v>
      </c>
      <c r="R8586" s="90">
        <v>1</v>
      </c>
      <c r="S8586" s="8" t="s">
        <v>838</v>
      </c>
      <c r="T8586" s="8" t="s">
        <v>838</v>
      </c>
      <c r="V8586" s="41">
        <v>7.0000000000000007E-2</v>
      </c>
      <c r="Y8586" s="11" t="s">
        <v>30</v>
      </c>
      <c r="Z8586" s="41" t="s">
        <v>491</v>
      </c>
      <c r="AA8586" s="41" t="s">
        <v>281</v>
      </c>
      <c r="AB8586" s="54"/>
      <c r="AC8586" s="54"/>
      <c r="AD8586" s="54" t="s">
        <v>388</v>
      </c>
      <c r="AE8586" s="27"/>
      <c r="AF8586" s="60" t="s">
        <v>80</v>
      </c>
      <c r="AG8586" s="60" t="s">
        <v>80</v>
      </c>
      <c r="AH8586" s="54" t="s">
        <v>81</v>
      </c>
      <c r="AI8586" s="54" t="s">
        <v>81</v>
      </c>
      <c r="AJ8586" s="54" t="s">
        <v>585</v>
      </c>
      <c r="AK8586" s="93" t="s">
        <v>1392</v>
      </c>
      <c r="AL8586" s="93" t="s">
        <v>1409</v>
      </c>
      <c r="AM8586" s="94">
        <v>0.1</v>
      </c>
      <c r="AN8586" s="94">
        <v>0.1</v>
      </c>
      <c r="AO8586" s="60"/>
      <c r="AP8586" s="27"/>
      <c r="AQ8586" s="27"/>
      <c r="AR8586" s="27"/>
      <c r="AS8586" s="27"/>
      <c r="AT8586" s="27"/>
      <c r="AU8586" s="27"/>
      <c r="AV8586" s="27"/>
      <c r="AW8586" s="27"/>
      <c r="AX8586" s="27"/>
      <c r="AY8586" s="27"/>
      <c r="AZ8586" s="27"/>
      <c r="BA8586" s="27"/>
    </row>
    <row r="8587" spans="1:53" ht="12.75" hidden="1" customHeight="1" x14ac:dyDescent="0.3">
      <c r="A8587" s="1"/>
      <c r="B8587" s="63" t="s">
        <v>849</v>
      </c>
      <c r="C8587" s="55" t="s">
        <v>766</v>
      </c>
      <c r="D8587" s="63"/>
      <c r="E8587" s="55" t="s">
        <v>1404</v>
      </c>
      <c r="F8587" s="56">
        <v>6594531</v>
      </c>
      <c r="G8587" s="56">
        <v>1623567</v>
      </c>
      <c r="H8587" s="5" t="s">
        <v>586</v>
      </c>
      <c r="I8587" s="1"/>
      <c r="J8587" s="1"/>
      <c r="K8587" s="1"/>
      <c r="L8587" s="1"/>
      <c r="M8587" s="1"/>
      <c r="N8587" s="1"/>
      <c r="O8587" s="117">
        <v>42125</v>
      </c>
      <c r="P8587" s="88">
        <f t="shared" si="457"/>
        <v>2015</v>
      </c>
      <c r="Q8587" s="88">
        <f t="shared" si="458"/>
        <v>5</v>
      </c>
      <c r="R8587" s="90">
        <v>1</v>
      </c>
      <c r="S8587" s="8" t="s">
        <v>838</v>
      </c>
      <c r="T8587" s="8" t="s">
        <v>838</v>
      </c>
      <c r="V8587" s="41">
        <v>7.0000000000000007E-2</v>
      </c>
      <c r="Y8587" s="11" t="s">
        <v>30</v>
      </c>
      <c r="Z8587" s="41" t="s">
        <v>491</v>
      </c>
      <c r="AA8587" s="41" t="s">
        <v>281</v>
      </c>
      <c r="AB8587" s="54"/>
      <c r="AC8587" s="54"/>
      <c r="AD8587" s="54" t="s">
        <v>388</v>
      </c>
      <c r="AE8587" s="27"/>
      <c r="AF8587" s="60" t="s">
        <v>80</v>
      </c>
      <c r="AG8587" s="60" t="s">
        <v>80</v>
      </c>
      <c r="AH8587" s="54" t="s">
        <v>81</v>
      </c>
      <c r="AI8587" s="54" t="s">
        <v>81</v>
      </c>
      <c r="AJ8587" s="54" t="s">
        <v>585</v>
      </c>
      <c r="AK8587" s="93" t="s">
        <v>1392</v>
      </c>
      <c r="AL8587" s="93" t="s">
        <v>1409</v>
      </c>
      <c r="AM8587" s="94">
        <v>0.1</v>
      </c>
      <c r="AN8587" s="94">
        <v>0.1</v>
      </c>
      <c r="AO8587" s="60"/>
      <c r="AP8587" s="27"/>
      <c r="AQ8587" s="27"/>
      <c r="AR8587" s="27"/>
      <c r="AS8587" s="27"/>
      <c r="AT8587" s="27"/>
      <c r="AU8587" s="27"/>
      <c r="AV8587" s="27"/>
      <c r="AW8587" s="27"/>
      <c r="AX8587" s="27"/>
      <c r="AY8587" s="27"/>
      <c r="AZ8587" s="27"/>
      <c r="BA8587" s="27"/>
    </row>
    <row r="8588" spans="1:53" ht="12.75" hidden="1" customHeight="1" x14ac:dyDescent="0.3">
      <c r="A8588" s="1"/>
      <c r="B8588" s="63" t="s">
        <v>849</v>
      </c>
      <c r="C8588" s="55" t="s">
        <v>766</v>
      </c>
      <c r="D8588" s="63"/>
      <c r="E8588" s="55" t="s">
        <v>1405</v>
      </c>
      <c r="F8588" s="56">
        <v>6594517</v>
      </c>
      <c r="G8588" s="56">
        <v>1623794</v>
      </c>
      <c r="H8588" s="5" t="s">
        <v>586</v>
      </c>
      <c r="I8588" s="1"/>
      <c r="J8588" s="1"/>
      <c r="K8588" s="1"/>
      <c r="L8588" s="1"/>
      <c r="M8588" s="1"/>
      <c r="N8588" s="1"/>
      <c r="O8588" s="117">
        <v>42125</v>
      </c>
      <c r="P8588" s="88">
        <f t="shared" si="457"/>
        <v>2015</v>
      </c>
      <c r="Q8588" s="88">
        <f t="shared" si="458"/>
        <v>5</v>
      </c>
      <c r="R8588" s="90">
        <v>1</v>
      </c>
      <c r="S8588" s="8" t="s">
        <v>838</v>
      </c>
      <c r="T8588" s="8" t="s">
        <v>838</v>
      </c>
      <c r="V8588" s="41">
        <v>7.0000000000000007E-2</v>
      </c>
      <c r="Y8588" s="11" t="s">
        <v>30</v>
      </c>
      <c r="Z8588" s="41" t="s">
        <v>491</v>
      </c>
      <c r="AA8588" s="41" t="s">
        <v>281</v>
      </c>
      <c r="AB8588" s="54"/>
      <c r="AC8588" s="54"/>
      <c r="AD8588" s="54" t="s">
        <v>388</v>
      </c>
      <c r="AE8588" s="27"/>
      <c r="AF8588" s="60" t="s">
        <v>80</v>
      </c>
      <c r="AG8588" s="60" t="s">
        <v>80</v>
      </c>
      <c r="AH8588" s="54" t="s">
        <v>81</v>
      </c>
      <c r="AI8588" s="54" t="s">
        <v>81</v>
      </c>
      <c r="AJ8588" s="54" t="s">
        <v>585</v>
      </c>
      <c r="AK8588" s="93" t="s">
        <v>1392</v>
      </c>
      <c r="AL8588" s="93" t="s">
        <v>1409</v>
      </c>
      <c r="AM8588" s="94">
        <v>0.1</v>
      </c>
      <c r="AN8588" s="94">
        <v>0.1</v>
      </c>
      <c r="AO8588" s="60"/>
      <c r="AP8588" s="27"/>
      <c r="AQ8588" s="27"/>
      <c r="AR8588" s="27"/>
      <c r="AS8588" s="27"/>
      <c r="AT8588" s="27"/>
      <c r="AU8588" s="27"/>
      <c r="AV8588" s="27"/>
      <c r="AW8588" s="27"/>
      <c r="AX8588" s="27"/>
      <c r="AY8588" s="27"/>
      <c r="AZ8588" s="27"/>
      <c r="BA8588" s="27"/>
    </row>
    <row r="8589" spans="1:53" ht="12.75" hidden="1" customHeight="1" x14ac:dyDescent="0.3">
      <c r="A8589" s="5">
        <v>1247</v>
      </c>
      <c r="B8589" s="5" t="s">
        <v>849</v>
      </c>
      <c r="C8589" s="8" t="s">
        <v>766</v>
      </c>
      <c r="D8589" s="5" t="s">
        <v>866</v>
      </c>
      <c r="E8589" s="8" t="s">
        <v>772</v>
      </c>
      <c r="F8589" s="41">
        <v>6594841</v>
      </c>
      <c r="G8589" s="41">
        <v>1623167</v>
      </c>
      <c r="H8589" s="5" t="s">
        <v>586</v>
      </c>
      <c r="O8589" s="117">
        <v>42125</v>
      </c>
      <c r="P8589" s="88">
        <f t="shared" si="457"/>
        <v>2015</v>
      </c>
      <c r="Q8589" s="88">
        <f t="shared" si="458"/>
        <v>5</v>
      </c>
      <c r="R8589" s="88">
        <f t="shared" ref="R8589:R8604" si="461">DAY(O8589)</f>
        <v>1</v>
      </c>
      <c r="S8589" s="8" t="s">
        <v>838</v>
      </c>
      <c r="T8589" s="8" t="s">
        <v>838</v>
      </c>
      <c r="V8589" s="41">
        <v>7.0000000000000007E-2</v>
      </c>
      <c r="Y8589" s="11" t="s">
        <v>30</v>
      </c>
      <c r="Z8589" s="41" t="s">
        <v>491</v>
      </c>
      <c r="AA8589" s="41" t="s">
        <v>281</v>
      </c>
      <c r="AD8589" s="41" t="s">
        <v>388</v>
      </c>
      <c r="AE8589" s="41" t="s">
        <v>28</v>
      </c>
      <c r="AF8589" s="82">
        <v>1E-3</v>
      </c>
      <c r="AG8589" s="82" t="s">
        <v>28</v>
      </c>
      <c r="AH8589" s="41" t="s">
        <v>81</v>
      </c>
      <c r="AI8589" s="41" t="s">
        <v>81</v>
      </c>
      <c r="AJ8589" s="41" t="s">
        <v>415</v>
      </c>
      <c r="AK8589" s="8" t="s">
        <v>774</v>
      </c>
      <c r="AL8589" s="8" t="s">
        <v>775</v>
      </c>
    </row>
    <row r="8590" spans="1:53" ht="12.75" hidden="1" customHeight="1" x14ac:dyDescent="0.3">
      <c r="A8590" s="5">
        <v>1247</v>
      </c>
      <c r="B8590" s="5" t="s">
        <v>849</v>
      </c>
      <c r="C8590" s="8" t="s">
        <v>766</v>
      </c>
      <c r="D8590" s="5" t="s">
        <v>866</v>
      </c>
      <c r="E8590" s="8" t="s">
        <v>767</v>
      </c>
      <c r="F8590" s="41">
        <v>6594841</v>
      </c>
      <c r="G8590" s="41">
        <v>1623167</v>
      </c>
      <c r="H8590" s="5" t="s">
        <v>586</v>
      </c>
      <c r="O8590" s="117">
        <v>42125</v>
      </c>
      <c r="P8590" s="88">
        <f t="shared" si="457"/>
        <v>2015</v>
      </c>
      <c r="Q8590" s="88">
        <f t="shared" si="458"/>
        <v>5</v>
      </c>
      <c r="R8590" s="88">
        <f t="shared" si="461"/>
        <v>1</v>
      </c>
      <c r="S8590" s="8" t="s">
        <v>838</v>
      </c>
      <c r="T8590" s="8" t="s">
        <v>838</v>
      </c>
      <c r="V8590" s="41">
        <v>7.0000000000000007E-2</v>
      </c>
      <c r="Y8590" s="11" t="s">
        <v>30</v>
      </c>
      <c r="Z8590" s="41" t="s">
        <v>491</v>
      </c>
      <c r="AA8590" s="41" t="s">
        <v>281</v>
      </c>
      <c r="AD8590" s="41" t="s">
        <v>388</v>
      </c>
      <c r="AE8590" s="41" t="s">
        <v>80</v>
      </c>
      <c r="AF8590" s="82">
        <v>0.01</v>
      </c>
      <c r="AG8590" s="82" t="s">
        <v>80</v>
      </c>
      <c r="AH8590" s="41" t="s">
        <v>81</v>
      </c>
      <c r="AI8590" s="41" t="s">
        <v>81</v>
      </c>
      <c r="AJ8590" s="41" t="s">
        <v>585</v>
      </c>
      <c r="AK8590" s="8" t="s">
        <v>774</v>
      </c>
      <c r="AL8590" s="8" t="s">
        <v>775</v>
      </c>
    </row>
    <row r="8591" spans="1:53" ht="12.75" hidden="1" customHeight="1" x14ac:dyDescent="0.3">
      <c r="A8591" s="5">
        <v>1249</v>
      </c>
      <c r="B8591" s="5" t="s">
        <v>849</v>
      </c>
      <c r="C8591" s="8" t="s">
        <v>766</v>
      </c>
      <c r="D8591" s="5" t="s">
        <v>866</v>
      </c>
      <c r="E8591" s="8" t="s">
        <v>768</v>
      </c>
      <c r="F8591" s="41">
        <v>6594710</v>
      </c>
      <c r="G8591" s="41">
        <v>1623474</v>
      </c>
      <c r="H8591" s="5" t="s">
        <v>586</v>
      </c>
      <c r="O8591" s="117">
        <v>42125</v>
      </c>
      <c r="P8591" s="88">
        <f t="shared" si="457"/>
        <v>2015</v>
      </c>
      <c r="Q8591" s="88">
        <f t="shared" si="458"/>
        <v>5</v>
      </c>
      <c r="R8591" s="88">
        <f t="shared" si="461"/>
        <v>1</v>
      </c>
      <c r="S8591" s="8" t="s">
        <v>838</v>
      </c>
      <c r="T8591" s="8" t="s">
        <v>838</v>
      </c>
      <c r="V8591" s="41">
        <v>7.0000000000000007E-2</v>
      </c>
      <c r="Y8591" s="11" t="s">
        <v>30</v>
      </c>
      <c r="Z8591" s="41" t="s">
        <v>491</v>
      </c>
      <c r="AA8591" s="41" t="s">
        <v>281</v>
      </c>
      <c r="AD8591" s="41" t="s">
        <v>388</v>
      </c>
      <c r="AE8591" s="41" t="s">
        <v>28</v>
      </c>
      <c r="AF8591" s="82">
        <v>1E-3</v>
      </c>
      <c r="AG8591" s="82" t="s">
        <v>28</v>
      </c>
      <c r="AH8591" s="41" t="s">
        <v>81</v>
      </c>
      <c r="AI8591" s="41" t="s">
        <v>81</v>
      </c>
      <c r="AJ8591" s="41" t="s">
        <v>415</v>
      </c>
      <c r="AK8591" s="8" t="s">
        <v>774</v>
      </c>
      <c r="AL8591" s="8" t="s">
        <v>775</v>
      </c>
    </row>
    <row r="8592" spans="1:53" ht="12.75" hidden="1" customHeight="1" x14ac:dyDescent="0.3">
      <c r="A8592" s="5">
        <v>1249</v>
      </c>
      <c r="B8592" s="5" t="s">
        <v>849</v>
      </c>
      <c r="C8592" s="8" t="s">
        <v>766</v>
      </c>
      <c r="D8592" s="5" t="s">
        <v>866</v>
      </c>
      <c r="E8592" s="8" t="s">
        <v>768</v>
      </c>
      <c r="F8592" s="41">
        <v>6594710</v>
      </c>
      <c r="G8592" s="41">
        <v>1623474</v>
      </c>
      <c r="H8592" s="5" t="s">
        <v>586</v>
      </c>
      <c r="O8592" s="117">
        <v>42125</v>
      </c>
      <c r="P8592" s="88">
        <f t="shared" ref="P8592:P8655" si="462">YEAR(O8592)</f>
        <v>2015</v>
      </c>
      <c r="Q8592" s="88">
        <f t="shared" ref="Q8592:Q8655" si="463">MONTH(O8592)</f>
        <v>5</v>
      </c>
      <c r="R8592" s="88">
        <f t="shared" si="461"/>
        <v>1</v>
      </c>
      <c r="S8592" s="8" t="s">
        <v>838</v>
      </c>
      <c r="T8592" s="8" t="s">
        <v>838</v>
      </c>
      <c r="V8592" s="41">
        <v>7.0000000000000007E-2</v>
      </c>
      <c r="Y8592" s="11" t="s">
        <v>30</v>
      </c>
      <c r="Z8592" s="41" t="s">
        <v>491</v>
      </c>
      <c r="AA8592" s="41" t="s">
        <v>281</v>
      </c>
      <c r="AD8592" s="41" t="s">
        <v>388</v>
      </c>
      <c r="AE8592" s="41" t="s">
        <v>80</v>
      </c>
      <c r="AF8592" s="82">
        <v>0.01</v>
      </c>
      <c r="AG8592" s="82" t="s">
        <v>80</v>
      </c>
      <c r="AH8592" s="41" t="s">
        <v>81</v>
      </c>
      <c r="AI8592" s="41" t="s">
        <v>81</v>
      </c>
      <c r="AJ8592" s="41" t="s">
        <v>585</v>
      </c>
      <c r="AK8592" s="8" t="s">
        <v>774</v>
      </c>
      <c r="AL8592" s="8" t="s">
        <v>775</v>
      </c>
    </row>
    <row r="8593" spans="1:53" ht="12.75" hidden="1" customHeight="1" x14ac:dyDescent="0.3">
      <c r="A8593" s="5">
        <v>1250</v>
      </c>
      <c r="B8593" s="5" t="s">
        <v>849</v>
      </c>
      <c r="C8593" s="8" t="s">
        <v>766</v>
      </c>
      <c r="D8593" s="5" t="s">
        <v>866</v>
      </c>
      <c r="E8593" s="8" t="s">
        <v>769</v>
      </c>
      <c r="F8593" s="41">
        <v>6594531</v>
      </c>
      <c r="G8593" s="41">
        <v>1623567</v>
      </c>
      <c r="H8593" s="5" t="s">
        <v>586</v>
      </c>
      <c r="O8593" s="117">
        <v>42125</v>
      </c>
      <c r="P8593" s="88">
        <f t="shared" si="462"/>
        <v>2015</v>
      </c>
      <c r="Q8593" s="88">
        <f t="shared" si="463"/>
        <v>5</v>
      </c>
      <c r="R8593" s="88">
        <f t="shared" si="461"/>
        <v>1</v>
      </c>
      <c r="S8593" s="8" t="s">
        <v>838</v>
      </c>
      <c r="T8593" s="8" t="s">
        <v>838</v>
      </c>
      <c r="V8593" s="41">
        <v>7.0000000000000007E-2</v>
      </c>
      <c r="Y8593" s="11" t="s">
        <v>30</v>
      </c>
      <c r="Z8593" s="41" t="s">
        <v>491</v>
      </c>
      <c r="AA8593" s="41" t="s">
        <v>281</v>
      </c>
      <c r="AD8593" s="41" t="s">
        <v>388</v>
      </c>
      <c r="AE8593" s="41" t="s">
        <v>28</v>
      </c>
      <c r="AF8593" s="82">
        <v>1E-3</v>
      </c>
      <c r="AG8593" s="82" t="s">
        <v>28</v>
      </c>
      <c r="AH8593" s="41" t="s">
        <v>81</v>
      </c>
      <c r="AI8593" s="41" t="s">
        <v>81</v>
      </c>
      <c r="AJ8593" s="41" t="s">
        <v>415</v>
      </c>
      <c r="AK8593" s="8" t="s">
        <v>774</v>
      </c>
      <c r="AL8593" s="8" t="s">
        <v>775</v>
      </c>
    </row>
    <row r="8594" spans="1:53" ht="12.75" hidden="1" customHeight="1" x14ac:dyDescent="0.3">
      <c r="A8594" s="5">
        <v>1250</v>
      </c>
      <c r="B8594" s="5" t="s">
        <v>849</v>
      </c>
      <c r="C8594" s="8" t="s">
        <v>766</v>
      </c>
      <c r="D8594" s="5" t="s">
        <v>866</v>
      </c>
      <c r="E8594" s="8" t="s">
        <v>769</v>
      </c>
      <c r="F8594" s="41">
        <v>6594531</v>
      </c>
      <c r="G8594" s="41">
        <v>1623567</v>
      </c>
      <c r="H8594" s="5" t="s">
        <v>586</v>
      </c>
      <c r="O8594" s="117">
        <v>42125</v>
      </c>
      <c r="P8594" s="88">
        <f t="shared" si="462"/>
        <v>2015</v>
      </c>
      <c r="Q8594" s="88">
        <f t="shared" si="463"/>
        <v>5</v>
      </c>
      <c r="R8594" s="88">
        <f t="shared" si="461"/>
        <v>1</v>
      </c>
      <c r="S8594" s="8" t="s">
        <v>838</v>
      </c>
      <c r="T8594" s="8" t="s">
        <v>838</v>
      </c>
      <c r="V8594" s="41">
        <v>7.0000000000000007E-2</v>
      </c>
      <c r="Y8594" s="11" t="s">
        <v>30</v>
      </c>
      <c r="Z8594" s="41" t="s">
        <v>491</v>
      </c>
      <c r="AA8594" s="41" t="s">
        <v>281</v>
      </c>
      <c r="AD8594" s="41" t="s">
        <v>388</v>
      </c>
      <c r="AE8594" s="41" t="s">
        <v>80</v>
      </c>
      <c r="AF8594" s="82">
        <v>0.01</v>
      </c>
      <c r="AG8594" s="82" t="s">
        <v>80</v>
      </c>
      <c r="AH8594" s="41" t="s">
        <v>81</v>
      </c>
      <c r="AI8594" s="41" t="s">
        <v>81</v>
      </c>
      <c r="AJ8594" s="41" t="s">
        <v>585</v>
      </c>
      <c r="AK8594" s="8" t="s">
        <v>774</v>
      </c>
      <c r="AL8594" s="8" t="s">
        <v>775</v>
      </c>
    </row>
    <row r="8595" spans="1:53" ht="12.75" hidden="1" customHeight="1" x14ac:dyDescent="0.3">
      <c r="A8595" s="5">
        <v>1252</v>
      </c>
      <c r="B8595" s="5" t="s">
        <v>849</v>
      </c>
      <c r="C8595" s="8" t="s">
        <v>766</v>
      </c>
      <c r="D8595" s="5" t="s">
        <v>866</v>
      </c>
      <c r="E8595" s="8" t="s">
        <v>770</v>
      </c>
      <c r="F8595" s="41">
        <v>6594522</v>
      </c>
      <c r="G8595" s="41">
        <v>1623569</v>
      </c>
      <c r="H8595" s="5" t="s">
        <v>586</v>
      </c>
      <c r="O8595" s="117">
        <v>42125</v>
      </c>
      <c r="P8595" s="88">
        <f t="shared" si="462"/>
        <v>2015</v>
      </c>
      <c r="Q8595" s="88">
        <f t="shared" si="463"/>
        <v>5</v>
      </c>
      <c r="R8595" s="88">
        <f t="shared" si="461"/>
        <v>1</v>
      </c>
      <c r="S8595" s="8" t="s">
        <v>838</v>
      </c>
      <c r="T8595" s="8" t="s">
        <v>838</v>
      </c>
      <c r="V8595" s="41">
        <v>7.0000000000000007E-2</v>
      </c>
      <c r="Y8595" s="11" t="s">
        <v>30</v>
      </c>
      <c r="Z8595" s="41" t="s">
        <v>491</v>
      </c>
      <c r="AA8595" s="41" t="s">
        <v>281</v>
      </c>
      <c r="AD8595" s="41" t="s">
        <v>388</v>
      </c>
      <c r="AF8595" s="82">
        <v>2.7299999999999998E-3</v>
      </c>
      <c r="AG8595" s="82">
        <v>2.7299999999999998E-3</v>
      </c>
      <c r="AH8595" s="41" t="s">
        <v>81</v>
      </c>
      <c r="AI8595" s="41" t="s">
        <v>81</v>
      </c>
      <c r="AJ8595" s="41" t="s">
        <v>415</v>
      </c>
      <c r="AK8595" s="8" t="s">
        <v>774</v>
      </c>
      <c r="AL8595" s="8" t="s">
        <v>775</v>
      </c>
    </row>
    <row r="8596" spans="1:53" ht="12.75" hidden="1" customHeight="1" x14ac:dyDescent="0.3">
      <c r="A8596" s="5">
        <v>1252</v>
      </c>
      <c r="B8596" s="5" t="s">
        <v>849</v>
      </c>
      <c r="C8596" s="8" t="s">
        <v>766</v>
      </c>
      <c r="D8596" s="5" t="s">
        <v>866</v>
      </c>
      <c r="E8596" s="8" t="s">
        <v>770</v>
      </c>
      <c r="F8596" s="41">
        <v>6594522</v>
      </c>
      <c r="G8596" s="41">
        <v>1623569</v>
      </c>
      <c r="H8596" s="5" t="s">
        <v>586</v>
      </c>
      <c r="O8596" s="117">
        <v>42125</v>
      </c>
      <c r="P8596" s="88">
        <f t="shared" si="462"/>
        <v>2015</v>
      </c>
      <c r="Q8596" s="88">
        <f t="shared" si="463"/>
        <v>5</v>
      </c>
      <c r="R8596" s="88">
        <f t="shared" si="461"/>
        <v>1</v>
      </c>
      <c r="S8596" s="8" t="s">
        <v>838</v>
      </c>
      <c r="T8596" s="8" t="s">
        <v>838</v>
      </c>
      <c r="V8596" s="41">
        <v>7.0000000000000007E-2</v>
      </c>
      <c r="Y8596" s="11" t="s">
        <v>30</v>
      </c>
      <c r="Z8596" s="41" t="s">
        <v>491</v>
      </c>
      <c r="AA8596" s="41" t="s">
        <v>281</v>
      </c>
      <c r="AD8596" s="41" t="s">
        <v>388</v>
      </c>
      <c r="AE8596" s="41" t="s">
        <v>80</v>
      </c>
      <c r="AF8596" s="82">
        <v>0.01</v>
      </c>
      <c r="AG8596" s="82" t="s">
        <v>80</v>
      </c>
      <c r="AH8596" s="41" t="s">
        <v>81</v>
      </c>
      <c r="AI8596" s="41" t="s">
        <v>81</v>
      </c>
      <c r="AJ8596" s="41" t="s">
        <v>585</v>
      </c>
      <c r="AK8596" s="8" t="s">
        <v>774</v>
      </c>
      <c r="AL8596" s="8" t="s">
        <v>775</v>
      </c>
    </row>
    <row r="8597" spans="1:53" ht="12.75" hidden="1" customHeight="1" x14ac:dyDescent="0.3">
      <c r="A8597" s="5">
        <v>1253</v>
      </c>
      <c r="B8597" s="5" t="s">
        <v>849</v>
      </c>
      <c r="C8597" s="8" t="s">
        <v>766</v>
      </c>
      <c r="D8597" s="5" t="s">
        <v>866</v>
      </c>
      <c r="E8597" s="8" t="s">
        <v>771</v>
      </c>
      <c r="F8597" s="41">
        <v>6594517</v>
      </c>
      <c r="G8597" s="41">
        <v>1623794</v>
      </c>
      <c r="H8597" s="5" t="s">
        <v>586</v>
      </c>
      <c r="O8597" s="117">
        <v>42125</v>
      </c>
      <c r="P8597" s="88">
        <f t="shared" si="462"/>
        <v>2015</v>
      </c>
      <c r="Q8597" s="88">
        <f t="shared" si="463"/>
        <v>5</v>
      </c>
      <c r="R8597" s="88">
        <f t="shared" si="461"/>
        <v>1</v>
      </c>
      <c r="S8597" s="8" t="s">
        <v>838</v>
      </c>
      <c r="T8597" s="8" t="s">
        <v>838</v>
      </c>
      <c r="V8597" s="41">
        <v>7.0000000000000007E-2</v>
      </c>
      <c r="Y8597" s="11" t="s">
        <v>30</v>
      </c>
      <c r="Z8597" s="41" t="s">
        <v>491</v>
      </c>
      <c r="AA8597" s="41" t="s">
        <v>281</v>
      </c>
      <c r="AD8597" s="41" t="s">
        <v>388</v>
      </c>
      <c r="AE8597" s="41" t="s">
        <v>28</v>
      </c>
      <c r="AF8597" s="82">
        <v>1E-3</v>
      </c>
      <c r="AG8597" s="82" t="s">
        <v>28</v>
      </c>
      <c r="AH8597" s="41" t="s">
        <v>81</v>
      </c>
      <c r="AI8597" s="41" t="s">
        <v>81</v>
      </c>
      <c r="AJ8597" s="41" t="s">
        <v>415</v>
      </c>
      <c r="AK8597" s="8" t="s">
        <v>774</v>
      </c>
      <c r="AL8597" s="8" t="s">
        <v>775</v>
      </c>
    </row>
    <row r="8598" spans="1:53" ht="12.75" hidden="1" customHeight="1" x14ac:dyDescent="0.3">
      <c r="A8598" s="5">
        <v>1253</v>
      </c>
      <c r="B8598" s="5" t="s">
        <v>849</v>
      </c>
      <c r="C8598" s="8" t="s">
        <v>766</v>
      </c>
      <c r="D8598" s="5" t="s">
        <v>866</v>
      </c>
      <c r="E8598" s="8" t="s">
        <v>771</v>
      </c>
      <c r="F8598" s="41">
        <v>6594517</v>
      </c>
      <c r="G8598" s="41">
        <v>1623794</v>
      </c>
      <c r="H8598" s="5" t="s">
        <v>586</v>
      </c>
      <c r="O8598" s="117">
        <v>42125</v>
      </c>
      <c r="P8598" s="88">
        <f t="shared" si="462"/>
        <v>2015</v>
      </c>
      <c r="Q8598" s="88">
        <f t="shared" si="463"/>
        <v>5</v>
      </c>
      <c r="R8598" s="88">
        <f t="shared" si="461"/>
        <v>1</v>
      </c>
      <c r="S8598" s="8" t="s">
        <v>838</v>
      </c>
      <c r="T8598" s="8" t="s">
        <v>838</v>
      </c>
      <c r="V8598" s="41">
        <v>7.0000000000000007E-2</v>
      </c>
      <c r="Y8598" s="11" t="s">
        <v>30</v>
      </c>
      <c r="Z8598" s="41" t="s">
        <v>491</v>
      </c>
      <c r="AA8598" s="41" t="s">
        <v>281</v>
      </c>
      <c r="AD8598" s="41" t="s">
        <v>388</v>
      </c>
      <c r="AE8598" s="41" t="s">
        <v>80</v>
      </c>
      <c r="AF8598" s="82">
        <v>0.01</v>
      </c>
      <c r="AG8598" s="82" t="s">
        <v>80</v>
      </c>
      <c r="AH8598" s="41" t="s">
        <v>81</v>
      </c>
      <c r="AI8598" s="41" t="s">
        <v>81</v>
      </c>
      <c r="AJ8598" s="41" t="s">
        <v>585</v>
      </c>
      <c r="AK8598" s="8" t="s">
        <v>774</v>
      </c>
      <c r="AL8598" s="8" t="s">
        <v>775</v>
      </c>
    </row>
    <row r="8599" spans="1:53" ht="12.75" hidden="1" customHeight="1" x14ac:dyDescent="0.3">
      <c r="A8599" s="5">
        <v>1239</v>
      </c>
      <c r="B8599" s="5" t="s">
        <v>848</v>
      </c>
      <c r="C8599" s="8" t="s">
        <v>218</v>
      </c>
      <c r="D8599" s="5" t="s">
        <v>863</v>
      </c>
      <c r="F8599" s="41">
        <v>6593720</v>
      </c>
      <c r="G8599" s="41">
        <v>1624195</v>
      </c>
      <c r="H8599" s="5" t="s">
        <v>586</v>
      </c>
      <c r="O8599" s="117">
        <v>42228</v>
      </c>
      <c r="P8599" s="88">
        <f t="shared" si="462"/>
        <v>2015</v>
      </c>
      <c r="Q8599" s="88">
        <f t="shared" si="463"/>
        <v>8</v>
      </c>
      <c r="R8599" s="88">
        <f t="shared" si="461"/>
        <v>12</v>
      </c>
      <c r="S8599" s="8" t="s">
        <v>838</v>
      </c>
      <c r="T8599" s="8" t="s">
        <v>838</v>
      </c>
      <c r="V8599" s="41">
        <v>7.0000000000000007E-2</v>
      </c>
      <c r="Y8599" s="11" t="s">
        <v>30</v>
      </c>
      <c r="Z8599" s="41" t="s">
        <v>491</v>
      </c>
      <c r="AA8599" s="41" t="s">
        <v>281</v>
      </c>
      <c r="AD8599" s="41" t="s">
        <v>388</v>
      </c>
      <c r="AE8599" s="41" t="s">
        <v>28</v>
      </c>
      <c r="AF8599" s="82">
        <v>1E-3</v>
      </c>
      <c r="AG8599" s="82" t="s">
        <v>28</v>
      </c>
      <c r="AH8599" s="41" t="s">
        <v>81</v>
      </c>
      <c r="AI8599" s="41" t="s">
        <v>81</v>
      </c>
      <c r="AJ8599" s="41" t="s">
        <v>415</v>
      </c>
      <c r="AK8599" s="8" t="s">
        <v>997</v>
      </c>
      <c r="AL8599" s="8" t="s">
        <v>412</v>
      </c>
    </row>
    <row r="8600" spans="1:53" ht="12.75" hidden="1" customHeight="1" x14ac:dyDescent="0.3">
      <c r="A8600" s="5">
        <v>1239</v>
      </c>
      <c r="B8600" s="5" t="s">
        <v>848</v>
      </c>
      <c r="C8600" s="8" t="s">
        <v>218</v>
      </c>
      <c r="D8600" s="5" t="s">
        <v>863</v>
      </c>
      <c r="F8600" s="41">
        <v>6593720</v>
      </c>
      <c r="G8600" s="41">
        <v>1624195</v>
      </c>
      <c r="H8600" s="5" t="s">
        <v>586</v>
      </c>
      <c r="O8600" s="117">
        <v>42228</v>
      </c>
      <c r="P8600" s="88">
        <f t="shared" si="462"/>
        <v>2015</v>
      </c>
      <c r="Q8600" s="88">
        <f t="shared" si="463"/>
        <v>8</v>
      </c>
      <c r="R8600" s="88">
        <f t="shared" si="461"/>
        <v>12</v>
      </c>
      <c r="S8600" s="8" t="s">
        <v>838</v>
      </c>
      <c r="T8600" s="8" t="s">
        <v>838</v>
      </c>
      <c r="V8600" s="41">
        <v>7.0000000000000007E-2</v>
      </c>
      <c r="Y8600" s="11" t="s">
        <v>30</v>
      </c>
      <c r="Z8600" s="41" t="s">
        <v>491</v>
      </c>
      <c r="AA8600" s="41" t="s">
        <v>281</v>
      </c>
      <c r="AD8600" s="41" t="s">
        <v>388</v>
      </c>
      <c r="AF8600" s="82">
        <v>4.9500000000000004E-3</v>
      </c>
      <c r="AG8600" s="82">
        <v>4.9500000000000004E-3</v>
      </c>
      <c r="AH8600" s="41" t="s">
        <v>81</v>
      </c>
      <c r="AI8600" s="41" t="s">
        <v>81</v>
      </c>
      <c r="AJ8600" s="41" t="s">
        <v>585</v>
      </c>
      <c r="AK8600" s="8" t="s">
        <v>997</v>
      </c>
      <c r="AL8600" s="8" t="s">
        <v>412</v>
      </c>
    </row>
    <row r="8601" spans="1:53" ht="12.75" hidden="1" customHeight="1" x14ac:dyDescent="0.3">
      <c r="A8601" s="5">
        <v>1259</v>
      </c>
      <c r="B8601" s="5" t="s">
        <v>848</v>
      </c>
      <c r="C8601" s="8" t="s">
        <v>334</v>
      </c>
      <c r="D8601" s="5" t="s">
        <v>867</v>
      </c>
      <c r="F8601" s="41">
        <v>6595010</v>
      </c>
      <c r="G8601" s="41">
        <v>1622870</v>
      </c>
      <c r="H8601" s="5" t="s">
        <v>586</v>
      </c>
      <c r="O8601" s="117">
        <v>42228</v>
      </c>
      <c r="P8601" s="88">
        <f t="shared" si="462"/>
        <v>2015</v>
      </c>
      <c r="Q8601" s="88">
        <f t="shared" si="463"/>
        <v>8</v>
      </c>
      <c r="R8601" s="88">
        <f t="shared" si="461"/>
        <v>12</v>
      </c>
      <c r="S8601" s="8" t="s">
        <v>838</v>
      </c>
      <c r="T8601" s="8" t="s">
        <v>838</v>
      </c>
      <c r="V8601" s="41">
        <v>7.0000000000000007E-2</v>
      </c>
      <c r="Y8601" s="11" t="s">
        <v>30</v>
      </c>
      <c r="Z8601" s="41" t="s">
        <v>491</v>
      </c>
      <c r="AA8601" s="41" t="s">
        <v>281</v>
      </c>
      <c r="AD8601" s="41" t="s">
        <v>388</v>
      </c>
      <c r="AE8601" s="41" t="s">
        <v>28</v>
      </c>
      <c r="AF8601" s="82">
        <v>1E-3</v>
      </c>
      <c r="AG8601" s="82" t="s">
        <v>28</v>
      </c>
      <c r="AH8601" s="41" t="s">
        <v>81</v>
      </c>
      <c r="AI8601" s="41" t="s">
        <v>81</v>
      </c>
      <c r="AJ8601" s="41" t="s">
        <v>415</v>
      </c>
      <c r="AK8601" s="8" t="s">
        <v>997</v>
      </c>
      <c r="AL8601" s="8" t="s">
        <v>412</v>
      </c>
    </row>
    <row r="8602" spans="1:53" ht="12.75" hidden="1" customHeight="1" x14ac:dyDescent="0.3">
      <c r="A8602" s="5">
        <v>1259</v>
      </c>
      <c r="B8602" s="5" t="s">
        <v>848</v>
      </c>
      <c r="C8602" s="8" t="s">
        <v>334</v>
      </c>
      <c r="D8602" s="5" t="s">
        <v>867</v>
      </c>
      <c r="F8602" s="41">
        <v>6595010</v>
      </c>
      <c r="G8602" s="41">
        <v>1622870</v>
      </c>
      <c r="H8602" s="5" t="s">
        <v>586</v>
      </c>
      <c r="O8602" s="117">
        <v>42228</v>
      </c>
      <c r="P8602" s="88">
        <f t="shared" si="462"/>
        <v>2015</v>
      </c>
      <c r="Q8602" s="88">
        <f t="shared" si="463"/>
        <v>8</v>
      </c>
      <c r="R8602" s="88">
        <f t="shared" si="461"/>
        <v>12</v>
      </c>
      <c r="S8602" s="8" t="s">
        <v>838</v>
      </c>
      <c r="T8602" s="8" t="s">
        <v>838</v>
      </c>
      <c r="V8602" s="41">
        <v>7.0000000000000007E-2</v>
      </c>
      <c r="Y8602" s="11" t="s">
        <v>30</v>
      </c>
      <c r="Z8602" s="41" t="s">
        <v>491</v>
      </c>
      <c r="AA8602" s="41" t="s">
        <v>281</v>
      </c>
      <c r="AD8602" s="41" t="s">
        <v>388</v>
      </c>
      <c r="AE8602" s="41" t="s">
        <v>28</v>
      </c>
      <c r="AF8602" s="82">
        <v>1E-3</v>
      </c>
      <c r="AG8602" s="82" t="s">
        <v>28</v>
      </c>
      <c r="AH8602" s="41" t="s">
        <v>81</v>
      </c>
      <c r="AI8602" s="41" t="s">
        <v>81</v>
      </c>
      <c r="AJ8602" s="41" t="s">
        <v>585</v>
      </c>
      <c r="AK8602" s="8" t="s">
        <v>997</v>
      </c>
      <c r="AL8602" s="8" t="s">
        <v>412</v>
      </c>
    </row>
    <row r="8603" spans="1:53" ht="12.75" hidden="1" customHeight="1" x14ac:dyDescent="0.3">
      <c r="B8603" s="4" t="s">
        <v>848</v>
      </c>
      <c r="C8603" s="38" t="s">
        <v>1382</v>
      </c>
      <c r="D8603" s="5" t="s">
        <v>867</v>
      </c>
      <c r="E8603" s="30" t="s">
        <v>1383</v>
      </c>
      <c r="F8603" s="45">
        <v>6594841</v>
      </c>
      <c r="G8603" s="45">
        <v>1623167</v>
      </c>
      <c r="H8603" s="5" t="s">
        <v>586</v>
      </c>
      <c r="O8603" s="117">
        <v>42229</v>
      </c>
      <c r="P8603" s="88">
        <f t="shared" si="462"/>
        <v>2015</v>
      </c>
      <c r="Q8603" s="88">
        <f t="shared" si="463"/>
        <v>8</v>
      </c>
      <c r="R8603" s="88">
        <f t="shared" si="461"/>
        <v>13</v>
      </c>
      <c r="S8603" s="8" t="s">
        <v>838</v>
      </c>
      <c r="T8603" s="8" t="s">
        <v>838</v>
      </c>
      <c r="V8603" s="41">
        <v>7.0000000000000007E-2</v>
      </c>
      <c r="X8603" s="34"/>
      <c r="Y8603" s="11" t="s">
        <v>30</v>
      </c>
      <c r="Z8603" s="41" t="s">
        <v>491</v>
      </c>
      <c r="AA8603" s="41" t="s">
        <v>281</v>
      </c>
      <c r="AD8603" s="41" t="s">
        <v>388</v>
      </c>
      <c r="AF8603" s="35" t="s">
        <v>28</v>
      </c>
      <c r="AG8603" s="35" t="s">
        <v>28</v>
      </c>
      <c r="AH8603" s="26" t="s">
        <v>81</v>
      </c>
      <c r="AI8603" s="26" t="s">
        <v>81</v>
      </c>
      <c r="AJ8603" s="26" t="s">
        <v>415</v>
      </c>
      <c r="AK8603" s="38" t="s">
        <v>1381</v>
      </c>
      <c r="AL8603" s="38" t="s">
        <v>413</v>
      </c>
      <c r="AM8603" s="26">
        <v>0.1</v>
      </c>
      <c r="AN8603" s="26">
        <v>0.1</v>
      </c>
    </row>
    <row r="8604" spans="1:53" ht="12.75" hidden="1" customHeight="1" x14ac:dyDescent="0.3">
      <c r="B8604" s="4" t="s">
        <v>848</v>
      </c>
      <c r="C8604" s="38" t="s">
        <v>1382</v>
      </c>
      <c r="D8604" s="5" t="s">
        <v>867</v>
      </c>
      <c r="E8604" s="30" t="s">
        <v>1383</v>
      </c>
      <c r="F8604" s="45">
        <v>6594841</v>
      </c>
      <c r="G8604" s="45">
        <v>1623167</v>
      </c>
      <c r="H8604" s="5" t="s">
        <v>586</v>
      </c>
      <c r="O8604" s="117">
        <v>42229</v>
      </c>
      <c r="P8604" s="88">
        <f t="shared" si="462"/>
        <v>2015</v>
      </c>
      <c r="Q8604" s="88">
        <f t="shared" si="463"/>
        <v>8</v>
      </c>
      <c r="R8604" s="88">
        <f t="shared" si="461"/>
        <v>13</v>
      </c>
      <c r="S8604" s="8" t="s">
        <v>838</v>
      </c>
      <c r="T8604" s="8" t="s">
        <v>838</v>
      </c>
      <c r="V8604" s="41">
        <v>7.0000000000000007E-2</v>
      </c>
      <c r="X8604" s="34"/>
      <c r="Y8604" s="6" t="s">
        <v>30</v>
      </c>
      <c r="Z8604" s="41" t="s">
        <v>491</v>
      </c>
      <c r="AA8604" s="41" t="s">
        <v>281</v>
      </c>
      <c r="AD8604" s="41" t="s">
        <v>388</v>
      </c>
      <c r="AF8604" s="31" t="s">
        <v>28</v>
      </c>
      <c r="AG8604" s="31" t="s">
        <v>28</v>
      </c>
      <c r="AH8604" s="26" t="s">
        <v>81</v>
      </c>
      <c r="AI8604" s="26" t="s">
        <v>81</v>
      </c>
      <c r="AJ8604" s="26" t="s">
        <v>585</v>
      </c>
      <c r="AK8604" s="38" t="s">
        <v>1381</v>
      </c>
      <c r="AL8604" s="38" t="s">
        <v>413</v>
      </c>
      <c r="AM8604" s="26">
        <v>0.1</v>
      </c>
      <c r="AN8604" s="26">
        <v>0.1</v>
      </c>
    </row>
    <row r="8605" spans="1:53" ht="12.75" hidden="1" customHeight="1" x14ac:dyDescent="0.3">
      <c r="A8605" s="1"/>
      <c r="B8605" s="63" t="s">
        <v>849</v>
      </c>
      <c r="C8605" s="55" t="s">
        <v>766</v>
      </c>
      <c r="D8605" s="63"/>
      <c r="E8605" s="55" t="s">
        <v>1403</v>
      </c>
      <c r="F8605" s="56">
        <v>6594710</v>
      </c>
      <c r="G8605" s="56">
        <v>1623474</v>
      </c>
      <c r="H8605" s="5" t="s">
        <v>586</v>
      </c>
      <c r="I8605" s="1"/>
      <c r="J8605" s="1"/>
      <c r="K8605" s="1"/>
      <c r="L8605" s="1"/>
      <c r="M8605" s="1"/>
      <c r="N8605" s="1"/>
      <c r="O8605" s="117">
        <v>42229</v>
      </c>
      <c r="P8605" s="88">
        <f t="shared" si="462"/>
        <v>2015</v>
      </c>
      <c r="Q8605" s="88">
        <f t="shared" si="463"/>
        <v>8</v>
      </c>
      <c r="R8605" s="90">
        <v>13</v>
      </c>
      <c r="S8605" s="8" t="s">
        <v>838</v>
      </c>
      <c r="T8605" s="8" t="s">
        <v>838</v>
      </c>
      <c r="V8605" s="41">
        <v>7.0000000000000007E-2</v>
      </c>
      <c r="Y8605" s="11" t="s">
        <v>30</v>
      </c>
      <c r="Z8605" s="41" t="s">
        <v>491</v>
      </c>
      <c r="AA8605" s="41" t="s">
        <v>281</v>
      </c>
      <c r="AB8605" s="54"/>
      <c r="AC8605" s="54"/>
      <c r="AD8605" s="54" t="s">
        <v>388</v>
      </c>
      <c r="AE8605" s="27"/>
      <c r="AF8605" s="60" t="s">
        <v>28</v>
      </c>
      <c r="AG8605" s="60" t="s">
        <v>28</v>
      </c>
      <c r="AH8605" s="54" t="s">
        <v>81</v>
      </c>
      <c r="AI8605" s="54" t="s">
        <v>81</v>
      </c>
      <c r="AJ8605" s="54" t="s">
        <v>585</v>
      </c>
      <c r="AK8605" s="93" t="s">
        <v>1392</v>
      </c>
      <c r="AL8605" s="93" t="s">
        <v>1409</v>
      </c>
      <c r="AM8605" s="94">
        <v>0.1</v>
      </c>
      <c r="AN8605" s="94">
        <v>0.1</v>
      </c>
      <c r="AO8605" s="60"/>
      <c r="AP8605" s="27"/>
      <c r="AQ8605" s="27"/>
      <c r="AR8605" s="27"/>
      <c r="AS8605" s="27"/>
      <c r="AT8605" s="27"/>
      <c r="AU8605" s="27"/>
      <c r="AV8605" s="27"/>
      <c r="AW8605" s="27"/>
      <c r="AX8605" s="27"/>
      <c r="AY8605" s="27"/>
      <c r="AZ8605" s="27"/>
      <c r="BA8605" s="27"/>
    </row>
    <row r="8606" spans="1:53" ht="12.75" hidden="1" customHeight="1" x14ac:dyDescent="0.3">
      <c r="A8606" s="1"/>
      <c r="B8606" s="63" t="s">
        <v>849</v>
      </c>
      <c r="C8606" s="55" t="s">
        <v>766</v>
      </c>
      <c r="D8606" s="63"/>
      <c r="E8606" s="55" t="s">
        <v>1403</v>
      </c>
      <c r="F8606" s="56">
        <v>6594710</v>
      </c>
      <c r="G8606" s="56">
        <v>1623474</v>
      </c>
      <c r="H8606" s="5" t="s">
        <v>586</v>
      </c>
      <c r="I8606" s="1"/>
      <c r="J8606" s="1"/>
      <c r="K8606" s="1"/>
      <c r="L8606" s="1"/>
      <c r="M8606" s="1"/>
      <c r="N8606" s="1"/>
      <c r="O8606" s="117">
        <v>42229</v>
      </c>
      <c r="P8606" s="88">
        <f t="shared" si="462"/>
        <v>2015</v>
      </c>
      <c r="Q8606" s="88">
        <f t="shared" si="463"/>
        <v>8</v>
      </c>
      <c r="R8606" s="90">
        <v>13</v>
      </c>
      <c r="S8606" s="8" t="s">
        <v>838</v>
      </c>
      <c r="T8606" s="8" t="s">
        <v>838</v>
      </c>
      <c r="V8606" s="41">
        <v>7.0000000000000007E-2</v>
      </c>
      <c r="Y8606" s="11" t="s">
        <v>30</v>
      </c>
      <c r="Z8606" s="41" t="s">
        <v>491</v>
      </c>
      <c r="AA8606" s="41" t="s">
        <v>281</v>
      </c>
      <c r="AB8606" s="58"/>
      <c r="AC8606" s="58"/>
      <c r="AD8606" s="54" t="s">
        <v>388</v>
      </c>
      <c r="AE8606" s="27"/>
      <c r="AF8606" s="61" t="s">
        <v>28</v>
      </c>
      <c r="AG8606" s="61" t="s">
        <v>28</v>
      </c>
      <c r="AH8606" s="58" t="s">
        <v>81</v>
      </c>
      <c r="AI8606" s="58" t="s">
        <v>81</v>
      </c>
      <c r="AJ8606" s="58" t="s">
        <v>1408</v>
      </c>
      <c r="AK8606" s="93" t="s">
        <v>1392</v>
      </c>
      <c r="AL8606" s="93" t="s">
        <v>1409</v>
      </c>
      <c r="AM8606" s="94">
        <v>0.1</v>
      </c>
      <c r="AN8606" s="94">
        <v>0.1</v>
      </c>
      <c r="AO8606" s="60"/>
      <c r="AP8606" s="27"/>
      <c r="AQ8606" s="27"/>
      <c r="AR8606" s="27"/>
      <c r="AS8606" s="27"/>
      <c r="AT8606" s="27"/>
      <c r="AU8606" s="27"/>
      <c r="AV8606" s="27"/>
      <c r="AW8606" s="27"/>
      <c r="AX8606" s="27"/>
      <c r="AY8606" s="27"/>
      <c r="AZ8606" s="27"/>
      <c r="BA8606" s="27"/>
    </row>
    <row r="8607" spans="1:53" ht="12.75" hidden="1" customHeight="1" x14ac:dyDescent="0.3">
      <c r="A8607" s="1"/>
      <c r="B8607" s="63" t="s">
        <v>849</v>
      </c>
      <c r="C8607" s="55" t="s">
        <v>766</v>
      </c>
      <c r="D8607" s="63"/>
      <c r="E8607" s="55" t="s">
        <v>1404</v>
      </c>
      <c r="F8607" s="56">
        <v>6594531</v>
      </c>
      <c r="G8607" s="56">
        <v>1623567</v>
      </c>
      <c r="H8607" s="5" t="s">
        <v>586</v>
      </c>
      <c r="I8607" s="1"/>
      <c r="J8607" s="1"/>
      <c r="K8607" s="1"/>
      <c r="L8607" s="1"/>
      <c r="M8607" s="1"/>
      <c r="N8607" s="1"/>
      <c r="O8607" s="117">
        <v>42229</v>
      </c>
      <c r="P8607" s="88">
        <f t="shared" si="462"/>
        <v>2015</v>
      </c>
      <c r="Q8607" s="88">
        <f t="shared" si="463"/>
        <v>8</v>
      </c>
      <c r="R8607" s="90">
        <v>13</v>
      </c>
      <c r="S8607" s="8" t="s">
        <v>838</v>
      </c>
      <c r="T8607" s="8" t="s">
        <v>838</v>
      </c>
      <c r="V8607" s="41">
        <v>7.0000000000000007E-2</v>
      </c>
      <c r="Y8607" s="11" t="s">
        <v>30</v>
      </c>
      <c r="Z8607" s="41" t="s">
        <v>491</v>
      </c>
      <c r="AA8607" s="41" t="s">
        <v>281</v>
      </c>
      <c r="AB8607" s="54"/>
      <c r="AC8607" s="54"/>
      <c r="AD8607" s="54" t="s">
        <v>388</v>
      </c>
      <c r="AE8607" s="27"/>
      <c r="AF8607" s="60" t="s">
        <v>28</v>
      </c>
      <c r="AG8607" s="60" t="s">
        <v>28</v>
      </c>
      <c r="AH8607" s="54" t="s">
        <v>81</v>
      </c>
      <c r="AI8607" s="54" t="s">
        <v>81</v>
      </c>
      <c r="AJ8607" s="54" t="s">
        <v>585</v>
      </c>
      <c r="AK8607" s="93" t="s">
        <v>1392</v>
      </c>
      <c r="AL8607" s="93" t="s">
        <v>1409</v>
      </c>
      <c r="AM8607" s="94">
        <v>0.1</v>
      </c>
      <c r="AN8607" s="94">
        <v>0.1</v>
      </c>
      <c r="AO8607" s="60"/>
      <c r="AP8607" s="27"/>
      <c r="AQ8607" s="27"/>
      <c r="AR8607" s="27"/>
      <c r="AS8607" s="27"/>
      <c r="AT8607" s="27"/>
      <c r="AU8607" s="27"/>
      <c r="AV8607" s="27"/>
      <c r="AW8607" s="27"/>
      <c r="AX8607" s="27"/>
      <c r="AY8607" s="27"/>
      <c r="AZ8607" s="27"/>
      <c r="BA8607" s="27"/>
    </row>
    <row r="8608" spans="1:53" ht="12.75" hidden="1" customHeight="1" x14ac:dyDescent="0.3">
      <c r="A8608" s="1"/>
      <c r="B8608" s="63" t="s">
        <v>849</v>
      </c>
      <c r="C8608" s="55" t="s">
        <v>766</v>
      </c>
      <c r="D8608" s="63"/>
      <c r="E8608" s="55" t="s">
        <v>1404</v>
      </c>
      <c r="F8608" s="56">
        <v>6594531</v>
      </c>
      <c r="G8608" s="56">
        <v>1623567</v>
      </c>
      <c r="H8608" s="5" t="s">
        <v>586</v>
      </c>
      <c r="I8608" s="1"/>
      <c r="J8608" s="1"/>
      <c r="K8608" s="1"/>
      <c r="L8608" s="1"/>
      <c r="M8608" s="1"/>
      <c r="N8608" s="1"/>
      <c r="O8608" s="117">
        <v>42229</v>
      </c>
      <c r="P8608" s="88">
        <f t="shared" si="462"/>
        <v>2015</v>
      </c>
      <c r="Q8608" s="88">
        <f t="shared" si="463"/>
        <v>8</v>
      </c>
      <c r="R8608" s="90">
        <v>13</v>
      </c>
      <c r="S8608" s="8" t="s">
        <v>838</v>
      </c>
      <c r="T8608" s="8" t="s">
        <v>838</v>
      </c>
      <c r="V8608" s="41">
        <v>7.0000000000000007E-2</v>
      </c>
      <c r="Y8608" s="11" t="s">
        <v>30</v>
      </c>
      <c r="Z8608" s="41" t="s">
        <v>491</v>
      </c>
      <c r="AA8608" s="41" t="s">
        <v>281</v>
      </c>
      <c r="AB8608" s="58"/>
      <c r="AC8608" s="58"/>
      <c r="AD8608" s="54" t="s">
        <v>388</v>
      </c>
      <c r="AE8608" s="27"/>
      <c r="AF8608" s="61" t="s">
        <v>28</v>
      </c>
      <c r="AG8608" s="61" t="s">
        <v>28</v>
      </c>
      <c r="AH8608" s="58" t="s">
        <v>81</v>
      </c>
      <c r="AI8608" s="58" t="s">
        <v>81</v>
      </c>
      <c r="AJ8608" s="58" t="s">
        <v>1408</v>
      </c>
      <c r="AK8608" s="93" t="s">
        <v>1392</v>
      </c>
      <c r="AL8608" s="93" t="s">
        <v>1409</v>
      </c>
      <c r="AM8608" s="94">
        <v>0.1</v>
      </c>
      <c r="AN8608" s="94">
        <v>0.1</v>
      </c>
      <c r="AO8608" s="60"/>
      <c r="AP8608" s="27"/>
      <c r="AQ8608" s="27"/>
      <c r="AR8608" s="27"/>
      <c r="AS8608" s="27"/>
      <c r="AT8608" s="27"/>
      <c r="AU8608" s="27"/>
      <c r="AV8608" s="27"/>
      <c r="AW8608" s="27"/>
      <c r="AX8608" s="27"/>
      <c r="AY8608" s="27"/>
      <c r="AZ8608" s="27"/>
      <c r="BA8608" s="27"/>
    </row>
    <row r="8609" spans="1:53" ht="12.75" hidden="1" customHeight="1" x14ac:dyDescent="0.3">
      <c r="A8609" s="1"/>
      <c r="B8609" s="63" t="s">
        <v>849</v>
      </c>
      <c r="C8609" s="55" t="s">
        <v>766</v>
      </c>
      <c r="D8609" s="63"/>
      <c r="E8609" s="55" t="s">
        <v>1405</v>
      </c>
      <c r="F8609" s="56">
        <v>6594517</v>
      </c>
      <c r="G8609" s="56">
        <v>1623794</v>
      </c>
      <c r="H8609" s="5" t="s">
        <v>586</v>
      </c>
      <c r="I8609" s="1"/>
      <c r="J8609" s="1"/>
      <c r="K8609" s="1"/>
      <c r="L8609" s="1"/>
      <c r="M8609" s="1"/>
      <c r="N8609" s="1"/>
      <c r="O8609" s="117">
        <v>42229</v>
      </c>
      <c r="P8609" s="88">
        <f t="shared" si="462"/>
        <v>2015</v>
      </c>
      <c r="Q8609" s="88">
        <f t="shared" si="463"/>
        <v>8</v>
      </c>
      <c r="R8609" s="90">
        <v>13</v>
      </c>
      <c r="S8609" s="8" t="s">
        <v>838</v>
      </c>
      <c r="T8609" s="8" t="s">
        <v>838</v>
      </c>
      <c r="V8609" s="41">
        <v>7.0000000000000007E-2</v>
      </c>
      <c r="Y8609" s="11" t="s">
        <v>30</v>
      </c>
      <c r="Z8609" s="41" t="s">
        <v>491</v>
      </c>
      <c r="AA8609" s="41" t="s">
        <v>281</v>
      </c>
      <c r="AB8609" s="54"/>
      <c r="AC8609" s="54"/>
      <c r="AD8609" s="54" t="s">
        <v>388</v>
      </c>
      <c r="AE8609" s="27"/>
      <c r="AF8609" s="60" t="s">
        <v>28</v>
      </c>
      <c r="AG8609" s="60" t="s">
        <v>28</v>
      </c>
      <c r="AH8609" s="54" t="s">
        <v>81</v>
      </c>
      <c r="AI8609" s="54" t="s">
        <v>81</v>
      </c>
      <c r="AJ8609" s="54" t="s">
        <v>585</v>
      </c>
      <c r="AK8609" s="93" t="s">
        <v>1392</v>
      </c>
      <c r="AL8609" s="93" t="s">
        <v>1409</v>
      </c>
      <c r="AM8609" s="94">
        <v>0.1</v>
      </c>
      <c r="AN8609" s="94">
        <v>0.1</v>
      </c>
      <c r="AO8609" s="60"/>
      <c r="AP8609" s="27"/>
      <c r="AQ8609" s="27"/>
      <c r="AR8609" s="27"/>
      <c r="AS8609" s="27"/>
      <c r="AT8609" s="27"/>
      <c r="AU8609" s="27"/>
      <c r="AV8609" s="27"/>
      <c r="AW8609" s="27"/>
      <c r="AX8609" s="27"/>
      <c r="AY8609" s="27"/>
      <c r="AZ8609" s="27"/>
      <c r="BA8609" s="27"/>
    </row>
    <row r="8610" spans="1:53" ht="12.75" hidden="1" customHeight="1" x14ac:dyDescent="0.3">
      <c r="A8610" s="1"/>
      <c r="B8610" s="63" t="s">
        <v>849</v>
      </c>
      <c r="C8610" s="55" t="s">
        <v>766</v>
      </c>
      <c r="D8610" s="63"/>
      <c r="E8610" s="55" t="s">
        <v>1405</v>
      </c>
      <c r="F8610" s="56">
        <v>6594517</v>
      </c>
      <c r="G8610" s="56">
        <v>1623794</v>
      </c>
      <c r="H8610" s="5" t="s">
        <v>586</v>
      </c>
      <c r="I8610" s="1"/>
      <c r="J8610" s="1"/>
      <c r="K8610" s="1"/>
      <c r="L8610" s="1"/>
      <c r="M8610" s="1"/>
      <c r="N8610" s="1"/>
      <c r="O8610" s="117">
        <v>42229</v>
      </c>
      <c r="P8610" s="88">
        <f t="shared" si="462"/>
        <v>2015</v>
      </c>
      <c r="Q8610" s="88">
        <f t="shared" si="463"/>
        <v>8</v>
      </c>
      <c r="R8610" s="90">
        <v>13</v>
      </c>
      <c r="S8610" s="8" t="s">
        <v>838</v>
      </c>
      <c r="T8610" s="8" t="s">
        <v>838</v>
      </c>
      <c r="V8610" s="41">
        <v>7.0000000000000007E-2</v>
      </c>
      <c r="Y8610" s="11" t="s">
        <v>30</v>
      </c>
      <c r="Z8610" s="41" t="s">
        <v>491</v>
      </c>
      <c r="AA8610" s="41" t="s">
        <v>281</v>
      </c>
      <c r="AB8610" s="58"/>
      <c r="AC8610" s="58"/>
      <c r="AD8610" s="54" t="s">
        <v>388</v>
      </c>
      <c r="AE8610" s="27"/>
      <c r="AF8610" s="61" t="s">
        <v>28</v>
      </c>
      <c r="AG8610" s="61" t="s">
        <v>28</v>
      </c>
      <c r="AH8610" s="58" t="s">
        <v>81</v>
      </c>
      <c r="AI8610" s="58" t="s">
        <v>81</v>
      </c>
      <c r="AJ8610" s="58" t="s">
        <v>1408</v>
      </c>
      <c r="AK8610" s="93" t="s">
        <v>1392</v>
      </c>
      <c r="AL8610" s="93" t="s">
        <v>1409</v>
      </c>
      <c r="AM8610" s="94">
        <v>0.1</v>
      </c>
      <c r="AN8610" s="94">
        <v>0.1</v>
      </c>
      <c r="AO8610" s="60"/>
      <c r="AP8610" s="27"/>
      <c r="AQ8610" s="27"/>
      <c r="AR8610" s="27"/>
      <c r="AS8610" s="27"/>
      <c r="AT8610" s="27"/>
      <c r="AU8610" s="27"/>
      <c r="AV8610" s="27"/>
      <c r="AW8610" s="27"/>
      <c r="AX8610" s="27"/>
      <c r="AY8610" s="27"/>
      <c r="AZ8610" s="27"/>
      <c r="BA8610" s="27"/>
    </row>
    <row r="8611" spans="1:53" ht="12.75" hidden="1" customHeight="1" x14ac:dyDescent="0.3">
      <c r="A8611" s="5">
        <v>1248</v>
      </c>
      <c r="B8611" s="5" t="s">
        <v>849</v>
      </c>
      <c r="C8611" s="8" t="s">
        <v>766</v>
      </c>
      <c r="D8611" s="5" t="s">
        <v>866</v>
      </c>
      <c r="E8611" s="8" t="s">
        <v>772</v>
      </c>
      <c r="F8611" s="41">
        <v>6594841</v>
      </c>
      <c r="G8611" s="41">
        <v>1623167</v>
      </c>
      <c r="H8611" s="5" t="s">
        <v>586</v>
      </c>
      <c r="O8611" s="117">
        <v>42229</v>
      </c>
      <c r="P8611" s="88">
        <f t="shared" si="462"/>
        <v>2015</v>
      </c>
      <c r="Q8611" s="88">
        <f t="shared" si="463"/>
        <v>8</v>
      </c>
      <c r="R8611" s="88">
        <f t="shared" ref="R8611:R8618" si="464">DAY(O8611)</f>
        <v>13</v>
      </c>
      <c r="S8611" s="8" t="s">
        <v>838</v>
      </c>
      <c r="T8611" s="8" t="s">
        <v>838</v>
      </c>
      <c r="V8611" s="41">
        <v>7.0000000000000007E-2</v>
      </c>
      <c r="Y8611" s="11" t="s">
        <v>30</v>
      </c>
      <c r="Z8611" s="41" t="s">
        <v>491</v>
      </c>
      <c r="AA8611" s="41" t="s">
        <v>281</v>
      </c>
      <c r="AD8611" s="41" t="s">
        <v>388</v>
      </c>
      <c r="AE8611" s="41" t="s">
        <v>28</v>
      </c>
      <c r="AF8611" s="82">
        <v>1E-3</v>
      </c>
      <c r="AG8611" s="82" t="s">
        <v>28</v>
      </c>
      <c r="AH8611" s="41" t="s">
        <v>81</v>
      </c>
      <c r="AI8611" s="41" t="s">
        <v>81</v>
      </c>
      <c r="AJ8611" s="41" t="s">
        <v>415</v>
      </c>
      <c r="AK8611" s="8" t="s">
        <v>774</v>
      </c>
      <c r="AL8611" s="8" t="s">
        <v>775</v>
      </c>
    </row>
    <row r="8612" spans="1:53" ht="12.75" hidden="1" customHeight="1" x14ac:dyDescent="0.3">
      <c r="A8612" s="5">
        <v>1248</v>
      </c>
      <c r="B8612" s="5" t="s">
        <v>849</v>
      </c>
      <c r="C8612" s="8" t="s">
        <v>766</v>
      </c>
      <c r="D8612" s="5" t="s">
        <v>866</v>
      </c>
      <c r="E8612" s="8" t="s">
        <v>772</v>
      </c>
      <c r="F8612" s="41">
        <v>6594841</v>
      </c>
      <c r="G8612" s="41">
        <v>1623167</v>
      </c>
      <c r="H8612" s="5" t="s">
        <v>586</v>
      </c>
      <c r="O8612" s="117">
        <v>42229</v>
      </c>
      <c r="P8612" s="88">
        <f t="shared" si="462"/>
        <v>2015</v>
      </c>
      <c r="Q8612" s="88">
        <f t="shared" si="463"/>
        <v>8</v>
      </c>
      <c r="R8612" s="88">
        <f t="shared" si="464"/>
        <v>13</v>
      </c>
      <c r="S8612" s="8" t="s">
        <v>838</v>
      </c>
      <c r="T8612" s="8" t="s">
        <v>838</v>
      </c>
      <c r="V8612" s="41">
        <v>7.0000000000000007E-2</v>
      </c>
      <c r="Y8612" s="11" t="s">
        <v>30</v>
      </c>
      <c r="Z8612" s="41" t="s">
        <v>491</v>
      </c>
      <c r="AA8612" s="41" t="s">
        <v>281</v>
      </c>
      <c r="AD8612" s="41" t="s">
        <v>388</v>
      </c>
      <c r="AE8612" s="41" t="s">
        <v>28</v>
      </c>
      <c r="AF8612" s="82">
        <v>1E-3</v>
      </c>
      <c r="AG8612" s="82" t="s">
        <v>28</v>
      </c>
      <c r="AH8612" s="41" t="s">
        <v>81</v>
      </c>
      <c r="AI8612" s="41" t="s">
        <v>81</v>
      </c>
      <c r="AJ8612" s="41" t="s">
        <v>585</v>
      </c>
      <c r="AK8612" s="8" t="s">
        <v>774</v>
      </c>
      <c r="AL8612" s="8" t="s">
        <v>775</v>
      </c>
    </row>
    <row r="8613" spans="1:53" ht="12.75" hidden="1" customHeight="1" x14ac:dyDescent="0.3">
      <c r="A8613" s="5">
        <v>1255</v>
      </c>
      <c r="B8613" s="5" t="s">
        <v>849</v>
      </c>
      <c r="C8613" s="8" t="s">
        <v>766</v>
      </c>
      <c r="D8613" s="5" t="s">
        <v>866</v>
      </c>
      <c r="E8613" s="8" t="s">
        <v>773</v>
      </c>
      <c r="F8613" s="41">
        <v>6594626</v>
      </c>
      <c r="G8613" s="41">
        <v>1623543</v>
      </c>
      <c r="H8613" s="5" t="s">
        <v>586</v>
      </c>
      <c r="O8613" s="117">
        <v>42229</v>
      </c>
      <c r="P8613" s="88">
        <f t="shared" si="462"/>
        <v>2015</v>
      </c>
      <c r="Q8613" s="88">
        <f t="shared" si="463"/>
        <v>8</v>
      </c>
      <c r="R8613" s="88">
        <f t="shared" si="464"/>
        <v>13</v>
      </c>
      <c r="S8613" s="8" t="s">
        <v>838</v>
      </c>
      <c r="T8613" s="8" t="s">
        <v>838</v>
      </c>
      <c r="V8613" s="41">
        <v>7.0000000000000007E-2</v>
      </c>
      <c r="Y8613" s="11" t="s">
        <v>30</v>
      </c>
      <c r="Z8613" s="41" t="s">
        <v>491</v>
      </c>
      <c r="AA8613" s="41" t="s">
        <v>281</v>
      </c>
      <c r="AD8613" s="41" t="s">
        <v>388</v>
      </c>
      <c r="AE8613" s="41" t="s">
        <v>28</v>
      </c>
      <c r="AF8613" s="82">
        <v>1E-3</v>
      </c>
      <c r="AG8613" s="82" t="s">
        <v>28</v>
      </c>
      <c r="AH8613" s="41" t="s">
        <v>81</v>
      </c>
      <c r="AI8613" s="41" t="s">
        <v>81</v>
      </c>
      <c r="AJ8613" s="41" t="s">
        <v>415</v>
      </c>
      <c r="AK8613" s="8" t="s">
        <v>774</v>
      </c>
      <c r="AL8613" s="8" t="s">
        <v>775</v>
      </c>
    </row>
    <row r="8614" spans="1:53" ht="12.75" hidden="1" customHeight="1" x14ac:dyDescent="0.3">
      <c r="A8614" s="5">
        <v>1255</v>
      </c>
      <c r="B8614" s="5" t="s">
        <v>849</v>
      </c>
      <c r="C8614" s="8" t="s">
        <v>766</v>
      </c>
      <c r="D8614" s="5" t="s">
        <v>866</v>
      </c>
      <c r="E8614" s="8" t="s">
        <v>773</v>
      </c>
      <c r="F8614" s="41">
        <v>6594626</v>
      </c>
      <c r="G8614" s="41">
        <v>1623543</v>
      </c>
      <c r="H8614" s="5" t="s">
        <v>586</v>
      </c>
      <c r="O8614" s="117">
        <v>42229</v>
      </c>
      <c r="P8614" s="88">
        <f t="shared" si="462"/>
        <v>2015</v>
      </c>
      <c r="Q8614" s="88">
        <f t="shared" si="463"/>
        <v>8</v>
      </c>
      <c r="R8614" s="88">
        <f t="shared" si="464"/>
        <v>13</v>
      </c>
      <c r="S8614" s="8" t="s">
        <v>838</v>
      </c>
      <c r="T8614" s="8" t="s">
        <v>838</v>
      </c>
      <c r="V8614" s="41">
        <v>7.0000000000000007E-2</v>
      </c>
      <c r="Y8614" s="11" t="s">
        <v>30</v>
      </c>
      <c r="Z8614" s="41" t="s">
        <v>491</v>
      </c>
      <c r="AA8614" s="41" t="s">
        <v>281</v>
      </c>
      <c r="AD8614" s="41" t="s">
        <v>388</v>
      </c>
      <c r="AE8614" s="41" t="s">
        <v>28</v>
      </c>
      <c r="AF8614" s="82">
        <v>1E-3</v>
      </c>
      <c r="AG8614" s="82" t="s">
        <v>28</v>
      </c>
      <c r="AH8614" s="41" t="s">
        <v>81</v>
      </c>
      <c r="AI8614" s="41" t="s">
        <v>81</v>
      </c>
      <c r="AJ8614" s="41" t="s">
        <v>585</v>
      </c>
      <c r="AK8614" s="8" t="s">
        <v>774</v>
      </c>
      <c r="AL8614" s="8" t="s">
        <v>775</v>
      </c>
    </row>
    <row r="8615" spans="1:53" ht="12.75" hidden="1" customHeight="1" x14ac:dyDescent="0.3">
      <c r="A8615" s="5">
        <v>1251</v>
      </c>
      <c r="B8615" s="5" t="s">
        <v>849</v>
      </c>
      <c r="C8615" s="8" t="s">
        <v>766</v>
      </c>
      <c r="D8615" s="5" t="s">
        <v>866</v>
      </c>
      <c r="E8615" s="8" t="s">
        <v>769</v>
      </c>
      <c r="F8615" s="41">
        <v>6594531</v>
      </c>
      <c r="G8615" s="41">
        <v>1623567</v>
      </c>
      <c r="H8615" s="5" t="s">
        <v>586</v>
      </c>
      <c r="O8615" s="117">
        <v>42229</v>
      </c>
      <c r="P8615" s="88">
        <f t="shared" si="462"/>
        <v>2015</v>
      </c>
      <c r="Q8615" s="88">
        <f t="shared" si="463"/>
        <v>8</v>
      </c>
      <c r="R8615" s="88">
        <f t="shared" si="464"/>
        <v>13</v>
      </c>
      <c r="S8615" s="8" t="s">
        <v>838</v>
      </c>
      <c r="T8615" s="8" t="s">
        <v>838</v>
      </c>
      <c r="V8615" s="41">
        <v>7.0000000000000007E-2</v>
      </c>
      <c r="Y8615" s="11" t="s">
        <v>30</v>
      </c>
      <c r="Z8615" s="41" t="s">
        <v>491</v>
      </c>
      <c r="AA8615" s="41" t="s">
        <v>281</v>
      </c>
      <c r="AD8615" s="41" t="s">
        <v>388</v>
      </c>
      <c r="AE8615" s="41" t="s">
        <v>28</v>
      </c>
      <c r="AF8615" s="82">
        <v>1E-3</v>
      </c>
      <c r="AG8615" s="82" t="s">
        <v>28</v>
      </c>
      <c r="AH8615" s="41" t="s">
        <v>81</v>
      </c>
      <c r="AI8615" s="41" t="s">
        <v>81</v>
      </c>
      <c r="AJ8615" s="41" t="s">
        <v>415</v>
      </c>
      <c r="AK8615" s="8" t="s">
        <v>774</v>
      </c>
      <c r="AL8615" s="8" t="s">
        <v>775</v>
      </c>
    </row>
    <row r="8616" spans="1:53" ht="12.75" hidden="1" customHeight="1" x14ac:dyDescent="0.3">
      <c r="A8616" s="5">
        <v>1251</v>
      </c>
      <c r="B8616" s="5" t="s">
        <v>849</v>
      </c>
      <c r="C8616" s="8" t="s">
        <v>766</v>
      </c>
      <c r="D8616" s="5" t="s">
        <v>866</v>
      </c>
      <c r="E8616" s="8" t="s">
        <v>769</v>
      </c>
      <c r="F8616" s="41">
        <v>6594531</v>
      </c>
      <c r="G8616" s="41">
        <v>1623567</v>
      </c>
      <c r="H8616" s="5" t="s">
        <v>586</v>
      </c>
      <c r="O8616" s="117">
        <v>42229</v>
      </c>
      <c r="P8616" s="88">
        <f t="shared" si="462"/>
        <v>2015</v>
      </c>
      <c r="Q8616" s="88">
        <f t="shared" si="463"/>
        <v>8</v>
      </c>
      <c r="R8616" s="88">
        <f t="shared" si="464"/>
        <v>13</v>
      </c>
      <c r="S8616" s="8" t="s">
        <v>838</v>
      </c>
      <c r="T8616" s="8" t="s">
        <v>838</v>
      </c>
      <c r="V8616" s="41">
        <v>7.0000000000000007E-2</v>
      </c>
      <c r="Y8616" s="11" t="s">
        <v>30</v>
      </c>
      <c r="Z8616" s="41" t="s">
        <v>491</v>
      </c>
      <c r="AA8616" s="41" t="s">
        <v>281</v>
      </c>
      <c r="AD8616" s="41" t="s">
        <v>388</v>
      </c>
      <c r="AE8616" s="41" t="s">
        <v>28</v>
      </c>
      <c r="AF8616" s="82">
        <v>1E-3</v>
      </c>
      <c r="AG8616" s="82" t="s">
        <v>28</v>
      </c>
      <c r="AH8616" s="41" t="s">
        <v>81</v>
      </c>
      <c r="AI8616" s="41" t="s">
        <v>81</v>
      </c>
      <c r="AJ8616" s="41" t="s">
        <v>585</v>
      </c>
      <c r="AK8616" s="8" t="s">
        <v>774</v>
      </c>
      <c r="AL8616" s="8" t="s">
        <v>775</v>
      </c>
    </row>
    <row r="8617" spans="1:53" ht="12.75" hidden="1" customHeight="1" x14ac:dyDescent="0.3">
      <c r="A8617" s="5">
        <v>1254</v>
      </c>
      <c r="B8617" s="5" t="s">
        <v>849</v>
      </c>
      <c r="C8617" s="8" t="s">
        <v>766</v>
      </c>
      <c r="D8617" s="5" t="s">
        <v>866</v>
      </c>
      <c r="E8617" s="8" t="s">
        <v>771</v>
      </c>
      <c r="F8617" s="41">
        <v>6594517</v>
      </c>
      <c r="G8617" s="41">
        <v>1623794</v>
      </c>
      <c r="H8617" s="5" t="s">
        <v>586</v>
      </c>
      <c r="O8617" s="117">
        <v>42229</v>
      </c>
      <c r="P8617" s="88">
        <f t="shared" si="462"/>
        <v>2015</v>
      </c>
      <c r="Q8617" s="88">
        <f t="shared" si="463"/>
        <v>8</v>
      </c>
      <c r="R8617" s="88">
        <f t="shared" si="464"/>
        <v>13</v>
      </c>
      <c r="S8617" s="8" t="s">
        <v>838</v>
      </c>
      <c r="T8617" s="8" t="s">
        <v>838</v>
      </c>
      <c r="V8617" s="41">
        <v>7.0000000000000007E-2</v>
      </c>
      <c r="Y8617" s="11" t="s">
        <v>30</v>
      </c>
      <c r="Z8617" s="41" t="s">
        <v>491</v>
      </c>
      <c r="AA8617" s="41" t="s">
        <v>281</v>
      </c>
      <c r="AD8617" s="41" t="s">
        <v>388</v>
      </c>
      <c r="AE8617" s="41" t="s">
        <v>28</v>
      </c>
      <c r="AF8617" s="82">
        <v>1E-3</v>
      </c>
      <c r="AG8617" s="82" t="s">
        <v>28</v>
      </c>
      <c r="AH8617" s="41" t="s">
        <v>81</v>
      </c>
      <c r="AI8617" s="41" t="s">
        <v>81</v>
      </c>
      <c r="AJ8617" s="41" t="s">
        <v>415</v>
      </c>
      <c r="AK8617" s="8" t="s">
        <v>774</v>
      </c>
      <c r="AL8617" s="8" t="s">
        <v>775</v>
      </c>
    </row>
    <row r="8618" spans="1:53" ht="12.75" hidden="1" customHeight="1" x14ac:dyDescent="0.3">
      <c r="A8618" s="5">
        <v>1254</v>
      </c>
      <c r="B8618" s="5" t="s">
        <v>849</v>
      </c>
      <c r="C8618" s="8" t="s">
        <v>766</v>
      </c>
      <c r="D8618" s="5" t="s">
        <v>866</v>
      </c>
      <c r="E8618" s="8" t="s">
        <v>771</v>
      </c>
      <c r="F8618" s="41">
        <v>6594517</v>
      </c>
      <c r="G8618" s="41">
        <v>1623794</v>
      </c>
      <c r="H8618" s="5" t="s">
        <v>586</v>
      </c>
      <c r="O8618" s="117">
        <v>42229</v>
      </c>
      <c r="P8618" s="88">
        <f t="shared" si="462"/>
        <v>2015</v>
      </c>
      <c r="Q8618" s="88">
        <f t="shared" si="463"/>
        <v>8</v>
      </c>
      <c r="R8618" s="88">
        <f t="shared" si="464"/>
        <v>13</v>
      </c>
      <c r="S8618" s="8" t="s">
        <v>838</v>
      </c>
      <c r="T8618" s="8" t="s">
        <v>838</v>
      </c>
      <c r="V8618" s="41">
        <v>7.0000000000000007E-2</v>
      </c>
      <c r="Y8618" s="11" t="s">
        <v>30</v>
      </c>
      <c r="Z8618" s="41" t="s">
        <v>491</v>
      </c>
      <c r="AA8618" s="41" t="s">
        <v>281</v>
      </c>
      <c r="AD8618" s="41" t="s">
        <v>388</v>
      </c>
      <c r="AE8618" s="41" t="s">
        <v>28</v>
      </c>
      <c r="AF8618" s="82">
        <v>1E-3</v>
      </c>
      <c r="AG8618" s="82" t="s">
        <v>28</v>
      </c>
      <c r="AH8618" s="41" t="s">
        <v>81</v>
      </c>
      <c r="AI8618" s="41" t="s">
        <v>81</v>
      </c>
      <c r="AJ8618" s="41" t="s">
        <v>585</v>
      </c>
      <c r="AK8618" s="8" t="s">
        <v>774</v>
      </c>
      <c r="AL8618" s="8" t="s">
        <v>775</v>
      </c>
    </row>
    <row r="8619" spans="1:53" ht="12.75" hidden="1" customHeight="1" x14ac:dyDescent="0.3">
      <c r="A8619" s="15">
        <v>47795</v>
      </c>
      <c r="B8619" s="5" t="s">
        <v>848</v>
      </c>
      <c r="C8619" s="8" t="s">
        <v>218</v>
      </c>
      <c r="D8619" s="5" t="s">
        <v>863</v>
      </c>
      <c r="E8619" s="20"/>
      <c r="F8619" s="43">
        <v>6593820</v>
      </c>
      <c r="G8619" s="43">
        <v>1624215</v>
      </c>
      <c r="H8619" s="5" t="s">
        <v>586</v>
      </c>
      <c r="I8619" s="16"/>
      <c r="J8619" s="16"/>
      <c r="K8619" s="16"/>
      <c r="L8619" s="16"/>
      <c r="M8619" s="16"/>
      <c r="N8619" s="16"/>
      <c r="O8619" s="117">
        <v>42291</v>
      </c>
      <c r="P8619" s="88">
        <f t="shared" si="462"/>
        <v>2015</v>
      </c>
      <c r="Q8619" s="88">
        <f t="shared" si="463"/>
        <v>10</v>
      </c>
      <c r="R8619" s="79">
        <v>14</v>
      </c>
      <c r="S8619" s="8" t="s">
        <v>838</v>
      </c>
      <c r="T8619" s="8" t="s">
        <v>838</v>
      </c>
      <c r="V8619" s="41">
        <v>7.0000000000000007E-2</v>
      </c>
      <c r="Y8619" s="11" t="s">
        <v>30</v>
      </c>
      <c r="Z8619" s="41" t="s">
        <v>491</v>
      </c>
      <c r="AA8619" s="41" t="s">
        <v>281</v>
      </c>
      <c r="AB8619" s="17"/>
      <c r="AC8619" s="17"/>
      <c r="AD8619" s="25" t="s">
        <v>388</v>
      </c>
      <c r="AE8619" s="25"/>
      <c r="AF8619" s="84">
        <v>7.62E-3</v>
      </c>
      <c r="AG8619" s="84">
        <v>7.62E-3</v>
      </c>
      <c r="AH8619" s="25" t="s">
        <v>1357</v>
      </c>
      <c r="AI8619" s="25" t="s">
        <v>1357</v>
      </c>
      <c r="AJ8619" s="25" t="s">
        <v>585</v>
      </c>
      <c r="AK8619" s="20" t="s">
        <v>1362</v>
      </c>
      <c r="AL8619" s="20"/>
      <c r="AM8619" s="43">
        <v>0.5</v>
      </c>
      <c r="AN8619" s="43">
        <v>0.5</v>
      </c>
      <c r="AO8619" s="25"/>
      <c r="AP8619" s="25"/>
      <c r="AQ8619" s="25"/>
      <c r="AR8619" s="25"/>
      <c r="AS8619" s="25"/>
      <c r="AT8619" s="25"/>
      <c r="AU8619" s="25"/>
      <c r="AV8619" s="25"/>
      <c r="AW8619" s="25"/>
      <c r="AX8619" s="25"/>
      <c r="AY8619" s="25"/>
      <c r="AZ8619" s="25"/>
      <c r="BA8619" s="25"/>
    </row>
    <row r="8620" spans="1:53" ht="12.75" hidden="1" customHeight="1" x14ac:dyDescent="0.3">
      <c r="A8620" s="15">
        <v>47803</v>
      </c>
      <c r="B8620" s="5" t="s">
        <v>848</v>
      </c>
      <c r="C8620" s="8" t="s">
        <v>334</v>
      </c>
      <c r="D8620" s="5" t="s">
        <v>867</v>
      </c>
      <c r="E8620" s="20"/>
      <c r="F8620" s="43">
        <v>6594980</v>
      </c>
      <c r="G8620" s="43">
        <v>1622960</v>
      </c>
      <c r="H8620" s="5" t="s">
        <v>586</v>
      </c>
      <c r="I8620" s="16"/>
      <c r="J8620" s="16"/>
      <c r="K8620" s="16"/>
      <c r="L8620" s="16"/>
      <c r="M8620" s="16"/>
      <c r="N8620" s="16"/>
      <c r="O8620" s="117">
        <v>42291</v>
      </c>
      <c r="P8620" s="88">
        <f t="shared" si="462"/>
        <v>2015</v>
      </c>
      <c r="Q8620" s="88">
        <f t="shared" si="463"/>
        <v>10</v>
      </c>
      <c r="R8620" s="79">
        <v>14</v>
      </c>
      <c r="S8620" s="8" t="s">
        <v>838</v>
      </c>
      <c r="T8620" s="8" t="s">
        <v>838</v>
      </c>
      <c r="V8620" s="41">
        <v>7.0000000000000007E-2</v>
      </c>
      <c r="Y8620" s="11" t="s">
        <v>30</v>
      </c>
      <c r="Z8620" s="41" t="s">
        <v>491</v>
      </c>
      <c r="AA8620" s="41" t="s">
        <v>281</v>
      </c>
      <c r="AB8620" s="17"/>
      <c r="AC8620" s="17"/>
      <c r="AD8620" s="25" t="s">
        <v>388</v>
      </c>
      <c r="AE8620" s="25"/>
      <c r="AF8620" s="84">
        <v>4.96E-3</v>
      </c>
      <c r="AG8620" s="84">
        <v>4.96E-3</v>
      </c>
      <c r="AH8620" s="25" t="s">
        <v>1357</v>
      </c>
      <c r="AI8620" s="25" t="s">
        <v>1357</v>
      </c>
      <c r="AJ8620" s="25" t="s">
        <v>585</v>
      </c>
      <c r="AK8620" s="20" t="s">
        <v>1362</v>
      </c>
      <c r="AL8620" s="20"/>
      <c r="AM8620" s="43">
        <v>0.5</v>
      </c>
      <c r="AN8620" s="43">
        <v>0.5</v>
      </c>
      <c r="AO8620" s="25"/>
      <c r="AP8620" s="25"/>
      <c r="AQ8620" s="25"/>
      <c r="AR8620" s="25"/>
      <c r="AS8620" s="25"/>
      <c r="AT8620" s="25"/>
      <c r="AU8620" s="25"/>
      <c r="AV8620" s="25"/>
      <c r="AW8620" s="25"/>
      <c r="AX8620" s="25"/>
      <c r="AY8620" s="25"/>
      <c r="AZ8620" s="25"/>
      <c r="BA8620" s="25"/>
    </row>
    <row r="8621" spans="1:53" ht="12.75" hidden="1" customHeight="1" x14ac:dyDescent="0.3">
      <c r="B8621" s="4" t="s">
        <v>848</v>
      </c>
      <c r="C8621" s="38" t="s">
        <v>1382</v>
      </c>
      <c r="D8621" s="5" t="s">
        <v>867</v>
      </c>
      <c r="E8621" s="30" t="s">
        <v>1383</v>
      </c>
      <c r="F8621" s="45">
        <v>6594841</v>
      </c>
      <c r="G8621" s="45">
        <v>1623167</v>
      </c>
      <c r="H8621" s="5" t="s">
        <v>586</v>
      </c>
      <c r="O8621" s="117">
        <v>42293</v>
      </c>
      <c r="P8621" s="88">
        <f t="shared" si="462"/>
        <v>2015</v>
      </c>
      <c r="Q8621" s="88">
        <f t="shared" si="463"/>
        <v>10</v>
      </c>
      <c r="R8621" s="79">
        <v>16</v>
      </c>
      <c r="S8621" s="8" t="s">
        <v>838</v>
      </c>
      <c r="T8621" s="8" t="s">
        <v>838</v>
      </c>
      <c r="V8621" s="41">
        <v>7.0000000000000007E-2</v>
      </c>
      <c r="X8621" s="34"/>
      <c r="Y8621" s="11" t="s">
        <v>30</v>
      </c>
      <c r="Z8621" s="41" t="s">
        <v>491</v>
      </c>
      <c r="AA8621" s="41" t="s">
        <v>281</v>
      </c>
      <c r="AD8621" s="41" t="s">
        <v>388</v>
      </c>
      <c r="AF8621" s="35" t="s">
        <v>28</v>
      </c>
      <c r="AG8621" s="35" t="s">
        <v>28</v>
      </c>
      <c r="AH8621" s="26" t="s">
        <v>81</v>
      </c>
      <c r="AI8621" s="26" t="s">
        <v>81</v>
      </c>
      <c r="AJ8621" s="26" t="s">
        <v>415</v>
      </c>
      <c r="AK8621" s="38" t="s">
        <v>1381</v>
      </c>
      <c r="AL8621" s="38" t="s">
        <v>413</v>
      </c>
      <c r="AM8621" s="26">
        <v>0.1</v>
      </c>
      <c r="AN8621" s="26">
        <v>0.1</v>
      </c>
    </row>
    <row r="8622" spans="1:53" ht="12.75" hidden="1" customHeight="1" x14ac:dyDescent="0.3">
      <c r="B8622" s="4" t="s">
        <v>848</v>
      </c>
      <c r="C8622" s="38" t="s">
        <v>1382</v>
      </c>
      <c r="D8622" s="5" t="s">
        <v>867</v>
      </c>
      <c r="E8622" s="30" t="s">
        <v>1383</v>
      </c>
      <c r="F8622" s="45">
        <v>6594841</v>
      </c>
      <c r="G8622" s="45">
        <v>1623167</v>
      </c>
      <c r="H8622" s="5" t="s">
        <v>586</v>
      </c>
      <c r="O8622" s="117">
        <v>42293</v>
      </c>
      <c r="P8622" s="88">
        <f t="shared" si="462"/>
        <v>2015</v>
      </c>
      <c r="Q8622" s="88">
        <f t="shared" si="463"/>
        <v>10</v>
      </c>
      <c r="R8622" s="79">
        <v>16</v>
      </c>
      <c r="S8622" s="8" t="s">
        <v>838</v>
      </c>
      <c r="T8622" s="8" t="s">
        <v>838</v>
      </c>
      <c r="V8622" s="41">
        <v>7.0000000000000007E-2</v>
      </c>
      <c r="X8622" s="34"/>
      <c r="Y8622" s="11" t="s">
        <v>30</v>
      </c>
      <c r="Z8622" s="41" t="s">
        <v>491</v>
      </c>
      <c r="AA8622" s="41" t="s">
        <v>281</v>
      </c>
      <c r="AD8622" s="41" t="s">
        <v>388</v>
      </c>
      <c r="AF8622" s="31" t="s">
        <v>28</v>
      </c>
      <c r="AG8622" s="31" t="s">
        <v>28</v>
      </c>
      <c r="AH8622" s="26" t="s">
        <v>81</v>
      </c>
      <c r="AI8622" s="26" t="s">
        <v>81</v>
      </c>
      <c r="AJ8622" s="26" t="s">
        <v>585</v>
      </c>
      <c r="AK8622" s="38" t="s">
        <v>1381</v>
      </c>
      <c r="AL8622" s="38" t="s">
        <v>413</v>
      </c>
      <c r="AM8622" s="26">
        <v>0.1</v>
      </c>
      <c r="AN8622" s="26">
        <v>0.1</v>
      </c>
    </row>
    <row r="8623" spans="1:53" ht="12.75" hidden="1" customHeight="1" x14ac:dyDescent="0.3">
      <c r="A8623" s="1"/>
      <c r="B8623" s="63" t="s">
        <v>849</v>
      </c>
      <c r="C8623" s="55" t="s">
        <v>1400</v>
      </c>
      <c r="D8623" s="63"/>
      <c r="E8623" s="55" t="s">
        <v>1401</v>
      </c>
      <c r="F8623" s="56">
        <v>6594522</v>
      </c>
      <c r="G8623" s="56">
        <v>1623569</v>
      </c>
      <c r="H8623" s="5" t="s">
        <v>586</v>
      </c>
      <c r="I8623" s="1"/>
      <c r="J8623" s="1"/>
      <c r="K8623" s="1"/>
      <c r="L8623" s="1"/>
      <c r="M8623" s="1"/>
      <c r="N8623" s="1"/>
      <c r="O8623" s="117">
        <v>42293</v>
      </c>
      <c r="P8623" s="88">
        <f t="shared" si="462"/>
        <v>2015</v>
      </c>
      <c r="Q8623" s="88">
        <f t="shared" si="463"/>
        <v>10</v>
      </c>
      <c r="R8623" s="90">
        <v>16</v>
      </c>
      <c r="S8623" s="8" t="s">
        <v>838</v>
      </c>
      <c r="T8623" s="8" t="s">
        <v>838</v>
      </c>
      <c r="V8623" s="41">
        <v>7.0000000000000007E-2</v>
      </c>
      <c r="Y8623" s="11" t="s">
        <v>30</v>
      </c>
      <c r="Z8623" s="41" t="s">
        <v>491</v>
      </c>
      <c r="AA8623" s="41" t="s">
        <v>281</v>
      </c>
      <c r="AB8623" s="58"/>
      <c r="AC8623" s="58"/>
      <c r="AD8623" s="54" t="s">
        <v>388</v>
      </c>
      <c r="AE8623" s="27"/>
      <c r="AF8623" s="59">
        <v>4.0699999999999998E-3</v>
      </c>
      <c r="AG8623" s="59">
        <v>4.0699999999999998E-3</v>
      </c>
      <c r="AH8623" s="58" t="s">
        <v>81</v>
      </c>
      <c r="AI8623" s="58" t="s">
        <v>81</v>
      </c>
      <c r="AJ8623" s="58" t="s">
        <v>1408</v>
      </c>
      <c r="AK8623" s="93" t="s">
        <v>1392</v>
      </c>
      <c r="AL8623" s="93" t="s">
        <v>1409</v>
      </c>
      <c r="AM8623" s="94">
        <v>0.1</v>
      </c>
      <c r="AN8623" s="94">
        <v>0.1</v>
      </c>
      <c r="AO8623" s="60"/>
      <c r="AP8623" s="27"/>
      <c r="AQ8623" s="27"/>
      <c r="AR8623" s="27"/>
      <c r="AS8623" s="27"/>
      <c r="AT8623" s="27"/>
      <c r="AU8623" s="27"/>
      <c r="AV8623" s="27"/>
      <c r="AW8623" s="27"/>
      <c r="AX8623" s="27"/>
      <c r="AY8623" s="27"/>
      <c r="AZ8623" s="27"/>
      <c r="BA8623" s="27"/>
    </row>
    <row r="8624" spans="1:53" ht="12.75" hidden="1" customHeight="1" x14ac:dyDescent="0.3">
      <c r="A8624" s="1"/>
      <c r="B8624" s="63" t="s">
        <v>849</v>
      </c>
      <c r="C8624" s="55" t="s">
        <v>1400</v>
      </c>
      <c r="D8624" s="63"/>
      <c r="E8624" s="55" t="s">
        <v>1401</v>
      </c>
      <c r="F8624" s="56">
        <v>6594522</v>
      </c>
      <c r="G8624" s="56">
        <v>1623569</v>
      </c>
      <c r="H8624" s="5" t="s">
        <v>586</v>
      </c>
      <c r="I8624" s="1"/>
      <c r="J8624" s="1"/>
      <c r="K8624" s="1"/>
      <c r="L8624" s="1"/>
      <c r="M8624" s="1"/>
      <c r="N8624" s="1"/>
      <c r="O8624" s="117">
        <v>42293</v>
      </c>
      <c r="P8624" s="88">
        <f t="shared" si="462"/>
        <v>2015</v>
      </c>
      <c r="Q8624" s="88">
        <f t="shared" si="463"/>
        <v>10</v>
      </c>
      <c r="R8624" s="90">
        <v>16</v>
      </c>
      <c r="S8624" s="8" t="s">
        <v>838</v>
      </c>
      <c r="T8624" s="8" t="s">
        <v>838</v>
      </c>
      <c r="V8624" s="41">
        <v>7.0000000000000007E-2</v>
      </c>
      <c r="Y8624" s="11" t="s">
        <v>30</v>
      </c>
      <c r="Z8624" s="41" t="s">
        <v>491</v>
      </c>
      <c r="AA8624" s="41" t="s">
        <v>281</v>
      </c>
      <c r="AB8624" s="54"/>
      <c r="AC8624" s="54"/>
      <c r="AD8624" s="54" t="s">
        <v>388</v>
      </c>
      <c r="AE8624" s="27"/>
      <c r="AF8624" s="54">
        <v>8.8300000000000003E-2</v>
      </c>
      <c r="AG8624" s="54">
        <v>8.8300000000000003E-2</v>
      </c>
      <c r="AH8624" s="54" t="s">
        <v>81</v>
      </c>
      <c r="AI8624" s="54" t="s">
        <v>81</v>
      </c>
      <c r="AJ8624" s="54" t="s">
        <v>585</v>
      </c>
      <c r="AK8624" s="93" t="s">
        <v>1392</v>
      </c>
      <c r="AL8624" s="93" t="s">
        <v>1409</v>
      </c>
      <c r="AM8624" s="94">
        <v>0.1</v>
      </c>
      <c r="AN8624" s="94">
        <v>0.1</v>
      </c>
      <c r="AO8624" s="60"/>
      <c r="AP8624" s="27"/>
      <c r="AQ8624" s="27"/>
      <c r="AR8624" s="27"/>
      <c r="AS8624" s="27"/>
      <c r="AT8624" s="27"/>
      <c r="AU8624" s="27"/>
      <c r="AV8624" s="27"/>
      <c r="AW8624" s="27"/>
      <c r="AX8624" s="27"/>
      <c r="AY8624" s="27"/>
      <c r="AZ8624" s="27"/>
      <c r="BA8624" s="27"/>
    </row>
    <row r="8625" spans="1:53" ht="12.75" hidden="1" customHeight="1" x14ac:dyDescent="0.3">
      <c r="A8625" s="1"/>
      <c r="B8625" s="63" t="s">
        <v>849</v>
      </c>
      <c r="C8625" s="55" t="s">
        <v>766</v>
      </c>
      <c r="D8625" s="63"/>
      <c r="E8625" s="55" t="s">
        <v>1403</v>
      </c>
      <c r="F8625" s="56">
        <v>6594710</v>
      </c>
      <c r="G8625" s="56">
        <v>1623474</v>
      </c>
      <c r="H8625" s="5" t="s">
        <v>586</v>
      </c>
      <c r="I8625" s="1"/>
      <c r="J8625" s="1"/>
      <c r="K8625" s="1"/>
      <c r="L8625" s="1"/>
      <c r="M8625" s="1"/>
      <c r="N8625" s="1"/>
      <c r="O8625" s="117">
        <v>42293</v>
      </c>
      <c r="P8625" s="88">
        <f t="shared" si="462"/>
        <v>2015</v>
      </c>
      <c r="Q8625" s="88">
        <f t="shared" si="463"/>
        <v>10</v>
      </c>
      <c r="R8625" s="90">
        <v>16</v>
      </c>
      <c r="S8625" s="8" t="s">
        <v>838</v>
      </c>
      <c r="T8625" s="8" t="s">
        <v>838</v>
      </c>
      <c r="V8625" s="41">
        <v>7.0000000000000007E-2</v>
      </c>
      <c r="Y8625" s="11" t="s">
        <v>30</v>
      </c>
      <c r="Z8625" s="41" t="s">
        <v>491</v>
      </c>
      <c r="AA8625" s="41" t="s">
        <v>281</v>
      </c>
      <c r="AB8625" s="54"/>
      <c r="AC8625" s="54"/>
      <c r="AD8625" s="54" t="s">
        <v>388</v>
      </c>
      <c r="AE8625" s="27"/>
      <c r="AF8625" s="60" t="s">
        <v>28</v>
      </c>
      <c r="AG8625" s="60" t="s">
        <v>28</v>
      </c>
      <c r="AH8625" s="54" t="s">
        <v>81</v>
      </c>
      <c r="AI8625" s="54" t="s">
        <v>81</v>
      </c>
      <c r="AJ8625" s="54" t="s">
        <v>585</v>
      </c>
      <c r="AK8625" s="93" t="s">
        <v>1392</v>
      </c>
      <c r="AL8625" s="93" t="s">
        <v>1409</v>
      </c>
      <c r="AM8625" s="94">
        <v>0.1</v>
      </c>
      <c r="AN8625" s="94">
        <v>0.1</v>
      </c>
      <c r="AO8625" s="60"/>
      <c r="AP8625" s="27"/>
      <c r="AQ8625" s="27"/>
      <c r="AR8625" s="27"/>
      <c r="AS8625" s="27"/>
      <c r="AT8625" s="27"/>
      <c r="AU8625" s="27"/>
      <c r="AV8625" s="27"/>
      <c r="AW8625" s="27"/>
      <c r="AX8625" s="27"/>
      <c r="AY8625" s="27"/>
      <c r="AZ8625" s="27"/>
      <c r="BA8625" s="27"/>
    </row>
    <row r="8626" spans="1:53" ht="12.75" hidden="1" customHeight="1" x14ac:dyDescent="0.3">
      <c r="A8626" s="1"/>
      <c r="B8626" s="63" t="s">
        <v>849</v>
      </c>
      <c r="C8626" s="55" t="s">
        <v>766</v>
      </c>
      <c r="D8626" s="63"/>
      <c r="E8626" s="55" t="s">
        <v>1403</v>
      </c>
      <c r="F8626" s="56">
        <v>6594710</v>
      </c>
      <c r="G8626" s="56">
        <v>1623474</v>
      </c>
      <c r="H8626" s="5" t="s">
        <v>586</v>
      </c>
      <c r="I8626" s="1"/>
      <c r="J8626" s="1"/>
      <c r="K8626" s="1"/>
      <c r="L8626" s="1"/>
      <c r="M8626" s="1"/>
      <c r="N8626" s="1"/>
      <c r="O8626" s="117">
        <v>42293</v>
      </c>
      <c r="P8626" s="88">
        <f t="shared" si="462"/>
        <v>2015</v>
      </c>
      <c r="Q8626" s="88">
        <f t="shared" si="463"/>
        <v>10</v>
      </c>
      <c r="R8626" s="90">
        <v>16</v>
      </c>
      <c r="S8626" s="8" t="s">
        <v>838</v>
      </c>
      <c r="T8626" s="8" t="s">
        <v>838</v>
      </c>
      <c r="V8626" s="41">
        <v>7.0000000000000007E-2</v>
      </c>
      <c r="Y8626" s="11" t="s">
        <v>30</v>
      </c>
      <c r="Z8626" s="41" t="s">
        <v>491</v>
      </c>
      <c r="AA8626" s="41" t="s">
        <v>281</v>
      </c>
      <c r="AB8626" s="58"/>
      <c r="AC8626" s="58"/>
      <c r="AD8626" s="54" t="s">
        <v>388</v>
      </c>
      <c r="AE8626" s="27"/>
      <c r="AF8626" s="61" t="s">
        <v>28</v>
      </c>
      <c r="AG8626" s="61" t="s">
        <v>28</v>
      </c>
      <c r="AH8626" s="58" t="s">
        <v>81</v>
      </c>
      <c r="AI8626" s="58" t="s">
        <v>81</v>
      </c>
      <c r="AJ8626" s="58" t="s">
        <v>1408</v>
      </c>
      <c r="AK8626" s="93" t="s">
        <v>1392</v>
      </c>
      <c r="AL8626" s="93" t="s">
        <v>1409</v>
      </c>
      <c r="AM8626" s="94">
        <v>0.1</v>
      </c>
      <c r="AN8626" s="94">
        <v>0.1</v>
      </c>
      <c r="AO8626" s="60"/>
      <c r="AP8626" s="27"/>
      <c r="AQ8626" s="27"/>
      <c r="AR8626" s="27"/>
      <c r="AS8626" s="27"/>
      <c r="AT8626" s="27"/>
      <c r="AU8626" s="27"/>
      <c r="AV8626" s="27"/>
      <c r="AW8626" s="27"/>
      <c r="AX8626" s="27"/>
      <c r="AY8626" s="27"/>
      <c r="AZ8626" s="27"/>
      <c r="BA8626" s="27"/>
    </row>
    <row r="8627" spans="1:53" ht="12.75" hidden="1" customHeight="1" x14ac:dyDescent="0.3">
      <c r="A8627" s="1"/>
      <c r="B8627" s="63" t="s">
        <v>849</v>
      </c>
      <c r="C8627" s="55" t="s">
        <v>766</v>
      </c>
      <c r="D8627" s="63"/>
      <c r="E8627" s="55" t="s">
        <v>1404</v>
      </c>
      <c r="F8627" s="56">
        <v>6594531</v>
      </c>
      <c r="G8627" s="56">
        <v>1623567</v>
      </c>
      <c r="H8627" s="5" t="s">
        <v>586</v>
      </c>
      <c r="I8627" s="1"/>
      <c r="J8627" s="1"/>
      <c r="K8627" s="1"/>
      <c r="L8627" s="1"/>
      <c r="M8627" s="1"/>
      <c r="N8627" s="1"/>
      <c r="O8627" s="117">
        <v>42293</v>
      </c>
      <c r="P8627" s="88">
        <f t="shared" si="462"/>
        <v>2015</v>
      </c>
      <c r="Q8627" s="88">
        <f t="shared" si="463"/>
        <v>10</v>
      </c>
      <c r="R8627" s="90">
        <v>16</v>
      </c>
      <c r="S8627" s="8" t="s">
        <v>838</v>
      </c>
      <c r="T8627" s="8" t="s">
        <v>838</v>
      </c>
      <c r="V8627" s="41">
        <v>7.0000000000000007E-2</v>
      </c>
      <c r="Y8627" s="11" t="s">
        <v>30</v>
      </c>
      <c r="Z8627" s="41" t="s">
        <v>491</v>
      </c>
      <c r="AA8627" s="41" t="s">
        <v>281</v>
      </c>
      <c r="AB8627" s="54"/>
      <c r="AC8627" s="54"/>
      <c r="AD8627" s="54" t="s">
        <v>388</v>
      </c>
      <c r="AE8627" s="27"/>
      <c r="AF8627" s="60" t="s">
        <v>28</v>
      </c>
      <c r="AG8627" s="60" t="s">
        <v>28</v>
      </c>
      <c r="AH8627" s="54" t="s">
        <v>81</v>
      </c>
      <c r="AI8627" s="54" t="s">
        <v>81</v>
      </c>
      <c r="AJ8627" s="54" t="s">
        <v>585</v>
      </c>
      <c r="AK8627" s="93" t="s">
        <v>1392</v>
      </c>
      <c r="AL8627" s="93" t="s">
        <v>1409</v>
      </c>
      <c r="AM8627" s="94">
        <v>0.1</v>
      </c>
      <c r="AN8627" s="94">
        <v>0.1</v>
      </c>
      <c r="AO8627" s="60"/>
      <c r="AP8627" s="27"/>
      <c r="AQ8627" s="27"/>
      <c r="AR8627" s="27"/>
      <c r="AS8627" s="27"/>
      <c r="AT8627" s="27"/>
      <c r="AU8627" s="27"/>
      <c r="AV8627" s="27"/>
      <c r="AW8627" s="27"/>
      <c r="AX8627" s="27"/>
      <c r="AY8627" s="27"/>
      <c r="AZ8627" s="27"/>
      <c r="BA8627" s="27"/>
    </row>
    <row r="8628" spans="1:53" ht="12.75" hidden="1" customHeight="1" x14ac:dyDescent="0.3">
      <c r="A8628" s="1"/>
      <c r="B8628" s="63" t="s">
        <v>849</v>
      </c>
      <c r="C8628" s="55" t="s">
        <v>766</v>
      </c>
      <c r="D8628" s="63"/>
      <c r="E8628" s="55" t="s">
        <v>1404</v>
      </c>
      <c r="F8628" s="56">
        <v>6594531</v>
      </c>
      <c r="G8628" s="56">
        <v>1623567</v>
      </c>
      <c r="H8628" s="5" t="s">
        <v>586</v>
      </c>
      <c r="I8628" s="1"/>
      <c r="J8628" s="1"/>
      <c r="K8628" s="1"/>
      <c r="L8628" s="1"/>
      <c r="M8628" s="1"/>
      <c r="N8628" s="1"/>
      <c r="O8628" s="117">
        <v>42293</v>
      </c>
      <c r="P8628" s="88">
        <f t="shared" si="462"/>
        <v>2015</v>
      </c>
      <c r="Q8628" s="88">
        <f t="shared" si="463"/>
        <v>10</v>
      </c>
      <c r="R8628" s="90">
        <v>16</v>
      </c>
      <c r="S8628" s="8" t="s">
        <v>838</v>
      </c>
      <c r="T8628" s="8" t="s">
        <v>838</v>
      </c>
      <c r="V8628" s="41">
        <v>7.0000000000000007E-2</v>
      </c>
      <c r="Y8628" s="11" t="s">
        <v>30</v>
      </c>
      <c r="Z8628" s="41" t="s">
        <v>491</v>
      </c>
      <c r="AA8628" s="41" t="s">
        <v>281</v>
      </c>
      <c r="AB8628" s="58"/>
      <c r="AC8628" s="58"/>
      <c r="AD8628" s="54" t="s">
        <v>388</v>
      </c>
      <c r="AE8628" s="27"/>
      <c r="AF8628" s="61" t="s">
        <v>28</v>
      </c>
      <c r="AG8628" s="61" t="s">
        <v>28</v>
      </c>
      <c r="AH8628" s="58" t="s">
        <v>81</v>
      </c>
      <c r="AI8628" s="58" t="s">
        <v>81</v>
      </c>
      <c r="AJ8628" s="58" t="s">
        <v>1408</v>
      </c>
      <c r="AK8628" s="93" t="s">
        <v>1392</v>
      </c>
      <c r="AL8628" s="93" t="s">
        <v>1409</v>
      </c>
      <c r="AM8628" s="94">
        <v>0.1</v>
      </c>
      <c r="AN8628" s="94">
        <v>0.1</v>
      </c>
      <c r="AO8628" s="60"/>
      <c r="AP8628" s="27"/>
      <c r="AQ8628" s="27"/>
      <c r="AR8628" s="27"/>
      <c r="AS8628" s="27"/>
      <c r="AT8628" s="27"/>
      <c r="AU8628" s="27"/>
      <c r="AV8628" s="27"/>
      <c r="AW8628" s="27"/>
      <c r="AX8628" s="27"/>
      <c r="AY8628" s="27"/>
      <c r="AZ8628" s="27"/>
      <c r="BA8628" s="27"/>
    </row>
    <row r="8629" spans="1:53" ht="12.75" hidden="1" customHeight="1" x14ac:dyDescent="0.3">
      <c r="A8629" s="1"/>
      <c r="B8629" s="63" t="s">
        <v>849</v>
      </c>
      <c r="C8629" s="55" t="s">
        <v>766</v>
      </c>
      <c r="D8629" s="63"/>
      <c r="E8629" s="55" t="s">
        <v>1405</v>
      </c>
      <c r="F8629" s="56">
        <v>6594517</v>
      </c>
      <c r="G8629" s="56">
        <v>1623794</v>
      </c>
      <c r="H8629" s="5" t="s">
        <v>586</v>
      </c>
      <c r="I8629" s="1"/>
      <c r="J8629" s="1"/>
      <c r="K8629" s="1"/>
      <c r="L8629" s="1"/>
      <c r="M8629" s="1"/>
      <c r="N8629" s="1"/>
      <c r="O8629" s="117">
        <v>42293</v>
      </c>
      <c r="P8629" s="88">
        <f t="shared" si="462"/>
        <v>2015</v>
      </c>
      <c r="Q8629" s="88">
        <f t="shared" si="463"/>
        <v>10</v>
      </c>
      <c r="R8629" s="90">
        <v>16</v>
      </c>
      <c r="S8629" s="8" t="s">
        <v>838</v>
      </c>
      <c r="T8629" s="8" t="s">
        <v>838</v>
      </c>
      <c r="V8629" s="41">
        <v>7.0000000000000007E-2</v>
      </c>
      <c r="Y8629" s="11" t="s">
        <v>30</v>
      </c>
      <c r="Z8629" s="41" t="s">
        <v>491</v>
      </c>
      <c r="AA8629" s="41" t="s">
        <v>281</v>
      </c>
      <c r="AB8629" s="54"/>
      <c r="AC8629" s="54"/>
      <c r="AD8629" s="54" t="s">
        <v>388</v>
      </c>
      <c r="AE8629" s="27"/>
      <c r="AF8629" s="60" t="s">
        <v>28</v>
      </c>
      <c r="AG8629" s="60" t="s">
        <v>28</v>
      </c>
      <c r="AH8629" s="54" t="s">
        <v>81</v>
      </c>
      <c r="AI8629" s="54" t="s">
        <v>81</v>
      </c>
      <c r="AJ8629" s="54" t="s">
        <v>585</v>
      </c>
      <c r="AK8629" s="93" t="s">
        <v>1392</v>
      </c>
      <c r="AL8629" s="93" t="s">
        <v>1409</v>
      </c>
      <c r="AM8629" s="94">
        <v>0.1</v>
      </c>
      <c r="AN8629" s="94">
        <v>0.1</v>
      </c>
      <c r="AO8629" s="60"/>
      <c r="AP8629" s="27"/>
      <c r="AQ8629" s="27"/>
      <c r="AR8629" s="27"/>
      <c r="AS8629" s="27"/>
      <c r="AT8629" s="27"/>
      <c r="AU8629" s="27"/>
      <c r="AV8629" s="27"/>
      <c r="AW8629" s="27"/>
      <c r="AX8629" s="27"/>
      <c r="AY8629" s="27"/>
      <c r="AZ8629" s="27"/>
      <c r="BA8629" s="27"/>
    </row>
    <row r="8630" spans="1:53" ht="12.75" hidden="1" customHeight="1" x14ac:dyDescent="0.3">
      <c r="A8630" s="1"/>
      <c r="B8630" s="63" t="s">
        <v>849</v>
      </c>
      <c r="C8630" s="55" t="s">
        <v>766</v>
      </c>
      <c r="D8630" s="63"/>
      <c r="E8630" s="55" t="s">
        <v>1405</v>
      </c>
      <c r="F8630" s="56">
        <v>6594517</v>
      </c>
      <c r="G8630" s="56">
        <v>1623794</v>
      </c>
      <c r="H8630" s="5" t="s">
        <v>586</v>
      </c>
      <c r="I8630" s="1"/>
      <c r="J8630" s="1"/>
      <c r="K8630" s="1"/>
      <c r="L8630" s="1"/>
      <c r="M8630" s="1"/>
      <c r="N8630" s="1"/>
      <c r="O8630" s="117">
        <v>42293</v>
      </c>
      <c r="P8630" s="88">
        <f t="shared" si="462"/>
        <v>2015</v>
      </c>
      <c r="Q8630" s="88">
        <f t="shared" si="463"/>
        <v>10</v>
      </c>
      <c r="R8630" s="90">
        <v>16</v>
      </c>
      <c r="S8630" s="8" t="s">
        <v>838</v>
      </c>
      <c r="T8630" s="8" t="s">
        <v>838</v>
      </c>
      <c r="V8630" s="41">
        <v>7.0000000000000007E-2</v>
      </c>
      <c r="Y8630" s="11" t="s">
        <v>30</v>
      </c>
      <c r="Z8630" s="41" t="s">
        <v>491</v>
      </c>
      <c r="AA8630" s="41" t="s">
        <v>281</v>
      </c>
      <c r="AB8630" s="58"/>
      <c r="AC8630" s="58"/>
      <c r="AD8630" s="54" t="s">
        <v>388</v>
      </c>
      <c r="AE8630" s="27"/>
      <c r="AF8630" s="61" t="s">
        <v>28</v>
      </c>
      <c r="AG8630" s="61" t="s">
        <v>28</v>
      </c>
      <c r="AH8630" s="58" t="s">
        <v>81</v>
      </c>
      <c r="AI8630" s="58" t="s">
        <v>81</v>
      </c>
      <c r="AJ8630" s="58" t="s">
        <v>1408</v>
      </c>
      <c r="AK8630" s="93" t="s">
        <v>1392</v>
      </c>
      <c r="AL8630" s="93" t="s">
        <v>1409</v>
      </c>
      <c r="AM8630" s="94">
        <v>0.1</v>
      </c>
      <c r="AN8630" s="94">
        <v>0.1</v>
      </c>
      <c r="AO8630" s="60"/>
      <c r="AP8630" s="27"/>
      <c r="AQ8630" s="27"/>
      <c r="AR8630" s="27"/>
      <c r="AS8630" s="27"/>
      <c r="AT8630" s="27"/>
      <c r="AU8630" s="27"/>
      <c r="AV8630" s="27"/>
      <c r="AW8630" s="27"/>
      <c r="AX8630" s="27"/>
      <c r="AY8630" s="27"/>
      <c r="AZ8630" s="27"/>
      <c r="BA8630" s="27"/>
    </row>
    <row r="8631" spans="1:53" ht="12.75" hidden="1" customHeight="1" x14ac:dyDescent="0.3">
      <c r="A8631" s="5">
        <v>1272</v>
      </c>
      <c r="B8631" s="5" t="s">
        <v>848</v>
      </c>
      <c r="C8631" s="8" t="s">
        <v>218</v>
      </c>
      <c r="D8631" s="5" t="s">
        <v>863</v>
      </c>
      <c r="E8631" s="8" t="s">
        <v>19</v>
      </c>
      <c r="F8631" s="41">
        <v>6593820</v>
      </c>
      <c r="G8631" s="41">
        <v>1624215</v>
      </c>
      <c r="H8631" s="5" t="s">
        <v>586</v>
      </c>
      <c r="O8631" s="117">
        <v>42410</v>
      </c>
      <c r="P8631" s="88">
        <f t="shared" si="462"/>
        <v>2016</v>
      </c>
      <c r="Q8631" s="88">
        <f t="shared" si="463"/>
        <v>2</v>
      </c>
      <c r="R8631" s="88">
        <f>DAY(O8631)</f>
        <v>10</v>
      </c>
      <c r="S8631" s="8" t="s">
        <v>838</v>
      </c>
      <c r="T8631" s="137" t="s">
        <v>838</v>
      </c>
      <c r="U8631" s="147"/>
      <c r="V8631" s="147">
        <v>7.0000000000000007E-2</v>
      </c>
      <c r="W8631" s="147"/>
      <c r="X8631" s="159"/>
      <c r="Y8631" s="11" t="s">
        <v>30</v>
      </c>
      <c r="Z8631" s="41" t="s">
        <v>491</v>
      </c>
      <c r="AA8631" s="41" t="s">
        <v>281</v>
      </c>
      <c r="AD8631" s="41" t="s">
        <v>388</v>
      </c>
      <c r="AE8631" s="41" t="s">
        <v>28</v>
      </c>
      <c r="AF8631" s="82">
        <v>1E-3</v>
      </c>
      <c r="AG8631" s="82" t="s">
        <v>28</v>
      </c>
      <c r="AH8631" s="41" t="s">
        <v>81</v>
      </c>
      <c r="AI8631" s="41" t="s">
        <v>81</v>
      </c>
      <c r="AJ8631" s="41" t="s">
        <v>415</v>
      </c>
      <c r="AK8631" s="8" t="s">
        <v>1087</v>
      </c>
      <c r="AL8631" s="8" t="s">
        <v>412</v>
      </c>
      <c r="AM8631" s="41">
        <v>0.5</v>
      </c>
      <c r="AN8631" s="41">
        <v>0.5</v>
      </c>
    </row>
    <row r="8632" spans="1:53" ht="12.75" hidden="1" customHeight="1" x14ac:dyDescent="0.3">
      <c r="A8632" s="5">
        <v>1272</v>
      </c>
      <c r="B8632" s="5" t="s">
        <v>848</v>
      </c>
      <c r="C8632" s="8" t="s">
        <v>218</v>
      </c>
      <c r="D8632" s="5" t="s">
        <v>863</v>
      </c>
      <c r="E8632" s="8" t="s">
        <v>19</v>
      </c>
      <c r="F8632" s="41">
        <v>6593820</v>
      </c>
      <c r="G8632" s="41">
        <v>1624215</v>
      </c>
      <c r="H8632" s="5" t="s">
        <v>586</v>
      </c>
      <c r="O8632" s="117">
        <v>42410</v>
      </c>
      <c r="P8632" s="88">
        <f t="shared" si="462"/>
        <v>2016</v>
      </c>
      <c r="Q8632" s="88">
        <f t="shared" si="463"/>
        <v>2</v>
      </c>
      <c r="R8632" s="88">
        <f>DAY(O8632)</f>
        <v>10</v>
      </c>
      <c r="S8632" s="8" t="s">
        <v>838</v>
      </c>
      <c r="T8632" s="137" t="s">
        <v>838</v>
      </c>
      <c r="U8632" s="147"/>
      <c r="V8632" s="147">
        <v>7.0000000000000007E-2</v>
      </c>
      <c r="W8632" s="147"/>
      <c r="X8632" s="159"/>
      <c r="Y8632" s="11" t="s">
        <v>30</v>
      </c>
      <c r="Z8632" s="41" t="s">
        <v>491</v>
      </c>
      <c r="AA8632" s="41" t="s">
        <v>281</v>
      </c>
      <c r="AD8632" s="41" t="s">
        <v>388</v>
      </c>
      <c r="AE8632" s="41" t="s">
        <v>28</v>
      </c>
      <c r="AF8632" s="82">
        <v>1E-3</v>
      </c>
      <c r="AG8632" s="82" t="s">
        <v>28</v>
      </c>
      <c r="AH8632" s="41" t="s">
        <v>81</v>
      </c>
      <c r="AI8632" s="41" t="s">
        <v>81</v>
      </c>
      <c r="AJ8632" s="41" t="s">
        <v>585</v>
      </c>
      <c r="AK8632" s="8" t="s">
        <v>1087</v>
      </c>
      <c r="AL8632" s="8" t="s">
        <v>412</v>
      </c>
      <c r="AM8632" s="41">
        <v>0.5</v>
      </c>
      <c r="AN8632" s="41">
        <v>0.5</v>
      </c>
    </row>
    <row r="8633" spans="1:53" ht="12.75" hidden="1" customHeight="1" x14ac:dyDescent="0.3">
      <c r="A8633" s="5">
        <v>1273</v>
      </c>
      <c r="B8633" s="5" t="s">
        <v>848</v>
      </c>
      <c r="C8633" s="8" t="s">
        <v>334</v>
      </c>
      <c r="D8633" s="5" t="s">
        <v>867</v>
      </c>
      <c r="E8633" s="8" t="s">
        <v>19</v>
      </c>
      <c r="F8633" s="41">
        <v>6594980</v>
      </c>
      <c r="G8633" s="41">
        <v>1622960</v>
      </c>
      <c r="H8633" s="5" t="s">
        <v>586</v>
      </c>
      <c r="O8633" s="117">
        <v>42410</v>
      </c>
      <c r="P8633" s="88">
        <f t="shared" si="462"/>
        <v>2016</v>
      </c>
      <c r="Q8633" s="88">
        <f t="shared" si="463"/>
        <v>2</v>
      </c>
      <c r="R8633" s="88">
        <f>DAY(O8633)</f>
        <v>10</v>
      </c>
      <c r="S8633" s="8" t="s">
        <v>838</v>
      </c>
      <c r="T8633" s="137" t="s">
        <v>838</v>
      </c>
      <c r="U8633" s="147"/>
      <c r="V8633" s="147">
        <v>7.0000000000000007E-2</v>
      </c>
      <c r="W8633" s="147"/>
      <c r="X8633" s="159"/>
      <c r="Y8633" s="11" t="s">
        <v>30</v>
      </c>
      <c r="Z8633" s="41" t="s">
        <v>491</v>
      </c>
      <c r="AA8633" s="41" t="s">
        <v>281</v>
      </c>
      <c r="AD8633" s="41" t="s">
        <v>388</v>
      </c>
      <c r="AE8633" s="41" t="s">
        <v>28</v>
      </c>
      <c r="AF8633" s="82">
        <v>1E-3</v>
      </c>
      <c r="AG8633" s="82" t="s">
        <v>28</v>
      </c>
      <c r="AH8633" s="41" t="s">
        <v>81</v>
      </c>
      <c r="AI8633" s="41" t="s">
        <v>81</v>
      </c>
      <c r="AJ8633" s="41" t="s">
        <v>415</v>
      </c>
      <c r="AK8633" s="8" t="s">
        <v>1087</v>
      </c>
      <c r="AL8633" s="8" t="s">
        <v>412</v>
      </c>
      <c r="AM8633" s="41">
        <v>0.5</v>
      </c>
      <c r="AN8633" s="41">
        <v>0.5</v>
      </c>
    </row>
    <row r="8634" spans="1:53" ht="12.75" hidden="1" customHeight="1" x14ac:dyDescent="0.3">
      <c r="A8634" s="5">
        <v>1273</v>
      </c>
      <c r="B8634" s="5" t="s">
        <v>848</v>
      </c>
      <c r="C8634" s="8" t="s">
        <v>334</v>
      </c>
      <c r="D8634" s="5" t="s">
        <v>867</v>
      </c>
      <c r="E8634" s="8" t="s">
        <v>19</v>
      </c>
      <c r="F8634" s="41">
        <v>6594980</v>
      </c>
      <c r="G8634" s="41">
        <v>1622960</v>
      </c>
      <c r="H8634" s="5" t="s">
        <v>586</v>
      </c>
      <c r="O8634" s="117">
        <v>42410</v>
      </c>
      <c r="P8634" s="88">
        <f t="shared" si="462"/>
        <v>2016</v>
      </c>
      <c r="Q8634" s="88">
        <f t="shared" si="463"/>
        <v>2</v>
      </c>
      <c r="R8634" s="88">
        <f>DAY(O8634)</f>
        <v>10</v>
      </c>
      <c r="S8634" s="8" t="s">
        <v>838</v>
      </c>
      <c r="T8634" s="137" t="s">
        <v>838</v>
      </c>
      <c r="U8634" s="147"/>
      <c r="V8634" s="147">
        <v>7.0000000000000007E-2</v>
      </c>
      <c r="W8634" s="147"/>
      <c r="X8634" s="159"/>
      <c r="Y8634" s="11" t="s">
        <v>30</v>
      </c>
      <c r="Z8634" s="41" t="s">
        <v>491</v>
      </c>
      <c r="AA8634" s="41" t="s">
        <v>281</v>
      </c>
      <c r="AD8634" s="41" t="s">
        <v>388</v>
      </c>
      <c r="AE8634" s="41" t="s">
        <v>28</v>
      </c>
      <c r="AF8634" s="82">
        <v>1E-3</v>
      </c>
      <c r="AG8634" s="82" t="s">
        <v>28</v>
      </c>
      <c r="AH8634" s="41" t="s">
        <v>81</v>
      </c>
      <c r="AI8634" s="41" t="s">
        <v>81</v>
      </c>
      <c r="AJ8634" s="41" t="s">
        <v>585</v>
      </c>
      <c r="AK8634" s="8" t="s">
        <v>1087</v>
      </c>
      <c r="AL8634" s="8" t="s">
        <v>412</v>
      </c>
      <c r="AM8634" s="41">
        <v>0.5</v>
      </c>
      <c r="AN8634" s="41">
        <v>0.5</v>
      </c>
    </row>
    <row r="8635" spans="1:53" ht="12.75" hidden="1" customHeight="1" x14ac:dyDescent="0.3">
      <c r="B8635" s="4" t="s">
        <v>848</v>
      </c>
      <c r="C8635" s="38" t="s">
        <v>1382</v>
      </c>
      <c r="D8635" s="5" t="s">
        <v>867</v>
      </c>
      <c r="E8635" s="30" t="s">
        <v>1383</v>
      </c>
      <c r="F8635" s="45">
        <v>6594841</v>
      </c>
      <c r="G8635" s="45">
        <v>1623167</v>
      </c>
      <c r="H8635" s="5" t="s">
        <v>586</v>
      </c>
      <c r="O8635" s="117">
        <v>42426</v>
      </c>
      <c r="P8635" s="88">
        <f t="shared" si="462"/>
        <v>2016</v>
      </c>
      <c r="Q8635" s="88">
        <f t="shared" si="463"/>
        <v>2</v>
      </c>
      <c r="R8635" s="79">
        <v>26</v>
      </c>
      <c r="S8635" s="8" t="s">
        <v>838</v>
      </c>
      <c r="T8635" s="137" t="s">
        <v>838</v>
      </c>
      <c r="U8635" s="147"/>
      <c r="V8635" s="147">
        <v>7.0000000000000007E-2</v>
      </c>
      <c r="W8635" s="147"/>
      <c r="X8635" s="163"/>
      <c r="Y8635" s="11" t="s">
        <v>30</v>
      </c>
      <c r="Z8635" s="41" t="s">
        <v>491</v>
      </c>
      <c r="AA8635" s="41" t="s">
        <v>281</v>
      </c>
      <c r="AD8635" s="41" t="s">
        <v>388</v>
      </c>
      <c r="AF8635" s="32">
        <v>6.2300000000000003E-3</v>
      </c>
      <c r="AG8635" s="32">
        <v>6.2300000000000003E-3</v>
      </c>
      <c r="AH8635" s="26" t="s">
        <v>81</v>
      </c>
      <c r="AI8635" s="26" t="s">
        <v>81</v>
      </c>
      <c r="AJ8635" s="25" t="s">
        <v>415</v>
      </c>
      <c r="AK8635" s="38" t="s">
        <v>1381</v>
      </c>
      <c r="AL8635" s="38" t="s">
        <v>413</v>
      </c>
      <c r="AM8635" s="26">
        <v>0.1</v>
      </c>
      <c r="AN8635" s="26">
        <v>0.1</v>
      </c>
    </row>
    <row r="8636" spans="1:53" ht="12.75" hidden="1" customHeight="1" x14ac:dyDescent="0.3">
      <c r="B8636" s="4" t="s">
        <v>848</v>
      </c>
      <c r="C8636" s="38" t="s">
        <v>1382</v>
      </c>
      <c r="D8636" s="5" t="s">
        <v>867</v>
      </c>
      <c r="E8636" s="30" t="s">
        <v>1383</v>
      </c>
      <c r="F8636" s="45">
        <v>6594841</v>
      </c>
      <c r="G8636" s="45">
        <v>1623167</v>
      </c>
      <c r="H8636" s="5" t="s">
        <v>586</v>
      </c>
      <c r="O8636" s="117">
        <v>42426</v>
      </c>
      <c r="P8636" s="88">
        <f t="shared" si="462"/>
        <v>2016</v>
      </c>
      <c r="Q8636" s="88">
        <f t="shared" si="463"/>
        <v>2</v>
      </c>
      <c r="R8636" s="79">
        <v>26</v>
      </c>
      <c r="S8636" s="8" t="s">
        <v>838</v>
      </c>
      <c r="T8636" s="137" t="s">
        <v>838</v>
      </c>
      <c r="U8636" s="147"/>
      <c r="V8636" s="147">
        <v>7.0000000000000007E-2</v>
      </c>
      <c r="W8636" s="147"/>
      <c r="X8636" s="160"/>
      <c r="Y8636" s="11" t="s">
        <v>30</v>
      </c>
      <c r="Z8636" s="41" t="s">
        <v>491</v>
      </c>
      <c r="AA8636" s="41" t="s">
        <v>281</v>
      </c>
      <c r="AD8636" s="41" t="s">
        <v>388</v>
      </c>
      <c r="AF8636" s="32" t="s">
        <v>80</v>
      </c>
      <c r="AG8636" s="32" t="s">
        <v>80</v>
      </c>
      <c r="AH8636" s="26" t="s">
        <v>81</v>
      </c>
      <c r="AI8636" s="26" t="s">
        <v>81</v>
      </c>
      <c r="AJ8636" s="25" t="s">
        <v>585</v>
      </c>
      <c r="AK8636" s="38" t="s">
        <v>1381</v>
      </c>
      <c r="AL8636" s="38" t="s">
        <v>413</v>
      </c>
      <c r="AM8636" s="26">
        <v>0.1</v>
      </c>
      <c r="AN8636" s="26">
        <v>0.1</v>
      </c>
    </row>
    <row r="8637" spans="1:53" ht="12.75" hidden="1" customHeight="1" x14ac:dyDescent="0.3">
      <c r="A8637" s="1"/>
      <c r="B8637" s="63" t="s">
        <v>849</v>
      </c>
      <c r="C8637" s="55" t="s">
        <v>1426</v>
      </c>
      <c r="D8637" s="63"/>
      <c r="E8637" s="55" t="s">
        <v>1395</v>
      </c>
      <c r="F8637" s="56">
        <v>6594919</v>
      </c>
      <c r="G8637" s="56">
        <v>1623791</v>
      </c>
      <c r="H8637" s="5" t="s">
        <v>586</v>
      </c>
      <c r="I8637" s="1"/>
      <c r="J8637" s="1"/>
      <c r="K8637" s="1"/>
      <c r="L8637" s="1"/>
      <c r="M8637" s="1"/>
      <c r="N8637" s="1"/>
      <c r="O8637" s="117">
        <v>42426</v>
      </c>
      <c r="P8637" s="88">
        <f t="shared" si="462"/>
        <v>2016</v>
      </c>
      <c r="Q8637" s="88">
        <f t="shared" si="463"/>
        <v>2</v>
      </c>
      <c r="R8637" s="90">
        <v>26</v>
      </c>
      <c r="S8637" s="8" t="s">
        <v>838</v>
      </c>
      <c r="T8637" s="137" t="s">
        <v>838</v>
      </c>
      <c r="U8637" s="147"/>
      <c r="V8637" s="147">
        <v>7.0000000000000007E-2</v>
      </c>
      <c r="W8637" s="147"/>
      <c r="X8637" s="159"/>
      <c r="Y8637" s="11" t="s">
        <v>30</v>
      </c>
      <c r="Z8637" s="41" t="s">
        <v>491</v>
      </c>
      <c r="AA8637" s="41" t="s">
        <v>281</v>
      </c>
      <c r="AB8637" s="58"/>
      <c r="AC8637" s="58"/>
      <c r="AD8637" s="54" t="s">
        <v>388</v>
      </c>
      <c r="AE8637" s="27"/>
      <c r="AF8637" s="59">
        <v>5.0800000000000003E-3</v>
      </c>
      <c r="AG8637" s="59">
        <v>5.0800000000000003E-3</v>
      </c>
      <c r="AH8637" s="58" t="s">
        <v>81</v>
      </c>
      <c r="AI8637" s="58" t="s">
        <v>81</v>
      </c>
      <c r="AJ8637" s="58" t="s">
        <v>1408</v>
      </c>
      <c r="AK8637" s="93" t="s">
        <v>1392</v>
      </c>
      <c r="AL8637" s="93" t="s">
        <v>1409</v>
      </c>
      <c r="AM8637" s="94">
        <v>0.1</v>
      </c>
      <c r="AN8637" s="94">
        <v>0.1</v>
      </c>
      <c r="AO8637" s="60"/>
      <c r="AP8637" s="27"/>
      <c r="AQ8637" s="27"/>
      <c r="AR8637" s="27"/>
      <c r="AS8637" s="27"/>
      <c r="AT8637" s="27"/>
      <c r="AU8637" s="27"/>
      <c r="AV8637" s="27"/>
      <c r="AW8637" s="27"/>
      <c r="AX8637" s="27"/>
      <c r="AY8637" s="27"/>
      <c r="AZ8637" s="27"/>
      <c r="BA8637" s="27"/>
    </row>
    <row r="8638" spans="1:53" ht="12.75" hidden="1" customHeight="1" x14ac:dyDescent="0.3">
      <c r="A8638" s="1"/>
      <c r="B8638" s="63" t="s">
        <v>849</v>
      </c>
      <c r="C8638" s="55" t="s">
        <v>1426</v>
      </c>
      <c r="D8638" s="63"/>
      <c r="E8638" s="55" t="s">
        <v>1393</v>
      </c>
      <c r="F8638" s="56">
        <v>6595983</v>
      </c>
      <c r="G8638" s="56">
        <v>1623608</v>
      </c>
      <c r="H8638" s="5" t="s">
        <v>586</v>
      </c>
      <c r="I8638" s="1"/>
      <c r="J8638" s="1"/>
      <c r="K8638" s="1"/>
      <c r="L8638" s="1"/>
      <c r="M8638" s="1"/>
      <c r="N8638" s="1"/>
      <c r="O8638" s="117">
        <v>42426</v>
      </c>
      <c r="P8638" s="88">
        <f t="shared" si="462"/>
        <v>2016</v>
      </c>
      <c r="Q8638" s="88">
        <f t="shared" si="463"/>
        <v>2</v>
      </c>
      <c r="R8638" s="90">
        <v>26</v>
      </c>
      <c r="S8638" s="8" t="s">
        <v>838</v>
      </c>
      <c r="T8638" s="137" t="s">
        <v>838</v>
      </c>
      <c r="U8638" s="147"/>
      <c r="V8638" s="147">
        <v>7.0000000000000007E-2</v>
      </c>
      <c r="W8638" s="147"/>
      <c r="X8638" s="159"/>
      <c r="Y8638" s="11" t="s">
        <v>30</v>
      </c>
      <c r="Z8638" s="41" t="s">
        <v>491</v>
      </c>
      <c r="AA8638" s="41" t="s">
        <v>281</v>
      </c>
      <c r="AB8638" s="58"/>
      <c r="AC8638" s="58"/>
      <c r="AD8638" s="54" t="s">
        <v>388</v>
      </c>
      <c r="AE8638" s="27"/>
      <c r="AF8638" s="59">
        <v>8.43E-3</v>
      </c>
      <c r="AG8638" s="59">
        <v>8.43E-3</v>
      </c>
      <c r="AH8638" s="58" t="s">
        <v>81</v>
      </c>
      <c r="AI8638" s="58" t="s">
        <v>81</v>
      </c>
      <c r="AJ8638" s="58" t="s">
        <v>1408</v>
      </c>
      <c r="AK8638" s="93" t="s">
        <v>1392</v>
      </c>
      <c r="AL8638" s="93" t="s">
        <v>1409</v>
      </c>
      <c r="AM8638" s="94">
        <v>0.1</v>
      </c>
      <c r="AN8638" s="94">
        <v>0.1</v>
      </c>
      <c r="AO8638" s="60"/>
      <c r="AP8638" s="27"/>
      <c r="AQ8638" s="27"/>
      <c r="AR8638" s="27"/>
      <c r="AS8638" s="27"/>
      <c r="AT8638" s="27"/>
      <c r="AU8638" s="27"/>
      <c r="AV8638" s="27"/>
      <c r="AW8638" s="27"/>
      <c r="AX8638" s="27"/>
      <c r="AY8638" s="27"/>
      <c r="AZ8638" s="27"/>
      <c r="BA8638" s="27"/>
    </row>
    <row r="8639" spans="1:53" ht="12.75" hidden="1" customHeight="1" x14ac:dyDescent="0.3">
      <c r="A8639" s="1"/>
      <c r="B8639" s="63" t="s">
        <v>849</v>
      </c>
      <c r="C8639" s="55" t="s">
        <v>1426</v>
      </c>
      <c r="D8639" s="63"/>
      <c r="E8639" s="55" t="s">
        <v>1394</v>
      </c>
      <c r="F8639" s="56">
        <v>6596083</v>
      </c>
      <c r="G8639" s="56">
        <v>1623751</v>
      </c>
      <c r="H8639" s="5" t="s">
        <v>586</v>
      </c>
      <c r="I8639" s="1"/>
      <c r="J8639" s="1"/>
      <c r="K8639" s="1"/>
      <c r="L8639" s="1"/>
      <c r="M8639" s="1"/>
      <c r="N8639" s="1"/>
      <c r="O8639" s="117">
        <v>42426</v>
      </c>
      <c r="P8639" s="88">
        <f t="shared" si="462"/>
        <v>2016</v>
      </c>
      <c r="Q8639" s="88">
        <f t="shared" si="463"/>
        <v>2</v>
      </c>
      <c r="R8639" s="90">
        <v>26</v>
      </c>
      <c r="S8639" s="8" t="s">
        <v>838</v>
      </c>
      <c r="T8639" s="137" t="s">
        <v>838</v>
      </c>
      <c r="U8639" s="147"/>
      <c r="V8639" s="147">
        <v>7.0000000000000007E-2</v>
      </c>
      <c r="W8639" s="147"/>
      <c r="X8639" s="159"/>
      <c r="Y8639" s="11" t="s">
        <v>30</v>
      </c>
      <c r="Z8639" s="41" t="s">
        <v>491</v>
      </c>
      <c r="AA8639" s="41" t="s">
        <v>281</v>
      </c>
      <c r="AB8639" s="58"/>
      <c r="AC8639" s="58"/>
      <c r="AD8639" s="54" t="s">
        <v>388</v>
      </c>
      <c r="AE8639" s="27"/>
      <c r="AF8639" s="59">
        <v>1.0500000000000001E-2</v>
      </c>
      <c r="AG8639" s="59">
        <v>1.0500000000000001E-2</v>
      </c>
      <c r="AH8639" s="58" t="s">
        <v>81</v>
      </c>
      <c r="AI8639" s="58" t="s">
        <v>81</v>
      </c>
      <c r="AJ8639" s="58" t="s">
        <v>1408</v>
      </c>
      <c r="AK8639" s="93" t="s">
        <v>1392</v>
      </c>
      <c r="AL8639" s="93" t="s">
        <v>1409</v>
      </c>
      <c r="AM8639" s="94">
        <v>0.1</v>
      </c>
      <c r="AN8639" s="94">
        <v>0.1</v>
      </c>
      <c r="AO8639" s="60"/>
      <c r="AP8639" s="27"/>
      <c r="AQ8639" s="27"/>
      <c r="AR8639" s="27"/>
      <c r="AS8639" s="27"/>
      <c r="AT8639" s="27"/>
      <c r="AU8639" s="27"/>
      <c r="AV8639" s="27"/>
      <c r="AW8639" s="27"/>
      <c r="AX8639" s="27"/>
      <c r="AY8639" s="27"/>
      <c r="AZ8639" s="27"/>
      <c r="BA8639" s="27"/>
    </row>
    <row r="8640" spans="1:53" ht="12.75" hidden="1" customHeight="1" x14ac:dyDescent="0.3">
      <c r="A8640" s="1"/>
      <c r="B8640" s="63" t="s">
        <v>849</v>
      </c>
      <c r="C8640" s="55" t="s">
        <v>1426</v>
      </c>
      <c r="D8640" s="63"/>
      <c r="E8640" s="55" t="s">
        <v>1393</v>
      </c>
      <c r="F8640" s="56">
        <v>6595983</v>
      </c>
      <c r="G8640" s="56">
        <v>1623608</v>
      </c>
      <c r="H8640" s="5" t="s">
        <v>586</v>
      </c>
      <c r="I8640" s="1"/>
      <c r="J8640" s="1"/>
      <c r="K8640" s="1"/>
      <c r="L8640" s="1"/>
      <c r="M8640" s="1"/>
      <c r="N8640" s="1"/>
      <c r="O8640" s="117">
        <v>42426</v>
      </c>
      <c r="P8640" s="88">
        <f t="shared" si="462"/>
        <v>2016</v>
      </c>
      <c r="Q8640" s="88">
        <f t="shared" si="463"/>
        <v>2</v>
      </c>
      <c r="R8640" s="90">
        <v>26</v>
      </c>
      <c r="S8640" s="8" t="s">
        <v>838</v>
      </c>
      <c r="T8640" s="137" t="s">
        <v>838</v>
      </c>
      <c r="U8640" s="147"/>
      <c r="V8640" s="147">
        <v>7.0000000000000007E-2</v>
      </c>
      <c r="W8640" s="147"/>
      <c r="X8640" s="159"/>
      <c r="Y8640" s="11" t="s">
        <v>30</v>
      </c>
      <c r="Z8640" s="41" t="s">
        <v>491</v>
      </c>
      <c r="AA8640" s="41" t="s">
        <v>281</v>
      </c>
      <c r="AB8640" s="54"/>
      <c r="AC8640" s="54"/>
      <c r="AD8640" s="54" t="s">
        <v>388</v>
      </c>
      <c r="AE8640" s="27"/>
      <c r="AF8640" s="61" t="s">
        <v>80</v>
      </c>
      <c r="AG8640" s="61" t="s">
        <v>80</v>
      </c>
      <c r="AH8640" s="54" t="s">
        <v>81</v>
      </c>
      <c r="AI8640" s="54" t="s">
        <v>81</v>
      </c>
      <c r="AJ8640" s="54" t="s">
        <v>585</v>
      </c>
      <c r="AK8640" s="93" t="s">
        <v>1392</v>
      </c>
      <c r="AL8640" s="93" t="s">
        <v>1409</v>
      </c>
      <c r="AM8640" s="94">
        <v>0.1</v>
      </c>
      <c r="AN8640" s="94">
        <v>0.1</v>
      </c>
      <c r="AO8640" s="60"/>
      <c r="AP8640" s="27"/>
      <c r="AQ8640" s="27"/>
      <c r="AR8640" s="27"/>
      <c r="AS8640" s="27"/>
      <c r="AT8640" s="27"/>
      <c r="AU8640" s="27"/>
      <c r="AV8640" s="27"/>
      <c r="AW8640" s="27"/>
      <c r="AX8640" s="27"/>
      <c r="AY8640" s="27"/>
      <c r="AZ8640" s="27"/>
      <c r="BA8640" s="27"/>
    </row>
    <row r="8641" spans="1:53" ht="12.75" hidden="1" customHeight="1" x14ac:dyDescent="0.3">
      <c r="A8641" s="1"/>
      <c r="B8641" s="63" t="s">
        <v>849</v>
      </c>
      <c r="C8641" s="55" t="s">
        <v>1426</v>
      </c>
      <c r="D8641" s="63"/>
      <c r="E8641" s="55" t="s">
        <v>1394</v>
      </c>
      <c r="F8641" s="56">
        <v>6596083</v>
      </c>
      <c r="G8641" s="56">
        <v>1623751</v>
      </c>
      <c r="H8641" s="5" t="s">
        <v>586</v>
      </c>
      <c r="I8641" s="1"/>
      <c r="J8641" s="1"/>
      <c r="K8641" s="1"/>
      <c r="L8641" s="1"/>
      <c r="M8641" s="1"/>
      <c r="N8641" s="1"/>
      <c r="O8641" s="117">
        <v>42426</v>
      </c>
      <c r="P8641" s="88">
        <f t="shared" si="462"/>
        <v>2016</v>
      </c>
      <c r="Q8641" s="88">
        <f t="shared" si="463"/>
        <v>2</v>
      </c>
      <c r="R8641" s="90">
        <v>26</v>
      </c>
      <c r="S8641" s="8" t="s">
        <v>838</v>
      </c>
      <c r="T8641" s="137" t="s">
        <v>838</v>
      </c>
      <c r="U8641" s="147"/>
      <c r="V8641" s="147">
        <v>7.0000000000000007E-2</v>
      </c>
      <c r="W8641" s="147"/>
      <c r="X8641" s="159"/>
      <c r="Y8641" s="11" t="s">
        <v>30</v>
      </c>
      <c r="Z8641" s="41" t="s">
        <v>491</v>
      </c>
      <c r="AA8641" s="41" t="s">
        <v>281</v>
      </c>
      <c r="AB8641" s="54"/>
      <c r="AC8641" s="54"/>
      <c r="AD8641" s="54" t="s">
        <v>388</v>
      </c>
      <c r="AE8641" s="27"/>
      <c r="AF8641" s="61" t="s">
        <v>80</v>
      </c>
      <c r="AG8641" s="61" t="s">
        <v>80</v>
      </c>
      <c r="AH8641" s="54" t="s">
        <v>81</v>
      </c>
      <c r="AI8641" s="54" t="s">
        <v>81</v>
      </c>
      <c r="AJ8641" s="54" t="s">
        <v>585</v>
      </c>
      <c r="AK8641" s="93" t="s">
        <v>1392</v>
      </c>
      <c r="AL8641" s="93" t="s">
        <v>1409</v>
      </c>
      <c r="AM8641" s="94">
        <v>0.1</v>
      </c>
      <c r="AN8641" s="94">
        <v>0.1</v>
      </c>
      <c r="AO8641" s="60"/>
      <c r="AP8641" s="27"/>
      <c r="AQ8641" s="27"/>
      <c r="AR8641" s="27"/>
      <c r="AS8641" s="27"/>
      <c r="AT8641" s="27"/>
      <c r="AU8641" s="27"/>
      <c r="AV8641" s="27"/>
      <c r="AW8641" s="27"/>
      <c r="AX8641" s="27"/>
      <c r="AY8641" s="27"/>
      <c r="AZ8641" s="27"/>
      <c r="BA8641" s="27"/>
    </row>
    <row r="8642" spans="1:53" ht="12.75" hidden="1" customHeight="1" x14ac:dyDescent="0.3">
      <c r="A8642" s="1"/>
      <c r="B8642" s="63" t="s">
        <v>849</v>
      </c>
      <c r="C8642" s="55" t="s">
        <v>1426</v>
      </c>
      <c r="D8642" s="63"/>
      <c r="E8642" s="55" t="s">
        <v>1395</v>
      </c>
      <c r="F8642" s="56">
        <v>6594919</v>
      </c>
      <c r="G8642" s="56">
        <v>1623791</v>
      </c>
      <c r="H8642" s="5" t="s">
        <v>586</v>
      </c>
      <c r="I8642" s="1"/>
      <c r="J8642" s="1"/>
      <c r="K8642" s="1"/>
      <c r="L8642" s="1"/>
      <c r="M8642" s="1"/>
      <c r="N8642" s="1"/>
      <c r="O8642" s="117">
        <v>42426</v>
      </c>
      <c r="P8642" s="88">
        <f t="shared" si="462"/>
        <v>2016</v>
      </c>
      <c r="Q8642" s="88">
        <f t="shared" si="463"/>
        <v>2</v>
      </c>
      <c r="R8642" s="90">
        <v>26</v>
      </c>
      <c r="S8642" s="8" t="s">
        <v>838</v>
      </c>
      <c r="T8642" s="137" t="s">
        <v>838</v>
      </c>
      <c r="U8642" s="147"/>
      <c r="V8642" s="147">
        <v>7.0000000000000007E-2</v>
      </c>
      <c r="W8642" s="147"/>
      <c r="X8642" s="159"/>
      <c r="Y8642" s="11" t="s">
        <v>30</v>
      </c>
      <c r="Z8642" s="41" t="s">
        <v>491</v>
      </c>
      <c r="AA8642" s="41" t="s">
        <v>281</v>
      </c>
      <c r="AB8642" s="54"/>
      <c r="AC8642" s="54"/>
      <c r="AD8642" s="54" t="s">
        <v>388</v>
      </c>
      <c r="AE8642" s="27"/>
      <c r="AF8642" s="61" t="s">
        <v>80</v>
      </c>
      <c r="AG8642" s="61" t="s">
        <v>80</v>
      </c>
      <c r="AH8642" s="54" t="s">
        <v>81</v>
      </c>
      <c r="AI8642" s="54" t="s">
        <v>81</v>
      </c>
      <c r="AJ8642" s="54" t="s">
        <v>585</v>
      </c>
      <c r="AK8642" s="93" t="s">
        <v>1392</v>
      </c>
      <c r="AL8642" s="93" t="s">
        <v>1409</v>
      </c>
      <c r="AM8642" s="94">
        <v>0.1</v>
      </c>
      <c r="AN8642" s="94">
        <v>0.1</v>
      </c>
      <c r="AO8642" s="60"/>
      <c r="AP8642" s="27"/>
      <c r="AQ8642" s="27"/>
      <c r="AR8642" s="27"/>
      <c r="AS8642" s="27"/>
      <c r="AT8642" s="27"/>
      <c r="AU8642" s="27"/>
      <c r="AV8642" s="27"/>
      <c r="AW8642" s="27"/>
      <c r="AX8642" s="27"/>
      <c r="AY8642" s="27"/>
      <c r="AZ8642" s="27"/>
      <c r="BA8642" s="27"/>
    </row>
    <row r="8643" spans="1:53" ht="12.75" hidden="1" customHeight="1" x14ac:dyDescent="0.3">
      <c r="A8643" s="1"/>
      <c r="B8643" s="63" t="s">
        <v>849</v>
      </c>
      <c r="C8643" s="55" t="s">
        <v>766</v>
      </c>
      <c r="D8643" s="63"/>
      <c r="E8643" s="55" t="s">
        <v>1404</v>
      </c>
      <c r="F8643" s="56">
        <v>6594531</v>
      </c>
      <c r="G8643" s="56">
        <v>1623567</v>
      </c>
      <c r="H8643" s="5" t="s">
        <v>586</v>
      </c>
      <c r="I8643" s="1"/>
      <c r="J8643" s="1"/>
      <c r="K8643" s="1"/>
      <c r="L8643" s="1"/>
      <c r="M8643" s="1"/>
      <c r="N8643" s="1"/>
      <c r="O8643" s="117">
        <v>42426</v>
      </c>
      <c r="P8643" s="88">
        <f t="shared" si="462"/>
        <v>2016</v>
      </c>
      <c r="Q8643" s="88">
        <f t="shared" si="463"/>
        <v>2</v>
      </c>
      <c r="R8643" s="90">
        <v>26</v>
      </c>
      <c r="S8643" s="8" t="s">
        <v>838</v>
      </c>
      <c r="T8643" s="137" t="s">
        <v>838</v>
      </c>
      <c r="U8643" s="147"/>
      <c r="V8643" s="147">
        <v>7.0000000000000007E-2</v>
      </c>
      <c r="W8643" s="147"/>
      <c r="X8643" s="159"/>
      <c r="Y8643" s="11" t="s">
        <v>30</v>
      </c>
      <c r="Z8643" s="41" t="s">
        <v>491</v>
      </c>
      <c r="AA8643" s="41" t="s">
        <v>281</v>
      </c>
      <c r="AB8643" s="58"/>
      <c r="AC8643" s="58"/>
      <c r="AD8643" s="54" t="s">
        <v>388</v>
      </c>
      <c r="AE8643" s="27"/>
      <c r="AF8643" s="59">
        <v>3.0899999999999999E-3</v>
      </c>
      <c r="AG8643" s="59">
        <v>3.0899999999999999E-3</v>
      </c>
      <c r="AH8643" s="58" t="s">
        <v>81</v>
      </c>
      <c r="AI8643" s="58" t="s">
        <v>81</v>
      </c>
      <c r="AJ8643" s="58" t="s">
        <v>1408</v>
      </c>
      <c r="AK8643" s="93" t="s">
        <v>1392</v>
      </c>
      <c r="AL8643" s="93" t="s">
        <v>1409</v>
      </c>
      <c r="AM8643" s="94">
        <v>0.1</v>
      </c>
      <c r="AN8643" s="94">
        <v>0.1</v>
      </c>
      <c r="AO8643" s="60"/>
      <c r="AP8643" s="27"/>
      <c r="AQ8643" s="27"/>
      <c r="AR8643" s="27"/>
      <c r="AS8643" s="27"/>
      <c r="AT8643" s="27"/>
      <c r="AU8643" s="27"/>
      <c r="AV8643" s="27"/>
      <c r="AW8643" s="27"/>
      <c r="AX8643" s="27"/>
      <c r="AY8643" s="27"/>
      <c r="AZ8643" s="27"/>
      <c r="BA8643" s="27"/>
    </row>
    <row r="8644" spans="1:53" ht="12.75" hidden="1" customHeight="1" x14ac:dyDescent="0.3">
      <c r="A8644" s="1"/>
      <c r="B8644" s="63" t="s">
        <v>849</v>
      </c>
      <c r="C8644" s="55" t="s">
        <v>766</v>
      </c>
      <c r="D8644" s="63"/>
      <c r="E8644" s="55" t="s">
        <v>1403</v>
      </c>
      <c r="F8644" s="56">
        <v>6594710</v>
      </c>
      <c r="G8644" s="56">
        <v>1623474</v>
      </c>
      <c r="H8644" s="5" t="s">
        <v>586</v>
      </c>
      <c r="I8644" s="1"/>
      <c r="J8644" s="1"/>
      <c r="K8644" s="1"/>
      <c r="L8644" s="1"/>
      <c r="M8644" s="1"/>
      <c r="N8644" s="1"/>
      <c r="O8644" s="117">
        <v>42426</v>
      </c>
      <c r="P8644" s="88">
        <f t="shared" si="462"/>
        <v>2016</v>
      </c>
      <c r="Q8644" s="88">
        <f t="shared" si="463"/>
        <v>2</v>
      </c>
      <c r="R8644" s="90">
        <v>26</v>
      </c>
      <c r="S8644" s="8" t="s">
        <v>838</v>
      </c>
      <c r="T8644" s="137" t="s">
        <v>838</v>
      </c>
      <c r="U8644" s="147"/>
      <c r="V8644" s="147">
        <v>7.0000000000000007E-2</v>
      </c>
      <c r="W8644" s="147"/>
      <c r="X8644" s="159"/>
      <c r="Y8644" s="11" t="s">
        <v>30</v>
      </c>
      <c r="Z8644" s="41" t="s">
        <v>491</v>
      </c>
      <c r="AA8644" s="41" t="s">
        <v>281</v>
      </c>
      <c r="AB8644" s="58"/>
      <c r="AC8644" s="58"/>
      <c r="AD8644" s="54" t="s">
        <v>388</v>
      </c>
      <c r="AE8644" s="27"/>
      <c r="AF8644" s="59">
        <v>3.3E-3</v>
      </c>
      <c r="AG8644" s="59">
        <v>3.3E-3</v>
      </c>
      <c r="AH8644" s="58" t="s">
        <v>81</v>
      </c>
      <c r="AI8644" s="58" t="s">
        <v>81</v>
      </c>
      <c r="AJ8644" s="58" t="s">
        <v>1408</v>
      </c>
      <c r="AK8644" s="93" t="s">
        <v>1392</v>
      </c>
      <c r="AL8644" s="93" t="s">
        <v>1409</v>
      </c>
      <c r="AM8644" s="94">
        <v>0.1</v>
      </c>
      <c r="AN8644" s="94">
        <v>0.1</v>
      </c>
      <c r="AO8644" s="60"/>
      <c r="AP8644" s="27"/>
      <c r="AQ8644" s="27"/>
      <c r="AR8644" s="27"/>
      <c r="AS8644" s="27"/>
      <c r="AT8644" s="27"/>
      <c r="AU8644" s="27"/>
      <c r="AV8644" s="27"/>
      <c r="AW8644" s="27"/>
      <c r="AX8644" s="27"/>
      <c r="AY8644" s="27"/>
      <c r="AZ8644" s="27"/>
      <c r="BA8644" s="27"/>
    </row>
    <row r="8645" spans="1:53" ht="12.75" hidden="1" customHeight="1" x14ac:dyDescent="0.3">
      <c r="A8645" s="1"/>
      <c r="B8645" s="63" t="s">
        <v>849</v>
      </c>
      <c r="C8645" s="55" t="s">
        <v>766</v>
      </c>
      <c r="D8645" s="63"/>
      <c r="E8645" s="55" t="s">
        <v>1405</v>
      </c>
      <c r="F8645" s="56">
        <v>6594517</v>
      </c>
      <c r="G8645" s="56">
        <v>1623794</v>
      </c>
      <c r="H8645" s="5" t="s">
        <v>586</v>
      </c>
      <c r="I8645" s="1"/>
      <c r="J8645" s="1"/>
      <c r="K8645" s="1"/>
      <c r="L8645" s="1"/>
      <c r="M8645" s="1"/>
      <c r="N8645" s="1"/>
      <c r="O8645" s="117">
        <v>42426</v>
      </c>
      <c r="P8645" s="88">
        <f t="shared" si="462"/>
        <v>2016</v>
      </c>
      <c r="Q8645" s="88">
        <f t="shared" si="463"/>
        <v>2</v>
      </c>
      <c r="R8645" s="90">
        <v>26</v>
      </c>
      <c r="S8645" s="8" t="s">
        <v>838</v>
      </c>
      <c r="T8645" s="137" t="s">
        <v>838</v>
      </c>
      <c r="U8645" s="147"/>
      <c r="V8645" s="147">
        <v>7.0000000000000007E-2</v>
      </c>
      <c r="W8645" s="147"/>
      <c r="X8645" s="159"/>
      <c r="Y8645" s="11" t="s">
        <v>30</v>
      </c>
      <c r="Z8645" s="41" t="s">
        <v>491</v>
      </c>
      <c r="AA8645" s="41" t="s">
        <v>281</v>
      </c>
      <c r="AB8645" s="58"/>
      <c r="AC8645" s="58"/>
      <c r="AD8645" s="54" t="s">
        <v>388</v>
      </c>
      <c r="AE8645" s="27"/>
      <c r="AF8645" s="59">
        <v>4.5199999999999997E-3</v>
      </c>
      <c r="AG8645" s="59">
        <v>4.5199999999999997E-3</v>
      </c>
      <c r="AH8645" s="58" t="s">
        <v>81</v>
      </c>
      <c r="AI8645" s="58" t="s">
        <v>81</v>
      </c>
      <c r="AJ8645" s="58" t="s">
        <v>1408</v>
      </c>
      <c r="AK8645" s="93" t="s">
        <v>1392</v>
      </c>
      <c r="AL8645" s="93" t="s">
        <v>1409</v>
      </c>
      <c r="AM8645" s="94">
        <v>0.1</v>
      </c>
      <c r="AN8645" s="94">
        <v>0.1</v>
      </c>
      <c r="AO8645" s="60"/>
      <c r="AP8645" s="27"/>
      <c r="AQ8645" s="27"/>
      <c r="AR8645" s="27"/>
      <c r="AS8645" s="27"/>
      <c r="AT8645" s="27"/>
      <c r="AU8645" s="27"/>
      <c r="AV8645" s="27"/>
      <c r="AW8645" s="27"/>
      <c r="AX8645" s="27"/>
      <c r="AY8645" s="27"/>
      <c r="AZ8645" s="27"/>
      <c r="BA8645" s="27"/>
    </row>
    <row r="8646" spans="1:53" ht="12.75" hidden="1" customHeight="1" x14ac:dyDescent="0.3">
      <c r="A8646" s="1"/>
      <c r="B8646" s="63" t="s">
        <v>849</v>
      </c>
      <c r="C8646" s="55" t="s">
        <v>766</v>
      </c>
      <c r="D8646" s="63"/>
      <c r="E8646" s="55" t="s">
        <v>1403</v>
      </c>
      <c r="F8646" s="56">
        <v>6594710</v>
      </c>
      <c r="G8646" s="56">
        <v>1623474</v>
      </c>
      <c r="H8646" s="5" t="s">
        <v>586</v>
      </c>
      <c r="I8646" s="1"/>
      <c r="J8646" s="1"/>
      <c r="K8646" s="1"/>
      <c r="L8646" s="1"/>
      <c r="M8646" s="1"/>
      <c r="N8646" s="1"/>
      <c r="O8646" s="117">
        <v>42426</v>
      </c>
      <c r="P8646" s="88">
        <f t="shared" si="462"/>
        <v>2016</v>
      </c>
      <c r="Q8646" s="88">
        <f t="shared" si="463"/>
        <v>2</v>
      </c>
      <c r="R8646" s="90">
        <v>26</v>
      </c>
      <c r="S8646" s="8" t="s">
        <v>838</v>
      </c>
      <c r="T8646" s="137" t="s">
        <v>838</v>
      </c>
      <c r="U8646" s="147"/>
      <c r="V8646" s="147">
        <v>7.0000000000000007E-2</v>
      </c>
      <c r="W8646" s="147"/>
      <c r="X8646" s="159"/>
      <c r="Y8646" s="11" t="s">
        <v>30</v>
      </c>
      <c r="Z8646" s="41" t="s">
        <v>491</v>
      </c>
      <c r="AA8646" s="41" t="s">
        <v>281</v>
      </c>
      <c r="AB8646" s="54"/>
      <c r="AC8646" s="54"/>
      <c r="AD8646" s="54" t="s">
        <v>388</v>
      </c>
      <c r="AE8646" s="27"/>
      <c r="AF8646" s="59" t="s">
        <v>80</v>
      </c>
      <c r="AG8646" s="59" t="s">
        <v>80</v>
      </c>
      <c r="AH8646" s="54" t="s">
        <v>81</v>
      </c>
      <c r="AI8646" s="54" t="s">
        <v>81</v>
      </c>
      <c r="AJ8646" s="54" t="s">
        <v>585</v>
      </c>
      <c r="AK8646" s="93" t="s">
        <v>1392</v>
      </c>
      <c r="AL8646" s="93" t="s">
        <v>1409</v>
      </c>
      <c r="AM8646" s="94">
        <v>0.1</v>
      </c>
      <c r="AN8646" s="94">
        <v>0.1</v>
      </c>
      <c r="AO8646" s="60"/>
      <c r="AP8646" s="27"/>
      <c r="AQ8646" s="27"/>
      <c r="AR8646" s="27"/>
      <c r="AS8646" s="27"/>
      <c r="AT8646" s="27"/>
      <c r="AU8646" s="27"/>
      <c r="AV8646" s="27"/>
      <c r="AW8646" s="27"/>
      <c r="AX8646" s="27"/>
      <c r="AY8646" s="27"/>
      <c r="AZ8646" s="27"/>
      <c r="BA8646" s="27"/>
    </row>
    <row r="8647" spans="1:53" ht="12.75" hidden="1" customHeight="1" x14ac:dyDescent="0.3">
      <c r="A8647" s="1"/>
      <c r="B8647" s="63" t="s">
        <v>849</v>
      </c>
      <c r="C8647" s="55" t="s">
        <v>766</v>
      </c>
      <c r="D8647" s="63"/>
      <c r="E8647" s="55" t="s">
        <v>1404</v>
      </c>
      <c r="F8647" s="56">
        <v>6594531</v>
      </c>
      <c r="G8647" s="56">
        <v>1623567</v>
      </c>
      <c r="H8647" s="5" t="s">
        <v>586</v>
      </c>
      <c r="I8647" s="1"/>
      <c r="J8647" s="1"/>
      <c r="K8647" s="1"/>
      <c r="L8647" s="1"/>
      <c r="M8647" s="1"/>
      <c r="N8647" s="1"/>
      <c r="O8647" s="117">
        <v>42426</v>
      </c>
      <c r="P8647" s="88">
        <f t="shared" si="462"/>
        <v>2016</v>
      </c>
      <c r="Q8647" s="88">
        <f t="shared" si="463"/>
        <v>2</v>
      </c>
      <c r="R8647" s="90">
        <v>26</v>
      </c>
      <c r="S8647" s="8" t="s">
        <v>838</v>
      </c>
      <c r="T8647" s="137" t="s">
        <v>838</v>
      </c>
      <c r="U8647" s="147"/>
      <c r="V8647" s="147">
        <v>7.0000000000000007E-2</v>
      </c>
      <c r="W8647" s="147"/>
      <c r="X8647" s="159"/>
      <c r="Y8647" s="11" t="s">
        <v>30</v>
      </c>
      <c r="Z8647" s="41" t="s">
        <v>491</v>
      </c>
      <c r="AA8647" s="41" t="s">
        <v>281</v>
      </c>
      <c r="AB8647" s="54"/>
      <c r="AC8647" s="54"/>
      <c r="AD8647" s="54" t="s">
        <v>388</v>
      </c>
      <c r="AE8647" s="27"/>
      <c r="AF8647" s="59" t="s">
        <v>80</v>
      </c>
      <c r="AG8647" s="59" t="s">
        <v>80</v>
      </c>
      <c r="AH8647" s="54" t="s">
        <v>81</v>
      </c>
      <c r="AI8647" s="54" t="s">
        <v>81</v>
      </c>
      <c r="AJ8647" s="54" t="s">
        <v>585</v>
      </c>
      <c r="AK8647" s="93" t="s">
        <v>1392</v>
      </c>
      <c r="AL8647" s="93" t="s">
        <v>1409</v>
      </c>
      <c r="AM8647" s="94">
        <v>0.1</v>
      </c>
      <c r="AN8647" s="94">
        <v>0.1</v>
      </c>
      <c r="AO8647" s="60"/>
      <c r="AP8647" s="27"/>
      <c r="AQ8647" s="27"/>
      <c r="AR8647" s="27"/>
      <c r="AS8647" s="27"/>
      <c r="AT8647" s="27"/>
      <c r="AU8647" s="27"/>
      <c r="AV8647" s="27"/>
      <c r="AW8647" s="27"/>
      <c r="AX8647" s="27"/>
      <c r="AY8647" s="27"/>
      <c r="AZ8647" s="27"/>
      <c r="BA8647" s="27"/>
    </row>
    <row r="8648" spans="1:53" ht="12.75" hidden="1" customHeight="1" x14ac:dyDescent="0.3">
      <c r="A8648" s="1"/>
      <c r="B8648" s="63" t="s">
        <v>849</v>
      </c>
      <c r="C8648" s="55" t="s">
        <v>766</v>
      </c>
      <c r="D8648" s="63"/>
      <c r="E8648" s="55" t="s">
        <v>1405</v>
      </c>
      <c r="F8648" s="56">
        <v>6594517</v>
      </c>
      <c r="G8648" s="56">
        <v>1623794</v>
      </c>
      <c r="H8648" s="5" t="s">
        <v>586</v>
      </c>
      <c r="I8648" s="1"/>
      <c r="J8648" s="1"/>
      <c r="K8648" s="1"/>
      <c r="L8648" s="1"/>
      <c r="M8648" s="1"/>
      <c r="N8648" s="1"/>
      <c r="O8648" s="117">
        <v>42426</v>
      </c>
      <c r="P8648" s="88">
        <f t="shared" si="462"/>
        <v>2016</v>
      </c>
      <c r="Q8648" s="88">
        <f t="shared" si="463"/>
        <v>2</v>
      </c>
      <c r="R8648" s="90">
        <v>26</v>
      </c>
      <c r="S8648" s="8" t="s">
        <v>838</v>
      </c>
      <c r="T8648" s="137" t="s">
        <v>838</v>
      </c>
      <c r="U8648" s="147"/>
      <c r="V8648" s="147">
        <v>7.0000000000000007E-2</v>
      </c>
      <c r="W8648" s="147"/>
      <c r="X8648" s="159"/>
      <c r="Y8648" s="11" t="s">
        <v>30</v>
      </c>
      <c r="Z8648" s="41" t="s">
        <v>491</v>
      </c>
      <c r="AA8648" s="41" t="s">
        <v>281</v>
      </c>
      <c r="AB8648" s="54"/>
      <c r="AC8648" s="54"/>
      <c r="AD8648" s="54" t="s">
        <v>388</v>
      </c>
      <c r="AE8648" s="27"/>
      <c r="AF8648" s="59" t="s">
        <v>80</v>
      </c>
      <c r="AG8648" s="59" t="s">
        <v>80</v>
      </c>
      <c r="AH8648" s="54" t="s">
        <v>81</v>
      </c>
      <c r="AI8648" s="54" t="s">
        <v>81</v>
      </c>
      <c r="AJ8648" s="54" t="s">
        <v>585</v>
      </c>
      <c r="AK8648" s="93" t="s">
        <v>1392</v>
      </c>
      <c r="AL8648" s="93" t="s">
        <v>1409</v>
      </c>
      <c r="AM8648" s="94">
        <v>0.1</v>
      </c>
      <c r="AN8648" s="94">
        <v>0.1</v>
      </c>
      <c r="AO8648" s="60"/>
      <c r="AP8648" s="27"/>
      <c r="AQ8648" s="27"/>
      <c r="AR8648" s="27"/>
      <c r="AS8648" s="27"/>
      <c r="AT8648" s="27"/>
      <c r="AU8648" s="27"/>
      <c r="AV8648" s="27"/>
      <c r="AW8648" s="27"/>
      <c r="AX8648" s="27"/>
      <c r="AY8648" s="27"/>
      <c r="AZ8648" s="27"/>
      <c r="BA8648" s="27"/>
    </row>
    <row r="8649" spans="1:53" ht="12.75" hidden="1" customHeight="1" x14ac:dyDescent="0.3">
      <c r="A8649" s="15">
        <v>50714</v>
      </c>
      <c r="B8649" s="5" t="s">
        <v>848</v>
      </c>
      <c r="C8649" s="8" t="s">
        <v>218</v>
      </c>
      <c r="D8649" s="5" t="s">
        <v>863</v>
      </c>
      <c r="E8649" s="20"/>
      <c r="F8649" s="43">
        <v>6593788</v>
      </c>
      <c r="G8649" s="43">
        <v>1624229</v>
      </c>
      <c r="H8649" s="5" t="s">
        <v>586</v>
      </c>
      <c r="I8649" s="16"/>
      <c r="J8649" s="16"/>
      <c r="K8649" s="16"/>
      <c r="L8649" s="16"/>
      <c r="M8649" s="16"/>
      <c r="N8649" s="16"/>
      <c r="O8649" s="117">
        <v>42472</v>
      </c>
      <c r="P8649" s="88">
        <f t="shared" si="462"/>
        <v>2016</v>
      </c>
      <c r="Q8649" s="88">
        <f t="shared" si="463"/>
        <v>4</v>
      </c>
      <c r="R8649" s="79">
        <v>12</v>
      </c>
      <c r="S8649" s="8" t="s">
        <v>838</v>
      </c>
      <c r="T8649" s="137" t="s">
        <v>838</v>
      </c>
      <c r="U8649" s="147"/>
      <c r="V8649" s="147">
        <v>7.0000000000000007E-2</v>
      </c>
      <c r="W8649" s="147"/>
      <c r="X8649" s="159"/>
      <c r="Y8649" s="11" t="s">
        <v>30</v>
      </c>
      <c r="Z8649" s="41" t="s">
        <v>491</v>
      </c>
      <c r="AA8649" s="41" t="s">
        <v>281</v>
      </c>
      <c r="AB8649" s="17"/>
      <c r="AC8649" s="17"/>
      <c r="AD8649" s="25" t="s">
        <v>388</v>
      </c>
      <c r="AE8649" s="25"/>
      <c r="AF8649" s="84">
        <v>1E-3</v>
      </c>
      <c r="AG8649" s="84">
        <v>1E-3</v>
      </c>
      <c r="AH8649" s="25" t="s">
        <v>1357</v>
      </c>
      <c r="AI8649" s="25" t="s">
        <v>1357</v>
      </c>
      <c r="AJ8649" s="25" t="s">
        <v>585</v>
      </c>
      <c r="AK8649" s="20" t="s">
        <v>1363</v>
      </c>
      <c r="AL8649" s="20"/>
      <c r="AM8649" s="43">
        <v>0.5</v>
      </c>
      <c r="AN8649" s="43">
        <v>0.5</v>
      </c>
      <c r="AO8649" s="25"/>
      <c r="AP8649" s="25"/>
      <c r="AQ8649" s="25"/>
      <c r="AR8649" s="25"/>
      <c r="AS8649" s="25"/>
      <c r="AT8649" s="25"/>
      <c r="AU8649" s="25"/>
      <c r="AV8649" s="25"/>
      <c r="AW8649" s="25"/>
      <c r="AX8649" s="25"/>
      <c r="AY8649" s="25"/>
      <c r="AZ8649" s="25"/>
      <c r="BA8649" s="25"/>
    </row>
    <row r="8650" spans="1:53" ht="12.75" hidden="1" customHeight="1" x14ac:dyDescent="0.3">
      <c r="A8650" s="15">
        <v>50713</v>
      </c>
      <c r="B8650" s="5" t="s">
        <v>848</v>
      </c>
      <c r="C8650" s="8" t="s">
        <v>334</v>
      </c>
      <c r="D8650" s="5" t="s">
        <v>867</v>
      </c>
      <c r="E8650" s="20"/>
      <c r="F8650" s="43">
        <v>6595016</v>
      </c>
      <c r="G8650" s="43">
        <v>1622944</v>
      </c>
      <c r="H8650" s="5" t="s">
        <v>586</v>
      </c>
      <c r="I8650" s="16"/>
      <c r="J8650" s="16"/>
      <c r="K8650" s="16"/>
      <c r="L8650" s="16"/>
      <c r="M8650" s="16"/>
      <c r="N8650" s="16"/>
      <c r="O8650" s="117">
        <v>42472</v>
      </c>
      <c r="P8650" s="88">
        <f t="shared" si="462"/>
        <v>2016</v>
      </c>
      <c r="Q8650" s="88">
        <f t="shared" si="463"/>
        <v>4</v>
      </c>
      <c r="R8650" s="79">
        <v>12</v>
      </c>
      <c r="S8650" s="8" t="s">
        <v>838</v>
      </c>
      <c r="T8650" s="137" t="s">
        <v>838</v>
      </c>
      <c r="U8650" s="147"/>
      <c r="V8650" s="147">
        <v>7.0000000000000007E-2</v>
      </c>
      <c r="W8650" s="147"/>
      <c r="X8650" s="159"/>
      <c r="Y8650" s="11" t="s">
        <v>30</v>
      </c>
      <c r="Z8650" s="41" t="s">
        <v>491</v>
      </c>
      <c r="AA8650" s="41" t="s">
        <v>281</v>
      </c>
      <c r="AB8650" s="17"/>
      <c r="AC8650" s="17"/>
      <c r="AD8650" s="25" t="s">
        <v>388</v>
      </c>
      <c r="AE8650" s="25"/>
      <c r="AF8650" s="84">
        <v>1E-3</v>
      </c>
      <c r="AG8650" s="84">
        <v>1E-3</v>
      </c>
      <c r="AH8650" s="25" t="s">
        <v>1357</v>
      </c>
      <c r="AI8650" s="25" t="s">
        <v>1357</v>
      </c>
      <c r="AJ8650" s="25" t="s">
        <v>585</v>
      </c>
      <c r="AK8650" s="20" t="s">
        <v>1363</v>
      </c>
      <c r="AL8650" s="20"/>
      <c r="AM8650" s="43">
        <v>0.5</v>
      </c>
      <c r="AN8650" s="43">
        <v>0.5</v>
      </c>
      <c r="AO8650" s="25"/>
      <c r="AP8650" s="25"/>
      <c r="AQ8650" s="25"/>
      <c r="AR8650" s="25"/>
      <c r="AS8650" s="25"/>
      <c r="AT8650" s="25"/>
      <c r="AU8650" s="25"/>
      <c r="AV8650" s="25"/>
      <c r="AW8650" s="25"/>
      <c r="AX8650" s="25"/>
      <c r="AY8650" s="25"/>
      <c r="AZ8650" s="25"/>
      <c r="BA8650" s="25"/>
    </row>
    <row r="8651" spans="1:53" ht="12.75" hidden="1" customHeight="1" x14ac:dyDescent="0.3">
      <c r="B8651" s="4" t="s">
        <v>848</v>
      </c>
      <c r="C8651" s="38" t="s">
        <v>1382</v>
      </c>
      <c r="D8651" s="5" t="s">
        <v>867</v>
      </c>
      <c r="E8651" s="30" t="s">
        <v>1383</v>
      </c>
      <c r="F8651" s="45">
        <v>6594841</v>
      </c>
      <c r="G8651" s="45">
        <v>1623167</v>
      </c>
      <c r="H8651" s="5" t="s">
        <v>586</v>
      </c>
      <c r="O8651" s="117">
        <v>42474</v>
      </c>
      <c r="P8651" s="88">
        <f t="shared" si="462"/>
        <v>2016</v>
      </c>
      <c r="Q8651" s="88">
        <f t="shared" si="463"/>
        <v>4</v>
      </c>
      <c r="R8651" s="79">
        <v>14</v>
      </c>
      <c r="S8651" s="8" t="s">
        <v>838</v>
      </c>
      <c r="T8651" s="137" t="s">
        <v>838</v>
      </c>
      <c r="U8651" s="147"/>
      <c r="V8651" s="147">
        <v>7.0000000000000007E-2</v>
      </c>
      <c r="W8651" s="147"/>
      <c r="X8651" s="160"/>
      <c r="Y8651" s="11" t="s">
        <v>30</v>
      </c>
      <c r="Z8651" s="41" t="s">
        <v>491</v>
      </c>
      <c r="AA8651" s="41" t="s">
        <v>281</v>
      </c>
      <c r="AD8651" s="41" t="s">
        <v>388</v>
      </c>
      <c r="AF8651" s="35" t="s">
        <v>28</v>
      </c>
      <c r="AG8651" s="35" t="s">
        <v>28</v>
      </c>
      <c r="AH8651" s="26" t="s">
        <v>81</v>
      </c>
      <c r="AI8651" s="26" t="s">
        <v>81</v>
      </c>
      <c r="AJ8651" s="25" t="s">
        <v>415</v>
      </c>
      <c r="AK8651" s="38" t="s">
        <v>1381</v>
      </c>
      <c r="AL8651" s="38" t="s">
        <v>413</v>
      </c>
      <c r="AM8651" s="26">
        <v>0.1</v>
      </c>
      <c r="AN8651" s="26">
        <v>0.1</v>
      </c>
    </row>
    <row r="8652" spans="1:53" ht="12.75" hidden="1" customHeight="1" x14ac:dyDescent="0.3">
      <c r="A8652" s="1"/>
      <c r="B8652" s="63" t="s">
        <v>849</v>
      </c>
      <c r="C8652" s="55" t="s">
        <v>1426</v>
      </c>
      <c r="D8652" s="63"/>
      <c r="E8652" s="55" t="s">
        <v>1393</v>
      </c>
      <c r="F8652" s="56">
        <v>6595983</v>
      </c>
      <c r="G8652" s="56">
        <v>1623608</v>
      </c>
      <c r="H8652" s="5" t="s">
        <v>586</v>
      </c>
      <c r="I8652" s="1"/>
      <c r="J8652" s="1"/>
      <c r="K8652" s="1"/>
      <c r="L8652" s="1"/>
      <c r="M8652" s="1"/>
      <c r="N8652" s="1"/>
      <c r="O8652" s="117">
        <v>42474</v>
      </c>
      <c r="P8652" s="88">
        <f t="shared" si="462"/>
        <v>2016</v>
      </c>
      <c r="Q8652" s="88">
        <f t="shared" si="463"/>
        <v>4</v>
      </c>
      <c r="R8652" s="90">
        <v>14</v>
      </c>
      <c r="S8652" s="8" t="s">
        <v>838</v>
      </c>
      <c r="T8652" s="137" t="s">
        <v>838</v>
      </c>
      <c r="U8652" s="147"/>
      <c r="V8652" s="147">
        <v>7.0000000000000007E-2</v>
      </c>
      <c r="W8652" s="151"/>
      <c r="X8652" s="162" t="s">
        <v>1407</v>
      </c>
      <c r="Y8652" s="11" t="s">
        <v>30</v>
      </c>
      <c r="Z8652" s="41" t="s">
        <v>491</v>
      </c>
      <c r="AA8652" s="41" t="s">
        <v>281</v>
      </c>
      <c r="AB8652" s="58"/>
      <c r="AC8652" s="58"/>
      <c r="AD8652" s="54" t="s">
        <v>388</v>
      </c>
      <c r="AE8652" s="27"/>
      <c r="AF8652" s="59">
        <v>3.9100000000000003E-3</v>
      </c>
      <c r="AG8652" s="59">
        <v>3.9100000000000003E-3</v>
      </c>
      <c r="AH8652" s="58" t="s">
        <v>81</v>
      </c>
      <c r="AI8652" s="58" t="s">
        <v>81</v>
      </c>
      <c r="AJ8652" s="58" t="s">
        <v>1408</v>
      </c>
      <c r="AK8652" s="93" t="s">
        <v>1392</v>
      </c>
      <c r="AL8652" s="93" t="s">
        <v>1409</v>
      </c>
      <c r="AM8652" s="94">
        <v>0.1</v>
      </c>
      <c r="AN8652" s="94">
        <v>0.1</v>
      </c>
      <c r="AO8652" s="60"/>
      <c r="AP8652" s="27"/>
      <c r="AQ8652" s="27"/>
      <c r="AR8652" s="27"/>
      <c r="AS8652" s="27"/>
      <c r="AT8652" s="27"/>
      <c r="AU8652" s="27"/>
      <c r="AV8652" s="27"/>
      <c r="AW8652" s="27"/>
      <c r="AX8652" s="27"/>
      <c r="AY8652" s="27"/>
      <c r="AZ8652" s="27"/>
      <c r="BA8652" s="27"/>
    </row>
    <row r="8653" spans="1:53" ht="12.75" hidden="1" customHeight="1" x14ac:dyDescent="0.3">
      <c r="A8653" s="1"/>
      <c r="B8653" s="63" t="s">
        <v>849</v>
      </c>
      <c r="C8653" s="55" t="s">
        <v>1426</v>
      </c>
      <c r="D8653" s="63"/>
      <c r="E8653" s="55" t="s">
        <v>1394</v>
      </c>
      <c r="F8653" s="56">
        <v>6596083</v>
      </c>
      <c r="G8653" s="56">
        <v>1623751</v>
      </c>
      <c r="H8653" s="5" t="s">
        <v>586</v>
      </c>
      <c r="I8653" s="1"/>
      <c r="J8653" s="1"/>
      <c r="K8653" s="1"/>
      <c r="L8653" s="1"/>
      <c r="M8653" s="1"/>
      <c r="N8653" s="1"/>
      <c r="O8653" s="117">
        <v>42474</v>
      </c>
      <c r="P8653" s="88">
        <f t="shared" si="462"/>
        <v>2016</v>
      </c>
      <c r="Q8653" s="88">
        <f t="shared" si="463"/>
        <v>4</v>
      </c>
      <c r="R8653" s="90">
        <v>14</v>
      </c>
      <c r="S8653" s="8" t="s">
        <v>838</v>
      </c>
      <c r="T8653" s="137" t="s">
        <v>838</v>
      </c>
      <c r="U8653" s="147"/>
      <c r="V8653" s="147">
        <v>7.0000000000000007E-2</v>
      </c>
      <c r="W8653" s="151"/>
      <c r="X8653" s="162" t="s">
        <v>1407</v>
      </c>
      <c r="Y8653" s="11" t="s">
        <v>30</v>
      </c>
      <c r="Z8653" s="41" t="s">
        <v>491</v>
      </c>
      <c r="AA8653" s="41" t="s">
        <v>281</v>
      </c>
      <c r="AB8653" s="58"/>
      <c r="AC8653" s="58"/>
      <c r="AD8653" s="54" t="s">
        <v>388</v>
      </c>
      <c r="AE8653" s="27"/>
      <c r="AF8653" s="61" t="s">
        <v>28</v>
      </c>
      <c r="AG8653" s="61" t="s">
        <v>28</v>
      </c>
      <c r="AH8653" s="58" t="s">
        <v>81</v>
      </c>
      <c r="AI8653" s="58" t="s">
        <v>81</v>
      </c>
      <c r="AJ8653" s="58" t="s">
        <v>1408</v>
      </c>
      <c r="AK8653" s="93" t="s">
        <v>1392</v>
      </c>
      <c r="AL8653" s="93" t="s">
        <v>1409</v>
      </c>
      <c r="AM8653" s="94">
        <v>0.1</v>
      </c>
      <c r="AN8653" s="94">
        <v>0.1</v>
      </c>
      <c r="AO8653" s="60"/>
      <c r="AP8653" s="27"/>
      <c r="AQ8653" s="27"/>
      <c r="AR8653" s="27"/>
      <c r="AS8653" s="27"/>
      <c r="AT8653" s="27"/>
      <c r="AU8653" s="27"/>
      <c r="AV8653" s="27"/>
      <c r="AW8653" s="27"/>
      <c r="AX8653" s="27"/>
      <c r="AY8653" s="27"/>
      <c r="AZ8653" s="27"/>
      <c r="BA8653" s="27"/>
    </row>
    <row r="8654" spans="1:53" ht="12.75" hidden="1" customHeight="1" x14ac:dyDescent="0.3">
      <c r="A8654" s="1"/>
      <c r="B8654" s="63" t="s">
        <v>849</v>
      </c>
      <c r="C8654" s="55" t="s">
        <v>1426</v>
      </c>
      <c r="D8654" s="63"/>
      <c r="E8654" s="55" t="s">
        <v>1395</v>
      </c>
      <c r="F8654" s="56">
        <v>6594919</v>
      </c>
      <c r="G8654" s="56">
        <v>1623791</v>
      </c>
      <c r="H8654" s="5" t="s">
        <v>586</v>
      </c>
      <c r="I8654" s="1"/>
      <c r="J8654" s="1"/>
      <c r="K8654" s="1"/>
      <c r="L8654" s="1"/>
      <c r="M8654" s="1"/>
      <c r="N8654" s="1"/>
      <c r="O8654" s="117">
        <v>42474</v>
      </c>
      <c r="P8654" s="88">
        <f t="shared" si="462"/>
        <v>2016</v>
      </c>
      <c r="Q8654" s="88">
        <f t="shared" si="463"/>
        <v>4</v>
      </c>
      <c r="R8654" s="90">
        <v>14</v>
      </c>
      <c r="S8654" s="8" t="s">
        <v>838</v>
      </c>
      <c r="T8654" s="137" t="s">
        <v>838</v>
      </c>
      <c r="U8654" s="147"/>
      <c r="V8654" s="147">
        <v>7.0000000000000007E-2</v>
      </c>
      <c r="W8654" s="151"/>
      <c r="X8654" s="162" t="s">
        <v>1407</v>
      </c>
      <c r="Y8654" s="11" t="s">
        <v>30</v>
      </c>
      <c r="Z8654" s="41" t="s">
        <v>491</v>
      </c>
      <c r="AA8654" s="41" t="s">
        <v>281</v>
      </c>
      <c r="AB8654" s="58"/>
      <c r="AC8654" s="58"/>
      <c r="AD8654" s="54" t="s">
        <v>388</v>
      </c>
      <c r="AE8654" s="27"/>
      <c r="AF8654" s="61" t="s">
        <v>28</v>
      </c>
      <c r="AG8654" s="61" t="s">
        <v>28</v>
      </c>
      <c r="AH8654" s="58" t="s">
        <v>81</v>
      </c>
      <c r="AI8654" s="58" t="s">
        <v>81</v>
      </c>
      <c r="AJ8654" s="58" t="s">
        <v>1408</v>
      </c>
      <c r="AK8654" s="93" t="s">
        <v>1392</v>
      </c>
      <c r="AL8654" s="93" t="s">
        <v>1409</v>
      </c>
      <c r="AM8654" s="94">
        <v>0.1</v>
      </c>
      <c r="AN8654" s="94">
        <v>0.1</v>
      </c>
      <c r="AO8654" s="60"/>
      <c r="AP8654" s="27"/>
      <c r="AQ8654" s="27"/>
      <c r="AR8654" s="27"/>
      <c r="AS8654" s="27"/>
      <c r="AT8654" s="27"/>
      <c r="AU8654" s="27"/>
      <c r="AV8654" s="27"/>
      <c r="AW8654" s="27"/>
      <c r="AX8654" s="27"/>
      <c r="AY8654" s="27"/>
      <c r="AZ8654" s="27"/>
      <c r="BA8654" s="27"/>
    </row>
    <row r="8655" spans="1:53" ht="12.75" hidden="1" customHeight="1" x14ac:dyDescent="0.3">
      <c r="A8655" s="1"/>
      <c r="B8655" s="63" t="s">
        <v>849</v>
      </c>
      <c r="C8655" s="55" t="s">
        <v>1400</v>
      </c>
      <c r="D8655" s="63"/>
      <c r="E8655" s="55" t="s">
        <v>1401</v>
      </c>
      <c r="F8655" s="56">
        <v>6594522</v>
      </c>
      <c r="G8655" s="56">
        <v>1623569</v>
      </c>
      <c r="H8655" s="5" t="s">
        <v>586</v>
      </c>
      <c r="I8655" s="1"/>
      <c r="J8655" s="1"/>
      <c r="K8655" s="1"/>
      <c r="L8655" s="1"/>
      <c r="M8655" s="1"/>
      <c r="N8655" s="1"/>
      <c r="O8655" s="117">
        <v>42474</v>
      </c>
      <c r="P8655" s="88">
        <f t="shared" si="462"/>
        <v>2016</v>
      </c>
      <c r="Q8655" s="88">
        <f t="shared" si="463"/>
        <v>4</v>
      </c>
      <c r="R8655" s="90">
        <v>14</v>
      </c>
      <c r="S8655" s="8" t="s">
        <v>838</v>
      </c>
      <c r="T8655" s="137" t="s">
        <v>838</v>
      </c>
      <c r="U8655" s="147"/>
      <c r="V8655" s="147">
        <v>7.0000000000000007E-2</v>
      </c>
      <c r="W8655" s="151"/>
      <c r="X8655" s="162" t="s">
        <v>1407</v>
      </c>
      <c r="Y8655" s="11" t="s">
        <v>30</v>
      </c>
      <c r="Z8655" s="41" t="s">
        <v>491</v>
      </c>
      <c r="AA8655" s="41" t="s">
        <v>281</v>
      </c>
      <c r="AB8655" s="58"/>
      <c r="AC8655" s="58"/>
      <c r="AD8655" s="54" t="s">
        <v>388</v>
      </c>
      <c r="AE8655" s="27"/>
      <c r="AF8655" s="61" t="s">
        <v>28</v>
      </c>
      <c r="AG8655" s="61" t="s">
        <v>28</v>
      </c>
      <c r="AH8655" s="58" t="s">
        <v>81</v>
      </c>
      <c r="AI8655" s="58" t="s">
        <v>81</v>
      </c>
      <c r="AJ8655" s="58" t="s">
        <v>1408</v>
      </c>
      <c r="AK8655" s="93" t="s">
        <v>1392</v>
      </c>
      <c r="AL8655" s="93" t="s">
        <v>1409</v>
      </c>
      <c r="AM8655" s="94">
        <v>0.1</v>
      </c>
      <c r="AN8655" s="94">
        <v>0.1</v>
      </c>
      <c r="AO8655" s="60"/>
      <c r="AP8655" s="27"/>
      <c r="AQ8655" s="27"/>
      <c r="AR8655" s="27"/>
      <c r="AS8655" s="27"/>
      <c r="AT8655" s="27"/>
      <c r="AU8655" s="27"/>
      <c r="AV8655" s="27"/>
      <c r="AW8655" s="27"/>
      <c r="AX8655" s="27"/>
      <c r="AY8655" s="27"/>
      <c r="AZ8655" s="27"/>
      <c r="BA8655" s="27"/>
    </row>
    <row r="8656" spans="1:53" ht="12.75" hidden="1" customHeight="1" x14ac:dyDescent="0.3">
      <c r="A8656" s="1"/>
      <c r="B8656" s="63" t="s">
        <v>849</v>
      </c>
      <c r="C8656" s="55" t="s">
        <v>766</v>
      </c>
      <c r="D8656" s="63"/>
      <c r="E8656" s="55" t="s">
        <v>1406</v>
      </c>
      <c r="F8656" s="56">
        <v>6594710</v>
      </c>
      <c r="G8656" s="56">
        <v>1623474</v>
      </c>
      <c r="H8656" s="5" t="s">
        <v>586</v>
      </c>
      <c r="I8656" s="1"/>
      <c r="J8656" s="1"/>
      <c r="K8656" s="1"/>
      <c r="L8656" s="1"/>
      <c r="M8656" s="1"/>
      <c r="N8656" s="1"/>
      <c r="O8656" s="117">
        <v>42474</v>
      </c>
      <c r="P8656" s="88">
        <f t="shared" ref="P8656:P8719" si="465">YEAR(O8656)</f>
        <v>2016</v>
      </c>
      <c r="Q8656" s="88">
        <f t="shared" ref="Q8656:Q8719" si="466">MONTH(O8656)</f>
        <v>4</v>
      </c>
      <c r="R8656" s="90">
        <v>14</v>
      </c>
      <c r="S8656" s="8" t="s">
        <v>838</v>
      </c>
      <c r="T8656" s="137" t="s">
        <v>838</v>
      </c>
      <c r="U8656" s="147"/>
      <c r="V8656" s="147">
        <v>7.0000000000000007E-2</v>
      </c>
      <c r="W8656" s="151"/>
      <c r="X8656" s="162" t="s">
        <v>1407</v>
      </c>
      <c r="Y8656" s="11" t="s">
        <v>30</v>
      </c>
      <c r="Z8656" s="41" t="s">
        <v>491</v>
      </c>
      <c r="AA8656" s="41" t="s">
        <v>281</v>
      </c>
      <c r="AB8656" s="58"/>
      <c r="AC8656" s="58"/>
      <c r="AD8656" s="54" t="s">
        <v>388</v>
      </c>
      <c r="AE8656" s="27"/>
      <c r="AF8656" s="61" t="s">
        <v>28</v>
      </c>
      <c r="AG8656" s="61" t="s">
        <v>28</v>
      </c>
      <c r="AH8656" s="58" t="s">
        <v>81</v>
      </c>
      <c r="AI8656" s="58" t="s">
        <v>81</v>
      </c>
      <c r="AJ8656" s="58" t="s">
        <v>1408</v>
      </c>
      <c r="AK8656" s="93" t="s">
        <v>1392</v>
      </c>
      <c r="AL8656" s="93" t="s">
        <v>1409</v>
      </c>
      <c r="AM8656" s="94">
        <v>0.1</v>
      </c>
      <c r="AN8656" s="94">
        <v>0.1</v>
      </c>
      <c r="AO8656" s="60"/>
      <c r="AP8656" s="27"/>
      <c r="AQ8656" s="27"/>
      <c r="AR8656" s="27"/>
      <c r="AS8656" s="27"/>
      <c r="AT8656" s="27"/>
      <c r="AU8656" s="27"/>
      <c r="AV8656" s="27"/>
      <c r="AW8656" s="27"/>
      <c r="AX8656" s="27"/>
      <c r="AY8656" s="27"/>
      <c r="AZ8656" s="27"/>
      <c r="BA8656" s="27"/>
    </row>
    <row r="8657" spans="1:53" ht="12.75" hidden="1" customHeight="1" x14ac:dyDescent="0.3">
      <c r="A8657" s="1"/>
      <c r="B8657" s="63" t="s">
        <v>849</v>
      </c>
      <c r="C8657" s="55" t="s">
        <v>766</v>
      </c>
      <c r="D8657" s="63"/>
      <c r="E8657" s="55" t="s">
        <v>1404</v>
      </c>
      <c r="F8657" s="56">
        <v>6594531</v>
      </c>
      <c r="G8657" s="56">
        <v>1623567</v>
      </c>
      <c r="H8657" s="5" t="s">
        <v>586</v>
      </c>
      <c r="I8657" s="1"/>
      <c r="J8657" s="1"/>
      <c r="K8657" s="1"/>
      <c r="L8657" s="1"/>
      <c r="M8657" s="1"/>
      <c r="N8657" s="1"/>
      <c r="O8657" s="117">
        <v>42474</v>
      </c>
      <c r="P8657" s="88">
        <f t="shared" si="465"/>
        <v>2016</v>
      </c>
      <c r="Q8657" s="88">
        <f t="shared" si="466"/>
        <v>4</v>
      </c>
      <c r="R8657" s="90">
        <v>14</v>
      </c>
      <c r="S8657" s="8" t="s">
        <v>838</v>
      </c>
      <c r="T8657" s="137" t="s">
        <v>838</v>
      </c>
      <c r="U8657" s="147"/>
      <c r="V8657" s="147">
        <v>7.0000000000000007E-2</v>
      </c>
      <c r="W8657" s="151"/>
      <c r="X8657" s="162" t="s">
        <v>1407</v>
      </c>
      <c r="Y8657" s="11" t="s">
        <v>30</v>
      </c>
      <c r="Z8657" s="41" t="s">
        <v>491</v>
      </c>
      <c r="AA8657" s="41" t="s">
        <v>281</v>
      </c>
      <c r="AB8657" s="58"/>
      <c r="AC8657" s="58"/>
      <c r="AD8657" s="54" t="s">
        <v>388</v>
      </c>
      <c r="AE8657" s="27"/>
      <c r="AF8657" s="61" t="s">
        <v>28</v>
      </c>
      <c r="AG8657" s="61" t="s">
        <v>28</v>
      </c>
      <c r="AH8657" s="58" t="s">
        <v>81</v>
      </c>
      <c r="AI8657" s="58" t="s">
        <v>81</v>
      </c>
      <c r="AJ8657" s="58" t="s">
        <v>1408</v>
      </c>
      <c r="AK8657" s="93" t="s">
        <v>1392</v>
      </c>
      <c r="AL8657" s="93" t="s">
        <v>1409</v>
      </c>
      <c r="AM8657" s="94">
        <v>0.1</v>
      </c>
      <c r="AN8657" s="94">
        <v>0.1</v>
      </c>
      <c r="AO8657" s="60"/>
      <c r="AP8657" s="27"/>
      <c r="AQ8657" s="27"/>
      <c r="AR8657" s="27"/>
      <c r="AS8657" s="27"/>
      <c r="AT8657" s="27"/>
      <c r="AU8657" s="27"/>
      <c r="AV8657" s="27"/>
      <c r="AW8657" s="27"/>
      <c r="AX8657" s="27"/>
      <c r="AY8657" s="27"/>
      <c r="AZ8657" s="27"/>
      <c r="BA8657" s="27"/>
    </row>
    <row r="8658" spans="1:53" ht="12.75" hidden="1" customHeight="1" x14ac:dyDescent="0.3">
      <c r="A8658" s="1"/>
      <c r="B8658" s="63" t="s">
        <v>849</v>
      </c>
      <c r="C8658" s="55" t="s">
        <v>766</v>
      </c>
      <c r="D8658" s="63"/>
      <c r="E8658" s="55" t="s">
        <v>1405</v>
      </c>
      <c r="F8658" s="56">
        <v>6594517</v>
      </c>
      <c r="G8658" s="56">
        <v>1623794</v>
      </c>
      <c r="H8658" s="5" t="s">
        <v>586</v>
      </c>
      <c r="I8658" s="1"/>
      <c r="J8658" s="1"/>
      <c r="K8658" s="1"/>
      <c r="L8658" s="1"/>
      <c r="M8658" s="1"/>
      <c r="N8658" s="1"/>
      <c r="O8658" s="117">
        <v>42474</v>
      </c>
      <c r="P8658" s="88">
        <f t="shared" si="465"/>
        <v>2016</v>
      </c>
      <c r="Q8658" s="88">
        <f t="shared" si="466"/>
        <v>4</v>
      </c>
      <c r="R8658" s="90">
        <v>14</v>
      </c>
      <c r="S8658" s="8" t="s">
        <v>838</v>
      </c>
      <c r="T8658" s="137" t="s">
        <v>838</v>
      </c>
      <c r="U8658" s="147"/>
      <c r="V8658" s="147">
        <v>7.0000000000000007E-2</v>
      </c>
      <c r="W8658" s="151"/>
      <c r="X8658" s="162" t="s">
        <v>1407</v>
      </c>
      <c r="Y8658" s="11" t="s">
        <v>30</v>
      </c>
      <c r="Z8658" s="41" t="s">
        <v>491</v>
      </c>
      <c r="AA8658" s="41" t="s">
        <v>281</v>
      </c>
      <c r="AB8658" s="58"/>
      <c r="AC8658" s="58"/>
      <c r="AD8658" s="54" t="s">
        <v>388</v>
      </c>
      <c r="AE8658" s="27"/>
      <c r="AF8658" s="61" t="s">
        <v>28</v>
      </c>
      <c r="AG8658" s="61" t="s">
        <v>28</v>
      </c>
      <c r="AH8658" s="58" t="s">
        <v>81</v>
      </c>
      <c r="AI8658" s="58" t="s">
        <v>81</v>
      </c>
      <c r="AJ8658" s="58" t="s">
        <v>1408</v>
      </c>
      <c r="AK8658" s="93" t="s">
        <v>1392</v>
      </c>
      <c r="AL8658" s="93" t="s">
        <v>1409</v>
      </c>
      <c r="AM8658" s="94">
        <v>0.1</v>
      </c>
      <c r="AN8658" s="94">
        <v>0.1</v>
      </c>
      <c r="AO8658" s="60"/>
      <c r="AP8658" s="27"/>
      <c r="AQ8658" s="27"/>
      <c r="AR8658" s="27"/>
      <c r="AS8658" s="27"/>
      <c r="AT8658" s="27"/>
      <c r="AU8658" s="27"/>
      <c r="AV8658" s="27"/>
      <c r="AW8658" s="27"/>
      <c r="AX8658" s="27"/>
      <c r="AY8658" s="27"/>
      <c r="AZ8658" s="27"/>
      <c r="BA8658" s="27"/>
    </row>
    <row r="8659" spans="1:53" ht="12.75" hidden="1" customHeight="1" x14ac:dyDescent="0.3">
      <c r="A8659" s="5">
        <v>1274</v>
      </c>
      <c r="B8659" s="5" t="s">
        <v>848</v>
      </c>
      <c r="C8659" s="8" t="s">
        <v>18</v>
      </c>
      <c r="D8659" s="5" t="s">
        <v>858</v>
      </c>
      <c r="E8659" s="8" t="s">
        <v>19</v>
      </c>
      <c r="F8659" s="41">
        <v>6606035</v>
      </c>
      <c r="G8659" s="41">
        <v>1615620</v>
      </c>
      <c r="H8659" s="5" t="s">
        <v>586</v>
      </c>
      <c r="O8659" s="117">
        <v>42583</v>
      </c>
      <c r="P8659" s="88">
        <f t="shared" si="465"/>
        <v>2016</v>
      </c>
      <c r="Q8659" s="88">
        <f t="shared" si="466"/>
        <v>8</v>
      </c>
      <c r="R8659" s="88">
        <f t="shared" ref="R8659:R8673" si="467">DAY(O8659)</f>
        <v>1</v>
      </c>
      <c r="S8659" s="8" t="s">
        <v>838</v>
      </c>
      <c r="T8659" s="137" t="s">
        <v>838</v>
      </c>
      <c r="U8659" s="147"/>
      <c r="V8659" s="147">
        <v>7.0000000000000007E-2</v>
      </c>
      <c r="W8659" s="147"/>
      <c r="X8659" s="159"/>
      <c r="Y8659" s="11" t="s">
        <v>30</v>
      </c>
      <c r="Z8659" s="41" t="s">
        <v>491</v>
      </c>
      <c r="AA8659" s="41" t="s">
        <v>281</v>
      </c>
      <c r="AD8659" s="41" t="s">
        <v>388</v>
      </c>
      <c r="AE8659" s="41" t="s">
        <v>28</v>
      </c>
      <c r="AF8659" s="82">
        <v>1E-3</v>
      </c>
      <c r="AG8659" s="82" t="s">
        <v>28</v>
      </c>
      <c r="AH8659" s="41" t="s">
        <v>81</v>
      </c>
      <c r="AI8659" s="41" t="s">
        <v>81</v>
      </c>
      <c r="AJ8659" s="41" t="s">
        <v>415</v>
      </c>
      <c r="AK8659" s="8" t="s">
        <v>1087</v>
      </c>
      <c r="AL8659" s="8" t="s">
        <v>412</v>
      </c>
      <c r="AM8659" s="41">
        <v>0</v>
      </c>
      <c r="AN8659" s="41">
        <v>2</v>
      </c>
    </row>
    <row r="8660" spans="1:53" ht="12.75" hidden="1" customHeight="1" x14ac:dyDescent="0.3">
      <c r="A8660" s="5">
        <v>1275</v>
      </c>
      <c r="B8660" s="5" t="s">
        <v>848</v>
      </c>
      <c r="C8660" s="8" t="s">
        <v>425</v>
      </c>
      <c r="D8660" s="5" t="s">
        <v>720</v>
      </c>
      <c r="E8660" s="8" t="s">
        <v>19</v>
      </c>
      <c r="F8660" s="41">
        <v>6599695</v>
      </c>
      <c r="G8660" s="41">
        <v>1617290</v>
      </c>
      <c r="H8660" s="5" t="s">
        <v>586</v>
      </c>
      <c r="O8660" s="117">
        <v>42584</v>
      </c>
      <c r="P8660" s="88">
        <f t="shared" si="465"/>
        <v>2016</v>
      </c>
      <c r="Q8660" s="88">
        <f t="shared" si="466"/>
        <v>8</v>
      </c>
      <c r="R8660" s="88">
        <f t="shared" si="467"/>
        <v>2</v>
      </c>
      <c r="S8660" s="8" t="s">
        <v>838</v>
      </c>
      <c r="T8660" s="137" t="s">
        <v>838</v>
      </c>
      <c r="U8660" s="147"/>
      <c r="V8660" s="147">
        <v>7.0000000000000007E-2</v>
      </c>
      <c r="W8660" s="147"/>
      <c r="X8660" s="159"/>
      <c r="Y8660" s="11" t="s">
        <v>30</v>
      </c>
      <c r="Z8660" s="41" t="s">
        <v>491</v>
      </c>
      <c r="AA8660" s="41" t="s">
        <v>281</v>
      </c>
      <c r="AD8660" s="41" t="s">
        <v>388</v>
      </c>
      <c r="AE8660" s="41" t="s">
        <v>28</v>
      </c>
      <c r="AF8660" s="82">
        <v>1E-3</v>
      </c>
      <c r="AG8660" s="82" t="s">
        <v>28</v>
      </c>
      <c r="AH8660" s="41" t="s">
        <v>81</v>
      </c>
      <c r="AI8660" s="41" t="s">
        <v>81</v>
      </c>
      <c r="AJ8660" s="41" t="s">
        <v>415</v>
      </c>
      <c r="AK8660" s="8" t="s">
        <v>1087</v>
      </c>
      <c r="AL8660" s="8" t="s">
        <v>412</v>
      </c>
      <c r="AM8660" s="41">
        <v>0</v>
      </c>
      <c r="AN8660" s="41">
        <v>2</v>
      </c>
    </row>
    <row r="8661" spans="1:53" ht="12.75" hidden="1" customHeight="1" x14ac:dyDescent="0.3">
      <c r="A8661" s="5">
        <v>1276</v>
      </c>
      <c r="B8661" s="5" t="s">
        <v>848</v>
      </c>
      <c r="C8661" s="8" t="s">
        <v>442</v>
      </c>
      <c r="D8661" s="5" t="s">
        <v>850</v>
      </c>
      <c r="E8661" s="8" t="s">
        <v>19</v>
      </c>
      <c r="F8661" s="41">
        <v>6595400</v>
      </c>
      <c r="G8661" s="41">
        <v>1624045</v>
      </c>
      <c r="H8661" s="5" t="s">
        <v>586</v>
      </c>
      <c r="O8661" s="117">
        <v>42604</v>
      </c>
      <c r="P8661" s="88">
        <f t="shared" si="465"/>
        <v>2016</v>
      </c>
      <c r="Q8661" s="88">
        <f t="shared" si="466"/>
        <v>8</v>
      </c>
      <c r="R8661" s="88">
        <f t="shared" si="467"/>
        <v>22</v>
      </c>
      <c r="S8661" s="8" t="s">
        <v>838</v>
      </c>
      <c r="T8661" s="137" t="s">
        <v>838</v>
      </c>
      <c r="U8661" s="147"/>
      <c r="V8661" s="147">
        <v>7.0000000000000007E-2</v>
      </c>
      <c r="W8661" s="147"/>
      <c r="X8661" s="159"/>
      <c r="Y8661" s="11" t="s">
        <v>30</v>
      </c>
      <c r="Z8661" s="41" t="s">
        <v>491</v>
      </c>
      <c r="AA8661" s="41" t="s">
        <v>281</v>
      </c>
      <c r="AD8661" s="41" t="s">
        <v>388</v>
      </c>
      <c r="AE8661" s="41" t="s">
        <v>28</v>
      </c>
      <c r="AF8661" s="82">
        <v>1E-3</v>
      </c>
      <c r="AG8661" s="82" t="s">
        <v>28</v>
      </c>
      <c r="AH8661" s="41" t="s">
        <v>81</v>
      </c>
      <c r="AI8661" s="41" t="s">
        <v>81</v>
      </c>
      <c r="AJ8661" s="41" t="s">
        <v>415</v>
      </c>
      <c r="AK8661" s="8" t="s">
        <v>1087</v>
      </c>
      <c r="AL8661" s="8" t="s">
        <v>412</v>
      </c>
      <c r="AM8661" s="41">
        <v>0</v>
      </c>
      <c r="AN8661" s="41">
        <v>4</v>
      </c>
    </row>
    <row r="8662" spans="1:53" ht="12.75" hidden="1" customHeight="1" x14ac:dyDescent="0.3">
      <c r="A8662" s="5">
        <v>1282</v>
      </c>
      <c r="B8662" s="5" t="s">
        <v>848</v>
      </c>
      <c r="C8662" s="8" t="s">
        <v>524</v>
      </c>
      <c r="D8662" s="5" t="s">
        <v>852</v>
      </c>
      <c r="E8662" s="8" t="s">
        <v>19</v>
      </c>
      <c r="F8662" s="41">
        <v>6597555</v>
      </c>
      <c r="G8662" s="41">
        <v>1629125</v>
      </c>
      <c r="H8662" s="5" t="s">
        <v>586</v>
      </c>
      <c r="O8662" s="117">
        <v>42604</v>
      </c>
      <c r="P8662" s="88">
        <f t="shared" si="465"/>
        <v>2016</v>
      </c>
      <c r="Q8662" s="88">
        <f t="shared" si="466"/>
        <v>8</v>
      </c>
      <c r="R8662" s="88">
        <f t="shared" si="467"/>
        <v>22</v>
      </c>
      <c r="S8662" s="8" t="s">
        <v>838</v>
      </c>
      <c r="T8662" s="137" t="s">
        <v>838</v>
      </c>
      <c r="U8662" s="147"/>
      <c r="V8662" s="147">
        <v>7.0000000000000007E-2</v>
      </c>
      <c r="W8662" s="147"/>
      <c r="X8662" s="159"/>
      <c r="Y8662" s="11" t="s">
        <v>30</v>
      </c>
      <c r="Z8662" s="41" t="s">
        <v>491</v>
      </c>
      <c r="AA8662" s="41" t="s">
        <v>281</v>
      </c>
      <c r="AD8662" s="41" t="s">
        <v>388</v>
      </c>
      <c r="AE8662" s="41" t="s">
        <v>28</v>
      </c>
      <c r="AF8662" s="82">
        <v>1E-3</v>
      </c>
      <c r="AG8662" s="82" t="s">
        <v>28</v>
      </c>
      <c r="AH8662" s="41" t="s">
        <v>81</v>
      </c>
      <c r="AI8662" s="41" t="s">
        <v>81</v>
      </c>
      <c r="AJ8662" s="41" t="s">
        <v>415</v>
      </c>
      <c r="AK8662" s="8" t="s">
        <v>1087</v>
      </c>
      <c r="AL8662" s="8" t="s">
        <v>412</v>
      </c>
      <c r="AM8662" s="41">
        <v>0</v>
      </c>
      <c r="AN8662" s="41">
        <v>1</v>
      </c>
    </row>
    <row r="8663" spans="1:53" ht="12.75" hidden="1" customHeight="1" x14ac:dyDescent="0.3">
      <c r="A8663" s="5">
        <v>1283</v>
      </c>
      <c r="B8663" s="5" t="s">
        <v>848</v>
      </c>
      <c r="C8663" s="8" t="s">
        <v>718</v>
      </c>
      <c r="D8663" s="5" t="s">
        <v>1365</v>
      </c>
      <c r="E8663" s="8" t="s">
        <v>19</v>
      </c>
      <c r="F8663" s="41">
        <v>6595515</v>
      </c>
      <c r="G8663" s="41">
        <v>1624630</v>
      </c>
      <c r="H8663" s="5" t="s">
        <v>586</v>
      </c>
      <c r="O8663" s="117">
        <v>42604</v>
      </c>
      <c r="P8663" s="88">
        <f t="shared" si="465"/>
        <v>2016</v>
      </c>
      <c r="Q8663" s="88">
        <f t="shared" si="466"/>
        <v>8</v>
      </c>
      <c r="R8663" s="88">
        <f t="shared" si="467"/>
        <v>22</v>
      </c>
      <c r="S8663" s="8" t="s">
        <v>838</v>
      </c>
      <c r="T8663" s="137" t="s">
        <v>838</v>
      </c>
      <c r="U8663" s="147"/>
      <c r="V8663" s="147">
        <v>7.0000000000000007E-2</v>
      </c>
      <c r="W8663" s="147"/>
      <c r="X8663" s="159"/>
      <c r="Y8663" s="11" t="s">
        <v>30</v>
      </c>
      <c r="Z8663" s="41" t="s">
        <v>491</v>
      </c>
      <c r="AA8663" s="41" t="s">
        <v>281</v>
      </c>
      <c r="AD8663" s="41" t="s">
        <v>388</v>
      </c>
      <c r="AE8663" s="41" t="s">
        <v>28</v>
      </c>
      <c r="AF8663" s="82">
        <v>1E-3</v>
      </c>
      <c r="AG8663" s="82" t="s">
        <v>28</v>
      </c>
      <c r="AH8663" s="41" t="s">
        <v>81</v>
      </c>
      <c r="AI8663" s="41" t="s">
        <v>81</v>
      </c>
      <c r="AJ8663" s="41" t="s">
        <v>415</v>
      </c>
      <c r="AK8663" s="8" t="s">
        <v>1087</v>
      </c>
      <c r="AL8663" s="8" t="s">
        <v>412</v>
      </c>
      <c r="AM8663" s="41">
        <v>0</v>
      </c>
      <c r="AN8663" s="41">
        <v>2</v>
      </c>
    </row>
    <row r="8664" spans="1:53" ht="12.75" hidden="1" customHeight="1" x14ac:dyDescent="0.3">
      <c r="A8664" s="5">
        <v>1284</v>
      </c>
      <c r="B8664" s="5" t="s">
        <v>848</v>
      </c>
      <c r="C8664" s="8" t="s">
        <v>526</v>
      </c>
      <c r="D8664" s="5" t="s">
        <v>856</v>
      </c>
      <c r="E8664" s="8" t="s">
        <v>19</v>
      </c>
      <c r="F8664" s="41">
        <v>6594430</v>
      </c>
      <c r="G8664" s="41">
        <v>1625370</v>
      </c>
      <c r="H8664" s="5" t="s">
        <v>586</v>
      </c>
      <c r="O8664" s="117">
        <v>42604</v>
      </c>
      <c r="P8664" s="88">
        <f t="shared" si="465"/>
        <v>2016</v>
      </c>
      <c r="Q8664" s="88">
        <f t="shared" si="466"/>
        <v>8</v>
      </c>
      <c r="R8664" s="88">
        <f t="shared" si="467"/>
        <v>22</v>
      </c>
      <c r="S8664" s="8" t="s">
        <v>838</v>
      </c>
      <c r="T8664" s="137" t="s">
        <v>838</v>
      </c>
      <c r="U8664" s="147"/>
      <c r="V8664" s="147">
        <v>7.0000000000000007E-2</v>
      </c>
      <c r="W8664" s="147"/>
      <c r="X8664" s="159"/>
      <c r="Y8664" s="11" t="s">
        <v>30</v>
      </c>
      <c r="Z8664" s="41" t="s">
        <v>491</v>
      </c>
      <c r="AA8664" s="41" t="s">
        <v>281</v>
      </c>
      <c r="AD8664" s="41" t="s">
        <v>388</v>
      </c>
      <c r="AE8664" s="41" t="s">
        <v>28</v>
      </c>
      <c r="AF8664" s="82">
        <v>1E-3</v>
      </c>
      <c r="AG8664" s="82" t="s">
        <v>28</v>
      </c>
      <c r="AH8664" s="41" t="s">
        <v>81</v>
      </c>
      <c r="AI8664" s="41" t="s">
        <v>81</v>
      </c>
      <c r="AJ8664" s="41" t="s">
        <v>415</v>
      </c>
      <c r="AK8664" s="8" t="s">
        <v>1087</v>
      </c>
      <c r="AL8664" s="8" t="s">
        <v>412</v>
      </c>
      <c r="AM8664" s="41">
        <v>0</v>
      </c>
      <c r="AN8664" s="41">
        <v>2</v>
      </c>
    </row>
    <row r="8665" spans="1:53" ht="12.75" hidden="1" customHeight="1" x14ac:dyDescent="0.3">
      <c r="A8665" s="5">
        <v>1285</v>
      </c>
      <c r="B8665" s="5" t="s">
        <v>848</v>
      </c>
      <c r="C8665" s="8" t="s">
        <v>284</v>
      </c>
      <c r="D8665" s="5" t="s">
        <v>857</v>
      </c>
      <c r="E8665" s="8" t="s">
        <v>1078</v>
      </c>
      <c r="F8665" s="41">
        <v>6597300</v>
      </c>
      <c r="G8665" s="41">
        <v>1619975</v>
      </c>
      <c r="H8665" s="5" t="s">
        <v>586</v>
      </c>
      <c r="O8665" s="117">
        <v>42604</v>
      </c>
      <c r="P8665" s="88">
        <f t="shared" si="465"/>
        <v>2016</v>
      </c>
      <c r="Q8665" s="88">
        <f t="shared" si="466"/>
        <v>8</v>
      </c>
      <c r="R8665" s="88">
        <f t="shared" si="467"/>
        <v>22</v>
      </c>
      <c r="S8665" s="8" t="s">
        <v>838</v>
      </c>
      <c r="T8665" s="137" t="s">
        <v>838</v>
      </c>
      <c r="U8665" s="147"/>
      <c r="V8665" s="147">
        <v>7.0000000000000007E-2</v>
      </c>
      <c r="W8665" s="147"/>
      <c r="X8665" s="159"/>
      <c r="Y8665" s="11" t="s">
        <v>30</v>
      </c>
      <c r="Z8665" s="41" t="s">
        <v>491</v>
      </c>
      <c r="AA8665" s="41" t="s">
        <v>281</v>
      </c>
      <c r="AD8665" s="41" t="s">
        <v>388</v>
      </c>
      <c r="AE8665" s="41" t="s">
        <v>28</v>
      </c>
      <c r="AF8665" s="82">
        <v>1E-3</v>
      </c>
      <c r="AG8665" s="82" t="s">
        <v>28</v>
      </c>
      <c r="AH8665" s="41" t="s">
        <v>81</v>
      </c>
      <c r="AI8665" s="41" t="s">
        <v>81</v>
      </c>
      <c r="AJ8665" s="41" t="s">
        <v>415</v>
      </c>
      <c r="AK8665" s="8" t="s">
        <v>1087</v>
      </c>
      <c r="AL8665" s="8" t="s">
        <v>412</v>
      </c>
      <c r="AM8665" s="41">
        <v>0.5</v>
      </c>
      <c r="AN8665" s="41">
        <v>0.5</v>
      </c>
    </row>
    <row r="8666" spans="1:53" ht="12.75" hidden="1" customHeight="1" x14ac:dyDescent="0.3">
      <c r="A8666" s="5">
        <v>1277</v>
      </c>
      <c r="B8666" s="5" t="s">
        <v>848</v>
      </c>
      <c r="C8666" s="8" t="s">
        <v>440</v>
      </c>
      <c r="D8666" s="5" t="s">
        <v>861</v>
      </c>
      <c r="E8666" s="8" t="s">
        <v>19</v>
      </c>
      <c r="F8666" s="41">
        <v>6593820</v>
      </c>
      <c r="G8666" s="41">
        <v>1619360</v>
      </c>
      <c r="H8666" s="5" t="s">
        <v>586</v>
      </c>
      <c r="O8666" s="117">
        <v>42604</v>
      </c>
      <c r="P8666" s="88">
        <f t="shared" si="465"/>
        <v>2016</v>
      </c>
      <c r="Q8666" s="88">
        <f t="shared" si="466"/>
        <v>8</v>
      </c>
      <c r="R8666" s="88">
        <f t="shared" si="467"/>
        <v>22</v>
      </c>
      <c r="S8666" s="8" t="s">
        <v>838</v>
      </c>
      <c r="T8666" s="137" t="s">
        <v>838</v>
      </c>
      <c r="U8666" s="147"/>
      <c r="V8666" s="147">
        <v>7.0000000000000007E-2</v>
      </c>
      <c r="W8666" s="147"/>
      <c r="X8666" s="159"/>
      <c r="Y8666" s="11" t="s">
        <v>30</v>
      </c>
      <c r="Z8666" s="41" t="s">
        <v>491</v>
      </c>
      <c r="AA8666" s="41" t="s">
        <v>281</v>
      </c>
      <c r="AD8666" s="41" t="s">
        <v>388</v>
      </c>
      <c r="AE8666" s="41" t="s">
        <v>28</v>
      </c>
      <c r="AF8666" s="82">
        <v>1E-3</v>
      </c>
      <c r="AG8666" s="82" t="s">
        <v>28</v>
      </c>
      <c r="AH8666" s="41" t="s">
        <v>81</v>
      </c>
      <c r="AI8666" s="41" t="s">
        <v>81</v>
      </c>
      <c r="AJ8666" s="41" t="s">
        <v>415</v>
      </c>
      <c r="AK8666" s="8" t="s">
        <v>1087</v>
      </c>
      <c r="AL8666" s="8" t="s">
        <v>412</v>
      </c>
      <c r="AM8666" s="41">
        <v>0</v>
      </c>
      <c r="AN8666" s="41">
        <v>1</v>
      </c>
    </row>
    <row r="8667" spans="1:53" ht="12.75" hidden="1" customHeight="1" x14ac:dyDescent="0.3">
      <c r="A8667" s="5">
        <v>1279</v>
      </c>
      <c r="B8667" s="5" t="s">
        <v>848</v>
      </c>
      <c r="C8667" s="8" t="s">
        <v>218</v>
      </c>
      <c r="D8667" s="5" t="s">
        <v>863</v>
      </c>
      <c r="E8667" s="8" t="s">
        <v>19</v>
      </c>
      <c r="F8667" s="41">
        <v>6593820</v>
      </c>
      <c r="G8667" s="41">
        <v>1624215</v>
      </c>
      <c r="H8667" s="5" t="s">
        <v>586</v>
      </c>
      <c r="O8667" s="117">
        <v>42604</v>
      </c>
      <c r="P8667" s="88">
        <f t="shared" si="465"/>
        <v>2016</v>
      </c>
      <c r="Q8667" s="88">
        <f t="shared" si="466"/>
        <v>8</v>
      </c>
      <c r="R8667" s="88">
        <f t="shared" si="467"/>
        <v>22</v>
      </c>
      <c r="S8667" s="8" t="s">
        <v>838</v>
      </c>
      <c r="T8667" s="137" t="s">
        <v>838</v>
      </c>
      <c r="U8667" s="147"/>
      <c r="V8667" s="147">
        <v>7.0000000000000007E-2</v>
      </c>
      <c r="W8667" s="147"/>
      <c r="X8667" s="159"/>
      <c r="Y8667" s="11" t="s">
        <v>30</v>
      </c>
      <c r="Z8667" s="41" t="s">
        <v>491</v>
      </c>
      <c r="AA8667" s="41" t="s">
        <v>281</v>
      </c>
      <c r="AD8667" s="41" t="s">
        <v>388</v>
      </c>
      <c r="AE8667" s="41" t="s">
        <v>28</v>
      </c>
      <c r="AF8667" s="82">
        <v>1E-3</v>
      </c>
      <c r="AG8667" s="82" t="s">
        <v>28</v>
      </c>
      <c r="AH8667" s="41" t="s">
        <v>81</v>
      </c>
      <c r="AI8667" s="41" t="s">
        <v>81</v>
      </c>
      <c r="AJ8667" s="41" t="s">
        <v>415</v>
      </c>
      <c r="AK8667" s="8" t="s">
        <v>1087</v>
      </c>
      <c r="AL8667" s="8" t="s">
        <v>412</v>
      </c>
      <c r="AM8667" s="41">
        <v>0</v>
      </c>
      <c r="AN8667" s="41">
        <v>2</v>
      </c>
    </row>
    <row r="8668" spans="1:53" ht="12.75" hidden="1" customHeight="1" x14ac:dyDescent="0.3">
      <c r="A8668" s="5">
        <v>1279</v>
      </c>
      <c r="B8668" s="5" t="s">
        <v>848</v>
      </c>
      <c r="C8668" s="8" t="s">
        <v>218</v>
      </c>
      <c r="D8668" s="5" t="s">
        <v>863</v>
      </c>
      <c r="E8668" s="8" t="s">
        <v>19</v>
      </c>
      <c r="F8668" s="41">
        <v>6593820</v>
      </c>
      <c r="G8668" s="41">
        <v>1624215</v>
      </c>
      <c r="H8668" s="5" t="s">
        <v>586</v>
      </c>
      <c r="O8668" s="117">
        <v>42604</v>
      </c>
      <c r="P8668" s="88">
        <f t="shared" si="465"/>
        <v>2016</v>
      </c>
      <c r="Q8668" s="88">
        <f t="shared" si="466"/>
        <v>8</v>
      </c>
      <c r="R8668" s="88">
        <f t="shared" si="467"/>
        <v>22</v>
      </c>
      <c r="S8668" s="8" t="s">
        <v>838</v>
      </c>
      <c r="T8668" s="137" t="s">
        <v>838</v>
      </c>
      <c r="U8668" s="147"/>
      <c r="V8668" s="147">
        <v>7.0000000000000007E-2</v>
      </c>
      <c r="W8668" s="147"/>
      <c r="X8668" s="159"/>
      <c r="Y8668" s="11" t="s">
        <v>30</v>
      </c>
      <c r="Z8668" s="41" t="s">
        <v>491</v>
      </c>
      <c r="AA8668" s="41" t="s">
        <v>281</v>
      </c>
      <c r="AD8668" s="41" t="s">
        <v>388</v>
      </c>
      <c r="AE8668" s="41" t="s">
        <v>28</v>
      </c>
      <c r="AF8668" s="82">
        <v>1E-3</v>
      </c>
      <c r="AG8668" s="82" t="s">
        <v>28</v>
      </c>
      <c r="AH8668" s="41" t="s">
        <v>81</v>
      </c>
      <c r="AI8668" s="41" t="s">
        <v>81</v>
      </c>
      <c r="AJ8668" s="41" t="s">
        <v>585</v>
      </c>
      <c r="AK8668" s="8" t="s">
        <v>1087</v>
      </c>
      <c r="AL8668" s="8" t="s">
        <v>412</v>
      </c>
      <c r="AM8668" s="41">
        <v>0</v>
      </c>
      <c r="AN8668" s="41">
        <v>2</v>
      </c>
    </row>
    <row r="8669" spans="1:53" ht="12.75" hidden="1" customHeight="1" x14ac:dyDescent="0.3">
      <c r="A8669" s="5">
        <v>1281</v>
      </c>
      <c r="B8669" s="5" t="s">
        <v>848</v>
      </c>
      <c r="C8669" s="8" t="s">
        <v>1077</v>
      </c>
      <c r="D8669" s="5" t="s">
        <v>1364</v>
      </c>
      <c r="E8669" s="8" t="s">
        <v>19</v>
      </c>
      <c r="F8669" s="41">
        <v>6595470</v>
      </c>
      <c r="G8669" s="41">
        <v>1622370</v>
      </c>
      <c r="H8669" s="5" t="s">
        <v>586</v>
      </c>
      <c r="O8669" s="117">
        <v>42604</v>
      </c>
      <c r="P8669" s="88">
        <f t="shared" si="465"/>
        <v>2016</v>
      </c>
      <c r="Q8669" s="88">
        <f t="shared" si="466"/>
        <v>8</v>
      </c>
      <c r="R8669" s="88">
        <f t="shared" si="467"/>
        <v>22</v>
      </c>
      <c r="S8669" s="8" t="s">
        <v>838</v>
      </c>
      <c r="T8669" s="137" t="s">
        <v>838</v>
      </c>
      <c r="U8669" s="147"/>
      <c r="V8669" s="147">
        <v>7.0000000000000007E-2</v>
      </c>
      <c r="W8669" s="147"/>
      <c r="X8669" s="159"/>
      <c r="Y8669" s="11" t="s">
        <v>30</v>
      </c>
      <c r="Z8669" s="41" t="s">
        <v>491</v>
      </c>
      <c r="AA8669" s="41" t="s">
        <v>281</v>
      </c>
      <c r="AD8669" s="41" t="s">
        <v>388</v>
      </c>
      <c r="AE8669" s="41" t="s">
        <v>28</v>
      </c>
      <c r="AF8669" s="82">
        <v>1E-3</v>
      </c>
      <c r="AG8669" s="82" t="s">
        <v>28</v>
      </c>
      <c r="AH8669" s="41" t="s">
        <v>81</v>
      </c>
      <c r="AI8669" s="41" t="s">
        <v>81</v>
      </c>
      <c r="AJ8669" s="41" t="s">
        <v>415</v>
      </c>
      <c r="AK8669" s="8" t="s">
        <v>1087</v>
      </c>
      <c r="AL8669" s="8" t="s">
        <v>412</v>
      </c>
      <c r="AM8669" s="41">
        <v>0</v>
      </c>
      <c r="AN8669" s="41">
        <v>2</v>
      </c>
    </row>
    <row r="8670" spans="1:53" ht="12.75" hidden="1" customHeight="1" x14ac:dyDescent="0.3">
      <c r="A8670" s="5">
        <v>1280</v>
      </c>
      <c r="B8670" s="5" t="s">
        <v>848</v>
      </c>
      <c r="C8670" s="8" t="s">
        <v>334</v>
      </c>
      <c r="D8670" s="5" t="s">
        <v>867</v>
      </c>
      <c r="E8670" s="8" t="s">
        <v>19</v>
      </c>
      <c r="F8670" s="41">
        <v>6594980</v>
      </c>
      <c r="G8670" s="41">
        <v>1622960</v>
      </c>
      <c r="H8670" s="5" t="s">
        <v>586</v>
      </c>
      <c r="O8670" s="117">
        <v>42604</v>
      </c>
      <c r="P8670" s="88">
        <f t="shared" si="465"/>
        <v>2016</v>
      </c>
      <c r="Q8670" s="88">
        <f t="shared" si="466"/>
        <v>8</v>
      </c>
      <c r="R8670" s="88">
        <f t="shared" si="467"/>
        <v>22</v>
      </c>
      <c r="S8670" s="8" t="s">
        <v>838</v>
      </c>
      <c r="T8670" s="137" t="s">
        <v>838</v>
      </c>
      <c r="U8670" s="147"/>
      <c r="V8670" s="147">
        <v>7.0000000000000007E-2</v>
      </c>
      <c r="W8670" s="147"/>
      <c r="X8670" s="159"/>
      <c r="Y8670" s="6" t="s">
        <v>30</v>
      </c>
      <c r="Z8670" s="41" t="s">
        <v>491</v>
      </c>
      <c r="AA8670" s="41" t="s">
        <v>281</v>
      </c>
      <c r="AD8670" s="41" t="s">
        <v>388</v>
      </c>
      <c r="AE8670" s="41" t="s">
        <v>28</v>
      </c>
      <c r="AF8670" s="82">
        <v>1E-3</v>
      </c>
      <c r="AG8670" s="82" t="s">
        <v>28</v>
      </c>
      <c r="AH8670" s="41" t="s">
        <v>81</v>
      </c>
      <c r="AI8670" s="41" t="s">
        <v>81</v>
      </c>
      <c r="AJ8670" s="41" t="s">
        <v>415</v>
      </c>
      <c r="AK8670" s="8" t="s">
        <v>1087</v>
      </c>
      <c r="AL8670" s="8" t="s">
        <v>412</v>
      </c>
      <c r="AM8670" s="41">
        <v>0</v>
      </c>
      <c r="AN8670" s="41">
        <v>1</v>
      </c>
    </row>
    <row r="8671" spans="1:53" ht="12.75" hidden="1" customHeight="1" x14ac:dyDescent="0.3">
      <c r="A8671" s="5">
        <v>1280</v>
      </c>
      <c r="B8671" s="5" t="s">
        <v>848</v>
      </c>
      <c r="C8671" s="8" t="s">
        <v>334</v>
      </c>
      <c r="D8671" s="5" t="s">
        <v>867</v>
      </c>
      <c r="E8671" s="8" t="s">
        <v>19</v>
      </c>
      <c r="F8671" s="41">
        <v>6594980</v>
      </c>
      <c r="G8671" s="41">
        <v>1622960</v>
      </c>
      <c r="H8671" s="5" t="s">
        <v>586</v>
      </c>
      <c r="O8671" s="117">
        <v>42604</v>
      </c>
      <c r="P8671" s="88">
        <f t="shared" si="465"/>
        <v>2016</v>
      </c>
      <c r="Q8671" s="88">
        <f t="shared" si="466"/>
        <v>8</v>
      </c>
      <c r="R8671" s="88">
        <f t="shared" si="467"/>
        <v>22</v>
      </c>
      <c r="S8671" s="8" t="s">
        <v>838</v>
      </c>
      <c r="T8671" s="137" t="s">
        <v>838</v>
      </c>
      <c r="U8671" s="147"/>
      <c r="V8671" s="147">
        <v>7.0000000000000007E-2</v>
      </c>
      <c r="W8671" s="147"/>
      <c r="X8671" s="159"/>
      <c r="Y8671" s="11" t="s">
        <v>30</v>
      </c>
      <c r="Z8671" s="41" t="s">
        <v>491</v>
      </c>
      <c r="AA8671" s="41" t="s">
        <v>281</v>
      </c>
      <c r="AD8671" s="41" t="s">
        <v>388</v>
      </c>
      <c r="AE8671" s="41" t="s">
        <v>28</v>
      </c>
      <c r="AF8671" s="82">
        <v>1E-3</v>
      </c>
      <c r="AG8671" s="82" t="s">
        <v>28</v>
      </c>
      <c r="AH8671" s="41" t="s">
        <v>81</v>
      </c>
      <c r="AI8671" s="41" t="s">
        <v>81</v>
      </c>
      <c r="AJ8671" s="41" t="s">
        <v>585</v>
      </c>
      <c r="AK8671" s="8" t="s">
        <v>1087</v>
      </c>
      <c r="AL8671" s="8" t="s">
        <v>412</v>
      </c>
      <c r="AM8671" s="41">
        <v>0</v>
      </c>
      <c r="AN8671" s="41">
        <v>1</v>
      </c>
    </row>
    <row r="8672" spans="1:53" ht="12.75" hidden="1" customHeight="1" x14ac:dyDescent="0.3">
      <c r="A8672" s="5">
        <v>1278</v>
      </c>
      <c r="B8672" s="5" t="s">
        <v>848</v>
      </c>
      <c r="C8672" s="8" t="s">
        <v>441</v>
      </c>
      <c r="D8672" s="5" t="s">
        <v>868</v>
      </c>
      <c r="E8672" s="8" t="s">
        <v>19</v>
      </c>
      <c r="F8672" s="41">
        <v>6594420</v>
      </c>
      <c r="G8672" s="41">
        <v>1615795</v>
      </c>
      <c r="H8672" s="5" t="s">
        <v>586</v>
      </c>
      <c r="O8672" s="117">
        <v>42604</v>
      </c>
      <c r="P8672" s="88">
        <f t="shared" si="465"/>
        <v>2016</v>
      </c>
      <c r="Q8672" s="88">
        <f t="shared" si="466"/>
        <v>8</v>
      </c>
      <c r="R8672" s="88">
        <f t="shared" si="467"/>
        <v>22</v>
      </c>
      <c r="S8672" s="8" t="s">
        <v>838</v>
      </c>
      <c r="T8672" s="137" t="s">
        <v>838</v>
      </c>
      <c r="U8672" s="147"/>
      <c r="V8672" s="147">
        <v>7.0000000000000007E-2</v>
      </c>
      <c r="W8672" s="147"/>
      <c r="X8672" s="159"/>
      <c r="Y8672" s="11" t="s">
        <v>30</v>
      </c>
      <c r="Z8672" s="41" t="s">
        <v>491</v>
      </c>
      <c r="AA8672" s="41" t="s">
        <v>281</v>
      </c>
      <c r="AD8672" s="41" t="s">
        <v>388</v>
      </c>
      <c r="AE8672" s="41" t="s">
        <v>28</v>
      </c>
      <c r="AF8672" s="82">
        <v>1E-3</v>
      </c>
      <c r="AG8672" s="82" t="s">
        <v>28</v>
      </c>
      <c r="AH8672" s="41" t="s">
        <v>81</v>
      </c>
      <c r="AI8672" s="41" t="s">
        <v>81</v>
      </c>
      <c r="AJ8672" s="41" t="s">
        <v>415</v>
      </c>
      <c r="AK8672" s="8" t="s">
        <v>1087</v>
      </c>
      <c r="AL8672" s="8" t="s">
        <v>412</v>
      </c>
      <c r="AM8672" s="41">
        <v>0</v>
      </c>
      <c r="AN8672" s="41">
        <v>2</v>
      </c>
    </row>
    <row r="8673" spans="1:53" ht="12.75" hidden="1" customHeight="1" x14ac:dyDescent="0.3">
      <c r="A8673" s="5">
        <v>1278</v>
      </c>
      <c r="B8673" s="5" t="s">
        <v>848</v>
      </c>
      <c r="C8673" s="8" t="s">
        <v>441</v>
      </c>
      <c r="D8673" s="5" t="s">
        <v>868</v>
      </c>
      <c r="E8673" s="8" t="s">
        <v>19</v>
      </c>
      <c r="F8673" s="41">
        <v>6594420</v>
      </c>
      <c r="G8673" s="41">
        <v>1615795</v>
      </c>
      <c r="H8673" s="5" t="s">
        <v>586</v>
      </c>
      <c r="O8673" s="117">
        <v>42604</v>
      </c>
      <c r="P8673" s="88">
        <f t="shared" si="465"/>
        <v>2016</v>
      </c>
      <c r="Q8673" s="88">
        <f t="shared" si="466"/>
        <v>8</v>
      </c>
      <c r="R8673" s="88">
        <f t="shared" si="467"/>
        <v>22</v>
      </c>
      <c r="S8673" s="8" t="s">
        <v>838</v>
      </c>
      <c r="T8673" s="137" t="s">
        <v>838</v>
      </c>
      <c r="U8673" s="147"/>
      <c r="V8673" s="147">
        <v>7.0000000000000007E-2</v>
      </c>
      <c r="W8673" s="147"/>
      <c r="X8673" s="159"/>
      <c r="Y8673" s="11" t="s">
        <v>30</v>
      </c>
      <c r="Z8673" s="41" t="s">
        <v>491</v>
      </c>
      <c r="AA8673" s="41" t="s">
        <v>281</v>
      </c>
      <c r="AD8673" s="41" t="s">
        <v>388</v>
      </c>
      <c r="AE8673" s="41" t="s">
        <v>28</v>
      </c>
      <c r="AF8673" s="82">
        <v>1E-3</v>
      </c>
      <c r="AG8673" s="82" t="s">
        <v>28</v>
      </c>
      <c r="AH8673" s="41" t="s">
        <v>81</v>
      </c>
      <c r="AI8673" s="41" t="s">
        <v>81</v>
      </c>
      <c r="AJ8673" s="41" t="s">
        <v>585</v>
      </c>
      <c r="AK8673" s="8" t="s">
        <v>1087</v>
      </c>
      <c r="AL8673" s="8" t="s">
        <v>412</v>
      </c>
      <c r="AM8673" s="41">
        <v>0</v>
      </c>
      <c r="AN8673" s="41">
        <v>2</v>
      </c>
    </row>
    <row r="8674" spans="1:53" ht="12.75" hidden="1" customHeight="1" x14ac:dyDescent="0.3">
      <c r="B8674" s="4" t="s">
        <v>848</v>
      </c>
      <c r="C8674" s="38" t="s">
        <v>1382</v>
      </c>
      <c r="D8674" s="5" t="s">
        <v>867</v>
      </c>
      <c r="E8674" s="30" t="s">
        <v>1383</v>
      </c>
      <c r="F8674" s="45">
        <v>6594841</v>
      </c>
      <c r="G8674" s="45">
        <v>1623167</v>
      </c>
      <c r="H8674" s="5" t="s">
        <v>586</v>
      </c>
      <c r="O8674" s="117">
        <v>42613</v>
      </c>
      <c r="P8674" s="88">
        <f t="shared" si="465"/>
        <v>2016</v>
      </c>
      <c r="Q8674" s="88">
        <f t="shared" si="466"/>
        <v>8</v>
      </c>
      <c r="R8674" s="79">
        <v>31</v>
      </c>
      <c r="S8674" s="8" t="s">
        <v>838</v>
      </c>
      <c r="T8674" s="137" t="s">
        <v>838</v>
      </c>
      <c r="U8674" s="147"/>
      <c r="V8674" s="147">
        <v>7.0000000000000007E-2</v>
      </c>
      <c r="W8674" s="147"/>
      <c r="X8674" s="160"/>
      <c r="Y8674" s="11" t="s">
        <v>30</v>
      </c>
      <c r="Z8674" s="41" t="s">
        <v>491</v>
      </c>
      <c r="AA8674" s="41" t="s">
        <v>281</v>
      </c>
      <c r="AD8674" s="41" t="s">
        <v>388</v>
      </c>
      <c r="AF8674" s="35" t="s">
        <v>28</v>
      </c>
      <c r="AG8674" s="35" t="s">
        <v>28</v>
      </c>
      <c r="AH8674" s="26" t="s">
        <v>81</v>
      </c>
      <c r="AI8674" s="26" t="s">
        <v>81</v>
      </c>
      <c r="AJ8674" s="25" t="s">
        <v>415</v>
      </c>
      <c r="AK8674" s="38" t="s">
        <v>1381</v>
      </c>
      <c r="AL8674" s="38" t="s">
        <v>413</v>
      </c>
      <c r="AM8674" s="26">
        <v>0.1</v>
      </c>
      <c r="AN8674" s="26">
        <v>0.1</v>
      </c>
    </row>
    <row r="8675" spans="1:53" ht="12.75" hidden="1" customHeight="1" x14ac:dyDescent="0.3">
      <c r="B8675" s="4" t="s">
        <v>848</v>
      </c>
      <c r="C8675" s="38" t="s">
        <v>1382</v>
      </c>
      <c r="D8675" s="5" t="s">
        <v>867</v>
      </c>
      <c r="E8675" s="30" t="s">
        <v>1383</v>
      </c>
      <c r="F8675" s="45">
        <v>6594841</v>
      </c>
      <c r="G8675" s="45">
        <v>1623167</v>
      </c>
      <c r="H8675" s="5" t="s">
        <v>586</v>
      </c>
      <c r="O8675" s="117">
        <v>42613</v>
      </c>
      <c r="P8675" s="88">
        <f t="shared" si="465"/>
        <v>2016</v>
      </c>
      <c r="Q8675" s="88">
        <f t="shared" si="466"/>
        <v>8</v>
      </c>
      <c r="R8675" s="79">
        <v>31</v>
      </c>
      <c r="S8675" s="8" t="s">
        <v>838</v>
      </c>
      <c r="T8675" s="137" t="s">
        <v>838</v>
      </c>
      <c r="U8675" s="147"/>
      <c r="V8675" s="147">
        <v>7.0000000000000007E-2</v>
      </c>
      <c r="W8675" s="147"/>
      <c r="X8675" s="160"/>
      <c r="Y8675" s="6" t="s">
        <v>30</v>
      </c>
      <c r="Z8675" s="41" t="s">
        <v>491</v>
      </c>
      <c r="AA8675" s="41" t="s">
        <v>281</v>
      </c>
      <c r="AD8675" s="41" t="s">
        <v>388</v>
      </c>
      <c r="AF8675" s="31" t="s">
        <v>28</v>
      </c>
      <c r="AG8675" s="31" t="s">
        <v>28</v>
      </c>
      <c r="AH8675" s="26" t="s">
        <v>81</v>
      </c>
      <c r="AI8675" s="26" t="s">
        <v>81</v>
      </c>
      <c r="AJ8675" s="25" t="s">
        <v>585</v>
      </c>
      <c r="AK8675" s="38" t="s">
        <v>1381</v>
      </c>
      <c r="AL8675" s="38" t="s">
        <v>413</v>
      </c>
      <c r="AM8675" s="26">
        <v>0.1</v>
      </c>
      <c r="AN8675" s="26">
        <v>0.1</v>
      </c>
    </row>
    <row r="8676" spans="1:53" ht="12.75" hidden="1" customHeight="1" x14ac:dyDescent="0.3">
      <c r="A8676" s="1"/>
      <c r="B8676" s="63" t="s">
        <v>849</v>
      </c>
      <c r="C8676" s="55" t="s">
        <v>1426</v>
      </c>
      <c r="D8676" s="63"/>
      <c r="E8676" s="55" t="s">
        <v>1394</v>
      </c>
      <c r="F8676" s="56">
        <v>6596083</v>
      </c>
      <c r="G8676" s="56">
        <v>1623751</v>
      </c>
      <c r="H8676" s="5" t="s">
        <v>586</v>
      </c>
      <c r="I8676" s="1"/>
      <c r="J8676" s="1"/>
      <c r="K8676" s="1"/>
      <c r="L8676" s="1"/>
      <c r="M8676" s="1"/>
      <c r="N8676" s="1"/>
      <c r="O8676" s="117">
        <v>42613</v>
      </c>
      <c r="P8676" s="88">
        <f t="shared" si="465"/>
        <v>2016</v>
      </c>
      <c r="Q8676" s="88">
        <f t="shared" si="466"/>
        <v>8</v>
      </c>
      <c r="R8676" s="90">
        <v>31</v>
      </c>
      <c r="S8676" s="8" t="s">
        <v>838</v>
      </c>
      <c r="T8676" s="137" t="s">
        <v>838</v>
      </c>
      <c r="U8676" s="147"/>
      <c r="V8676" s="147">
        <v>7.0000000000000007E-2</v>
      </c>
      <c r="W8676" s="151"/>
      <c r="X8676" s="155"/>
      <c r="Y8676" s="11" t="s">
        <v>30</v>
      </c>
      <c r="Z8676" s="41" t="s">
        <v>491</v>
      </c>
      <c r="AA8676" s="41" t="s">
        <v>281</v>
      </c>
      <c r="AB8676" s="54"/>
      <c r="AC8676" s="54"/>
      <c r="AD8676" s="54" t="s">
        <v>388</v>
      </c>
      <c r="AE8676" s="27"/>
      <c r="AF8676" s="60" t="s">
        <v>28</v>
      </c>
      <c r="AG8676" s="60" t="s">
        <v>28</v>
      </c>
      <c r="AH8676" s="54" t="s">
        <v>81</v>
      </c>
      <c r="AI8676" s="54" t="s">
        <v>81</v>
      </c>
      <c r="AJ8676" s="54" t="s">
        <v>585</v>
      </c>
      <c r="AK8676" s="93" t="s">
        <v>1392</v>
      </c>
      <c r="AL8676" s="93" t="s">
        <v>1410</v>
      </c>
      <c r="AM8676" s="94">
        <v>0.1</v>
      </c>
      <c r="AN8676" s="94">
        <v>0.1</v>
      </c>
      <c r="AO8676" s="60"/>
      <c r="AP8676" s="27"/>
      <c r="AQ8676" s="27"/>
      <c r="AR8676" s="27"/>
      <c r="AS8676" s="27"/>
      <c r="AT8676" s="27"/>
      <c r="AU8676" s="27"/>
      <c r="AV8676" s="27"/>
      <c r="AW8676" s="27"/>
      <c r="AX8676" s="27"/>
      <c r="AY8676" s="27"/>
      <c r="AZ8676" s="27"/>
      <c r="BA8676" s="27"/>
    </row>
    <row r="8677" spans="1:53" ht="12.75" hidden="1" customHeight="1" x14ac:dyDescent="0.3">
      <c r="A8677" s="1"/>
      <c r="B8677" s="63" t="s">
        <v>849</v>
      </c>
      <c r="C8677" s="55" t="s">
        <v>1426</v>
      </c>
      <c r="D8677" s="63"/>
      <c r="E8677" s="55" t="s">
        <v>1394</v>
      </c>
      <c r="F8677" s="56">
        <v>6596083</v>
      </c>
      <c r="G8677" s="56">
        <v>1623751</v>
      </c>
      <c r="H8677" s="5" t="s">
        <v>586</v>
      </c>
      <c r="I8677" s="1"/>
      <c r="J8677" s="1"/>
      <c r="K8677" s="1"/>
      <c r="L8677" s="1"/>
      <c r="M8677" s="1"/>
      <c r="N8677" s="1"/>
      <c r="O8677" s="117">
        <v>42613</v>
      </c>
      <c r="P8677" s="88">
        <f t="shared" si="465"/>
        <v>2016</v>
      </c>
      <c r="Q8677" s="88">
        <f t="shared" si="466"/>
        <v>8</v>
      </c>
      <c r="R8677" s="90">
        <v>31</v>
      </c>
      <c r="S8677" s="8" t="s">
        <v>838</v>
      </c>
      <c r="T8677" s="137" t="s">
        <v>838</v>
      </c>
      <c r="U8677" s="147"/>
      <c r="V8677" s="147">
        <v>7.0000000000000007E-2</v>
      </c>
      <c r="W8677" s="151"/>
      <c r="X8677" s="155"/>
      <c r="Y8677" s="11" t="s">
        <v>30</v>
      </c>
      <c r="Z8677" s="41" t="s">
        <v>491</v>
      </c>
      <c r="AA8677" s="41" t="s">
        <v>281</v>
      </c>
      <c r="AB8677" s="58"/>
      <c r="AC8677" s="58"/>
      <c r="AD8677" s="54" t="s">
        <v>388</v>
      </c>
      <c r="AE8677" s="27"/>
      <c r="AF8677" s="61" t="s">
        <v>28</v>
      </c>
      <c r="AG8677" s="61" t="s">
        <v>28</v>
      </c>
      <c r="AH8677" s="58" t="s">
        <v>81</v>
      </c>
      <c r="AI8677" s="58" t="s">
        <v>81</v>
      </c>
      <c r="AJ8677" s="58" t="s">
        <v>1408</v>
      </c>
      <c r="AK8677" s="93" t="s">
        <v>1392</v>
      </c>
      <c r="AL8677" s="93" t="s">
        <v>1410</v>
      </c>
      <c r="AM8677" s="94">
        <v>0.1</v>
      </c>
      <c r="AN8677" s="94">
        <v>0.1</v>
      </c>
      <c r="AO8677" s="60"/>
      <c r="AP8677" s="27"/>
      <c r="AQ8677" s="27"/>
      <c r="AR8677" s="27"/>
      <c r="AS8677" s="27"/>
      <c r="AT8677" s="27"/>
      <c r="AU8677" s="27"/>
      <c r="AV8677" s="27"/>
      <c r="AW8677" s="27"/>
      <c r="AX8677" s="27"/>
      <c r="AY8677" s="27"/>
      <c r="AZ8677" s="27"/>
      <c r="BA8677" s="27"/>
    </row>
    <row r="8678" spans="1:53" ht="12.75" hidden="1" customHeight="1" x14ac:dyDescent="0.3">
      <c r="A8678" s="5">
        <v>1286</v>
      </c>
      <c r="B8678" s="5" t="s">
        <v>848</v>
      </c>
      <c r="C8678" s="8" t="s">
        <v>559</v>
      </c>
      <c r="D8678" s="5" t="s">
        <v>865</v>
      </c>
      <c r="E8678" s="8" t="s">
        <v>19</v>
      </c>
      <c r="O8678" s="117">
        <v>42613</v>
      </c>
      <c r="P8678" s="88">
        <f t="shared" si="465"/>
        <v>2016</v>
      </c>
      <c r="Q8678" s="88">
        <f t="shared" si="466"/>
        <v>8</v>
      </c>
      <c r="R8678" s="88">
        <f t="shared" ref="R8678:R8684" si="468">DAY(O8678)</f>
        <v>31</v>
      </c>
      <c r="S8678" s="8" t="s">
        <v>838</v>
      </c>
      <c r="T8678" s="137" t="s">
        <v>838</v>
      </c>
      <c r="U8678" s="147"/>
      <c r="V8678" s="147">
        <v>7.0000000000000007E-2</v>
      </c>
      <c r="W8678" s="147"/>
      <c r="X8678" s="159"/>
      <c r="Y8678" s="11" t="s">
        <v>30</v>
      </c>
      <c r="Z8678" s="41" t="s">
        <v>491</v>
      </c>
      <c r="AA8678" s="41" t="s">
        <v>281</v>
      </c>
      <c r="AD8678" s="41" t="s">
        <v>388</v>
      </c>
      <c r="AE8678" s="41" t="s">
        <v>28</v>
      </c>
      <c r="AF8678" s="82">
        <v>1E-3</v>
      </c>
      <c r="AG8678" s="82" t="s">
        <v>28</v>
      </c>
      <c r="AH8678" s="41" t="s">
        <v>81</v>
      </c>
      <c r="AI8678" s="41" t="s">
        <v>81</v>
      </c>
      <c r="AJ8678" s="41" t="s">
        <v>415</v>
      </c>
      <c r="AK8678" s="8" t="s">
        <v>1088</v>
      </c>
      <c r="AL8678" s="8" t="s">
        <v>412</v>
      </c>
      <c r="AM8678" s="41">
        <v>0</v>
      </c>
      <c r="AN8678" s="41">
        <v>4</v>
      </c>
    </row>
    <row r="8679" spans="1:53" ht="12.75" hidden="1" customHeight="1" x14ac:dyDescent="0.3">
      <c r="A8679" s="5">
        <v>1287</v>
      </c>
      <c r="B8679" s="5" t="s">
        <v>848</v>
      </c>
      <c r="C8679" s="8" t="s">
        <v>68</v>
      </c>
      <c r="D8679" s="5" t="s">
        <v>252</v>
      </c>
      <c r="E8679" s="8" t="s">
        <v>1079</v>
      </c>
      <c r="F8679" s="41">
        <v>6606916</v>
      </c>
      <c r="G8679" s="41">
        <v>1619762</v>
      </c>
      <c r="H8679" s="5" t="s">
        <v>586</v>
      </c>
      <c r="O8679" s="117">
        <v>42618</v>
      </c>
      <c r="P8679" s="88">
        <f t="shared" si="465"/>
        <v>2016</v>
      </c>
      <c r="Q8679" s="88">
        <f t="shared" si="466"/>
        <v>9</v>
      </c>
      <c r="R8679" s="88">
        <f t="shared" si="468"/>
        <v>5</v>
      </c>
      <c r="S8679" s="8" t="s">
        <v>838</v>
      </c>
      <c r="T8679" s="137" t="s">
        <v>838</v>
      </c>
      <c r="U8679" s="147"/>
      <c r="V8679" s="147">
        <v>7.0000000000000007E-2</v>
      </c>
      <c r="W8679" s="147"/>
      <c r="X8679" s="159"/>
      <c r="Y8679" s="11" t="s">
        <v>30</v>
      </c>
      <c r="Z8679" s="41" t="s">
        <v>491</v>
      </c>
      <c r="AA8679" s="41" t="s">
        <v>281</v>
      </c>
      <c r="AD8679" s="41" t="s">
        <v>388</v>
      </c>
      <c r="AE8679" s="41" t="s">
        <v>28</v>
      </c>
      <c r="AF8679" s="82">
        <v>1E-3</v>
      </c>
      <c r="AG8679" s="82" t="s">
        <v>28</v>
      </c>
      <c r="AH8679" s="41" t="s">
        <v>81</v>
      </c>
      <c r="AI8679" s="41" t="s">
        <v>81</v>
      </c>
      <c r="AJ8679" s="41" t="s">
        <v>415</v>
      </c>
      <c r="AK8679" s="8" t="s">
        <v>1087</v>
      </c>
      <c r="AL8679" s="8" t="s">
        <v>412</v>
      </c>
      <c r="AM8679" s="41">
        <v>0.5</v>
      </c>
      <c r="AN8679" s="41">
        <v>0.5</v>
      </c>
    </row>
    <row r="8680" spans="1:53" ht="12.75" hidden="1" customHeight="1" x14ac:dyDescent="0.3">
      <c r="A8680" s="5">
        <v>1288</v>
      </c>
      <c r="B8680" s="5" t="s">
        <v>849</v>
      </c>
      <c r="C8680" s="8" t="s">
        <v>429</v>
      </c>
      <c r="D8680" s="5" t="s">
        <v>859</v>
      </c>
      <c r="E8680" s="8" t="s">
        <v>19</v>
      </c>
      <c r="F8680" s="41">
        <v>6606566</v>
      </c>
      <c r="G8680" s="41">
        <v>1615683</v>
      </c>
      <c r="H8680" s="5" t="s">
        <v>586</v>
      </c>
      <c r="O8680" s="117">
        <v>42620</v>
      </c>
      <c r="P8680" s="88">
        <f t="shared" si="465"/>
        <v>2016</v>
      </c>
      <c r="Q8680" s="88">
        <f t="shared" si="466"/>
        <v>9</v>
      </c>
      <c r="R8680" s="88">
        <f t="shared" si="468"/>
        <v>7</v>
      </c>
      <c r="S8680" s="8" t="s">
        <v>838</v>
      </c>
      <c r="T8680" s="137" t="s">
        <v>838</v>
      </c>
      <c r="U8680" s="147"/>
      <c r="V8680" s="147">
        <v>7.0000000000000007E-2</v>
      </c>
      <c r="W8680" s="147"/>
      <c r="X8680" s="159"/>
      <c r="Y8680" s="11" t="s">
        <v>30</v>
      </c>
      <c r="Z8680" s="41" t="s">
        <v>491</v>
      </c>
      <c r="AA8680" s="41" t="s">
        <v>281</v>
      </c>
      <c r="AD8680" s="41" t="s">
        <v>388</v>
      </c>
      <c r="AE8680" s="41" t="s">
        <v>28</v>
      </c>
      <c r="AF8680" s="82">
        <v>1E-3</v>
      </c>
      <c r="AG8680" s="82" t="s">
        <v>28</v>
      </c>
      <c r="AH8680" s="41" t="s">
        <v>81</v>
      </c>
      <c r="AI8680" s="41" t="s">
        <v>81</v>
      </c>
      <c r="AJ8680" s="41" t="s">
        <v>415</v>
      </c>
      <c r="AK8680" s="8" t="s">
        <v>1087</v>
      </c>
      <c r="AL8680" s="8" t="s">
        <v>412</v>
      </c>
    </row>
    <row r="8681" spans="1:53" ht="12.75" hidden="1" customHeight="1" x14ac:dyDescent="0.3">
      <c r="A8681" s="5">
        <v>1290</v>
      </c>
      <c r="B8681" s="5" t="s">
        <v>849</v>
      </c>
      <c r="C8681" s="8" t="s">
        <v>854</v>
      </c>
      <c r="D8681" s="5" t="s">
        <v>853</v>
      </c>
      <c r="E8681" s="8" t="s">
        <v>19</v>
      </c>
      <c r="F8681" s="41">
        <v>6598095</v>
      </c>
      <c r="G8681" s="41">
        <v>1622911</v>
      </c>
      <c r="H8681" s="5" t="s">
        <v>586</v>
      </c>
      <c r="O8681" s="117">
        <v>42620</v>
      </c>
      <c r="P8681" s="88">
        <f t="shared" si="465"/>
        <v>2016</v>
      </c>
      <c r="Q8681" s="88">
        <f t="shared" si="466"/>
        <v>9</v>
      </c>
      <c r="R8681" s="88">
        <f t="shared" si="468"/>
        <v>7</v>
      </c>
      <c r="S8681" s="8" t="s">
        <v>838</v>
      </c>
      <c r="T8681" s="137" t="s">
        <v>838</v>
      </c>
      <c r="U8681" s="147"/>
      <c r="V8681" s="147">
        <v>7.0000000000000007E-2</v>
      </c>
      <c r="W8681" s="147"/>
      <c r="X8681" s="159"/>
      <c r="Y8681" s="11" t="s">
        <v>30</v>
      </c>
      <c r="Z8681" s="41" t="s">
        <v>491</v>
      </c>
      <c r="AA8681" s="41" t="s">
        <v>281</v>
      </c>
      <c r="AD8681" s="41" t="s">
        <v>388</v>
      </c>
      <c r="AE8681" s="41" t="s">
        <v>28</v>
      </c>
      <c r="AF8681" s="82">
        <v>1E-3</v>
      </c>
      <c r="AG8681" s="82" t="s">
        <v>28</v>
      </c>
      <c r="AH8681" s="41" t="s">
        <v>81</v>
      </c>
      <c r="AI8681" s="41" t="s">
        <v>81</v>
      </c>
      <c r="AJ8681" s="41" t="s">
        <v>415</v>
      </c>
      <c r="AK8681" s="8" t="s">
        <v>1087</v>
      </c>
      <c r="AL8681" s="8" t="s">
        <v>412</v>
      </c>
    </row>
    <row r="8682" spans="1:53" ht="12.75" hidden="1" customHeight="1" x14ac:dyDescent="0.3">
      <c r="A8682" s="5">
        <v>1291</v>
      </c>
      <c r="B8682" s="5" t="s">
        <v>849</v>
      </c>
      <c r="C8682" s="8" t="s">
        <v>593</v>
      </c>
      <c r="D8682" s="5" t="s">
        <v>855</v>
      </c>
      <c r="E8682" s="8" t="s">
        <v>19</v>
      </c>
      <c r="F8682" s="41">
        <v>6607584</v>
      </c>
      <c r="G8682" s="41">
        <v>1621997</v>
      </c>
      <c r="H8682" s="5" t="s">
        <v>586</v>
      </c>
      <c r="O8682" s="117">
        <v>42620</v>
      </c>
      <c r="P8682" s="88">
        <f t="shared" si="465"/>
        <v>2016</v>
      </c>
      <c r="Q8682" s="88">
        <f t="shared" si="466"/>
        <v>9</v>
      </c>
      <c r="R8682" s="88">
        <f t="shared" si="468"/>
        <v>7</v>
      </c>
      <c r="S8682" s="8" t="s">
        <v>838</v>
      </c>
      <c r="T8682" s="137" t="s">
        <v>838</v>
      </c>
      <c r="U8682" s="147"/>
      <c r="V8682" s="147">
        <v>7.0000000000000007E-2</v>
      </c>
      <c r="W8682" s="147"/>
      <c r="X8682" s="159"/>
      <c r="Y8682" s="11" t="s">
        <v>30</v>
      </c>
      <c r="Z8682" s="41" t="s">
        <v>491</v>
      </c>
      <c r="AA8682" s="41" t="s">
        <v>281</v>
      </c>
      <c r="AD8682" s="41" t="s">
        <v>388</v>
      </c>
      <c r="AE8682" s="41" t="s">
        <v>28</v>
      </c>
      <c r="AF8682" s="82">
        <v>1E-3</v>
      </c>
      <c r="AG8682" s="82" t="s">
        <v>28</v>
      </c>
      <c r="AH8682" s="41" t="s">
        <v>81</v>
      </c>
      <c r="AI8682" s="41" t="s">
        <v>81</v>
      </c>
      <c r="AJ8682" s="41" t="s">
        <v>415</v>
      </c>
      <c r="AK8682" s="8" t="s">
        <v>1087</v>
      </c>
      <c r="AL8682" s="8" t="s">
        <v>412</v>
      </c>
    </row>
    <row r="8683" spans="1:53" ht="12.75" hidden="1" customHeight="1" x14ac:dyDescent="0.3">
      <c r="A8683" s="5">
        <v>1292</v>
      </c>
      <c r="B8683" s="5" t="s">
        <v>849</v>
      </c>
      <c r="C8683" s="8" t="s">
        <v>1080</v>
      </c>
      <c r="D8683" s="5" t="s">
        <v>1081</v>
      </c>
      <c r="E8683" s="8" t="s">
        <v>19</v>
      </c>
      <c r="F8683" s="41">
        <v>6597900</v>
      </c>
      <c r="G8683" s="41">
        <v>1626790</v>
      </c>
      <c r="H8683" s="5" t="s">
        <v>586</v>
      </c>
      <c r="O8683" s="117">
        <v>42620</v>
      </c>
      <c r="P8683" s="88">
        <f t="shared" si="465"/>
        <v>2016</v>
      </c>
      <c r="Q8683" s="88">
        <f t="shared" si="466"/>
        <v>9</v>
      </c>
      <c r="R8683" s="88">
        <f t="shared" si="468"/>
        <v>7</v>
      </c>
      <c r="S8683" s="8" t="s">
        <v>838</v>
      </c>
      <c r="T8683" s="137" t="s">
        <v>838</v>
      </c>
      <c r="U8683" s="147"/>
      <c r="V8683" s="147">
        <v>7.0000000000000007E-2</v>
      </c>
      <c r="W8683" s="147"/>
      <c r="X8683" s="159"/>
      <c r="Y8683" s="11" t="s">
        <v>30</v>
      </c>
      <c r="Z8683" s="41" t="s">
        <v>491</v>
      </c>
      <c r="AA8683" s="41" t="s">
        <v>281</v>
      </c>
      <c r="AD8683" s="41" t="s">
        <v>388</v>
      </c>
      <c r="AE8683" s="41" t="s">
        <v>28</v>
      </c>
      <c r="AF8683" s="82">
        <v>1E-3</v>
      </c>
      <c r="AG8683" s="82" t="s">
        <v>28</v>
      </c>
      <c r="AH8683" s="41" t="s">
        <v>81</v>
      </c>
      <c r="AI8683" s="41" t="s">
        <v>81</v>
      </c>
      <c r="AJ8683" s="41" t="s">
        <v>415</v>
      </c>
      <c r="AK8683" s="8" t="s">
        <v>1087</v>
      </c>
      <c r="AL8683" s="8" t="s">
        <v>412</v>
      </c>
    </row>
    <row r="8684" spans="1:53" ht="12.75" hidden="1" customHeight="1" x14ac:dyDescent="0.3">
      <c r="A8684" s="5">
        <v>1289</v>
      </c>
      <c r="B8684" s="5" t="s">
        <v>849</v>
      </c>
      <c r="C8684" s="8" t="s">
        <v>592</v>
      </c>
      <c r="D8684" s="5" t="s">
        <v>736</v>
      </c>
      <c r="E8684" s="8" t="s">
        <v>19</v>
      </c>
      <c r="F8684" s="41">
        <v>6605383</v>
      </c>
      <c r="G8684" s="41">
        <v>1617768</v>
      </c>
      <c r="H8684" s="5" t="s">
        <v>586</v>
      </c>
      <c r="O8684" s="117">
        <v>42620</v>
      </c>
      <c r="P8684" s="88">
        <f t="shared" si="465"/>
        <v>2016</v>
      </c>
      <c r="Q8684" s="88">
        <f t="shared" si="466"/>
        <v>9</v>
      </c>
      <c r="R8684" s="88">
        <f t="shared" si="468"/>
        <v>7</v>
      </c>
      <c r="S8684" s="8" t="s">
        <v>838</v>
      </c>
      <c r="T8684" s="137" t="s">
        <v>838</v>
      </c>
      <c r="U8684" s="147"/>
      <c r="V8684" s="147">
        <v>7.0000000000000007E-2</v>
      </c>
      <c r="W8684" s="147"/>
      <c r="X8684" s="159"/>
      <c r="Y8684" s="11" t="s">
        <v>30</v>
      </c>
      <c r="Z8684" s="41" t="s">
        <v>491</v>
      </c>
      <c r="AA8684" s="41" t="s">
        <v>281</v>
      </c>
      <c r="AD8684" s="41" t="s">
        <v>388</v>
      </c>
      <c r="AE8684" s="41" t="s">
        <v>28</v>
      </c>
      <c r="AF8684" s="82">
        <v>1E-3</v>
      </c>
      <c r="AG8684" s="82" t="s">
        <v>28</v>
      </c>
      <c r="AH8684" s="41" t="s">
        <v>81</v>
      </c>
      <c r="AI8684" s="41" t="s">
        <v>81</v>
      </c>
      <c r="AJ8684" s="41" t="s">
        <v>415</v>
      </c>
      <c r="AK8684" s="8" t="s">
        <v>1087</v>
      </c>
      <c r="AL8684" s="8" t="s">
        <v>412</v>
      </c>
    </row>
    <row r="8685" spans="1:53" ht="12.75" hidden="1" customHeight="1" x14ac:dyDescent="0.3">
      <c r="A8685" s="15">
        <v>54235</v>
      </c>
      <c r="B8685" s="5" t="s">
        <v>848</v>
      </c>
      <c r="C8685" s="8" t="s">
        <v>218</v>
      </c>
      <c r="D8685" s="5" t="s">
        <v>863</v>
      </c>
      <c r="E8685" s="20"/>
      <c r="F8685" s="43">
        <v>6593788</v>
      </c>
      <c r="G8685" s="43">
        <v>1624229</v>
      </c>
      <c r="H8685" s="5" t="s">
        <v>586</v>
      </c>
      <c r="I8685" s="16"/>
      <c r="J8685" s="16"/>
      <c r="K8685" s="16"/>
      <c r="L8685" s="16"/>
      <c r="M8685" s="16"/>
      <c r="N8685" s="16"/>
      <c r="O8685" s="117">
        <v>42655</v>
      </c>
      <c r="P8685" s="88">
        <f t="shared" si="465"/>
        <v>2016</v>
      </c>
      <c r="Q8685" s="88">
        <f t="shared" si="466"/>
        <v>10</v>
      </c>
      <c r="R8685" s="79">
        <v>12</v>
      </c>
      <c r="S8685" s="8" t="s">
        <v>838</v>
      </c>
      <c r="T8685" s="137" t="s">
        <v>838</v>
      </c>
      <c r="U8685" s="147"/>
      <c r="V8685" s="147">
        <v>7.0000000000000007E-2</v>
      </c>
      <c r="W8685" s="147"/>
      <c r="X8685" s="159"/>
      <c r="Y8685" s="11" t="s">
        <v>30</v>
      </c>
      <c r="Z8685" s="41" t="s">
        <v>491</v>
      </c>
      <c r="AA8685" s="41" t="s">
        <v>281</v>
      </c>
      <c r="AB8685" s="17"/>
      <c r="AC8685" s="17"/>
      <c r="AD8685" s="25" t="s">
        <v>388</v>
      </c>
      <c r="AE8685" s="25"/>
      <c r="AF8685" s="84">
        <v>1E-3</v>
      </c>
      <c r="AG8685" s="84">
        <v>1E-3</v>
      </c>
      <c r="AH8685" s="25" t="s">
        <v>1357</v>
      </c>
      <c r="AI8685" s="25" t="s">
        <v>1357</v>
      </c>
      <c r="AJ8685" s="25" t="s">
        <v>585</v>
      </c>
      <c r="AK8685" s="20" t="s">
        <v>1363</v>
      </c>
      <c r="AL8685" s="20"/>
      <c r="AM8685" s="43">
        <v>0.5</v>
      </c>
      <c r="AN8685" s="43">
        <v>0.5</v>
      </c>
      <c r="AO8685" s="25"/>
      <c r="AP8685" s="25"/>
      <c r="AQ8685" s="25"/>
      <c r="AR8685" s="25"/>
      <c r="AS8685" s="25"/>
      <c r="AT8685" s="25"/>
      <c r="AU8685" s="25"/>
      <c r="AV8685" s="25"/>
      <c r="AW8685" s="25"/>
      <c r="AX8685" s="25"/>
      <c r="AY8685" s="25"/>
      <c r="AZ8685" s="25"/>
      <c r="BA8685" s="25"/>
    </row>
    <row r="8686" spans="1:53" ht="12.75" hidden="1" customHeight="1" x14ac:dyDescent="0.3">
      <c r="A8686" s="15">
        <v>54243</v>
      </c>
      <c r="B8686" s="5" t="s">
        <v>848</v>
      </c>
      <c r="C8686" s="8" t="s">
        <v>334</v>
      </c>
      <c r="D8686" s="5" t="s">
        <v>867</v>
      </c>
      <c r="E8686" s="20"/>
      <c r="F8686" s="43">
        <v>6595016</v>
      </c>
      <c r="G8686" s="43">
        <v>1622944</v>
      </c>
      <c r="H8686" s="5" t="s">
        <v>586</v>
      </c>
      <c r="I8686" s="16"/>
      <c r="J8686" s="16"/>
      <c r="K8686" s="16"/>
      <c r="L8686" s="16"/>
      <c r="M8686" s="16"/>
      <c r="N8686" s="16"/>
      <c r="O8686" s="117">
        <v>42655</v>
      </c>
      <c r="P8686" s="88">
        <f t="shared" si="465"/>
        <v>2016</v>
      </c>
      <c r="Q8686" s="88">
        <f t="shared" si="466"/>
        <v>10</v>
      </c>
      <c r="R8686" s="79">
        <v>12</v>
      </c>
      <c r="S8686" s="8" t="s">
        <v>838</v>
      </c>
      <c r="T8686" s="137" t="s">
        <v>838</v>
      </c>
      <c r="U8686" s="147"/>
      <c r="V8686" s="147">
        <v>7.0000000000000007E-2</v>
      </c>
      <c r="W8686" s="147"/>
      <c r="X8686" s="159"/>
      <c r="Y8686" s="11" t="s">
        <v>30</v>
      </c>
      <c r="Z8686" s="41" t="s">
        <v>491</v>
      </c>
      <c r="AA8686" s="41" t="s">
        <v>281</v>
      </c>
      <c r="AB8686" s="17"/>
      <c r="AC8686" s="17"/>
      <c r="AD8686" s="25" t="s">
        <v>388</v>
      </c>
      <c r="AE8686" s="25"/>
      <c r="AF8686" s="84">
        <v>1E-3</v>
      </c>
      <c r="AG8686" s="84">
        <v>1E-3</v>
      </c>
      <c r="AH8686" s="25" t="s">
        <v>1357</v>
      </c>
      <c r="AI8686" s="25" t="s">
        <v>1357</v>
      </c>
      <c r="AJ8686" s="25" t="s">
        <v>585</v>
      </c>
      <c r="AK8686" s="20" t="s">
        <v>1363</v>
      </c>
      <c r="AL8686" s="20"/>
      <c r="AM8686" s="43">
        <v>0.5</v>
      </c>
      <c r="AN8686" s="43">
        <v>0.5</v>
      </c>
      <c r="AO8686" s="25"/>
      <c r="AP8686" s="25"/>
      <c r="AQ8686" s="25"/>
      <c r="AR8686" s="25"/>
      <c r="AS8686" s="25"/>
      <c r="AT8686" s="25"/>
      <c r="AU8686" s="25"/>
      <c r="AV8686" s="25"/>
      <c r="AW8686" s="25"/>
      <c r="AX8686" s="25"/>
      <c r="AY8686" s="25"/>
      <c r="AZ8686" s="25"/>
      <c r="BA8686" s="25"/>
    </row>
    <row r="8687" spans="1:53" ht="12.75" hidden="1" customHeight="1" x14ac:dyDescent="0.3">
      <c r="B8687" s="4" t="s">
        <v>848</v>
      </c>
      <c r="C8687" s="38" t="s">
        <v>1382</v>
      </c>
      <c r="D8687" s="5" t="s">
        <v>867</v>
      </c>
      <c r="E8687" s="30" t="s">
        <v>1383</v>
      </c>
      <c r="F8687" s="45">
        <v>6594841</v>
      </c>
      <c r="G8687" s="45">
        <v>1623167</v>
      </c>
      <c r="H8687" s="5" t="s">
        <v>586</v>
      </c>
      <c r="O8687" s="117">
        <v>42657</v>
      </c>
      <c r="P8687" s="88">
        <f t="shared" si="465"/>
        <v>2016</v>
      </c>
      <c r="Q8687" s="88">
        <f t="shared" si="466"/>
        <v>10</v>
      </c>
      <c r="R8687" s="79">
        <v>14</v>
      </c>
      <c r="S8687" s="8" t="s">
        <v>838</v>
      </c>
      <c r="T8687" s="137" t="s">
        <v>838</v>
      </c>
      <c r="U8687" s="147"/>
      <c r="V8687" s="147">
        <v>7.0000000000000007E-2</v>
      </c>
      <c r="W8687" s="147"/>
      <c r="X8687" s="160"/>
      <c r="Y8687" s="11" t="s">
        <v>30</v>
      </c>
      <c r="Z8687" s="41" t="s">
        <v>491</v>
      </c>
      <c r="AA8687" s="41" t="s">
        <v>281</v>
      </c>
      <c r="AD8687" s="41" t="s">
        <v>388</v>
      </c>
      <c r="AF8687" s="32" t="s">
        <v>1067</v>
      </c>
      <c r="AG8687" s="32" t="s">
        <v>1067</v>
      </c>
      <c r="AH8687" s="26" t="s">
        <v>81</v>
      </c>
      <c r="AI8687" s="26" t="s">
        <v>81</v>
      </c>
      <c r="AJ8687" s="25" t="s">
        <v>415</v>
      </c>
      <c r="AK8687" s="38" t="s">
        <v>1381</v>
      </c>
      <c r="AL8687" s="38" t="s">
        <v>413</v>
      </c>
      <c r="AM8687" s="26">
        <v>0.1</v>
      </c>
      <c r="AN8687" s="26">
        <v>0.1</v>
      </c>
    </row>
    <row r="8688" spans="1:53" ht="12.75" hidden="1" customHeight="1" x14ac:dyDescent="0.3">
      <c r="B8688" s="4" t="s">
        <v>848</v>
      </c>
      <c r="C8688" s="38" t="s">
        <v>1382</v>
      </c>
      <c r="D8688" s="5" t="s">
        <v>867</v>
      </c>
      <c r="E8688" s="30" t="s">
        <v>1383</v>
      </c>
      <c r="F8688" s="45">
        <v>6594841</v>
      </c>
      <c r="G8688" s="45">
        <v>1623167</v>
      </c>
      <c r="H8688" s="5" t="s">
        <v>586</v>
      </c>
      <c r="O8688" s="117">
        <v>42657</v>
      </c>
      <c r="P8688" s="88">
        <f t="shared" si="465"/>
        <v>2016</v>
      </c>
      <c r="Q8688" s="88">
        <f t="shared" si="466"/>
        <v>10</v>
      </c>
      <c r="R8688" s="79">
        <v>14</v>
      </c>
      <c r="S8688" s="8" t="s">
        <v>838</v>
      </c>
      <c r="T8688" s="137" t="s">
        <v>838</v>
      </c>
      <c r="U8688" s="147"/>
      <c r="V8688" s="147">
        <v>7.0000000000000007E-2</v>
      </c>
      <c r="W8688" s="147"/>
      <c r="X8688" s="160"/>
      <c r="Y8688" s="11" t="s">
        <v>30</v>
      </c>
      <c r="Z8688" s="41" t="s">
        <v>491</v>
      </c>
      <c r="AA8688" s="41" t="s">
        <v>281</v>
      </c>
      <c r="AD8688" s="41" t="s">
        <v>388</v>
      </c>
      <c r="AF8688" s="32" t="s">
        <v>28</v>
      </c>
      <c r="AG8688" s="32" t="s">
        <v>28</v>
      </c>
      <c r="AH8688" s="26" t="s">
        <v>81</v>
      </c>
      <c r="AI8688" s="26" t="s">
        <v>81</v>
      </c>
      <c r="AJ8688" s="25" t="s">
        <v>585</v>
      </c>
      <c r="AK8688" s="38" t="s">
        <v>1381</v>
      </c>
      <c r="AL8688" s="38" t="s">
        <v>413</v>
      </c>
      <c r="AM8688" s="26">
        <v>0.1</v>
      </c>
      <c r="AN8688" s="26">
        <v>0.1</v>
      </c>
    </row>
    <row r="8689" spans="1:53" ht="12.75" hidden="1" customHeight="1" x14ac:dyDescent="0.3">
      <c r="A8689" s="1"/>
      <c r="B8689" s="63" t="s">
        <v>849</v>
      </c>
      <c r="C8689" s="55" t="s">
        <v>1426</v>
      </c>
      <c r="D8689" s="63"/>
      <c r="E8689" s="55" t="s">
        <v>1394</v>
      </c>
      <c r="F8689" s="56">
        <v>6596083</v>
      </c>
      <c r="G8689" s="56">
        <v>1623751</v>
      </c>
      <c r="H8689" s="5" t="s">
        <v>586</v>
      </c>
      <c r="I8689" s="1"/>
      <c r="J8689" s="1"/>
      <c r="K8689" s="1"/>
      <c r="L8689" s="1"/>
      <c r="M8689" s="1"/>
      <c r="N8689" s="1"/>
      <c r="O8689" s="117">
        <v>42657</v>
      </c>
      <c r="P8689" s="88">
        <f t="shared" si="465"/>
        <v>2016</v>
      </c>
      <c r="Q8689" s="88">
        <f t="shared" si="466"/>
        <v>10</v>
      </c>
      <c r="R8689" s="90">
        <v>14</v>
      </c>
      <c r="S8689" s="8" t="s">
        <v>838</v>
      </c>
      <c r="T8689" s="137" t="s">
        <v>838</v>
      </c>
      <c r="U8689" s="147"/>
      <c r="V8689" s="147">
        <v>7.0000000000000007E-2</v>
      </c>
      <c r="W8689" s="151"/>
      <c r="X8689" s="162" t="s">
        <v>1396</v>
      </c>
      <c r="Y8689" s="11" t="s">
        <v>30</v>
      </c>
      <c r="Z8689" s="41" t="s">
        <v>491</v>
      </c>
      <c r="AA8689" s="41" t="s">
        <v>281</v>
      </c>
      <c r="AB8689" s="54"/>
      <c r="AC8689" s="54"/>
      <c r="AD8689" s="54" t="s">
        <v>388</v>
      </c>
      <c r="AE8689" s="27"/>
      <c r="AF8689" s="59" t="s">
        <v>28</v>
      </c>
      <c r="AG8689" s="59" t="s">
        <v>28</v>
      </c>
      <c r="AH8689" s="54" t="s">
        <v>81</v>
      </c>
      <c r="AI8689" s="54" t="s">
        <v>81</v>
      </c>
      <c r="AJ8689" s="54" t="s">
        <v>585</v>
      </c>
      <c r="AK8689" s="93" t="s">
        <v>1392</v>
      </c>
      <c r="AL8689" s="93" t="s">
        <v>1409</v>
      </c>
      <c r="AM8689" s="94">
        <v>0.1</v>
      </c>
      <c r="AN8689" s="94">
        <v>0.1</v>
      </c>
      <c r="AO8689" s="60"/>
      <c r="AP8689" s="27"/>
      <c r="AQ8689" s="27"/>
      <c r="AR8689" s="27"/>
      <c r="AS8689" s="27"/>
      <c r="AT8689" s="27"/>
      <c r="AU8689" s="27"/>
      <c r="AV8689" s="27"/>
      <c r="AW8689" s="27"/>
      <c r="AX8689" s="27"/>
      <c r="AY8689" s="27"/>
      <c r="AZ8689" s="27"/>
      <c r="BA8689" s="27"/>
    </row>
    <row r="8690" spans="1:53" ht="12.75" hidden="1" customHeight="1" x14ac:dyDescent="0.3">
      <c r="A8690" s="1"/>
      <c r="B8690" s="63" t="s">
        <v>849</v>
      </c>
      <c r="C8690" s="55" t="s">
        <v>1426</v>
      </c>
      <c r="D8690" s="63"/>
      <c r="E8690" s="55" t="s">
        <v>1394</v>
      </c>
      <c r="F8690" s="56">
        <v>6596083</v>
      </c>
      <c r="G8690" s="56">
        <v>1623751</v>
      </c>
      <c r="H8690" s="5" t="s">
        <v>586</v>
      </c>
      <c r="I8690" s="1"/>
      <c r="J8690" s="1"/>
      <c r="K8690" s="1"/>
      <c r="L8690" s="1"/>
      <c r="M8690" s="1"/>
      <c r="N8690" s="1"/>
      <c r="O8690" s="117">
        <v>42657</v>
      </c>
      <c r="P8690" s="88">
        <f t="shared" si="465"/>
        <v>2016</v>
      </c>
      <c r="Q8690" s="88">
        <f t="shared" si="466"/>
        <v>10</v>
      </c>
      <c r="R8690" s="90">
        <v>14</v>
      </c>
      <c r="S8690" s="8" t="s">
        <v>838</v>
      </c>
      <c r="T8690" s="137" t="s">
        <v>838</v>
      </c>
      <c r="U8690" s="147"/>
      <c r="V8690" s="147">
        <v>7.0000000000000007E-2</v>
      </c>
      <c r="W8690" s="151"/>
      <c r="X8690" s="162" t="s">
        <v>1396</v>
      </c>
      <c r="Y8690" s="11" t="s">
        <v>30</v>
      </c>
      <c r="Z8690" s="41" t="s">
        <v>491</v>
      </c>
      <c r="AA8690" s="41" t="s">
        <v>281</v>
      </c>
      <c r="AB8690" s="58"/>
      <c r="AC8690" s="58"/>
      <c r="AD8690" s="54" t="s">
        <v>388</v>
      </c>
      <c r="AE8690" s="27"/>
      <c r="AF8690" s="61" t="s">
        <v>28</v>
      </c>
      <c r="AG8690" s="61" t="s">
        <v>28</v>
      </c>
      <c r="AH8690" s="58" t="s">
        <v>81</v>
      </c>
      <c r="AI8690" s="58" t="s">
        <v>81</v>
      </c>
      <c r="AJ8690" s="58" t="s">
        <v>1408</v>
      </c>
      <c r="AK8690" s="93" t="s">
        <v>1392</v>
      </c>
      <c r="AL8690" s="93" t="s">
        <v>1409</v>
      </c>
      <c r="AM8690" s="94">
        <v>0.1</v>
      </c>
      <c r="AN8690" s="94">
        <v>0.1</v>
      </c>
      <c r="AO8690" s="60"/>
      <c r="AP8690" s="27"/>
      <c r="AQ8690" s="27"/>
      <c r="AR8690" s="27"/>
      <c r="AS8690" s="27"/>
      <c r="AT8690" s="27"/>
      <c r="AU8690" s="27"/>
      <c r="AV8690" s="27"/>
      <c r="AW8690" s="27"/>
      <c r="AX8690" s="27"/>
      <c r="AY8690" s="27"/>
      <c r="AZ8690" s="27"/>
      <c r="BA8690" s="27"/>
    </row>
    <row r="8691" spans="1:53" ht="12.75" hidden="1" customHeight="1" x14ac:dyDescent="0.3">
      <c r="A8691" s="21">
        <v>56008</v>
      </c>
      <c r="B8691" s="4" t="s">
        <v>848</v>
      </c>
      <c r="C8691" s="8" t="s">
        <v>218</v>
      </c>
      <c r="D8691" s="5" t="s">
        <v>863</v>
      </c>
      <c r="F8691" s="44">
        <v>6593820</v>
      </c>
      <c r="G8691" s="44">
        <v>1624215</v>
      </c>
      <c r="H8691" s="5" t="s">
        <v>586</v>
      </c>
      <c r="O8691" s="117">
        <v>42787</v>
      </c>
      <c r="P8691" s="88">
        <f t="shared" si="465"/>
        <v>2017</v>
      </c>
      <c r="Q8691" s="88">
        <f t="shared" si="466"/>
        <v>2</v>
      </c>
      <c r="R8691" s="90">
        <v>21</v>
      </c>
      <c r="S8691" s="8" t="s">
        <v>838</v>
      </c>
      <c r="T8691" s="137" t="s">
        <v>838</v>
      </c>
      <c r="U8691" s="147"/>
      <c r="V8691" s="147">
        <v>7.0000000000000007E-2</v>
      </c>
      <c r="W8691" s="147"/>
      <c r="X8691" s="159"/>
      <c r="Y8691" s="11" t="s">
        <v>30</v>
      </c>
      <c r="Z8691" s="41" t="s">
        <v>491</v>
      </c>
      <c r="AA8691" s="41" t="s">
        <v>281</v>
      </c>
      <c r="AD8691" s="41" t="s">
        <v>388</v>
      </c>
      <c r="AF8691" s="86">
        <v>1E-3</v>
      </c>
      <c r="AG8691" s="86">
        <v>1E-3</v>
      </c>
      <c r="AH8691" s="27" t="s">
        <v>81</v>
      </c>
      <c r="AI8691" s="27" t="s">
        <v>81</v>
      </c>
      <c r="AJ8691" s="27" t="s">
        <v>415</v>
      </c>
      <c r="AK8691" s="22" t="s">
        <v>1366</v>
      </c>
      <c r="AL8691" s="22" t="s">
        <v>1367</v>
      </c>
      <c r="AM8691" s="44">
        <v>0.5</v>
      </c>
      <c r="AN8691" s="44">
        <v>0.5</v>
      </c>
    </row>
    <row r="8692" spans="1:53" ht="12.75" hidden="1" customHeight="1" x14ac:dyDescent="0.3">
      <c r="A8692" s="21">
        <v>56008</v>
      </c>
      <c r="B8692" s="4" t="s">
        <v>848</v>
      </c>
      <c r="C8692" s="8" t="s">
        <v>218</v>
      </c>
      <c r="D8692" s="5" t="s">
        <v>863</v>
      </c>
      <c r="F8692" s="44">
        <v>6593820</v>
      </c>
      <c r="G8692" s="44">
        <v>1624215</v>
      </c>
      <c r="H8692" s="5" t="s">
        <v>586</v>
      </c>
      <c r="O8692" s="117">
        <v>42787</v>
      </c>
      <c r="P8692" s="88">
        <f t="shared" si="465"/>
        <v>2017</v>
      </c>
      <c r="Q8692" s="88">
        <f t="shared" si="466"/>
        <v>2</v>
      </c>
      <c r="R8692" s="90">
        <v>21</v>
      </c>
      <c r="S8692" s="8" t="s">
        <v>838</v>
      </c>
      <c r="T8692" s="137" t="s">
        <v>838</v>
      </c>
      <c r="U8692" s="147"/>
      <c r="V8692" s="147">
        <v>7.0000000000000007E-2</v>
      </c>
      <c r="W8692" s="147"/>
      <c r="X8692" s="159"/>
      <c r="Y8692" s="11" t="s">
        <v>30</v>
      </c>
      <c r="Z8692" s="41" t="s">
        <v>491</v>
      </c>
      <c r="AA8692" s="41" t="s">
        <v>281</v>
      </c>
      <c r="AD8692" s="41" t="s">
        <v>388</v>
      </c>
      <c r="AF8692" s="85" t="s">
        <v>28</v>
      </c>
      <c r="AG8692" s="85" t="s">
        <v>28</v>
      </c>
      <c r="AH8692" s="27" t="s">
        <v>81</v>
      </c>
      <c r="AI8692" s="27" t="s">
        <v>81</v>
      </c>
      <c r="AJ8692" s="27" t="s">
        <v>585</v>
      </c>
      <c r="AK8692" s="22" t="s">
        <v>1366</v>
      </c>
      <c r="AL8692" s="22" t="s">
        <v>1367</v>
      </c>
      <c r="AM8692" s="44">
        <v>0.5</v>
      </c>
      <c r="AN8692" s="44">
        <v>0.5</v>
      </c>
    </row>
    <row r="8693" spans="1:53" ht="12.75" hidden="1" customHeight="1" x14ac:dyDescent="0.3">
      <c r="A8693" s="21">
        <v>56017</v>
      </c>
      <c r="B8693" s="4" t="s">
        <v>848</v>
      </c>
      <c r="C8693" s="22" t="s">
        <v>334</v>
      </c>
      <c r="D8693" s="5" t="s">
        <v>867</v>
      </c>
      <c r="F8693" s="44">
        <v>6594980</v>
      </c>
      <c r="G8693" s="44">
        <v>1622960</v>
      </c>
      <c r="H8693" s="5" t="s">
        <v>586</v>
      </c>
      <c r="O8693" s="117">
        <v>42787</v>
      </c>
      <c r="P8693" s="88">
        <f t="shared" si="465"/>
        <v>2017</v>
      </c>
      <c r="Q8693" s="88">
        <f t="shared" si="466"/>
        <v>2</v>
      </c>
      <c r="R8693" s="90">
        <v>21</v>
      </c>
      <c r="S8693" s="8" t="s">
        <v>838</v>
      </c>
      <c r="T8693" s="137" t="s">
        <v>838</v>
      </c>
      <c r="U8693" s="147"/>
      <c r="V8693" s="147">
        <v>7.0000000000000007E-2</v>
      </c>
      <c r="W8693" s="147"/>
      <c r="X8693" s="159"/>
      <c r="Y8693" s="11" t="s">
        <v>30</v>
      </c>
      <c r="Z8693" s="41" t="s">
        <v>491</v>
      </c>
      <c r="AA8693" s="41" t="s">
        <v>281</v>
      </c>
      <c r="AD8693" s="41" t="s">
        <v>388</v>
      </c>
      <c r="AF8693" s="86">
        <v>1E-3</v>
      </c>
      <c r="AG8693" s="86">
        <v>1E-3</v>
      </c>
      <c r="AH8693" s="27" t="s">
        <v>81</v>
      </c>
      <c r="AI8693" s="27" t="s">
        <v>81</v>
      </c>
      <c r="AJ8693" s="27" t="s">
        <v>415</v>
      </c>
      <c r="AK8693" s="22" t="s">
        <v>1366</v>
      </c>
      <c r="AL8693" s="22" t="s">
        <v>1367</v>
      </c>
      <c r="AM8693" s="44">
        <v>0.5</v>
      </c>
      <c r="AN8693" s="44">
        <v>0.5</v>
      </c>
    </row>
    <row r="8694" spans="1:53" ht="12.75" hidden="1" customHeight="1" x14ac:dyDescent="0.3">
      <c r="A8694" s="21">
        <v>56017</v>
      </c>
      <c r="B8694" s="4" t="s">
        <v>848</v>
      </c>
      <c r="C8694" s="22" t="s">
        <v>334</v>
      </c>
      <c r="D8694" s="5" t="s">
        <v>867</v>
      </c>
      <c r="F8694" s="44">
        <v>6594980</v>
      </c>
      <c r="G8694" s="44">
        <v>1622960</v>
      </c>
      <c r="H8694" s="5" t="s">
        <v>586</v>
      </c>
      <c r="O8694" s="117">
        <v>42787</v>
      </c>
      <c r="P8694" s="88">
        <f t="shared" si="465"/>
        <v>2017</v>
      </c>
      <c r="Q8694" s="88">
        <f t="shared" si="466"/>
        <v>2</v>
      </c>
      <c r="R8694" s="90">
        <v>21</v>
      </c>
      <c r="S8694" s="8" t="s">
        <v>838</v>
      </c>
      <c r="T8694" s="137" t="s">
        <v>838</v>
      </c>
      <c r="U8694" s="147"/>
      <c r="V8694" s="147">
        <v>7.0000000000000007E-2</v>
      </c>
      <c r="W8694" s="147"/>
      <c r="X8694" s="159"/>
      <c r="Y8694" s="11" t="s">
        <v>30</v>
      </c>
      <c r="Z8694" s="41" t="s">
        <v>491</v>
      </c>
      <c r="AA8694" s="41" t="s">
        <v>281</v>
      </c>
      <c r="AD8694" s="41" t="s">
        <v>388</v>
      </c>
      <c r="AF8694" s="85" t="s">
        <v>28</v>
      </c>
      <c r="AG8694" s="85" t="s">
        <v>28</v>
      </c>
      <c r="AH8694" s="27" t="s">
        <v>81</v>
      </c>
      <c r="AI8694" s="27" t="s">
        <v>81</v>
      </c>
      <c r="AJ8694" s="27" t="s">
        <v>585</v>
      </c>
      <c r="AK8694" s="22" t="s">
        <v>1366</v>
      </c>
      <c r="AL8694" s="22" t="s">
        <v>1367</v>
      </c>
      <c r="AM8694" s="44">
        <v>0.5</v>
      </c>
      <c r="AN8694" s="44">
        <v>0.5</v>
      </c>
    </row>
    <row r="8695" spans="1:53" ht="12.75" hidden="1" customHeight="1" x14ac:dyDescent="0.3">
      <c r="A8695" s="24"/>
      <c r="B8695" s="4" t="s">
        <v>848</v>
      </c>
      <c r="C8695" s="13" t="s">
        <v>425</v>
      </c>
      <c r="D8695" s="5" t="s">
        <v>720</v>
      </c>
      <c r="E8695" s="6"/>
      <c r="F8695" s="25"/>
      <c r="G8695" s="25"/>
      <c r="H8695" s="4"/>
      <c r="I8695" s="4"/>
      <c r="J8695" s="4"/>
      <c r="K8695" s="4"/>
      <c r="L8695" s="4"/>
      <c r="M8695" s="4"/>
      <c r="N8695" s="4"/>
      <c r="O8695" s="117">
        <v>42787</v>
      </c>
      <c r="P8695" s="88">
        <f t="shared" si="465"/>
        <v>2017</v>
      </c>
      <c r="Q8695" s="88">
        <f t="shared" si="466"/>
        <v>2</v>
      </c>
      <c r="R8695" s="92">
        <v>21</v>
      </c>
      <c r="S8695" s="6" t="s">
        <v>838</v>
      </c>
      <c r="T8695" s="6"/>
      <c r="U8695" s="25"/>
      <c r="V8695" s="25"/>
      <c r="W8695" s="25"/>
      <c r="X8695" s="4"/>
      <c r="Y8695" s="6" t="s">
        <v>30</v>
      </c>
      <c r="Z8695" s="41" t="s">
        <v>491</v>
      </c>
      <c r="AA8695" s="41" t="s">
        <v>281</v>
      </c>
      <c r="AB8695" s="4"/>
      <c r="AC8695" s="4"/>
      <c r="AD8695" s="25" t="s">
        <v>325</v>
      </c>
      <c r="AE8695" s="25"/>
      <c r="AF8695" s="97">
        <v>0.10100000000000001</v>
      </c>
      <c r="AG8695" s="97">
        <v>0.10100000000000001</v>
      </c>
      <c r="AH8695" s="25" t="s">
        <v>283</v>
      </c>
      <c r="AI8695" s="25" t="s">
        <v>283</v>
      </c>
      <c r="AJ8695" s="25"/>
      <c r="AK8695" s="6" t="s">
        <v>1235</v>
      </c>
      <c r="AL8695" s="6" t="s">
        <v>1236</v>
      </c>
      <c r="AM8695" s="25"/>
      <c r="AN8695" s="25"/>
      <c r="AO8695" s="25">
        <v>0</v>
      </c>
      <c r="AP8695" s="25">
        <v>2</v>
      </c>
      <c r="AQ8695" s="25"/>
      <c r="AR8695" s="25"/>
      <c r="AS8695" s="25"/>
      <c r="AT8695" s="25"/>
      <c r="AU8695" s="25"/>
      <c r="AV8695" s="25"/>
      <c r="AW8695" s="25"/>
      <c r="AX8695" s="25"/>
      <c r="AY8695" s="25"/>
      <c r="AZ8695" s="25"/>
      <c r="BA8695" s="25"/>
    </row>
    <row r="8696" spans="1:53" ht="12.75" hidden="1" customHeight="1" x14ac:dyDescent="0.3">
      <c r="A8696" s="24"/>
      <c r="B8696" s="4" t="s">
        <v>848</v>
      </c>
      <c r="C8696" s="8" t="s">
        <v>442</v>
      </c>
      <c r="D8696" s="5" t="s">
        <v>850</v>
      </c>
      <c r="E8696" s="6"/>
      <c r="F8696" s="25"/>
      <c r="G8696" s="25"/>
      <c r="H8696" s="4"/>
      <c r="I8696" s="4"/>
      <c r="J8696" s="4"/>
      <c r="K8696" s="4"/>
      <c r="L8696" s="4"/>
      <c r="M8696" s="4"/>
      <c r="N8696" s="4"/>
      <c r="O8696" s="117">
        <v>42787</v>
      </c>
      <c r="P8696" s="88">
        <f t="shared" si="465"/>
        <v>2017</v>
      </c>
      <c r="Q8696" s="88">
        <f t="shared" si="466"/>
        <v>2</v>
      </c>
      <c r="R8696" s="92">
        <v>21</v>
      </c>
      <c r="S8696" s="6" t="s">
        <v>838</v>
      </c>
      <c r="T8696" s="6"/>
      <c r="U8696" s="25"/>
      <c r="V8696" s="25"/>
      <c r="W8696" s="25"/>
      <c r="X8696" s="4"/>
      <c r="Y8696" s="6" t="s">
        <v>30</v>
      </c>
      <c r="Z8696" s="41" t="s">
        <v>491</v>
      </c>
      <c r="AA8696" s="41" t="s">
        <v>281</v>
      </c>
      <c r="AB8696" s="4"/>
      <c r="AC8696" s="4"/>
      <c r="AD8696" s="25" t="s">
        <v>325</v>
      </c>
      <c r="AE8696" s="25"/>
      <c r="AF8696" s="97">
        <v>0.108</v>
      </c>
      <c r="AG8696" s="97">
        <v>0.108</v>
      </c>
      <c r="AH8696" s="25" t="s">
        <v>283</v>
      </c>
      <c r="AI8696" s="25" t="s">
        <v>283</v>
      </c>
      <c r="AJ8696" s="25"/>
      <c r="AK8696" s="6" t="s">
        <v>1235</v>
      </c>
      <c r="AL8696" s="6" t="s">
        <v>1236</v>
      </c>
      <c r="AM8696" s="25"/>
      <c r="AN8696" s="25"/>
      <c r="AO8696" s="25">
        <v>0</v>
      </c>
      <c r="AP8696" s="25">
        <v>2</v>
      </c>
      <c r="AQ8696" s="25"/>
      <c r="AR8696" s="25"/>
      <c r="AS8696" s="25"/>
      <c r="AT8696" s="25"/>
      <c r="AU8696" s="25"/>
      <c r="AV8696" s="25"/>
      <c r="AW8696" s="25"/>
      <c r="AX8696" s="25"/>
      <c r="AY8696" s="25"/>
      <c r="AZ8696" s="25"/>
      <c r="BA8696" s="25"/>
    </row>
    <row r="8697" spans="1:53" ht="12.75" hidden="1" customHeight="1" x14ac:dyDescent="0.3">
      <c r="A8697" s="24"/>
      <c r="B8697" s="4" t="s">
        <v>848</v>
      </c>
      <c r="C8697" s="8" t="s">
        <v>68</v>
      </c>
      <c r="D8697" s="5" t="s">
        <v>252</v>
      </c>
      <c r="E8697" s="6"/>
      <c r="F8697" s="25"/>
      <c r="G8697" s="25"/>
      <c r="H8697" s="4"/>
      <c r="I8697" s="4"/>
      <c r="J8697" s="4"/>
      <c r="K8697" s="4"/>
      <c r="L8697" s="4"/>
      <c r="M8697" s="4"/>
      <c r="N8697" s="4"/>
      <c r="O8697" s="117">
        <v>42787</v>
      </c>
      <c r="P8697" s="88">
        <f t="shared" si="465"/>
        <v>2017</v>
      </c>
      <c r="Q8697" s="88">
        <f t="shared" si="466"/>
        <v>2</v>
      </c>
      <c r="R8697" s="92">
        <v>21</v>
      </c>
      <c r="S8697" s="6" t="s">
        <v>838</v>
      </c>
      <c r="T8697" s="6"/>
      <c r="U8697" s="25"/>
      <c r="V8697" s="25"/>
      <c r="W8697" s="25"/>
      <c r="X8697" s="4"/>
      <c r="Y8697" s="6" t="s">
        <v>30</v>
      </c>
      <c r="Z8697" s="41" t="s">
        <v>491</v>
      </c>
      <c r="AA8697" s="41" t="s">
        <v>281</v>
      </c>
      <c r="AB8697" s="4"/>
      <c r="AC8697" s="4"/>
      <c r="AD8697" s="25" t="s">
        <v>325</v>
      </c>
      <c r="AE8697" s="25"/>
      <c r="AF8697" s="97">
        <v>4.9000000000000002E-2</v>
      </c>
      <c r="AG8697" s="97">
        <v>4.9000000000000002E-2</v>
      </c>
      <c r="AH8697" s="25" t="s">
        <v>283</v>
      </c>
      <c r="AI8697" s="25" t="s">
        <v>283</v>
      </c>
      <c r="AJ8697" s="25"/>
      <c r="AK8697" s="6" t="s">
        <v>1235</v>
      </c>
      <c r="AL8697" s="6" t="s">
        <v>1236</v>
      </c>
      <c r="AM8697" s="25"/>
      <c r="AN8697" s="25"/>
      <c r="AO8697" s="25">
        <v>0</v>
      </c>
      <c r="AP8697" s="25">
        <v>2</v>
      </c>
      <c r="AQ8697" s="25"/>
      <c r="AR8697" s="25"/>
      <c r="AS8697" s="25"/>
      <c r="AT8697" s="25"/>
      <c r="AU8697" s="25"/>
      <c r="AV8697" s="25"/>
      <c r="AW8697" s="25"/>
      <c r="AX8697" s="25"/>
      <c r="AY8697" s="25"/>
      <c r="AZ8697" s="25"/>
      <c r="BA8697" s="25"/>
    </row>
    <row r="8698" spans="1:53" ht="12.75" hidden="1" customHeight="1" x14ac:dyDescent="0.3">
      <c r="A8698" s="24"/>
      <c r="B8698" s="4" t="s">
        <v>848</v>
      </c>
      <c r="C8698" s="8" t="s">
        <v>68</v>
      </c>
      <c r="D8698" s="5" t="s">
        <v>252</v>
      </c>
      <c r="E8698" s="6"/>
      <c r="F8698" s="25"/>
      <c r="G8698" s="25"/>
      <c r="H8698" s="4"/>
      <c r="I8698" s="4"/>
      <c r="J8698" s="4"/>
      <c r="K8698" s="4"/>
      <c r="L8698" s="4"/>
      <c r="M8698" s="4"/>
      <c r="N8698" s="4"/>
      <c r="O8698" s="117">
        <v>42787</v>
      </c>
      <c r="P8698" s="88">
        <f t="shared" si="465"/>
        <v>2017</v>
      </c>
      <c r="Q8698" s="88">
        <f t="shared" si="466"/>
        <v>2</v>
      </c>
      <c r="R8698" s="92">
        <v>21</v>
      </c>
      <c r="S8698" s="6" t="s">
        <v>838</v>
      </c>
      <c r="T8698" s="6"/>
      <c r="U8698" s="25"/>
      <c r="V8698" s="25"/>
      <c r="W8698" s="25"/>
      <c r="X8698" s="4"/>
      <c r="Y8698" s="6" t="s">
        <v>30</v>
      </c>
      <c r="Z8698" s="41" t="s">
        <v>491</v>
      </c>
      <c r="AA8698" s="41" t="s">
        <v>281</v>
      </c>
      <c r="AB8698" s="4"/>
      <c r="AC8698" s="4"/>
      <c r="AD8698" s="25" t="s">
        <v>325</v>
      </c>
      <c r="AE8698" s="25"/>
      <c r="AF8698" s="97">
        <v>8.5199999999999998E-2</v>
      </c>
      <c r="AG8698" s="97">
        <v>8.5199999999999998E-2</v>
      </c>
      <c r="AH8698" s="25" t="s">
        <v>283</v>
      </c>
      <c r="AI8698" s="25" t="s">
        <v>283</v>
      </c>
      <c r="AJ8698" s="25"/>
      <c r="AK8698" s="6" t="s">
        <v>1235</v>
      </c>
      <c r="AL8698" s="6" t="s">
        <v>1236</v>
      </c>
      <c r="AM8698" s="25"/>
      <c r="AN8698" s="25"/>
      <c r="AO8698" s="25">
        <v>0</v>
      </c>
      <c r="AP8698" s="25">
        <v>2</v>
      </c>
      <c r="AQ8698" s="25"/>
      <c r="AR8698" s="25"/>
      <c r="AS8698" s="25"/>
      <c r="AT8698" s="25"/>
      <c r="AU8698" s="25"/>
      <c r="AV8698" s="25"/>
      <c r="AW8698" s="25"/>
      <c r="AX8698" s="25"/>
      <c r="AY8698" s="25"/>
      <c r="AZ8698" s="25"/>
      <c r="BA8698" s="25"/>
    </row>
    <row r="8699" spans="1:53" ht="12.75" hidden="1" customHeight="1" x14ac:dyDescent="0.3">
      <c r="A8699" s="24"/>
      <c r="B8699" s="4" t="s">
        <v>848</v>
      </c>
      <c r="C8699" s="8" t="s">
        <v>68</v>
      </c>
      <c r="D8699" s="5" t="s">
        <v>252</v>
      </c>
      <c r="E8699" s="6"/>
      <c r="F8699" s="25"/>
      <c r="G8699" s="25"/>
      <c r="H8699" s="4"/>
      <c r="I8699" s="4"/>
      <c r="J8699" s="4"/>
      <c r="K8699" s="4"/>
      <c r="L8699" s="4"/>
      <c r="M8699" s="4"/>
      <c r="N8699" s="4"/>
      <c r="O8699" s="117">
        <v>42787</v>
      </c>
      <c r="P8699" s="88">
        <f t="shared" si="465"/>
        <v>2017</v>
      </c>
      <c r="Q8699" s="88">
        <f t="shared" si="466"/>
        <v>2</v>
      </c>
      <c r="R8699" s="92">
        <v>21</v>
      </c>
      <c r="S8699" s="6" t="s">
        <v>838</v>
      </c>
      <c r="T8699" s="6"/>
      <c r="U8699" s="25"/>
      <c r="V8699" s="25"/>
      <c r="W8699" s="25"/>
      <c r="X8699" s="4"/>
      <c r="Y8699" s="6" t="s">
        <v>30</v>
      </c>
      <c r="Z8699" s="41" t="s">
        <v>491</v>
      </c>
      <c r="AA8699" s="41" t="s">
        <v>281</v>
      </c>
      <c r="AB8699" s="4"/>
      <c r="AC8699" s="4"/>
      <c r="AD8699" s="25" t="s">
        <v>325</v>
      </c>
      <c r="AE8699" s="25"/>
      <c r="AF8699" s="97">
        <v>9.2200000000000004E-2</v>
      </c>
      <c r="AG8699" s="97">
        <v>9.2200000000000004E-2</v>
      </c>
      <c r="AH8699" s="25" t="s">
        <v>283</v>
      </c>
      <c r="AI8699" s="25" t="s">
        <v>283</v>
      </c>
      <c r="AJ8699" s="25"/>
      <c r="AK8699" s="6" t="s">
        <v>1235</v>
      </c>
      <c r="AL8699" s="6" t="s">
        <v>1236</v>
      </c>
      <c r="AM8699" s="25"/>
      <c r="AN8699" s="25"/>
      <c r="AO8699" s="25">
        <v>0</v>
      </c>
      <c r="AP8699" s="25">
        <v>2</v>
      </c>
      <c r="AQ8699" s="25"/>
      <c r="AR8699" s="25"/>
      <c r="AS8699" s="25"/>
      <c r="AT8699" s="25"/>
      <c r="AU8699" s="25"/>
      <c r="AV8699" s="25"/>
      <c r="AW8699" s="25"/>
      <c r="AX8699" s="25"/>
      <c r="AY8699" s="25"/>
      <c r="AZ8699" s="25"/>
      <c r="BA8699" s="25"/>
    </row>
    <row r="8700" spans="1:53" ht="12.75" hidden="1" customHeight="1" x14ac:dyDescent="0.3">
      <c r="A8700" s="24"/>
      <c r="B8700" s="4" t="s">
        <v>848</v>
      </c>
      <c r="C8700" s="8" t="s">
        <v>524</v>
      </c>
      <c r="D8700" s="5" t="s">
        <v>852</v>
      </c>
      <c r="E8700" s="6"/>
      <c r="F8700" s="25"/>
      <c r="G8700" s="25"/>
      <c r="H8700" s="4"/>
      <c r="I8700" s="4"/>
      <c r="J8700" s="4"/>
      <c r="K8700" s="4"/>
      <c r="L8700" s="4"/>
      <c r="M8700" s="4"/>
      <c r="N8700" s="4"/>
      <c r="O8700" s="117">
        <v>42787</v>
      </c>
      <c r="P8700" s="88">
        <f t="shared" si="465"/>
        <v>2017</v>
      </c>
      <c r="Q8700" s="88">
        <f t="shared" si="466"/>
        <v>2</v>
      </c>
      <c r="R8700" s="92">
        <v>21</v>
      </c>
      <c r="S8700" s="6" t="s">
        <v>838</v>
      </c>
      <c r="T8700" s="6"/>
      <c r="U8700" s="25"/>
      <c r="V8700" s="25"/>
      <c r="W8700" s="25"/>
      <c r="X8700" s="4"/>
      <c r="Y8700" s="6" t="s">
        <v>30</v>
      </c>
      <c r="Z8700" s="41" t="s">
        <v>491</v>
      </c>
      <c r="AA8700" s="41" t="s">
        <v>281</v>
      </c>
      <c r="AB8700" s="4"/>
      <c r="AC8700" s="4"/>
      <c r="AD8700" s="25" t="s">
        <v>325</v>
      </c>
      <c r="AE8700" s="25"/>
      <c r="AF8700" s="97">
        <v>0.14799999999999999</v>
      </c>
      <c r="AG8700" s="97">
        <v>0.14799999999999999</v>
      </c>
      <c r="AH8700" s="25" t="s">
        <v>283</v>
      </c>
      <c r="AI8700" s="25" t="s">
        <v>283</v>
      </c>
      <c r="AJ8700" s="25"/>
      <c r="AK8700" s="6" t="s">
        <v>1235</v>
      </c>
      <c r="AL8700" s="6" t="s">
        <v>1236</v>
      </c>
      <c r="AM8700" s="25"/>
      <c r="AN8700" s="25"/>
      <c r="AO8700" s="25">
        <v>0</v>
      </c>
      <c r="AP8700" s="25">
        <v>2</v>
      </c>
      <c r="AQ8700" s="25"/>
      <c r="AR8700" s="25"/>
      <c r="AS8700" s="25"/>
      <c r="AT8700" s="25"/>
      <c r="AU8700" s="25"/>
      <c r="AV8700" s="25"/>
      <c r="AW8700" s="25"/>
      <c r="AX8700" s="25"/>
      <c r="AY8700" s="25"/>
      <c r="AZ8700" s="25"/>
      <c r="BA8700" s="25"/>
    </row>
    <row r="8701" spans="1:53" ht="12.75" hidden="1" customHeight="1" x14ac:dyDescent="0.3">
      <c r="A8701" s="24"/>
      <c r="B8701" s="4" t="s">
        <v>848</v>
      </c>
      <c r="C8701" s="13" t="s">
        <v>718</v>
      </c>
      <c r="D8701" s="5" t="s">
        <v>1365</v>
      </c>
      <c r="E8701" s="6"/>
      <c r="F8701" s="25"/>
      <c r="G8701" s="25"/>
      <c r="H8701" s="4"/>
      <c r="I8701" s="4"/>
      <c r="J8701" s="4"/>
      <c r="K8701" s="4"/>
      <c r="L8701" s="4"/>
      <c r="M8701" s="4"/>
      <c r="N8701" s="4"/>
      <c r="O8701" s="117">
        <v>42787</v>
      </c>
      <c r="P8701" s="88">
        <f t="shared" si="465"/>
        <v>2017</v>
      </c>
      <c r="Q8701" s="88">
        <f t="shared" si="466"/>
        <v>2</v>
      </c>
      <c r="R8701" s="92">
        <v>21</v>
      </c>
      <c r="S8701" s="6" t="s">
        <v>838</v>
      </c>
      <c r="T8701" s="6"/>
      <c r="U8701" s="25"/>
      <c r="V8701" s="25"/>
      <c r="W8701" s="25"/>
      <c r="X8701" s="4"/>
      <c r="Y8701" s="6" t="s">
        <v>30</v>
      </c>
      <c r="Z8701" s="41" t="s">
        <v>491</v>
      </c>
      <c r="AA8701" s="41" t="s">
        <v>281</v>
      </c>
      <c r="AB8701" s="4"/>
      <c r="AC8701" s="4"/>
      <c r="AD8701" s="25" t="s">
        <v>325</v>
      </c>
      <c r="AE8701" s="25"/>
      <c r="AF8701" s="97">
        <v>0.36299999999999999</v>
      </c>
      <c r="AG8701" s="97">
        <v>0.36299999999999999</v>
      </c>
      <c r="AH8701" s="25" t="s">
        <v>283</v>
      </c>
      <c r="AI8701" s="25" t="s">
        <v>283</v>
      </c>
      <c r="AJ8701" s="25"/>
      <c r="AK8701" s="6" t="s">
        <v>1235</v>
      </c>
      <c r="AL8701" s="6" t="s">
        <v>1236</v>
      </c>
      <c r="AM8701" s="25"/>
      <c r="AN8701" s="25"/>
      <c r="AO8701" s="25">
        <v>0</v>
      </c>
      <c r="AP8701" s="25">
        <v>2</v>
      </c>
      <c r="AQ8701" s="25"/>
      <c r="AR8701" s="25"/>
      <c r="AS8701" s="25"/>
      <c r="AT8701" s="25"/>
      <c r="AU8701" s="25"/>
      <c r="AV8701" s="25"/>
      <c r="AW8701" s="25"/>
      <c r="AX8701" s="25"/>
      <c r="AY8701" s="25"/>
      <c r="AZ8701" s="25"/>
      <c r="BA8701" s="25"/>
    </row>
    <row r="8702" spans="1:53" ht="12.75" hidden="1" customHeight="1" x14ac:dyDescent="0.3">
      <c r="A8702" s="24"/>
      <c r="B8702" s="4" t="s">
        <v>848</v>
      </c>
      <c r="C8702" s="8" t="s">
        <v>526</v>
      </c>
      <c r="D8702" s="5" t="s">
        <v>856</v>
      </c>
      <c r="E8702" s="6"/>
      <c r="F8702" s="25"/>
      <c r="G8702" s="25"/>
      <c r="H8702" s="4"/>
      <c r="I8702" s="4"/>
      <c r="J8702" s="4"/>
      <c r="K8702" s="4"/>
      <c r="L8702" s="4"/>
      <c r="M8702" s="4"/>
      <c r="N8702" s="4"/>
      <c r="O8702" s="117">
        <v>42787</v>
      </c>
      <c r="P8702" s="88">
        <f t="shared" si="465"/>
        <v>2017</v>
      </c>
      <c r="Q8702" s="88">
        <f t="shared" si="466"/>
        <v>2</v>
      </c>
      <c r="R8702" s="92">
        <v>21</v>
      </c>
      <c r="S8702" s="6" t="s">
        <v>838</v>
      </c>
      <c r="T8702" s="6"/>
      <c r="U8702" s="25"/>
      <c r="V8702" s="25"/>
      <c r="W8702" s="25"/>
      <c r="X8702" s="4"/>
      <c r="Y8702" s="6" t="s">
        <v>30</v>
      </c>
      <c r="Z8702" s="41" t="s">
        <v>491</v>
      </c>
      <c r="AA8702" s="41" t="s">
        <v>281</v>
      </c>
      <c r="AB8702" s="4"/>
      <c r="AC8702" s="4"/>
      <c r="AD8702" s="25" t="s">
        <v>325</v>
      </c>
      <c r="AE8702" s="25"/>
      <c r="AF8702" s="97">
        <v>0.16600000000000001</v>
      </c>
      <c r="AG8702" s="97">
        <v>0.16600000000000001</v>
      </c>
      <c r="AH8702" s="25" t="s">
        <v>283</v>
      </c>
      <c r="AI8702" s="25" t="s">
        <v>283</v>
      </c>
      <c r="AJ8702" s="25"/>
      <c r="AK8702" s="6" t="s">
        <v>1235</v>
      </c>
      <c r="AL8702" s="6" t="s">
        <v>1236</v>
      </c>
      <c r="AM8702" s="25"/>
      <c r="AN8702" s="25"/>
      <c r="AO8702" s="25">
        <v>0</v>
      </c>
      <c r="AP8702" s="25">
        <v>2</v>
      </c>
      <c r="AQ8702" s="25"/>
      <c r="AR8702" s="25"/>
      <c r="AS8702" s="25"/>
      <c r="AT8702" s="25"/>
      <c r="AU8702" s="25"/>
      <c r="AV8702" s="25"/>
      <c r="AW8702" s="25"/>
      <c r="AX8702" s="25"/>
      <c r="AY8702" s="25"/>
      <c r="AZ8702" s="25"/>
      <c r="BA8702" s="25"/>
    </row>
    <row r="8703" spans="1:53" ht="12.75" hidden="1" customHeight="1" x14ac:dyDescent="0.3">
      <c r="A8703" s="24"/>
      <c r="B8703" s="4" t="s">
        <v>848</v>
      </c>
      <c r="C8703" s="8" t="s">
        <v>284</v>
      </c>
      <c r="D8703" s="5" t="s">
        <v>857</v>
      </c>
      <c r="E8703" s="6"/>
      <c r="F8703" s="25"/>
      <c r="G8703" s="25"/>
      <c r="H8703" s="4"/>
      <c r="I8703" s="4"/>
      <c r="J8703" s="4"/>
      <c r="K8703" s="4"/>
      <c r="L8703" s="4"/>
      <c r="M8703" s="4"/>
      <c r="N8703" s="4"/>
      <c r="O8703" s="117">
        <v>42787</v>
      </c>
      <c r="P8703" s="88">
        <f t="shared" si="465"/>
        <v>2017</v>
      </c>
      <c r="Q8703" s="88">
        <f t="shared" si="466"/>
        <v>2</v>
      </c>
      <c r="R8703" s="92">
        <v>21</v>
      </c>
      <c r="S8703" s="6" t="s">
        <v>838</v>
      </c>
      <c r="T8703" s="6"/>
      <c r="U8703" s="25"/>
      <c r="V8703" s="25"/>
      <c r="W8703" s="25"/>
      <c r="X8703" s="4"/>
      <c r="Y8703" s="6" t="s">
        <v>30</v>
      </c>
      <c r="Z8703" s="41" t="s">
        <v>491</v>
      </c>
      <c r="AA8703" s="41" t="s">
        <v>281</v>
      </c>
      <c r="AB8703" s="4"/>
      <c r="AC8703" s="4"/>
      <c r="AD8703" s="25" t="s">
        <v>325</v>
      </c>
      <c r="AE8703" s="25"/>
      <c r="AF8703" s="97">
        <v>0.11899999999999999</v>
      </c>
      <c r="AG8703" s="97">
        <v>0.11899999999999999</v>
      </c>
      <c r="AH8703" s="25" t="s">
        <v>283</v>
      </c>
      <c r="AI8703" s="25" t="s">
        <v>283</v>
      </c>
      <c r="AJ8703" s="25"/>
      <c r="AK8703" s="6" t="s">
        <v>1235</v>
      </c>
      <c r="AL8703" s="6" t="s">
        <v>1236</v>
      </c>
      <c r="AM8703" s="25"/>
      <c r="AN8703" s="25"/>
      <c r="AO8703" s="25">
        <v>0</v>
      </c>
      <c r="AP8703" s="25">
        <v>2</v>
      </c>
      <c r="AQ8703" s="25"/>
      <c r="AR8703" s="25"/>
      <c r="AS8703" s="25"/>
      <c r="AT8703" s="25"/>
      <c r="AU8703" s="25"/>
      <c r="AV8703" s="25"/>
      <c r="AW8703" s="25"/>
      <c r="AX8703" s="25"/>
      <c r="AY8703" s="25"/>
      <c r="AZ8703" s="25"/>
      <c r="BA8703" s="25"/>
    </row>
    <row r="8704" spans="1:53" ht="12.75" hidden="1" customHeight="1" x14ac:dyDescent="0.3">
      <c r="A8704" s="24"/>
      <c r="B8704" s="4" t="s">
        <v>848</v>
      </c>
      <c r="C8704" s="8" t="s">
        <v>284</v>
      </c>
      <c r="D8704" s="5" t="s">
        <v>857</v>
      </c>
      <c r="E8704" s="6"/>
      <c r="F8704" s="25"/>
      <c r="G8704" s="25"/>
      <c r="H8704" s="4"/>
      <c r="I8704" s="4"/>
      <c r="J8704" s="4"/>
      <c r="K8704" s="4"/>
      <c r="L8704" s="4"/>
      <c r="M8704" s="4"/>
      <c r="N8704" s="4"/>
      <c r="O8704" s="117">
        <v>42787</v>
      </c>
      <c r="P8704" s="88">
        <f t="shared" si="465"/>
        <v>2017</v>
      </c>
      <c r="Q8704" s="88">
        <f t="shared" si="466"/>
        <v>2</v>
      </c>
      <c r="R8704" s="92">
        <v>21</v>
      </c>
      <c r="S8704" s="6" t="s">
        <v>838</v>
      </c>
      <c r="T8704" s="6"/>
      <c r="U8704" s="25"/>
      <c r="V8704" s="25"/>
      <c r="W8704" s="25"/>
      <c r="X8704" s="4"/>
      <c r="Y8704" s="6" t="s">
        <v>30</v>
      </c>
      <c r="Z8704" s="41" t="s">
        <v>491</v>
      </c>
      <c r="AA8704" s="41" t="s">
        <v>281</v>
      </c>
      <c r="AB8704" s="4"/>
      <c r="AC8704" s="4"/>
      <c r="AD8704" s="25" t="s">
        <v>325</v>
      </c>
      <c r="AE8704" s="25"/>
      <c r="AF8704" s="97">
        <v>0.121</v>
      </c>
      <c r="AG8704" s="97">
        <v>0.121</v>
      </c>
      <c r="AH8704" s="25" t="s">
        <v>283</v>
      </c>
      <c r="AI8704" s="25" t="s">
        <v>283</v>
      </c>
      <c r="AJ8704" s="25"/>
      <c r="AK8704" s="6" t="s">
        <v>1235</v>
      </c>
      <c r="AL8704" s="6" t="s">
        <v>1236</v>
      </c>
      <c r="AM8704" s="25"/>
      <c r="AN8704" s="25"/>
      <c r="AO8704" s="25">
        <v>0</v>
      </c>
      <c r="AP8704" s="25">
        <v>2</v>
      </c>
      <c r="AQ8704" s="25"/>
      <c r="AR8704" s="25"/>
      <c r="AS8704" s="25"/>
      <c r="AT8704" s="25"/>
      <c r="AU8704" s="25"/>
      <c r="AV8704" s="25"/>
      <c r="AW8704" s="25"/>
      <c r="AX8704" s="25"/>
      <c r="AY8704" s="25"/>
      <c r="AZ8704" s="25"/>
      <c r="BA8704" s="25"/>
    </row>
    <row r="8705" spans="1:53" ht="12.75" hidden="1" customHeight="1" x14ac:dyDescent="0.3">
      <c r="A8705" s="24"/>
      <c r="B8705" s="4" t="s">
        <v>848</v>
      </c>
      <c r="C8705" s="8" t="s">
        <v>284</v>
      </c>
      <c r="D8705" s="5" t="s">
        <v>857</v>
      </c>
      <c r="E8705" s="6"/>
      <c r="F8705" s="25"/>
      <c r="G8705" s="25"/>
      <c r="H8705" s="4"/>
      <c r="I8705" s="4"/>
      <c r="J8705" s="4"/>
      <c r="K8705" s="4"/>
      <c r="L8705" s="4"/>
      <c r="M8705" s="4"/>
      <c r="N8705" s="4"/>
      <c r="O8705" s="117">
        <v>42787</v>
      </c>
      <c r="P8705" s="88">
        <f t="shared" si="465"/>
        <v>2017</v>
      </c>
      <c r="Q8705" s="88">
        <f t="shared" si="466"/>
        <v>2</v>
      </c>
      <c r="R8705" s="92">
        <v>21</v>
      </c>
      <c r="S8705" s="6" t="s">
        <v>838</v>
      </c>
      <c r="T8705" s="6"/>
      <c r="U8705" s="25"/>
      <c r="V8705" s="25"/>
      <c r="W8705" s="25"/>
      <c r="X8705" s="4"/>
      <c r="Y8705" s="6" t="s">
        <v>30</v>
      </c>
      <c r="Z8705" s="41" t="s">
        <v>491</v>
      </c>
      <c r="AA8705" s="41" t="s">
        <v>281</v>
      </c>
      <c r="AB8705" s="4"/>
      <c r="AC8705" s="4"/>
      <c r="AD8705" s="25" t="s">
        <v>325</v>
      </c>
      <c r="AE8705" s="25"/>
      <c r="AF8705" s="97">
        <v>0.17100000000000001</v>
      </c>
      <c r="AG8705" s="97">
        <v>0.17100000000000001</v>
      </c>
      <c r="AH8705" s="25" t="s">
        <v>283</v>
      </c>
      <c r="AI8705" s="25" t="s">
        <v>283</v>
      </c>
      <c r="AJ8705" s="25"/>
      <c r="AK8705" s="6" t="s">
        <v>1235</v>
      </c>
      <c r="AL8705" s="6" t="s">
        <v>1236</v>
      </c>
      <c r="AM8705" s="25"/>
      <c r="AN8705" s="25"/>
      <c r="AO8705" s="25">
        <v>0</v>
      </c>
      <c r="AP8705" s="25">
        <v>2</v>
      </c>
      <c r="AQ8705" s="25"/>
      <c r="AR8705" s="25"/>
      <c r="AS8705" s="25"/>
      <c r="AT8705" s="25"/>
      <c r="AU8705" s="25"/>
      <c r="AV8705" s="25"/>
      <c r="AW8705" s="25"/>
      <c r="AX8705" s="25"/>
      <c r="AY8705" s="25"/>
      <c r="AZ8705" s="25"/>
      <c r="BA8705" s="25"/>
    </row>
    <row r="8706" spans="1:53" ht="12.75" hidden="1" customHeight="1" x14ac:dyDescent="0.3">
      <c r="A8706" s="24"/>
      <c r="B8706" s="4" t="s">
        <v>848</v>
      </c>
      <c r="C8706" s="8" t="s">
        <v>18</v>
      </c>
      <c r="D8706" s="5" t="s">
        <v>858</v>
      </c>
      <c r="E8706" s="6"/>
      <c r="F8706" s="25"/>
      <c r="G8706" s="25"/>
      <c r="H8706" s="4"/>
      <c r="I8706" s="4"/>
      <c r="J8706" s="4"/>
      <c r="K8706" s="4"/>
      <c r="L8706" s="4"/>
      <c r="M8706" s="4"/>
      <c r="N8706" s="4"/>
      <c r="O8706" s="117">
        <v>42787</v>
      </c>
      <c r="P8706" s="88">
        <f t="shared" si="465"/>
        <v>2017</v>
      </c>
      <c r="Q8706" s="88">
        <f t="shared" si="466"/>
        <v>2</v>
      </c>
      <c r="R8706" s="92">
        <v>21</v>
      </c>
      <c r="S8706" s="6" t="s">
        <v>838</v>
      </c>
      <c r="T8706" s="6"/>
      <c r="U8706" s="25"/>
      <c r="V8706" s="25"/>
      <c r="W8706" s="25"/>
      <c r="X8706" s="4"/>
      <c r="Y8706" s="6" t="s">
        <v>30</v>
      </c>
      <c r="Z8706" s="41" t="s">
        <v>491</v>
      </c>
      <c r="AA8706" s="41" t="s">
        <v>281</v>
      </c>
      <c r="AB8706" s="4"/>
      <c r="AC8706" s="4"/>
      <c r="AD8706" s="25" t="s">
        <v>325</v>
      </c>
      <c r="AE8706" s="25"/>
      <c r="AF8706" s="97">
        <v>0.32700000000000001</v>
      </c>
      <c r="AG8706" s="97">
        <v>0.32700000000000001</v>
      </c>
      <c r="AH8706" s="25" t="s">
        <v>283</v>
      </c>
      <c r="AI8706" s="25" t="s">
        <v>283</v>
      </c>
      <c r="AJ8706" s="25"/>
      <c r="AK8706" s="6" t="s">
        <v>1235</v>
      </c>
      <c r="AL8706" s="6" t="s">
        <v>1236</v>
      </c>
      <c r="AM8706" s="25"/>
      <c r="AN8706" s="25"/>
      <c r="AO8706" s="25">
        <v>0</v>
      </c>
      <c r="AP8706" s="25">
        <v>2</v>
      </c>
      <c r="AQ8706" s="25"/>
      <c r="AR8706" s="25"/>
      <c r="AS8706" s="25"/>
      <c r="AT8706" s="25"/>
      <c r="AU8706" s="25"/>
      <c r="AV8706" s="25"/>
      <c r="AW8706" s="25"/>
      <c r="AX8706" s="25"/>
      <c r="AY8706" s="25"/>
      <c r="AZ8706" s="25"/>
      <c r="BA8706" s="25"/>
    </row>
    <row r="8707" spans="1:53" ht="12.75" hidden="1" customHeight="1" x14ac:dyDescent="0.3">
      <c r="A8707" s="24"/>
      <c r="B8707" s="4" t="s">
        <v>848</v>
      </c>
      <c r="C8707" s="8" t="s">
        <v>18</v>
      </c>
      <c r="D8707" s="5" t="s">
        <v>858</v>
      </c>
      <c r="E8707" s="6"/>
      <c r="F8707" s="25"/>
      <c r="G8707" s="25"/>
      <c r="H8707" s="4"/>
      <c r="I8707" s="4"/>
      <c r="J8707" s="4"/>
      <c r="K8707" s="4"/>
      <c r="L8707" s="4"/>
      <c r="M8707" s="4"/>
      <c r="N8707" s="4"/>
      <c r="O8707" s="117">
        <v>42787</v>
      </c>
      <c r="P8707" s="88">
        <f t="shared" si="465"/>
        <v>2017</v>
      </c>
      <c r="Q8707" s="88">
        <f t="shared" si="466"/>
        <v>2</v>
      </c>
      <c r="R8707" s="92">
        <v>21</v>
      </c>
      <c r="S8707" s="6" t="s">
        <v>838</v>
      </c>
      <c r="T8707" s="6"/>
      <c r="U8707" s="25"/>
      <c r="V8707" s="25"/>
      <c r="W8707" s="25"/>
      <c r="X8707" s="4"/>
      <c r="Y8707" s="6" t="s">
        <v>30</v>
      </c>
      <c r="Z8707" s="41" t="s">
        <v>491</v>
      </c>
      <c r="AA8707" s="41" t="s">
        <v>281</v>
      </c>
      <c r="AB8707" s="4"/>
      <c r="AC8707" s="4"/>
      <c r="AD8707" s="25" t="s">
        <v>325</v>
      </c>
      <c r="AE8707" s="25"/>
      <c r="AF8707" s="97">
        <v>0.42899999999999999</v>
      </c>
      <c r="AG8707" s="97">
        <v>0.42899999999999999</v>
      </c>
      <c r="AH8707" s="25" t="s">
        <v>283</v>
      </c>
      <c r="AI8707" s="25" t="s">
        <v>283</v>
      </c>
      <c r="AJ8707" s="25"/>
      <c r="AK8707" s="6" t="s">
        <v>1235</v>
      </c>
      <c r="AL8707" s="6" t="s">
        <v>1236</v>
      </c>
      <c r="AM8707" s="25"/>
      <c r="AN8707" s="25"/>
      <c r="AO8707" s="25">
        <v>0</v>
      </c>
      <c r="AP8707" s="25">
        <v>2</v>
      </c>
      <c r="AQ8707" s="25"/>
      <c r="AR8707" s="25"/>
      <c r="AS8707" s="25"/>
      <c r="AT8707" s="25"/>
      <c r="AU8707" s="25"/>
      <c r="AV8707" s="25"/>
      <c r="AW8707" s="25"/>
      <c r="AX8707" s="25"/>
      <c r="AY8707" s="25"/>
      <c r="AZ8707" s="25"/>
      <c r="BA8707" s="25"/>
    </row>
    <row r="8708" spans="1:53" ht="12.75" hidden="1" customHeight="1" x14ac:dyDescent="0.3">
      <c r="A8708" s="24"/>
      <c r="B8708" s="4" t="s">
        <v>848</v>
      </c>
      <c r="C8708" s="8" t="s">
        <v>18</v>
      </c>
      <c r="D8708" s="5" t="s">
        <v>858</v>
      </c>
      <c r="E8708" s="6"/>
      <c r="F8708" s="25"/>
      <c r="G8708" s="25"/>
      <c r="H8708" s="4"/>
      <c r="I8708" s="4"/>
      <c r="J8708" s="4"/>
      <c r="K8708" s="4"/>
      <c r="L8708" s="4"/>
      <c r="M8708" s="4"/>
      <c r="N8708" s="4"/>
      <c r="O8708" s="117">
        <v>42787</v>
      </c>
      <c r="P8708" s="88">
        <f t="shared" si="465"/>
        <v>2017</v>
      </c>
      <c r="Q8708" s="88">
        <f t="shared" si="466"/>
        <v>2</v>
      </c>
      <c r="R8708" s="92">
        <v>21</v>
      </c>
      <c r="S8708" s="6" t="s">
        <v>838</v>
      </c>
      <c r="T8708" s="6"/>
      <c r="U8708" s="25"/>
      <c r="V8708" s="25"/>
      <c r="W8708" s="25"/>
      <c r="X8708" s="4"/>
      <c r="Y8708" s="6" t="s">
        <v>30</v>
      </c>
      <c r="Z8708" s="41" t="s">
        <v>491</v>
      </c>
      <c r="AA8708" s="41" t="s">
        <v>281</v>
      </c>
      <c r="AB8708" s="4"/>
      <c r="AC8708" s="4"/>
      <c r="AD8708" s="25" t="s">
        <v>325</v>
      </c>
      <c r="AE8708" s="25"/>
      <c r="AF8708" s="97">
        <v>0.71499999999999997</v>
      </c>
      <c r="AG8708" s="97">
        <v>0.71499999999999997</v>
      </c>
      <c r="AH8708" s="25" t="s">
        <v>283</v>
      </c>
      <c r="AI8708" s="25" t="s">
        <v>283</v>
      </c>
      <c r="AJ8708" s="25"/>
      <c r="AK8708" s="6" t="s">
        <v>1235</v>
      </c>
      <c r="AL8708" s="6" t="s">
        <v>1236</v>
      </c>
      <c r="AM8708" s="25"/>
      <c r="AN8708" s="25"/>
      <c r="AO8708" s="25">
        <v>0</v>
      </c>
      <c r="AP8708" s="25">
        <v>2</v>
      </c>
      <c r="AQ8708" s="25"/>
      <c r="AR8708" s="25"/>
      <c r="AS8708" s="25"/>
      <c r="AT8708" s="25"/>
      <c r="AU8708" s="25"/>
      <c r="AV8708" s="25"/>
      <c r="AW8708" s="25"/>
      <c r="AX8708" s="25"/>
      <c r="AY8708" s="25"/>
      <c r="AZ8708" s="25"/>
      <c r="BA8708" s="25"/>
    </row>
    <row r="8709" spans="1:53" ht="12.75" hidden="1" customHeight="1" x14ac:dyDescent="0.3">
      <c r="A8709" s="24"/>
      <c r="B8709" s="4" t="s">
        <v>848</v>
      </c>
      <c r="C8709" s="8" t="s">
        <v>440</v>
      </c>
      <c r="D8709" s="5" t="s">
        <v>861</v>
      </c>
      <c r="E8709" s="6"/>
      <c r="F8709" s="25"/>
      <c r="G8709" s="25"/>
      <c r="H8709" s="4"/>
      <c r="I8709" s="4"/>
      <c r="J8709" s="4"/>
      <c r="K8709" s="4"/>
      <c r="L8709" s="4"/>
      <c r="M8709" s="4"/>
      <c r="N8709" s="4"/>
      <c r="O8709" s="117">
        <v>42787</v>
      </c>
      <c r="P8709" s="88">
        <f t="shared" si="465"/>
        <v>2017</v>
      </c>
      <c r="Q8709" s="88">
        <f t="shared" si="466"/>
        <v>2</v>
      </c>
      <c r="R8709" s="92">
        <v>21</v>
      </c>
      <c r="S8709" s="6" t="s">
        <v>838</v>
      </c>
      <c r="T8709" s="6"/>
      <c r="U8709" s="25"/>
      <c r="V8709" s="25"/>
      <c r="W8709" s="25"/>
      <c r="X8709" s="4"/>
      <c r="Y8709" s="6" t="s">
        <v>30</v>
      </c>
      <c r="Z8709" s="41" t="s">
        <v>491</v>
      </c>
      <c r="AA8709" s="41" t="s">
        <v>281</v>
      </c>
      <c r="AB8709" s="4"/>
      <c r="AC8709" s="4"/>
      <c r="AD8709" s="25" t="s">
        <v>325</v>
      </c>
      <c r="AE8709" s="25"/>
      <c r="AF8709" s="97">
        <v>0.16900000000000001</v>
      </c>
      <c r="AG8709" s="97">
        <v>0.16900000000000001</v>
      </c>
      <c r="AH8709" s="25" t="s">
        <v>283</v>
      </c>
      <c r="AI8709" s="25" t="s">
        <v>283</v>
      </c>
      <c r="AJ8709" s="25"/>
      <c r="AK8709" s="6" t="s">
        <v>1235</v>
      </c>
      <c r="AL8709" s="6" t="s">
        <v>1236</v>
      </c>
      <c r="AM8709" s="25"/>
      <c r="AN8709" s="25"/>
      <c r="AO8709" s="25">
        <v>0</v>
      </c>
      <c r="AP8709" s="25">
        <v>2</v>
      </c>
      <c r="AQ8709" s="25"/>
      <c r="AR8709" s="25"/>
      <c r="AS8709" s="25"/>
      <c r="AT8709" s="25"/>
      <c r="AU8709" s="25"/>
      <c r="AV8709" s="25"/>
      <c r="AW8709" s="25"/>
      <c r="AX8709" s="25"/>
      <c r="AY8709" s="25"/>
      <c r="AZ8709" s="25"/>
      <c r="BA8709" s="25"/>
    </row>
    <row r="8710" spans="1:53" ht="12.75" hidden="1" customHeight="1" x14ac:dyDescent="0.3">
      <c r="A8710" s="24"/>
      <c r="B8710" s="4" t="s">
        <v>848</v>
      </c>
      <c r="C8710" s="8" t="s">
        <v>218</v>
      </c>
      <c r="D8710" s="5" t="s">
        <v>863</v>
      </c>
      <c r="E8710" s="6"/>
      <c r="F8710" s="25"/>
      <c r="G8710" s="25"/>
      <c r="H8710" s="4"/>
      <c r="I8710" s="4"/>
      <c r="J8710" s="4"/>
      <c r="K8710" s="4"/>
      <c r="L8710" s="4"/>
      <c r="M8710" s="4"/>
      <c r="N8710" s="4"/>
      <c r="O8710" s="117">
        <v>42787</v>
      </c>
      <c r="P8710" s="88">
        <f t="shared" si="465"/>
        <v>2017</v>
      </c>
      <c r="Q8710" s="88">
        <f t="shared" si="466"/>
        <v>2</v>
      </c>
      <c r="R8710" s="92">
        <v>21</v>
      </c>
      <c r="S8710" s="6" t="s">
        <v>838</v>
      </c>
      <c r="T8710" s="6"/>
      <c r="U8710" s="25"/>
      <c r="V8710" s="25"/>
      <c r="W8710" s="25"/>
      <c r="X8710" s="4"/>
      <c r="Y8710" s="6" t="s">
        <v>30</v>
      </c>
      <c r="Z8710" s="41" t="s">
        <v>491</v>
      </c>
      <c r="AA8710" s="41" t="s">
        <v>281</v>
      </c>
      <c r="AB8710" s="4"/>
      <c r="AC8710" s="4"/>
      <c r="AD8710" s="25" t="s">
        <v>325</v>
      </c>
      <c r="AE8710" s="25"/>
      <c r="AF8710" s="97">
        <v>0.17499999999999999</v>
      </c>
      <c r="AG8710" s="97">
        <v>0.17499999999999999</v>
      </c>
      <c r="AH8710" s="25" t="s">
        <v>283</v>
      </c>
      <c r="AI8710" s="25" t="s">
        <v>283</v>
      </c>
      <c r="AJ8710" s="25"/>
      <c r="AK8710" s="6" t="s">
        <v>1235</v>
      </c>
      <c r="AL8710" s="6" t="s">
        <v>1236</v>
      </c>
      <c r="AM8710" s="25"/>
      <c r="AN8710" s="25"/>
      <c r="AO8710" s="25">
        <v>0</v>
      </c>
      <c r="AP8710" s="25">
        <v>2</v>
      </c>
      <c r="AQ8710" s="25"/>
      <c r="AR8710" s="25"/>
      <c r="AS8710" s="25"/>
      <c r="AT8710" s="25"/>
      <c r="AU8710" s="25"/>
      <c r="AV8710" s="25"/>
      <c r="AW8710" s="25"/>
      <c r="AX8710" s="25"/>
      <c r="AY8710" s="25"/>
      <c r="AZ8710" s="25"/>
      <c r="BA8710" s="25"/>
    </row>
    <row r="8711" spans="1:53" ht="12.75" hidden="1" customHeight="1" x14ac:dyDescent="0.3">
      <c r="A8711" s="24"/>
      <c r="B8711" s="4" t="s">
        <v>848</v>
      </c>
      <c r="C8711" s="13" t="s">
        <v>1077</v>
      </c>
      <c r="D8711" s="5" t="s">
        <v>1364</v>
      </c>
      <c r="E8711" s="6"/>
      <c r="F8711" s="25"/>
      <c r="G8711" s="25"/>
      <c r="H8711" s="4"/>
      <c r="I8711" s="4"/>
      <c r="J8711" s="4"/>
      <c r="K8711" s="4"/>
      <c r="L8711" s="4"/>
      <c r="M8711" s="4"/>
      <c r="N8711" s="4"/>
      <c r="O8711" s="117">
        <v>42787</v>
      </c>
      <c r="P8711" s="88">
        <f t="shared" si="465"/>
        <v>2017</v>
      </c>
      <c r="Q8711" s="88">
        <f t="shared" si="466"/>
        <v>2</v>
      </c>
      <c r="R8711" s="92">
        <v>21</v>
      </c>
      <c r="S8711" s="6" t="s">
        <v>838</v>
      </c>
      <c r="T8711" s="6"/>
      <c r="U8711" s="25"/>
      <c r="V8711" s="25"/>
      <c r="W8711" s="25"/>
      <c r="X8711" s="4"/>
      <c r="Y8711" s="6" t="s">
        <v>30</v>
      </c>
      <c r="Z8711" s="41" t="s">
        <v>491</v>
      </c>
      <c r="AA8711" s="41" t="s">
        <v>281</v>
      </c>
      <c r="AB8711" s="4"/>
      <c r="AC8711" s="4"/>
      <c r="AD8711" s="25" t="s">
        <v>325</v>
      </c>
      <c r="AE8711" s="25"/>
      <c r="AF8711" s="97">
        <v>0.33900000000000002</v>
      </c>
      <c r="AG8711" s="97">
        <v>0.33900000000000002</v>
      </c>
      <c r="AH8711" s="25" t="s">
        <v>283</v>
      </c>
      <c r="AI8711" s="25" t="s">
        <v>283</v>
      </c>
      <c r="AJ8711" s="25"/>
      <c r="AK8711" s="6" t="s">
        <v>1235</v>
      </c>
      <c r="AL8711" s="6" t="s">
        <v>1236</v>
      </c>
      <c r="AM8711" s="25"/>
      <c r="AN8711" s="25"/>
      <c r="AO8711" s="25">
        <v>0</v>
      </c>
      <c r="AP8711" s="25">
        <v>2</v>
      </c>
      <c r="AQ8711" s="25"/>
      <c r="AR8711" s="25"/>
      <c r="AS8711" s="25"/>
      <c r="AT8711" s="25"/>
      <c r="AU8711" s="25"/>
      <c r="AV8711" s="25"/>
      <c r="AW8711" s="25"/>
      <c r="AX8711" s="25"/>
      <c r="AY8711" s="25"/>
      <c r="AZ8711" s="25"/>
      <c r="BA8711" s="25"/>
    </row>
    <row r="8712" spans="1:53" ht="12.75" hidden="1" customHeight="1" x14ac:dyDescent="0.3">
      <c r="A8712" s="24"/>
      <c r="B8712" s="4" t="s">
        <v>848</v>
      </c>
      <c r="C8712" s="8" t="s">
        <v>559</v>
      </c>
      <c r="D8712" s="5" t="s">
        <v>865</v>
      </c>
      <c r="E8712" s="6"/>
      <c r="F8712" s="25"/>
      <c r="G8712" s="25"/>
      <c r="H8712" s="4"/>
      <c r="I8712" s="4"/>
      <c r="J8712" s="4"/>
      <c r="K8712" s="4"/>
      <c r="L8712" s="4"/>
      <c r="M8712" s="4"/>
      <c r="N8712" s="4"/>
      <c r="O8712" s="117">
        <v>42787</v>
      </c>
      <c r="P8712" s="88">
        <f t="shared" si="465"/>
        <v>2017</v>
      </c>
      <c r="Q8712" s="88">
        <f t="shared" si="466"/>
        <v>2</v>
      </c>
      <c r="R8712" s="92">
        <v>21</v>
      </c>
      <c r="S8712" s="6" t="s">
        <v>838</v>
      </c>
      <c r="T8712" s="6"/>
      <c r="U8712" s="25"/>
      <c r="V8712" s="25"/>
      <c r="W8712" s="25"/>
      <c r="X8712" s="4"/>
      <c r="Y8712" s="6" t="s">
        <v>30</v>
      </c>
      <c r="Z8712" s="41" t="s">
        <v>491</v>
      </c>
      <c r="AA8712" s="41" t="s">
        <v>281</v>
      </c>
      <c r="AB8712" s="4"/>
      <c r="AC8712" s="4"/>
      <c r="AD8712" s="25" t="s">
        <v>325</v>
      </c>
      <c r="AE8712" s="25"/>
      <c r="AF8712" s="97">
        <v>0.1</v>
      </c>
      <c r="AG8712" s="97">
        <v>0.1</v>
      </c>
      <c r="AH8712" s="25" t="s">
        <v>283</v>
      </c>
      <c r="AI8712" s="25" t="s">
        <v>283</v>
      </c>
      <c r="AJ8712" s="25"/>
      <c r="AK8712" s="6" t="s">
        <v>1235</v>
      </c>
      <c r="AL8712" s="6" t="s">
        <v>1236</v>
      </c>
      <c r="AM8712" s="25"/>
      <c r="AN8712" s="25"/>
      <c r="AO8712" s="25">
        <v>0</v>
      </c>
      <c r="AP8712" s="25">
        <v>2</v>
      </c>
      <c r="AQ8712" s="25"/>
      <c r="AR8712" s="25"/>
      <c r="AS8712" s="25"/>
      <c r="AT8712" s="25"/>
      <c r="AU8712" s="25"/>
      <c r="AV8712" s="25"/>
      <c r="AW8712" s="25"/>
      <c r="AX8712" s="25"/>
      <c r="AY8712" s="25"/>
      <c r="AZ8712" s="25"/>
      <c r="BA8712" s="25"/>
    </row>
    <row r="8713" spans="1:53" ht="12.75" hidden="1" customHeight="1" x14ac:dyDescent="0.3">
      <c r="A8713" s="24"/>
      <c r="B8713" s="4" t="s">
        <v>848</v>
      </c>
      <c r="C8713" s="8" t="s">
        <v>559</v>
      </c>
      <c r="D8713" s="5" t="s">
        <v>865</v>
      </c>
      <c r="E8713" s="6"/>
      <c r="F8713" s="25"/>
      <c r="G8713" s="25"/>
      <c r="H8713" s="4"/>
      <c r="I8713" s="4"/>
      <c r="J8713" s="4"/>
      <c r="K8713" s="4"/>
      <c r="L8713" s="4"/>
      <c r="M8713" s="4"/>
      <c r="N8713" s="4"/>
      <c r="O8713" s="117">
        <v>42787</v>
      </c>
      <c r="P8713" s="88">
        <f t="shared" si="465"/>
        <v>2017</v>
      </c>
      <c r="Q8713" s="88">
        <f t="shared" si="466"/>
        <v>2</v>
      </c>
      <c r="R8713" s="92">
        <v>21</v>
      </c>
      <c r="S8713" s="6" t="s">
        <v>838</v>
      </c>
      <c r="T8713" s="6"/>
      <c r="U8713" s="25"/>
      <c r="V8713" s="25"/>
      <c r="W8713" s="25"/>
      <c r="X8713" s="4"/>
      <c r="Y8713" s="6" t="s">
        <v>30</v>
      </c>
      <c r="Z8713" s="41" t="s">
        <v>491</v>
      </c>
      <c r="AA8713" s="41" t="s">
        <v>281</v>
      </c>
      <c r="AB8713" s="4"/>
      <c r="AC8713" s="4"/>
      <c r="AD8713" s="25" t="s">
        <v>325</v>
      </c>
      <c r="AE8713" s="25"/>
      <c r="AF8713" s="97">
        <v>0.11</v>
      </c>
      <c r="AG8713" s="97">
        <v>0.11</v>
      </c>
      <c r="AH8713" s="25" t="s">
        <v>283</v>
      </c>
      <c r="AI8713" s="25" t="s">
        <v>283</v>
      </c>
      <c r="AJ8713" s="25"/>
      <c r="AK8713" s="6" t="s">
        <v>1235</v>
      </c>
      <c r="AL8713" s="6" t="s">
        <v>1236</v>
      </c>
      <c r="AM8713" s="25"/>
      <c r="AN8713" s="25"/>
      <c r="AO8713" s="25">
        <v>0</v>
      </c>
      <c r="AP8713" s="25">
        <v>2</v>
      </c>
      <c r="AQ8713" s="25"/>
      <c r="AR8713" s="25"/>
      <c r="AS8713" s="25"/>
      <c r="AT8713" s="25"/>
      <c r="AU8713" s="25"/>
      <c r="AV8713" s="25"/>
      <c r="AW8713" s="25"/>
      <c r="AX8713" s="25"/>
      <c r="AY8713" s="25"/>
      <c r="AZ8713" s="25"/>
      <c r="BA8713" s="25"/>
    </row>
    <row r="8714" spans="1:53" ht="12.75" hidden="1" customHeight="1" x14ac:dyDescent="0.3">
      <c r="A8714" s="24"/>
      <c r="B8714" s="4" t="s">
        <v>848</v>
      </c>
      <c r="C8714" s="8" t="s">
        <v>559</v>
      </c>
      <c r="D8714" s="5" t="s">
        <v>865</v>
      </c>
      <c r="E8714" s="6"/>
      <c r="F8714" s="25"/>
      <c r="G8714" s="25"/>
      <c r="H8714" s="4"/>
      <c r="I8714" s="4"/>
      <c r="J8714" s="4"/>
      <c r="K8714" s="4"/>
      <c r="L8714" s="4"/>
      <c r="M8714" s="4"/>
      <c r="N8714" s="4"/>
      <c r="O8714" s="117">
        <v>42787</v>
      </c>
      <c r="P8714" s="88">
        <f t="shared" si="465"/>
        <v>2017</v>
      </c>
      <c r="Q8714" s="88">
        <f t="shared" si="466"/>
        <v>2</v>
      </c>
      <c r="R8714" s="92">
        <v>21</v>
      </c>
      <c r="S8714" s="6" t="s">
        <v>838</v>
      </c>
      <c r="T8714" s="6"/>
      <c r="U8714" s="25"/>
      <c r="V8714" s="25"/>
      <c r="W8714" s="25"/>
      <c r="X8714" s="4"/>
      <c r="Y8714" s="6" t="s">
        <v>30</v>
      </c>
      <c r="Z8714" s="41" t="s">
        <v>491</v>
      </c>
      <c r="AA8714" s="41" t="s">
        <v>281</v>
      </c>
      <c r="AB8714" s="4"/>
      <c r="AC8714" s="4"/>
      <c r="AD8714" s="25" t="s">
        <v>325</v>
      </c>
      <c r="AE8714" s="25"/>
      <c r="AF8714" s="97">
        <v>0.112</v>
      </c>
      <c r="AG8714" s="97">
        <v>0.112</v>
      </c>
      <c r="AH8714" s="25" t="s">
        <v>283</v>
      </c>
      <c r="AI8714" s="25" t="s">
        <v>283</v>
      </c>
      <c r="AJ8714" s="25"/>
      <c r="AK8714" s="6" t="s">
        <v>1235</v>
      </c>
      <c r="AL8714" s="6" t="s">
        <v>1236</v>
      </c>
      <c r="AM8714" s="25"/>
      <c r="AN8714" s="25"/>
      <c r="AO8714" s="25">
        <v>0</v>
      </c>
      <c r="AP8714" s="25">
        <v>2</v>
      </c>
      <c r="AQ8714" s="25"/>
      <c r="AR8714" s="25"/>
      <c r="AS8714" s="25"/>
      <c r="AT8714" s="25"/>
      <c r="AU8714" s="25"/>
      <c r="AV8714" s="25"/>
      <c r="AW8714" s="25"/>
      <c r="AX8714" s="25"/>
      <c r="AY8714" s="25"/>
      <c r="AZ8714" s="25"/>
      <c r="BA8714" s="25"/>
    </row>
    <row r="8715" spans="1:53" ht="12.75" hidden="1" customHeight="1" x14ac:dyDescent="0.3">
      <c r="A8715" s="24"/>
      <c r="B8715" s="4" t="s">
        <v>848</v>
      </c>
      <c r="C8715" s="22" t="s">
        <v>334</v>
      </c>
      <c r="D8715" s="5" t="s">
        <v>867</v>
      </c>
      <c r="E8715" s="6"/>
      <c r="F8715" s="25"/>
      <c r="G8715" s="25"/>
      <c r="H8715" s="4"/>
      <c r="I8715" s="4"/>
      <c r="J8715" s="4"/>
      <c r="K8715" s="4"/>
      <c r="L8715" s="4"/>
      <c r="M8715" s="4"/>
      <c r="N8715" s="4"/>
      <c r="O8715" s="117">
        <v>42787</v>
      </c>
      <c r="P8715" s="88">
        <f t="shared" si="465"/>
        <v>2017</v>
      </c>
      <c r="Q8715" s="88">
        <f t="shared" si="466"/>
        <v>2</v>
      </c>
      <c r="R8715" s="92">
        <v>21</v>
      </c>
      <c r="S8715" s="6" t="s">
        <v>838</v>
      </c>
      <c r="T8715" s="6"/>
      <c r="U8715" s="25"/>
      <c r="V8715" s="25"/>
      <c r="W8715" s="25"/>
      <c r="X8715" s="4"/>
      <c r="Y8715" s="6" t="s">
        <v>30</v>
      </c>
      <c r="Z8715" s="41" t="s">
        <v>491</v>
      </c>
      <c r="AA8715" s="41" t="s">
        <v>281</v>
      </c>
      <c r="AB8715" s="4"/>
      <c r="AC8715" s="4"/>
      <c r="AD8715" s="25" t="s">
        <v>325</v>
      </c>
      <c r="AE8715" s="25"/>
      <c r="AF8715" s="97">
        <v>0.21199999999999999</v>
      </c>
      <c r="AG8715" s="97">
        <v>0.21199999999999999</v>
      </c>
      <c r="AH8715" s="25" t="s">
        <v>283</v>
      </c>
      <c r="AI8715" s="25" t="s">
        <v>283</v>
      </c>
      <c r="AJ8715" s="25"/>
      <c r="AK8715" s="6" t="s">
        <v>1235</v>
      </c>
      <c r="AL8715" s="6" t="s">
        <v>1236</v>
      </c>
      <c r="AM8715" s="25"/>
      <c r="AN8715" s="25"/>
      <c r="AO8715" s="25">
        <v>0</v>
      </c>
      <c r="AP8715" s="25">
        <v>2</v>
      </c>
      <c r="AQ8715" s="25"/>
      <c r="AR8715" s="25"/>
      <c r="AS8715" s="25"/>
      <c r="AT8715" s="25"/>
      <c r="AU8715" s="25"/>
      <c r="AV8715" s="25"/>
      <c r="AW8715" s="25"/>
      <c r="AX8715" s="25"/>
      <c r="AY8715" s="25"/>
      <c r="AZ8715" s="25"/>
      <c r="BA8715" s="25"/>
    </row>
    <row r="8716" spans="1:53" ht="12.75" hidden="1" customHeight="1" x14ac:dyDescent="0.3">
      <c r="A8716" s="24"/>
      <c r="B8716" s="4" t="s">
        <v>848</v>
      </c>
      <c r="C8716" s="8" t="s">
        <v>441</v>
      </c>
      <c r="D8716" s="5" t="s">
        <v>868</v>
      </c>
      <c r="E8716" s="6"/>
      <c r="F8716" s="25"/>
      <c r="G8716" s="25"/>
      <c r="H8716" s="4"/>
      <c r="I8716" s="4"/>
      <c r="J8716" s="4"/>
      <c r="K8716" s="4"/>
      <c r="L8716" s="4"/>
      <c r="M8716" s="4"/>
      <c r="N8716" s="4"/>
      <c r="O8716" s="117">
        <v>42787</v>
      </c>
      <c r="P8716" s="88">
        <f t="shared" si="465"/>
        <v>2017</v>
      </c>
      <c r="Q8716" s="88">
        <f t="shared" si="466"/>
        <v>2</v>
      </c>
      <c r="R8716" s="92">
        <v>21</v>
      </c>
      <c r="S8716" s="6" t="s">
        <v>838</v>
      </c>
      <c r="T8716" s="6"/>
      <c r="U8716" s="25"/>
      <c r="V8716" s="25"/>
      <c r="W8716" s="25"/>
      <c r="X8716" s="4"/>
      <c r="Y8716" s="11" t="s">
        <v>30</v>
      </c>
      <c r="Z8716" s="41" t="s">
        <v>491</v>
      </c>
      <c r="AA8716" s="41" t="s">
        <v>281</v>
      </c>
      <c r="AB8716" s="4"/>
      <c r="AC8716" s="4"/>
      <c r="AD8716" s="25" t="s">
        <v>325</v>
      </c>
      <c r="AE8716" s="25"/>
      <c r="AF8716" s="97">
        <v>0.19600000000000001</v>
      </c>
      <c r="AG8716" s="97">
        <v>0.19600000000000001</v>
      </c>
      <c r="AH8716" s="25" t="s">
        <v>283</v>
      </c>
      <c r="AI8716" s="25" t="s">
        <v>283</v>
      </c>
      <c r="AJ8716" s="25"/>
      <c r="AK8716" s="6" t="s">
        <v>1235</v>
      </c>
      <c r="AL8716" s="6" t="s">
        <v>1236</v>
      </c>
      <c r="AM8716" s="25"/>
      <c r="AN8716" s="25"/>
      <c r="AO8716" s="25">
        <v>0</v>
      </c>
      <c r="AP8716" s="25">
        <v>2</v>
      </c>
      <c r="AQ8716" s="25"/>
      <c r="AR8716" s="25"/>
      <c r="AS8716" s="25"/>
      <c r="AT8716" s="25"/>
      <c r="AU8716" s="25"/>
      <c r="AV8716" s="25"/>
      <c r="AW8716" s="25"/>
      <c r="AX8716" s="25"/>
      <c r="AY8716" s="25"/>
      <c r="AZ8716" s="25"/>
      <c r="BA8716" s="25"/>
    </row>
    <row r="8717" spans="1:53" ht="12.75" hidden="1" customHeight="1" x14ac:dyDescent="0.3">
      <c r="B8717" s="4" t="s">
        <v>848</v>
      </c>
      <c r="C8717" s="39" t="s">
        <v>334</v>
      </c>
      <c r="D8717" s="5" t="s">
        <v>867</v>
      </c>
      <c r="E8717" s="30" t="s">
        <v>1383</v>
      </c>
      <c r="F8717" s="45">
        <v>6594841</v>
      </c>
      <c r="G8717" s="45">
        <v>1623167</v>
      </c>
      <c r="H8717" s="5" t="s">
        <v>586</v>
      </c>
      <c r="O8717" s="117">
        <v>42810</v>
      </c>
      <c r="P8717" s="88">
        <f t="shared" si="465"/>
        <v>2017</v>
      </c>
      <c r="Q8717" s="88">
        <f t="shared" si="466"/>
        <v>3</v>
      </c>
      <c r="R8717" s="79">
        <v>16</v>
      </c>
      <c r="S8717" s="8" t="s">
        <v>838</v>
      </c>
      <c r="T8717" s="137" t="s">
        <v>838</v>
      </c>
      <c r="U8717" s="147"/>
      <c r="V8717" s="147">
        <v>7.0000000000000007E-2</v>
      </c>
      <c r="W8717" s="147"/>
      <c r="X8717" s="160"/>
      <c r="Y8717" s="11" t="s">
        <v>30</v>
      </c>
      <c r="Z8717" s="41" t="s">
        <v>491</v>
      </c>
      <c r="AA8717" s="41" t="s">
        <v>281</v>
      </c>
      <c r="AD8717" s="41" t="s">
        <v>388</v>
      </c>
      <c r="AF8717" s="35" t="s">
        <v>28</v>
      </c>
      <c r="AG8717" s="35" t="s">
        <v>28</v>
      </c>
      <c r="AH8717" s="25" t="s">
        <v>81</v>
      </c>
      <c r="AI8717" s="25" t="s">
        <v>81</v>
      </c>
      <c r="AJ8717" s="25" t="s">
        <v>585</v>
      </c>
      <c r="AK8717" s="38" t="s">
        <v>1381</v>
      </c>
      <c r="AL8717" s="38" t="s">
        <v>413</v>
      </c>
      <c r="AM8717" s="26">
        <v>0.1</v>
      </c>
      <c r="AN8717" s="26">
        <v>0.1</v>
      </c>
    </row>
    <row r="8718" spans="1:53" ht="12.75" hidden="1" customHeight="1" x14ac:dyDescent="0.3">
      <c r="B8718" s="4" t="s">
        <v>848</v>
      </c>
      <c r="C8718" s="39" t="s">
        <v>334</v>
      </c>
      <c r="D8718" s="5" t="s">
        <v>867</v>
      </c>
      <c r="E8718" s="30" t="s">
        <v>1383</v>
      </c>
      <c r="F8718" s="45">
        <v>6594841</v>
      </c>
      <c r="G8718" s="45">
        <v>1623167</v>
      </c>
      <c r="H8718" s="5" t="s">
        <v>586</v>
      </c>
      <c r="O8718" s="117">
        <v>42810</v>
      </c>
      <c r="P8718" s="88">
        <f t="shared" si="465"/>
        <v>2017</v>
      </c>
      <c r="Q8718" s="88">
        <f t="shared" si="466"/>
        <v>3</v>
      </c>
      <c r="R8718" s="79">
        <v>16</v>
      </c>
      <c r="S8718" s="8" t="s">
        <v>838</v>
      </c>
      <c r="T8718" s="137" t="s">
        <v>838</v>
      </c>
      <c r="U8718" s="147"/>
      <c r="V8718" s="147">
        <v>7.0000000000000007E-2</v>
      </c>
      <c r="W8718" s="147"/>
      <c r="X8718" s="160"/>
      <c r="Y8718" s="11" t="s">
        <v>30</v>
      </c>
      <c r="Z8718" s="41" t="s">
        <v>491</v>
      </c>
      <c r="AA8718" s="41" t="s">
        <v>281</v>
      </c>
      <c r="AD8718" s="41" t="s">
        <v>388</v>
      </c>
      <c r="AF8718" s="35" t="s">
        <v>28</v>
      </c>
      <c r="AG8718" s="35" t="s">
        <v>28</v>
      </c>
      <c r="AH8718" s="25" t="s">
        <v>81</v>
      </c>
      <c r="AI8718" s="25" t="s">
        <v>81</v>
      </c>
      <c r="AJ8718" s="25" t="s">
        <v>415</v>
      </c>
      <c r="AK8718" s="38" t="s">
        <v>1381</v>
      </c>
      <c r="AL8718" s="38" t="s">
        <v>413</v>
      </c>
      <c r="AM8718" s="26">
        <v>0.1</v>
      </c>
      <c r="AN8718" s="26">
        <v>0.1</v>
      </c>
    </row>
    <row r="8719" spans="1:53" ht="12.75" hidden="1" customHeight="1" x14ac:dyDescent="0.3">
      <c r="A8719" s="1"/>
      <c r="B8719" s="63" t="s">
        <v>849</v>
      </c>
      <c r="C8719" s="55" t="s">
        <v>1426</v>
      </c>
      <c r="D8719" s="63"/>
      <c r="E8719" s="55" t="s">
        <v>1395</v>
      </c>
      <c r="F8719" s="56">
        <v>6594919</v>
      </c>
      <c r="G8719" s="56">
        <v>1623791</v>
      </c>
      <c r="H8719" s="5" t="s">
        <v>586</v>
      </c>
      <c r="I8719" s="1"/>
      <c r="J8719" s="1"/>
      <c r="K8719" s="1"/>
      <c r="L8719" s="1"/>
      <c r="M8719" s="1"/>
      <c r="N8719" s="1"/>
      <c r="O8719" s="117">
        <v>42810</v>
      </c>
      <c r="P8719" s="88">
        <f t="shared" si="465"/>
        <v>2017</v>
      </c>
      <c r="Q8719" s="88">
        <f t="shared" si="466"/>
        <v>3</v>
      </c>
      <c r="R8719" s="90">
        <v>16</v>
      </c>
      <c r="S8719" s="8" t="s">
        <v>838</v>
      </c>
      <c r="T8719" s="137" t="s">
        <v>838</v>
      </c>
      <c r="U8719" s="147"/>
      <c r="V8719" s="147">
        <v>7.0000000000000007E-2</v>
      </c>
      <c r="W8719" s="151"/>
      <c r="X8719" s="162" t="s">
        <v>1397</v>
      </c>
      <c r="Y8719" s="11" t="s">
        <v>30</v>
      </c>
      <c r="Z8719" s="41" t="s">
        <v>491</v>
      </c>
      <c r="AA8719" s="41" t="s">
        <v>281</v>
      </c>
      <c r="AB8719" s="54"/>
      <c r="AC8719" s="54"/>
      <c r="AD8719" s="54" t="s">
        <v>388</v>
      </c>
      <c r="AE8719" s="27"/>
      <c r="AF8719" s="61" t="s">
        <v>28</v>
      </c>
      <c r="AG8719" s="61" t="s">
        <v>28</v>
      </c>
      <c r="AH8719" s="54" t="s">
        <v>81</v>
      </c>
      <c r="AI8719" s="54" t="s">
        <v>81</v>
      </c>
      <c r="AJ8719" s="54" t="s">
        <v>585</v>
      </c>
      <c r="AK8719" s="93" t="s">
        <v>1392</v>
      </c>
      <c r="AL8719" s="93" t="s">
        <v>1409</v>
      </c>
      <c r="AM8719" s="94">
        <v>0.1</v>
      </c>
      <c r="AN8719" s="94">
        <v>0.1</v>
      </c>
      <c r="AO8719" s="60"/>
      <c r="AP8719" s="27"/>
      <c r="AQ8719" s="27"/>
      <c r="AR8719" s="27"/>
      <c r="AS8719" s="27"/>
      <c r="AT8719" s="27"/>
      <c r="AU8719" s="27"/>
      <c r="AV8719" s="27"/>
      <c r="AW8719" s="27"/>
      <c r="AX8719" s="27"/>
      <c r="AY8719" s="27"/>
      <c r="AZ8719" s="27"/>
      <c r="BA8719" s="27"/>
    </row>
    <row r="8720" spans="1:53" ht="12.75" hidden="1" customHeight="1" x14ac:dyDescent="0.3">
      <c r="A8720" s="1"/>
      <c r="B8720" s="63" t="s">
        <v>849</v>
      </c>
      <c r="C8720" s="55" t="s">
        <v>1426</v>
      </c>
      <c r="D8720" s="63"/>
      <c r="E8720" s="55" t="s">
        <v>1395</v>
      </c>
      <c r="F8720" s="56">
        <v>6594919</v>
      </c>
      <c r="G8720" s="56">
        <v>1623791</v>
      </c>
      <c r="H8720" s="5" t="s">
        <v>586</v>
      </c>
      <c r="I8720" s="1"/>
      <c r="J8720" s="1"/>
      <c r="K8720" s="1"/>
      <c r="L8720" s="1"/>
      <c r="M8720" s="1"/>
      <c r="N8720" s="1"/>
      <c r="O8720" s="117">
        <v>42810</v>
      </c>
      <c r="P8720" s="88">
        <f t="shared" ref="P8720:P8783" si="469">YEAR(O8720)</f>
        <v>2017</v>
      </c>
      <c r="Q8720" s="88">
        <f t="shared" ref="Q8720:Q8783" si="470">MONTH(O8720)</f>
        <v>3</v>
      </c>
      <c r="R8720" s="90">
        <v>16</v>
      </c>
      <c r="S8720" s="8" t="s">
        <v>838</v>
      </c>
      <c r="T8720" s="137" t="s">
        <v>838</v>
      </c>
      <c r="U8720" s="147"/>
      <c r="V8720" s="147">
        <v>7.0000000000000007E-2</v>
      </c>
      <c r="W8720" s="151"/>
      <c r="X8720" s="162" t="s">
        <v>1397</v>
      </c>
      <c r="Y8720" s="11" t="s">
        <v>30</v>
      </c>
      <c r="Z8720" s="41" t="s">
        <v>491</v>
      </c>
      <c r="AA8720" s="41" t="s">
        <v>281</v>
      </c>
      <c r="AB8720" s="58"/>
      <c r="AC8720" s="58"/>
      <c r="AD8720" s="54" t="s">
        <v>388</v>
      </c>
      <c r="AE8720" s="27"/>
      <c r="AF8720" s="61" t="s">
        <v>28</v>
      </c>
      <c r="AG8720" s="61" t="s">
        <v>28</v>
      </c>
      <c r="AH8720" s="58" t="s">
        <v>81</v>
      </c>
      <c r="AI8720" s="58" t="s">
        <v>81</v>
      </c>
      <c r="AJ8720" s="58" t="s">
        <v>1408</v>
      </c>
      <c r="AK8720" s="93" t="s">
        <v>1392</v>
      </c>
      <c r="AL8720" s="93" t="s">
        <v>1409</v>
      </c>
      <c r="AM8720" s="94">
        <v>0.1</v>
      </c>
      <c r="AN8720" s="94">
        <v>0.1</v>
      </c>
      <c r="AO8720" s="60"/>
      <c r="AP8720" s="27"/>
      <c r="AQ8720" s="27"/>
      <c r="AR8720" s="27"/>
      <c r="AS8720" s="27"/>
      <c r="AT8720" s="27"/>
      <c r="AU8720" s="27"/>
      <c r="AV8720" s="27"/>
      <c r="AW8720" s="27"/>
      <c r="AX8720" s="27"/>
      <c r="AY8720" s="27"/>
      <c r="AZ8720" s="27"/>
      <c r="BA8720" s="27"/>
    </row>
    <row r="8721" spans="1:53" ht="12.75" hidden="1" customHeight="1" x14ac:dyDescent="0.3">
      <c r="A8721" s="1"/>
      <c r="B8721" s="63" t="s">
        <v>849</v>
      </c>
      <c r="C8721" s="55" t="s">
        <v>1400</v>
      </c>
      <c r="D8721" s="63"/>
      <c r="E8721" s="55" t="s">
        <v>1401</v>
      </c>
      <c r="F8721" s="56">
        <v>6594522</v>
      </c>
      <c r="G8721" s="56">
        <v>1623569</v>
      </c>
      <c r="H8721" s="5" t="s">
        <v>586</v>
      </c>
      <c r="I8721" s="1"/>
      <c r="J8721" s="1"/>
      <c r="K8721" s="1"/>
      <c r="L8721" s="1"/>
      <c r="M8721" s="1"/>
      <c r="N8721" s="1"/>
      <c r="O8721" s="117">
        <v>42810</v>
      </c>
      <c r="P8721" s="88">
        <f t="shared" si="469"/>
        <v>2017</v>
      </c>
      <c r="Q8721" s="88">
        <f t="shared" si="470"/>
        <v>3</v>
      </c>
      <c r="R8721" s="90">
        <v>16</v>
      </c>
      <c r="S8721" s="8" t="s">
        <v>838</v>
      </c>
      <c r="T8721" s="137" t="s">
        <v>838</v>
      </c>
      <c r="U8721" s="147"/>
      <c r="V8721" s="147">
        <v>7.0000000000000007E-2</v>
      </c>
      <c r="W8721" s="151"/>
      <c r="X8721" s="155"/>
      <c r="Y8721" s="11" t="s">
        <v>30</v>
      </c>
      <c r="Z8721" s="41" t="s">
        <v>491</v>
      </c>
      <c r="AA8721" s="41" t="s">
        <v>281</v>
      </c>
      <c r="AB8721" s="58"/>
      <c r="AC8721" s="58"/>
      <c r="AD8721" s="54" t="s">
        <v>388</v>
      </c>
      <c r="AE8721" s="27"/>
      <c r="AF8721" s="59">
        <v>2.8400000000000001E-3</v>
      </c>
      <c r="AG8721" s="59">
        <v>2.8400000000000001E-3</v>
      </c>
      <c r="AH8721" s="58" t="s">
        <v>81</v>
      </c>
      <c r="AI8721" s="58" t="s">
        <v>81</v>
      </c>
      <c r="AJ8721" s="58" t="s">
        <v>1408</v>
      </c>
      <c r="AK8721" s="93" t="s">
        <v>1392</v>
      </c>
      <c r="AL8721" s="93" t="s">
        <v>1409</v>
      </c>
      <c r="AM8721" s="94">
        <v>0.1</v>
      </c>
      <c r="AN8721" s="94">
        <v>0.1</v>
      </c>
      <c r="AO8721" s="60"/>
      <c r="AP8721" s="27"/>
      <c r="AQ8721" s="27"/>
      <c r="AR8721" s="27"/>
      <c r="AS8721" s="27"/>
      <c r="AT8721" s="27"/>
      <c r="AU8721" s="27"/>
      <c r="AV8721" s="27"/>
      <c r="AW8721" s="27"/>
      <c r="AX8721" s="27"/>
      <c r="AY8721" s="27"/>
      <c r="AZ8721" s="27"/>
      <c r="BA8721" s="27"/>
    </row>
    <row r="8722" spans="1:53" ht="12.75" hidden="1" customHeight="1" x14ac:dyDescent="0.3">
      <c r="A8722" s="1"/>
      <c r="B8722" s="63" t="s">
        <v>849</v>
      </c>
      <c r="C8722" s="55" t="s">
        <v>1400</v>
      </c>
      <c r="D8722" s="63"/>
      <c r="E8722" s="55" t="s">
        <v>1401</v>
      </c>
      <c r="F8722" s="56">
        <v>6594522</v>
      </c>
      <c r="G8722" s="56">
        <v>1623569</v>
      </c>
      <c r="H8722" s="5" t="s">
        <v>586</v>
      </c>
      <c r="I8722" s="1"/>
      <c r="J8722" s="1"/>
      <c r="K8722" s="1"/>
      <c r="L8722" s="1"/>
      <c r="M8722" s="1"/>
      <c r="N8722" s="1"/>
      <c r="O8722" s="117">
        <v>42810</v>
      </c>
      <c r="P8722" s="88">
        <f t="shared" si="469"/>
        <v>2017</v>
      </c>
      <c r="Q8722" s="88">
        <f t="shared" si="470"/>
        <v>3</v>
      </c>
      <c r="R8722" s="90">
        <v>16</v>
      </c>
      <c r="S8722" s="8" t="s">
        <v>838</v>
      </c>
      <c r="T8722" s="137" t="s">
        <v>838</v>
      </c>
      <c r="U8722" s="147"/>
      <c r="V8722" s="147">
        <v>7.0000000000000007E-2</v>
      </c>
      <c r="W8722" s="151"/>
      <c r="X8722" s="155"/>
      <c r="Y8722" s="11" t="s">
        <v>30</v>
      </c>
      <c r="Z8722" s="41" t="s">
        <v>491</v>
      </c>
      <c r="AA8722" s="41" t="s">
        <v>281</v>
      </c>
      <c r="AB8722" s="54"/>
      <c r="AC8722" s="54"/>
      <c r="AD8722" s="54" t="s">
        <v>388</v>
      </c>
      <c r="AE8722" s="27"/>
      <c r="AF8722" s="59">
        <v>4.3699999999999998E-3</v>
      </c>
      <c r="AG8722" s="59">
        <v>4.3699999999999998E-3</v>
      </c>
      <c r="AH8722" s="54" t="s">
        <v>81</v>
      </c>
      <c r="AI8722" s="54" t="s">
        <v>81</v>
      </c>
      <c r="AJ8722" s="54" t="s">
        <v>585</v>
      </c>
      <c r="AK8722" s="93" t="s">
        <v>1392</v>
      </c>
      <c r="AL8722" s="93" t="s">
        <v>1409</v>
      </c>
      <c r="AM8722" s="94">
        <v>0.1</v>
      </c>
      <c r="AN8722" s="94">
        <v>0.1</v>
      </c>
      <c r="AO8722" s="60"/>
      <c r="AP8722" s="27"/>
      <c r="AQ8722" s="27"/>
      <c r="AR8722" s="27"/>
      <c r="AS8722" s="27"/>
      <c r="AT8722" s="27"/>
      <c r="AU8722" s="27"/>
      <c r="AV8722" s="27"/>
      <c r="AW8722" s="27"/>
      <c r="AX8722" s="27"/>
      <c r="AY8722" s="27"/>
      <c r="AZ8722" s="27"/>
      <c r="BA8722" s="27"/>
    </row>
    <row r="8723" spans="1:53" ht="12.75" hidden="1" customHeight="1" x14ac:dyDescent="0.3">
      <c r="A8723" s="1"/>
      <c r="B8723" s="63" t="s">
        <v>849</v>
      </c>
      <c r="C8723" s="55" t="s">
        <v>766</v>
      </c>
      <c r="D8723" s="63"/>
      <c r="E8723" s="55" t="s">
        <v>1406</v>
      </c>
      <c r="F8723" s="56">
        <v>6594710</v>
      </c>
      <c r="G8723" s="56">
        <v>1623474</v>
      </c>
      <c r="H8723" s="5" t="s">
        <v>586</v>
      </c>
      <c r="I8723" s="1"/>
      <c r="J8723" s="1"/>
      <c r="K8723" s="1"/>
      <c r="L8723" s="1"/>
      <c r="M8723" s="1"/>
      <c r="N8723" s="1"/>
      <c r="O8723" s="117">
        <v>42810</v>
      </c>
      <c r="P8723" s="88">
        <f t="shared" si="469"/>
        <v>2017</v>
      </c>
      <c r="Q8723" s="88">
        <f t="shared" si="470"/>
        <v>3</v>
      </c>
      <c r="R8723" s="90">
        <v>16</v>
      </c>
      <c r="S8723" s="8" t="s">
        <v>838</v>
      </c>
      <c r="T8723" s="137" t="s">
        <v>838</v>
      </c>
      <c r="U8723" s="147"/>
      <c r="V8723" s="147">
        <v>7.0000000000000007E-2</v>
      </c>
      <c r="W8723" s="151"/>
      <c r="X8723" s="155"/>
      <c r="Y8723" s="11" t="s">
        <v>30</v>
      </c>
      <c r="Z8723" s="41" t="s">
        <v>491</v>
      </c>
      <c r="AA8723" s="41" t="s">
        <v>281</v>
      </c>
      <c r="AB8723" s="54"/>
      <c r="AC8723" s="54"/>
      <c r="AD8723" s="54" t="s">
        <v>388</v>
      </c>
      <c r="AE8723" s="27"/>
      <c r="AF8723" s="61" t="s">
        <v>28</v>
      </c>
      <c r="AG8723" s="61" t="s">
        <v>28</v>
      </c>
      <c r="AH8723" s="54" t="s">
        <v>81</v>
      </c>
      <c r="AI8723" s="54" t="s">
        <v>81</v>
      </c>
      <c r="AJ8723" s="54" t="s">
        <v>585</v>
      </c>
      <c r="AK8723" s="93" t="s">
        <v>1392</v>
      </c>
      <c r="AL8723" s="93" t="s">
        <v>1409</v>
      </c>
      <c r="AM8723" s="94">
        <v>0.1</v>
      </c>
      <c r="AN8723" s="94">
        <v>0.1</v>
      </c>
      <c r="AO8723" s="60"/>
      <c r="AP8723" s="27"/>
      <c r="AQ8723" s="27"/>
      <c r="AR8723" s="27"/>
      <c r="AS8723" s="27"/>
      <c r="AT8723" s="27"/>
      <c r="AU8723" s="27"/>
      <c r="AV8723" s="27"/>
      <c r="AW8723" s="27"/>
      <c r="AX8723" s="27"/>
      <c r="AY8723" s="27"/>
      <c r="AZ8723" s="27"/>
      <c r="BA8723" s="27"/>
    </row>
    <row r="8724" spans="1:53" ht="12.75" hidden="1" customHeight="1" x14ac:dyDescent="0.3">
      <c r="A8724" s="1"/>
      <c r="B8724" s="63" t="s">
        <v>849</v>
      </c>
      <c r="C8724" s="55" t="s">
        <v>766</v>
      </c>
      <c r="D8724" s="63"/>
      <c r="E8724" s="55" t="s">
        <v>1406</v>
      </c>
      <c r="F8724" s="56">
        <v>6594710</v>
      </c>
      <c r="G8724" s="56">
        <v>1623474</v>
      </c>
      <c r="H8724" s="5" t="s">
        <v>586</v>
      </c>
      <c r="I8724" s="1"/>
      <c r="J8724" s="1"/>
      <c r="K8724" s="1"/>
      <c r="L8724" s="1"/>
      <c r="M8724" s="1"/>
      <c r="N8724" s="1"/>
      <c r="O8724" s="117">
        <v>42810</v>
      </c>
      <c r="P8724" s="88">
        <f t="shared" si="469"/>
        <v>2017</v>
      </c>
      <c r="Q8724" s="88">
        <f t="shared" si="470"/>
        <v>3</v>
      </c>
      <c r="R8724" s="90">
        <v>16</v>
      </c>
      <c r="S8724" s="8" t="s">
        <v>838</v>
      </c>
      <c r="T8724" s="137" t="s">
        <v>838</v>
      </c>
      <c r="U8724" s="147"/>
      <c r="V8724" s="147">
        <v>7.0000000000000007E-2</v>
      </c>
      <c r="W8724" s="151"/>
      <c r="X8724" s="155"/>
      <c r="Y8724" s="11" t="s">
        <v>30</v>
      </c>
      <c r="Z8724" s="41" t="s">
        <v>491</v>
      </c>
      <c r="AA8724" s="41" t="s">
        <v>281</v>
      </c>
      <c r="AB8724" s="58"/>
      <c r="AC8724" s="58"/>
      <c r="AD8724" s="54" t="s">
        <v>388</v>
      </c>
      <c r="AE8724" s="27"/>
      <c r="AF8724" s="61" t="s">
        <v>28</v>
      </c>
      <c r="AG8724" s="61" t="s">
        <v>28</v>
      </c>
      <c r="AH8724" s="58" t="s">
        <v>81</v>
      </c>
      <c r="AI8724" s="58" t="s">
        <v>81</v>
      </c>
      <c r="AJ8724" s="58" t="s">
        <v>1408</v>
      </c>
      <c r="AK8724" s="93" t="s">
        <v>1392</v>
      </c>
      <c r="AL8724" s="93" t="s">
        <v>1409</v>
      </c>
      <c r="AM8724" s="94">
        <v>0.1</v>
      </c>
      <c r="AN8724" s="94">
        <v>0.1</v>
      </c>
      <c r="AO8724" s="60"/>
      <c r="AP8724" s="27"/>
      <c r="AQ8724" s="27"/>
      <c r="AR8724" s="27"/>
      <c r="AS8724" s="27"/>
      <c r="AT8724" s="27"/>
      <c r="AU8724" s="27"/>
      <c r="AV8724" s="27"/>
      <c r="AW8724" s="27"/>
      <c r="AX8724" s="27"/>
      <c r="AY8724" s="27"/>
      <c r="AZ8724" s="27"/>
      <c r="BA8724" s="27"/>
    </row>
    <row r="8725" spans="1:53" ht="12.75" hidden="1" customHeight="1" x14ac:dyDescent="0.3">
      <c r="A8725" s="1"/>
      <c r="B8725" s="63" t="s">
        <v>849</v>
      </c>
      <c r="C8725" s="55" t="s">
        <v>766</v>
      </c>
      <c r="D8725" s="63"/>
      <c r="E8725" s="55" t="s">
        <v>1404</v>
      </c>
      <c r="F8725" s="56">
        <v>6594531</v>
      </c>
      <c r="G8725" s="56">
        <v>1623567</v>
      </c>
      <c r="H8725" s="5" t="s">
        <v>586</v>
      </c>
      <c r="I8725" s="1"/>
      <c r="J8725" s="1"/>
      <c r="K8725" s="1"/>
      <c r="L8725" s="1"/>
      <c r="M8725" s="1"/>
      <c r="N8725" s="1"/>
      <c r="O8725" s="117">
        <v>42810</v>
      </c>
      <c r="P8725" s="88">
        <f t="shared" si="469"/>
        <v>2017</v>
      </c>
      <c r="Q8725" s="88">
        <f t="shared" si="470"/>
        <v>3</v>
      </c>
      <c r="R8725" s="90">
        <v>16</v>
      </c>
      <c r="S8725" s="8" t="s">
        <v>838</v>
      </c>
      <c r="T8725" s="137" t="s">
        <v>838</v>
      </c>
      <c r="U8725" s="147"/>
      <c r="V8725" s="147">
        <v>7.0000000000000007E-2</v>
      </c>
      <c r="W8725" s="151"/>
      <c r="X8725" s="155"/>
      <c r="Y8725" s="11" t="s">
        <v>30</v>
      </c>
      <c r="Z8725" s="41" t="s">
        <v>491</v>
      </c>
      <c r="AA8725" s="41" t="s">
        <v>281</v>
      </c>
      <c r="AB8725" s="54"/>
      <c r="AC8725" s="54"/>
      <c r="AD8725" s="54" t="s">
        <v>388</v>
      </c>
      <c r="AE8725" s="27"/>
      <c r="AF8725" s="61" t="s">
        <v>28</v>
      </c>
      <c r="AG8725" s="61" t="s">
        <v>28</v>
      </c>
      <c r="AH8725" s="54" t="s">
        <v>81</v>
      </c>
      <c r="AI8725" s="54" t="s">
        <v>81</v>
      </c>
      <c r="AJ8725" s="54" t="s">
        <v>585</v>
      </c>
      <c r="AK8725" s="93" t="s">
        <v>1392</v>
      </c>
      <c r="AL8725" s="93" t="s">
        <v>1409</v>
      </c>
      <c r="AM8725" s="94">
        <v>0.1</v>
      </c>
      <c r="AN8725" s="94">
        <v>0.1</v>
      </c>
      <c r="AO8725" s="60"/>
      <c r="AP8725" s="27"/>
      <c r="AQ8725" s="27"/>
      <c r="AR8725" s="27"/>
      <c r="AS8725" s="27"/>
      <c r="AT8725" s="27"/>
      <c r="AU8725" s="27"/>
      <c r="AV8725" s="27"/>
      <c r="AW8725" s="27"/>
      <c r="AX8725" s="27"/>
      <c r="AY8725" s="27"/>
      <c r="AZ8725" s="27"/>
      <c r="BA8725" s="27"/>
    </row>
    <row r="8726" spans="1:53" ht="12.75" hidden="1" customHeight="1" x14ac:dyDescent="0.3">
      <c r="A8726" s="1"/>
      <c r="B8726" s="63" t="s">
        <v>849</v>
      </c>
      <c r="C8726" s="55" t="s">
        <v>766</v>
      </c>
      <c r="D8726" s="63"/>
      <c r="E8726" s="55" t="s">
        <v>1404</v>
      </c>
      <c r="F8726" s="56">
        <v>6594531</v>
      </c>
      <c r="G8726" s="56">
        <v>1623567</v>
      </c>
      <c r="H8726" s="5" t="s">
        <v>586</v>
      </c>
      <c r="I8726" s="1"/>
      <c r="J8726" s="1"/>
      <c r="K8726" s="1"/>
      <c r="L8726" s="1"/>
      <c r="M8726" s="1"/>
      <c r="N8726" s="1"/>
      <c r="O8726" s="117">
        <v>42810</v>
      </c>
      <c r="P8726" s="88">
        <f t="shared" si="469"/>
        <v>2017</v>
      </c>
      <c r="Q8726" s="88">
        <f t="shared" si="470"/>
        <v>3</v>
      </c>
      <c r="R8726" s="90">
        <v>16</v>
      </c>
      <c r="S8726" s="8" t="s">
        <v>838</v>
      </c>
      <c r="T8726" s="137" t="s">
        <v>838</v>
      </c>
      <c r="U8726" s="147"/>
      <c r="V8726" s="147">
        <v>7.0000000000000007E-2</v>
      </c>
      <c r="W8726" s="151"/>
      <c r="X8726" s="155"/>
      <c r="Y8726" s="11" t="s">
        <v>30</v>
      </c>
      <c r="Z8726" s="41" t="s">
        <v>491</v>
      </c>
      <c r="AA8726" s="41" t="s">
        <v>281</v>
      </c>
      <c r="AB8726" s="58"/>
      <c r="AC8726" s="58"/>
      <c r="AD8726" s="54" t="s">
        <v>388</v>
      </c>
      <c r="AE8726" s="27"/>
      <c r="AF8726" s="61" t="s">
        <v>28</v>
      </c>
      <c r="AG8726" s="61" t="s">
        <v>28</v>
      </c>
      <c r="AH8726" s="58" t="s">
        <v>81</v>
      </c>
      <c r="AI8726" s="58" t="s">
        <v>81</v>
      </c>
      <c r="AJ8726" s="58" t="s">
        <v>1408</v>
      </c>
      <c r="AK8726" s="93" t="s">
        <v>1392</v>
      </c>
      <c r="AL8726" s="93" t="s">
        <v>1409</v>
      </c>
      <c r="AM8726" s="94">
        <v>0.1</v>
      </c>
      <c r="AN8726" s="94">
        <v>0.1</v>
      </c>
      <c r="AO8726" s="60"/>
      <c r="AP8726" s="27"/>
      <c r="AQ8726" s="27"/>
      <c r="AR8726" s="27"/>
      <c r="AS8726" s="27"/>
      <c r="AT8726" s="27"/>
      <c r="AU8726" s="27"/>
      <c r="AV8726" s="27"/>
      <c r="AW8726" s="27"/>
      <c r="AX8726" s="27"/>
      <c r="AY8726" s="27"/>
      <c r="AZ8726" s="27"/>
      <c r="BA8726" s="27"/>
    </row>
    <row r="8727" spans="1:53" ht="12.75" hidden="1" customHeight="1" x14ac:dyDescent="0.3">
      <c r="A8727" s="1"/>
      <c r="B8727" s="63" t="s">
        <v>849</v>
      </c>
      <c r="C8727" s="55" t="s">
        <v>766</v>
      </c>
      <c r="D8727" s="63"/>
      <c r="E8727" s="55" t="s">
        <v>1405</v>
      </c>
      <c r="F8727" s="56">
        <v>6594517</v>
      </c>
      <c r="G8727" s="56">
        <v>1623794</v>
      </c>
      <c r="H8727" s="5" t="s">
        <v>586</v>
      </c>
      <c r="I8727" s="1"/>
      <c r="J8727" s="1"/>
      <c r="K8727" s="1"/>
      <c r="L8727" s="1"/>
      <c r="M8727" s="1"/>
      <c r="N8727" s="1"/>
      <c r="O8727" s="117">
        <v>42810</v>
      </c>
      <c r="P8727" s="88">
        <f t="shared" si="469"/>
        <v>2017</v>
      </c>
      <c r="Q8727" s="88">
        <f t="shared" si="470"/>
        <v>3</v>
      </c>
      <c r="R8727" s="90">
        <v>16</v>
      </c>
      <c r="S8727" s="8" t="s">
        <v>838</v>
      </c>
      <c r="T8727" s="137" t="s">
        <v>838</v>
      </c>
      <c r="U8727" s="147"/>
      <c r="V8727" s="147">
        <v>7.0000000000000007E-2</v>
      </c>
      <c r="W8727" s="151"/>
      <c r="X8727" s="155"/>
      <c r="Y8727" s="11" t="s">
        <v>30</v>
      </c>
      <c r="Z8727" s="41" t="s">
        <v>491</v>
      </c>
      <c r="AA8727" s="41" t="s">
        <v>281</v>
      </c>
      <c r="AB8727" s="54"/>
      <c r="AC8727" s="54"/>
      <c r="AD8727" s="54" t="s">
        <v>388</v>
      </c>
      <c r="AE8727" s="27"/>
      <c r="AF8727" s="61" t="s">
        <v>28</v>
      </c>
      <c r="AG8727" s="61" t="s">
        <v>28</v>
      </c>
      <c r="AH8727" s="54" t="s">
        <v>81</v>
      </c>
      <c r="AI8727" s="54" t="s">
        <v>81</v>
      </c>
      <c r="AJ8727" s="54" t="s">
        <v>585</v>
      </c>
      <c r="AK8727" s="93" t="s">
        <v>1392</v>
      </c>
      <c r="AL8727" s="93" t="s">
        <v>1409</v>
      </c>
      <c r="AM8727" s="94">
        <v>0.1</v>
      </c>
      <c r="AN8727" s="94">
        <v>0.1</v>
      </c>
      <c r="AO8727" s="60"/>
      <c r="AP8727" s="27"/>
      <c r="AQ8727" s="27"/>
      <c r="AR8727" s="27"/>
      <c r="AS8727" s="27"/>
      <c r="AT8727" s="27"/>
      <c r="AU8727" s="27"/>
      <c r="AV8727" s="27"/>
      <c r="AW8727" s="27"/>
      <c r="AX8727" s="27"/>
      <c r="AY8727" s="27"/>
      <c r="AZ8727" s="27"/>
      <c r="BA8727" s="27"/>
    </row>
    <row r="8728" spans="1:53" ht="12.75" hidden="1" customHeight="1" x14ac:dyDescent="0.3">
      <c r="A8728" s="1"/>
      <c r="B8728" s="63" t="s">
        <v>849</v>
      </c>
      <c r="C8728" s="55" t="s">
        <v>766</v>
      </c>
      <c r="D8728" s="63"/>
      <c r="E8728" s="55" t="s">
        <v>1405</v>
      </c>
      <c r="F8728" s="56">
        <v>6594517</v>
      </c>
      <c r="G8728" s="56">
        <v>1623794</v>
      </c>
      <c r="H8728" s="5" t="s">
        <v>586</v>
      </c>
      <c r="I8728" s="1"/>
      <c r="J8728" s="1"/>
      <c r="K8728" s="1"/>
      <c r="L8728" s="1"/>
      <c r="M8728" s="1"/>
      <c r="N8728" s="1"/>
      <c r="O8728" s="117">
        <v>42810</v>
      </c>
      <c r="P8728" s="88">
        <f t="shared" si="469"/>
        <v>2017</v>
      </c>
      <c r="Q8728" s="88">
        <f t="shared" si="470"/>
        <v>3</v>
      </c>
      <c r="R8728" s="90">
        <v>16</v>
      </c>
      <c r="S8728" s="8" t="s">
        <v>838</v>
      </c>
      <c r="T8728" s="137" t="s">
        <v>838</v>
      </c>
      <c r="U8728" s="147"/>
      <c r="V8728" s="147">
        <v>7.0000000000000007E-2</v>
      </c>
      <c r="W8728" s="151"/>
      <c r="X8728" s="155"/>
      <c r="Y8728" s="11" t="s">
        <v>30</v>
      </c>
      <c r="Z8728" s="41" t="s">
        <v>491</v>
      </c>
      <c r="AA8728" s="41" t="s">
        <v>281</v>
      </c>
      <c r="AB8728" s="58"/>
      <c r="AC8728" s="58"/>
      <c r="AD8728" s="54" t="s">
        <v>388</v>
      </c>
      <c r="AE8728" s="27"/>
      <c r="AF8728" s="61" t="s">
        <v>28</v>
      </c>
      <c r="AG8728" s="61" t="s">
        <v>28</v>
      </c>
      <c r="AH8728" s="58" t="s">
        <v>81</v>
      </c>
      <c r="AI8728" s="58" t="s">
        <v>81</v>
      </c>
      <c r="AJ8728" s="58" t="s">
        <v>1408</v>
      </c>
      <c r="AK8728" s="93" t="s">
        <v>1392</v>
      </c>
      <c r="AL8728" s="93" t="s">
        <v>1409</v>
      </c>
      <c r="AM8728" s="94">
        <v>0.1</v>
      </c>
      <c r="AN8728" s="94">
        <v>0.1</v>
      </c>
      <c r="AO8728" s="60"/>
      <c r="AP8728" s="27"/>
      <c r="AQ8728" s="27"/>
      <c r="AR8728" s="27"/>
      <c r="AS8728" s="27"/>
      <c r="AT8728" s="27"/>
      <c r="AU8728" s="27"/>
      <c r="AV8728" s="27"/>
      <c r="AW8728" s="27"/>
      <c r="AX8728" s="27"/>
      <c r="AY8728" s="27"/>
      <c r="AZ8728" s="27"/>
      <c r="BA8728" s="27"/>
    </row>
    <row r="8729" spans="1:53" ht="12.75" hidden="1" customHeight="1" x14ac:dyDescent="0.3">
      <c r="B8729" s="4" t="s">
        <v>848</v>
      </c>
      <c r="C8729" s="39" t="s">
        <v>334</v>
      </c>
      <c r="D8729" s="5" t="s">
        <v>867</v>
      </c>
      <c r="E8729" s="30" t="s">
        <v>1383</v>
      </c>
      <c r="F8729" s="45">
        <v>6594841</v>
      </c>
      <c r="G8729" s="45">
        <v>1623167</v>
      </c>
      <c r="H8729" s="5" t="s">
        <v>586</v>
      </c>
      <c r="O8729" s="117">
        <v>42844</v>
      </c>
      <c r="P8729" s="88">
        <f t="shared" si="469"/>
        <v>2017</v>
      </c>
      <c r="Q8729" s="88">
        <f t="shared" si="470"/>
        <v>4</v>
      </c>
      <c r="R8729" s="91">
        <v>19</v>
      </c>
      <c r="S8729" s="8" t="s">
        <v>838</v>
      </c>
      <c r="T8729" s="137" t="s">
        <v>838</v>
      </c>
      <c r="U8729" s="147"/>
      <c r="V8729" s="147">
        <v>7.0000000000000007E-2</v>
      </c>
      <c r="W8729" s="147"/>
      <c r="X8729" s="160"/>
      <c r="Y8729" s="11" t="s">
        <v>30</v>
      </c>
      <c r="Z8729" s="41" t="s">
        <v>491</v>
      </c>
      <c r="AA8729" s="41" t="s">
        <v>281</v>
      </c>
      <c r="AD8729" s="41" t="s">
        <v>388</v>
      </c>
      <c r="AF8729" s="35" t="s">
        <v>28</v>
      </c>
      <c r="AG8729" s="35" t="s">
        <v>28</v>
      </c>
      <c r="AH8729" s="25" t="s">
        <v>81</v>
      </c>
      <c r="AI8729" s="25" t="s">
        <v>81</v>
      </c>
      <c r="AJ8729" s="25" t="s">
        <v>585</v>
      </c>
      <c r="AK8729" s="38" t="s">
        <v>1381</v>
      </c>
      <c r="AL8729" s="38" t="s">
        <v>413</v>
      </c>
      <c r="AM8729" s="26">
        <v>0.1</v>
      </c>
      <c r="AN8729" s="26">
        <v>0.1</v>
      </c>
    </row>
    <row r="8730" spans="1:53" ht="12.75" hidden="1" customHeight="1" x14ac:dyDescent="0.3">
      <c r="B8730" s="4" t="s">
        <v>848</v>
      </c>
      <c r="C8730" s="39" t="s">
        <v>334</v>
      </c>
      <c r="D8730" s="5" t="s">
        <v>867</v>
      </c>
      <c r="E8730" s="30" t="s">
        <v>1383</v>
      </c>
      <c r="F8730" s="45">
        <v>6594841</v>
      </c>
      <c r="G8730" s="45">
        <v>1623167</v>
      </c>
      <c r="H8730" s="5" t="s">
        <v>586</v>
      </c>
      <c r="O8730" s="117">
        <v>42844</v>
      </c>
      <c r="P8730" s="88">
        <f t="shared" si="469"/>
        <v>2017</v>
      </c>
      <c r="Q8730" s="88">
        <f t="shared" si="470"/>
        <v>4</v>
      </c>
      <c r="R8730" s="91">
        <v>19</v>
      </c>
      <c r="S8730" s="8" t="s">
        <v>838</v>
      </c>
      <c r="T8730" s="137" t="s">
        <v>838</v>
      </c>
      <c r="U8730" s="147"/>
      <c r="V8730" s="147">
        <v>7.0000000000000007E-2</v>
      </c>
      <c r="W8730" s="147"/>
      <c r="X8730" s="160"/>
      <c r="Y8730" s="11" t="s">
        <v>30</v>
      </c>
      <c r="Z8730" s="41" t="s">
        <v>491</v>
      </c>
      <c r="AA8730" s="41" t="s">
        <v>281</v>
      </c>
      <c r="AD8730" s="41" t="s">
        <v>388</v>
      </c>
      <c r="AF8730" s="35" t="s">
        <v>28</v>
      </c>
      <c r="AG8730" s="35" t="s">
        <v>28</v>
      </c>
      <c r="AH8730" s="25" t="s">
        <v>81</v>
      </c>
      <c r="AI8730" s="25" t="s">
        <v>81</v>
      </c>
      <c r="AJ8730" s="25" t="s">
        <v>415</v>
      </c>
      <c r="AK8730" s="38" t="s">
        <v>1381</v>
      </c>
      <c r="AL8730" s="38" t="s">
        <v>413</v>
      </c>
      <c r="AM8730" s="26">
        <v>0.1</v>
      </c>
      <c r="AN8730" s="26">
        <v>0.1</v>
      </c>
    </row>
    <row r="8731" spans="1:53" ht="12.75" hidden="1" customHeight="1" x14ac:dyDescent="0.3">
      <c r="A8731" s="1"/>
      <c r="B8731" s="63" t="s">
        <v>849</v>
      </c>
      <c r="C8731" s="55" t="s">
        <v>1426</v>
      </c>
      <c r="D8731" s="63"/>
      <c r="E8731" s="55" t="s">
        <v>1395</v>
      </c>
      <c r="F8731" s="56">
        <v>6594919</v>
      </c>
      <c r="G8731" s="56">
        <v>1623791</v>
      </c>
      <c r="H8731" s="5" t="s">
        <v>586</v>
      </c>
      <c r="I8731" s="1"/>
      <c r="J8731" s="1"/>
      <c r="K8731" s="1"/>
      <c r="L8731" s="1"/>
      <c r="M8731" s="1"/>
      <c r="N8731" s="1"/>
      <c r="O8731" s="117">
        <v>42844</v>
      </c>
      <c r="P8731" s="88">
        <f t="shared" si="469"/>
        <v>2017</v>
      </c>
      <c r="Q8731" s="88">
        <f t="shared" si="470"/>
        <v>4</v>
      </c>
      <c r="R8731" s="90">
        <v>19</v>
      </c>
      <c r="S8731" s="8" t="s">
        <v>838</v>
      </c>
      <c r="T8731" s="137" t="s">
        <v>838</v>
      </c>
      <c r="U8731" s="147"/>
      <c r="V8731" s="147">
        <v>7.0000000000000007E-2</v>
      </c>
      <c r="W8731" s="151"/>
      <c r="X8731" s="155"/>
      <c r="Y8731" s="11" t="s">
        <v>30</v>
      </c>
      <c r="Z8731" s="41" t="s">
        <v>491</v>
      </c>
      <c r="AA8731" s="41" t="s">
        <v>281</v>
      </c>
      <c r="AB8731" s="54"/>
      <c r="AC8731" s="54"/>
      <c r="AD8731" s="54" t="s">
        <v>388</v>
      </c>
      <c r="AE8731" s="27"/>
      <c r="AF8731" s="59">
        <v>2.2499999999999998E-3</v>
      </c>
      <c r="AG8731" s="59">
        <v>2.2499999999999998E-3</v>
      </c>
      <c r="AH8731" s="54" t="s">
        <v>81</v>
      </c>
      <c r="AI8731" s="54" t="s">
        <v>81</v>
      </c>
      <c r="AJ8731" s="54" t="s">
        <v>585</v>
      </c>
      <c r="AK8731" s="93" t="s">
        <v>1392</v>
      </c>
      <c r="AL8731" s="93" t="s">
        <v>1409</v>
      </c>
      <c r="AM8731" s="94">
        <v>0.1</v>
      </c>
      <c r="AN8731" s="94">
        <v>0.1</v>
      </c>
      <c r="AO8731" s="60"/>
      <c r="AP8731" s="27"/>
      <c r="AQ8731" s="27"/>
      <c r="AR8731" s="27"/>
      <c r="AS8731" s="27"/>
      <c r="AT8731" s="27"/>
      <c r="AU8731" s="27"/>
      <c r="AV8731" s="27"/>
      <c r="AW8731" s="27"/>
      <c r="AX8731" s="27"/>
      <c r="AY8731" s="27"/>
      <c r="AZ8731" s="27"/>
      <c r="BA8731" s="27"/>
    </row>
    <row r="8732" spans="1:53" ht="12.75" hidden="1" customHeight="1" x14ac:dyDescent="0.3">
      <c r="A8732" s="1"/>
      <c r="B8732" s="63" t="s">
        <v>849</v>
      </c>
      <c r="C8732" s="55" t="s">
        <v>1426</v>
      </c>
      <c r="D8732" s="63"/>
      <c r="E8732" s="55" t="s">
        <v>1393</v>
      </c>
      <c r="F8732" s="56">
        <v>6595983</v>
      </c>
      <c r="G8732" s="56">
        <v>1623608</v>
      </c>
      <c r="H8732" s="5" t="s">
        <v>586</v>
      </c>
      <c r="I8732" s="1"/>
      <c r="J8732" s="1"/>
      <c r="K8732" s="1"/>
      <c r="L8732" s="1"/>
      <c r="M8732" s="1"/>
      <c r="N8732" s="1"/>
      <c r="O8732" s="117">
        <v>42844</v>
      </c>
      <c r="P8732" s="88">
        <f t="shared" si="469"/>
        <v>2017</v>
      </c>
      <c r="Q8732" s="88">
        <f t="shared" si="470"/>
        <v>4</v>
      </c>
      <c r="R8732" s="90">
        <v>19</v>
      </c>
      <c r="S8732" s="8" t="s">
        <v>838</v>
      </c>
      <c r="T8732" s="137" t="s">
        <v>838</v>
      </c>
      <c r="U8732" s="147"/>
      <c r="V8732" s="147">
        <v>7.0000000000000007E-2</v>
      </c>
      <c r="W8732" s="151"/>
      <c r="X8732" s="155"/>
      <c r="Y8732" s="11" t="s">
        <v>30</v>
      </c>
      <c r="Z8732" s="41" t="s">
        <v>491</v>
      </c>
      <c r="AA8732" s="41" t="s">
        <v>281</v>
      </c>
      <c r="AB8732" s="58"/>
      <c r="AC8732" s="58"/>
      <c r="AD8732" s="54" t="s">
        <v>388</v>
      </c>
      <c r="AE8732" s="27"/>
      <c r="AF8732" s="59">
        <v>2.8800000000000002E-3</v>
      </c>
      <c r="AG8732" s="59">
        <v>2.8800000000000002E-3</v>
      </c>
      <c r="AH8732" s="58" t="s">
        <v>81</v>
      </c>
      <c r="AI8732" s="58" t="s">
        <v>81</v>
      </c>
      <c r="AJ8732" s="58" t="s">
        <v>1408</v>
      </c>
      <c r="AK8732" s="93" t="s">
        <v>1392</v>
      </c>
      <c r="AL8732" s="93" t="s">
        <v>1409</v>
      </c>
      <c r="AM8732" s="94">
        <v>0.1</v>
      </c>
      <c r="AN8732" s="94">
        <v>0.1</v>
      </c>
      <c r="AO8732" s="60"/>
      <c r="AP8732" s="27"/>
      <c r="AQ8732" s="27"/>
      <c r="AR8732" s="27"/>
      <c r="AS8732" s="27"/>
      <c r="AT8732" s="27"/>
      <c r="AU8732" s="27"/>
      <c r="AV8732" s="27"/>
      <c r="AW8732" s="27"/>
      <c r="AX8732" s="27"/>
      <c r="AY8732" s="27"/>
      <c r="AZ8732" s="27"/>
      <c r="BA8732" s="27"/>
    </row>
    <row r="8733" spans="1:53" ht="12.75" hidden="1" customHeight="1" x14ac:dyDescent="0.3">
      <c r="A8733" s="1"/>
      <c r="B8733" s="63" t="s">
        <v>849</v>
      </c>
      <c r="C8733" s="55" t="s">
        <v>1426</v>
      </c>
      <c r="D8733" s="63"/>
      <c r="E8733" s="55" t="s">
        <v>1393</v>
      </c>
      <c r="F8733" s="56">
        <v>6595983</v>
      </c>
      <c r="G8733" s="56">
        <v>1623608</v>
      </c>
      <c r="H8733" s="5" t="s">
        <v>586</v>
      </c>
      <c r="I8733" s="1"/>
      <c r="J8733" s="1"/>
      <c r="K8733" s="1"/>
      <c r="L8733" s="1"/>
      <c r="M8733" s="1"/>
      <c r="N8733" s="1"/>
      <c r="O8733" s="117">
        <v>42844</v>
      </c>
      <c r="P8733" s="88">
        <f t="shared" si="469"/>
        <v>2017</v>
      </c>
      <c r="Q8733" s="88">
        <f t="shared" si="470"/>
        <v>4</v>
      </c>
      <c r="R8733" s="90">
        <v>19</v>
      </c>
      <c r="S8733" s="8" t="s">
        <v>838</v>
      </c>
      <c r="T8733" s="137" t="s">
        <v>838</v>
      </c>
      <c r="U8733" s="147"/>
      <c r="V8733" s="147">
        <v>7.0000000000000007E-2</v>
      </c>
      <c r="W8733" s="151"/>
      <c r="X8733" s="155"/>
      <c r="Y8733" s="11" t="s">
        <v>30</v>
      </c>
      <c r="Z8733" s="41" t="s">
        <v>491</v>
      </c>
      <c r="AA8733" s="41" t="s">
        <v>281</v>
      </c>
      <c r="AB8733" s="54"/>
      <c r="AC8733" s="54"/>
      <c r="AD8733" s="54" t="s">
        <v>388</v>
      </c>
      <c r="AE8733" s="27"/>
      <c r="AF8733" s="59">
        <v>3.62E-3</v>
      </c>
      <c r="AG8733" s="59">
        <v>3.62E-3</v>
      </c>
      <c r="AH8733" s="54" t="s">
        <v>81</v>
      </c>
      <c r="AI8733" s="54" t="s">
        <v>81</v>
      </c>
      <c r="AJ8733" s="54" t="s">
        <v>585</v>
      </c>
      <c r="AK8733" s="93" t="s">
        <v>1392</v>
      </c>
      <c r="AL8733" s="93" t="s">
        <v>1409</v>
      </c>
      <c r="AM8733" s="94">
        <v>0.1</v>
      </c>
      <c r="AN8733" s="94">
        <v>0.1</v>
      </c>
      <c r="AO8733" s="60"/>
      <c r="AP8733" s="27"/>
      <c r="AQ8733" s="27"/>
      <c r="AR8733" s="27"/>
      <c r="AS8733" s="27"/>
      <c r="AT8733" s="27"/>
      <c r="AU8733" s="27"/>
      <c r="AV8733" s="27"/>
      <c r="AW8733" s="27"/>
      <c r="AX8733" s="27"/>
      <c r="AY8733" s="27"/>
      <c r="AZ8733" s="27"/>
      <c r="BA8733" s="27"/>
    </row>
    <row r="8734" spans="1:53" ht="12.75" hidden="1" customHeight="1" x14ac:dyDescent="0.3">
      <c r="A8734" s="1"/>
      <c r="B8734" s="63" t="s">
        <v>849</v>
      </c>
      <c r="C8734" s="55" t="s">
        <v>1426</v>
      </c>
      <c r="D8734" s="63"/>
      <c r="E8734" s="55" t="s">
        <v>1394</v>
      </c>
      <c r="F8734" s="56">
        <v>6596083</v>
      </c>
      <c r="G8734" s="56">
        <v>1623751</v>
      </c>
      <c r="H8734" s="5" t="s">
        <v>586</v>
      </c>
      <c r="I8734" s="1"/>
      <c r="J8734" s="1"/>
      <c r="K8734" s="1"/>
      <c r="L8734" s="1"/>
      <c r="M8734" s="1"/>
      <c r="N8734" s="1"/>
      <c r="O8734" s="117">
        <v>42844</v>
      </c>
      <c r="P8734" s="88">
        <f t="shared" si="469"/>
        <v>2017</v>
      </c>
      <c r="Q8734" s="88">
        <f t="shared" si="470"/>
        <v>4</v>
      </c>
      <c r="R8734" s="90">
        <v>19</v>
      </c>
      <c r="S8734" s="8" t="s">
        <v>838</v>
      </c>
      <c r="T8734" s="137" t="s">
        <v>838</v>
      </c>
      <c r="U8734" s="147"/>
      <c r="V8734" s="147">
        <v>7.0000000000000007E-2</v>
      </c>
      <c r="W8734" s="151"/>
      <c r="X8734" s="155"/>
      <c r="Y8734" s="11" t="s">
        <v>30</v>
      </c>
      <c r="Z8734" s="41" t="s">
        <v>491</v>
      </c>
      <c r="AA8734" s="41" t="s">
        <v>281</v>
      </c>
      <c r="AB8734" s="54"/>
      <c r="AC8734" s="54"/>
      <c r="AD8734" s="54" t="s">
        <v>388</v>
      </c>
      <c r="AE8734" s="27"/>
      <c r="AF8734" s="61" t="s">
        <v>28</v>
      </c>
      <c r="AG8734" s="61" t="s">
        <v>28</v>
      </c>
      <c r="AH8734" s="54" t="s">
        <v>81</v>
      </c>
      <c r="AI8734" s="54" t="s">
        <v>81</v>
      </c>
      <c r="AJ8734" s="54" t="s">
        <v>585</v>
      </c>
      <c r="AK8734" s="93" t="s">
        <v>1392</v>
      </c>
      <c r="AL8734" s="93" t="s">
        <v>1409</v>
      </c>
      <c r="AM8734" s="94">
        <v>0.1</v>
      </c>
      <c r="AN8734" s="94">
        <v>0.1</v>
      </c>
      <c r="AO8734" s="60"/>
      <c r="AP8734" s="27"/>
      <c r="AQ8734" s="27"/>
      <c r="AR8734" s="27"/>
      <c r="AS8734" s="27"/>
      <c r="AT8734" s="27"/>
      <c r="AU8734" s="27"/>
      <c r="AV8734" s="27"/>
      <c r="AW8734" s="27"/>
      <c r="AX8734" s="27"/>
      <c r="AY8734" s="27"/>
      <c r="AZ8734" s="27"/>
      <c r="BA8734" s="27"/>
    </row>
    <row r="8735" spans="1:53" ht="12.75" hidden="1" customHeight="1" x14ac:dyDescent="0.3">
      <c r="A8735" s="1"/>
      <c r="B8735" s="63" t="s">
        <v>849</v>
      </c>
      <c r="C8735" s="55" t="s">
        <v>1426</v>
      </c>
      <c r="D8735" s="63"/>
      <c r="E8735" s="55" t="s">
        <v>1394</v>
      </c>
      <c r="F8735" s="56">
        <v>6596083</v>
      </c>
      <c r="G8735" s="56">
        <v>1623751</v>
      </c>
      <c r="H8735" s="5" t="s">
        <v>586</v>
      </c>
      <c r="I8735" s="1"/>
      <c r="J8735" s="1"/>
      <c r="K8735" s="1"/>
      <c r="L8735" s="1"/>
      <c r="M8735" s="1"/>
      <c r="N8735" s="1"/>
      <c r="O8735" s="117">
        <v>42844</v>
      </c>
      <c r="P8735" s="88">
        <f t="shared" si="469"/>
        <v>2017</v>
      </c>
      <c r="Q8735" s="88">
        <f t="shared" si="470"/>
        <v>4</v>
      </c>
      <c r="R8735" s="90">
        <v>19</v>
      </c>
      <c r="S8735" s="8" t="s">
        <v>838</v>
      </c>
      <c r="T8735" s="137" t="s">
        <v>838</v>
      </c>
      <c r="U8735" s="147"/>
      <c r="V8735" s="147">
        <v>7.0000000000000007E-2</v>
      </c>
      <c r="W8735" s="151"/>
      <c r="X8735" s="155"/>
      <c r="Y8735" s="11" t="s">
        <v>30</v>
      </c>
      <c r="Z8735" s="41" t="s">
        <v>491</v>
      </c>
      <c r="AA8735" s="41" t="s">
        <v>281</v>
      </c>
      <c r="AB8735" s="58"/>
      <c r="AC8735" s="58"/>
      <c r="AD8735" s="54" t="s">
        <v>388</v>
      </c>
      <c r="AE8735" s="27"/>
      <c r="AF8735" s="61" t="s">
        <v>28</v>
      </c>
      <c r="AG8735" s="61" t="s">
        <v>28</v>
      </c>
      <c r="AH8735" s="58" t="s">
        <v>81</v>
      </c>
      <c r="AI8735" s="58" t="s">
        <v>81</v>
      </c>
      <c r="AJ8735" s="58" t="s">
        <v>1408</v>
      </c>
      <c r="AK8735" s="93" t="s">
        <v>1392</v>
      </c>
      <c r="AL8735" s="93" t="s">
        <v>1409</v>
      </c>
      <c r="AM8735" s="94">
        <v>0.1</v>
      </c>
      <c r="AN8735" s="94">
        <v>0.1</v>
      </c>
      <c r="AO8735" s="60"/>
      <c r="AP8735" s="27"/>
      <c r="AQ8735" s="27"/>
      <c r="AR8735" s="27"/>
      <c r="AS8735" s="27"/>
      <c r="AT8735" s="27"/>
      <c r="AU8735" s="27"/>
      <c r="AV8735" s="27"/>
      <c r="AW8735" s="27"/>
      <c r="AX8735" s="27"/>
      <c r="AY8735" s="27"/>
      <c r="AZ8735" s="27"/>
      <c r="BA8735" s="27"/>
    </row>
    <row r="8736" spans="1:53" ht="12.75" hidden="1" customHeight="1" x14ac:dyDescent="0.3">
      <c r="A8736" s="1"/>
      <c r="B8736" s="63" t="s">
        <v>849</v>
      </c>
      <c r="C8736" s="55" t="s">
        <v>1426</v>
      </c>
      <c r="D8736" s="63"/>
      <c r="E8736" s="55" t="s">
        <v>1395</v>
      </c>
      <c r="F8736" s="56">
        <v>6594919</v>
      </c>
      <c r="G8736" s="56">
        <v>1623791</v>
      </c>
      <c r="H8736" s="5" t="s">
        <v>586</v>
      </c>
      <c r="I8736" s="1"/>
      <c r="J8736" s="1"/>
      <c r="K8736" s="1"/>
      <c r="L8736" s="1"/>
      <c r="M8736" s="1"/>
      <c r="N8736" s="1"/>
      <c r="O8736" s="117">
        <v>42844</v>
      </c>
      <c r="P8736" s="88">
        <f t="shared" si="469"/>
        <v>2017</v>
      </c>
      <c r="Q8736" s="88">
        <f t="shared" si="470"/>
        <v>4</v>
      </c>
      <c r="R8736" s="90">
        <v>19</v>
      </c>
      <c r="S8736" s="8" t="s">
        <v>838</v>
      </c>
      <c r="T8736" s="137" t="s">
        <v>838</v>
      </c>
      <c r="U8736" s="147"/>
      <c r="V8736" s="147">
        <v>7.0000000000000007E-2</v>
      </c>
      <c r="W8736" s="151"/>
      <c r="X8736" s="155"/>
      <c r="Y8736" s="11" t="s">
        <v>30</v>
      </c>
      <c r="Z8736" s="41" t="s">
        <v>491</v>
      </c>
      <c r="AA8736" s="41" t="s">
        <v>281</v>
      </c>
      <c r="AB8736" s="58"/>
      <c r="AC8736" s="58"/>
      <c r="AD8736" s="54" t="s">
        <v>388</v>
      </c>
      <c r="AE8736" s="27"/>
      <c r="AF8736" s="61" t="s">
        <v>28</v>
      </c>
      <c r="AG8736" s="61" t="s">
        <v>28</v>
      </c>
      <c r="AH8736" s="58" t="s">
        <v>81</v>
      </c>
      <c r="AI8736" s="58" t="s">
        <v>81</v>
      </c>
      <c r="AJ8736" s="58" t="s">
        <v>1408</v>
      </c>
      <c r="AK8736" s="93" t="s">
        <v>1392</v>
      </c>
      <c r="AL8736" s="93" t="s">
        <v>1409</v>
      </c>
      <c r="AM8736" s="94">
        <v>0.1</v>
      </c>
      <c r="AN8736" s="94">
        <v>0.1</v>
      </c>
      <c r="AO8736" s="60"/>
      <c r="AP8736" s="27"/>
      <c r="AQ8736" s="27"/>
      <c r="AR8736" s="27"/>
      <c r="AS8736" s="27"/>
      <c r="AT8736" s="27"/>
      <c r="AU8736" s="27"/>
      <c r="AV8736" s="27"/>
      <c r="AW8736" s="27"/>
      <c r="AX8736" s="27"/>
      <c r="AY8736" s="27"/>
      <c r="AZ8736" s="27"/>
      <c r="BA8736" s="27"/>
    </row>
    <row r="8737" spans="1:53" ht="12.75" hidden="1" customHeight="1" x14ac:dyDescent="0.3">
      <c r="A8737" s="1"/>
      <c r="B8737" s="63" t="s">
        <v>849</v>
      </c>
      <c r="C8737" s="55" t="s">
        <v>1400</v>
      </c>
      <c r="D8737" s="63"/>
      <c r="E8737" s="55" t="s">
        <v>1401</v>
      </c>
      <c r="F8737" s="56">
        <v>6594522</v>
      </c>
      <c r="G8737" s="56">
        <v>1623569</v>
      </c>
      <c r="H8737" s="5" t="s">
        <v>586</v>
      </c>
      <c r="I8737" s="1"/>
      <c r="J8737" s="1"/>
      <c r="K8737" s="1"/>
      <c r="L8737" s="1"/>
      <c r="M8737" s="1"/>
      <c r="N8737" s="1"/>
      <c r="O8737" s="117">
        <v>42844</v>
      </c>
      <c r="P8737" s="88">
        <f t="shared" si="469"/>
        <v>2017</v>
      </c>
      <c r="Q8737" s="88">
        <f t="shared" si="470"/>
        <v>4</v>
      </c>
      <c r="R8737" s="90">
        <v>19</v>
      </c>
      <c r="S8737" s="8" t="s">
        <v>838</v>
      </c>
      <c r="T8737" s="137" t="s">
        <v>838</v>
      </c>
      <c r="U8737" s="147"/>
      <c r="V8737" s="147">
        <v>7.0000000000000007E-2</v>
      </c>
      <c r="W8737" s="151"/>
      <c r="X8737" s="155"/>
      <c r="Y8737" s="11" t="s">
        <v>30</v>
      </c>
      <c r="Z8737" s="41" t="s">
        <v>491</v>
      </c>
      <c r="AA8737" s="41" t="s">
        <v>281</v>
      </c>
      <c r="AB8737" s="54"/>
      <c r="AC8737" s="54"/>
      <c r="AD8737" s="54" t="s">
        <v>388</v>
      </c>
      <c r="AE8737" s="27"/>
      <c r="AF8737" s="59">
        <v>2.3E-3</v>
      </c>
      <c r="AG8737" s="59">
        <v>2.3E-3</v>
      </c>
      <c r="AH8737" s="54" t="s">
        <v>81</v>
      </c>
      <c r="AI8737" s="54" t="s">
        <v>81</v>
      </c>
      <c r="AJ8737" s="54" t="s">
        <v>585</v>
      </c>
      <c r="AK8737" s="93" t="s">
        <v>1392</v>
      </c>
      <c r="AL8737" s="93" t="s">
        <v>1409</v>
      </c>
      <c r="AM8737" s="94">
        <v>0.1</v>
      </c>
      <c r="AN8737" s="94">
        <v>0.1</v>
      </c>
      <c r="AO8737" s="60"/>
      <c r="AP8737" s="27"/>
      <c r="AQ8737" s="27"/>
      <c r="AR8737" s="27"/>
      <c r="AS8737" s="27"/>
      <c r="AT8737" s="27"/>
      <c r="AU8737" s="27"/>
      <c r="AV8737" s="27"/>
      <c r="AW8737" s="27"/>
      <c r="AX8737" s="27"/>
      <c r="AY8737" s="27"/>
      <c r="AZ8737" s="27"/>
      <c r="BA8737" s="27"/>
    </row>
    <row r="8738" spans="1:53" ht="12.75" hidden="1" customHeight="1" x14ac:dyDescent="0.3">
      <c r="A8738" s="1"/>
      <c r="B8738" s="63" t="s">
        <v>849</v>
      </c>
      <c r="C8738" s="55" t="s">
        <v>1400</v>
      </c>
      <c r="D8738" s="63"/>
      <c r="E8738" s="55" t="s">
        <v>1401</v>
      </c>
      <c r="F8738" s="56">
        <v>6594522</v>
      </c>
      <c r="G8738" s="56">
        <v>1623569</v>
      </c>
      <c r="H8738" s="5" t="s">
        <v>586</v>
      </c>
      <c r="I8738" s="1"/>
      <c r="J8738" s="1"/>
      <c r="K8738" s="1"/>
      <c r="L8738" s="1"/>
      <c r="M8738" s="1"/>
      <c r="N8738" s="1"/>
      <c r="O8738" s="117">
        <v>42844</v>
      </c>
      <c r="P8738" s="88">
        <f t="shared" si="469"/>
        <v>2017</v>
      </c>
      <c r="Q8738" s="88">
        <f t="shared" si="470"/>
        <v>4</v>
      </c>
      <c r="R8738" s="90">
        <v>19</v>
      </c>
      <c r="S8738" s="8" t="s">
        <v>838</v>
      </c>
      <c r="T8738" s="137" t="s">
        <v>838</v>
      </c>
      <c r="U8738" s="147"/>
      <c r="V8738" s="147">
        <v>7.0000000000000007E-2</v>
      </c>
      <c r="W8738" s="151"/>
      <c r="X8738" s="155"/>
      <c r="Y8738" s="11" t="s">
        <v>30</v>
      </c>
      <c r="Z8738" s="41" t="s">
        <v>491</v>
      </c>
      <c r="AA8738" s="41" t="s">
        <v>281</v>
      </c>
      <c r="AB8738" s="58"/>
      <c r="AC8738" s="58"/>
      <c r="AD8738" s="54" t="s">
        <v>388</v>
      </c>
      <c r="AE8738" s="27"/>
      <c r="AF8738" s="59">
        <v>2.9299999999999999E-3</v>
      </c>
      <c r="AG8738" s="59">
        <v>2.9299999999999999E-3</v>
      </c>
      <c r="AH8738" s="58" t="s">
        <v>81</v>
      </c>
      <c r="AI8738" s="58" t="s">
        <v>81</v>
      </c>
      <c r="AJ8738" s="58" t="s">
        <v>1408</v>
      </c>
      <c r="AK8738" s="93" t="s">
        <v>1392</v>
      </c>
      <c r="AL8738" s="93" t="s">
        <v>1409</v>
      </c>
      <c r="AM8738" s="94">
        <v>0.1</v>
      </c>
      <c r="AN8738" s="94">
        <v>0.1</v>
      </c>
      <c r="AO8738" s="60"/>
      <c r="AP8738" s="27"/>
      <c r="AQ8738" s="27"/>
      <c r="AR8738" s="27"/>
      <c r="AS8738" s="27"/>
      <c r="AT8738" s="27"/>
      <c r="AU8738" s="27"/>
      <c r="AV8738" s="27"/>
      <c r="AW8738" s="27"/>
      <c r="AX8738" s="27"/>
      <c r="AY8738" s="27"/>
      <c r="AZ8738" s="27"/>
      <c r="BA8738" s="27"/>
    </row>
    <row r="8739" spans="1:53" ht="12.75" hidden="1" customHeight="1" x14ac:dyDescent="0.3">
      <c r="A8739" s="1"/>
      <c r="B8739" s="63" t="s">
        <v>849</v>
      </c>
      <c r="C8739" s="55" t="s">
        <v>766</v>
      </c>
      <c r="D8739" s="63"/>
      <c r="E8739" s="55" t="s">
        <v>1405</v>
      </c>
      <c r="F8739" s="56">
        <v>6594517</v>
      </c>
      <c r="G8739" s="56">
        <v>1623794</v>
      </c>
      <c r="H8739" s="5" t="s">
        <v>586</v>
      </c>
      <c r="I8739" s="1"/>
      <c r="J8739" s="1"/>
      <c r="K8739" s="1"/>
      <c r="L8739" s="1"/>
      <c r="M8739" s="1"/>
      <c r="N8739" s="1"/>
      <c r="O8739" s="117">
        <v>42844</v>
      </c>
      <c r="P8739" s="88">
        <f t="shared" si="469"/>
        <v>2017</v>
      </c>
      <c r="Q8739" s="88">
        <f t="shared" si="470"/>
        <v>4</v>
      </c>
      <c r="R8739" s="90">
        <v>19</v>
      </c>
      <c r="S8739" s="8" t="s">
        <v>838</v>
      </c>
      <c r="T8739" s="137" t="s">
        <v>838</v>
      </c>
      <c r="U8739" s="147"/>
      <c r="V8739" s="147">
        <v>7.0000000000000007E-2</v>
      </c>
      <c r="W8739" s="151"/>
      <c r="X8739" s="155"/>
      <c r="Y8739" s="11" t="s">
        <v>30</v>
      </c>
      <c r="Z8739" s="41" t="s">
        <v>491</v>
      </c>
      <c r="AA8739" s="41" t="s">
        <v>281</v>
      </c>
      <c r="AB8739" s="54"/>
      <c r="AC8739" s="54"/>
      <c r="AD8739" s="54" t="s">
        <v>388</v>
      </c>
      <c r="AE8739" s="27"/>
      <c r="AF8739" s="61" t="s">
        <v>28</v>
      </c>
      <c r="AG8739" s="61" t="s">
        <v>28</v>
      </c>
      <c r="AH8739" s="54" t="s">
        <v>81</v>
      </c>
      <c r="AI8739" s="54" t="s">
        <v>81</v>
      </c>
      <c r="AJ8739" s="54" t="s">
        <v>585</v>
      </c>
      <c r="AK8739" s="93" t="s">
        <v>1392</v>
      </c>
      <c r="AL8739" s="93" t="s">
        <v>1409</v>
      </c>
      <c r="AM8739" s="94">
        <v>0.1</v>
      </c>
      <c r="AN8739" s="94">
        <v>0.1</v>
      </c>
      <c r="AO8739" s="60"/>
      <c r="AP8739" s="27"/>
      <c r="AQ8739" s="27"/>
      <c r="AR8739" s="27"/>
      <c r="AS8739" s="27"/>
      <c r="AT8739" s="27"/>
      <c r="AU8739" s="27"/>
      <c r="AV8739" s="27"/>
      <c r="AW8739" s="27"/>
      <c r="AX8739" s="27"/>
      <c r="AY8739" s="27"/>
      <c r="AZ8739" s="27"/>
      <c r="BA8739" s="27"/>
    </row>
    <row r="8740" spans="1:53" ht="12.75" hidden="1" customHeight="1" x14ac:dyDescent="0.3">
      <c r="A8740" s="1"/>
      <c r="B8740" s="63" t="s">
        <v>849</v>
      </c>
      <c r="C8740" s="55" t="s">
        <v>766</v>
      </c>
      <c r="D8740" s="63"/>
      <c r="E8740" s="55" t="s">
        <v>1405</v>
      </c>
      <c r="F8740" s="56">
        <v>6594517</v>
      </c>
      <c r="G8740" s="56">
        <v>1623794</v>
      </c>
      <c r="H8740" s="5" t="s">
        <v>586</v>
      </c>
      <c r="I8740" s="1"/>
      <c r="J8740" s="1"/>
      <c r="K8740" s="1"/>
      <c r="L8740" s="1"/>
      <c r="M8740" s="1"/>
      <c r="N8740" s="1"/>
      <c r="O8740" s="117">
        <v>42844</v>
      </c>
      <c r="P8740" s="88">
        <f t="shared" si="469"/>
        <v>2017</v>
      </c>
      <c r="Q8740" s="88">
        <f t="shared" si="470"/>
        <v>4</v>
      </c>
      <c r="R8740" s="90">
        <v>19</v>
      </c>
      <c r="S8740" s="8" t="s">
        <v>838</v>
      </c>
      <c r="T8740" s="137" t="s">
        <v>838</v>
      </c>
      <c r="U8740" s="147"/>
      <c r="V8740" s="147">
        <v>7.0000000000000007E-2</v>
      </c>
      <c r="W8740" s="151"/>
      <c r="X8740" s="155"/>
      <c r="Y8740" s="11" t="s">
        <v>30</v>
      </c>
      <c r="Z8740" s="41" t="s">
        <v>491</v>
      </c>
      <c r="AA8740" s="41" t="s">
        <v>281</v>
      </c>
      <c r="AB8740" s="58"/>
      <c r="AC8740" s="58"/>
      <c r="AD8740" s="54" t="s">
        <v>388</v>
      </c>
      <c r="AE8740" s="27"/>
      <c r="AF8740" s="61" t="s">
        <v>28</v>
      </c>
      <c r="AG8740" s="61" t="s">
        <v>28</v>
      </c>
      <c r="AH8740" s="58" t="s">
        <v>81</v>
      </c>
      <c r="AI8740" s="58" t="s">
        <v>81</v>
      </c>
      <c r="AJ8740" s="58" t="s">
        <v>1408</v>
      </c>
      <c r="AK8740" s="93" t="s">
        <v>1392</v>
      </c>
      <c r="AL8740" s="93" t="s">
        <v>1409</v>
      </c>
      <c r="AM8740" s="94">
        <v>0.1</v>
      </c>
      <c r="AN8740" s="94">
        <v>0.1</v>
      </c>
      <c r="AO8740" s="60"/>
      <c r="AP8740" s="27"/>
      <c r="AQ8740" s="27"/>
      <c r="AR8740" s="27"/>
      <c r="AS8740" s="27"/>
      <c r="AT8740" s="27"/>
      <c r="AU8740" s="27"/>
      <c r="AV8740" s="27"/>
      <c r="AW8740" s="27"/>
      <c r="AX8740" s="27"/>
      <c r="AY8740" s="27"/>
      <c r="AZ8740" s="27"/>
      <c r="BA8740" s="27"/>
    </row>
    <row r="8741" spans="1:53" ht="12.75" hidden="1" customHeight="1" x14ac:dyDescent="0.3">
      <c r="A8741" s="1"/>
      <c r="B8741" s="63" t="s">
        <v>849</v>
      </c>
      <c r="C8741" s="55" t="s">
        <v>766</v>
      </c>
      <c r="D8741" s="63"/>
      <c r="E8741" s="55" t="s">
        <v>1406</v>
      </c>
      <c r="F8741" s="56">
        <v>6594710</v>
      </c>
      <c r="G8741" s="56">
        <v>1623474</v>
      </c>
      <c r="H8741" s="5" t="s">
        <v>586</v>
      </c>
      <c r="I8741" s="1"/>
      <c r="J8741" s="1"/>
      <c r="K8741" s="1"/>
      <c r="L8741" s="1"/>
      <c r="M8741" s="1"/>
      <c r="N8741" s="1"/>
      <c r="O8741" s="117">
        <v>42844</v>
      </c>
      <c r="P8741" s="88">
        <f t="shared" si="469"/>
        <v>2017</v>
      </c>
      <c r="Q8741" s="88">
        <f t="shared" si="470"/>
        <v>4</v>
      </c>
      <c r="R8741" s="90">
        <v>19</v>
      </c>
      <c r="S8741" s="8" t="s">
        <v>838</v>
      </c>
      <c r="T8741" s="137" t="s">
        <v>838</v>
      </c>
      <c r="U8741" s="147"/>
      <c r="V8741" s="147">
        <v>7.0000000000000007E-2</v>
      </c>
      <c r="W8741" s="151"/>
      <c r="X8741" s="155"/>
      <c r="Y8741" s="11" t="s">
        <v>30</v>
      </c>
      <c r="Z8741" s="41" t="s">
        <v>491</v>
      </c>
      <c r="AA8741" s="41" t="s">
        <v>281</v>
      </c>
      <c r="AB8741" s="54"/>
      <c r="AC8741" s="54"/>
      <c r="AD8741" s="54" t="s">
        <v>388</v>
      </c>
      <c r="AE8741" s="27"/>
      <c r="AF8741" s="61" t="s">
        <v>28</v>
      </c>
      <c r="AG8741" s="61" t="s">
        <v>28</v>
      </c>
      <c r="AH8741" s="54" t="s">
        <v>81</v>
      </c>
      <c r="AI8741" s="54" t="s">
        <v>81</v>
      </c>
      <c r="AJ8741" s="54" t="s">
        <v>585</v>
      </c>
      <c r="AK8741" s="93" t="s">
        <v>1392</v>
      </c>
      <c r="AL8741" s="93" t="s">
        <v>1409</v>
      </c>
      <c r="AM8741" s="94">
        <v>0.1</v>
      </c>
      <c r="AN8741" s="94">
        <v>0.1</v>
      </c>
      <c r="AO8741" s="60"/>
      <c r="AP8741" s="27"/>
      <c r="AQ8741" s="27"/>
      <c r="AR8741" s="27"/>
      <c r="AS8741" s="27"/>
      <c r="AT8741" s="27"/>
      <c r="AU8741" s="27"/>
      <c r="AV8741" s="27"/>
      <c r="AW8741" s="27"/>
      <c r="AX8741" s="27"/>
      <c r="AY8741" s="27"/>
      <c r="AZ8741" s="27"/>
      <c r="BA8741" s="27"/>
    </row>
    <row r="8742" spans="1:53" ht="12.75" hidden="1" customHeight="1" x14ac:dyDescent="0.3">
      <c r="A8742" s="1"/>
      <c r="B8742" s="63" t="s">
        <v>849</v>
      </c>
      <c r="C8742" s="55" t="s">
        <v>766</v>
      </c>
      <c r="D8742" s="63"/>
      <c r="E8742" s="55" t="s">
        <v>1406</v>
      </c>
      <c r="F8742" s="56">
        <v>6594710</v>
      </c>
      <c r="G8742" s="56">
        <v>1623474</v>
      </c>
      <c r="H8742" s="5" t="s">
        <v>586</v>
      </c>
      <c r="I8742" s="1"/>
      <c r="J8742" s="1"/>
      <c r="K8742" s="1"/>
      <c r="L8742" s="1"/>
      <c r="M8742" s="1"/>
      <c r="N8742" s="1"/>
      <c r="O8742" s="117">
        <v>42844</v>
      </c>
      <c r="P8742" s="88">
        <f t="shared" si="469"/>
        <v>2017</v>
      </c>
      <c r="Q8742" s="88">
        <f t="shared" si="470"/>
        <v>4</v>
      </c>
      <c r="R8742" s="90">
        <v>19</v>
      </c>
      <c r="S8742" s="8" t="s">
        <v>838</v>
      </c>
      <c r="T8742" s="137" t="s">
        <v>838</v>
      </c>
      <c r="U8742" s="147"/>
      <c r="V8742" s="147">
        <v>7.0000000000000007E-2</v>
      </c>
      <c r="W8742" s="151"/>
      <c r="X8742" s="155"/>
      <c r="Y8742" s="11" t="s">
        <v>30</v>
      </c>
      <c r="Z8742" s="41" t="s">
        <v>491</v>
      </c>
      <c r="AA8742" s="41" t="s">
        <v>281</v>
      </c>
      <c r="AB8742" s="58"/>
      <c r="AC8742" s="58"/>
      <c r="AD8742" s="54" t="s">
        <v>388</v>
      </c>
      <c r="AE8742" s="27"/>
      <c r="AF8742" s="61" t="s">
        <v>28</v>
      </c>
      <c r="AG8742" s="61" t="s">
        <v>28</v>
      </c>
      <c r="AH8742" s="58" t="s">
        <v>81</v>
      </c>
      <c r="AI8742" s="58" t="s">
        <v>81</v>
      </c>
      <c r="AJ8742" s="58" t="s">
        <v>1408</v>
      </c>
      <c r="AK8742" s="93" t="s">
        <v>1392</v>
      </c>
      <c r="AL8742" s="93" t="s">
        <v>1409</v>
      </c>
      <c r="AM8742" s="94">
        <v>0.1</v>
      </c>
      <c r="AN8742" s="94">
        <v>0.1</v>
      </c>
      <c r="AO8742" s="60"/>
      <c r="AP8742" s="27"/>
      <c r="AQ8742" s="27"/>
      <c r="AR8742" s="27"/>
      <c r="AS8742" s="27"/>
      <c r="AT8742" s="27"/>
      <c r="AU8742" s="27"/>
      <c r="AV8742" s="27"/>
      <c r="AW8742" s="27"/>
      <c r="AX8742" s="27"/>
      <c r="AY8742" s="27"/>
      <c r="AZ8742" s="27"/>
      <c r="BA8742" s="27"/>
    </row>
    <row r="8743" spans="1:53" ht="12.75" hidden="1" customHeight="1" x14ac:dyDescent="0.3">
      <c r="A8743" s="1"/>
      <c r="B8743" s="63" t="s">
        <v>849</v>
      </c>
      <c r="C8743" s="55" t="s">
        <v>766</v>
      </c>
      <c r="D8743" s="63"/>
      <c r="E8743" s="55" t="s">
        <v>1404</v>
      </c>
      <c r="F8743" s="56">
        <v>6594531</v>
      </c>
      <c r="G8743" s="56">
        <v>1623567</v>
      </c>
      <c r="H8743" s="5" t="s">
        <v>586</v>
      </c>
      <c r="I8743" s="1"/>
      <c r="J8743" s="1"/>
      <c r="K8743" s="1"/>
      <c r="L8743" s="1"/>
      <c r="M8743" s="1"/>
      <c r="N8743" s="1"/>
      <c r="O8743" s="117">
        <v>42844</v>
      </c>
      <c r="P8743" s="88">
        <f t="shared" si="469"/>
        <v>2017</v>
      </c>
      <c r="Q8743" s="88">
        <f t="shared" si="470"/>
        <v>4</v>
      </c>
      <c r="R8743" s="90">
        <v>19</v>
      </c>
      <c r="S8743" s="8" t="s">
        <v>838</v>
      </c>
      <c r="T8743" s="137" t="s">
        <v>838</v>
      </c>
      <c r="U8743" s="147"/>
      <c r="V8743" s="147">
        <v>7.0000000000000007E-2</v>
      </c>
      <c r="W8743" s="151"/>
      <c r="X8743" s="155"/>
      <c r="Y8743" s="11" t="s">
        <v>30</v>
      </c>
      <c r="Z8743" s="41" t="s">
        <v>491</v>
      </c>
      <c r="AA8743" s="41" t="s">
        <v>281</v>
      </c>
      <c r="AB8743" s="54"/>
      <c r="AC8743" s="54"/>
      <c r="AD8743" s="54" t="s">
        <v>388</v>
      </c>
      <c r="AE8743" s="27"/>
      <c r="AF8743" s="61" t="s">
        <v>28</v>
      </c>
      <c r="AG8743" s="61" t="s">
        <v>28</v>
      </c>
      <c r="AH8743" s="54" t="s">
        <v>81</v>
      </c>
      <c r="AI8743" s="54" t="s">
        <v>81</v>
      </c>
      <c r="AJ8743" s="54" t="s">
        <v>585</v>
      </c>
      <c r="AK8743" s="93" t="s">
        <v>1392</v>
      </c>
      <c r="AL8743" s="93" t="s">
        <v>1409</v>
      </c>
      <c r="AM8743" s="94">
        <v>0.1</v>
      </c>
      <c r="AN8743" s="94">
        <v>0.1</v>
      </c>
      <c r="AO8743" s="60"/>
      <c r="AP8743" s="27"/>
      <c r="AQ8743" s="27"/>
      <c r="AR8743" s="27"/>
      <c r="AS8743" s="27"/>
      <c r="AT8743" s="27"/>
      <c r="AU8743" s="27"/>
      <c r="AV8743" s="27"/>
      <c r="AW8743" s="27"/>
      <c r="AX8743" s="27"/>
      <c r="AY8743" s="27"/>
      <c r="AZ8743" s="27"/>
      <c r="BA8743" s="27"/>
    </row>
    <row r="8744" spans="1:53" ht="12.75" hidden="1" customHeight="1" x14ac:dyDescent="0.3">
      <c r="A8744" s="1"/>
      <c r="B8744" s="63" t="s">
        <v>849</v>
      </c>
      <c r="C8744" s="55" t="s">
        <v>766</v>
      </c>
      <c r="D8744" s="63"/>
      <c r="E8744" s="55" t="s">
        <v>1404</v>
      </c>
      <c r="F8744" s="56">
        <v>6594531</v>
      </c>
      <c r="G8744" s="56">
        <v>1623567</v>
      </c>
      <c r="H8744" s="5" t="s">
        <v>586</v>
      </c>
      <c r="I8744" s="1"/>
      <c r="J8744" s="1"/>
      <c r="K8744" s="1"/>
      <c r="L8744" s="1"/>
      <c r="M8744" s="1"/>
      <c r="N8744" s="1"/>
      <c r="O8744" s="117">
        <v>42844</v>
      </c>
      <c r="P8744" s="88">
        <f t="shared" si="469"/>
        <v>2017</v>
      </c>
      <c r="Q8744" s="88">
        <f t="shared" si="470"/>
        <v>4</v>
      </c>
      <c r="R8744" s="90">
        <v>19</v>
      </c>
      <c r="S8744" s="8" t="s">
        <v>838</v>
      </c>
      <c r="T8744" s="137" t="s">
        <v>838</v>
      </c>
      <c r="U8744" s="147"/>
      <c r="V8744" s="147">
        <v>7.0000000000000007E-2</v>
      </c>
      <c r="W8744" s="151"/>
      <c r="X8744" s="155"/>
      <c r="Y8744" s="11" t="s">
        <v>30</v>
      </c>
      <c r="Z8744" s="41" t="s">
        <v>491</v>
      </c>
      <c r="AA8744" s="41" t="s">
        <v>281</v>
      </c>
      <c r="AB8744" s="58"/>
      <c r="AC8744" s="58"/>
      <c r="AD8744" s="54" t="s">
        <v>388</v>
      </c>
      <c r="AE8744" s="27"/>
      <c r="AF8744" s="61" t="s">
        <v>28</v>
      </c>
      <c r="AG8744" s="61" t="s">
        <v>28</v>
      </c>
      <c r="AH8744" s="58" t="s">
        <v>81</v>
      </c>
      <c r="AI8744" s="58" t="s">
        <v>81</v>
      </c>
      <c r="AJ8744" s="58" t="s">
        <v>1408</v>
      </c>
      <c r="AK8744" s="93" t="s">
        <v>1392</v>
      </c>
      <c r="AL8744" s="93" t="s">
        <v>1409</v>
      </c>
      <c r="AM8744" s="94">
        <v>0.1</v>
      </c>
      <c r="AN8744" s="94">
        <v>0.1</v>
      </c>
      <c r="AO8744" s="60"/>
      <c r="AP8744" s="27"/>
      <c r="AQ8744" s="27"/>
      <c r="AR8744" s="27"/>
      <c r="AS8744" s="27"/>
      <c r="AT8744" s="27"/>
      <c r="AU8744" s="27"/>
      <c r="AV8744" s="27"/>
      <c r="AW8744" s="27"/>
      <c r="AX8744" s="27"/>
      <c r="AY8744" s="27"/>
      <c r="AZ8744" s="27"/>
      <c r="BA8744" s="27"/>
    </row>
    <row r="8745" spans="1:53" ht="12.75" hidden="1" customHeight="1" x14ac:dyDescent="0.3">
      <c r="B8745" s="4" t="s">
        <v>848</v>
      </c>
      <c r="C8745" s="40" t="s">
        <v>334</v>
      </c>
      <c r="D8745" s="5" t="s">
        <v>867</v>
      </c>
      <c r="E8745" s="36"/>
      <c r="F8745" s="26">
        <v>6595016</v>
      </c>
      <c r="G8745" s="26">
        <v>1622944</v>
      </c>
      <c r="H8745" s="5" t="s">
        <v>586</v>
      </c>
      <c r="O8745" s="117">
        <v>42844</v>
      </c>
      <c r="P8745" s="88">
        <f t="shared" si="469"/>
        <v>2017</v>
      </c>
      <c r="Q8745" s="88">
        <f t="shared" si="470"/>
        <v>4</v>
      </c>
      <c r="R8745" s="91">
        <v>19</v>
      </c>
      <c r="S8745" s="8" t="s">
        <v>838</v>
      </c>
      <c r="T8745" s="137" t="s">
        <v>838</v>
      </c>
      <c r="U8745" s="147"/>
      <c r="V8745" s="147">
        <v>7.0000000000000007E-2</v>
      </c>
      <c r="W8745" s="147"/>
      <c r="X8745" s="160"/>
      <c r="Y8745" s="11" t="s">
        <v>30</v>
      </c>
      <c r="Z8745" s="41" t="s">
        <v>491</v>
      </c>
      <c r="AA8745" s="41" t="s">
        <v>281</v>
      </c>
      <c r="AD8745" s="41" t="s">
        <v>388</v>
      </c>
      <c r="AF8745" s="37" t="s">
        <v>28</v>
      </c>
      <c r="AG8745" s="37" t="s">
        <v>28</v>
      </c>
      <c r="AH8745" s="25" t="s">
        <v>81</v>
      </c>
      <c r="AI8745" s="25" t="s">
        <v>81</v>
      </c>
      <c r="AJ8745" s="25" t="s">
        <v>585</v>
      </c>
      <c r="AK8745" s="40" t="s">
        <v>1380</v>
      </c>
      <c r="AL8745" s="40" t="s">
        <v>1385</v>
      </c>
      <c r="AM8745" s="28">
        <v>0.5</v>
      </c>
      <c r="AN8745" s="28">
        <v>0.5</v>
      </c>
    </row>
    <row r="8746" spans="1:53" ht="12.75" hidden="1" customHeight="1" x14ac:dyDescent="0.3">
      <c r="B8746" s="4" t="s">
        <v>848</v>
      </c>
      <c r="C8746" s="40" t="s">
        <v>334</v>
      </c>
      <c r="D8746" s="5" t="s">
        <v>867</v>
      </c>
      <c r="E8746" s="36"/>
      <c r="F8746" s="26">
        <v>6595016</v>
      </c>
      <c r="G8746" s="26">
        <v>1622944</v>
      </c>
      <c r="H8746" s="5" t="s">
        <v>586</v>
      </c>
      <c r="O8746" s="117">
        <v>42844</v>
      </c>
      <c r="P8746" s="88">
        <f t="shared" si="469"/>
        <v>2017</v>
      </c>
      <c r="Q8746" s="88">
        <f t="shared" si="470"/>
        <v>4</v>
      </c>
      <c r="R8746" s="91">
        <v>19</v>
      </c>
      <c r="S8746" s="8" t="s">
        <v>838</v>
      </c>
      <c r="T8746" s="137" t="s">
        <v>838</v>
      </c>
      <c r="U8746" s="147"/>
      <c r="V8746" s="147">
        <v>7.0000000000000007E-2</v>
      </c>
      <c r="W8746" s="147"/>
      <c r="X8746" s="160"/>
      <c r="Y8746" s="11" t="s">
        <v>30</v>
      </c>
      <c r="Z8746" s="41" t="s">
        <v>491</v>
      </c>
      <c r="AA8746" s="41" t="s">
        <v>281</v>
      </c>
      <c r="AD8746" s="41" t="s">
        <v>388</v>
      </c>
      <c r="AF8746" s="37" t="s">
        <v>28</v>
      </c>
      <c r="AG8746" s="37" t="s">
        <v>28</v>
      </c>
      <c r="AH8746" s="25" t="s">
        <v>81</v>
      </c>
      <c r="AI8746" s="25" t="s">
        <v>81</v>
      </c>
      <c r="AJ8746" s="25" t="s">
        <v>415</v>
      </c>
      <c r="AK8746" s="40" t="s">
        <v>1380</v>
      </c>
      <c r="AL8746" s="40" t="s">
        <v>1385</v>
      </c>
      <c r="AM8746" s="28">
        <v>0.5</v>
      </c>
      <c r="AN8746" s="28">
        <v>0.5</v>
      </c>
    </row>
    <row r="8747" spans="1:53" ht="12.75" hidden="1" customHeight="1" x14ac:dyDescent="0.3">
      <c r="B8747" s="4" t="s">
        <v>848</v>
      </c>
      <c r="C8747" s="23" t="s">
        <v>218</v>
      </c>
      <c r="D8747" s="5" t="s">
        <v>863</v>
      </c>
      <c r="E8747" s="4"/>
      <c r="F8747" s="27">
        <v>6593788</v>
      </c>
      <c r="G8747" s="27">
        <v>1624229</v>
      </c>
      <c r="H8747" s="5" t="s">
        <v>586</v>
      </c>
      <c r="O8747" s="117">
        <v>42844</v>
      </c>
      <c r="P8747" s="88">
        <f t="shared" si="469"/>
        <v>2017</v>
      </c>
      <c r="Q8747" s="88">
        <f t="shared" si="470"/>
        <v>4</v>
      </c>
      <c r="R8747" s="91">
        <v>19</v>
      </c>
      <c r="S8747" s="8" t="s">
        <v>838</v>
      </c>
      <c r="T8747" s="137" t="s">
        <v>838</v>
      </c>
      <c r="U8747" s="147"/>
      <c r="V8747" s="147">
        <v>7.0000000000000007E-2</v>
      </c>
      <c r="W8747" s="147"/>
      <c r="X8747" s="155"/>
      <c r="Y8747" s="11" t="s">
        <v>30</v>
      </c>
      <c r="Z8747" s="41" t="s">
        <v>491</v>
      </c>
      <c r="AA8747" s="41" t="s">
        <v>281</v>
      </c>
      <c r="AD8747" s="41" t="s">
        <v>388</v>
      </c>
      <c r="AF8747" s="27" t="s">
        <v>28</v>
      </c>
      <c r="AG8747" s="27" t="s">
        <v>28</v>
      </c>
      <c r="AH8747" s="27" t="s">
        <v>81</v>
      </c>
      <c r="AI8747" s="27" t="s">
        <v>81</v>
      </c>
      <c r="AJ8747" s="27" t="s">
        <v>415</v>
      </c>
      <c r="AK8747" s="23" t="s">
        <v>1380</v>
      </c>
      <c r="AL8747" s="6"/>
      <c r="AM8747" s="27">
        <v>0.5</v>
      </c>
      <c r="AN8747" s="27">
        <v>0.5</v>
      </c>
    </row>
    <row r="8748" spans="1:53" ht="12.75" hidden="1" customHeight="1" x14ac:dyDescent="0.3">
      <c r="B8748" s="4" t="s">
        <v>848</v>
      </c>
      <c r="C8748" s="23" t="s">
        <v>218</v>
      </c>
      <c r="D8748" s="5" t="s">
        <v>863</v>
      </c>
      <c r="E8748" s="4"/>
      <c r="F8748" s="27">
        <v>6593788</v>
      </c>
      <c r="G8748" s="27">
        <v>1624229</v>
      </c>
      <c r="H8748" s="5" t="s">
        <v>586</v>
      </c>
      <c r="O8748" s="117">
        <v>42844</v>
      </c>
      <c r="P8748" s="88">
        <f t="shared" si="469"/>
        <v>2017</v>
      </c>
      <c r="Q8748" s="88">
        <f t="shared" si="470"/>
        <v>4</v>
      </c>
      <c r="R8748" s="91">
        <v>19</v>
      </c>
      <c r="S8748" s="8" t="s">
        <v>838</v>
      </c>
      <c r="T8748" s="137" t="s">
        <v>838</v>
      </c>
      <c r="U8748" s="147"/>
      <c r="V8748" s="147">
        <v>7.0000000000000007E-2</v>
      </c>
      <c r="W8748" s="147"/>
      <c r="X8748" s="155"/>
      <c r="Y8748" s="6" t="s">
        <v>30</v>
      </c>
      <c r="Z8748" s="41" t="s">
        <v>491</v>
      </c>
      <c r="AA8748" s="41" t="s">
        <v>281</v>
      </c>
      <c r="AD8748" s="41" t="s">
        <v>388</v>
      </c>
      <c r="AF8748" s="27" t="s">
        <v>28</v>
      </c>
      <c r="AG8748" s="27" t="s">
        <v>28</v>
      </c>
      <c r="AH8748" s="27" t="s">
        <v>81</v>
      </c>
      <c r="AI8748" s="27" t="s">
        <v>81</v>
      </c>
      <c r="AJ8748" s="27" t="s">
        <v>585</v>
      </c>
      <c r="AK8748" s="23" t="s">
        <v>1380</v>
      </c>
      <c r="AL8748" s="6"/>
      <c r="AM8748" s="27">
        <v>0.5</v>
      </c>
      <c r="AN8748" s="27">
        <v>0.5</v>
      </c>
    </row>
    <row r="8749" spans="1:53" ht="12.75" hidden="1" customHeight="1" x14ac:dyDescent="0.3">
      <c r="B8749" s="4" t="s">
        <v>848</v>
      </c>
      <c r="C8749" s="8" t="s">
        <v>284</v>
      </c>
      <c r="D8749" s="5" t="s">
        <v>857</v>
      </c>
      <c r="E8749" s="13" t="s">
        <v>1199</v>
      </c>
      <c r="F8749" s="41" t="s">
        <v>1204</v>
      </c>
      <c r="G8749" s="41" t="s">
        <v>1203</v>
      </c>
      <c r="H8749" s="5" t="s">
        <v>1202</v>
      </c>
      <c r="O8749" s="117">
        <v>42858</v>
      </c>
      <c r="P8749" s="88">
        <f t="shared" si="469"/>
        <v>2017</v>
      </c>
      <c r="Q8749" s="88">
        <f t="shared" si="470"/>
        <v>5</v>
      </c>
      <c r="R8749" s="92">
        <v>3</v>
      </c>
      <c r="S8749" s="8" t="s">
        <v>838</v>
      </c>
      <c r="X8749" s="5" t="s">
        <v>1211</v>
      </c>
      <c r="Y8749" s="11" t="s">
        <v>30</v>
      </c>
      <c r="Z8749" s="41" t="s">
        <v>491</v>
      </c>
      <c r="AA8749" s="41" t="s">
        <v>281</v>
      </c>
      <c r="AD8749" s="41" t="s">
        <v>325</v>
      </c>
      <c r="AF8749" s="97">
        <v>9.1200000000000003E-2</v>
      </c>
      <c r="AG8749" s="97">
        <v>9.1200000000000003E-2</v>
      </c>
      <c r="AH8749" s="25" t="s">
        <v>283</v>
      </c>
      <c r="AI8749" s="25" t="s">
        <v>283</v>
      </c>
      <c r="AK8749" s="6" t="s">
        <v>1196</v>
      </c>
      <c r="AL8749" s="6" t="s">
        <v>1197</v>
      </c>
      <c r="AM8749" s="41">
        <v>11.1</v>
      </c>
      <c r="AN8749" s="41">
        <v>11.1</v>
      </c>
      <c r="AO8749" s="10">
        <v>12</v>
      </c>
      <c r="AP8749" s="10">
        <v>17</v>
      </c>
    </row>
    <row r="8750" spans="1:53" ht="12.75" hidden="1" customHeight="1" x14ac:dyDescent="0.3">
      <c r="B8750" s="4" t="s">
        <v>848</v>
      </c>
      <c r="C8750" s="8" t="s">
        <v>284</v>
      </c>
      <c r="D8750" s="5" t="s">
        <v>857</v>
      </c>
      <c r="E8750" s="13" t="s">
        <v>1199</v>
      </c>
      <c r="F8750" s="41" t="s">
        <v>1204</v>
      </c>
      <c r="G8750" s="41" t="s">
        <v>1203</v>
      </c>
      <c r="H8750" s="5" t="s">
        <v>1202</v>
      </c>
      <c r="O8750" s="117">
        <v>42858</v>
      </c>
      <c r="P8750" s="88">
        <f t="shared" si="469"/>
        <v>2017</v>
      </c>
      <c r="Q8750" s="88">
        <f t="shared" si="470"/>
        <v>5</v>
      </c>
      <c r="R8750" s="92">
        <v>3</v>
      </c>
      <c r="S8750" s="8" t="s">
        <v>838</v>
      </c>
      <c r="X8750" s="5" t="s">
        <v>1211</v>
      </c>
      <c r="Y8750" s="11" t="s">
        <v>30</v>
      </c>
      <c r="Z8750" s="41" t="s">
        <v>491</v>
      </c>
      <c r="AA8750" s="41" t="s">
        <v>281</v>
      </c>
      <c r="AD8750" s="41" t="s">
        <v>325</v>
      </c>
      <c r="AF8750" s="97">
        <v>9.7000000000000003E-2</v>
      </c>
      <c r="AG8750" s="97">
        <v>9.7000000000000003E-2</v>
      </c>
      <c r="AH8750" s="25" t="s">
        <v>283</v>
      </c>
      <c r="AI8750" s="25" t="s">
        <v>283</v>
      </c>
      <c r="AK8750" s="6" t="s">
        <v>1196</v>
      </c>
      <c r="AL8750" s="6" t="s">
        <v>1197</v>
      </c>
      <c r="AM8750" s="41">
        <v>11.1</v>
      </c>
      <c r="AN8750" s="41">
        <v>11.1</v>
      </c>
      <c r="AO8750" s="10">
        <v>0</v>
      </c>
      <c r="AP8750" s="10">
        <v>2</v>
      </c>
    </row>
    <row r="8751" spans="1:53" ht="12.75" hidden="1" customHeight="1" x14ac:dyDescent="0.3">
      <c r="B8751" s="4" t="s">
        <v>848</v>
      </c>
      <c r="C8751" s="8" t="s">
        <v>284</v>
      </c>
      <c r="D8751" s="5" t="s">
        <v>857</v>
      </c>
      <c r="E8751" s="13" t="s">
        <v>1199</v>
      </c>
      <c r="F8751" s="41" t="s">
        <v>1204</v>
      </c>
      <c r="G8751" s="41" t="s">
        <v>1203</v>
      </c>
      <c r="H8751" s="5" t="s">
        <v>1202</v>
      </c>
      <c r="O8751" s="117">
        <v>42858</v>
      </c>
      <c r="P8751" s="88">
        <f t="shared" si="469"/>
        <v>2017</v>
      </c>
      <c r="Q8751" s="88">
        <f t="shared" si="470"/>
        <v>5</v>
      </c>
      <c r="R8751" s="92">
        <v>3</v>
      </c>
      <c r="S8751" s="8" t="s">
        <v>838</v>
      </c>
      <c r="X8751" s="5" t="s">
        <v>1211</v>
      </c>
      <c r="Y8751" s="11" t="s">
        <v>30</v>
      </c>
      <c r="Z8751" s="41" t="s">
        <v>491</v>
      </c>
      <c r="AA8751" s="41" t="s">
        <v>281</v>
      </c>
      <c r="AD8751" s="41" t="s">
        <v>325</v>
      </c>
      <c r="AF8751" s="97">
        <v>0.1</v>
      </c>
      <c r="AG8751" s="97">
        <v>0.1</v>
      </c>
      <c r="AH8751" s="25" t="s">
        <v>283</v>
      </c>
      <c r="AI8751" s="25" t="s">
        <v>283</v>
      </c>
      <c r="AK8751" s="6" t="s">
        <v>1196</v>
      </c>
      <c r="AL8751" s="6" t="s">
        <v>1197</v>
      </c>
      <c r="AM8751" s="41">
        <v>11.1</v>
      </c>
      <c r="AN8751" s="41">
        <v>11.1</v>
      </c>
      <c r="AO8751" s="10">
        <v>2</v>
      </c>
      <c r="AP8751" s="10">
        <v>7</v>
      </c>
    </row>
    <row r="8752" spans="1:53" ht="12.75" hidden="1" customHeight="1" x14ac:dyDescent="0.3">
      <c r="B8752" s="4" t="s">
        <v>848</v>
      </c>
      <c r="C8752" s="8" t="s">
        <v>284</v>
      </c>
      <c r="D8752" s="5" t="s">
        <v>857</v>
      </c>
      <c r="E8752" s="13" t="s">
        <v>1199</v>
      </c>
      <c r="F8752" s="41" t="s">
        <v>1204</v>
      </c>
      <c r="G8752" s="41" t="s">
        <v>1203</v>
      </c>
      <c r="H8752" s="5" t="s">
        <v>1202</v>
      </c>
      <c r="O8752" s="117">
        <v>42858</v>
      </c>
      <c r="P8752" s="88">
        <f t="shared" si="469"/>
        <v>2017</v>
      </c>
      <c r="Q8752" s="88">
        <f t="shared" si="470"/>
        <v>5</v>
      </c>
      <c r="R8752" s="92">
        <v>3</v>
      </c>
      <c r="S8752" s="8" t="s">
        <v>838</v>
      </c>
      <c r="X8752" s="5" t="s">
        <v>1211</v>
      </c>
      <c r="Y8752" s="11" t="s">
        <v>30</v>
      </c>
      <c r="Z8752" s="41" t="s">
        <v>491</v>
      </c>
      <c r="AA8752" s="41" t="s">
        <v>281</v>
      </c>
      <c r="AD8752" s="41" t="s">
        <v>325</v>
      </c>
      <c r="AF8752" s="97">
        <v>0.106</v>
      </c>
      <c r="AG8752" s="97">
        <v>0.106</v>
      </c>
      <c r="AH8752" s="25" t="s">
        <v>283</v>
      </c>
      <c r="AI8752" s="25" t="s">
        <v>283</v>
      </c>
      <c r="AK8752" s="6" t="s">
        <v>1196</v>
      </c>
      <c r="AL8752" s="6" t="s">
        <v>1197</v>
      </c>
      <c r="AM8752" s="41">
        <v>11.1</v>
      </c>
      <c r="AN8752" s="41">
        <v>11.1</v>
      </c>
      <c r="AO8752" s="10">
        <v>7</v>
      </c>
      <c r="AP8752" s="10">
        <v>12</v>
      </c>
    </row>
    <row r="8753" spans="2:44" ht="12.75" hidden="1" customHeight="1" x14ac:dyDescent="0.3">
      <c r="B8753" s="4" t="s">
        <v>848</v>
      </c>
      <c r="C8753" s="8" t="s">
        <v>284</v>
      </c>
      <c r="D8753" s="5" t="s">
        <v>857</v>
      </c>
      <c r="E8753" s="13" t="s">
        <v>1199</v>
      </c>
      <c r="F8753" s="41" t="s">
        <v>1204</v>
      </c>
      <c r="G8753" s="41" t="s">
        <v>1203</v>
      </c>
      <c r="H8753" s="5" t="s">
        <v>1202</v>
      </c>
      <c r="O8753" s="117">
        <v>42858</v>
      </c>
      <c r="P8753" s="88">
        <f t="shared" si="469"/>
        <v>2017</v>
      </c>
      <c r="Q8753" s="88">
        <f t="shared" si="470"/>
        <v>5</v>
      </c>
      <c r="R8753" s="92">
        <v>3</v>
      </c>
      <c r="S8753" s="8" t="s">
        <v>838</v>
      </c>
      <c r="X8753" s="5" t="s">
        <v>1211</v>
      </c>
      <c r="Y8753" s="11" t="s">
        <v>30</v>
      </c>
      <c r="Z8753" s="41" t="s">
        <v>491</v>
      </c>
      <c r="AA8753" s="41" t="s">
        <v>281</v>
      </c>
      <c r="AD8753" s="41" t="s">
        <v>325</v>
      </c>
      <c r="AF8753" s="97">
        <v>0.109</v>
      </c>
      <c r="AG8753" s="97">
        <v>0.109</v>
      </c>
      <c r="AH8753" s="25" t="s">
        <v>283</v>
      </c>
      <c r="AI8753" s="25" t="s">
        <v>283</v>
      </c>
      <c r="AK8753" s="6" t="s">
        <v>1196</v>
      </c>
      <c r="AL8753" s="6" t="s">
        <v>1197</v>
      </c>
      <c r="AM8753" s="41">
        <v>11.1</v>
      </c>
      <c r="AN8753" s="41">
        <v>11.1</v>
      </c>
      <c r="AO8753" s="10">
        <v>17</v>
      </c>
      <c r="AP8753" s="10">
        <v>22</v>
      </c>
    </row>
    <row r="8754" spans="2:44" ht="12.75" hidden="1" customHeight="1" x14ac:dyDescent="0.3">
      <c r="B8754" s="4" t="s">
        <v>848</v>
      </c>
      <c r="C8754" s="8" t="s">
        <v>284</v>
      </c>
      <c r="D8754" s="5" t="s">
        <v>857</v>
      </c>
      <c r="E8754" s="13" t="s">
        <v>1199</v>
      </c>
      <c r="F8754" s="41" t="s">
        <v>1204</v>
      </c>
      <c r="G8754" s="41" t="s">
        <v>1203</v>
      </c>
      <c r="H8754" s="5" t="s">
        <v>1202</v>
      </c>
      <c r="O8754" s="117">
        <v>42858</v>
      </c>
      <c r="P8754" s="88">
        <f t="shared" si="469"/>
        <v>2017</v>
      </c>
      <c r="Q8754" s="88">
        <f t="shared" si="470"/>
        <v>5</v>
      </c>
      <c r="R8754" s="92">
        <v>3</v>
      </c>
      <c r="S8754" s="8" t="s">
        <v>838</v>
      </c>
      <c r="X8754" s="5" t="s">
        <v>1211</v>
      </c>
      <c r="Y8754" s="11" t="s">
        <v>30</v>
      </c>
      <c r="Z8754" s="41" t="s">
        <v>491</v>
      </c>
      <c r="AA8754" s="41" t="s">
        <v>281</v>
      </c>
      <c r="AD8754" s="41" t="s">
        <v>325</v>
      </c>
      <c r="AF8754" s="97">
        <v>0.184</v>
      </c>
      <c r="AG8754" s="97">
        <v>0.184</v>
      </c>
      <c r="AH8754" s="25" t="s">
        <v>283</v>
      </c>
      <c r="AI8754" s="25" t="s">
        <v>283</v>
      </c>
      <c r="AK8754" s="6" t="s">
        <v>1196</v>
      </c>
      <c r="AL8754" s="6" t="s">
        <v>1197</v>
      </c>
      <c r="AM8754" s="41">
        <v>11.1</v>
      </c>
      <c r="AN8754" s="41">
        <v>11.1</v>
      </c>
      <c r="AO8754" s="10">
        <v>42</v>
      </c>
      <c r="AP8754" s="10">
        <v>47</v>
      </c>
    </row>
    <row r="8755" spans="2:44" ht="12.75" hidden="1" customHeight="1" x14ac:dyDescent="0.3">
      <c r="B8755" s="4" t="s">
        <v>848</v>
      </c>
      <c r="C8755" s="8" t="s">
        <v>284</v>
      </c>
      <c r="D8755" s="5" t="s">
        <v>857</v>
      </c>
      <c r="E8755" s="13" t="s">
        <v>1199</v>
      </c>
      <c r="F8755" s="41" t="s">
        <v>1204</v>
      </c>
      <c r="G8755" s="41" t="s">
        <v>1203</v>
      </c>
      <c r="H8755" s="5" t="s">
        <v>1202</v>
      </c>
      <c r="O8755" s="117">
        <v>42858</v>
      </c>
      <c r="P8755" s="88">
        <f t="shared" si="469"/>
        <v>2017</v>
      </c>
      <c r="Q8755" s="88">
        <f t="shared" si="470"/>
        <v>5</v>
      </c>
      <c r="R8755" s="92">
        <v>3</v>
      </c>
      <c r="S8755" s="8" t="s">
        <v>838</v>
      </c>
      <c r="X8755" s="5" t="s">
        <v>1211</v>
      </c>
      <c r="Y8755" s="11" t="s">
        <v>30</v>
      </c>
      <c r="Z8755" s="41" t="s">
        <v>491</v>
      </c>
      <c r="AA8755" s="41" t="s">
        <v>281</v>
      </c>
      <c r="AD8755" s="41" t="s">
        <v>325</v>
      </c>
      <c r="AF8755" s="97">
        <v>0.185</v>
      </c>
      <c r="AG8755" s="97">
        <v>0.185</v>
      </c>
      <c r="AH8755" s="25" t="s">
        <v>283</v>
      </c>
      <c r="AI8755" s="25" t="s">
        <v>283</v>
      </c>
      <c r="AK8755" s="6" t="s">
        <v>1196</v>
      </c>
      <c r="AL8755" s="6" t="s">
        <v>1197</v>
      </c>
      <c r="AM8755" s="41">
        <v>11.1</v>
      </c>
      <c r="AN8755" s="41">
        <v>11.1</v>
      </c>
      <c r="AO8755" s="10">
        <v>47</v>
      </c>
      <c r="AP8755" s="10">
        <v>52</v>
      </c>
    </row>
    <row r="8756" spans="2:44" ht="12.75" hidden="1" customHeight="1" x14ac:dyDescent="0.3">
      <c r="B8756" s="4" t="s">
        <v>848</v>
      </c>
      <c r="C8756" s="8" t="s">
        <v>284</v>
      </c>
      <c r="D8756" s="5" t="s">
        <v>857</v>
      </c>
      <c r="E8756" s="13" t="s">
        <v>1199</v>
      </c>
      <c r="F8756" s="41" t="s">
        <v>1204</v>
      </c>
      <c r="G8756" s="41" t="s">
        <v>1203</v>
      </c>
      <c r="H8756" s="5" t="s">
        <v>1202</v>
      </c>
      <c r="O8756" s="117">
        <v>42858</v>
      </c>
      <c r="P8756" s="88">
        <f t="shared" si="469"/>
        <v>2017</v>
      </c>
      <c r="Q8756" s="88">
        <f t="shared" si="470"/>
        <v>5</v>
      </c>
      <c r="R8756" s="92">
        <v>3</v>
      </c>
      <c r="S8756" s="8" t="s">
        <v>838</v>
      </c>
      <c r="X8756" s="5" t="s">
        <v>1211</v>
      </c>
      <c r="Y8756" s="11" t="s">
        <v>30</v>
      </c>
      <c r="Z8756" s="41" t="s">
        <v>491</v>
      </c>
      <c r="AA8756" s="41" t="s">
        <v>281</v>
      </c>
      <c r="AD8756" s="41" t="s">
        <v>325</v>
      </c>
      <c r="AF8756" s="97">
        <v>0.20799999999999999</v>
      </c>
      <c r="AG8756" s="97">
        <v>0.20799999999999999</v>
      </c>
      <c r="AH8756" s="25" t="s">
        <v>283</v>
      </c>
      <c r="AI8756" s="25" t="s">
        <v>283</v>
      </c>
      <c r="AK8756" s="6" t="s">
        <v>1196</v>
      </c>
      <c r="AL8756" s="6" t="s">
        <v>1197</v>
      </c>
      <c r="AM8756" s="41">
        <v>11.1</v>
      </c>
      <c r="AN8756" s="41">
        <v>11.1</v>
      </c>
      <c r="AO8756" s="10">
        <v>27</v>
      </c>
      <c r="AP8756" s="10">
        <v>32</v>
      </c>
    </row>
    <row r="8757" spans="2:44" ht="12.75" hidden="1" customHeight="1" x14ac:dyDescent="0.3">
      <c r="B8757" s="4" t="s">
        <v>848</v>
      </c>
      <c r="C8757" s="8" t="s">
        <v>284</v>
      </c>
      <c r="D8757" s="5" t="s">
        <v>857</v>
      </c>
      <c r="E8757" s="13" t="s">
        <v>1199</v>
      </c>
      <c r="F8757" s="41" t="s">
        <v>1204</v>
      </c>
      <c r="G8757" s="41" t="s">
        <v>1203</v>
      </c>
      <c r="H8757" s="5" t="s">
        <v>1202</v>
      </c>
      <c r="O8757" s="117">
        <v>42858</v>
      </c>
      <c r="P8757" s="88">
        <f t="shared" si="469"/>
        <v>2017</v>
      </c>
      <c r="Q8757" s="88">
        <f t="shared" si="470"/>
        <v>5</v>
      </c>
      <c r="R8757" s="92">
        <v>3</v>
      </c>
      <c r="S8757" s="8" t="s">
        <v>838</v>
      </c>
      <c r="X8757" s="5" t="s">
        <v>1211</v>
      </c>
      <c r="Y8757" s="11" t="s">
        <v>30</v>
      </c>
      <c r="Z8757" s="41" t="s">
        <v>491</v>
      </c>
      <c r="AA8757" s="41" t="s">
        <v>281</v>
      </c>
      <c r="AD8757" s="41" t="s">
        <v>325</v>
      </c>
      <c r="AF8757" s="97">
        <v>0.21299999999999999</v>
      </c>
      <c r="AG8757" s="97">
        <v>0.21299999999999999</v>
      </c>
      <c r="AH8757" s="25" t="s">
        <v>283</v>
      </c>
      <c r="AI8757" s="25" t="s">
        <v>283</v>
      </c>
      <c r="AK8757" s="6" t="s">
        <v>1196</v>
      </c>
      <c r="AL8757" s="6" t="s">
        <v>1197</v>
      </c>
      <c r="AM8757" s="41">
        <v>11.1</v>
      </c>
      <c r="AN8757" s="41">
        <v>11.1</v>
      </c>
      <c r="AO8757" s="10">
        <v>37</v>
      </c>
      <c r="AP8757" s="10">
        <v>42</v>
      </c>
    </row>
    <row r="8758" spans="2:44" ht="12.75" hidden="1" customHeight="1" x14ac:dyDescent="0.3">
      <c r="B8758" s="4" t="s">
        <v>848</v>
      </c>
      <c r="C8758" s="8" t="s">
        <v>284</v>
      </c>
      <c r="D8758" s="5" t="s">
        <v>857</v>
      </c>
      <c r="E8758" s="13" t="s">
        <v>1199</v>
      </c>
      <c r="F8758" s="41" t="s">
        <v>1204</v>
      </c>
      <c r="G8758" s="41" t="s">
        <v>1203</v>
      </c>
      <c r="H8758" s="5" t="s">
        <v>1202</v>
      </c>
      <c r="O8758" s="117">
        <v>42858</v>
      </c>
      <c r="P8758" s="88">
        <f t="shared" si="469"/>
        <v>2017</v>
      </c>
      <c r="Q8758" s="88">
        <f t="shared" si="470"/>
        <v>5</v>
      </c>
      <c r="R8758" s="92">
        <v>3</v>
      </c>
      <c r="S8758" s="8" t="s">
        <v>838</v>
      </c>
      <c r="X8758" s="5" t="s">
        <v>1211</v>
      </c>
      <c r="Y8758" s="11" t="s">
        <v>30</v>
      </c>
      <c r="Z8758" s="41" t="s">
        <v>491</v>
      </c>
      <c r="AA8758" s="41" t="s">
        <v>281</v>
      </c>
      <c r="AD8758" s="41" t="s">
        <v>325</v>
      </c>
      <c r="AF8758" s="97">
        <v>0.26700000000000002</v>
      </c>
      <c r="AG8758" s="97">
        <v>0.26700000000000002</v>
      </c>
      <c r="AH8758" s="25" t="s">
        <v>283</v>
      </c>
      <c r="AI8758" s="25" t="s">
        <v>283</v>
      </c>
      <c r="AK8758" s="6" t="s">
        <v>1196</v>
      </c>
      <c r="AL8758" s="6" t="s">
        <v>1197</v>
      </c>
      <c r="AM8758" s="41">
        <v>11.1</v>
      </c>
      <c r="AN8758" s="41">
        <v>11.1</v>
      </c>
      <c r="AO8758" s="10">
        <v>22</v>
      </c>
      <c r="AP8758" s="10">
        <v>27</v>
      </c>
    </row>
    <row r="8759" spans="2:44" ht="12.75" hidden="1" customHeight="1" x14ac:dyDescent="0.3">
      <c r="B8759" s="4" t="s">
        <v>848</v>
      </c>
      <c r="C8759" s="8" t="s">
        <v>284</v>
      </c>
      <c r="D8759" s="5" t="s">
        <v>857</v>
      </c>
      <c r="E8759" s="13" t="s">
        <v>1199</v>
      </c>
      <c r="F8759" s="41" t="s">
        <v>1204</v>
      </c>
      <c r="G8759" s="41" t="s">
        <v>1203</v>
      </c>
      <c r="H8759" s="5" t="s">
        <v>1202</v>
      </c>
      <c r="O8759" s="117">
        <v>42858</v>
      </c>
      <c r="P8759" s="88">
        <f t="shared" si="469"/>
        <v>2017</v>
      </c>
      <c r="Q8759" s="88">
        <f t="shared" si="470"/>
        <v>5</v>
      </c>
      <c r="R8759" s="92">
        <v>3</v>
      </c>
      <c r="S8759" s="8" t="s">
        <v>838</v>
      </c>
      <c r="X8759" s="5" t="s">
        <v>1211</v>
      </c>
      <c r="Y8759" s="11" t="s">
        <v>30</v>
      </c>
      <c r="Z8759" s="41" t="s">
        <v>491</v>
      </c>
      <c r="AA8759" s="41" t="s">
        <v>281</v>
      </c>
      <c r="AD8759" s="41" t="s">
        <v>325</v>
      </c>
      <c r="AF8759" s="97">
        <v>0.27500000000000002</v>
      </c>
      <c r="AG8759" s="97">
        <v>0.27500000000000002</v>
      </c>
      <c r="AH8759" s="25" t="s">
        <v>283</v>
      </c>
      <c r="AI8759" s="25" t="s">
        <v>283</v>
      </c>
      <c r="AK8759" s="6" t="s">
        <v>1196</v>
      </c>
      <c r="AL8759" s="6" t="s">
        <v>1197</v>
      </c>
      <c r="AM8759" s="41">
        <v>11.1</v>
      </c>
      <c r="AN8759" s="41">
        <v>11.1</v>
      </c>
      <c r="AO8759" s="10">
        <v>32</v>
      </c>
      <c r="AP8759" s="10">
        <v>37</v>
      </c>
    </row>
    <row r="8760" spans="2:44" ht="12.75" hidden="1" customHeight="1" x14ac:dyDescent="0.3">
      <c r="B8760" s="4" t="s">
        <v>848</v>
      </c>
      <c r="C8760" s="8" t="s">
        <v>284</v>
      </c>
      <c r="D8760" s="5" t="s">
        <v>857</v>
      </c>
      <c r="E8760" s="13" t="s">
        <v>1201</v>
      </c>
      <c r="F8760" s="41" t="s">
        <v>1208</v>
      </c>
      <c r="G8760" s="41" t="s">
        <v>1207</v>
      </c>
      <c r="H8760" s="5" t="s">
        <v>1202</v>
      </c>
      <c r="O8760" s="117">
        <v>42858</v>
      </c>
      <c r="P8760" s="88">
        <f t="shared" si="469"/>
        <v>2017</v>
      </c>
      <c r="Q8760" s="88">
        <f t="shared" si="470"/>
        <v>5</v>
      </c>
      <c r="R8760" s="92">
        <v>3</v>
      </c>
      <c r="S8760" s="8" t="s">
        <v>838</v>
      </c>
      <c r="X8760" s="5" t="s">
        <v>1210</v>
      </c>
      <c r="Y8760" s="11" t="s">
        <v>30</v>
      </c>
      <c r="Z8760" s="41" t="s">
        <v>491</v>
      </c>
      <c r="AA8760" s="41" t="s">
        <v>281</v>
      </c>
      <c r="AD8760" s="41" t="s">
        <v>325</v>
      </c>
      <c r="AF8760" s="97">
        <v>9.7299999999999998E-2</v>
      </c>
      <c r="AG8760" s="97">
        <v>9.7299999999999998E-2</v>
      </c>
      <c r="AH8760" s="25" t="s">
        <v>283</v>
      </c>
      <c r="AI8760" s="25" t="s">
        <v>283</v>
      </c>
      <c r="AK8760" s="6" t="s">
        <v>1198</v>
      </c>
      <c r="AL8760" s="6" t="s">
        <v>1197</v>
      </c>
      <c r="AM8760" s="41">
        <v>12.2</v>
      </c>
      <c r="AN8760" s="41">
        <v>12.2</v>
      </c>
      <c r="AO8760" s="10">
        <v>10</v>
      </c>
      <c r="AP8760" s="10">
        <v>12</v>
      </c>
      <c r="AR8760" s="10"/>
    </row>
    <row r="8761" spans="2:44" ht="12.75" hidden="1" customHeight="1" x14ac:dyDescent="0.3">
      <c r="B8761" s="4" t="s">
        <v>848</v>
      </c>
      <c r="C8761" s="8" t="s">
        <v>284</v>
      </c>
      <c r="D8761" s="5" t="s">
        <v>857</v>
      </c>
      <c r="E8761" s="13" t="s">
        <v>1201</v>
      </c>
      <c r="F8761" s="41" t="s">
        <v>1208</v>
      </c>
      <c r="G8761" s="41" t="s">
        <v>1207</v>
      </c>
      <c r="H8761" s="5" t="s">
        <v>1202</v>
      </c>
      <c r="O8761" s="117">
        <v>42858</v>
      </c>
      <c r="P8761" s="88">
        <f t="shared" si="469"/>
        <v>2017</v>
      </c>
      <c r="Q8761" s="88">
        <f t="shared" si="470"/>
        <v>5</v>
      </c>
      <c r="R8761" s="92">
        <v>3</v>
      </c>
      <c r="S8761" s="8" t="s">
        <v>838</v>
      </c>
      <c r="X8761" s="5" t="s">
        <v>1210</v>
      </c>
      <c r="Y8761" s="11" t="s">
        <v>30</v>
      </c>
      <c r="Z8761" s="41" t="s">
        <v>491</v>
      </c>
      <c r="AA8761" s="41" t="s">
        <v>281</v>
      </c>
      <c r="AD8761" s="41" t="s">
        <v>325</v>
      </c>
      <c r="AF8761" s="97">
        <v>0.127</v>
      </c>
      <c r="AG8761" s="97">
        <v>0.127</v>
      </c>
      <c r="AH8761" s="25" t="s">
        <v>283</v>
      </c>
      <c r="AI8761" s="25" t="s">
        <v>283</v>
      </c>
      <c r="AK8761" s="6" t="s">
        <v>1198</v>
      </c>
      <c r="AL8761" s="6" t="s">
        <v>1197</v>
      </c>
      <c r="AM8761" s="41">
        <v>12.2</v>
      </c>
      <c r="AN8761" s="41">
        <v>12.2</v>
      </c>
      <c r="AO8761" s="10">
        <v>0</v>
      </c>
      <c r="AP8761" s="10">
        <v>2</v>
      </c>
      <c r="AR8761" s="10"/>
    </row>
    <row r="8762" spans="2:44" ht="12.75" hidden="1" customHeight="1" x14ac:dyDescent="0.3">
      <c r="B8762" s="4" t="s">
        <v>848</v>
      </c>
      <c r="C8762" s="8" t="s">
        <v>284</v>
      </c>
      <c r="D8762" s="5" t="s">
        <v>857</v>
      </c>
      <c r="E8762" s="13" t="s">
        <v>1201</v>
      </c>
      <c r="F8762" s="41" t="s">
        <v>1208</v>
      </c>
      <c r="G8762" s="41" t="s">
        <v>1207</v>
      </c>
      <c r="H8762" s="5" t="s">
        <v>1202</v>
      </c>
      <c r="O8762" s="117">
        <v>42858</v>
      </c>
      <c r="P8762" s="88">
        <f t="shared" si="469"/>
        <v>2017</v>
      </c>
      <c r="Q8762" s="88">
        <f t="shared" si="470"/>
        <v>5</v>
      </c>
      <c r="R8762" s="92">
        <v>3</v>
      </c>
      <c r="S8762" s="8" t="s">
        <v>838</v>
      </c>
      <c r="X8762" s="5" t="s">
        <v>1210</v>
      </c>
      <c r="Y8762" s="11" t="s">
        <v>30</v>
      </c>
      <c r="Z8762" s="41" t="s">
        <v>491</v>
      </c>
      <c r="AA8762" s="41" t="s">
        <v>281</v>
      </c>
      <c r="AD8762" s="41" t="s">
        <v>325</v>
      </c>
      <c r="AF8762" s="97">
        <v>0.13</v>
      </c>
      <c r="AG8762" s="97">
        <v>0.13</v>
      </c>
      <c r="AH8762" s="25" t="s">
        <v>283</v>
      </c>
      <c r="AI8762" s="25" t="s">
        <v>283</v>
      </c>
      <c r="AK8762" s="6" t="s">
        <v>1198</v>
      </c>
      <c r="AL8762" s="6" t="s">
        <v>1197</v>
      </c>
      <c r="AM8762" s="41">
        <v>12.2</v>
      </c>
      <c r="AN8762" s="41">
        <v>12.2</v>
      </c>
      <c r="AO8762" s="10">
        <v>5</v>
      </c>
      <c r="AP8762" s="10">
        <v>7</v>
      </c>
      <c r="AR8762" s="10"/>
    </row>
    <row r="8763" spans="2:44" ht="12.75" hidden="1" customHeight="1" x14ac:dyDescent="0.3">
      <c r="B8763" s="4" t="s">
        <v>848</v>
      </c>
      <c r="C8763" s="8" t="s">
        <v>284</v>
      </c>
      <c r="D8763" s="5" t="s">
        <v>857</v>
      </c>
      <c r="E8763" s="13" t="s">
        <v>1201</v>
      </c>
      <c r="F8763" s="41" t="s">
        <v>1208</v>
      </c>
      <c r="G8763" s="41" t="s">
        <v>1207</v>
      </c>
      <c r="H8763" s="5" t="s">
        <v>1202</v>
      </c>
      <c r="O8763" s="117">
        <v>42858</v>
      </c>
      <c r="P8763" s="88">
        <f t="shared" si="469"/>
        <v>2017</v>
      </c>
      <c r="Q8763" s="88">
        <f t="shared" si="470"/>
        <v>5</v>
      </c>
      <c r="R8763" s="92">
        <v>3</v>
      </c>
      <c r="S8763" s="8" t="s">
        <v>838</v>
      </c>
      <c r="X8763" s="5" t="s">
        <v>1210</v>
      </c>
      <c r="Y8763" s="11" t="s">
        <v>30</v>
      </c>
      <c r="Z8763" s="41" t="s">
        <v>491</v>
      </c>
      <c r="AA8763" s="41" t="s">
        <v>281</v>
      </c>
      <c r="AD8763" s="41" t="s">
        <v>325</v>
      </c>
      <c r="AF8763" s="97">
        <v>0.216</v>
      </c>
      <c r="AG8763" s="97">
        <v>0.216</v>
      </c>
      <c r="AH8763" s="25" t="s">
        <v>283</v>
      </c>
      <c r="AI8763" s="25" t="s">
        <v>283</v>
      </c>
      <c r="AK8763" s="6" t="s">
        <v>1198</v>
      </c>
      <c r="AL8763" s="6" t="s">
        <v>1197</v>
      </c>
      <c r="AM8763" s="41">
        <v>12.2</v>
      </c>
      <c r="AN8763" s="41">
        <v>12.2</v>
      </c>
      <c r="AO8763" s="10">
        <v>15</v>
      </c>
      <c r="AP8763" s="10">
        <v>17</v>
      </c>
      <c r="AR8763" s="10"/>
    </row>
    <row r="8764" spans="2:44" ht="12.75" hidden="1" customHeight="1" x14ac:dyDescent="0.3">
      <c r="B8764" s="4" t="s">
        <v>848</v>
      </c>
      <c r="C8764" s="8" t="s">
        <v>284</v>
      </c>
      <c r="D8764" s="5" t="s">
        <v>857</v>
      </c>
      <c r="E8764" s="13" t="s">
        <v>1201</v>
      </c>
      <c r="F8764" s="41" t="s">
        <v>1208</v>
      </c>
      <c r="G8764" s="41" t="s">
        <v>1207</v>
      </c>
      <c r="H8764" s="5" t="s">
        <v>1202</v>
      </c>
      <c r="O8764" s="117">
        <v>42858</v>
      </c>
      <c r="P8764" s="88">
        <f t="shared" si="469"/>
        <v>2017</v>
      </c>
      <c r="Q8764" s="88">
        <f t="shared" si="470"/>
        <v>5</v>
      </c>
      <c r="R8764" s="92">
        <v>3</v>
      </c>
      <c r="S8764" s="8" t="s">
        <v>838</v>
      </c>
      <c r="X8764" s="5" t="s">
        <v>1210</v>
      </c>
      <c r="Y8764" s="11" t="s">
        <v>30</v>
      </c>
      <c r="Z8764" s="41" t="s">
        <v>491</v>
      </c>
      <c r="AA8764" s="41" t="s">
        <v>281</v>
      </c>
      <c r="AD8764" s="41" t="s">
        <v>325</v>
      </c>
      <c r="AF8764" s="97">
        <v>0.25700000000000001</v>
      </c>
      <c r="AG8764" s="97">
        <v>0.25700000000000001</v>
      </c>
      <c r="AH8764" s="25" t="s">
        <v>283</v>
      </c>
      <c r="AI8764" s="25" t="s">
        <v>283</v>
      </c>
      <c r="AK8764" s="6" t="s">
        <v>1198</v>
      </c>
      <c r="AL8764" s="6" t="s">
        <v>1197</v>
      </c>
      <c r="AM8764" s="41">
        <v>12.2</v>
      </c>
      <c r="AN8764" s="41">
        <v>12.2</v>
      </c>
      <c r="AO8764" s="10">
        <v>25</v>
      </c>
      <c r="AP8764" s="10">
        <v>27</v>
      </c>
      <c r="AR8764" s="10"/>
    </row>
    <row r="8765" spans="2:44" ht="12.75" hidden="1" customHeight="1" x14ac:dyDescent="0.3">
      <c r="B8765" s="4" t="s">
        <v>848</v>
      </c>
      <c r="C8765" s="8" t="s">
        <v>284</v>
      </c>
      <c r="D8765" s="5" t="s">
        <v>857</v>
      </c>
      <c r="E8765" s="13" t="s">
        <v>1201</v>
      </c>
      <c r="F8765" s="41" t="s">
        <v>1208</v>
      </c>
      <c r="G8765" s="41" t="s">
        <v>1207</v>
      </c>
      <c r="H8765" s="5" t="s">
        <v>1202</v>
      </c>
      <c r="O8765" s="117">
        <v>42858</v>
      </c>
      <c r="P8765" s="88">
        <f t="shared" si="469"/>
        <v>2017</v>
      </c>
      <c r="Q8765" s="88">
        <f t="shared" si="470"/>
        <v>5</v>
      </c>
      <c r="R8765" s="92">
        <v>3</v>
      </c>
      <c r="S8765" s="8" t="s">
        <v>838</v>
      </c>
      <c r="X8765" s="5" t="s">
        <v>1210</v>
      </c>
      <c r="Y8765" s="11" t="s">
        <v>30</v>
      </c>
      <c r="Z8765" s="41" t="s">
        <v>491</v>
      </c>
      <c r="AA8765" s="41" t="s">
        <v>281</v>
      </c>
      <c r="AD8765" s="41" t="s">
        <v>325</v>
      </c>
      <c r="AF8765" s="97">
        <v>0.316</v>
      </c>
      <c r="AG8765" s="97">
        <v>0.316</v>
      </c>
      <c r="AH8765" s="25" t="s">
        <v>283</v>
      </c>
      <c r="AI8765" s="25" t="s">
        <v>283</v>
      </c>
      <c r="AK8765" s="6" t="s">
        <v>1198</v>
      </c>
      <c r="AL8765" s="6" t="s">
        <v>1197</v>
      </c>
      <c r="AM8765" s="41">
        <v>12.2</v>
      </c>
      <c r="AN8765" s="41">
        <v>12.2</v>
      </c>
      <c r="AO8765" s="10">
        <v>20</v>
      </c>
      <c r="AP8765" s="10">
        <v>22</v>
      </c>
      <c r="AR8765" s="10"/>
    </row>
    <row r="8766" spans="2:44" ht="12.75" hidden="1" customHeight="1" x14ac:dyDescent="0.3">
      <c r="B8766" s="4" t="s">
        <v>848</v>
      </c>
      <c r="C8766" s="8" t="s">
        <v>284</v>
      </c>
      <c r="D8766" s="5" t="s">
        <v>857</v>
      </c>
      <c r="E8766" s="13" t="s">
        <v>1201</v>
      </c>
      <c r="F8766" s="41" t="s">
        <v>1208</v>
      </c>
      <c r="G8766" s="41" t="s">
        <v>1207</v>
      </c>
      <c r="H8766" s="5" t="s">
        <v>1202</v>
      </c>
      <c r="O8766" s="117">
        <v>42858</v>
      </c>
      <c r="P8766" s="88">
        <f t="shared" si="469"/>
        <v>2017</v>
      </c>
      <c r="Q8766" s="88">
        <f t="shared" si="470"/>
        <v>5</v>
      </c>
      <c r="R8766" s="92">
        <v>3</v>
      </c>
      <c r="S8766" s="8" t="s">
        <v>838</v>
      </c>
      <c r="X8766" s="5" t="s">
        <v>1210</v>
      </c>
      <c r="Y8766" s="11" t="s">
        <v>30</v>
      </c>
      <c r="Z8766" s="41" t="s">
        <v>491</v>
      </c>
      <c r="AA8766" s="41" t="s">
        <v>281</v>
      </c>
      <c r="AD8766" s="41" t="s">
        <v>325</v>
      </c>
      <c r="AF8766" s="97">
        <v>0.32900000000000001</v>
      </c>
      <c r="AG8766" s="97">
        <v>0.32900000000000001</v>
      </c>
      <c r="AH8766" s="25" t="s">
        <v>283</v>
      </c>
      <c r="AI8766" s="25" t="s">
        <v>283</v>
      </c>
      <c r="AK8766" s="6" t="s">
        <v>1198</v>
      </c>
      <c r="AL8766" s="6" t="s">
        <v>1197</v>
      </c>
      <c r="AM8766" s="41">
        <v>12.2</v>
      </c>
      <c r="AN8766" s="41">
        <v>12.2</v>
      </c>
      <c r="AO8766" s="10">
        <v>30</v>
      </c>
      <c r="AP8766" s="10">
        <v>32</v>
      </c>
      <c r="AR8766" s="10"/>
    </row>
    <row r="8767" spans="2:44" ht="12.75" hidden="1" customHeight="1" x14ac:dyDescent="0.3">
      <c r="B8767" s="4" t="s">
        <v>848</v>
      </c>
      <c r="C8767" s="8" t="s">
        <v>284</v>
      </c>
      <c r="D8767" s="5" t="s">
        <v>857</v>
      </c>
      <c r="E8767" s="13" t="s">
        <v>1201</v>
      </c>
      <c r="F8767" s="41" t="s">
        <v>1208</v>
      </c>
      <c r="G8767" s="41" t="s">
        <v>1207</v>
      </c>
      <c r="H8767" s="5" t="s">
        <v>1202</v>
      </c>
      <c r="O8767" s="117">
        <v>42858</v>
      </c>
      <c r="P8767" s="88">
        <f t="shared" si="469"/>
        <v>2017</v>
      </c>
      <c r="Q8767" s="88">
        <f t="shared" si="470"/>
        <v>5</v>
      </c>
      <c r="R8767" s="92">
        <v>3</v>
      </c>
      <c r="S8767" s="8" t="s">
        <v>838</v>
      </c>
      <c r="X8767" s="5" t="s">
        <v>1210</v>
      </c>
      <c r="Y8767" s="11" t="s">
        <v>30</v>
      </c>
      <c r="Z8767" s="41" t="s">
        <v>491</v>
      </c>
      <c r="AA8767" s="41" t="s">
        <v>281</v>
      </c>
      <c r="AD8767" s="41" t="s">
        <v>325</v>
      </c>
      <c r="AF8767" s="97">
        <v>0.33800000000000002</v>
      </c>
      <c r="AG8767" s="97">
        <v>0.33800000000000002</v>
      </c>
      <c r="AH8767" s="25" t="s">
        <v>283</v>
      </c>
      <c r="AI8767" s="25" t="s">
        <v>283</v>
      </c>
      <c r="AK8767" s="6" t="s">
        <v>1198</v>
      </c>
      <c r="AL8767" s="6" t="s">
        <v>1197</v>
      </c>
      <c r="AM8767" s="41">
        <v>12.2</v>
      </c>
      <c r="AN8767" s="41">
        <v>12.2</v>
      </c>
      <c r="AO8767" s="10">
        <v>35</v>
      </c>
      <c r="AP8767" s="10">
        <v>37</v>
      </c>
      <c r="AR8767" s="10"/>
    </row>
    <row r="8768" spans="2:44" ht="12.75" hidden="1" customHeight="1" x14ac:dyDescent="0.3">
      <c r="B8768" s="4" t="s">
        <v>848</v>
      </c>
      <c r="C8768" s="8" t="s">
        <v>284</v>
      </c>
      <c r="D8768" s="5" t="s">
        <v>857</v>
      </c>
      <c r="E8768" s="13" t="s">
        <v>1200</v>
      </c>
      <c r="F8768" s="41" t="s">
        <v>1206</v>
      </c>
      <c r="G8768" s="41" t="s">
        <v>1205</v>
      </c>
      <c r="H8768" s="5" t="s">
        <v>1202</v>
      </c>
      <c r="O8768" s="117">
        <v>42858</v>
      </c>
      <c r="P8768" s="88">
        <f t="shared" si="469"/>
        <v>2017</v>
      </c>
      <c r="Q8768" s="88">
        <f t="shared" si="470"/>
        <v>5</v>
      </c>
      <c r="R8768" s="92">
        <v>3</v>
      </c>
      <c r="S8768" s="8" t="s">
        <v>838</v>
      </c>
      <c r="X8768" s="5" t="s">
        <v>1209</v>
      </c>
      <c r="Y8768" s="11" t="s">
        <v>30</v>
      </c>
      <c r="Z8768" s="41" t="s">
        <v>491</v>
      </c>
      <c r="AA8768" s="41" t="s">
        <v>281</v>
      </c>
      <c r="AD8768" s="41" t="s">
        <v>325</v>
      </c>
      <c r="AF8768" s="97">
        <v>0.14899999999999999</v>
      </c>
      <c r="AG8768" s="97">
        <v>0.14899999999999999</v>
      </c>
      <c r="AH8768" s="25" t="s">
        <v>283</v>
      </c>
      <c r="AI8768" s="25" t="s">
        <v>283</v>
      </c>
      <c r="AK8768" s="6" t="s">
        <v>1198</v>
      </c>
      <c r="AL8768" s="6" t="s">
        <v>1197</v>
      </c>
      <c r="AM8768" s="41">
        <v>9.1</v>
      </c>
      <c r="AN8768" s="41">
        <v>9.1</v>
      </c>
      <c r="AO8768" s="10">
        <v>0</v>
      </c>
      <c r="AP8768" s="10">
        <v>2</v>
      </c>
      <c r="AR8768" s="10"/>
    </row>
    <row r="8769" spans="2:53" ht="12.75" hidden="1" customHeight="1" x14ac:dyDescent="0.3">
      <c r="B8769" s="4" t="s">
        <v>848</v>
      </c>
      <c r="C8769" s="8" t="s">
        <v>284</v>
      </c>
      <c r="D8769" s="5" t="s">
        <v>857</v>
      </c>
      <c r="E8769" s="13" t="s">
        <v>1200</v>
      </c>
      <c r="F8769" s="41" t="s">
        <v>1206</v>
      </c>
      <c r="G8769" s="41" t="s">
        <v>1205</v>
      </c>
      <c r="H8769" s="5" t="s">
        <v>1202</v>
      </c>
      <c r="O8769" s="117">
        <v>42858</v>
      </c>
      <c r="P8769" s="88">
        <f t="shared" si="469"/>
        <v>2017</v>
      </c>
      <c r="Q8769" s="88">
        <f t="shared" si="470"/>
        <v>5</v>
      </c>
      <c r="R8769" s="92">
        <v>3</v>
      </c>
      <c r="S8769" s="8" t="s">
        <v>838</v>
      </c>
      <c r="X8769" s="5" t="s">
        <v>1209</v>
      </c>
      <c r="Y8769" s="11" t="s">
        <v>30</v>
      </c>
      <c r="Z8769" s="41" t="s">
        <v>491</v>
      </c>
      <c r="AA8769" s="41" t="s">
        <v>281</v>
      </c>
      <c r="AD8769" s="41" t="s">
        <v>325</v>
      </c>
      <c r="AF8769" s="97">
        <v>0.155</v>
      </c>
      <c r="AG8769" s="97">
        <v>0.155</v>
      </c>
      <c r="AH8769" s="25" t="s">
        <v>283</v>
      </c>
      <c r="AI8769" s="25" t="s">
        <v>283</v>
      </c>
      <c r="AK8769" s="6" t="s">
        <v>1198</v>
      </c>
      <c r="AL8769" s="6" t="s">
        <v>1197</v>
      </c>
      <c r="AM8769" s="41">
        <v>9.1</v>
      </c>
      <c r="AN8769" s="41">
        <v>9.1</v>
      </c>
      <c r="AO8769" s="10">
        <v>2</v>
      </c>
      <c r="AP8769" s="10">
        <v>5</v>
      </c>
      <c r="AR8769" s="10"/>
    </row>
    <row r="8770" spans="2:53" ht="12.75" hidden="1" customHeight="1" x14ac:dyDescent="0.3">
      <c r="B8770" s="4" t="s">
        <v>848</v>
      </c>
      <c r="C8770" s="8" t="s">
        <v>284</v>
      </c>
      <c r="D8770" s="5" t="s">
        <v>857</v>
      </c>
      <c r="E8770" s="13" t="s">
        <v>1200</v>
      </c>
      <c r="F8770" s="41" t="s">
        <v>1206</v>
      </c>
      <c r="G8770" s="41" t="s">
        <v>1205</v>
      </c>
      <c r="H8770" s="5" t="s">
        <v>1202</v>
      </c>
      <c r="O8770" s="117">
        <v>42858</v>
      </c>
      <c r="P8770" s="88">
        <f t="shared" si="469"/>
        <v>2017</v>
      </c>
      <c r="Q8770" s="88">
        <f t="shared" si="470"/>
        <v>5</v>
      </c>
      <c r="R8770" s="92">
        <v>3</v>
      </c>
      <c r="S8770" s="8" t="s">
        <v>838</v>
      </c>
      <c r="X8770" s="5" t="s">
        <v>1209</v>
      </c>
      <c r="Y8770" s="11" t="s">
        <v>30</v>
      </c>
      <c r="Z8770" s="41" t="s">
        <v>491</v>
      </c>
      <c r="AA8770" s="41" t="s">
        <v>281</v>
      </c>
      <c r="AD8770" s="41" t="s">
        <v>325</v>
      </c>
      <c r="AF8770" s="97">
        <v>0.17799999999999999</v>
      </c>
      <c r="AG8770" s="97">
        <v>0.17799999999999999</v>
      </c>
      <c r="AH8770" s="25" t="s">
        <v>283</v>
      </c>
      <c r="AI8770" s="25" t="s">
        <v>283</v>
      </c>
      <c r="AK8770" s="6" t="s">
        <v>1198</v>
      </c>
      <c r="AL8770" s="6" t="s">
        <v>1197</v>
      </c>
      <c r="AM8770" s="41">
        <v>9.1</v>
      </c>
      <c r="AN8770" s="41">
        <v>9.1</v>
      </c>
      <c r="AO8770" s="10">
        <v>17</v>
      </c>
      <c r="AP8770" s="10">
        <v>20</v>
      </c>
      <c r="AR8770" s="10"/>
    </row>
    <row r="8771" spans="2:53" ht="12.75" hidden="1" customHeight="1" x14ac:dyDescent="0.3">
      <c r="B8771" s="4" t="s">
        <v>848</v>
      </c>
      <c r="C8771" s="8" t="s">
        <v>284</v>
      </c>
      <c r="D8771" s="5" t="s">
        <v>857</v>
      </c>
      <c r="E8771" s="13" t="s">
        <v>1200</v>
      </c>
      <c r="F8771" s="41" t="s">
        <v>1206</v>
      </c>
      <c r="G8771" s="41" t="s">
        <v>1205</v>
      </c>
      <c r="H8771" s="5" t="s">
        <v>1202</v>
      </c>
      <c r="O8771" s="117">
        <v>42858</v>
      </c>
      <c r="P8771" s="88">
        <f t="shared" si="469"/>
        <v>2017</v>
      </c>
      <c r="Q8771" s="88">
        <f t="shared" si="470"/>
        <v>5</v>
      </c>
      <c r="R8771" s="92">
        <v>3</v>
      </c>
      <c r="S8771" s="8" t="s">
        <v>838</v>
      </c>
      <c r="X8771" s="5" t="s">
        <v>1209</v>
      </c>
      <c r="Y8771" s="11" t="s">
        <v>30</v>
      </c>
      <c r="Z8771" s="41" t="s">
        <v>491</v>
      </c>
      <c r="AA8771" s="41" t="s">
        <v>281</v>
      </c>
      <c r="AD8771" s="41" t="s">
        <v>325</v>
      </c>
      <c r="AF8771" s="97">
        <v>0.18099999999999999</v>
      </c>
      <c r="AG8771" s="97">
        <v>0.18099999999999999</v>
      </c>
      <c r="AH8771" s="25" t="s">
        <v>283</v>
      </c>
      <c r="AI8771" s="25" t="s">
        <v>283</v>
      </c>
      <c r="AK8771" s="6" t="s">
        <v>1198</v>
      </c>
      <c r="AL8771" s="6" t="s">
        <v>1197</v>
      </c>
      <c r="AM8771" s="41">
        <v>9.1</v>
      </c>
      <c r="AN8771" s="41">
        <v>9.1</v>
      </c>
      <c r="AO8771" s="10">
        <v>7</v>
      </c>
      <c r="AP8771" s="10">
        <v>10</v>
      </c>
      <c r="AR8771" s="10"/>
    </row>
    <row r="8772" spans="2:53" ht="12.75" hidden="1" customHeight="1" x14ac:dyDescent="0.3">
      <c r="B8772" s="4" t="s">
        <v>848</v>
      </c>
      <c r="C8772" s="8" t="s">
        <v>284</v>
      </c>
      <c r="D8772" s="5" t="s">
        <v>857</v>
      </c>
      <c r="E8772" s="13" t="s">
        <v>1200</v>
      </c>
      <c r="F8772" s="41" t="s">
        <v>1206</v>
      </c>
      <c r="G8772" s="41" t="s">
        <v>1205</v>
      </c>
      <c r="H8772" s="5" t="s">
        <v>1202</v>
      </c>
      <c r="O8772" s="117">
        <v>42858</v>
      </c>
      <c r="P8772" s="88">
        <f t="shared" si="469"/>
        <v>2017</v>
      </c>
      <c r="Q8772" s="88">
        <f t="shared" si="470"/>
        <v>5</v>
      </c>
      <c r="R8772" s="92">
        <v>3</v>
      </c>
      <c r="S8772" s="8" t="s">
        <v>838</v>
      </c>
      <c r="X8772" s="5" t="s">
        <v>1209</v>
      </c>
      <c r="Y8772" s="11" t="s">
        <v>30</v>
      </c>
      <c r="Z8772" s="41" t="s">
        <v>491</v>
      </c>
      <c r="AA8772" s="41" t="s">
        <v>281</v>
      </c>
      <c r="AD8772" s="41" t="s">
        <v>325</v>
      </c>
      <c r="AF8772" s="97">
        <v>0.182</v>
      </c>
      <c r="AG8772" s="97">
        <v>0.182</v>
      </c>
      <c r="AH8772" s="25" t="s">
        <v>283</v>
      </c>
      <c r="AI8772" s="25" t="s">
        <v>283</v>
      </c>
      <c r="AK8772" s="6" t="s">
        <v>1198</v>
      </c>
      <c r="AL8772" s="6" t="s">
        <v>1197</v>
      </c>
      <c r="AM8772" s="41">
        <v>9.1</v>
      </c>
      <c r="AN8772" s="41">
        <v>9.1</v>
      </c>
      <c r="AO8772" s="10">
        <v>20</v>
      </c>
      <c r="AP8772" s="10">
        <v>22</v>
      </c>
      <c r="AR8772" s="10"/>
    </row>
    <row r="8773" spans="2:53" ht="12.75" hidden="1" customHeight="1" x14ac:dyDescent="0.3">
      <c r="B8773" s="4" t="s">
        <v>848</v>
      </c>
      <c r="C8773" s="8" t="s">
        <v>284</v>
      </c>
      <c r="D8773" s="5" t="s">
        <v>857</v>
      </c>
      <c r="E8773" s="13" t="s">
        <v>1200</v>
      </c>
      <c r="F8773" s="41" t="s">
        <v>1206</v>
      </c>
      <c r="G8773" s="41" t="s">
        <v>1205</v>
      </c>
      <c r="H8773" s="5" t="s">
        <v>1202</v>
      </c>
      <c r="O8773" s="117">
        <v>42858</v>
      </c>
      <c r="P8773" s="88">
        <f t="shared" si="469"/>
        <v>2017</v>
      </c>
      <c r="Q8773" s="88">
        <f t="shared" si="470"/>
        <v>5</v>
      </c>
      <c r="R8773" s="92">
        <v>3</v>
      </c>
      <c r="S8773" s="8" t="s">
        <v>838</v>
      </c>
      <c r="X8773" s="5" t="s">
        <v>1209</v>
      </c>
      <c r="Y8773" s="11" t="s">
        <v>30</v>
      </c>
      <c r="Z8773" s="41" t="s">
        <v>491</v>
      </c>
      <c r="AA8773" s="41" t="s">
        <v>281</v>
      </c>
      <c r="AD8773" s="41" t="s">
        <v>325</v>
      </c>
      <c r="AF8773" s="97">
        <v>0.193</v>
      </c>
      <c r="AG8773" s="97">
        <v>0.193</v>
      </c>
      <c r="AH8773" s="25" t="s">
        <v>283</v>
      </c>
      <c r="AI8773" s="25" t="s">
        <v>283</v>
      </c>
      <c r="AK8773" s="6" t="s">
        <v>1198</v>
      </c>
      <c r="AL8773" s="6" t="s">
        <v>1197</v>
      </c>
      <c r="AM8773" s="41">
        <v>9.1</v>
      </c>
      <c r="AN8773" s="41">
        <v>9.1</v>
      </c>
      <c r="AO8773" s="10">
        <v>5</v>
      </c>
      <c r="AP8773" s="10">
        <v>7</v>
      </c>
      <c r="AR8773" s="10"/>
    </row>
    <row r="8774" spans="2:53" ht="12.75" hidden="1" customHeight="1" x14ac:dyDescent="0.3">
      <c r="B8774" s="4" t="s">
        <v>848</v>
      </c>
      <c r="C8774" s="8" t="s">
        <v>284</v>
      </c>
      <c r="D8774" s="5" t="s">
        <v>857</v>
      </c>
      <c r="E8774" s="13" t="s">
        <v>1200</v>
      </c>
      <c r="F8774" s="41" t="s">
        <v>1206</v>
      </c>
      <c r="G8774" s="41" t="s">
        <v>1205</v>
      </c>
      <c r="H8774" s="5" t="s">
        <v>1202</v>
      </c>
      <c r="O8774" s="117">
        <v>42858</v>
      </c>
      <c r="P8774" s="88">
        <f t="shared" si="469"/>
        <v>2017</v>
      </c>
      <c r="Q8774" s="88">
        <f t="shared" si="470"/>
        <v>5</v>
      </c>
      <c r="R8774" s="92">
        <v>3</v>
      </c>
      <c r="S8774" s="8" t="s">
        <v>838</v>
      </c>
      <c r="X8774" s="5" t="s">
        <v>1209</v>
      </c>
      <c r="Y8774" s="11" t="s">
        <v>30</v>
      </c>
      <c r="Z8774" s="41" t="s">
        <v>491</v>
      </c>
      <c r="AA8774" s="41" t="s">
        <v>281</v>
      </c>
      <c r="AD8774" s="41" t="s">
        <v>325</v>
      </c>
      <c r="AF8774" s="97">
        <v>0.20100000000000001</v>
      </c>
      <c r="AG8774" s="97">
        <v>0.20100000000000001</v>
      </c>
      <c r="AH8774" s="25" t="s">
        <v>283</v>
      </c>
      <c r="AI8774" s="25" t="s">
        <v>283</v>
      </c>
      <c r="AK8774" s="6" t="s">
        <v>1198</v>
      </c>
      <c r="AL8774" s="6" t="s">
        <v>1197</v>
      </c>
      <c r="AM8774" s="41">
        <v>9.1</v>
      </c>
      <c r="AN8774" s="41">
        <v>9.1</v>
      </c>
      <c r="AO8774" s="10">
        <v>10</v>
      </c>
      <c r="AP8774" s="10">
        <v>12</v>
      </c>
      <c r="AR8774" s="10"/>
    </row>
    <row r="8775" spans="2:53" ht="12.75" hidden="1" customHeight="1" x14ac:dyDescent="0.3">
      <c r="B8775" s="4" t="s">
        <v>848</v>
      </c>
      <c r="C8775" s="8" t="s">
        <v>284</v>
      </c>
      <c r="D8775" s="5" t="s">
        <v>857</v>
      </c>
      <c r="E8775" s="13" t="s">
        <v>1200</v>
      </c>
      <c r="F8775" s="41" t="s">
        <v>1206</v>
      </c>
      <c r="G8775" s="41" t="s">
        <v>1205</v>
      </c>
      <c r="H8775" s="5" t="s">
        <v>1202</v>
      </c>
      <c r="O8775" s="117">
        <v>42858</v>
      </c>
      <c r="P8775" s="88">
        <f t="shared" si="469"/>
        <v>2017</v>
      </c>
      <c r="Q8775" s="88">
        <f t="shared" si="470"/>
        <v>5</v>
      </c>
      <c r="R8775" s="92">
        <v>3</v>
      </c>
      <c r="S8775" s="8" t="s">
        <v>838</v>
      </c>
      <c r="X8775" s="5" t="s">
        <v>1209</v>
      </c>
      <c r="Y8775" s="11" t="s">
        <v>30</v>
      </c>
      <c r="Z8775" s="41" t="s">
        <v>491</v>
      </c>
      <c r="AA8775" s="41" t="s">
        <v>281</v>
      </c>
      <c r="AD8775" s="41" t="s">
        <v>325</v>
      </c>
      <c r="AF8775" s="97">
        <v>0.20799999999999999</v>
      </c>
      <c r="AG8775" s="97">
        <v>0.20799999999999999</v>
      </c>
      <c r="AH8775" s="25" t="s">
        <v>283</v>
      </c>
      <c r="AI8775" s="25" t="s">
        <v>283</v>
      </c>
      <c r="AK8775" s="6" t="s">
        <v>1198</v>
      </c>
      <c r="AL8775" s="6" t="s">
        <v>1197</v>
      </c>
      <c r="AM8775" s="41">
        <v>9.1</v>
      </c>
      <c r="AN8775" s="41">
        <v>9.1</v>
      </c>
      <c r="AO8775" s="10">
        <v>12</v>
      </c>
      <c r="AP8775" s="10">
        <v>15</v>
      </c>
      <c r="AR8775" s="10"/>
    </row>
    <row r="8776" spans="2:53" ht="12.75" hidden="1" customHeight="1" x14ac:dyDescent="0.3">
      <c r="B8776" s="4" t="s">
        <v>848</v>
      </c>
      <c r="C8776" s="8" t="s">
        <v>284</v>
      </c>
      <c r="D8776" s="5" t="s">
        <v>857</v>
      </c>
      <c r="E8776" s="13" t="s">
        <v>1200</v>
      </c>
      <c r="F8776" s="41" t="s">
        <v>1206</v>
      </c>
      <c r="G8776" s="41" t="s">
        <v>1205</v>
      </c>
      <c r="H8776" s="5" t="s">
        <v>1202</v>
      </c>
      <c r="O8776" s="117">
        <v>42858</v>
      </c>
      <c r="P8776" s="88">
        <f t="shared" si="469"/>
        <v>2017</v>
      </c>
      <c r="Q8776" s="88">
        <f t="shared" si="470"/>
        <v>5</v>
      </c>
      <c r="R8776" s="92">
        <v>3</v>
      </c>
      <c r="S8776" s="8" t="s">
        <v>838</v>
      </c>
      <c r="X8776" s="5" t="s">
        <v>1209</v>
      </c>
      <c r="Y8776" s="11" t="s">
        <v>30</v>
      </c>
      <c r="Z8776" s="41" t="s">
        <v>491</v>
      </c>
      <c r="AA8776" s="41" t="s">
        <v>281</v>
      </c>
      <c r="AD8776" s="41" t="s">
        <v>325</v>
      </c>
      <c r="AF8776" s="97">
        <v>0.215</v>
      </c>
      <c r="AG8776" s="97">
        <v>0.215</v>
      </c>
      <c r="AH8776" s="25" t="s">
        <v>283</v>
      </c>
      <c r="AI8776" s="25" t="s">
        <v>283</v>
      </c>
      <c r="AK8776" s="6" t="s">
        <v>1198</v>
      </c>
      <c r="AL8776" s="6" t="s">
        <v>1197</v>
      </c>
      <c r="AM8776" s="41">
        <v>9.1</v>
      </c>
      <c r="AN8776" s="41">
        <v>9.1</v>
      </c>
      <c r="AO8776" s="10">
        <v>15</v>
      </c>
      <c r="AP8776" s="10">
        <v>17</v>
      </c>
      <c r="AR8776" s="10"/>
    </row>
    <row r="8777" spans="2:53" ht="12.75" hidden="1" customHeight="1" x14ac:dyDescent="0.3">
      <c r="B8777" s="4" t="s">
        <v>848</v>
      </c>
      <c r="C8777" s="8" t="s">
        <v>284</v>
      </c>
      <c r="D8777" s="5" t="s">
        <v>857</v>
      </c>
      <c r="E8777" s="13" t="s">
        <v>1200</v>
      </c>
      <c r="F8777" s="41" t="s">
        <v>1206</v>
      </c>
      <c r="G8777" s="41" t="s">
        <v>1205</v>
      </c>
      <c r="H8777" s="5" t="s">
        <v>1202</v>
      </c>
      <c r="O8777" s="117">
        <v>42858</v>
      </c>
      <c r="P8777" s="88">
        <f t="shared" si="469"/>
        <v>2017</v>
      </c>
      <c r="Q8777" s="88">
        <f t="shared" si="470"/>
        <v>5</v>
      </c>
      <c r="R8777" s="92">
        <v>3</v>
      </c>
      <c r="S8777" s="8" t="s">
        <v>838</v>
      </c>
      <c r="X8777" s="5" t="s">
        <v>1209</v>
      </c>
      <c r="Y8777" s="11" t="s">
        <v>30</v>
      </c>
      <c r="Z8777" s="41" t="s">
        <v>491</v>
      </c>
      <c r="AA8777" s="41" t="s">
        <v>281</v>
      </c>
      <c r="AD8777" s="41" t="s">
        <v>325</v>
      </c>
      <c r="AF8777" s="97">
        <v>0.23899999999999999</v>
      </c>
      <c r="AG8777" s="97">
        <v>0.23899999999999999</v>
      </c>
      <c r="AH8777" s="25" t="s">
        <v>283</v>
      </c>
      <c r="AI8777" s="25" t="s">
        <v>283</v>
      </c>
      <c r="AK8777" s="6" t="s">
        <v>1198</v>
      </c>
      <c r="AL8777" s="6" t="s">
        <v>1197</v>
      </c>
      <c r="AM8777" s="41">
        <v>9.1</v>
      </c>
      <c r="AN8777" s="41">
        <v>9.1</v>
      </c>
      <c r="AO8777" s="10">
        <v>32</v>
      </c>
      <c r="AP8777" s="10">
        <v>35</v>
      </c>
      <c r="AR8777" s="10"/>
    </row>
    <row r="8778" spans="2:53" ht="12.75" hidden="1" customHeight="1" x14ac:dyDescent="0.3">
      <c r="B8778" s="4" t="s">
        <v>848</v>
      </c>
      <c r="C8778" s="8" t="s">
        <v>284</v>
      </c>
      <c r="D8778" s="5" t="s">
        <v>857</v>
      </c>
      <c r="E8778" s="13" t="s">
        <v>1200</v>
      </c>
      <c r="F8778" s="41" t="s">
        <v>1206</v>
      </c>
      <c r="G8778" s="41" t="s">
        <v>1205</v>
      </c>
      <c r="H8778" s="5" t="s">
        <v>1202</v>
      </c>
      <c r="O8778" s="117">
        <v>42858</v>
      </c>
      <c r="P8778" s="88">
        <f t="shared" si="469"/>
        <v>2017</v>
      </c>
      <c r="Q8778" s="88">
        <f t="shared" si="470"/>
        <v>5</v>
      </c>
      <c r="R8778" s="92">
        <v>3</v>
      </c>
      <c r="S8778" s="8" t="s">
        <v>838</v>
      </c>
      <c r="X8778" s="5" t="s">
        <v>1209</v>
      </c>
      <c r="Y8778" s="11" t="s">
        <v>30</v>
      </c>
      <c r="Z8778" s="41" t="s">
        <v>491</v>
      </c>
      <c r="AA8778" s="41" t="s">
        <v>281</v>
      </c>
      <c r="AD8778" s="41" t="s">
        <v>325</v>
      </c>
      <c r="AF8778" s="97">
        <v>0.246</v>
      </c>
      <c r="AG8778" s="97">
        <v>0.246</v>
      </c>
      <c r="AH8778" s="25" t="s">
        <v>283</v>
      </c>
      <c r="AI8778" s="25" t="s">
        <v>283</v>
      </c>
      <c r="AK8778" s="6" t="s">
        <v>1198</v>
      </c>
      <c r="AL8778" s="6" t="s">
        <v>1197</v>
      </c>
      <c r="AM8778" s="41">
        <v>9.1</v>
      </c>
      <c r="AN8778" s="41">
        <v>9.1</v>
      </c>
      <c r="AO8778" s="10">
        <v>27</v>
      </c>
      <c r="AP8778" s="10">
        <v>30</v>
      </c>
      <c r="AR8778" s="10"/>
    </row>
    <row r="8779" spans="2:53" ht="12.75" hidden="1" customHeight="1" x14ac:dyDescent="0.3">
      <c r="B8779" s="4" t="s">
        <v>848</v>
      </c>
      <c r="C8779" s="8" t="s">
        <v>284</v>
      </c>
      <c r="D8779" s="5" t="s">
        <v>857</v>
      </c>
      <c r="E8779" s="13" t="s">
        <v>1200</v>
      </c>
      <c r="F8779" s="41" t="s">
        <v>1206</v>
      </c>
      <c r="G8779" s="41" t="s">
        <v>1205</v>
      </c>
      <c r="H8779" s="5" t="s">
        <v>1202</v>
      </c>
      <c r="O8779" s="117">
        <v>42858</v>
      </c>
      <c r="P8779" s="88">
        <f t="shared" si="469"/>
        <v>2017</v>
      </c>
      <c r="Q8779" s="88">
        <f t="shared" si="470"/>
        <v>5</v>
      </c>
      <c r="R8779" s="92">
        <v>3</v>
      </c>
      <c r="S8779" s="8" t="s">
        <v>838</v>
      </c>
      <c r="X8779" s="5" t="s">
        <v>1209</v>
      </c>
      <c r="Y8779" s="11" t="s">
        <v>30</v>
      </c>
      <c r="Z8779" s="41" t="s">
        <v>491</v>
      </c>
      <c r="AA8779" s="41" t="s">
        <v>281</v>
      </c>
      <c r="AD8779" s="41" t="s">
        <v>325</v>
      </c>
      <c r="AF8779" s="97">
        <v>0.25600000000000001</v>
      </c>
      <c r="AG8779" s="97">
        <v>0.25600000000000001</v>
      </c>
      <c r="AH8779" s="25" t="s">
        <v>283</v>
      </c>
      <c r="AI8779" s="25" t="s">
        <v>283</v>
      </c>
      <c r="AK8779" s="6" t="s">
        <v>1198</v>
      </c>
      <c r="AL8779" s="6" t="s">
        <v>1197</v>
      </c>
      <c r="AM8779" s="41">
        <v>9.1</v>
      </c>
      <c r="AN8779" s="41">
        <v>9.1</v>
      </c>
      <c r="AO8779" s="10">
        <v>37</v>
      </c>
      <c r="AP8779" s="10">
        <v>40</v>
      </c>
      <c r="AR8779" s="10"/>
    </row>
    <row r="8780" spans="2:53" ht="12.75" hidden="1" customHeight="1" x14ac:dyDescent="0.3">
      <c r="B8780" s="4" t="s">
        <v>848</v>
      </c>
      <c r="C8780" s="8" t="s">
        <v>284</v>
      </c>
      <c r="D8780" s="5" t="s">
        <v>857</v>
      </c>
      <c r="E8780" s="13" t="s">
        <v>1200</v>
      </c>
      <c r="F8780" s="41" t="s">
        <v>1206</v>
      </c>
      <c r="G8780" s="41" t="s">
        <v>1205</v>
      </c>
      <c r="H8780" s="5" t="s">
        <v>1202</v>
      </c>
      <c r="O8780" s="117">
        <v>42858</v>
      </c>
      <c r="P8780" s="88">
        <f t="shared" si="469"/>
        <v>2017</v>
      </c>
      <c r="Q8780" s="88">
        <f t="shared" si="470"/>
        <v>5</v>
      </c>
      <c r="R8780" s="92">
        <v>3</v>
      </c>
      <c r="S8780" s="8" t="s">
        <v>838</v>
      </c>
      <c r="X8780" s="5" t="s">
        <v>1209</v>
      </c>
      <c r="Y8780" s="11" t="s">
        <v>30</v>
      </c>
      <c r="Z8780" s="41" t="s">
        <v>491</v>
      </c>
      <c r="AA8780" s="41" t="s">
        <v>281</v>
      </c>
      <c r="AD8780" s="41" t="s">
        <v>325</v>
      </c>
      <c r="AF8780" s="97">
        <v>0.25700000000000001</v>
      </c>
      <c r="AG8780" s="97">
        <v>0.25700000000000001</v>
      </c>
      <c r="AH8780" s="25" t="s">
        <v>283</v>
      </c>
      <c r="AI8780" s="25" t="s">
        <v>283</v>
      </c>
      <c r="AK8780" s="6" t="s">
        <v>1198</v>
      </c>
      <c r="AL8780" s="6" t="s">
        <v>1197</v>
      </c>
      <c r="AM8780" s="41">
        <v>9.1</v>
      </c>
      <c r="AN8780" s="41">
        <v>9.1</v>
      </c>
      <c r="AO8780" s="10">
        <v>35</v>
      </c>
      <c r="AP8780" s="10">
        <v>37</v>
      </c>
      <c r="AR8780" s="10"/>
    </row>
    <row r="8781" spans="2:53" ht="12.75" hidden="1" customHeight="1" x14ac:dyDescent="0.3">
      <c r="B8781" s="4" t="s">
        <v>848</v>
      </c>
      <c r="C8781" s="8" t="s">
        <v>284</v>
      </c>
      <c r="D8781" s="5" t="s">
        <v>857</v>
      </c>
      <c r="E8781" s="13" t="s">
        <v>1200</v>
      </c>
      <c r="F8781" s="41" t="s">
        <v>1206</v>
      </c>
      <c r="G8781" s="41" t="s">
        <v>1205</v>
      </c>
      <c r="H8781" s="5" t="s">
        <v>1202</v>
      </c>
      <c r="O8781" s="117">
        <v>42858</v>
      </c>
      <c r="P8781" s="88">
        <f t="shared" si="469"/>
        <v>2017</v>
      </c>
      <c r="Q8781" s="88">
        <f t="shared" si="470"/>
        <v>5</v>
      </c>
      <c r="R8781" s="92">
        <v>3</v>
      </c>
      <c r="S8781" s="8" t="s">
        <v>838</v>
      </c>
      <c r="X8781" s="5" t="s">
        <v>1209</v>
      </c>
      <c r="Y8781" s="11" t="s">
        <v>30</v>
      </c>
      <c r="Z8781" s="41" t="s">
        <v>491</v>
      </c>
      <c r="AA8781" s="41" t="s">
        <v>281</v>
      </c>
      <c r="AD8781" s="41" t="s">
        <v>325</v>
      </c>
      <c r="AF8781" s="97">
        <v>0.27600000000000002</v>
      </c>
      <c r="AG8781" s="97">
        <v>0.27600000000000002</v>
      </c>
      <c r="AH8781" s="25" t="s">
        <v>283</v>
      </c>
      <c r="AI8781" s="25" t="s">
        <v>283</v>
      </c>
      <c r="AK8781" s="6" t="s">
        <v>1198</v>
      </c>
      <c r="AL8781" s="6" t="s">
        <v>1197</v>
      </c>
      <c r="AM8781" s="41">
        <v>9.1</v>
      </c>
      <c r="AN8781" s="41">
        <v>9.1</v>
      </c>
      <c r="AO8781" s="10">
        <v>25</v>
      </c>
      <c r="AP8781" s="10">
        <v>27</v>
      </c>
      <c r="AR8781" s="10"/>
    </row>
    <row r="8782" spans="2:53" ht="12.75" hidden="1" customHeight="1" x14ac:dyDescent="0.3">
      <c r="B8782" s="4" t="s">
        <v>848</v>
      </c>
      <c r="C8782" s="8" t="s">
        <v>284</v>
      </c>
      <c r="D8782" s="5" t="s">
        <v>857</v>
      </c>
      <c r="E8782" s="13" t="s">
        <v>1200</v>
      </c>
      <c r="F8782" s="41" t="s">
        <v>1206</v>
      </c>
      <c r="G8782" s="41" t="s">
        <v>1205</v>
      </c>
      <c r="H8782" s="5" t="s">
        <v>1202</v>
      </c>
      <c r="O8782" s="117">
        <v>42858</v>
      </c>
      <c r="P8782" s="88">
        <f t="shared" si="469"/>
        <v>2017</v>
      </c>
      <c r="Q8782" s="88">
        <f t="shared" si="470"/>
        <v>5</v>
      </c>
      <c r="R8782" s="92">
        <v>3</v>
      </c>
      <c r="S8782" s="8" t="s">
        <v>838</v>
      </c>
      <c r="X8782" s="5" t="s">
        <v>1209</v>
      </c>
      <c r="Y8782" s="11" t="s">
        <v>30</v>
      </c>
      <c r="Z8782" s="41" t="s">
        <v>491</v>
      </c>
      <c r="AA8782" s="41" t="s">
        <v>281</v>
      </c>
      <c r="AD8782" s="41" t="s">
        <v>325</v>
      </c>
      <c r="AF8782" s="97">
        <v>0.29899999999999999</v>
      </c>
      <c r="AG8782" s="97">
        <v>0.29899999999999999</v>
      </c>
      <c r="AH8782" s="25" t="s">
        <v>283</v>
      </c>
      <c r="AI8782" s="25" t="s">
        <v>283</v>
      </c>
      <c r="AK8782" s="6" t="s">
        <v>1198</v>
      </c>
      <c r="AL8782" s="6" t="s">
        <v>1197</v>
      </c>
      <c r="AM8782" s="41">
        <v>9.1</v>
      </c>
      <c r="AN8782" s="41">
        <v>9.1</v>
      </c>
      <c r="AO8782" s="10">
        <v>30</v>
      </c>
      <c r="AP8782" s="10">
        <v>32</v>
      </c>
      <c r="AR8782" s="10"/>
    </row>
    <row r="8783" spans="2:53" ht="12.75" hidden="1" customHeight="1" x14ac:dyDescent="0.3">
      <c r="B8783" s="4" t="s">
        <v>848</v>
      </c>
      <c r="C8783" s="8" t="s">
        <v>284</v>
      </c>
      <c r="D8783" s="5" t="s">
        <v>857</v>
      </c>
      <c r="E8783" s="13" t="s">
        <v>1200</v>
      </c>
      <c r="F8783" s="41" t="s">
        <v>1206</v>
      </c>
      <c r="G8783" s="41" t="s">
        <v>1205</v>
      </c>
      <c r="H8783" s="5" t="s">
        <v>1202</v>
      </c>
      <c r="O8783" s="117">
        <v>42858</v>
      </c>
      <c r="P8783" s="88">
        <f t="shared" si="469"/>
        <v>2017</v>
      </c>
      <c r="Q8783" s="88">
        <f t="shared" si="470"/>
        <v>5</v>
      </c>
      <c r="R8783" s="92">
        <v>3</v>
      </c>
      <c r="S8783" s="8" t="s">
        <v>838</v>
      </c>
      <c r="X8783" s="5" t="s">
        <v>1209</v>
      </c>
      <c r="Y8783" s="11" t="s">
        <v>30</v>
      </c>
      <c r="Z8783" s="41" t="s">
        <v>491</v>
      </c>
      <c r="AA8783" s="41" t="s">
        <v>281</v>
      </c>
      <c r="AD8783" s="41" t="s">
        <v>325</v>
      </c>
      <c r="AF8783" s="97">
        <v>0.32300000000000001</v>
      </c>
      <c r="AG8783" s="97">
        <v>0.32300000000000001</v>
      </c>
      <c r="AH8783" s="25" t="s">
        <v>283</v>
      </c>
      <c r="AI8783" s="25" t="s">
        <v>283</v>
      </c>
      <c r="AK8783" s="6" t="s">
        <v>1198</v>
      </c>
      <c r="AL8783" s="6" t="s">
        <v>1197</v>
      </c>
      <c r="AM8783" s="41">
        <v>9.1</v>
      </c>
      <c r="AN8783" s="41">
        <v>9.1</v>
      </c>
      <c r="AO8783" s="10">
        <v>22</v>
      </c>
      <c r="AP8783" s="10">
        <v>25</v>
      </c>
      <c r="AR8783" s="10"/>
    </row>
    <row r="8784" spans="2:53" ht="12.75" hidden="1" customHeight="1" x14ac:dyDescent="0.3">
      <c r="B8784" s="4" t="s">
        <v>848</v>
      </c>
      <c r="C8784" s="8" t="s">
        <v>284</v>
      </c>
      <c r="D8784" s="5" t="s">
        <v>857</v>
      </c>
      <c r="O8784" s="117">
        <v>42957</v>
      </c>
      <c r="P8784" s="88">
        <f t="shared" ref="P8784:P8829" si="471">YEAR(O8784)</f>
        <v>2017</v>
      </c>
      <c r="Q8784" s="88">
        <f t="shared" ref="Q8784:Q8829" si="472">MONTH(O8784)</f>
        <v>8</v>
      </c>
      <c r="R8784" s="88">
        <f>DAY(O8784)</f>
        <v>10</v>
      </c>
      <c r="S8784" s="8" t="s">
        <v>838</v>
      </c>
      <c r="T8784" s="8" t="s">
        <v>838</v>
      </c>
      <c r="W8784" s="41">
        <v>20</v>
      </c>
      <c r="Y8784" s="11" t="s">
        <v>30</v>
      </c>
      <c r="Z8784" s="41" t="s">
        <v>491</v>
      </c>
      <c r="AA8784" s="41" t="s">
        <v>281</v>
      </c>
      <c r="AD8784" s="41" t="s">
        <v>464</v>
      </c>
      <c r="AF8784" s="82">
        <v>3.4799999999999998E-2</v>
      </c>
      <c r="AG8784" s="82">
        <v>6.3700000000000007E-2</v>
      </c>
      <c r="AH8784" s="41" t="s">
        <v>424</v>
      </c>
      <c r="AI8784" s="41" t="s">
        <v>424</v>
      </c>
      <c r="AK8784" s="8" t="s">
        <v>1438</v>
      </c>
      <c r="AL8784" s="8" t="s">
        <v>1439</v>
      </c>
      <c r="AM8784" s="41">
        <v>2</v>
      </c>
      <c r="AN8784" s="41">
        <v>11.5</v>
      </c>
      <c r="AR8784" s="41" t="s">
        <v>20</v>
      </c>
      <c r="AS8784" s="41" t="s">
        <v>1340</v>
      </c>
      <c r="AT8784" s="41" t="s">
        <v>1337</v>
      </c>
      <c r="AU8784" s="41">
        <v>6.7</v>
      </c>
      <c r="AW8784" s="41">
        <v>1</v>
      </c>
      <c r="AX8784" s="41">
        <v>20</v>
      </c>
      <c r="AZ8784" s="41" t="s">
        <v>21</v>
      </c>
      <c r="BA8784" s="41" t="s">
        <v>1197</v>
      </c>
    </row>
    <row r="8785" spans="1:53" ht="12.75" hidden="1" customHeight="1" x14ac:dyDescent="0.3">
      <c r="B8785" s="4" t="s">
        <v>848</v>
      </c>
      <c r="C8785" s="8" t="s">
        <v>284</v>
      </c>
      <c r="D8785" s="5" t="s">
        <v>857</v>
      </c>
      <c r="O8785" s="117">
        <v>42957</v>
      </c>
      <c r="P8785" s="88">
        <f t="shared" si="471"/>
        <v>2017</v>
      </c>
      <c r="Q8785" s="88">
        <f t="shared" si="472"/>
        <v>8</v>
      </c>
      <c r="R8785" s="88">
        <f>DAY(O8785)</f>
        <v>10</v>
      </c>
      <c r="S8785" s="8" t="s">
        <v>838</v>
      </c>
      <c r="T8785" s="8" t="s">
        <v>838</v>
      </c>
      <c r="W8785" s="41">
        <v>20</v>
      </c>
      <c r="Y8785" s="11" t="s">
        <v>30</v>
      </c>
      <c r="Z8785" s="41" t="s">
        <v>491</v>
      </c>
      <c r="AA8785" s="41" t="s">
        <v>281</v>
      </c>
      <c r="AD8785" s="41" t="s">
        <v>464</v>
      </c>
      <c r="AF8785" s="82">
        <v>6.3700000000000007E-2</v>
      </c>
      <c r="AG8785" s="82">
        <v>6.3700000000000007E-2</v>
      </c>
      <c r="AH8785" s="41" t="s">
        <v>424</v>
      </c>
      <c r="AI8785" s="41" t="s">
        <v>424</v>
      </c>
      <c r="AK8785" s="8" t="s">
        <v>1438</v>
      </c>
      <c r="AL8785" s="8" t="s">
        <v>1439</v>
      </c>
      <c r="AM8785" s="41">
        <v>2</v>
      </c>
      <c r="AN8785" s="41">
        <v>11.5</v>
      </c>
      <c r="AR8785" s="41" t="s">
        <v>20</v>
      </c>
      <c r="AS8785" s="41" t="s">
        <v>1338</v>
      </c>
      <c r="AT8785" s="75" t="s">
        <v>1336</v>
      </c>
      <c r="AU8785" s="41">
        <v>11.2</v>
      </c>
      <c r="AW8785" s="41">
        <v>0.73</v>
      </c>
      <c r="AX8785" s="41">
        <v>30</v>
      </c>
      <c r="AZ8785" s="41" t="s">
        <v>21</v>
      </c>
      <c r="BA8785" s="41" t="s">
        <v>1197</v>
      </c>
    </row>
    <row r="8786" spans="1:53" ht="12.75" hidden="1" customHeight="1" x14ac:dyDescent="0.3">
      <c r="B8786" s="4" t="s">
        <v>848</v>
      </c>
      <c r="C8786" s="39" t="s">
        <v>334</v>
      </c>
      <c r="D8786" s="5" t="s">
        <v>867</v>
      </c>
      <c r="E8786" s="33" t="s">
        <v>1383</v>
      </c>
      <c r="F8786" s="45">
        <v>6594841</v>
      </c>
      <c r="G8786" s="45">
        <v>1623167</v>
      </c>
      <c r="H8786" s="5" t="s">
        <v>586</v>
      </c>
      <c r="O8786" s="117">
        <v>42962</v>
      </c>
      <c r="P8786" s="88">
        <f t="shared" si="471"/>
        <v>2017</v>
      </c>
      <c r="Q8786" s="88">
        <f t="shared" si="472"/>
        <v>8</v>
      </c>
      <c r="R8786" s="91">
        <v>15</v>
      </c>
      <c r="S8786" s="8" t="s">
        <v>838</v>
      </c>
      <c r="T8786" s="137" t="s">
        <v>838</v>
      </c>
      <c r="U8786" s="147"/>
      <c r="V8786" s="147">
        <v>7.0000000000000007E-2</v>
      </c>
      <c r="W8786" s="147"/>
      <c r="X8786" s="160"/>
      <c r="Y8786" s="6" t="s">
        <v>30</v>
      </c>
      <c r="Z8786" s="41" t="s">
        <v>491</v>
      </c>
      <c r="AA8786" s="41" t="s">
        <v>281</v>
      </c>
      <c r="AD8786" s="41" t="s">
        <v>388</v>
      </c>
      <c r="AF8786" s="35" t="s">
        <v>28</v>
      </c>
      <c r="AG8786" s="35" t="s">
        <v>28</v>
      </c>
      <c r="AH8786" s="25" t="s">
        <v>81</v>
      </c>
      <c r="AI8786" s="25" t="s">
        <v>81</v>
      </c>
      <c r="AJ8786" s="25" t="s">
        <v>585</v>
      </c>
      <c r="AK8786" s="38" t="s">
        <v>1381</v>
      </c>
      <c r="AL8786" s="38" t="s">
        <v>413</v>
      </c>
      <c r="AM8786" s="26">
        <v>0.1</v>
      </c>
      <c r="AN8786" s="26">
        <v>0.1</v>
      </c>
    </row>
    <row r="8787" spans="1:53" ht="12.75" hidden="1" customHeight="1" x14ac:dyDescent="0.3">
      <c r="B8787" s="4" t="s">
        <v>848</v>
      </c>
      <c r="C8787" s="39" t="s">
        <v>334</v>
      </c>
      <c r="D8787" s="5" t="s">
        <v>867</v>
      </c>
      <c r="E8787" s="33" t="s">
        <v>1383</v>
      </c>
      <c r="F8787" s="45">
        <v>6594841</v>
      </c>
      <c r="G8787" s="45">
        <v>1623167</v>
      </c>
      <c r="H8787" s="5" t="s">
        <v>586</v>
      </c>
      <c r="O8787" s="117">
        <v>42962</v>
      </c>
      <c r="P8787" s="88">
        <f t="shared" si="471"/>
        <v>2017</v>
      </c>
      <c r="Q8787" s="88">
        <f t="shared" si="472"/>
        <v>8</v>
      </c>
      <c r="R8787" s="91">
        <v>15</v>
      </c>
      <c r="S8787" s="8" t="s">
        <v>838</v>
      </c>
      <c r="T8787" s="137" t="s">
        <v>838</v>
      </c>
      <c r="U8787" s="147"/>
      <c r="V8787" s="147">
        <v>7.0000000000000007E-2</v>
      </c>
      <c r="W8787" s="147"/>
      <c r="X8787" s="160"/>
      <c r="Y8787" s="6" t="s">
        <v>30</v>
      </c>
      <c r="Z8787" s="41" t="s">
        <v>491</v>
      </c>
      <c r="AA8787" s="41" t="s">
        <v>281</v>
      </c>
      <c r="AD8787" s="41" t="s">
        <v>388</v>
      </c>
      <c r="AF8787" s="35" t="s">
        <v>28</v>
      </c>
      <c r="AG8787" s="35" t="s">
        <v>28</v>
      </c>
      <c r="AH8787" s="25" t="s">
        <v>81</v>
      </c>
      <c r="AI8787" s="25" t="s">
        <v>81</v>
      </c>
      <c r="AJ8787" s="25" t="s">
        <v>415</v>
      </c>
      <c r="AK8787" s="38" t="s">
        <v>1381</v>
      </c>
      <c r="AL8787" s="38" t="s">
        <v>413</v>
      </c>
      <c r="AM8787" s="26">
        <v>0.1</v>
      </c>
      <c r="AN8787" s="26">
        <v>0.1</v>
      </c>
    </row>
    <row r="8788" spans="1:53" ht="12.75" hidden="1" customHeight="1" x14ac:dyDescent="0.3">
      <c r="A8788" s="1"/>
      <c r="B8788" s="63" t="s">
        <v>849</v>
      </c>
      <c r="C8788" s="55" t="s">
        <v>1426</v>
      </c>
      <c r="D8788" s="63"/>
      <c r="E8788" s="55" t="s">
        <v>1394</v>
      </c>
      <c r="F8788" s="56">
        <v>6596083</v>
      </c>
      <c r="G8788" s="56">
        <v>1623751</v>
      </c>
      <c r="H8788" s="5" t="s">
        <v>586</v>
      </c>
      <c r="I8788" s="1"/>
      <c r="J8788" s="1"/>
      <c r="K8788" s="1"/>
      <c r="L8788" s="1"/>
      <c r="M8788" s="1"/>
      <c r="N8788" s="1"/>
      <c r="O8788" s="117">
        <v>42962</v>
      </c>
      <c r="P8788" s="88">
        <f t="shared" si="471"/>
        <v>2017</v>
      </c>
      <c r="Q8788" s="88">
        <f t="shared" si="472"/>
        <v>8</v>
      </c>
      <c r="R8788" s="90">
        <v>15</v>
      </c>
      <c r="S8788" s="8" t="s">
        <v>838</v>
      </c>
      <c r="T8788" s="137" t="s">
        <v>838</v>
      </c>
      <c r="U8788" s="147"/>
      <c r="V8788" s="147">
        <v>7.0000000000000007E-2</v>
      </c>
      <c r="W8788" s="151"/>
      <c r="X8788" s="155"/>
      <c r="Y8788" s="11" t="s">
        <v>30</v>
      </c>
      <c r="Z8788" s="41" t="s">
        <v>491</v>
      </c>
      <c r="AA8788" s="41" t="s">
        <v>281</v>
      </c>
      <c r="AB8788" s="54"/>
      <c r="AC8788" s="54"/>
      <c r="AD8788" s="54" t="s">
        <v>388</v>
      </c>
      <c r="AE8788" s="27"/>
      <c r="AF8788" s="61" t="s">
        <v>28</v>
      </c>
      <c r="AG8788" s="61" t="s">
        <v>28</v>
      </c>
      <c r="AH8788" s="54" t="s">
        <v>81</v>
      </c>
      <c r="AI8788" s="54" t="s">
        <v>81</v>
      </c>
      <c r="AJ8788" s="54" t="s">
        <v>585</v>
      </c>
      <c r="AK8788" s="93" t="s">
        <v>1392</v>
      </c>
      <c r="AL8788" s="93" t="s">
        <v>1409</v>
      </c>
      <c r="AM8788" s="94">
        <v>0.1</v>
      </c>
      <c r="AN8788" s="94">
        <v>0.1</v>
      </c>
      <c r="AO8788" s="60"/>
      <c r="AP8788" s="27"/>
      <c r="AQ8788" s="27"/>
      <c r="AR8788" s="27"/>
      <c r="AS8788" s="27"/>
      <c r="AT8788" s="27"/>
      <c r="AU8788" s="27"/>
      <c r="AV8788" s="27"/>
      <c r="AW8788" s="27"/>
      <c r="AX8788" s="27"/>
      <c r="AY8788" s="27"/>
      <c r="AZ8788" s="27"/>
      <c r="BA8788" s="27"/>
    </row>
    <row r="8789" spans="1:53" ht="12.75" hidden="1" customHeight="1" x14ac:dyDescent="0.3">
      <c r="A8789" s="1"/>
      <c r="B8789" s="63" t="s">
        <v>849</v>
      </c>
      <c r="C8789" s="55" t="s">
        <v>1426</v>
      </c>
      <c r="D8789" s="63"/>
      <c r="E8789" s="55" t="s">
        <v>1394</v>
      </c>
      <c r="F8789" s="56">
        <v>6596083</v>
      </c>
      <c r="G8789" s="56">
        <v>1623751</v>
      </c>
      <c r="H8789" s="5" t="s">
        <v>586</v>
      </c>
      <c r="I8789" s="1"/>
      <c r="J8789" s="1"/>
      <c r="K8789" s="1"/>
      <c r="L8789" s="1"/>
      <c r="M8789" s="1"/>
      <c r="N8789" s="1"/>
      <c r="O8789" s="117">
        <v>42962</v>
      </c>
      <c r="P8789" s="88">
        <f t="shared" si="471"/>
        <v>2017</v>
      </c>
      <c r="Q8789" s="88">
        <f t="shared" si="472"/>
        <v>8</v>
      </c>
      <c r="R8789" s="90">
        <v>15</v>
      </c>
      <c r="S8789" s="8" t="s">
        <v>838</v>
      </c>
      <c r="T8789" s="137" t="s">
        <v>838</v>
      </c>
      <c r="U8789" s="147"/>
      <c r="V8789" s="147">
        <v>7.0000000000000007E-2</v>
      </c>
      <c r="W8789" s="151"/>
      <c r="X8789" s="155"/>
      <c r="Y8789" s="11" t="s">
        <v>30</v>
      </c>
      <c r="Z8789" s="41" t="s">
        <v>491</v>
      </c>
      <c r="AA8789" s="41" t="s">
        <v>281</v>
      </c>
      <c r="AB8789" s="58"/>
      <c r="AC8789" s="58"/>
      <c r="AD8789" s="54" t="s">
        <v>388</v>
      </c>
      <c r="AE8789" s="27"/>
      <c r="AF8789" s="61" t="s">
        <v>28</v>
      </c>
      <c r="AG8789" s="61" t="s">
        <v>28</v>
      </c>
      <c r="AH8789" s="58" t="s">
        <v>81</v>
      </c>
      <c r="AI8789" s="58" t="s">
        <v>81</v>
      </c>
      <c r="AJ8789" s="58" t="s">
        <v>1408</v>
      </c>
      <c r="AK8789" s="93" t="s">
        <v>1392</v>
      </c>
      <c r="AL8789" s="93" t="s">
        <v>1409</v>
      </c>
      <c r="AM8789" s="94">
        <v>0.1</v>
      </c>
      <c r="AN8789" s="94">
        <v>0.1</v>
      </c>
      <c r="AO8789" s="60"/>
      <c r="AP8789" s="27"/>
      <c r="AQ8789" s="27"/>
      <c r="AR8789" s="27"/>
      <c r="AS8789" s="27"/>
      <c r="AT8789" s="27"/>
      <c r="AU8789" s="27"/>
      <c r="AV8789" s="27"/>
      <c r="AW8789" s="27"/>
      <c r="AX8789" s="27"/>
      <c r="AY8789" s="27"/>
      <c r="AZ8789" s="27"/>
      <c r="BA8789" s="27"/>
    </row>
    <row r="8790" spans="1:53" ht="12.75" hidden="1" customHeight="1" x14ac:dyDescent="0.3">
      <c r="A8790" s="1"/>
      <c r="B8790" s="63" t="s">
        <v>849</v>
      </c>
      <c r="C8790" s="55" t="s">
        <v>1426</v>
      </c>
      <c r="D8790" s="63"/>
      <c r="E8790" s="55" t="s">
        <v>1398</v>
      </c>
      <c r="F8790" s="53"/>
      <c r="G8790" s="53"/>
      <c r="I8790" s="1"/>
      <c r="J8790" s="1"/>
      <c r="K8790" s="1"/>
      <c r="L8790" s="1"/>
      <c r="M8790" s="1"/>
      <c r="N8790" s="1"/>
      <c r="O8790" s="117">
        <v>42962</v>
      </c>
      <c r="P8790" s="88">
        <f t="shared" si="471"/>
        <v>2017</v>
      </c>
      <c r="Q8790" s="88">
        <f t="shared" si="472"/>
        <v>8</v>
      </c>
      <c r="R8790" s="90">
        <v>15</v>
      </c>
      <c r="S8790" s="8" t="s">
        <v>838</v>
      </c>
      <c r="T8790" s="137" t="s">
        <v>838</v>
      </c>
      <c r="U8790" s="147"/>
      <c r="V8790" s="147">
        <v>7.0000000000000007E-2</v>
      </c>
      <c r="W8790" s="151"/>
      <c r="X8790" s="155"/>
      <c r="Y8790" s="11" t="s">
        <v>30</v>
      </c>
      <c r="Z8790" s="41" t="s">
        <v>491</v>
      </c>
      <c r="AA8790" s="41" t="s">
        <v>281</v>
      </c>
      <c r="AB8790" s="54"/>
      <c r="AC8790" s="54"/>
      <c r="AD8790" s="54" t="s">
        <v>388</v>
      </c>
      <c r="AE8790" s="27"/>
      <c r="AF8790" s="61" t="s">
        <v>28</v>
      </c>
      <c r="AG8790" s="61" t="s">
        <v>28</v>
      </c>
      <c r="AH8790" s="54" t="s">
        <v>81</v>
      </c>
      <c r="AI8790" s="54" t="s">
        <v>81</v>
      </c>
      <c r="AJ8790" s="54" t="s">
        <v>585</v>
      </c>
      <c r="AK8790" s="93" t="s">
        <v>1392</v>
      </c>
      <c r="AL8790" s="93" t="s">
        <v>1409</v>
      </c>
      <c r="AM8790" s="94">
        <v>0.1</v>
      </c>
      <c r="AN8790" s="94">
        <v>0.1</v>
      </c>
      <c r="AO8790" s="60"/>
      <c r="AP8790" s="27"/>
      <c r="AQ8790" s="27"/>
      <c r="AR8790" s="27"/>
      <c r="AS8790" s="27"/>
      <c r="AT8790" s="27"/>
      <c r="AU8790" s="27"/>
      <c r="AV8790" s="27"/>
      <c r="AW8790" s="27"/>
      <c r="AX8790" s="27"/>
      <c r="AY8790" s="27"/>
      <c r="AZ8790" s="27"/>
      <c r="BA8790" s="27"/>
    </row>
    <row r="8791" spans="1:53" ht="12.75" hidden="1" customHeight="1" x14ac:dyDescent="0.3">
      <c r="A8791" s="1"/>
      <c r="B8791" s="63" t="s">
        <v>849</v>
      </c>
      <c r="C8791" s="55" t="s">
        <v>1426</v>
      </c>
      <c r="D8791" s="63"/>
      <c r="E8791" s="55" t="s">
        <v>1398</v>
      </c>
      <c r="F8791" s="53"/>
      <c r="G8791" s="53"/>
      <c r="I8791" s="1"/>
      <c r="J8791" s="1"/>
      <c r="K8791" s="1"/>
      <c r="L8791" s="1"/>
      <c r="M8791" s="1"/>
      <c r="N8791" s="1"/>
      <c r="O8791" s="117">
        <v>42962</v>
      </c>
      <c r="P8791" s="88">
        <f t="shared" si="471"/>
        <v>2017</v>
      </c>
      <c r="Q8791" s="88">
        <f t="shared" si="472"/>
        <v>8</v>
      </c>
      <c r="R8791" s="90">
        <v>15</v>
      </c>
      <c r="S8791" s="8" t="s">
        <v>838</v>
      </c>
      <c r="T8791" s="137" t="s">
        <v>838</v>
      </c>
      <c r="U8791" s="147"/>
      <c r="V8791" s="147">
        <v>7.0000000000000007E-2</v>
      </c>
      <c r="W8791" s="151"/>
      <c r="X8791" s="155"/>
      <c r="Y8791" s="11" t="s">
        <v>30</v>
      </c>
      <c r="Z8791" s="41" t="s">
        <v>491</v>
      </c>
      <c r="AA8791" s="41" t="s">
        <v>281</v>
      </c>
      <c r="AB8791" s="58"/>
      <c r="AC8791" s="58"/>
      <c r="AD8791" s="54" t="s">
        <v>388</v>
      </c>
      <c r="AE8791" s="27"/>
      <c r="AF8791" s="61" t="s">
        <v>28</v>
      </c>
      <c r="AG8791" s="61" t="s">
        <v>28</v>
      </c>
      <c r="AH8791" s="58" t="s">
        <v>81</v>
      </c>
      <c r="AI8791" s="58" t="s">
        <v>81</v>
      </c>
      <c r="AJ8791" s="58" t="s">
        <v>1408</v>
      </c>
      <c r="AK8791" s="93" t="s">
        <v>1392</v>
      </c>
      <c r="AL8791" s="93" t="s">
        <v>1409</v>
      </c>
      <c r="AM8791" s="94">
        <v>0.1</v>
      </c>
      <c r="AN8791" s="94">
        <v>0.1</v>
      </c>
      <c r="AO8791" s="60"/>
      <c r="AP8791" s="27"/>
      <c r="AQ8791" s="27"/>
      <c r="AR8791" s="27"/>
      <c r="AS8791" s="27"/>
      <c r="AT8791" s="27"/>
      <c r="AU8791" s="27"/>
      <c r="AV8791" s="27"/>
      <c r="AW8791" s="27"/>
      <c r="AX8791" s="27"/>
      <c r="AY8791" s="27"/>
      <c r="AZ8791" s="27"/>
      <c r="BA8791" s="27"/>
    </row>
    <row r="8792" spans="1:53" ht="12.75" hidden="1" customHeight="1" x14ac:dyDescent="0.3">
      <c r="A8792" s="1"/>
      <c r="B8792" s="63" t="s">
        <v>849</v>
      </c>
      <c r="C8792" s="55" t="s">
        <v>1426</v>
      </c>
      <c r="D8792" s="63"/>
      <c r="E8792" s="55" t="s">
        <v>1399</v>
      </c>
      <c r="F8792" s="53"/>
      <c r="G8792" s="53"/>
      <c r="I8792" s="1"/>
      <c r="J8792" s="1"/>
      <c r="K8792" s="1"/>
      <c r="L8792" s="1"/>
      <c r="M8792" s="1"/>
      <c r="N8792" s="1"/>
      <c r="O8792" s="117">
        <v>42962</v>
      </c>
      <c r="P8792" s="88">
        <f t="shared" si="471"/>
        <v>2017</v>
      </c>
      <c r="Q8792" s="88">
        <f t="shared" si="472"/>
        <v>8</v>
      </c>
      <c r="R8792" s="90">
        <v>15</v>
      </c>
      <c r="S8792" s="8" t="s">
        <v>838</v>
      </c>
      <c r="T8792" s="137" t="s">
        <v>838</v>
      </c>
      <c r="U8792" s="147"/>
      <c r="V8792" s="147">
        <v>7.0000000000000007E-2</v>
      </c>
      <c r="W8792" s="151"/>
      <c r="X8792" s="155"/>
      <c r="Y8792" s="11" t="s">
        <v>30</v>
      </c>
      <c r="Z8792" s="41" t="s">
        <v>491</v>
      </c>
      <c r="AA8792" s="41" t="s">
        <v>281</v>
      </c>
      <c r="AB8792" s="54"/>
      <c r="AC8792" s="54"/>
      <c r="AD8792" s="54" t="s">
        <v>388</v>
      </c>
      <c r="AE8792" s="27"/>
      <c r="AF8792" s="61" t="s">
        <v>28</v>
      </c>
      <c r="AG8792" s="61" t="s">
        <v>28</v>
      </c>
      <c r="AH8792" s="54" t="s">
        <v>81</v>
      </c>
      <c r="AI8792" s="54" t="s">
        <v>81</v>
      </c>
      <c r="AJ8792" s="54" t="s">
        <v>585</v>
      </c>
      <c r="AK8792" s="93" t="s">
        <v>1392</v>
      </c>
      <c r="AL8792" s="93" t="s">
        <v>1409</v>
      </c>
      <c r="AM8792" s="94">
        <v>0.1</v>
      </c>
      <c r="AN8792" s="94">
        <v>0.1</v>
      </c>
      <c r="AO8792" s="60"/>
      <c r="AP8792" s="27"/>
      <c r="AQ8792" s="27"/>
      <c r="AR8792" s="27"/>
      <c r="AS8792" s="27"/>
      <c r="AT8792" s="27"/>
      <c r="AU8792" s="27"/>
      <c r="AV8792" s="27"/>
      <c r="AW8792" s="27"/>
      <c r="AX8792" s="27"/>
      <c r="AY8792" s="27"/>
      <c r="AZ8792" s="27"/>
      <c r="BA8792" s="27"/>
    </row>
    <row r="8793" spans="1:53" ht="12.75" hidden="1" customHeight="1" x14ac:dyDescent="0.3">
      <c r="A8793" s="1"/>
      <c r="B8793" s="63" t="s">
        <v>849</v>
      </c>
      <c r="C8793" s="55" t="s">
        <v>1426</v>
      </c>
      <c r="D8793" s="63"/>
      <c r="E8793" s="55" t="s">
        <v>1399</v>
      </c>
      <c r="F8793" s="53"/>
      <c r="G8793" s="53"/>
      <c r="I8793" s="1"/>
      <c r="J8793" s="1"/>
      <c r="K8793" s="1"/>
      <c r="L8793" s="1"/>
      <c r="M8793" s="1"/>
      <c r="N8793" s="1"/>
      <c r="O8793" s="117">
        <v>42962</v>
      </c>
      <c r="P8793" s="88">
        <f t="shared" si="471"/>
        <v>2017</v>
      </c>
      <c r="Q8793" s="88">
        <f t="shared" si="472"/>
        <v>8</v>
      </c>
      <c r="R8793" s="90">
        <v>15</v>
      </c>
      <c r="S8793" s="8" t="s">
        <v>838</v>
      </c>
      <c r="T8793" s="137" t="s">
        <v>838</v>
      </c>
      <c r="U8793" s="147"/>
      <c r="V8793" s="147">
        <v>7.0000000000000007E-2</v>
      </c>
      <c r="W8793" s="151"/>
      <c r="X8793" s="155"/>
      <c r="Y8793" s="11" t="s">
        <v>30</v>
      </c>
      <c r="Z8793" s="41" t="s">
        <v>491</v>
      </c>
      <c r="AA8793" s="41" t="s">
        <v>281</v>
      </c>
      <c r="AB8793" s="58"/>
      <c r="AC8793" s="58"/>
      <c r="AD8793" s="54" t="s">
        <v>388</v>
      </c>
      <c r="AE8793" s="27"/>
      <c r="AF8793" s="61" t="s">
        <v>28</v>
      </c>
      <c r="AG8793" s="61" t="s">
        <v>28</v>
      </c>
      <c r="AH8793" s="58" t="s">
        <v>81</v>
      </c>
      <c r="AI8793" s="58" t="s">
        <v>81</v>
      </c>
      <c r="AJ8793" s="58" t="s">
        <v>1408</v>
      </c>
      <c r="AK8793" s="93" t="s">
        <v>1392</v>
      </c>
      <c r="AL8793" s="93" t="s">
        <v>1409</v>
      </c>
      <c r="AM8793" s="94">
        <v>0.1</v>
      </c>
      <c r="AN8793" s="94">
        <v>0.1</v>
      </c>
      <c r="AO8793" s="60"/>
      <c r="AP8793" s="27"/>
      <c r="AQ8793" s="27"/>
      <c r="AR8793" s="27"/>
      <c r="AS8793" s="27"/>
      <c r="AT8793" s="27"/>
      <c r="AU8793" s="27"/>
      <c r="AV8793" s="27"/>
      <c r="AW8793" s="27"/>
      <c r="AX8793" s="27"/>
      <c r="AY8793" s="27"/>
      <c r="AZ8793" s="27"/>
      <c r="BA8793" s="27"/>
    </row>
    <row r="8794" spans="1:53" ht="12.75" hidden="1" customHeight="1" x14ac:dyDescent="0.3">
      <c r="A8794" s="21">
        <v>59142</v>
      </c>
      <c r="B8794" s="4" t="s">
        <v>848</v>
      </c>
      <c r="C8794" s="8" t="s">
        <v>218</v>
      </c>
      <c r="D8794" s="5" t="s">
        <v>863</v>
      </c>
      <c r="F8794" s="44">
        <v>6593820</v>
      </c>
      <c r="G8794" s="44">
        <v>1624215</v>
      </c>
      <c r="H8794" s="5" t="s">
        <v>586</v>
      </c>
      <c r="O8794" s="117">
        <v>42962</v>
      </c>
      <c r="P8794" s="88">
        <f t="shared" si="471"/>
        <v>2017</v>
      </c>
      <c r="Q8794" s="88">
        <f t="shared" si="472"/>
        <v>8</v>
      </c>
      <c r="R8794" s="90">
        <v>15</v>
      </c>
      <c r="S8794" s="8" t="s">
        <v>838</v>
      </c>
      <c r="T8794" s="137" t="s">
        <v>838</v>
      </c>
      <c r="U8794" s="147"/>
      <c r="V8794" s="147">
        <v>7.0000000000000007E-2</v>
      </c>
      <c r="W8794" s="147"/>
      <c r="X8794" s="159"/>
      <c r="Y8794" s="11" t="s">
        <v>30</v>
      </c>
      <c r="Z8794" s="41" t="s">
        <v>491</v>
      </c>
      <c r="AA8794" s="41" t="s">
        <v>281</v>
      </c>
      <c r="AD8794" s="41" t="s">
        <v>388</v>
      </c>
      <c r="AF8794" s="86">
        <v>1E-3</v>
      </c>
      <c r="AG8794" s="86">
        <v>1E-3</v>
      </c>
      <c r="AH8794" s="27" t="s">
        <v>81</v>
      </c>
      <c r="AI8794" s="27" t="s">
        <v>81</v>
      </c>
      <c r="AJ8794" s="27" t="s">
        <v>415</v>
      </c>
      <c r="AK8794" s="22" t="s">
        <v>1366</v>
      </c>
      <c r="AL8794" s="22" t="s">
        <v>1367</v>
      </c>
      <c r="AM8794" s="44">
        <v>0.5</v>
      </c>
      <c r="AN8794" s="44">
        <v>0.5</v>
      </c>
    </row>
    <row r="8795" spans="1:53" ht="12.75" hidden="1" customHeight="1" x14ac:dyDescent="0.3">
      <c r="A8795" s="21">
        <v>59142</v>
      </c>
      <c r="B8795" s="4" t="s">
        <v>848</v>
      </c>
      <c r="C8795" s="8" t="s">
        <v>218</v>
      </c>
      <c r="D8795" s="5" t="s">
        <v>863</v>
      </c>
      <c r="F8795" s="44">
        <v>6593820</v>
      </c>
      <c r="G8795" s="44">
        <v>1624215</v>
      </c>
      <c r="H8795" s="5" t="s">
        <v>586</v>
      </c>
      <c r="O8795" s="117">
        <v>42962</v>
      </c>
      <c r="P8795" s="88">
        <f t="shared" si="471"/>
        <v>2017</v>
      </c>
      <c r="Q8795" s="88">
        <f t="shared" si="472"/>
        <v>8</v>
      </c>
      <c r="R8795" s="90">
        <v>15</v>
      </c>
      <c r="S8795" s="8" t="s">
        <v>838</v>
      </c>
      <c r="T8795" s="137" t="s">
        <v>838</v>
      </c>
      <c r="U8795" s="147"/>
      <c r="V8795" s="147">
        <v>7.0000000000000007E-2</v>
      </c>
      <c r="W8795" s="147"/>
      <c r="X8795" s="159"/>
      <c r="Y8795" s="11" t="s">
        <v>30</v>
      </c>
      <c r="Z8795" s="41" t="s">
        <v>491</v>
      </c>
      <c r="AA8795" s="41" t="s">
        <v>281</v>
      </c>
      <c r="AD8795" s="41" t="s">
        <v>388</v>
      </c>
      <c r="AF8795" s="85" t="s">
        <v>28</v>
      </c>
      <c r="AG8795" s="85" t="s">
        <v>28</v>
      </c>
      <c r="AH8795" s="27" t="s">
        <v>81</v>
      </c>
      <c r="AI8795" s="27" t="s">
        <v>81</v>
      </c>
      <c r="AJ8795" s="27" t="s">
        <v>585</v>
      </c>
      <c r="AK8795" s="22" t="s">
        <v>1366</v>
      </c>
      <c r="AL8795" s="22" t="s">
        <v>1367</v>
      </c>
      <c r="AM8795" s="44">
        <v>0.5</v>
      </c>
      <c r="AN8795" s="44">
        <v>0.5</v>
      </c>
    </row>
    <row r="8796" spans="1:53" ht="12.75" hidden="1" customHeight="1" x14ac:dyDescent="0.3">
      <c r="A8796" s="21">
        <v>59151</v>
      </c>
      <c r="B8796" s="4" t="s">
        <v>848</v>
      </c>
      <c r="C8796" s="22" t="s">
        <v>334</v>
      </c>
      <c r="D8796" s="5" t="s">
        <v>867</v>
      </c>
      <c r="F8796" s="44">
        <v>6594980</v>
      </c>
      <c r="G8796" s="44">
        <v>1622960</v>
      </c>
      <c r="H8796" s="5" t="s">
        <v>586</v>
      </c>
      <c r="O8796" s="117">
        <v>42962</v>
      </c>
      <c r="P8796" s="88">
        <f t="shared" si="471"/>
        <v>2017</v>
      </c>
      <c r="Q8796" s="88">
        <f t="shared" si="472"/>
        <v>8</v>
      </c>
      <c r="R8796" s="90">
        <v>15</v>
      </c>
      <c r="S8796" s="8" t="s">
        <v>838</v>
      </c>
      <c r="T8796" s="137" t="s">
        <v>838</v>
      </c>
      <c r="U8796" s="147"/>
      <c r="V8796" s="147">
        <v>7.0000000000000007E-2</v>
      </c>
      <c r="W8796" s="147"/>
      <c r="X8796" s="159"/>
      <c r="Y8796" s="11" t="s">
        <v>30</v>
      </c>
      <c r="Z8796" s="41" t="s">
        <v>491</v>
      </c>
      <c r="AA8796" s="41" t="s">
        <v>281</v>
      </c>
      <c r="AD8796" s="41" t="s">
        <v>388</v>
      </c>
      <c r="AF8796" s="86">
        <v>1E-3</v>
      </c>
      <c r="AG8796" s="86">
        <v>1E-3</v>
      </c>
      <c r="AH8796" s="27" t="s">
        <v>81</v>
      </c>
      <c r="AI8796" s="27" t="s">
        <v>81</v>
      </c>
      <c r="AJ8796" s="27" t="s">
        <v>415</v>
      </c>
      <c r="AK8796" s="22" t="s">
        <v>1366</v>
      </c>
      <c r="AL8796" s="22" t="s">
        <v>1367</v>
      </c>
      <c r="AM8796" s="44">
        <v>0.5</v>
      </c>
      <c r="AN8796" s="44">
        <v>0.5</v>
      </c>
    </row>
    <row r="8797" spans="1:53" ht="12.75" hidden="1" customHeight="1" x14ac:dyDescent="0.3">
      <c r="A8797" s="21">
        <v>59151</v>
      </c>
      <c r="B8797" s="4" t="s">
        <v>848</v>
      </c>
      <c r="C8797" s="22" t="s">
        <v>334</v>
      </c>
      <c r="D8797" s="5" t="s">
        <v>867</v>
      </c>
      <c r="F8797" s="44">
        <v>6594980</v>
      </c>
      <c r="G8797" s="44">
        <v>1622960</v>
      </c>
      <c r="H8797" s="5" t="s">
        <v>586</v>
      </c>
      <c r="O8797" s="117">
        <v>42962</v>
      </c>
      <c r="P8797" s="88">
        <f t="shared" si="471"/>
        <v>2017</v>
      </c>
      <c r="Q8797" s="88">
        <f t="shared" si="472"/>
        <v>8</v>
      </c>
      <c r="R8797" s="90">
        <v>15</v>
      </c>
      <c r="S8797" s="8" t="s">
        <v>838</v>
      </c>
      <c r="T8797" s="137" t="s">
        <v>838</v>
      </c>
      <c r="U8797" s="147"/>
      <c r="V8797" s="147">
        <v>7.0000000000000007E-2</v>
      </c>
      <c r="W8797" s="147"/>
      <c r="X8797" s="159"/>
      <c r="Y8797" s="11" t="s">
        <v>30</v>
      </c>
      <c r="Z8797" s="41" t="s">
        <v>491</v>
      </c>
      <c r="AA8797" s="41" t="s">
        <v>281</v>
      </c>
      <c r="AD8797" s="41" t="s">
        <v>388</v>
      </c>
      <c r="AF8797" s="85" t="s">
        <v>28</v>
      </c>
      <c r="AG8797" s="85" t="s">
        <v>28</v>
      </c>
      <c r="AH8797" s="27" t="s">
        <v>81</v>
      </c>
      <c r="AI8797" s="27" t="s">
        <v>81</v>
      </c>
      <c r="AJ8797" s="27" t="s">
        <v>585</v>
      </c>
      <c r="AK8797" s="22" t="s">
        <v>1366</v>
      </c>
      <c r="AL8797" s="22" t="s">
        <v>1367</v>
      </c>
      <c r="AM8797" s="44">
        <v>0.5</v>
      </c>
      <c r="AN8797" s="44">
        <v>0.5</v>
      </c>
    </row>
    <row r="8798" spans="1:53" ht="12.75" hidden="1" customHeight="1" x14ac:dyDescent="0.3">
      <c r="B8798" s="4" t="s">
        <v>848</v>
      </c>
      <c r="C8798" s="40" t="s">
        <v>334</v>
      </c>
      <c r="D8798" s="5" t="s">
        <v>867</v>
      </c>
      <c r="E8798" s="36"/>
      <c r="F8798" s="28">
        <v>6595016</v>
      </c>
      <c r="G8798" s="28">
        <v>1622944</v>
      </c>
      <c r="H8798" s="5" t="s">
        <v>586</v>
      </c>
      <c r="O8798" s="117">
        <v>43026</v>
      </c>
      <c r="P8798" s="88">
        <f t="shared" si="471"/>
        <v>2017</v>
      </c>
      <c r="Q8798" s="88">
        <f t="shared" si="472"/>
        <v>10</v>
      </c>
      <c r="R8798" s="91">
        <v>18</v>
      </c>
      <c r="S8798" s="8" t="s">
        <v>838</v>
      </c>
      <c r="T8798" s="137" t="s">
        <v>838</v>
      </c>
      <c r="U8798" s="147"/>
      <c r="V8798" s="147">
        <v>7.0000000000000007E-2</v>
      </c>
      <c r="W8798" s="147"/>
      <c r="X8798" s="160"/>
      <c r="Y8798" s="11" t="s">
        <v>30</v>
      </c>
      <c r="Z8798" s="41" t="s">
        <v>491</v>
      </c>
      <c r="AA8798" s="41" t="s">
        <v>281</v>
      </c>
      <c r="AD8798" s="41" t="s">
        <v>388</v>
      </c>
      <c r="AF8798" s="37" t="s">
        <v>28</v>
      </c>
      <c r="AG8798" s="37" t="s">
        <v>28</v>
      </c>
      <c r="AH8798" s="25" t="s">
        <v>81</v>
      </c>
      <c r="AI8798" s="25" t="s">
        <v>81</v>
      </c>
      <c r="AJ8798" s="25" t="s">
        <v>585</v>
      </c>
      <c r="AK8798" s="40" t="s">
        <v>1380</v>
      </c>
      <c r="AL8798" s="40" t="s">
        <v>1385</v>
      </c>
      <c r="AM8798" s="28">
        <v>0.5</v>
      </c>
      <c r="AN8798" s="28">
        <v>0.5</v>
      </c>
    </row>
    <row r="8799" spans="1:53" ht="12.75" hidden="1" customHeight="1" x14ac:dyDescent="0.3">
      <c r="B8799" s="4" t="s">
        <v>848</v>
      </c>
      <c r="C8799" s="40" t="s">
        <v>334</v>
      </c>
      <c r="D8799" s="5" t="s">
        <v>867</v>
      </c>
      <c r="E8799" s="36"/>
      <c r="F8799" s="28">
        <v>6595016</v>
      </c>
      <c r="G8799" s="28">
        <v>1622944</v>
      </c>
      <c r="H8799" s="5" t="s">
        <v>586</v>
      </c>
      <c r="O8799" s="117">
        <v>43026</v>
      </c>
      <c r="P8799" s="88">
        <f t="shared" si="471"/>
        <v>2017</v>
      </c>
      <c r="Q8799" s="88">
        <f t="shared" si="472"/>
        <v>10</v>
      </c>
      <c r="R8799" s="91">
        <v>18</v>
      </c>
      <c r="S8799" s="8" t="s">
        <v>838</v>
      </c>
      <c r="T8799" s="137" t="s">
        <v>838</v>
      </c>
      <c r="U8799" s="147"/>
      <c r="V8799" s="147">
        <v>7.0000000000000007E-2</v>
      </c>
      <c r="W8799" s="147"/>
      <c r="X8799" s="160"/>
      <c r="Y8799" s="11" t="s">
        <v>30</v>
      </c>
      <c r="Z8799" s="41" t="s">
        <v>491</v>
      </c>
      <c r="AA8799" s="41" t="s">
        <v>281</v>
      </c>
      <c r="AD8799" s="41" t="s">
        <v>388</v>
      </c>
      <c r="AF8799" s="37" t="s">
        <v>28</v>
      </c>
      <c r="AG8799" s="37" t="s">
        <v>28</v>
      </c>
      <c r="AH8799" s="25" t="s">
        <v>81</v>
      </c>
      <c r="AI8799" s="25" t="s">
        <v>81</v>
      </c>
      <c r="AJ8799" s="25" t="s">
        <v>415</v>
      </c>
      <c r="AK8799" s="40" t="s">
        <v>1380</v>
      </c>
      <c r="AL8799" s="40" t="s">
        <v>1385</v>
      </c>
      <c r="AM8799" s="28">
        <v>0.5</v>
      </c>
      <c r="AN8799" s="28">
        <v>0.5</v>
      </c>
    </row>
    <row r="8800" spans="1:53" ht="12.75" hidden="1" customHeight="1" x14ac:dyDescent="0.3">
      <c r="B8800" s="4" t="s">
        <v>848</v>
      </c>
      <c r="C8800" s="23" t="s">
        <v>218</v>
      </c>
      <c r="D8800" s="5" t="s">
        <v>863</v>
      </c>
      <c r="E8800" s="4"/>
      <c r="F8800" s="27">
        <v>6593788</v>
      </c>
      <c r="G8800" s="27">
        <v>1624229</v>
      </c>
      <c r="H8800" s="5" t="s">
        <v>586</v>
      </c>
      <c r="O8800" s="117">
        <v>43026</v>
      </c>
      <c r="P8800" s="88">
        <f t="shared" si="471"/>
        <v>2017</v>
      </c>
      <c r="Q8800" s="88">
        <f t="shared" si="472"/>
        <v>10</v>
      </c>
      <c r="R8800" s="91">
        <v>18</v>
      </c>
      <c r="S8800" s="8" t="s">
        <v>838</v>
      </c>
      <c r="T8800" s="137" t="s">
        <v>838</v>
      </c>
      <c r="U8800" s="147"/>
      <c r="V8800" s="147">
        <v>7.0000000000000007E-2</v>
      </c>
      <c r="W8800" s="147"/>
      <c r="X8800" s="155"/>
      <c r="Y8800" s="11" t="s">
        <v>30</v>
      </c>
      <c r="Z8800" s="41" t="s">
        <v>491</v>
      </c>
      <c r="AA8800" s="41" t="s">
        <v>281</v>
      </c>
      <c r="AD8800" s="41" t="s">
        <v>388</v>
      </c>
      <c r="AF8800" s="27" t="s">
        <v>28</v>
      </c>
      <c r="AG8800" s="27" t="s">
        <v>28</v>
      </c>
      <c r="AH8800" s="27" t="s">
        <v>81</v>
      </c>
      <c r="AI8800" s="27" t="s">
        <v>81</v>
      </c>
      <c r="AJ8800" s="27" t="s">
        <v>415</v>
      </c>
      <c r="AK8800" s="23" t="s">
        <v>1380</v>
      </c>
      <c r="AL8800" s="6"/>
      <c r="AM8800" s="27">
        <v>0.5</v>
      </c>
      <c r="AN8800" s="27">
        <v>0.5</v>
      </c>
    </row>
    <row r="8801" spans="1:53" ht="12.75" hidden="1" customHeight="1" x14ac:dyDescent="0.3">
      <c r="B8801" s="4" t="s">
        <v>848</v>
      </c>
      <c r="C8801" s="23" t="s">
        <v>218</v>
      </c>
      <c r="D8801" s="5" t="s">
        <v>863</v>
      </c>
      <c r="E8801" s="4"/>
      <c r="F8801" s="27">
        <v>6593788</v>
      </c>
      <c r="G8801" s="27">
        <v>1624229</v>
      </c>
      <c r="H8801" s="5" t="s">
        <v>586</v>
      </c>
      <c r="O8801" s="117">
        <v>43026</v>
      </c>
      <c r="P8801" s="88">
        <f t="shared" si="471"/>
        <v>2017</v>
      </c>
      <c r="Q8801" s="88">
        <f t="shared" si="472"/>
        <v>10</v>
      </c>
      <c r="R8801" s="91">
        <v>18</v>
      </c>
      <c r="S8801" s="8" t="s">
        <v>838</v>
      </c>
      <c r="T8801" s="137" t="s">
        <v>838</v>
      </c>
      <c r="U8801" s="147"/>
      <c r="V8801" s="147">
        <v>7.0000000000000007E-2</v>
      </c>
      <c r="W8801" s="147"/>
      <c r="X8801" s="155"/>
      <c r="Y8801" s="11" t="s">
        <v>30</v>
      </c>
      <c r="Z8801" s="41" t="s">
        <v>491</v>
      </c>
      <c r="AA8801" s="41" t="s">
        <v>281</v>
      </c>
      <c r="AD8801" s="41" t="s">
        <v>388</v>
      </c>
      <c r="AF8801" s="27" t="s">
        <v>28</v>
      </c>
      <c r="AG8801" s="27" t="s">
        <v>28</v>
      </c>
      <c r="AH8801" s="27" t="s">
        <v>81</v>
      </c>
      <c r="AI8801" s="27" t="s">
        <v>81</v>
      </c>
      <c r="AJ8801" s="27" t="s">
        <v>585</v>
      </c>
      <c r="AK8801" s="23" t="s">
        <v>1380</v>
      </c>
      <c r="AL8801" s="6"/>
      <c r="AM8801" s="27">
        <v>0.5</v>
      </c>
      <c r="AN8801" s="27">
        <v>0.5</v>
      </c>
    </row>
    <row r="8802" spans="1:53" ht="12.75" hidden="1" customHeight="1" x14ac:dyDescent="0.3">
      <c r="B8802" s="4" t="s">
        <v>848</v>
      </c>
      <c r="C8802" s="39" t="s">
        <v>334</v>
      </c>
      <c r="D8802" s="5" t="s">
        <v>867</v>
      </c>
      <c r="E8802" s="30" t="s">
        <v>1383</v>
      </c>
      <c r="F8802" s="45">
        <v>6594841</v>
      </c>
      <c r="G8802" s="45">
        <v>1623167</v>
      </c>
      <c r="H8802" s="5" t="s">
        <v>586</v>
      </c>
      <c r="O8802" s="117">
        <v>43038</v>
      </c>
      <c r="P8802" s="88">
        <f t="shared" si="471"/>
        <v>2017</v>
      </c>
      <c r="Q8802" s="88">
        <f t="shared" si="472"/>
        <v>10</v>
      </c>
      <c r="R8802" s="91">
        <v>30</v>
      </c>
      <c r="S8802" s="8" t="s">
        <v>838</v>
      </c>
      <c r="T8802" s="137" t="s">
        <v>838</v>
      </c>
      <c r="U8802" s="147"/>
      <c r="V8802" s="147">
        <v>7.0000000000000007E-2</v>
      </c>
      <c r="W8802" s="147"/>
      <c r="X8802" s="160"/>
      <c r="Y8802" s="11" t="s">
        <v>30</v>
      </c>
      <c r="Z8802" s="41" t="s">
        <v>491</v>
      </c>
      <c r="AA8802" s="41" t="s">
        <v>281</v>
      </c>
      <c r="AD8802" s="41" t="s">
        <v>388</v>
      </c>
      <c r="AF8802" s="35" t="s">
        <v>28</v>
      </c>
      <c r="AG8802" s="35" t="s">
        <v>28</v>
      </c>
      <c r="AH8802" s="25" t="s">
        <v>81</v>
      </c>
      <c r="AI8802" s="25" t="s">
        <v>81</v>
      </c>
      <c r="AJ8802" s="25" t="s">
        <v>585</v>
      </c>
      <c r="AK8802" s="38" t="s">
        <v>1381</v>
      </c>
      <c r="AL8802" s="38" t="s">
        <v>413</v>
      </c>
      <c r="AM8802" s="26">
        <v>0.1</v>
      </c>
      <c r="AN8802" s="26">
        <v>0.1</v>
      </c>
    </row>
    <row r="8803" spans="1:53" ht="12.75" hidden="1" customHeight="1" x14ac:dyDescent="0.3">
      <c r="B8803" s="4" t="s">
        <v>848</v>
      </c>
      <c r="C8803" s="39" t="s">
        <v>334</v>
      </c>
      <c r="D8803" s="5" t="s">
        <v>867</v>
      </c>
      <c r="E8803" s="30" t="s">
        <v>1383</v>
      </c>
      <c r="F8803" s="45">
        <v>6594841</v>
      </c>
      <c r="G8803" s="45">
        <v>1623167</v>
      </c>
      <c r="H8803" s="5" t="s">
        <v>586</v>
      </c>
      <c r="O8803" s="117">
        <v>43038</v>
      </c>
      <c r="P8803" s="88">
        <f t="shared" si="471"/>
        <v>2017</v>
      </c>
      <c r="Q8803" s="88">
        <f t="shared" si="472"/>
        <v>10</v>
      </c>
      <c r="R8803" s="91">
        <v>30</v>
      </c>
      <c r="S8803" s="8" t="s">
        <v>838</v>
      </c>
      <c r="T8803" s="137" t="s">
        <v>838</v>
      </c>
      <c r="U8803" s="147"/>
      <c r="V8803" s="147">
        <v>7.0000000000000007E-2</v>
      </c>
      <c r="W8803" s="147"/>
      <c r="X8803" s="160"/>
      <c r="Y8803" s="11" t="s">
        <v>30</v>
      </c>
      <c r="Z8803" s="41" t="s">
        <v>491</v>
      </c>
      <c r="AA8803" s="41" t="s">
        <v>281</v>
      </c>
      <c r="AD8803" s="41" t="s">
        <v>388</v>
      </c>
      <c r="AF8803" s="35" t="s">
        <v>28</v>
      </c>
      <c r="AG8803" s="35" t="s">
        <v>28</v>
      </c>
      <c r="AH8803" s="25" t="s">
        <v>81</v>
      </c>
      <c r="AI8803" s="25" t="s">
        <v>81</v>
      </c>
      <c r="AJ8803" s="25" t="s">
        <v>415</v>
      </c>
      <c r="AK8803" s="38" t="s">
        <v>1381</v>
      </c>
      <c r="AL8803" s="38" t="s">
        <v>413</v>
      </c>
      <c r="AM8803" s="26">
        <v>0.1</v>
      </c>
      <c r="AN8803" s="26">
        <v>0.1</v>
      </c>
    </row>
    <row r="8804" spans="1:53" ht="12.75" hidden="1" customHeight="1" x14ac:dyDescent="0.3">
      <c r="A8804" s="1"/>
      <c r="B8804" s="63" t="s">
        <v>849</v>
      </c>
      <c r="C8804" s="55" t="s">
        <v>1426</v>
      </c>
      <c r="D8804" s="63"/>
      <c r="E8804" s="55" t="s">
        <v>1398</v>
      </c>
      <c r="F8804" s="53"/>
      <c r="G8804" s="53"/>
      <c r="I8804" s="1"/>
      <c r="J8804" s="1"/>
      <c r="K8804" s="1"/>
      <c r="L8804" s="1"/>
      <c r="M8804" s="1"/>
      <c r="N8804" s="1"/>
      <c r="O8804" s="117">
        <v>43038</v>
      </c>
      <c r="P8804" s="88">
        <f t="shared" si="471"/>
        <v>2017</v>
      </c>
      <c r="Q8804" s="88">
        <f t="shared" si="472"/>
        <v>10</v>
      </c>
      <c r="R8804" s="90">
        <v>30</v>
      </c>
      <c r="S8804" s="8" t="s">
        <v>838</v>
      </c>
      <c r="T8804" s="137" t="s">
        <v>838</v>
      </c>
      <c r="U8804" s="147"/>
      <c r="V8804" s="147">
        <v>7.0000000000000007E-2</v>
      </c>
      <c r="W8804" s="151"/>
      <c r="X8804" s="155"/>
      <c r="Y8804" s="11" t="s">
        <v>30</v>
      </c>
      <c r="Z8804" s="41" t="s">
        <v>491</v>
      </c>
      <c r="AA8804" s="41" t="s">
        <v>281</v>
      </c>
      <c r="AB8804" s="54"/>
      <c r="AC8804" s="54"/>
      <c r="AD8804" s="54" t="s">
        <v>388</v>
      </c>
      <c r="AE8804" s="27"/>
      <c r="AF8804" s="59">
        <v>2.47E-3</v>
      </c>
      <c r="AG8804" s="59">
        <v>2.47E-3</v>
      </c>
      <c r="AH8804" s="54" t="s">
        <v>81</v>
      </c>
      <c r="AI8804" s="54" t="s">
        <v>81</v>
      </c>
      <c r="AJ8804" s="54" t="s">
        <v>585</v>
      </c>
      <c r="AK8804" s="93" t="s">
        <v>1392</v>
      </c>
      <c r="AL8804" s="93" t="s">
        <v>1409</v>
      </c>
      <c r="AM8804" s="94">
        <v>0.1</v>
      </c>
      <c r="AN8804" s="94">
        <v>0.1</v>
      </c>
      <c r="AO8804" s="60"/>
      <c r="AP8804" s="27"/>
      <c r="AQ8804" s="27"/>
      <c r="AR8804" s="27"/>
      <c r="AS8804" s="27"/>
      <c r="AT8804" s="27"/>
      <c r="AU8804" s="27"/>
      <c r="AV8804" s="27"/>
      <c r="AW8804" s="27"/>
      <c r="AX8804" s="27"/>
      <c r="AY8804" s="27"/>
      <c r="AZ8804" s="27"/>
      <c r="BA8804" s="27"/>
    </row>
    <row r="8805" spans="1:53" ht="12.75" hidden="1" customHeight="1" x14ac:dyDescent="0.3">
      <c r="A8805" s="1"/>
      <c r="B8805" s="63" t="s">
        <v>849</v>
      </c>
      <c r="C8805" s="55" t="s">
        <v>1426</v>
      </c>
      <c r="D8805" s="63"/>
      <c r="E8805" s="55" t="s">
        <v>1395</v>
      </c>
      <c r="F8805" s="56">
        <v>6594919</v>
      </c>
      <c r="G8805" s="56">
        <v>1623791</v>
      </c>
      <c r="H8805" s="5" t="s">
        <v>586</v>
      </c>
      <c r="I8805" s="1"/>
      <c r="J8805" s="1"/>
      <c r="K8805" s="1"/>
      <c r="L8805" s="1"/>
      <c r="M8805" s="1"/>
      <c r="N8805" s="1"/>
      <c r="O8805" s="117">
        <v>43038</v>
      </c>
      <c r="P8805" s="88">
        <f t="shared" si="471"/>
        <v>2017</v>
      </c>
      <c r="Q8805" s="88">
        <f t="shared" si="472"/>
        <v>10</v>
      </c>
      <c r="R8805" s="90">
        <v>30</v>
      </c>
      <c r="S8805" s="8" t="s">
        <v>838</v>
      </c>
      <c r="T8805" s="137" t="s">
        <v>838</v>
      </c>
      <c r="U8805" s="147"/>
      <c r="V8805" s="147">
        <v>7.0000000000000007E-2</v>
      </c>
      <c r="W8805" s="151"/>
      <c r="X8805" s="155"/>
      <c r="Y8805" s="11" t="s">
        <v>30</v>
      </c>
      <c r="Z8805" s="41" t="s">
        <v>491</v>
      </c>
      <c r="AA8805" s="41" t="s">
        <v>281</v>
      </c>
      <c r="AB8805" s="54"/>
      <c r="AC8805" s="54"/>
      <c r="AD8805" s="54" t="s">
        <v>388</v>
      </c>
      <c r="AE8805" s="27"/>
      <c r="AF8805" s="59">
        <v>2.64E-3</v>
      </c>
      <c r="AG8805" s="59">
        <v>2.64E-3</v>
      </c>
      <c r="AH8805" s="54" t="s">
        <v>81</v>
      </c>
      <c r="AI8805" s="54" t="s">
        <v>81</v>
      </c>
      <c r="AJ8805" s="54" t="s">
        <v>585</v>
      </c>
      <c r="AK8805" s="93" t="s">
        <v>1392</v>
      </c>
      <c r="AL8805" s="93" t="s">
        <v>1409</v>
      </c>
      <c r="AM8805" s="94">
        <v>0.1</v>
      </c>
      <c r="AN8805" s="94">
        <v>0.1</v>
      </c>
      <c r="AO8805" s="60"/>
      <c r="AP8805" s="27"/>
      <c r="AQ8805" s="27"/>
      <c r="AR8805" s="27"/>
      <c r="AS8805" s="27"/>
      <c r="AT8805" s="27"/>
      <c r="AU8805" s="27"/>
      <c r="AV8805" s="27"/>
      <c r="AW8805" s="27"/>
      <c r="AX8805" s="27"/>
      <c r="AY8805" s="27"/>
      <c r="AZ8805" s="27"/>
      <c r="BA8805" s="27"/>
    </row>
    <row r="8806" spans="1:53" ht="12.75" hidden="1" customHeight="1" x14ac:dyDescent="0.3">
      <c r="A8806" s="1"/>
      <c r="B8806" s="63" t="s">
        <v>849</v>
      </c>
      <c r="C8806" s="55" t="s">
        <v>1426</v>
      </c>
      <c r="D8806" s="63"/>
      <c r="E8806" s="55" t="s">
        <v>1393</v>
      </c>
      <c r="F8806" s="56">
        <v>6595983</v>
      </c>
      <c r="G8806" s="56">
        <v>1623608</v>
      </c>
      <c r="H8806" s="5" t="s">
        <v>586</v>
      </c>
      <c r="I8806" s="1"/>
      <c r="J8806" s="1"/>
      <c r="K8806" s="1"/>
      <c r="L8806" s="1"/>
      <c r="M8806" s="1"/>
      <c r="N8806" s="1"/>
      <c r="O8806" s="117">
        <v>43038</v>
      </c>
      <c r="P8806" s="88">
        <f t="shared" si="471"/>
        <v>2017</v>
      </c>
      <c r="Q8806" s="88">
        <f t="shared" si="472"/>
        <v>10</v>
      </c>
      <c r="R8806" s="90">
        <v>30</v>
      </c>
      <c r="S8806" s="8" t="s">
        <v>838</v>
      </c>
      <c r="T8806" s="137" t="s">
        <v>838</v>
      </c>
      <c r="U8806" s="147"/>
      <c r="V8806" s="147">
        <v>7.0000000000000007E-2</v>
      </c>
      <c r="W8806" s="151"/>
      <c r="X8806" s="155"/>
      <c r="Y8806" s="11" t="s">
        <v>30</v>
      </c>
      <c r="Z8806" s="41" t="s">
        <v>491</v>
      </c>
      <c r="AA8806" s="41" t="s">
        <v>281</v>
      </c>
      <c r="AB8806" s="58"/>
      <c r="AC8806" s="58"/>
      <c r="AD8806" s="54" t="s">
        <v>388</v>
      </c>
      <c r="AE8806" s="27"/>
      <c r="AF8806" s="59">
        <v>6.5399999999999998E-3</v>
      </c>
      <c r="AG8806" s="59">
        <v>6.5399999999999998E-3</v>
      </c>
      <c r="AH8806" s="58" t="s">
        <v>81</v>
      </c>
      <c r="AI8806" s="58" t="s">
        <v>81</v>
      </c>
      <c r="AJ8806" s="58" t="s">
        <v>1408</v>
      </c>
      <c r="AK8806" s="93" t="s">
        <v>1392</v>
      </c>
      <c r="AL8806" s="93" t="s">
        <v>1409</v>
      </c>
      <c r="AM8806" s="94">
        <v>0.1</v>
      </c>
      <c r="AN8806" s="94">
        <v>0.1</v>
      </c>
      <c r="AO8806" s="60"/>
      <c r="AP8806" s="27"/>
      <c r="AQ8806" s="27"/>
      <c r="AR8806" s="27"/>
      <c r="AS8806" s="27"/>
      <c r="AT8806" s="27"/>
      <c r="AU8806" s="27"/>
      <c r="AV8806" s="27"/>
      <c r="AW8806" s="27"/>
      <c r="AX8806" s="27"/>
      <c r="AY8806" s="27"/>
      <c r="AZ8806" s="27"/>
      <c r="BA8806" s="27"/>
    </row>
    <row r="8807" spans="1:53" ht="12.75" hidden="1" customHeight="1" x14ac:dyDescent="0.3">
      <c r="A8807" s="1"/>
      <c r="B8807" s="63" t="s">
        <v>849</v>
      </c>
      <c r="C8807" s="55" t="s">
        <v>1426</v>
      </c>
      <c r="D8807" s="63"/>
      <c r="E8807" s="55" t="s">
        <v>1393</v>
      </c>
      <c r="F8807" s="56">
        <v>6595983</v>
      </c>
      <c r="G8807" s="56">
        <v>1623608</v>
      </c>
      <c r="H8807" s="5" t="s">
        <v>586</v>
      </c>
      <c r="I8807" s="1"/>
      <c r="J8807" s="1"/>
      <c r="K8807" s="1"/>
      <c r="L8807" s="1"/>
      <c r="M8807" s="1"/>
      <c r="N8807" s="1"/>
      <c r="O8807" s="117">
        <v>43038</v>
      </c>
      <c r="P8807" s="88">
        <f t="shared" si="471"/>
        <v>2017</v>
      </c>
      <c r="Q8807" s="88">
        <f t="shared" si="472"/>
        <v>10</v>
      </c>
      <c r="R8807" s="90">
        <v>30</v>
      </c>
      <c r="S8807" s="8" t="s">
        <v>838</v>
      </c>
      <c r="T8807" s="137" t="s">
        <v>838</v>
      </c>
      <c r="U8807" s="147"/>
      <c r="V8807" s="147">
        <v>7.0000000000000007E-2</v>
      </c>
      <c r="W8807" s="151"/>
      <c r="X8807" s="155"/>
      <c r="Y8807" s="11" t="s">
        <v>30</v>
      </c>
      <c r="Z8807" s="41" t="s">
        <v>491</v>
      </c>
      <c r="AA8807" s="41" t="s">
        <v>281</v>
      </c>
      <c r="AB8807" s="54"/>
      <c r="AC8807" s="54"/>
      <c r="AD8807" s="54" t="s">
        <v>388</v>
      </c>
      <c r="AE8807" s="27"/>
      <c r="AF8807" s="59">
        <v>1.1900000000000001E-2</v>
      </c>
      <c r="AG8807" s="59">
        <v>1.1900000000000001E-2</v>
      </c>
      <c r="AH8807" s="54" t="s">
        <v>81</v>
      </c>
      <c r="AI8807" s="54" t="s">
        <v>81</v>
      </c>
      <c r="AJ8807" s="54" t="s">
        <v>585</v>
      </c>
      <c r="AK8807" s="93" t="s">
        <v>1392</v>
      </c>
      <c r="AL8807" s="93" t="s">
        <v>1409</v>
      </c>
      <c r="AM8807" s="94">
        <v>0.1</v>
      </c>
      <c r="AN8807" s="94">
        <v>0.1</v>
      </c>
      <c r="AO8807" s="60"/>
      <c r="AP8807" s="27"/>
      <c r="AQ8807" s="27"/>
      <c r="AR8807" s="27"/>
      <c r="AS8807" s="27"/>
      <c r="AT8807" s="27"/>
      <c r="AU8807" s="27"/>
      <c r="AV8807" s="27"/>
      <c r="AW8807" s="27"/>
      <c r="AX8807" s="27"/>
      <c r="AY8807" s="27"/>
      <c r="AZ8807" s="27"/>
      <c r="BA8807" s="27"/>
    </row>
    <row r="8808" spans="1:53" ht="12.75" hidden="1" customHeight="1" x14ac:dyDescent="0.3">
      <c r="A8808" s="1"/>
      <c r="B8808" s="63" t="s">
        <v>849</v>
      </c>
      <c r="C8808" s="55" t="s">
        <v>1426</v>
      </c>
      <c r="D8808" s="63"/>
      <c r="E8808" s="55" t="s">
        <v>1395</v>
      </c>
      <c r="F8808" s="56">
        <v>6594919</v>
      </c>
      <c r="G8808" s="56">
        <v>1623791</v>
      </c>
      <c r="H8808" s="5" t="s">
        <v>586</v>
      </c>
      <c r="I8808" s="1"/>
      <c r="J8808" s="1"/>
      <c r="K8808" s="1"/>
      <c r="L8808" s="1"/>
      <c r="M8808" s="1"/>
      <c r="N8808" s="1"/>
      <c r="O8808" s="117">
        <v>43038</v>
      </c>
      <c r="P8808" s="88">
        <f t="shared" si="471"/>
        <v>2017</v>
      </c>
      <c r="Q8808" s="88">
        <f t="shared" si="472"/>
        <v>10</v>
      </c>
      <c r="R8808" s="90">
        <v>30</v>
      </c>
      <c r="S8808" s="8" t="s">
        <v>838</v>
      </c>
      <c r="T8808" s="137" t="s">
        <v>838</v>
      </c>
      <c r="U8808" s="147"/>
      <c r="V8808" s="147">
        <v>7.0000000000000007E-2</v>
      </c>
      <c r="W8808" s="151"/>
      <c r="X8808" s="155"/>
      <c r="Y8808" s="11" t="s">
        <v>30</v>
      </c>
      <c r="Z8808" s="41" t="s">
        <v>491</v>
      </c>
      <c r="AA8808" s="41" t="s">
        <v>281</v>
      </c>
      <c r="AB8808" s="58"/>
      <c r="AC8808" s="58"/>
      <c r="AD8808" s="54" t="s">
        <v>388</v>
      </c>
      <c r="AE8808" s="27"/>
      <c r="AF8808" s="61" t="s">
        <v>28</v>
      </c>
      <c r="AG8808" s="61" t="s">
        <v>28</v>
      </c>
      <c r="AH8808" s="58" t="s">
        <v>81</v>
      </c>
      <c r="AI8808" s="58" t="s">
        <v>81</v>
      </c>
      <c r="AJ8808" s="58" t="s">
        <v>1408</v>
      </c>
      <c r="AK8808" s="93" t="s">
        <v>1392</v>
      </c>
      <c r="AL8808" s="93" t="s">
        <v>1409</v>
      </c>
      <c r="AM8808" s="94">
        <v>0.1</v>
      </c>
      <c r="AN8808" s="94">
        <v>0.1</v>
      </c>
      <c r="AO8808" s="60"/>
      <c r="AP8808" s="27"/>
      <c r="AQ8808" s="27"/>
      <c r="AR8808" s="27"/>
      <c r="AS8808" s="27"/>
      <c r="AT8808" s="27"/>
      <c r="AU8808" s="27"/>
      <c r="AV8808" s="27"/>
      <c r="AW8808" s="27"/>
      <c r="AX8808" s="27"/>
      <c r="AY8808" s="27"/>
      <c r="AZ8808" s="27"/>
      <c r="BA8808" s="27"/>
    </row>
    <row r="8809" spans="1:53" ht="12.75" hidden="1" customHeight="1" x14ac:dyDescent="0.3">
      <c r="A8809" s="1"/>
      <c r="B8809" s="63" t="s">
        <v>849</v>
      </c>
      <c r="C8809" s="55" t="s">
        <v>1426</v>
      </c>
      <c r="D8809" s="63"/>
      <c r="E8809" s="55" t="s">
        <v>1398</v>
      </c>
      <c r="F8809" s="53"/>
      <c r="G8809" s="53"/>
      <c r="I8809" s="1"/>
      <c r="J8809" s="1"/>
      <c r="K8809" s="1"/>
      <c r="L8809" s="1"/>
      <c r="M8809" s="1"/>
      <c r="N8809" s="1"/>
      <c r="O8809" s="117">
        <v>43038</v>
      </c>
      <c r="P8809" s="88">
        <f t="shared" si="471"/>
        <v>2017</v>
      </c>
      <c r="Q8809" s="88">
        <f t="shared" si="472"/>
        <v>10</v>
      </c>
      <c r="R8809" s="90">
        <v>30</v>
      </c>
      <c r="S8809" s="8" t="s">
        <v>838</v>
      </c>
      <c r="T8809" s="137" t="s">
        <v>838</v>
      </c>
      <c r="U8809" s="147"/>
      <c r="V8809" s="147">
        <v>7.0000000000000007E-2</v>
      </c>
      <c r="W8809" s="151"/>
      <c r="X8809" s="155"/>
      <c r="Y8809" s="11" t="s">
        <v>30</v>
      </c>
      <c r="Z8809" s="41" t="s">
        <v>491</v>
      </c>
      <c r="AA8809" s="41" t="s">
        <v>281</v>
      </c>
      <c r="AB8809" s="58"/>
      <c r="AC8809" s="58"/>
      <c r="AD8809" s="54" t="s">
        <v>388</v>
      </c>
      <c r="AE8809" s="27"/>
      <c r="AF8809" s="61" t="s">
        <v>28</v>
      </c>
      <c r="AG8809" s="61" t="s">
        <v>28</v>
      </c>
      <c r="AH8809" s="58" t="s">
        <v>81</v>
      </c>
      <c r="AI8809" s="58" t="s">
        <v>81</v>
      </c>
      <c r="AJ8809" s="58" t="s">
        <v>1408</v>
      </c>
      <c r="AK8809" s="93" t="s">
        <v>1392</v>
      </c>
      <c r="AL8809" s="93" t="s">
        <v>1409</v>
      </c>
      <c r="AM8809" s="94">
        <v>0.1</v>
      </c>
      <c r="AN8809" s="94">
        <v>0.1</v>
      </c>
      <c r="AO8809" s="60"/>
      <c r="AP8809" s="27"/>
      <c r="AQ8809" s="27"/>
      <c r="AR8809" s="27"/>
      <c r="AS8809" s="27"/>
      <c r="AT8809" s="27"/>
      <c r="AU8809" s="27"/>
      <c r="AV8809" s="27"/>
      <c r="AW8809" s="27"/>
      <c r="AX8809" s="27"/>
      <c r="AY8809" s="27"/>
      <c r="AZ8809" s="27"/>
      <c r="BA8809" s="27"/>
    </row>
    <row r="8810" spans="1:53" ht="12.75" hidden="1" customHeight="1" x14ac:dyDescent="0.3">
      <c r="A8810" s="1"/>
      <c r="B8810" s="63" t="s">
        <v>849</v>
      </c>
      <c r="C8810" s="55" t="s">
        <v>1426</v>
      </c>
      <c r="D8810" s="63"/>
      <c r="E8810" s="55" t="s">
        <v>1399</v>
      </c>
      <c r="F8810" s="53"/>
      <c r="G8810" s="53"/>
      <c r="I8810" s="1"/>
      <c r="J8810" s="1"/>
      <c r="K8810" s="1"/>
      <c r="L8810" s="1"/>
      <c r="M8810" s="1"/>
      <c r="N8810" s="1"/>
      <c r="O8810" s="117">
        <v>43038</v>
      </c>
      <c r="P8810" s="88">
        <f t="shared" si="471"/>
        <v>2017</v>
      </c>
      <c r="Q8810" s="88">
        <f t="shared" si="472"/>
        <v>10</v>
      </c>
      <c r="R8810" s="90">
        <v>30</v>
      </c>
      <c r="S8810" s="8" t="s">
        <v>838</v>
      </c>
      <c r="T8810" s="137" t="s">
        <v>838</v>
      </c>
      <c r="U8810" s="147"/>
      <c r="V8810" s="147">
        <v>7.0000000000000007E-2</v>
      </c>
      <c r="W8810" s="151"/>
      <c r="X8810" s="155"/>
      <c r="Y8810" s="11" t="s">
        <v>30</v>
      </c>
      <c r="Z8810" s="41" t="s">
        <v>491</v>
      </c>
      <c r="AA8810" s="41" t="s">
        <v>281</v>
      </c>
      <c r="AB8810" s="54"/>
      <c r="AC8810" s="54"/>
      <c r="AD8810" s="54" t="s">
        <v>388</v>
      </c>
      <c r="AE8810" s="27"/>
      <c r="AF8810" s="61" t="s">
        <v>28</v>
      </c>
      <c r="AG8810" s="61" t="s">
        <v>28</v>
      </c>
      <c r="AH8810" s="54" t="s">
        <v>81</v>
      </c>
      <c r="AI8810" s="54" t="s">
        <v>81</v>
      </c>
      <c r="AJ8810" s="54" t="s">
        <v>585</v>
      </c>
      <c r="AK8810" s="93" t="s">
        <v>1392</v>
      </c>
      <c r="AL8810" s="93" t="s">
        <v>1409</v>
      </c>
      <c r="AM8810" s="94">
        <v>0.1</v>
      </c>
      <c r="AN8810" s="94">
        <v>0.1</v>
      </c>
      <c r="AO8810" s="60"/>
      <c r="AP8810" s="27"/>
      <c r="AQ8810" s="27"/>
      <c r="AR8810" s="27"/>
      <c r="AS8810" s="27"/>
      <c r="AT8810" s="27"/>
      <c r="AU8810" s="27"/>
      <c r="AV8810" s="27"/>
      <c r="AW8810" s="27"/>
      <c r="AX8810" s="27"/>
      <c r="AY8810" s="27"/>
      <c r="AZ8810" s="27"/>
      <c r="BA8810" s="27"/>
    </row>
    <row r="8811" spans="1:53" ht="12.75" hidden="1" customHeight="1" x14ac:dyDescent="0.3">
      <c r="A8811" s="1"/>
      <c r="B8811" s="63" t="s">
        <v>849</v>
      </c>
      <c r="C8811" s="55" t="s">
        <v>1426</v>
      </c>
      <c r="D8811" s="63"/>
      <c r="E8811" s="55" t="s">
        <v>1399</v>
      </c>
      <c r="F8811" s="53"/>
      <c r="G8811" s="53"/>
      <c r="I8811" s="1"/>
      <c r="J8811" s="1"/>
      <c r="K8811" s="1"/>
      <c r="L8811" s="1"/>
      <c r="M8811" s="1"/>
      <c r="N8811" s="1"/>
      <c r="O8811" s="117">
        <v>43038</v>
      </c>
      <c r="P8811" s="88">
        <f t="shared" si="471"/>
        <v>2017</v>
      </c>
      <c r="Q8811" s="88">
        <f t="shared" si="472"/>
        <v>10</v>
      </c>
      <c r="R8811" s="90">
        <v>30</v>
      </c>
      <c r="S8811" s="8" t="s">
        <v>838</v>
      </c>
      <c r="T8811" s="137" t="s">
        <v>838</v>
      </c>
      <c r="U8811" s="147"/>
      <c r="V8811" s="147">
        <v>7.0000000000000007E-2</v>
      </c>
      <c r="W8811" s="151"/>
      <c r="X8811" s="155"/>
      <c r="Y8811" s="11" t="s">
        <v>30</v>
      </c>
      <c r="Z8811" s="41" t="s">
        <v>491</v>
      </c>
      <c r="AA8811" s="41" t="s">
        <v>281</v>
      </c>
      <c r="AB8811" s="58"/>
      <c r="AC8811" s="58"/>
      <c r="AD8811" s="54" t="s">
        <v>388</v>
      </c>
      <c r="AE8811" s="27"/>
      <c r="AF8811" s="61" t="s">
        <v>28</v>
      </c>
      <c r="AG8811" s="61" t="s">
        <v>28</v>
      </c>
      <c r="AH8811" s="58" t="s">
        <v>81</v>
      </c>
      <c r="AI8811" s="58" t="s">
        <v>81</v>
      </c>
      <c r="AJ8811" s="58" t="s">
        <v>1408</v>
      </c>
      <c r="AK8811" s="93" t="s">
        <v>1392</v>
      </c>
      <c r="AL8811" s="93" t="s">
        <v>1409</v>
      </c>
      <c r="AM8811" s="94">
        <v>0.1</v>
      </c>
      <c r="AN8811" s="94">
        <v>0.1</v>
      </c>
      <c r="AO8811" s="60"/>
      <c r="AP8811" s="27"/>
      <c r="AQ8811" s="27"/>
      <c r="AR8811" s="27"/>
      <c r="AS8811" s="27"/>
      <c r="AT8811" s="27"/>
      <c r="AU8811" s="27"/>
      <c r="AV8811" s="27"/>
      <c r="AW8811" s="27"/>
      <c r="AX8811" s="27"/>
      <c r="AY8811" s="27"/>
      <c r="AZ8811" s="27"/>
      <c r="BA8811" s="27"/>
    </row>
    <row r="8812" spans="1:53" ht="12.75" hidden="1" customHeight="1" x14ac:dyDescent="0.3">
      <c r="A8812" s="1"/>
      <c r="B8812" s="63" t="s">
        <v>849</v>
      </c>
      <c r="C8812" s="55" t="s">
        <v>1426</v>
      </c>
      <c r="D8812" s="63"/>
      <c r="E8812" s="55" t="s">
        <v>1394</v>
      </c>
      <c r="F8812" s="56">
        <v>6596083</v>
      </c>
      <c r="G8812" s="56">
        <v>1623751</v>
      </c>
      <c r="H8812" s="5" t="s">
        <v>586</v>
      </c>
      <c r="I8812" s="1"/>
      <c r="J8812" s="1"/>
      <c r="K8812" s="1"/>
      <c r="L8812" s="1"/>
      <c r="M8812" s="1"/>
      <c r="N8812" s="1"/>
      <c r="O8812" s="117">
        <v>43038</v>
      </c>
      <c r="P8812" s="88">
        <f t="shared" si="471"/>
        <v>2017</v>
      </c>
      <c r="Q8812" s="88">
        <f t="shared" si="472"/>
        <v>10</v>
      </c>
      <c r="R8812" s="90">
        <v>30</v>
      </c>
      <c r="S8812" s="8" t="s">
        <v>838</v>
      </c>
      <c r="T8812" s="137" t="s">
        <v>838</v>
      </c>
      <c r="U8812" s="147"/>
      <c r="V8812" s="147">
        <v>7.0000000000000007E-2</v>
      </c>
      <c r="W8812" s="151"/>
      <c r="X8812" s="155"/>
      <c r="Y8812" s="11" t="s">
        <v>30</v>
      </c>
      <c r="Z8812" s="41" t="s">
        <v>491</v>
      </c>
      <c r="AA8812" s="41" t="s">
        <v>281</v>
      </c>
      <c r="AB8812" s="54"/>
      <c r="AC8812" s="54"/>
      <c r="AD8812" s="54" t="s">
        <v>388</v>
      </c>
      <c r="AE8812" s="27"/>
      <c r="AF8812" s="61" t="s">
        <v>28</v>
      </c>
      <c r="AG8812" s="61" t="s">
        <v>28</v>
      </c>
      <c r="AH8812" s="54" t="s">
        <v>81</v>
      </c>
      <c r="AI8812" s="54" t="s">
        <v>81</v>
      </c>
      <c r="AJ8812" s="54" t="s">
        <v>585</v>
      </c>
      <c r="AK8812" s="93" t="s">
        <v>1392</v>
      </c>
      <c r="AL8812" s="93" t="s">
        <v>1409</v>
      </c>
      <c r="AM8812" s="94">
        <v>0.1</v>
      </c>
      <c r="AN8812" s="94">
        <v>0.1</v>
      </c>
      <c r="AO8812" s="60"/>
      <c r="AP8812" s="27"/>
      <c r="AQ8812" s="27"/>
      <c r="AR8812" s="27"/>
      <c r="AS8812" s="27"/>
      <c r="AT8812" s="27"/>
      <c r="AU8812" s="27"/>
      <c r="AV8812" s="27"/>
      <c r="AW8812" s="27"/>
      <c r="AX8812" s="27"/>
      <c r="AY8812" s="27"/>
      <c r="AZ8812" s="27"/>
      <c r="BA8812" s="27"/>
    </row>
    <row r="8813" spans="1:53" ht="12.75" hidden="1" customHeight="1" x14ac:dyDescent="0.3">
      <c r="A8813" s="1"/>
      <c r="B8813" s="63" t="s">
        <v>849</v>
      </c>
      <c r="C8813" s="55" t="s">
        <v>1426</v>
      </c>
      <c r="D8813" s="63"/>
      <c r="E8813" s="55" t="s">
        <v>1394</v>
      </c>
      <c r="F8813" s="56">
        <v>6596083</v>
      </c>
      <c r="G8813" s="56">
        <v>1623751</v>
      </c>
      <c r="H8813" s="5" t="s">
        <v>586</v>
      </c>
      <c r="I8813" s="1"/>
      <c r="J8813" s="1"/>
      <c r="K8813" s="1"/>
      <c r="L8813" s="1"/>
      <c r="M8813" s="1"/>
      <c r="N8813" s="1"/>
      <c r="O8813" s="117">
        <v>43038</v>
      </c>
      <c r="P8813" s="88">
        <f t="shared" si="471"/>
        <v>2017</v>
      </c>
      <c r="Q8813" s="88">
        <f t="shared" si="472"/>
        <v>10</v>
      </c>
      <c r="R8813" s="90">
        <v>30</v>
      </c>
      <c r="S8813" s="8" t="s">
        <v>838</v>
      </c>
      <c r="T8813" s="137" t="s">
        <v>838</v>
      </c>
      <c r="U8813" s="147"/>
      <c r="V8813" s="147">
        <v>7.0000000000000007E-2</v>
      </c>
      <c r="W8813" s="151"/>
      <c r="X8813" s="155"/>
      <c r="Y8813" s="11" t="s">
        <v>30</v>
      </c>
      <c r="Z8813" s="41" t="s">
        <v>491</v>
      </c>
      <c r="AA8813" s="41" t="s">
        <v>281</v>
      </c>
      <c r="AB8813" s="58"/>
      <c r="AC8813" s="58"/>
      <c r="AD8813" s="54" t="s">
        <v>388</v>
      </c>
      <c r="AE8813" s="27"/>
      <c r="AF8813" s="61" t="s">
        <v>28</v>
      </c>
      <c r="AG8813" s="61" t="s">
        <v>28</v>
      </c>
      <c r="AH8813" s="58" t="s">
        <v>81</v>
      </c>
      <c r="AI8813" s="58" t="s">
        <v>81</v>
      </c>
      <c r="AJ8813" s="58" t="s">
        <v>1408</v>
      </c>
      <c r="AK8813" s="93" t="s">
        <v>1392</v>
      </c>
      <c r="AL8813" s="93" t="s">
        <v>1409</v>
      </c>
      <c r="AM8813" s="94">
        <v>0.1</v>
      </c>
      <c r="AN8813" s="94">
        <v>0.1</v>
      </c>
      <c r="AO8813" s="60"/>
      <c r="AP8813" s="27"/>
      <c r="AQ8813" s="27"/>
      <c r="AR8813" s="27"/>
      <c r="AS8813" s="27"/>
      <c r="AT8813" s="27"/>
      <c r="AU8813" s="27"/>
      <c r="AV8813" s="27"/>
      <c r="AW8813" s="27"/>
      <c r="AX8813" s="27"/>
      <c r="AY8813" s="27"/>
      <c r="AZ8813" s="27"/>
      <c r="BA8813" s="27"/>
    </row>
    <row r="8814" spans="1:53" ht="12.75" hidden="1" customHeight="1" x14ac:dyDescent="0.3">
      <c r="A8814" s="1"/>
      <c r="B8814" s="63" t="s">
        <v>849</v>
      </c>
      <c r="C8814" s="55" t="s">
        <v>1400</v>
      </c>
      <c r="D8814" s="63"/>
      <c r="E8814" s="55" t="s">
        <v>1401</v>
      </c>
      <c r="F8814" s="56">
        <v>6594522</v>
      </c>
      <c r="G8814" s="56">
        <v>1623569</v>
      </c>
      <c r="H8814" s="5" t="s">
        <v>586</v>
      </c>
      <c r="I8814" s="1"/>
      <c r="J8814" s="1"/>
      <c r="K8814" s="1"/>
      <c r="L8814" s="1"/>
      <c r="M8814" s="1"/>
      <c r="N8814" s="1"/>
      <c r="O8814" s="117">
        <v>43038</v>
      </c>
      <c r="P8814" s="88">
        <f t="shared" si="471"/>
        <v>2017</v>
      </c>
      <c r="Q8814" s="88">
        <f t="shared" si="472"/>
        <v>10</v>
      </c>
      <c r="R8814" s="90">
        <v>30</v>
      </c>
      <c r="S8814" s="8" t="s">
        <v>838</v>
      </c>
      <c r="T8814" s="137" t="s">
        <v>838</v>
      </c>
      <c r="U8814" s="147"/>
      <c r="V8814" s="147">
        <v>7.0000000000000007E-2</v>
      </c>
      <c r="W8814" s="151"/>
      <c r="X8814" s="155"/>
      <c r="Y8814" s="11" t="s">
        <v>30</v>
      </c>
      <c r="Z8814" s="41" t="s">
        <v>491</v>
      </c>
      <c r="AA8814" s="41" t="s">
        <v>281</v>
      </c>
      <c r="AB8814" s="58"/>
      <c r="AC8814" s="58"/>
      <c r="AD8814" s="54" t="s">
        <v>388</v>
      </c>
      <c r="AE8814" s="27"/>
      <c r="AF8814" s="59">
        <v>6.5599999999999999E-3</v>
      </c>
      <c r="AG8814" s="59">
        <v>6.5599999999999999E-3</v>
      </c>
      <c r="AH8814" s="58" t="s">
        <v>81</v>
      </c>
      <c r="AI8814" s="58" t="s">
        <v>81</v>
      </c>
      <c r="AJ8814" s="58" t="s">
        <v>1408</v>
      </c>
      <c r="AK8814" s="93" t="s">
        <v>1392</v>
      </c>
      <c r="AL8814" s="93" t="s">
        <v>1409</v>
      </c>
      <c r="AM8814" s="94">
        <v>0.1</v>
      </c>
      <c r="AN8814" s="94">
        <v>0.1</v>
      </c>
      <c r="AO8814" s="60"/>
      <c r="AP8814" s="27"/>
      <c r="AQ8814" s="27"/>
      <c r="AR8814" s="27"/>
      <c r="AS8814" s="27"/>
      <c r="AT8814" s="27"/>
      <c r="AU8814" s="27"/>
      <c r="AV8814" s="27"/>
      <c r="AW8814" s="27"/>
      <c r="AX8814" s="27"/>
      <c r="AY8814" s="27"/>
      <c r="AZ8814" s="27"/>
      <c r="BA8814" s="27"/>
    </row>
    <row r="8815" spans="1:53" ht="12.75" hidden="1" customHeight="1" x14ac:dyDescent="0.3">
      <c r="A8815" s="1"/>
      <c r="B8815" s="63" t="s">
        <v>849</v>
      </c>
      <c r="C8815" s="55" t="s">
        <v>1400</v>
      </c>
      <c r="D8815" s="63"/>
      <c r="E8815" s="55" t="s">
        <v>1401</v>
      </c>
      <c r="F8815" s="56">
        <v>6594522</v>
      </c>
      <c r="G8815" s="56">
        <v>1623569</v>
      </c>
      <c r="H8815" s="5" t="s">
        <v>586</v>
      </c>
      <c r="I8815" s="1"/>
      <c r="J8815" s="1"/>
      <c r="K8815" s="1"/>
      <c r="L8815" s="1"/>
      <c r="M8815" s="1"/>
      <c r="N8815" s="1"/>
      <c r="O8815" s="117">
        <v>43038</v>
      </c>
      <c r="P8815" s="88">
        <f t="shared" si="471"/>
        <v>2017</v>
      </c>
      <c r="Q8815" s="88">
        <f t="shared" si="472"/>
        <v>10</v>
      </c>
      <c r="R8815" s="90">
        <v>30</v>
      </c>
      <c r="S8815" s="8" t="s">
        <v>838</v>
      </c>
      <c r="T8815" s="137" t="s">
        <v>838</v>
      </c>
      <c r="U8815" s="147"/>
      <c r="V8815" s="147">
        <v>7.0000000000000007E-2</v>
      </c>
      <c r="W8815" s="151"/>
      <c r="X8815" s="155"/>
      <c r="Y8815" s="11" t="s">
        <v>30</v>
      </c>
      <c r="Z8815" s="41" t="s">
        <v>491</v>
      </c>
      <c r="AA8815" s="41" t="s">
        <v>281</v>
      </c>
      <c r="AB8815" s="54"/>
      <c r="AC8815" s="54"/>
      <c r="AD8815" s="54" t="s">
        <v>388</v>
      </c>
      <c r="AE8815" s="27"/>
      <c r="AF8815" s="59">
        <v>8.9200000000000008E-3</v>
      </c>
      <c r="AG8815" s="59">
        <v>8.9200000000000008E-3</v>
      </c>
      <c r="AH8815" s="54" t="s">
        <v>81</v>
      </c>
      <c r="AI8815" s="54" t="s">
        <v>81</v>
      </c>
      <c r="AJ8815" s="54" t="s">
        <v>585</v>
      </c>
      <c r="AK8815" s="93" t="s">
        <v>1392</v>
      </c>
      <c r="AL8815" s="93" t="s">
        <v>1409</v>
      </c>
      <c r="AM8815" s="94">
        <v>0.1</v>
      </c>
      <c r="AN8815" s="94">
        <v>0.1</v>
      </c>
      <c r="AO8815" s="60"/>
      <c r="AP8815" s="27"/>
      <c r="AQ8815" s="27"/>
      <c r="AR8815" s="27"/>
      <c r="AS8815" s="27"/>
      <c r="AT8815" s="27"/>
      <c r="AU8815" s="27"/>
      <c r="AV8815" s="27"/>
      <c r="AW8815" s="27"/>
      <c r="AX8815" s="27"/>
      <c r="AY8815" s="27"/>
      <c r="AZ8815" s="27"/>
      <c r="BA8815" s="27"/>
    </row>
    <row r="8816" spans="1:53" ht="12.75" hidden="1" customHeight="1" x14ac:dyDescent="0.3">
      <c r="A8816" s="1"/>
      <c r="B8816" s="63" t="s">
        <v>849</v>
      </c>
      <c r="C8816" s="55" t="s">
        <v>766</v>
      </c>
      <c r="D8816" s="63"/>
      <c r="E8816" s="55" t="s">
        <v>1406</v>
      </c>
      <c r="F8816" s="56">
        <v>6594710</v>
      </c>
      <c r="G8816" s="56">
        <v>1623474</v>
      </c>
      <c r="H8816" s="5" t="s">
        <v>586</v>
      </c>
      <c r="I8816" s="1"/>
      <c r="J8816" s="1"/>
      <c r="K8816" s="1"/>
      <c r="L8816" s="1"/>
      <c r="M8816" s="1"/>
      <c r="N8816" s="1"/>
      <c r="O8816" s="117">
        <v>43038</v>
      </c>
      <c r="P8816" s="88">
        <f t="shared" si="471"/>
        <v>2017</v>
      </c>
      <c r="Q8816" s="88">
        <f t="shared" si="472"/>
        <v>10</v>
      </c>
      <c r="R8816" s="90">
        <v>30</v>
      </c>
      <c r="S8816" s="8" t="s">
        <v>838</v>
      </c>
      <c r="T8816" s="137" t="s">
        <v>838</v>
      </c>
      <c r="U8816" s="147"/>
      <c r="V8816" s="147">
        <v>7.0000000000000007E-2</v>
      </c>
      <c r="W8816" s="151"/>
      <c r="X8816" s="155"/>
      <c r="Y8816" s="11" t="s">
        <v>30</v>
      </c>
      <c r="Z8816" s="41" t="s">
        <v>491</v>
      </c>
      <c r="AA8816" s="41" t="s">
        <v>281</v>
      </c>
      <c r="AB8816" s="54"/>
      <c r="AC8816" s="54"/>
      <c r="AD8816" s="54" t="s">
        <v>388</v>
      </c>
      <c r="AE8816" s="27"/>
      <c r="AF8816" s="61" t="s">
        <v>28</v>
      </c>
      <c r="AG8816" s="61" t="s">
        <v>28</v>
      </c>
      <c r="AH8816" s="54" t="s">
        <v>81</v>
      </c>
      <c r="AI8816" s="54" t="s">
        <v>81</v>
      </c>
      <c r="AJ8816" s="54" t="s">
        <v>585</v>
      </c>
      <c r="AK8816" s="93" t="s">
        <v>1392</v>
      </c>
      <c r="AL8816" s="93" t="s">
        <v>1409</v>
      </c>
      <c r="AM8816" s="94">
        <v>0.1</v>
      </c>
      <c r="AN8816" s="94">
        <v>0.1</v>
      </c>
      <c r="AO8816" s="60"/>
      <c r="AP8816" s="27"/>
      <c r="AQ8816" s="27"/>
      <c r="AR8816" s="27"/>
      <c r="AS8816" s="27"/>
      <c r="AT8816" s="27"/>
      <c r="AU8816" s="27"/>
      <c r="AV8816" s="27"/>
      <c r="AW8816" s="27"/>
      <c r="AX8816" s="27"/>
      <c r="AY8816" s="27"/>
      <c r="AZ8816" s="27"/>
      <c r="BA8816" s="27"/>
    </row>
    <row r="8817" spans="1:59" ht="12.75" hidden="1" customHeight="1" x14ac:dyDescent="0.3">
      <c r="A8817" s="1"/>
      <c r="B8817" s="63" t="s">
        <v>849</v>
      </c>
      <c r="C8817" s="55" t="s">
        <v>766</v>
      </c>
      <c r="D8817" s="63"/>
      <c r="E8817" s="55" t="s">
        <v>1406</v>
      </c>
      <c r="F8817" s="56">
        <v>6594710</v>
      </c>
      <c r="G8817" s="56">
        <v>1623474</v>
      </c>
      <c r="H8817" s="5" t="s">
        <v>586</v>
      </c>
      <c r="I8817" s="1"/>
      <c r="J8817" s="1"/>
      <c r="K8817" s="1"/>
      <c r="L8817" s="1"/>
      <c r="M8817" s="1"/>
      <c r="N8817" s="1"/>
      <c r="O8817" s="117">
        <v>43038</v>
      </c>
      <c r="P8817" s="88">
        <f t="shared" si="471"/>
        <v>2017</v>
      </c>
      <c r="Q8817" s="88">
        <f t="shared" si="472"/>
        <v>10</v>
      </c>
      <c r="R8817" s="90">
        <v>30</v>
      </c>
      <c r="S8817" s="8" t="s">
        <v>838</v>
      </c>
      <c r="T8817" s="137" t="s">
        <v>838</v>
      </c>
      <c r="U8817" s="147"/>
      <c r="V8817" s="147">
        <v>7.0000000000000007E-2</v>
      </c>
      <c r="W8817" s="151"/>
      <c r="X8817" s="155"/>
      <c r="Y8817" s="11" t="s">
        <v>30</v>
      </c>
      <c r="Z8817" s="41" t="s">
        <v>491</v>
      </c>
      <c r="AA8817" s="41" t="s">
        <v>281</v>
      </c>
      <c r="AB8817" s="58"/>
      <c r="AC8817" s="58"/>
      <c r="AD8817" s="54" t="s">
        <v>388</v>
      </c>
      <c r="AE8817" s="27"/>
      <c r="AF8817" s="61" t="s">
        <v>28</v>
      </c>
      <c r="AG8817" s="61" t="s">
        <v>28</v>
      </c>
      <c r="AH8817" s="58" t="s">
        <v>81</v>
      </c>
      <c r="AI8817" s="58" t="s">
        <v>81</v>
      </c>
      <c r="AJ8817" s="58" t="s">
        <v>1408</v>
      </c>
      <c r="AK8817" s="93" t="s">
        <v>1392</v>
      </c>
      <c r="AL8817" s="93" t="s">
        <v>1409</v>
      </c>
      <c r="AM8817" s="94">
        <v>0.1</v>
      </c>
      <c r="AN8817" s="94">
        <v>0.1</v>
      </c>
      <c r="AO8817" s="60"/>
      <c r="AP8817" s="27"/>
      <c r="AQ8817" s="27"/>
      <c r="AR8817" s="27"/>
      <c r="AS8817" s="27"/>
      <c r="AT8817" s="27"/>
      <c r="AU8817" s="27"/>
      <c r="AV8817" s="27"/>
      <c r="AW8817" s="27"/>
      <c r="AX8817" s="27"/>
      <c r="AY8817" s="27"/>
      <c r="AZ8817" s="27"/>
      <c r="BA8817" s="27"/>
    </row>
    <row r="8818" spans="1:59" ht="12.75" hidden="1" customHeight="1" x14ac:dyDescent="0.3">
      <c r="A8818" s="1"/>
      <c r="B8818" s="63" t="s">
        <v>849</v>
      </c>
      <c r="C8818" s="55" t="s">
        <v>766</v>
      </c>
      <c r="D8818" s="63"/>
      <c r="E8818" s="55" t="s">
        <v>1404</v>
      </c>
      <c r="F8818" s="56">
        <v>6594531</v>
      </c>
      <c r="G8818" s="56">
        <v>1623567</v>
      </c>
      <c r="H8818" s="5" t="s">
        <v>586</v>
      </c>
      <c r="I8818" s="1"/>
      <c r="J8818" s="1"/>
      <c r="K8818" s="1"/>
      <c r="L8818" s="1"/>
      <c r="M8818" s="1"/>
      <c r="N8818" s="1"/>
      <c r="O8818" s="117">
        <v>43038</v>
      </c>
      <c r="P8818" s="88">
        <f t="shared" si="471"/>
        <v>2017</v>
      </c>
      <c r="Q8818" s="88">
        <f t="shared" si="472"/>
        <v>10</v>
      </c>
      <c r="R8818" s="90">
        <v>30</v>
      </c>
      <c r="S8818" s="8" t="s">
        <v>838</v>
      </c>
      <c r="T8818" s="137" t="s">
        <v>838</v>
      </c>
      <c r="U8818" s="147"/>
      <c r="V8818" s="147">
        <v>7.0000000000000007E-2</v>
      </c>
      <c r="W8818" s="151"/>
      <c r="X8818" s="155"/>
      <c r="Y8818" s="11" t="s">
        <v>30</v>
      </c>
      <c r="Z8818" s="41" t="s">
        <v>491</v>
      </c>
      <c r="AA8818" s="41" t="s">
        <v>281</v>
      </c>
      <c r="AB8818" s="54"/>
      <c r="AC8818" s="54"/>
      <c r="AD8818" s="54" t="s">
        <v>388</v>
      </c>
      <c r="AE8818" s="27"/>
      <c r="AF8818" s="61" t="s">
        <v>28</v>
      </c>
      <c r="AG8818" s="61" t="s">
        <v>28</v>
      </c>
      <c r="AH8818" s="54" t="s">
        <v>81</v>
      </c>
      <c r="AI8818" s="54" t="s">
        <v>81</v>
      </c>
      <c r="AJ8818" s="54" t="s">
        <v>585</v>
      </c>
      <c r="AK8818" s="93" t="s">
        <v>1392</v>
      </c>
      <c r="AL8818" s="93" t="s">
        <v>1409</v>
      </c>
      <c r="AM8818" s="94">
        <v>0.1</v>
      </c>
      <c r="AN8818" s="94">
        <v>0.1</v>
      </c>
      <c r="AO8818" s="60"/>
      <c r="AP8818" s="27"/>
      <c r="AQ8818" s="27"/>
      <c r="AR8818" s="27"/>
      <c r="AS8818" s="27"/>
      <c r="AT8818" s="27"/>
      <c r="AU8818" s="27"/>
      <c r="AV8818" s="27"/>
      <c r="AW8818" s="27"/>
      <c r="AX8818" s="27"/>
      <c r="AY8818" s="27"/>
      <c r="AZ8818" s="27"/>
      <c r="BA8818" s="27"/>
    </row>
    <row r="8819" spans="1:59" ht="12.75" hidden="1" customHeight="1" x14ac:dyDescent="0.3">
      <c r="A8819" s="1"/>
      <c r="B8819" s="63" t="s">
        <v>849</v>
      </c>
      <c r="C8819" s="55" t="s">
        <v>766</v>
      </c>
      <c r="D8819" s="63"/>
      <c r="E8819" s="55" t="s">
        <v>1404</v>
      </c>
      <c r="F8819" s="56">
        <v>6594531</v>
      </c>
      <c r="G8819" s="56">
        <v>1623567</v>
      </c>
      <c r="H8819" s="5" t="s">
        <v>586</v>
      </c>
      <c r="I8819" s="1"/>
      <c r="J8819" s="1"/>
      <c r="K8819" s="1"/>
      <c r="L8819" s="1"/>
      <c r="M8819" s="1"/>
      <c r="N8819" s="1"/>
      <c r="O8819" s="117">
        <v>43038</v>
      </c>
      <c r="P8819" s="88">
        <f t="shared" si="471"/>
        <v>2017</v>
      </c>
      <c r="Q8819" s="88">
        <f t="shared" si="472"/>
        <v>10</v>
      </c>
      <c r="R8819" s="90">
        <v>30</v>
      </c>
      <c r="S8819" s="8" t="s">
        <v>838</v>
      </c>
      <c r="T8819" s="137" t="s">
        <v>838</v>
      </c>
      <c r="U8819" s="147"/>
      <c r="V8819" s="147">
        <v>7.0000000000000007E-2</v>
      </c>
      <c r="W8819" s="151"/>
      <c r="X8819" s="155"/>
      <c r="Y8819" s="11" t="s">
        <v>30</v>
      </c>
      <c r="Z8819" s="41" t="s">
        <v>491</v>
      </c>
      <c r="AA8819" s="41" t="s">
        <v>281</v>
      </c>
      <c r="AB8819" s="58"/>
      <c r="AC8819" s="58"/>
      <c r="AD8819" s="54" t="s">
        <v>388</v>
      </c>
      <c r="AE8819" s="27"/>
      <c r="AF8819" s="61" t="s">
        <v>28</v>
      </c>
      <c r="AG8819" s="61" t="s">
        <v>28</v>
      </c>
      <c r="AH8819" s="58" t="s">
        <v>81</v>
      </c>
      <c r="AI8819" s="58" t="s">
        <v>81</v>
      </c>
      <c r="AJ8819" s="58" t="s">
        <v>1408</v>
      </c>
      <c r="AK8819" s="93" t="s">
        <v>1392</v>
      </c>
      <c r="AL8819" s="93" t="s">
        <v>1409</v>
      </c>
      <c r="AM8819" s="94">
        <v>0.1</v>
      </c>
      <c r="AN8819" s="94">
        <v>0.1</v>
      </c>
      <c r="AO8819" s="60"/>
      <c r="AP8819" s="27"/>
      <c r="AQ8819" s="27"/>
      <c r="AR8819" s="27"/>
      <c r="AS8819" s="27"/>
      <c r="AT8819" s="27"/>
      <c r="AU8819" s="27"/>
      <c r="AV8819" s="27"/>
      <c r="AW8819" s="27"/>
      <c r="AX8819" s="27"/>
      <c r="AY8819" s="27"/>
      <c r="AZ8819" s="27"/>
      <c r="BA8819" s="27"/>
    </row>
    <row r="8820" spans="1:59" ht="12.75" hidden="1" customHeight="1" x14ac:dyDescent="0.3">
      <c r="A8820" s="1"/>
      <c r="B8820" s="63" t="s">
        <v>849</v>
      </c>
      <c r="C8820" s="55" t="s">
        <v>766</v>
      </c>
      <c r="D8820" s="63"/>
      <c r="E8820" s="55" t="s">
        <v>1405</v>
      </c>
      <c r="F8820" s="56">
        <v>6594517</v>
      </c>
      <c r="G8820" s="56">
        <v>1623794</v>
      </c>
      <c r="H8820" s="5" t="s">
        <v>586</v>
      </c>
      <c r="I8820" s="1"/>
      <c r="J8820" s="1"/>
      <c r="K8820" s="1"/>
      <c r="L8820" s="1"/>
      <c r="M8820" s="1"/>
      <c r="N8820" s="1"/>
      <c r="O8820" s="117">
        <v>43038</v>
      </c>
      <c r="P8820" s="88">
        <f t="shared" si="471"/>
        <v>2017</v>
      </c>
      <c r="Q8820" s="88">
        <f t="shared" si="472"/>
        <v>10</v>
      </c>
      <c r="R8820" s="90">
        <v>30</v>
      </c>
      <c r="S8820" s="8" t="s">
        <v>838</v>
      </c>
      <c r="T8820" s="137" t="s">
        <v>838</v>
      </c>
      <c r="U8820" s="147"/>
      <c r="V8820" s="147">
        <v>7.0000000000000007E-2</v>
      </c>
      <c r="W8820" s="151"/>
      <c r="X8820" s="155"/>
      <c r="Y8820" s="11" t="s">
        <v>30</v>
      </c>
      <c r="Z8820" s="41" t="s">
        <v>491</v>
      </c>
      <c r="AA8820" s="41" t="s">
        <v>281</v>
      </c>
      <c r="AB8820" s="54"/>
      <c r="AC8820" s="54"/>
      <c r="AD8820" s="54" t="s">
        <v>388</v>
      </c>
      <c r="AE8820" s="27"/>
      <c r="AF8820" s="61" t="s">
        <v>28</v>
      </c>
      <c r="AG8820" s="61" t="s">
        <v>28</v>
      </c>
      <c r="AH8820" s="54" t="s">
        <v>81</v>
      </c>
      <c r="AI8820" s="54" t="s">
        <v>81</v>
      </c>
      <c r="AJ8820" s="54" t="s">
        <v>585</v>
      </c>
      <c r="AK8820" s="93" t="s">
        <v>1392</v>
      </c>
      <c r="AL8820" s="93" t="s">
        <v>1409</v>
      </c>
      <c r="AM8820" s="94">
        <v>0.1</v>
      </c>
      <c r="AN8820" s="94">
        <v>0.1</v>
      </c>
      <c r="AO8820" s="60"/>
      <c r="AP8820" s="27"/>
      <c r="AQ8820" s="27"/>
      <c r="AR8820" s="27"/>
      <c r="AS8820" s="27"/>
      <c r="AT8820" s="27"/>
      <c r="AU8820" s="27"/>
      <c r="AV8820" s="27"/>
      <c r="AW8820" s="27"/>
      <c r="AX8820" s="27"/>
      <c r="AY8820" s="27"/>
      <c r="AZ8820" s="27"/>
      <c r="BA8820" s="27"/>
    </row>
    <row r="8821" spans="1:59" ht="12.75" hidden="1" customHeight="1" x14ac:dyDescent="0.3">
      <c r="A8821" s="1"/>
      <c r="B8821" s="63" t="s">
        <v>849</v>
      </c>
      <c r="C8821" s="55" t="s">
        <v>766</v>
      </c>
      <c r="D8821" s="63"/>
      <c r="E8821" s="55" t="s">
        <v>1405</v>
      </c>
      <c r="F8821" s="56">
        <v>6594517</v>
      </c>
      <c r="G8821" s="56">
        <v>1623794</v>
      </c>
      <c r="H8821" s="5" t="s">
        <v>586</v>
      </c>
      <c r="I8821" s="1"/>
      <c r="J8821" s="1"/>
      <c r="K8821" s="1"/>
      <c r="L8821" s="1"/>
      <c r="M8821" s="1"/>
      <c r="N8821" s="1"/>
      <c r="O8821" s="117">
        <v>43038</v>
      </c>
      <c r="P8821" s="88">
        <f t="shared" si="471"/>
        <v>2017</v>
      </c>
      <c r="Q8821" s="88">
        <f t="shared" si="472"/>
        <v>10</v>
      </c>
      <c r="R8821" s="90">
        <v>30</v>
      </c>
      <c r="S8821" s="8" t="s">
        <v>838</v>
      </c>
      <c r="T8821" s="137" t="s">
        <v>838</v>
      </c>
      <c r="U8821" s="147"/>
      <c r="V8821" s="147">
        <v>7.0000000000000007E-2</v>
      </c>
      <c r="W8821" s="151"/>
      <c r="X8821" s="155"/>
      <c r="Y8821" s="11" t="s">
        <v>30</v>
      </c>
      <c r="Z8821" s="41" t="s">
        <v>491</v>
      </c>
      <c r="AA8821" s="41" t="s">
        <v>281</v>
      </c>
      <c r="AB8821" s="58"/>
      <c r="AC8821" s="58"/>
      <c r="AD8821" s="54" t="s">
        <v>388</v>
      </c>
      <c r="AE8821" s="27"/>
      <c r="AF8821" s="61" t="s">
        <v>28</v>
      </c>
      <c r="AG8821" s="61" t="s">
        <v>28</v>
      </c>
      <c r="AH8821" s="58" t="s">
        <v>81</v>
      </c>
      <c r="AI8821" s="58" t="s">
        <v>81</v>
      </c>
      <c r="AJ8821" s="58" t="s">
        <v>1408</v>
      </c>
      <c r="AK8821" s="93" t="s">
        <v>1392</v>
      </c>
      <c r="AL8821" s="93" t="s">
        <v>1409</v>
      </c>
      <c r="AM8821" s="94">
        <v>0.1</v>
      </c>
      <c r="AN8821" s="94">
        <v>0.1</v>
      </c>
      <c r="AO8821" s="60"/>
      <c r="AP8821" s="27"/>
      <c r="AQ8821" s="27"/>
      <c r="AR8821" s="27"/>
      <c r="AS8821" s="27"/>
      <c r="AT8821" s="27"/>
      <c r="AU8821" s="27"/>
      <c r="AV8821" s="27"/>
      <c r="AW8821" s="27"/>
      <c r="AX8821" s="27"/>
      <c r="AY8821" s="27"/>
      <c r="AZ8821" s="27"/>
      <c r="BA8821" s="27"/>
    </row>
    <row r="8822" spans="1:59" ht="12.75" hidden="1" customHeight="1" x14ac:dyDescent="0.3">
      <c r="A8822" s="114">
        <v>62863</v>
      </c>
      <c r="B8822" s="114" t="s">
        <v>848</v>
      </c>
      <c r="C8822" s="114" t="s">
        <v>218</v>
      </c>
      <c r="D8822" s="1"/>
      <c r="E8822" s="1"/>
      <c r="F8822" s="114">
        <v>6593594</v>
      </c>
      <c r="G8822" s="114">
        <v>669799</v>
      </c>
      <c r="H8822" s="1" t="s">
        <v>1588</v>
      </c>
      <c r="I8822" s="1"/>
      <c r="J8822" s="1"/>
      <c r="K8822" s="115"/>
      <c r="L8822" s="1"/>
      <c r="M8822" s="1"/>
      <c r="N8822" s="1"/>
      <c r="O8822" s="117">
        <v>43157</v>
      </c>
      <c r="P8822" s="88">
        <f t="shared" si="471"/>
        <v>2018</v>
      </c>
      <c r="Q8822" s="88">
        <f t="shared" si="472"/>
        <v>2</v>
      </c>
      <c r="R8822" s="116">
        <v>26</v>
      </c>
      <c r="S8822" s="8" t="s">
        <v>838</v>
      </c>
      <c r="T8822" s="137" t="s">
        <v>838</v>
      </c>
      <c r="U8822" s="147"/>
      <c r="V8822" s="147">
        <v>7.0000000000000007E-2</v>
      </c>
      <c r="W8822" s="151"/>
      <c r="X8822" s="155"/>
      <c r="Y8822" s="11" t="s">
        <v>30</v>
      </c>
      <c r="Z8822" s="41" t="s">
        <v>491</v>
      </c>
      <c r="AA8822" s="41" t="s">
        <v>281</v>
      </c>
      <c r="AB8822" s="1"/>
      <c r="AC8822" s="1"/>
      <c r="AD8822" s="27" t="s">
        <v>388</v>
      </c>
      <c r="AE8822" s="27"/>
      <c r="AF8822" s="118">
        <v>1E-3</v>
      </c>
      <c r="AG8822" s="118">
        <v>1E-3</v>
      </c>
      <c r="AH8822" s="27" t="s">
        <v>1357</v>
      </c>
      <c r="AI8822" s="27" t="s">
        <v>1357</v>
      </c>
      <c r="AJ8822" s="27" t="s">
        <v>415</v>
      </c>
      <c r="AK8822" s="114" t="s">
        <v>1596</v>
      </c>
      <c r="AL8822" s="1" t="s">
        <v>1628</v>
      </c>
      <c r="AM8822" s="1"/>
      <c r="AN8822" s="1"/>
      <c r="AO8822" s="1"/>
      <c r="AP8822" s="1">
        <v>0.5</v>
      </c>
      <c r="AQ8822" s="1">
        <v>0.5</v>
      </c>
      <c r="AR8822" s="1"/>
      <c r="AS8822" s="1"/>
      <c r="AT8822" s="1"/>
      <c r="AU8822" s="1"/>
      <c r="AV8822" s="1"/>
      <c r="AW8822" s="1"/>
      <c r="AX8822" s="1"/>
      <c r="AY8822" s="1"/>
      <c r="AZ8822" s="1"/>
      <c r="BA8822" s="1"/>
      <c r="BB8822" s="1"/>
      <c r="BC8822" s="1"/>
      <c r="BD8822" s="1"/>
    </row>
    <row r="8823" spans="1:59" ht="12.75" hidden="1" customHeight="1" x14ac:dyDescent="0.3">
      <c r="A8823" s="114">
        <v>62863</v>
      </c>
      <c r="B8823" s="114" t="s">
        <v>848</v>
      </c>
      <c r="C8823" s="114" t="s">
        <v>218</v>
      </c>
      <c r="D8823" s="1"/>
      <c r="E8823" s="1"/>
      <c r="F8823" s="114">
        <v>6593594</v>
      </c>
      <c r="G8823" s="114">
        <v>669799</v>
      </c>
      <c r="H8823" s="1" t="s">
        <v>1588</v>
      </c>
      <c r="I8823" s="1"/>
      <c r="J8823" s="1"/>
      <c r="K8823" s="1"/>
      <c r="L8823" s="1"/>
      <c r="M8823" s="1"/>
      <c r="N8823" s="1"/>
      <c r="O8823" s="117">
        <v>43157</v>
      </c>
      <c r="P8823" s="88">
        <f t="shared" si="471"/>
        <v>2018</v>
      </c>
      <c r="Q8823" s="88">
        <f t="shared" si="472"/>
        <v>2</v>
      </c>
      <c r="R8823" s="116">
        <v>26</v>
      </c>
      <c r="S8823" s="8" t="s">
        <v>838</v>
      </c>
      <c r="T8823" s="137" t="s">
        <v>838</v>
      </c>
      <c r="U8823" s="147"/>
      <c r="V8823" s="147">
        <v>7.0000000000000007E-2</v>
      </c>
      <c r="W8823" s="151"/>
      <c r="X8823" s="155"/>
      <c r="Y8823" s="11" t="s">
        <v>30</v>
      </c>
      <c r="Z8823" s="41" t="s">
        <v>491</v>
      </c>
      <c r="AA8823" s="41" t="s">
        <v>281</v>
      </c>
      <c r="AB8823" s="1"/>
      <c r="AC8823" s="1"/>
      <c r="AD8823" s="27" t="s">
        <v>388</v>
      </c>
      <c r="AE8823" s="27"/>
      <c r="AF8823" s="118">
        <v>1E-3</v>
      </c>
      <c r="AG8823" s="118">
        <v>1E-3</v>
      </c>
      <c r="AH8823" s="27" t="s">
        <v>1357</v>
      </c>
      <c r="AI8823" s="27" t="s">
        <v>1357</v>
      </c>
      <c r="AJ8823" s="27"/>
      <c r="AK8823" s="114" t="s">
        <v>1596</v>
      </c>
      <c r="AL8823" s="1" t="s">
        <v>1628</v>
      </c>
      <c r="AM8823" s="1"/>
      <c r="AN8823" s="1"/>
      <c r="AO8823" s="1"/>
      <c r="AP8823" s="1">
        <v>0.5</v>
      </c>
      <c r="AQ8823" s="1">
        <v>0.5</v>
      </c>
      <c r="AR8823" s="1"/>
      <c r="AS8823" s="1"/>
      <c r="AT8823" s="1"/>
      <c r="AU8823" s="1"/>
      <c r="AV8823" s="1"/>
      <c r="AW8823" s="1"/>
      <c r="AX8823" s="1"/>
      <c r="AY8823" s="1"/>
      <c r="AZ8823" s="1"/>
      <c r="BA8823" s="1"/>
      <c r="BB8823" s="1"/>
      <c r="BC8823" s="1"/>
      <c r="BD8823" s="1"/>
    </row>
    <row r="8824" spans="1:59" ht="12.75" hidden="1" customHeight="1" x14ac:dyDescent="0.3">
      <c r="A8824" s="1"/>
      <c r="B8824" s="114" t="s">
        <v>848</v>
      </c>
      <c r="C8824" s="114" t="s">
        <v>334</v>
      </c>
      <c r="D8824" s="1"/>
      <c r="E8824" s="1"/>
      <c r="F8824" s="114">
        <v>6594739</v>
      </c>
      <c r="G8824" s="114">
        <v>668531</v>
      </c>
      <c r="H8824" s="1" t="s">
        <v>1588</v>
      </c>
      <c r="I8824" s="1"/>
      <c r="J8824" s="1"/>
      <c r="K8824" s="1"/>
      <c r="L8824" s="1"/>
      <c r="M8824" s="1"/>
      <c r="N8824" s="1"/>
      <c r="O8824" s="117">
        <v>43157</v>
      </c>
      <c r="P8824" s="88">
        <f t="shared" si="471"/>
        <v>2018</v>
      </c>
      <c r="Q8824" s="88">
        <f t="shared" si="472"/>
        <v>2</v>
      </c>
      <c r="R8824" s="116">
        <v>26</v>
      </c>
      <c r="S8824" s="8" t="s">
        <v>838</v>
      </c>
      <c r="T8824" s="137" t="s">
        <v>838</v>
      </c>
      <c r="U8824" s="147"/>
      <c r="V8824" s="147">
        <v>7.0000000000000007E-2</v>
      </c>
      <c r="W8824" s="151"/>
      <c r="X8824" s="155"/>
      <c r="Y8824" s="11" t="s">
        <v>30</v>
      </c>
      <c r="Z8824" s="41" t="s">
        <v>491</v>
      </c>
      <c r="AA8824" s="41" t="s">
        <v>281</v>
      </c>
      <c r="AB8824" s="1"/>
      <c r="AC8824" s="1"/>
      <c r="AD8824" s="27" t="s">
        <v>388</v>
      </c>
      <c r="AE8824" s="27"/>
      <c r="AF8824" s="118">
        <v>1E-3</v>
      </c>
      <c r="AG8824" s="118">
        <v>1E-3</v>
      </c>
      <c r="AH8824" s="27" t="s">
        <v>1357</v>
      </c>
      <c r="AI8824" s="27" t="s">
        <v>1357</v>
      </c>
      <c r="AJ8824" s="27" t="s">
        <v>415</v>
      </c>
      <c r="AK8824" s="114" t="s">
        <v>1599</v>
      </c>
      <c r="AL8824" s="1" t="s">
        <v>1628</v>
      </c>
      <c r="AM8824" s="1"/>
      <c r="AN8824" s="1"/>
      <c r="AO8824" s="1"/>
      <c r="AP8824" s="1">
        <v>0.5</v>
      </c>
      <c r="AQ8824" s="1">
        <v>0.5</v>
      </c>
      <c r="AR8824" s="1"/>
      <c r="AS8824" s="1"/>
      <c r="AT8824" s="1"/>
      <c r="AU8824" s="1"/>
      <c r="AV8824" s="1"/>
      <c r="AW8824" s="1"/>
      <c r="AX8824" s="1"/>
      <c r="AY8824" s="1"/>
      <c r="AZ8824" s="1"/>
      <c r="BA8824" s="1"/>
      <c r="BB8824" s="1"/>
      <c r="BC8824" s="1"/>
      <c r="BD8824" s="1"/>
    </row>
    <row r="8825" spans="1:59" ht="12.75" hidden="1" customHeight="1" x14ac:dyDescent="0.3">
      <c r="A8825" s="1"/>
      <c r="B8825" s="114" t="s">
        <v>848</v>
      </c>
      <c r="C8825" s="114" t="s">
        <v>334</v>
      </c>
      <c r="D8825" s="1"/>
      <c r="E8825" s="1"/>
      <c r="F8825" s="114">
        <v>6594739</v>
      </c>
      <c r="G8825" s="114">
        <v>668531</v>
      </c>
      <c r="H8825" s="1" t="s">
        <v>1588</v>
      </c>
      <c r="I8825" s="1"/>
      <c r="J8825" s="1"/>
      <c r="K8825" s="1"/>
      <c r="L8825" s="1"/>
      <c r="M8825" s="1"/>
      <c r="N8825" s="1"/>
      <c r="O8825" s="117">
        <v>43157</v>
      </c>
      <c r="P8825" s="88">
        <f t="shared" si="471"/>
        <v>2018</v>
      </c>
      <c r="Q8825" s="88">
        <f t="shared" si="472"/>
        <v>2</v>
      </c>
      <c r="R8825" s="116">
        <v>26</v>
      </c>
      <c r="S8825" s="8" t="s">
        <v>838</v>
      </c>
      <c r="T8825" s="137" t="s">
        <v>838</v>
      </c>
      <c r="U8825" s="147"/>
      <c r="V8825" s="147">
        <v>7.0000000000000007E-2</v>
      </c>
      <c r="W8825" s="151"/>
      <c r="X8825" s="155"/>
      <c r="Y8825" s="11" t="s">
        <v>30</v>
      </c>
      <c r="Z8825" s="41" t="s">
        <v>491</v>
      </c>
      <c r="AA8825" s="41" t="s">
        <v>281</v>
      </c>
      <c r="AB8825" s="1"/>
      <c r="AC8825" s="1"/>
      <c r="AD8825" s="27" t="s">
        <v>388</v>
      </c>
      <c r="AE8825" s="27"/>
      <c r="AF8825" s="118">
        <v>1E-3</v>
      </c>
      <c r="AG8825" s="118">
        <v>1E-3</v>
      </c>
      <c r="AH8825" s="27" t="s">
        <v>1357</v>
      </c>
      <c r="AI8825" s="27" t="s">
        <v>1357</v>
      </c>
      <c r="AJ8825" s="27"/>
      <c r="AK8825" s="114" t="s">
        <v>1610</v>
      </c>
      <c r="AL8825" s="1" t="s">
        <v>1628</v>
      </c>
      <c r="AM8825" s="1"/>
      <c r="AN8825" s="1"/>
      <c r="AO8825" s="1"/>
      <c r="AP8825" s="1">
        <v>0.5</v>
      </c>
      <c r="AQ8825" s="1">
        <v>0.5</v>
      </c>
      <c r="AR8825" s="1"/>
      <c r="AS8825" s="1"/>
      <c r="AT8825" s="1"/>
      <c r="AU8825" s="1"/>
      <c r="AV8825" s="1"/>
      <c r="AW8825" s="1"/>
      <c r="AX8825" s="1"/>
      <c r="AY8825" s="1"/>
      <c r="AZ8825" s="1"/>
      <c r="BA8825" s="1"/>
      <c r="BB8825" s="1"/>
      <c r="BC8825" s="1"/>
      <c r="BD8825" s="1"/>
    </row>
    <row r="8826" spans="1:59" ht="12.75" hidden="1" customHeight="1" x14ac:dyDescent="0.3">
      <c r="A8826" s="114">
        <v>67154</v>
      </c>
      <c r="B8826" s="114" t="s">
        <v>848</v>
      </c>
      <c r="C8826" s="114" t="s">
        <v>334</v>
      </c>
      <c r="D8826" s="1"/>
      <c r="E8826" s="1"/>
      <c r="F8826" s="114">
        <v>6594739</v>
      </c>
      <c r="G8826" s="114">
        <v>668531</v>
      </c>
      <c r="H8826" s="1" t="s">
        <v>1588</v>
      </c>
      <c r="I8826" s="1"/>
      <c r="J8826" s="1"/>
      <c r="K8826" s="1"/>
      <c r="L8826" s="1"/>
      <c r="M8826" s="1"/>
      <c r="N8826" s="1"/>
      <c r="O8826" s="117">
        <v>43334</v>
      </c>
      <c r="P8826" s="88">
        <f t="shared" si="471"/>
        <v>2018</v>
      </c>
      <c r="Q8826" s="88">
        <f t="shared" si="472"/>
        <v>8</v>
      </c>
      <c r="R8826" s="116">
        <v>22</v>
      </c>
      <c r="S8826" s="8" t="s">
        <v>838</v>
      </c>
      <c r="T8826" s="137" t="s">
        <v>838</v>
      </c>
      <c r="U8826" s="147"/>
      <c r="V8826" s="147">
        <v>7.0000000000000007E-2</v>
      </c>
      <c r="W8826" s="151"/>
      <c r="X8826" s="155"/>
      <c r="Y8826" s="11" t="s">
        <v>30</v>
      </c>
      <c r="Z8826" s="41" t="s">
        <v>491</v>
      </c>
      <c r="AA8826" s="41" t="s">
        <v>281</v>
      </c>
      <c r="AB8826" s="1"/>
      <c r="AC8826" s="1"/>
      <c r="AD8826" s="27" t="s">
        <v>388</v>
      </c>
      <c r="AE8826" s="27"/>
      <c r="AF8826" s="118">
        <v>1E-3</v>
      </c>
      <c r="AG8826" s="118">
        <v>1E-3</v>
      </c>
      <c r="AH8826" s="27" t="s">
        <v>1357</v>
      </c>
      <c r="AI8826" s="27" t="s">
        <v>1357</v>
      </c>
      <c r="AJ8826" s="27" t="s">
        <v>415</v>
      </c>
      <c r="AK8826" s="114" t="s">
        <v>1596</v>
      </c>
      <c r="AL8826" s="1" t="s">
        <v>1628</v>
      </c>
      <c r="AM8826" s="1"/>
      <c r="AN8826" s="1"/>
      <c r="AO8826" s="1"/>
      <c r="AP8826" s="1">
        <v>0.5</v>
      </c>
      <c r="AQ8826" s="1">
        <v>0.5</v>
      </c>
      <c r="AR8826" s="1"/>
      <c r="AS8826" s="1"/>
      <c r="AT8826" s="1"/>
      <c r="AU8826" s="1"/>
      <c r="AV8826" s="1"/>
      <c r="AW8826" s="1"/>
      <c r="AX8826" s="1"/>
      <c r="AY8826" s="1"/>
      <c r="AZ8826" s="1"/>
      <c r="BA8826" s="1"/>
      <c r="BB8826" s="1"/>
      <c r="BC8826" s="1"/>
      <c r="BD8826" s="1"/>
    </row>
    <row r="8827" spans="1:59" ht="12.75" hidden="1" customHeight="1" x14ac:dyDescent="0.3">
      <c r="A8827" s="114">
        <v>67154</v>
      </c>
      <c r="B8827" s="114" t="s">
        <v>848</v>
      </c>
      <c r="C8827" s="114" t="s">
        <v>334</v>
      </c>
      <c r="D8827" s="1"/>
      <c r="E8827" s="1"/>
      <c r="F8827" s="114">
        <v>6594739</v>
      </c>
      <c r="G8827" s="114">
        <v>668531</v>
      </c>
      <c r="H8827" s="1" t="s">
        <v>1588</v>
      </c>
      <c r="I8827" s="1"/>
      <c r="J8827" s="1"/>
      <c r="K8827" s="1"/>
      <c r="L8827" s="1"/>
      <c r="M8827" s="1"/>
      <c r="N8827" s="1"/>
      <c r="O8827" s="117">
        <v>43334</v>
      </c>
      <c r="P8827" s="88">
        <f t="shared" si="471"/>
        <v>2018</v>
      </c>
      <c r="Q8827" s="88">
        <f t="shared" si="472"/>
        <v>8</v>
      </c>
      <c r="R8827" s="116">
        <v>22</v>
      </c>
      <c r="S8827" s="8" t="s">
        <v>838</v>
      </c>
      <c r="T8827" s="137" t="s">
        <v>838</v>
      </c>
      <c r="U8827" s="147"/>
      <c r="V8827" s="147">
        <v>7.0000000000000007E-2</v>
      </c>
      <c r="W8827" s="151"/>
      <c r="X8827" s="155"/>
      <c r="Y8827" s="11" t="s">
        <v>30</v>
      </c>
      <c r="Z8827" s="41" t="s">
        <v>491</v>
      </c>
      <c r="AA8827" s="41" t="s">
        <v>281</v>
      </c>
      <c r="AB8827" s="1"/>
      <c r="AC8827" s="1"/>
      <c r="AD8827" s="27" t="s">
        <v>388</v>
      </c>
      <c r="AE8827" s="27"/>
      <c r="AF8827" s="118">
        <v>1E-3</v>
      </c>
      <c r="AG8827" s="118">
        <v>1E-3</v>
      </c>
      <c r="AH8827" s="27" t="s">
        <v>1357</v>
      </c>
      <c r="AI8827" s="27" t="s">
        <v>1357</v>
      </c>
      <c r="AJ8827" s="27"/>
      <c r="AK8827" s="114" t="s">
        <v>1596</v>
      </c>
      <c r="AL8827" s="1" t="s">
        <v>1628</v>
      </c>
      <c r="AM8827" s="1"/>
      <c r="AN8827" s="1"/>
      <c r="AO8827" s="1"/>
      <c r="AP8827" s="1">
        <v>0.5</v>
      </c>
      <c r="AQ8827" s="1">
        <v>0.5</v>
      </c>
      <c r="AR8827" s="1"/>
      <c r="AS8827" s="1"/>
      <c r="AT8827" s="1"/>
      <c r="AU8827" s="1"/>
      <c r="AV8827" s="1"/>
      <c r="AW8827" s="1"/>
      <c r="AX8827" s="1"/>
      <c r="AY8827" s="1"/>
      <c r="AZ8827" s="1"/>
      <c r="BA8827" s="1"/>
      <c r="BB8827" s="1"/>
      <c r="BC8827" s="1"/>
      <c r="BD8827" s="1"/>
    </row>
    <row r="8828" spans="1:59" ht="12.75" hidden="1" customHeight="1" x14ac:dyDescent="0.3">
      <c r="A8828" s="114">
        <v>67145</v>
      </c>
      <c r="B8828" s="114" t="s">
        <v>848</v>
      </c>
      <c r="C8828" s="114" t="s">
        <v>218</v>
      </c>
      <c r="D8828" s="1"/>
      <c r="E8828" s="1"/>
      <c r="F8828" s="114">
        <v>6593594</v>
      </c>
      <c r="G8828" s="114">
        <v>669799</v>
      </c>
      <c r="H8828" s="1" t="s">
        <v>1588</v>
      </c>
      <c r="I8828" s="1"/>
      <c r="J8828" s="1"/>
      <c r="K8828" s="1"/>
      <c r="L8828" s="1"/>
      <c r="M8828" s="1"/>
      <c r="N8828" s="1"/>
      <c r="O8828" s="117">
        <v>43334</v>
      </c>
      <c r="P8828" s="88">
        <f t="shared" si="471"/>
        <v>2018</v>
      </c>
      <c r="Q8828" s="88">
        <f t="shared" si="472"/>
        <v>8</v>
      </c>
      <c r="R8828" s="116">
        <v>22</v>
      </c>
      <c r="S8828" s="8" t="s">
        <v>838</v>
      </c>
      <c r="T8828" s="137" t="s">
        <v>838</v>
      </c>
      <c r="U8828" s="147"/>
      <c r="V8828" s="147">
        <v>7.0000000000000007E-2</v>
      </c>
      <c r="W8828" s="151"/>
      <c r="X8828" s="155"/>
      <c r="Y8828" s="11" t="s">
        <v>30</v>
      </c>
      <c r="Z8828" s="41" t="s">
        <v>491</v>
      </c>
      <c r="AA8828" s="41" t="s">
        <v>281</v>
      </c>
      <c r="AB8828" s="1"/>
      <c r="AC8828" s="1"/>
      <c r="AD8828" s="27" t="s">
        <v>388</v>
      </c>
      <c r="AE8828" s="27"/>
      <c r="AF8828" s="118">
        <v>1E-3</v>
      </c>
      <c r="AG8828" s="118">
        <v>1E-3</v>
      </c>
      <c r="AH8828" s="27" t="s">
        <v>1357</v>
      </c>
      <c r="AI8828" s="27" t="s">
        <v>1357</v>
      </c>
      <c r="AJ8828" s="27" t="s">
        <v>415</v>
      </c>
      <c r="AK8828" s="114" t="s">
        <v>1596</v>
      </c>
      <c r="AL8828" s="1" t="s">
        <v>1628</v>
      </c>
      <c r="AM8828" s="1"/>
      <c r="AN8828" s="1"/>
      <c r="AO8828" s="1"/>
      <c r="AP8828" s="1">
        <v>0.5</v>
      </c>
      <c r="AQ8828" s="1">
        <v>0.5</v>
      </c>
      <c r="AR8828" s="1"/>
      <c r="AS8828" s="1"/>
      <c r="AT8828" s="1"/>
      <c r="AU8828" s="1"/>
      <c r="AV8828" s="1"/>
      <c r="AW8828" s="1"/>
      <c r="AX8828" s="1"/>
      <c r="AY8828" s="1"/>
      <c r="AZ8828" s="1"/>
      <c r="BA8828" s="1"/>
      <c r="BB8828" s="1"/>
      <c r="BC8828" s="1"/>
      <c r="BD8828" s="1"/>
    </row>
    <row r="8829" spans="1:59" ht="12.75" hidden="1" customHeight="1" x14ac:dyDescent="0.3">
      <c r="A8829" s="114">
        <v>67145</v>
      </c>
      <c r="B8829" s="114" t="s">
        <v>848</v>
      </c>
      <c r="C8829" s="114" t="s">
        <v>218</v>
      </c>
      <c r="D8829" s="1"/>
      <c r="E8829" s="1"/>
      <c r="F8829" s="114">
        <v>6593594</v>
      </c>
      <c r="G8829" s="114">
        <v>669799</v>
      </c>
      <c r="H8829" s="1" t="s">
        <v>1588</v>
      </c>
      <c r="I8829" s="1"/>
      <c r="J8829" s="1"/>
      <c r="K8829" s="1"/>
      <c r="L8829" s="1"/>
      <c r="M8829" s="1"/>
      <c r="N8829" s="1"/>
      <c r="O8829" s="117">
        <v>43334</v>
      </c>
      <c r="P8829" s="88">
        <f t="shared" si="471"/>
        <v>2018</v>
      </c>
      <c r="Q8829" s="88">
        <f t="shared" si="472"/>
        <v>8</v>
      </c>
      <c r="R8829" s="116">
        <v>22</v>
      </c>
      <c r="S8829" s="8" t="s">
        <v>838</v>
      </c>
      <c r="T8829" s="137" t="s">
        <v>838</v>
      </c>
      <c r="U8829" s="147"/>
      <c r="V8829" s="147">
        <v>7.0000000000000007E-2</v>
      </c>
      <c r="W8829" s="151"/>
      <c r="X8829" s="155"/>
      <c r="Y8829" s="11" t="s">
        <v>30</v>
      </c>
      <c r="Z8829" s="41" t="s">
        <v>491</v>
      </c>
      <c r="AA8829" s="41" t="s">
        <v>281</v>
      </c>
      <c r="AB8829" s="1"/>
      <c r="AC8829" s="1"/>
      <c r="AD8829" s="27" t="s">
        <v>388</v>
      </c>
      <c r="AE8829" s="27"/>
      <c r="AF8829" s="118">
        <v>1E-3</v>
      </c>
      <c r="AG8829" s="118">
        <v>1E-3</v>
      </c>
      <c r="AH8829" s="27" t="s">
        <v>1357</v>
      </c>
      <c r="AI8829" s="27" t="s">
        <v>1357</v>
      </c>
      <c r="AJ8829" s="27"/>
      <c r="AK8829" s="114" t="s">
        <v>1596</v>
      </c>
      <c r="AL8829" s="1" t="s">
        <v>1628</v>
      </c>
      <c r="AM8829" s="1"/>
      <c r="AN8829" s="1"/>
      <c r="AO8829" s="1"/>
      <c r="AP8829" s="1">
        <v>0.5</v>
      </c>
      <c r="AQ8829" s="1">
        <v>0.5</v>
      </c>
      <c r="AR8829" s="1"/>
      <c r="AS8829" s="1"/>
      <c r="AT8829" s="1"/>
      <c r="AU8829" s="1"/>
      <c r="AV8829" s="1"/>
      <c r="AW8829" s="1"/>
      <c r="AX8829" s="1"/>
      <c r="AY8829" s="1"/>
      <c r="AZ8829" s="1"/>
      <c r="BA8829" s="1"/>
      <c r="BB8829" s="1"/>
      <c r="BC8829" s="1"/>
      <c r="BD8829" s="1"/>
    </row>
    <row r="8830" spans="1:59" ht="12.75" hidden="1" customHeight="1" x14ac:dyDescent="0.3">
      <c r="A8830" s="66">
        <v>223</v>
      </c>
      <c r="B8830" s="66" t="s">
        <v>848</v>
      </c>
      <c r="C8830" s="67" t="s">
        <v>526</v>
      </c>
      <c r="D8830" s="66" t="s">
        <v>856</v>
      </c>
      <c r="E8830" s="67"/>
      <c r="F8830" s="68">
        <v>6594284</v>
      </c>
      <c r="G8830" s="68">
        <v>1625526</v>
      </c>
      <c r="H8830" s="66" t="s">
        <v>586</v>
      </c>
      <c r="I8830" s="66"/>
      <c r="J8830" s="66"/>
      <c r="K8830" s="66"/>
      <c r="L8830" s="66"/>
      <c r="M8830" s="66"/>
      <c r="N8830" s="66"/>
      <c r="O8830" s="117" t="s">
        <v>990</v>
      </c>
      <c r="P8830" s="70"/>
      <c r="Q8830" s="71"/>
      <c r="R8830" s="89"/>
      <c r="S8830" s="67" t="s">
        <v>838</v>
      </c>
      <c r="T8830" s="67"/>
      <c r="U8830" s="68"/>
      <c r="V8830" s="68"/>
      <c r="W8830" s="68"/>
      <c r="X8830" s="66"/>
      <c r="Y8830" s="78" t="s">
        <v>30</v>
      </c>
      <c r="Z8830" s="68" t="s">
        <v>491</v>
      </c>
      <c r="AA8830" s="68" t="s">
        <v>281</v>
      </c>
      <c r="AB8830" s="66"/>
      <c r="AC8830" s="66"/>
      <c r="AD8830" s="68" t="s">
        <v>325</v>
      </c>
      <c r="AE8830" s="68" t="s">
        <v>884</v>
      </c>
      <c r="AF8830" s="98">
        <v>50</v>
      </c>
      <c r="AG8830" s="98" t="s">
        <v>525</v>
      </c>
      <c r="AH8830" s="68" t="s">
        <v>872</v>
      </c>
      <c r="AI8830" s="68" t="s">
        <v>283</v>
      </c>
      <c r="AJ8830" s="68"/>
      <c r="AK8830" s="72" t="s">
        <v>990</v>
      </c>
      <c r="AL8830" s="67" t="s">
        <v>412</v>
      </c>
      <c r="AM8830" s="68"/>
      <c r="AN8830" s="68"/>
      <c r="AO8830" s="68"/>
      <c r="AP8830" s="68"/>
      <c r="AQ8830" s="68"/>
      <c r="AR8830" s="68"/>
      <c r="AS8830" s="68"/>
      <c r="AT8830" s="68"/>
      <c r="AU8830" s="68"/>
      <c r="AV8830" s="68"/>
      <c r="AW8830" s="68"/>
      <c r="AX8830" s="68"/>
      <c r="AY8830" s="68"/>
      <c r="AZ8830" s="68"/>
      <c r="BA8830" s="68"/>
      <c r="BB8830" s="67"/>
      <c r="BC8830" s="66"/>
      <c r="BD8830" s="66"/>
      <c r="BE8830" s="66"/>
      <c r="BF8830" s="66"/>
      <c r="BG8830" s="66"/>
    </row>
    <row r="8831" spans="1:59" ht="12.75" hidden="1" customHeight="1" x14ac:dyDescent="0.3">
      <c r="A8831" s="66">
        <v>224</v>
      </c>
      <c r="B8831" s="66" t="s">
        <v>848</v>
      </c>
      <c r="C8831" s="67" t="s">
        <v>526</v>
      </c>
      <c r="D8831" s="66" t="s">
        <v>856</v>
      </c>
      <c r="E8831" s="67"/>
      <c r="F8831" s="68">
        <v>6594284</v>
      </c>
      <c r="G8831" s="68">
        <v>1625526</v>
      </c>
      <c r="H8831" s="66" t="s">
        <v>586</v>
      </c>
      <c r="I8831" s="66"/>
      <c r="J8831" s="66"/>
      <c r="K8831" s="66"/>
      <c r="L8831" s="66"/>
      <c r="M8831" s="66"/>
      <c r="N8831" s="66"/>
      <c r="O8831" s="117" t="s">
        <v>990</v>
      </c>
      <c r="P8831" s="70"/>
      <c r="Q8831" s="71"/>
      <c r="R8831" s="89"/>
      <c r="S8831" s="67" t="s">
        <v>838</v>
      </c>
      <c r="T8831" s="67"/>
      <c r="U8831" s="68"/>
      <c r="V8831" s="68"/>
      <c r="W8831" s="68"/>
      <c r="X8831" s="66"/>
      <c r="Y8831" s="78" t="s">
        <v>30</v>
      </c>
      <c r="Z8831" s="68" t="s">
        <v>491</v>
      </c>
      <c r="AA8831" s="68" t="s">
        <v>281</v>
      </c>
      <c r="AB8831" s="66"/>
      <c r="AC8831" s="66"/>
      <c r="AD8831" s="68" t="s">
        <v>325</v>
      </c>
      <c r="AE8831" s="68" t="s">
        <v>884</v>
      </c>
      <c r="AF8831" s="98">
        <v>50</v>
      </c>
      <c r="AG8831" s="98" t="s">
        <v>525</v>
      </c>
      <c r="AH8831" s="68" t="s">
        <v>872</v>
      </c>
      <c r="AI8831" s="68" t="s">
        <v>283</v>
      </c>
      <c r="AJ8831" s="68"/>
      <c r="AK8831" s="72" t="s">
        <v>990</v>
      </c>
      <c r="AL8831" s="67" t="s">
        <v>412</v>
      </c>
      <c r="AM8831" s="68"/>
      <c r="AN8831" s="68"/>
      <c r="AO8831" s="68"/>
      <c r="AP8831" s="68"/>
      <c r="AQ8831" s="68"/>
      <c r="AR8831" s="68"/>
      <c r="AS8831" s="68"/>
      <c r="AT8831" s="68"/>
      <c r="AU8831" s="68"/>
      <c r="AV8831" s="68"/>
      <c r="AW8831" s="68"/>
      <c r="AX8831" s="68"/>
      <c r="AY8831" s="68"/>
      <c r="AZ8831" s="68"/>
      <c r="BA8831" s="68"/>
      <c r="BB8831" s="67"/>
      <c r="BC8831" s="66"/>
      <c r="BD8831" s="66"/>
      <c r="BE8831" s="66"/>
      <c r="BF8831" s="66"/>
      <c r="BG8831" s="66"/>
    </row>
    <row r="8832" spans="1:59" ht="12.75" hidden="1" customHeight="1" x14ac:dyDescent="0.3">
      <c r="A8832" s="5">
        <v>1236</v>
      </c>
      <c r="B8832" s="5" t="s">
        <v>848</v>
      </c>
      <c r="C8832" s="8" t="s">
        <v>218</v>
      </c>
      <c r="D8832" s="5" t="s">
        <v>863</v>
      </c>
      <c r="F8832" s="41">
        <v>6592939</v>
      </c>
      <c r="G8832" s="41">
        <v>1624237</v>
      </c>
      <c r="H8832" s="5" t="s">
        <v>586</v>
      </c>
      <c r="O8832" s="117">
        <v>39958</v>
      </c>
      <c r="P8832" s="88">
        <f t="shared" ref="P8832:P8895" si="473">YEAR(O8832)</f>
        <v>2009</v>
      </c>
      <c r="Q8832" s="88">
        <f t="shared" ref="Q8832:Q8895" si="474">MONTH(O8832)</f>
        <v>5</v>
      </c>
      <c r="R8832" s="88">
        <f t="shared" ref="R8832:R8843" si="475">DAY(O8832)</f>
        <v>25</v>
      </c>
      <c r="S8832" s="8" t="s">
        <v>819</v>
      </c>
      <c r="Y8832" s="11" t="s">
        <v>223</v>
      </c>
      <c r="Z8832" s="41" t="s">
        <v>224</v>
      </c>
      <c r="AA8832" s="41" t="s">
        <v>225</v>
      </c>
      <c r="AD8832" s="41" t="s">
        <v>388</v>
      </c>
      <c r="AE8832" s="41" t="s">
        <v>226</v>
      </c>
      <c r="AF8832" s="82">
        <v>3</v>
      </c>
      <c r="AG8832" s="82" t="s">
        <v>226</v>
      </c>
      <c r="AH8832" s="41" t="s">
        <v>175</v>
      </c>
      <c r="AI8832" s="41" t="s">
        <v>175</v>
      </c>
      <c r="AK8832" s="8" t="s">
        <v>217</v>
      </c>
      <c r="AL8832" s="8" t="s">
        <v>527</v>
      </c>
      <c r="AM8832" s="41" t="s">
        <v>19</v>
      </c>
      <c r="AO8832" s="41" t="s">
        <v>19</v>
      </c>
      <c r="AP8832" s="41" t="s">
        <v>19</v>
      </c>
      <c r="AQ8832" s="41" t="s">
        <v>19</v>
      </c>
      <c r="AR8832" s="41" t="s">
        <v>19</v>
      </c>
      <c r="AS8832" s="41" t="s">
        <v>19</v>
      </c>
      <c r="AT8832" s="41" t="s">
        <v>19</v>
      </c>
      <c r="AU8832" s="41" t="s">
        <v>19</v>
      </c>
      <c r="AV8832" s="41" t="s">
        <v>19</v>
      </c>
      <c r="AW8832" s="41" t="s">
        <v>19</v>
      </c>
      <c r="AX8832" s="41" t="s">
        <v>19</v>
      </c>
      <c r="AY8832" s="41" t="s">
        <v>19</v>
      </c>
      <c r="AZ8832" s="41" t="s">
        <v>19</v>
      </c>
    </row>
    <row r="8833" spans="1:52" ht="12.75" hidden="1" customHeight="1" x14ac:dyDescent="0.3">
      <c r="A8833" s="5">
        <v>1237</v>
      </c>
      <c r="B8833" s="5" t="s">
        <v>848</v>
      </c>
      <c r="C8833" s="8" t="s">
        <v>218</v>
      </c>
      <c r="D8833" s="5" t="s">
        <v>863</v>
      </c>
      <c r="F8833" s="41">
        <v>6592939</v>
      </c>
      <c r="G8833" s="41">
        <v>1624237</v>
      </c>
      <c r="H8833" s="5" t="s">
        <v>586</v>
      </c>
      <c r="O8833" s="117">
        <v>40043</v>
      </c>
      <c r="P8833" s="88">
        <f t="shared" si="473"/>
        <v>2009</v>
      </c>
      <c r="Q8833" s="88">
        <f t="shared" si="474"/>
        <v>8</v>
      </c>
      <c r="R8833" s="88">
        <f t="shared" si="475"/>
        <v>18</v>
      </c>
      <c r="S8833" s="8" t="s">
        <v>819</v>
      </c>
      <c r="Y8833" s="11" t="s">
        <v>223</v>
      </c>
      <c r="Z8833" s="41" t="s">
        <v>224</v>
      </c>
      <c r="AA8833" s="41" t="s">
        <v>225</v>
      </c>
      <c r="AD8833" s="41" t="s">
        <v>388</v>
      </c>
      <c r="AE8833" s="41" t="s">
        <v>226</v>
      </c>
      <c r="AF8833" s="82">
        <v>3</v>
      </c>
      <c r="AG8833" s="82" t="s">
        <v>226</v>
      </c>
      <c r="AH8833" s="41" t="s">
        <v>175</v>
      </c>
      <c r="AI8833" s="41" t="s">
        <v>175</v>
      </c>
      <c r="AK8833" s="8" t="s">
        <v>217</v>
      </c>
      <c r="AL8833" s="8" t="s">
        <v>527</v>
      </c>
      <c r="AM8833" s="41" t="s">
        <v>19</v>
      </c>
      <c r="AO8833" s="41" t="s">
        <v>19</v>
      </c>
      <c r="AP8833" s="41" t="s">
        <v>19</v>
      </c>
      <c r="AQ8833" s="41" t="s">
        <v>19</v>
      </c>
      <c r="AR8833" s="41" t="s">
        <v>19</v>
      </c>
      <c r="AS8833" s="41" t="s">
        <v>19</v>
      </c>
      <c r="AT8833" s="41" t="s">
        <v>19</v>
      </c>
      <c r="AU8833" s="41" t="s">
        <v>19</v>
      </c>
      <c r="AV8833" s="41" t="s">
        <v>19</v>
      </c>
      <c r="AW8833" s="41" t="s">
        <v>19</v>
      </c>
      <c r="AX8833" s="41" t="s">
        <v>19</v>
      </c>
      <c r="AY8833" s="41" t="s">
        <v>19</v>
      </c>
      <c r="AZ8833" s="41" t="s">
        <v>19</v>
      </c>
    </row>
    <row r="8834" spans="1:52" ht="12.75" hidden="1" customHeight="1" x14ac:dyDescent="0.3">
      <c r="A8834" s="5">
        <v>1236</v>
      </c>
      <c r="B8834" s="5" t="s">
        <v>848</v>
      </c>
      <c r="C8834" s="8" t="s">
        <v>218</v>
      </c>
      <c r="D8834" s="5" t="s">
        <v>863</v>
      </c>
      <c r="F8834" s="41">
        <v>6592939</v>
      </c>
      <c r="G8834" s="41">
        <v>1624237</v>
      </c>
      <c r="H8834" s="5" t="s">
        <v>586</v>
      </c>
      <c r="O8834" s="117">
        <v>39958</v>
      </c>
      <c r="P8834" s="88">
        <f t="shared" si="473"/>
        <v>2009</v>
      </c>
      <c r="Q8834" s="88">
        <f t="shared" si="474"/>
        <v>5</v>
      </c>
      <c r="R8834" s="88">
        <f t="shared" si="475"/>
        <v>25</v>
      </c>
      <c r="S8834" s="8" t="s">
        <v>819</v>
      </c>
      <c r="Y8834" s="11" t="s">
        <v>223</v>
      </c>
      <c r="Z8834" s="41" t="s">
        <v>227</v>
      </c>
      <c r="AA8834" s="41" t="s">
        <v>225</v>
      </c>
      <c r="AD8834" s="41" t="s">
        <v>388</v>
      </c>
      <c r="AF8834" s="82">
        <v>0.35</v>
      </c>
      <c r="AG8834" s="82">
        <v>0.35</v>
      </c>
      <c r="AH8834" s="41" t="s">
        <v>175</v>
      </c>
      <c r="AI8834" s="41" t="s">
        <v>175</v>
      </c>
      <c r="AK8834" s="8" t="s">
        <v>217</v>
      </c>
      <c r="AL8834" s="8" t="s">
        <v>527</v>
      </c>
      <c r="AM8834" s="41" t="s">
        <v>19</v>
      </c>
      <c r="AO8834" s="41" t="s">
        <v>19</v>
      </c>
      <c r="AP8834" s="41" t="s">
        <v>19</v>
      </c>
      <c r="AQ8834" s="41" t="s">
        <v>19</v>
      </c>
      <c r="AR8834" s="41" t="s">
        <v>19</v>
      </c>
      <c r="AS8834" s="41" t="s">
        <v>19</v>
      </c>
      <c r="AT8834" s="41" t="s">
        <v>19</v>
      </c>
      <c r="AU8834" s="41" t="s">
        <v>19</v>
      </c>
      <c r="AV8834" s="41" t="s">
        <v>19</v>
      </c>
      <c r="AW8834" s="41" t="s">
        <v>19</v>
      </c>
      <c r="AX8834" s="41" t="s">
        <v>19</v>
      </c>
      <c r="AY8834" s="41" t="s">
        <v>19</v>
      </c>
      <c r="AZ8834" s="41" t="s">
        <v>19</v>
      </c>
    </row>
    <row r="8835" spans="1:52" ht="12.75" hidden="1" customHeight="1" x14ac:dyDescent="0.3">
      <c r="A8835" s="5">
        <v>1237</v>
      </c>
      <c r="B8835" s="5" t="s">
        <v>848</v>
      </c>
      <c r="C8835" s="8" t="s">
        <v>218</v>
      </c>
      <c r="D8835" s="5" t="s">
        <v>863</v>
      </c>
      <c r="F8835" s="41">
        <v>6592939</v>
      </c>
      <c r="G8835" s="41">
        <v>1624237</v>
      </c>
      <c r="H8835" s="5" t="s">
        <v>586</v>
      </c>
      <c r="O8835" s="117">
        <v>40043</v>
      </c>
      <c r="P8835" s="88">
        <f t="shared" si="473"/>
        <v>2009</v>
      </c>
      <c r="Q8835" s="88">
        <f t="shared" si="474"/>
        <v>8</v>
      </c>
      <c r="R8835" s="88">
        <f t="shared" si="475"/>
        <v>18</v>
      </c>
      <c r="S8835" s="8" t="s">
        <v>819</v>
      </c>
      <c r="Y8835" s="11" t="s">
        <v>223</v>
      </c>
      <c r="Z8835" s="41" t="s">
        <v>227</v>
      </c>
      <c r="AA8835" s="41" t="s">
        <v>225</v>
      </c>
      <c r="AD8835" s="41" t="s">
        <v>388</v>
      </c>
      <c r="AF8835" s="82">
        <v>3.2</v>
      </c>
      <c r="AG8835" s="82">
        <v>3.2</v>
      </c>
      <c r="AH8835" s="41" t="s">
        <v>175</v>
      </c>
      <c r="AI8835" s="41" t="s">
        <v>175</v>
      </c>
      <c r="AK8835" s="8" t="s">
        <v>217</v>
      </c>
      <c r="AL8835" s="8" t="s">
        <v>527</v>
      </c>
      <c r="AM8835" s="41" t="s">
        <v>19</v>
      </c>
      <c r="AO8835" s="41" t="s">
        <v>19</v>
      </c>
      <c r="AP8835" s="41" t="s">
        <v>19</v>
      </c>
      <c r="AQ8835" s="41" t="s">
        <v>19</v>
      </c>
      <c r="AR8835" s="41" t="s">
        <v>19</v>
      </c>
      <c r="AS8835" s="41" t="s">
        <v>19</v>
      </c>
      <c r="AT8835" s="41" t="s">
        <v>19</v>
      </c>
      <c r="AU8835" s="41" t="s">
        <v>19</v>
      </c>
      <c r="AV8835" s="41" t="s">
        <v>19</v>
      </c>
      <c r="AW8835" s="41" t="s">
        <v>19</v>
      </c>
      <c r="AX8835" s="41" t="s">
        <v>19</v>
      </c>
      <c r="AY8835" s="41" t="s">
        <v>19</v>
      </c>
      <c r="AZ8835" s="41" t="s">
        <v>19</v>
      </c>
    </row>
    <row r="8836" spans="1:52" ht="12.75" hidden="1" customHeight="1" x14ac:dyDescent="0.3">
      <c r="A8836" s="5">
        <v>480</v>
      </c>
      <c r="B8836" s="5" t="s">
        <v>848</v>
      </c>
      <c r="C8836" s="8" t="s">
        <v>68</v>
      </c>
      <c r="D8836" s="5" t="s">
        <v>252</v>
      </c>
      <c r="F8836" s="41">
        <v>6607629</v>
      </c>
      <c r="G8836" s="41">
        <v>1620008</v>
      </c>
      <c r="H8836" s="5" t="s">
        <v>586</v>
      </c>
      <c r="O8836" s="117">
        <v>38718</v>
      </c>
      <c r="P8836" s="88">
        <f t="shared" si="473"/>
        <v>2006</v>
      </c>
      <c r="Q8836" s="88">
        <f t="shared" si="474"/>
        <v>1</v>
      </c>
      <c r="R8836" s="88">
        <f t="shared" si="475"/>
        <v>1</v>
      </c>
      <c r="S8836" s="8" t="s">
        <v>838</v>
      </c>
      <c r="Y8836" s="11" t="s">
        <v>163</v>
      </c>
      <c r="Z8836" s="41" t="s">
        <v>164</v>
      </c>
      <c r="AA8836" s="25" t="s">
        <v>1005</v>
      </c>
      <c r="AD8836" s="41" t="s">
        <v>388</v>
      </c>
      <c r="AE8836" s="41" t="s">
        <v>62</v>
      </c>
      <c r="AF8836" s="82">
        <v>5.0000000000000001E-3</v>
      </c>
      <c r="AG8836" s="82" t="s">
        <v>62</v>
      </c>
      <c r="AH8836" s="41" t="s">
        <v>81</v>
      </c>
      <c r="AI8836" s="41" t="s">
        <v>81</v>
      </c>
      <c r="AJ8836" s="41" t="s">
        <v>415</v>
      </c>
      <c r="AK8836" s="8" t="s">
        <v>82</v>
      </c>
      <c r="AL8836" s="8" t="s">
        <v>527</v>
      </c>
      <c r="AM8836" s="41">
        <v>0.5</v>
      </c>
      <c r="AO8836" s="41" t="s">
        <v>19</v>
      </c>
      <c r="AP8836" s="41" t="s">
        <v>19</v>
      </c>
      <c r="AQ8836" s="41" t="s">
        <v>189</v>
      </c>
      <c r="AR8836" s="41" t="s">
        <v>19</v>
      </c>
      <c r="AS8836" s="41" t="s">
        <v>19</v>
      </c>
      <c r="AT8836" s="41" t="s">
        <v>19</v>
      </c>
      <c r="AU8836" s="41" t="s">
        <v>19</v>
      </c>
      <c r="AV8836" s="41" t="s">
        <v>19</v>
      </c>
      <c r="AW8836" s="41" t="s">
        <v>19</v>
      </c>
      <c r="AX8836" s="41" t="s">
        <v>19</v>
      </c>
      <c r="AY8836" s="41" t="s">
        <v>19</v>
      </c>
      <c r="AZ8836" s="41" t="s">
        <v>19</v>
      </c>
    </row>
    <row r="8837" spans="1:52" ht="12.75" hidden="1" customHeight="1" x14ac:dyDescent="0.3">
      <c r="A8837" s="5">
        <v>480</v>
      </c>
      <c r="B8837" s="5" t="s">
        <v>848</v>
      </c>
      <c r="C8837" s="8" t="s">
        <v>68</v>
      </c>
      <c r="D8837" s="5" t="s">
        <v>252</v>
      </c>
      <c r="F8837" s="41">
        <v>6607629</v>
      </c>
      <c r="G8837" s="41">
        <v>1620008</v>
      </c>
      <c r="H8837" s="5" t="s">
        <v>586</v>
      </c>
      <c r="O8837" s="117">
        <v>38718</v>
      </c>
      <c r="P8837" s="88">
        <f t="shared" si="473"/>
        <v>2006</v>
      </c>
      <c r="Q8837" s="88">
        <f t="shared" si="474"/>
        <v>1</v>
      </c>
      <c r="R8837" s="88">
        <f t="shared" si="475"/>
        <v>1</v>
      </c>
      <c r="S8837" s="8" t="s">
        <v>838</v>
      </c>
      <c r="Y8837" s="11" t="s">
        <v>163</v>
      </c>
      <c r="Z8837" s="41" t="s">
        <v>164</v>
      </c>
      <c r="AA8837" s="41" t="s">
        <v>1005</v>
      </c>
      <c r="AD8837" s="41" t="s">
        <v>388</v>
      </c>
      <c r="AE8837" s="41" t="s">
        <v>62</v>
      </c>
      <c r="AF8837" s="82">
        <v>5.0000000000000001E-3</v>
      </c>
      <c r="AG8837" s="82" t="s">
        <v>62</v>
      </c>
      <c r="AH8837" s="41" t="s">
        <v>81</v>
      </c>
      <c r="AI8837" s="41" t="s">
        <v>81</v>
      </c>
      <c r="AJ8837" s="41" t="s">
        <v>585</v>
      </c>
      <c r="AK8837" s="8" t="s">
        <v>82</v>
      </c>
      <c r="AL8837" s="8" t="s">
        <v>527</v>
      </c>
      <c r="AM8837" s="41">
        <v>0.5</v>
      </c>
      <c r="AO8837" s="41" t="s">
        <v>19</v>
      </c>
      <c r="AP8837" s="41" t="s">
        <v>19</v>
      </c>
      <c r="AQ8837" s="41" t="s">
        <v>83</v>
      </c>
      <c r="AR8837" s="41" t="s">
        <v>19</v>
      </c>
      <c r="AS8837" s="41" t="s">
        <v>19</v>
      </c>
      <c r="AT8837" s="41" t="s">
        <v>19</v>
      </c>
      <c r="AU8837" s="41" t="s">
        <v>19</v>
      </c>
      <c r="AV8837" s="41" t="s">
        <v>19</v>
      </c>
      <c r="AW8837" s="41" t="s">
        <v>19</v>
      </c>
      <c r="AX8837" s="41" t="s">
        <v>19</v>
      </c>
      <c r="AY8837" s="41" t="s">
        <v>19</v>
      </c>
      <c r="AZ8837" s="41" t="s">
        <v>19</v>
      </c>
    </row>
    <row r="8838" spans="1:52" ht="12.75" hidden="1" customHeight="1" x14ac:dyDescent="0.3">
      <c r="A8838" s="5">
        <v>480</v>
      </c>
      <c r="B8838" s="5" t="s">
        <v>848</v>
      </c>
      <c r="C8838" s="8" t="s">
        <v>68</v>
      </c>
      <c r="D8838" s="5" t="s">
        <v>252</v>
      </c>
      <c r="F8838" s="41">
        <v>6607629</v>
      </c>
      <c r="G8838" s="41">
        <v>1620008</v>
      </c>
      <c r="H8838" s="5" t="s">
        <v>586</v>
      </c>
      <c r="O8838" s="117">
        <v>38718</v>
      </c>
      <c r="P8838" s="88">
        <f t="shared" si="473"/>
        <v>2006</v>
      </c>
      <c r="Q8838" s="88">
        <f t="shared" si="474"/>
        <v>1</v>
      </c>
      <c r="R8838" s="88">
        <f t="shared" si="475"/>
        <v>1</v>
      </c>
      <c r="S8838" s="8" t="s">
        <v>838</v>
      </c>
      <c r="Y8838" s="11" t="s">
        <v>163</v>
      </c>
      <c r="Z8838" s="41" t="s">
        <v>164</v>
      </c>
      <c r="AA8838" s="25" t="s">
        <v>1005</v>
      </c>
      <c r="AD8838" s="41" t="s">
        <v>388</v>
      </c>
      <c r="AF8838" s="82">
        <v>6.0000000000000001E-3</v>
      </c>
      <c r="AG8838" s="82">
        <v>6.0000000000000001E-3</v>
      </c>
      <c r="AH8838" s="41" t="s">
        <v>175</v>
      </c>
      <c r="AI8838" s="41" t="s">
        <v>175</v>
      </c>
      <c r="AK8838" s="8" t="s">
        <v>82</v>
      </c>
      <c r="AL8838" s="8" t="s">
        <v>527</v>
      </c>
      <c r="AM8838" s="41">
        <v>0.5</v>
      </c>
      <c r="AO8838" s="41" t="s">
        <v>19</v>
      </c>
      <c r="AP8838" s="41" t="s">
        <v>19</v>
      </c>
      <c r="AQ8838" s="41" t="s">
        <v>190</v>
      </c>
      <c r="AR8838" s="41" t="s">
        <v>19</v>
      </c>
      <c r="AS8838" s="41" t="s">
        <v>19</v>
      </c>
      <c r="AT8838" s="41" t="s">
        <v>19</v>
      </c>
      <c r="AU8838" s="41" t="s">
        <v>19</v>
      </c>
      <c r="AV8838" s="41" t="s">
        <v>19</v>
      </c>
      <c r="AW8838" s="41" t="s">
        <v>19</v>
      </c>
      <c r="AX8838" s="41" t="s">
        <v>19</v>
      </c>
      <c r="AY8838" s="41" t="s">
        <v>19</v>
      </c>
      <c r="AZ8838" s="41" t="s">
        <v>19</v>
      </c>
    </row>
    <row r="8839" spans="1:52" ht="12.75" hidden="1" customHeight="1" x14ac:dyDescent="0.3">
      <c r="A8839" s="5">
        <v>396</v>
      </c>
      <c r="B8839" s="5" t="s">
        <v>848</v>
      </c>
      <c r="C8839" s="8" t="s">
        <v>334</v>
      </c>
      <c r="D8839" s="5" t="s">
        <v>867</v>
      </c>
      <c r="E8839" s="8" t="s">
        <v>761</v>
      </c>
      <c r="F8839" s="41">
        <v>6594876</v>
      </c>
      <c r="G8839" s="41">
        <v>1622792</v>
      </c>
      <c r="H8839" s="5" t="s">
        <v>586</v>
      </c>
      <c r="O8839" s="117">
        <v>39391</v>
      </c>
      <c r="P8839" s="88">
        <f t="shared" si="473"/>
        <v>2007</v>
      </c>
      <c r="Q8839" s="88">
        <f t="shared" si="474"/>
        <v>11</v>
      </c>
      <c r="R8839" s="88">
        <f t="shared" si="475"/>
        <v>5</v>
      </c>
      <c r="S8839" s="8" t="s">
        <v>838</v>
      </c>
      <c r="Y8839" s="11" t="s">
        <v>163</v>
      </c>
      <c r="Z8839" s="41" t="s">
        <v>164</v>
      </c>
      <c r="AA8839" s="41" t="s">
        <v>1005</v>
      </c>
      <c r="AD8839" s="41" t="s">
        <v>325</v>
      </c>
      <c r="AE8839" s="41" t="s">
        <v>886</v>
      </c>
      <c r="AF8839" s="95">
        <v>100</v>
      </c>
      <c r="AG8839" s="95" t="s">
        <v>644</v>
      </c>
      <c r="AH8839" s="41" t="s">
        <v>872</v>
      </c>
      <c r="AI8839" s="41" t="s">
        <v>283</v>
      </c>
      <c r="AK8839" s="8" t="s">
        <v>996</v>
      </c>
      <c r="AL8839" s="8" t="s">
        <v>414</v>
      </c>
      <c r="AO8839" s="41">
        <v>0</v>
      </c>
      <c r="AP8839" s="41">
        <v>10</v>
      </c>
    </row>
    <row r="8840" spans="1:52" ht="12.75" hidden="1" customHeight="1" x14ac:dyDescent="0.3">
      <c r="A8840" s="5">
        <v>395</v>
      </c>
      <c r="B8840" s="5" t="s">
        <v>848</v>
      </c>
      <c r="C8840" s="8" t="s">
        <v>334</v>
      </c>
      <c r="D8840" s="5" t="s">
        <v>867</v>
      </c>
      <c r="E8840" s="8" t="s">
        <v>760</v>
      </c>
      <c r="F8840" s="41">
        <v>6595004</v>
      </c>
      <c r="G8840" s="41">
        <v>1622915</v>
      </c>
      <c r="H8840" s="5" t="s">
        <v>586</v>
      </c>
      <c r="O8840" s="117">
        <v>39391</v>
      </c>
      <c r="P8840" s="88">
        <f t="shared" si="473"/>
        <v>2007</v>
      </c>
      <c r="Q8840" s="88">
        <f t="shared" si="474"/>
        <v>11</v>
      </c>
      <c r="R8840" s="88">
        <f t="shared" si="475"/>
        <v>5</v>
      </c>
      <c r="S8840" s="8" t="s">
        <v>838</v>
      </c>
      <c r="Y8840" s="11" t="s">
        <v>163</v>
      </c>
      <c r="Z8840" s="41" t="s">
        <v>164</v>
      </c>
      <c r="AA8840" s="25" t="s">
        <v>1005</v>
      </c>
      <c r="AD8840" s="41" t="s">
        <v>325</v>
      </c>
      <c r="AE8840" s="41" t="s">
        <v>886</v>
      </c>
      <c r="AF8840" s="95">
        <v>100</v>
      </c>
      <c r="AG8840" s="95" t="s">
        <v>644</v>
      </c>
      <c r="AH8840" s="41" t="s">
        <v>872</v>
      </c>
      <c r="AI8840" s="41" t="s">
        <v>283</v>
      </c>
      <c r="AK8840" s="8" t="s">
        <v>996</v>
      </c>
      <c r="AL8840" s="8" t="s">
        <v>414</v>
      </c>
      <c r="AO8840" s="41">
        <v>0</v>
      </c>
      <c r="AP8840" s="41">
        <v>10</v>
      </c>
    </row>
    <row r="8841" spans="1:52" ht="12.75" hidden="1" customHeight="1" x14ac:dyDescent="0.3">
      <c r="A8841" s="5">
        <v>398</v>
      </c>
      <c r="B8841" s="5" t="s">
        <v>848</v>
      </c>
      <c r="C8841" s="8" t="s">
        <v>334</v>
      </c>
      <c r="D8841" s="5" t="s">
        <v>867</v>
      </c>
      <c r="E8841" s="8" t="s">
        <v>763</v>
      </c>
      <c r="F8841" s="41">
        <v>6595084</v>
      </c>
      <c r="G8841" s="41">
        <v>1622946</v>
      </c>
      <c r="H8841" s="5" t="s">
        <v>586</v>
      </c>
      <c r="O8841" s="117">
        <v>39391</v>
      </c>
      <c r="P8841" s="88">
        <f t="shared" si="473"/>
        <v>2007</v>
      </c>
      <c r="Q8841" s="88">
        <f t="shared" si="474"/>
        <v>11</v>
      </c>
      <c r="R8841" s="88">
        <f t="shared" si="475"/>
        <v>5</v>
      </c>
      <c r="S8841" s="8" t="s">
        <v>838</v>
      </c>
      <c r="Y8841" s="11" t="s">
        <v>163</v>
      </c>
      <c r="Z8841" s="41" t="s">
        <v>164</v>
      </c>
      <c r="AA8841" s="25" t="s">
        <v>1005</v>
      </c>
      <c r="AD8841" s="41" t="s">
        <v>325</v>
      </c>
      <c r="AE8841" s="41" t="s">
        <v>886</v>
      </c>
      <c r="AF8841" s="95">
        <v>100</v>
      </c>
      <c r="AG8841" s="95" t="s">
        <v>644</v>
      </c>
      <c r="AH8841" s="41" t="s">
        <v>872</v>
      </c>
      <c r="AI8841" s="41" t="s">
        <v>283</v>
      </c>
      <c r="AK8841" s="8" t="s">
        <v>996</v>
      </c>
      <c r="AL8841" s="8" t="s">
        <v>414</v>
      </c>
      <c r="AO8841" s="41">
        <v>0</v>
      </c>
      <c r="AP8841" s="41">
        <v>10</v>
      </c>
    </row>
    <row r="8842" spans="1:52" ht="12.75" hidden="1" customHeight="1" x14ac:dyDescent="0.3">
      <c r="A8842" s="5">
        <v>397</v>
      </c>
      <c r="B8842" s="5" t="s">
        <v>848</v>
      </c>
      <c r="C8842" s="8" t="s">
        <v>334</v>
      </c>
      <c r="D8842" s="5" t="s">
        <v>867</v>
      </c>
      <c r="E8842" s="8" t="s">
        <v>762</v>
      </c>
      <c r="F8842" s="41">
        <v>6594879</v>
      </c>
      <c r="G8842" s="41">
        <v>1623028</v>
      </c>
      <c r="H8842" s="5" t="s">
        <v>586</v>
      </c>
      <c r="O8842" s="117">
        <v>39391</v>
      </c>
      <c r="P8842" s="88">
        <f t="shared" si="473"/>
        <v>2007</v>
      </c>
      <c r="Q8842" s="88">
        <f t="shared" si="474"/>
        <v>11</v>
      </c>
      <c r="R8842" s="88">
        <f t="shared" si="475"/>
        <v>5</v>
      </c>
      <c r="S8842" s="8" t="s">
        <v>838</v>
      </c>
      <c r="Y8842" s="11" t="s">
        <v>163</v>
      </c>
      <c r="Z8842" s="41" t="s">
        <v>164</v>
      </c>
      <c r="AA8842" s="25" t="s">
        <v>1005</v>
      </c>
      <c r="AD8842" s="41" t="s">
        <v>325</v>
      </c>
      <c r="AE8842" s="41" t="s">
        <v>886</v>
      </c>
      <c r="AF8842" s="95">
        <v>100</v>
      </c>
      <c r="AG8842" s="95" t="s">
        <v>644</v>
      </c>
      <c r="AH8842" s="41" t="s">
        <v>872</v>
      </c>
      <c r="AI8842" s="41" t="s">
        <v>283</v>
      </c>
      <c r="AK8842" s="8" t="s">
        <v>996</v>
      </c>
      <c r="AL8842" s="8" t="s">
        <v>414</v>
      </c>
      <c r="AO8842" s="41">
        <v>0</v>
      </c>
      <c r="AP8842" s="41">
        <v>10</v>
      </c>
    </row>
    <row r="8843" spans="1:52" ht="12.75" hidden="1" customHeight="1" x14ac:dyDescent="0.3">
      <c r="A8843" s="5">
        <v>524</v>
      </c>
      <c r="B8843" s="5" t="s">
        <v>848</v>
      </c>
      <c r="C8843" s="8" t="s">
        <v>284</v>
      </c>
      <c r="D8843" s="5" t="s">
        <v>857</v>
      </c>
      <c r="E8843" s="8">
        <v>2</v>
      </c>
      <c r="F8843" s="41">
        <v>6596590</v>
      </c>
      <c r="G8843" s="41">
        <v>1620370</v>
      </c>
      <c r="H8843" s="5" t="s">
        <v>586</v>
      </c>
      <c r="O8843" s="117">
        <v>39448</v>
      </c>
      <c r="P8843" s="88">
        <f t="shared" si="473"/>
        <v>2008</v>
      </c>
      <c r="Q8843" s="88">
        <f t="shared" si="474"/>
        <v>1</v>
      </c>
      <c r="R8843" s="88">
        <f t="shared" si="475"/>
        <v>1</v>
      </c>
      <c r="S8843" s="8" t="s">
        <v>838</v>
      </c>
      <c r="Y8843" s="11" t="s">
        <v>163</v>
      </c>
      <c r="Z8843" s="41" t="s">
        <v>164</v>
      </c>
      <c r="AA8843" s="25" t="s">
        <v>1005</v>
      </c>
      <c r="AD8843" s="41" t="s">
        <v>388</v>
      </c>
      <c r="AE8843" s="41" t="s">
        <v>62</v>
      </c>
      <c r="AF8843" s="82">
        <v>5.0000000000000001E-3</v>
      </c>
      <c r="AG8843" s="82" t="s">
        <v>62</v>
      </c>
      <c r="AH8843" s="41" t="s">
        <v>81</v>
      </c>
      <c r="AI8843" s="41" t="s">
        <v>81</v>
      </c>
      <c r="AK8843" s="8" t="s">
        <v>277</v>
      </c>
      <c r="AL8843" s="8" t="s">
        <v>527</v>
      </c>
      <c r="AM8843" s="41" t="s">
        <v>19</v>
      </c>
      <c r="AO8843" s="41" t="s">
        <v>19</v>
      </c>
      <c r="AP8843" s="41" t="s">
        <v>19</v>
      </c>
      <c r="AQ8843" s="41" t="s">
        <v>253</v>
      </c>
      <c r="AR8843" s="41" t="s">
        <v>19</v>
      </c>
      <c r="AS8843" s="41" t="s">
        <v>19</v>
      </c>
      <c r="AT8843" s="41" t="s">
        <v>19</v>
      </c>
      <c r="AU8843" s="41" t="s">
        <v>19</v>
      </c>
      <c r="AV8843" s="41" t="s">
        <v>19</v>
      </c>
      <c r="AW8843" s="41" t="s">
        <v>19</v>
      </c>
      <c r="AX8843" s="41" t="s">
        <v>19</v>
      </c>
      <c r="AY8843" s="41" t="s">
        <v>19</v>
      </c>
      <c r="AZ8843" s="41" t="s">
        <v>19</v>
      </c>
    </row>
    <row r="8844" spans="1:52" ht="12.75" hidden="1" customHeight="1" x14ac:dyDescent="0.3">
      <c r="A8844" s="5">
        <v>1161</v>
      </c>
      <c r="B8844" s="5" t="s">
        <v>849</v>
      </c>
      <c r="C8844" s="8" t="s">
        <v>592</v>
      </c>
      <c r="D8844" s="5" t="s">
        <v>736</v>
      </c>
      <c r="E8844" s="8" t="s">
        <v>741</v>
      </c>
      <c r="F8844" s="41">
        <v>6605574</v>
      </c>
      <c r="G8844" s="41">
        <v>1617697</v>
      </c>
      <c r="H8844" s="5" t="s">
        <v>586</v>
      </c>
      <c r="K8844" s="5" t="s">
        <v>738</v>
      </c>
      <c r="O8844" s="117">
        <v>39790</v>
      </c>
      <c r="P8844" s="88">
        <f t="shared" si="473"/>
        <v>2008</v>
      </c>
      <c r="Q8844" s="88">
        <f t="shared" si="474"/>
        <v>12</v>
      </c>
      <c r="R8844" s="79">
        <v>8</v>
      </c>
      <c r="S8844" s="8" t="s">
        <v>838</v>
      </c>
      <c r="Y8844" s="11" t="s">
        <v>163</v>
      </c>
      <c r="Z8844" s="41" t="s">
        <v>164</v>
      </c>
      <c r="AA8844" s="25" t="s">
        <v>1005</v>
      </c>
      <c r="AD8844" s="41" t="s">
        <v>388</v>
      </c>
      <c r="AE8844" s="41" t="s">
        <v>525</v>
      </c>
      <c r="AF8844" s="82">
        <v>0.05</v>
      </c>
      <c r="AG8844" s="82" t="s">
        <v>525</v>
      </c>
      <c r="AH8844" s="41" t="s">
        <v>81</v>
      </c>
      <c r="AI8844" s="41" t="s">
        <v>81</v>
      </c>
      <c r="AK8844" s="8" t="s">
        <v>744</v>
      </c>
      <c r="AL8844" s="8" t="s">
        <v>414</v>
      </c>
    </row>
    <row r="8845" spans="1:52" ht="12.75" hidden="1" customHeight="1" x14ac:dyDescent="0.3">
      <c r="A8845" s="5">
        <v>1172</v>
      </c>
      <c r="B8845" s="5" t="s">
        <v>849</v>
      </c>
      <c r="C8845" s="8" t="s">
        <v>592</v>
      </c>
      <c r="D8845" s="5" t="s">
        <v>736</v>
      </c>
      <c r="E8845" s="8" t="s">
        <v>740</v>
      </c>
      <c r="F8845" s="41">
        <v>6605412</v>
      </c>
      <c r="G8845" s="41">
        <v>1617727</v>
      </c>
      <c r="H8845" s="5" t="s">
        <v>586</v>
      </c>
      <c r="K8845" s="5" t="s">
        <v>738</v>
      </c>
      <c r="O8845" s="117">
        <v>39790</v>
      </c>
      <c r="P8845" s="88">
        <f t="shared" si="473"/>
        <v>2008</v>
      </c>
      <c r="Q8845" s="88">
        <f t="shared" si="474"/>
        <v>12</v>
      </c>
      <c r="R8845" s="79">
        <v>8</v>
      </c>
      <c r="S8845" s="8" t="s">
        <v>838</v>
      </c>
      <c r="Y8845" s="11" t="s">
        <v>163</v>
      </c>
      <c r="Z8845" s="41" t="s">
        <v>164</v>
      </c>
      <c r="AA8845" s="25" t="s">
        <v>1005</v>
      </c>
      <c r="AD8845" s="41" t="s">
        <v>388</v>
      </c>
      <c r="AE8845" s="41" t="s">
        <v>525</v>
      </c>
      <c r="AF8845" s="82">
        <v>0.05</v>
      </c>
      <c r="AG8845" s="82" t="s">
        <v>525</v>
      </c>
      <c r="AH8845" s="41" t="s">
        <v>81</v>
      </c>
      <c r="AI8845" s="41" t="s">
        <v>81</v>
      </c>
      <c r="AK8845" s="8" t="s">
        <v>744</v>
      </c>
      <c r="AL8845" s="8" t="s">
        <v>414</v>
      </c>
    </row>
    <row r="8846" spans="1:52" ht="12.75" hidden="1" customHeight="1" x14ac:dyDescent="0.3">
      <c r="A8846" s="5">
        <v>1160</v>
      </c>
      <c r="B8846" s="5" t="s">
        <v>849</v>
      </c>
      <c r="C8846" s="8" t="s">
        <v>592</v>
      </c>
      <c r="D8846" s="5" t="s">
        <v>736</v>
      </c>
      <c r="E8846" s="8" t="s">
        <v>739</v>
      </c>
      <c r="F8846" s="41">
        <v>6605663</v>
      </c>
      <c r="G8846" s="41">
        <v>1618267</v>
      </c>
      <c r="H8846" s="5" t="s">
        <v>586</v>
      </c>
      <c r="K8846" s="5" t="s">
        <v>738</v>
      </c>
      <c r="O8846" s="117">
        <v>39790</v>
      </c>
      <c r="P8846" s="88">
        <f t="shared" si="473"/>
        <v>2008</v>
      </c>
      <c r="Q8846" s="88">
        <f t="shared" si="474"/>
        <v>12</v>
      </c>
      <c r="R8846" s="79">
        <v>8</v>
      </c>
      <c r="S8846" s="8" t="s">
        <v>838</v>
      </c>
      <c r="Y8846" s="11" t="s">
        <v>163</v>
      </c>
      <c r="Z8846" s="41" t="s">
        <v>164</v>
      </c>
      <c r="AA8846" s="41" t="s">
        <v>1005</v>
      </c>
      <c r="AD8846" s="41" t="s">
        <v>388</v>
      </c>
      <c r="AE8846" s="41" t="s">
        <v>525</v>
      </c>
      <c r="AF8846" s="82">
        <v>0.05</v>
      </c>
      <c r="AG8846" s="82" t="s">
        <v>525</v>
      </c>
      <c r="AH8846" s="41" t="s">
        <v>81</v>
      </c>
      <c r="AI8846" s="41" t="s">
        <v>81</v>
      </c>
      <c r="AK8846" s="8" t="s">
        <v>744</v>
      </c>
      <c r="AL8846" s="8" t="s">
        <v>414</v>
      </c>
    </row>
    <row r="8847" spans="1:52" ht="12.75" hidden="1" customHeight="1" x14ac:dyDescent="0.3">
      <c r="A8847" s="5">
        <v>435</v>
      </c>
      <c r="B8847" s="5" t="s">
        <v>848</v>
      </c>
      <c r="C8847" s="8" t="s">
        <v>68</v>
      </c>
      <c r="D8847" s="5" t="s">
        <v>252</v>
      </c>
      <c r="E8847" s="8" t="s">
        <v>528</v>
      </c>
      <c r="F8847" s="41">
        <v>6604290</v>
      </c>
      <c r="G8847" s="41">
        <v>1619911</v>
      </c>
      <c r="H8847" s="5" t="s">
        <v>586</v>
      </c>
      <c r="O8847" s="117">
        <v>39985</v>
      </c>
      <c r="P8847" s="88">
        <f t="shared" si="473"/>
        <v>2009</v>
      </c>
      <c r="Q8847" s="88">
        <f t="shared" si="474"/>
        <v>6</v>
      </c>
      <c r="R8847" s="88">
        <f t="shared" ref="R8847:R8878" si="476">DAY(O8847)</f>
        <v>21</v>
      </c>
      <c r="S8847" s="8" t="s">
        <v>838</v>
      </c>
      <c r="Y8847" s="11" t="s">
        <v>163</v>
      </c>
      <c r="Z8847" s="41" t="s">
        <v>164</v>
      </c>
      <c r="AA8847" s="25" t="s">
        <v>1005</v>
      </c>
      <c r="AD8847" s="41" t="s">
        <v>388</v>
      </c>
      <c r="AE8847" s="41" t="s">
        <v>28</v>
      </c>
      <c r="AF8847" s="82">
        <v>1E-3</v>
      </c>
      <c r="AG8847" s="82" t="s">
        <v>28</v>
      </c>
      <c r="AH8847" s="41" t="s">
        <v>81</v>
      </c>
      <c r="AI8847" s="41" t="s">
        <v>81</v>
      </c>
      <c r="AK8847" s="8" t="s">
        <v>251</v>
      </c>
      <c r="AL8847" s="8" t="s">
        <v>527</v>
      </c>
      <c r="AM8847" s="41" t="s">
        <v>19</v>
      </c>
      <c r="AO8847" s="41" t="s">
        <v>19</v>
      </c>
      <c r="AP8847" s="41" t="s">
        <v>19</v>
      </c>
      <c r="AQ8847" s="41" t="s">
        <v>253</v>
      </c>
      <c r="AR8847" s="41" t="s">
        <v>19</v>
      </c>
      <c r="AS8847" s="41" t="s">
        <v>19</v>
      </c>
      <c r="AT8847" s="41" t="s">
        <v>19</v>
      </c>
      <c r="AU8847" s="41" t="s">
        <v>19</v>
      </c>
      <c r="AV8847" s="41" t="s">
        <v>19</v>
      </c>
      <c r="AW8847" s="41" t="s">
        <v>19</v>
      </c>
      <c r="AX8847" s="41" t="s">
        <v>19</v>
      </c>
      <c r="AY8847" s="41" t="s">
        <v>19</v>
      </c>
      <c r="AZ8847" s="41" t="s">
        <v>19</v>
      </c>
    </row>
    <row r="8848" spans="1:52" ht="12.75" hidden="1" customHeight="1" x14ac:dyDescent="0.3">
      <c r="A8848" s="5">
        <v>1206</v>
      </c>
      <c r="B8848" s="5" t="s">
        <v>849</v>
      </c>
      <c r="C8848" s="8" t="s">
        <v>591</v>
      </c>
      <c r="D8848" s="5" t="s">
        <v>860</v>
      </c>
      <c r="E8848" s="8" t="s">
        <v>617</v>
      </c>
      <c r="F8848" s="41">
        <v>6602520</v>
      </c>
      <c r="G8848" s="41">
        <v>1618560</v>
      </c>
      <c r="H8848" s="5" t="s">
        <v>586</v>
      </c>
      <c r="O8848" s="117">
        <v>40834</v>
      </c>
      <c r="P8848" s="88">
        <f t="shared" si="473"/>
        <v>2011</v>
      </c>
      <c r="Q8848" s="88">
        <f t="shared" si="474"/>
        <v>10</v>
      </c>
      <c r="R8848" s="88">
        <f t="shared" si="476"/>
        <v>18</v>
      </c>
      <c r="S8848" s="8" t="s">
        <v>838</v>
      </c>
      <c r="Y8848" s="11" t="s">
        <v>163</v>
      </c>
      <c r="Z8848" s="41" t="s">
        <v>164</v>
      </c>
      <c r="AA8848" s="25" t="s">
        <v>1005</v>
      </c>
      <c r="AD8848" s="41" t="s">
        <v>388</v>
      </c>
      <c r="AE8848" s="41" t="s">
        <v>404</v>
      </c>
      <c r="AF8848" s="82">
        <v>5.0000000000000001E-4</v>
      </c>
      <c r="AG8848" s="82" t="s">
        <v>404</v>
      </c>
      <c r="AH8848" s="41" t="s">
        <v>81</v>
      </c>
      <c r="AI8848" s="41" t="s">
        <v>81</v>
      </c>
      <c r="AJ8848" s="41" t="s">
        <v>585</v>
      </c>
      <c r="AL8848" s="8" t="s">
        <v>732</v>
      </c>
    </row>
    <row r="8849" spans="1:42" ht="12.75" hidden="1" customHeight="1" x14ac:dyDescent="0.3">
      <c r="A8849" s="5">
        <v>556</v>
      </c>
      <c r="B8849" s="5" t="s">
        <v>849</v>
      </c>
      <c r="C8849" s="8" t="s">
        <v>429</v>
      </c>
      <c r="D8849" s="5" t="s">
        <v>859</v>
      </c>
      <c r="E8849" s="8" t="s">
        <v>616</v>
      </c>
      <c r="I8849" s="5" t="s">
        <v>869</v>
      </c>
      <c r="J8849" s="5" t="s">
        <v>719</v>
      </c>
      <c r="O8849" s="117">
        <v>40834</v>
      </c>
      <c r="P8849" s="88">
        <f t="shared" si="473"/>
        <v>2011</v>
      </c>
      <c r="Q8849" s="88">
        <f t="shared" si="474"/>
        <v>10</v>
      </c>
      <c r="R8849" s="88">
        <f t="shared" si="476"/>
        <v>18</v>
      </c>
      <c r="S8849" s="8" t="s">
        <v>838</v>
      </c>
      <c r="Y8849" s="11" t="s">
        <v>163</v>
      </c>
      <c r="Z8849" s="41" t="s">
        <v>164</v>
      </c>
      <c r="AA8849" s="41" t="s">
        <v>1005</v>
      </c>
      <c r="AD8849" s="41" t="s">
        <v>388</v>
      </c>
      <c r="AE8849" s="41" t="s">
        <v>404</v>
      </c>
      <c r="AF8849" s="82">
        <v>5.0000000000000001E-4</v>
      </c>
      <c r="AG8849" s="82" t="s">
        <v>404</v>
      </c>
      <c r="AH8849" s="41" t="s">
        <v>81</v>
      </c>
      <c r="AI8849" s="41" t="s">
        <v>81</v>
      </c>
      <c r="AJ8849" s="41" t="s">
        <v>585</v>
      </c>
    </row>
    <row r="8850" spans="1:42" ht="12.75" hidden="1" customHeight="1" x14ac:dyDescent="0.3">
      <c r="A8850" s="5">
        <v>1207</v>
      </c>
      <c r="B8850" s="5" t="s">
        <v>849</v>
      </c>
      <c r="C8850" s="8" t="s">
        <v>591</v>
      </c>
      <c r="D8850" s="5" t="s">
        <v>860</v>
      </c>
      <c r="E8850" s="8" t="s">
        <v>617</v>
      </c>
      <c r="F8850" s="41">
        <v>6602520</v>
      </c>
      <c r="G8850" s="41">
        <v>1618560</v>
      </c>
      <c r="H8850" s="5" t="s">
        <v>586</v>
      </c>
      <c r="O8850" s="117">
        <v>40862</v>
      </c>
      <c r="P8850" s="88">
        <f t="shared" si="473"/>
        <v>2011</v>
      </c>
      <c r="Q8850" s="88">
        <f t="shared" si="474"/>
        <v>11</v>
      </c>
      <c r="R8850" s="88">
        <f t="shared" si="476"/>
        <v>15</v>
      </c>
      <c r="S8850" s="8" t="s">
        <v>838</v>
      </c>
      <c r="Y8850" s="11" t="s">
        <v>163</v>
      </c>
      <c r="Z8850" s="41" t="s">
        <v>164</v>
      </c>
      <c r="AA8850" s="25" t="s">
        <v>1005</v>
      </c>
      <c r="AD8850" s="41" t="s">
        <v>388</v>
      </c>
      <c r="AE8850" s="41" t="s">
        <v>404</v>
      </c>
      <c r="AF8850" s="82">
        <v>5.0000000000000001E-4</v>
      </c>
      <c r="AG8850" s="82" t="s">
        <v>404</v>
      </c>
      <c r="AH8850" s="41" t="s">
        <v>81</v>
      </c>
      <c r="AI8850" s="41" t="s">
        <v>81</v>
      </c>
      <c r="AJ8850" s="41" t="s">
        <v>585</v>
      </c>
      <c r="AL8850" s="8" t="s">
        <v>732</v>
      </c>
    </row>
    <row r="8851" spans="1:42" ht="12.75" hidden="1" customHeight="1" x14ac:dyDescent="0.3">
      <c r="A8851" s="5">
        <v>557</v>
      </c>
      <c r="B8851" s="5" t="s">
        <v>849</v>
      </c>
      <c r="C8851" s="8" t="s">
        <v>429</v>
      </c>
      <c r="D8851" s="5" t="s">
        <v>859</v>
      </c>
      <c r="E8851" s="8" t="s">
        <v>616</v>
      </c>
      <c r="I8851" s="5" t="s">
        <v>869</v>
      </c>
      <c r="J8851" s="5" t="s">
        <v>719</v>
      </c>
      <c r="O8851" s="117">
        <v>40862</v>
      </c>
      <c r="P8851" s="88">
        <f t="shared" si="473"/>
        <v>2011</v>
      </c>
      <c r="Q8851" s="88">
        <f t="shared" si="474"/>
        <v>11</v>
      </c>
      <c r="R8851" s="88">
        <f t="shared" si="476"/>
        <v>15</v>
      </c>
      <c r="S8851" s="8" t="s">
        <v>838</v>
      </c>
      <c r="Y8851" s="11" t="s">
        <v>163</v>
      </c>
      <c r="Z8851" s="41" t="s">
        <v>164</v>
      </c>
      <c r="AA8851" s="25" t="s">
        <v>1005</v>
      </c>
      <c r="AD8851" s="41" t="s">
        <v>388</v>
      </c>
      <c r="AE8851" s="41" t="s">
        <v>404</v>
      </c>
      <c r="AF8851" s="82">
        <v>5.0000000000000001E-4</v>
      </c>
      <c r="AG8851" s="82" t="s">
        <v>404</v>
      </c>
      <c r="AH8851" s="41" t="s">
        <v>81</v>
      </c>
      <c r="AI8851" s="41" t="s">
        <v>81</v>
      </c>
      <c r="AJ8851" s="41" t="s">
        <v>585</v>
      </c>
    </row>
    <row r="8852" spans="1:42" ht="12.75" hidden="1" customHeight="1" x14ac:dyDescent="0.3">
      <c r="A8852" s="5">
        <v>1208</v>
      </c>
      <c r="B8852" s="5" t="s">
        <v>849</v>
      </c>
      <c r="C8852" s="8" t="s">
        <v>591</v>
      </c>
      <c r="D8852" s="5" t="s">
        <v>860</v>
      </c>
      <c r="E8852" s="8" t="s">
        <v>617</v>
      </c>
      <c r="F8852" s="41">
        <v>6602520</v>
      </c>
      <c r="G8852" s="41">
        <v>1618560</v>
      </c>
      <c r="H8852" s="5" t="s">
        <v>586</v>
      </c>
      <c r="O8852" s="117">
        <v>40889</v>
      </c>
      <c r="P8852" s="88">
        <f t="shared" si="473"/>
        <v>2011</v>
      </c>
      <c r="Q8852" s="88">
        <f t="shared" si="474"/>
        <v>12</v>
      </c>
      <c r="R8852" s="88">
        <f t="shared" si="476"/>
        <v>12</v>
      </c>
      <c r="S8852" s="8" t="s">
        <v>838</v>
      </c>
      <c r="Y8852" s="11" t="s">
        <v>163</v>
      </c>
      <c r="Z8852" s="41" t="s">
        <v>164</v>
      </c>
      <c r="AA8852" s="41" t="s">
        <v>1005</v>
      </c>
      <c r="AD8852" s="41" t="s">
        <v>388</v>
      </c>
      <c r="AF8852" s="82">
        <v>1E-3</v>
      </c>
      <c r="AG8852" s="82">
        <v>1E-3</v>
      </c>
      <c r="AH8852" s="41" t="s">
        <v>81</v>
      </c>
      <c r="AI8852" s="41" t="s">
        <v>81</v>
      </c>
      <c r="AJ8852" s="41" t="s">
        <v>585</v>
      </c>
      <c r="AL8852" s="8" t="s">
        <v>732</v>
      </c>
    </row>
    <row r="8853" spans="1:42" ht="12.75" hidden="1" customHeight="1" x14ac:dyDescent="0.3">
      <c r="A8853" s="5">
        <v>558</v>
      </c>
      <c r="B8853" s="5" t="s">
        <v>849</v>
      </c>
      <c r="C8853" s="8" t="s">
        <v>429</v>
      </c>
      <c r="D8853" s="5" t="s">
        <v>859</v>
      </c>
      <c r="E8853" s="8" t="s">
        <v>616</v>
      </c>
      <c r="I8853" s="5" t="s">
        <v>869</v>
      </c>
      <c r="J8853" s="5" t="s">
        <v>719</v>
      </c>
      <c r="O8853" s="117">
        <v>40889</v>
      </c>
      <c r="P8853" s="88">
        <f t="shared" si="473"/>
        <v>2011</v>
      </c>
      <c r="Q8853" s="88">
        <f t="shared" si="474"/>
        <v>12</v>
      </c>
      <c r="R8853" s="88">
        <f t="shared" si="476"/>
        <v>12</v>
      </c>
      <c r="S8853" s="8" t="s">
        <v>838</v>
      </c>
      <c r="Y8853" s="11" t="s">
        <v>163</v>
      </c>
      <c r="Z8853" s="41" t="s">
        <v>164</v>
      </c>
      <c r="AA8853" s="25" t="s">
        <v>1005</v>
      </c>
      <c r="AD8853" s="41" t="s">
        <v>388</v>
      </c>
      <c r="AE8853" s="41" t="s">
        <v>404</v>
      </c>
      <c r="AF8853" s="82">
        <v>5.0000000000000001E-4</v>
      </c>
      <c r="AG8853" s="82" t="s">
        <v>404</v>
      </c>
      <c r="AH8853" s="41" t="s">
        <v>81</v>
      </c>
      <c r="AI8853" s="41" t="s">
        <v>81</v>
      </c>
      <c r="AJ8853" s="41" t="s">
        <v>585</v>
      </c>
    </row>
    <row r="8854" spans="1:42" ht="12.75" hidden="1" customHeight="1" x14ac:dyDescent="0.3">
      <c r="A8854" s="5">
        <v>1209</v>
      </c>
      <c r="B8854" s="5" t="s">
        <v>849</v>
      </c>
      <c r="C8854" s="8" t="s">
        <v>591</v>
      </c>
      <c r="D8854" s="5" t="s">
        <v>860</v>
      </c>
      <c r="E8854" s="8" t="s">
        <v>617</v>
      </c>
      <c r="F8854" s="41">
        <v>6602520</v>
      </c>
      <c r="G8854" s="41">
        <v>1618560</v>
      </c>
      <c r="H8854" s="5" t="s">
        <v>586</v>
      </c>
      <c r="O8854" s="117">
        <v>40926</v>
      </c>
      <c r="P8854" s="88">
        <f t="shared" si="473"/>
        <v>2012</v>
      </c>
      <c r="Q8854" s="88">
        <f t="shared" si="474"/>
        <v>1</v>
      </c>
      <c r="R8854" s="88">
        <f t="shared" si="476"/>
        <v>18</v>
      </c>
      <c r="S8854" s="8" t="s">
        <v>838</v>
      </c>
      <c r="Y8854" s="11" t="s">
        <v>163</v>
      </c>
      <c r="Z8854" s="41" t="s">
        <v>164</v>
      </c>
      <c r="AA8854" s="25" t="s">
        <v>1005</v>
      </c>
      <c r="AD8854" s="41" t="s">
        <v>388</v>
      </c>
      <c r="AE8854" s="41" t="s">
        <v>404</v>
      </c>
      <c r="AF8854" s="82">
        <v>5.0000000000000001E-4</v>
      </c>
      <c r="AG8854" s="82" t="s">
        <v>404</v>
      </c>
      <c r="AH8854" s="41" t="s">
        <v>81</v>
      </c>
      <c r="AI8854" s="41" t="s">
        <v>81</v>
      </c>
      <c r="AJ8854" s="41" t="s">
        <v>585</v>
      </c>
      <c r="AL8854" s="8" t="s">
        <v>732</v>
      </c>
    </row>
    <row r="8855" spans="1:42" ht="12.75" hidden="1" customHeight="1" x14ac:dyDescent="0.3">
      <c r="A8855" s="5">
        <v>559</v>
      </c>
      <c r="B8855" s="5" t="s">
        <v>849</v>
      </c>
      <c r="C8855" s="8" t="s">
        <v>429</v>
      </c>
      <c r="D8855" s="5" t="s">
        <v>859</v>
      </c>
      <c r="E8855" s="8" t="s">
        <v>616</v>
      </c>
      <c r="I8855" s="5" t="s">
        <v>869</v>
      </c>
      <c r="J8855" s="5" t="s">
        <v>719</v>
      </c>
      <c r="O8855" s="117">
        <v>40926</v>
      </c>
      <c r="P8855" s="88">
        <f t="shared" si="473"/>
        <v>2012</v>
      </c>
      <c r="Q8855" s="88">
        <f t="shared" si="474"/>
        <v>1</v>
      </c>
      <c r="R8855" s="88">
        <f t="shared" si="476"/>
        <v>18</v>
      </c>
      <c r="S8855" s="8" t="s">
        <v>838</v>
      </c>
      <c r="Y8855" s="11" t="s">
        <v>163</v>
      </c>
      <c r="Z8855" s="41" t="s">
        <v>164</v>
      </c>
      <c r="AA8855" s="41" t="s">
        <v>1005</v>
      </c>
      <c r="AD8855" s="41" t="s">
        <v>388</v>
      </c>
      <c r="AE8855" s="41" t="s">
        <v>404</v>
      </c>
      <c r="AF8855" s="82">
        <v>5.0000000000000001E-4</v>
      </c>
      <c r="AG8855" s="82" t="s">
        <v>404</v>
      </c>
      <c r="AH8855" s="41" t="s">
        <v>81</v>
      </c>
      <c r="AI8855" s="41" t="s">
        <v>81</v>
      </c>
      <c r="AJ8855" s="41" t="s">
        <v>585</v>
      </c>
    </row>
    <row r="8856" spans="1:42" ht="12.75" hidden="1" customHeight="1" x14ac:dyDescent="0.3">
      <c r="A8856" s="5">
        <v>1210</v>
      </c>
      <c r="B8856" s="5" t="s">
        <v>849</v>
      </c>
      <c r="C8856" s="8" t="s">
        <v>591</v>
      </c>
      <c r="D8856" s="5" t="s">
        <v>860</v>
      </c>
      <c r="E8856" s="8" t="s">
        <v>617</v>
      </c>
      <c r="F8856" s="41">
        <v>6602520</v>
      </c>
      <c r="G8856" s="41">
        <v>1618560</v>
      </c>
      <c r="H8856" s="5" t="s">
        <v>586</v>
      </c>
      <c r="O8856" s="117">
        <v>40953</v>
      </c>
      <c r="P8856" s="88">
        <f t="shared" si="473"/>
        <v>2012</v>
      </c>
      <c r="Q8856" s="88">
        <f t="shared" si="474"/>
        <v>2</v>
      </c>
      <c r="R8856" s="88">
        <f t="shared" si="476"/>
        <v>14</v>
      </c>
      <c r="S8856" s="8" t="s">
        <v>838</v>
      </c>
      <c r="Y8856" s="11" t="s">
        <v>163</v>
      </c>
      <c r="Z8856" s="41" t="s">
        <v>164</v>
      </c>
      <c r="AA8856" s="25" t="s">
        <v>1005</v>
      </c>
      <c r="AD8856" s="41" t="s">
        <v>388</v>
      </c>
      <c r="AE8856" s="41" t="s">
        <v>404</v>
      </c>
      <c r="AF8856" s="82">
        <v>5.0000000000000001E-4</v>
      </c>
      <c r="AG8856" s="82" t="s">
        <v>404</v>
      </c>
      <c r="AH8856" s="41" t="s">
        <v>81</v>
      </c>
      <c r="AI8856" s="41" t="s">
        <v>81</v>
      </c>
      <c r="AJ8856" s="41" t="s">
        <v>585</v>
      </c>
      <c r="AL8856" s="8" t="s">
        <v>732</v>
      </c>
    </row>
    <row r="8857" spans="1:42" ht="12.75" hidden="1" customHeight="1" x14ac:dyDescent="0.3">
      <c r="A8857" s="5">
        <v>560</v>
      </c>
      <c r="B8857" s="5" t="s">
        <v>849</v>
      </c>
      <c r="C8857" s="8" t="s">
        <v>429</v>
      </c>
      <c r="D8857" s="5" t="s">
        <v>859</v>
      </c>
      <c r="E8857" s="8" t="s">
        <v>616</v>
      </c>
      <c r="I8857" s="5" t="s">
        <v>869</v>
      </c>
      <c r="J8857" s="5" t="s">
        <v>719</v>
      </c>
      <c r="O8857" s="117">
        <v>40953</v>
      </c>
      <c r="P8857" s="88">
        <f t="shared" si="473"/>
        <v>2012</v>
      </c>
      <c r="Q8857" s="88">
        <f t="shared" si="474"/>
        <v>2</v>
      </c>
      <c r="R8857" s="88">
        <f t="shared" si="476"/>
        <v>14</v>
      </c>
      <c r="S8857" s="8" t="s">
        <v>838</v>
      </c>
      <c r="Y8857" s="11" t="s">
        <v>163</v>
      </c>
      <c r="Z8857" s="41" t="s">
        <v>164</v>
      </c>
      <c r="AA8857" s="25" t="s">
        <v>1005</v>
      </c>
      <c r="AD8857" s="41" t="s">
        <v>388</v>
      </c>
      <c r="AE8857" s="41" t="s">
        <v>404</v>
      </c>
      <c r="AF8857" s="82">
        <v>5.0000000000000001E-4</v>
      </c>
      <c r="AG8857" s="82" t="s">
        <v>404</v>
      </c>
      <c r="AH8857" s="41" t="s">
        <v>81</v>
      </c>
      <c r="AI8857" s="41" t="s">
        <v>81</v>
      </c>
      <c r="AJ8857" s="41" t="s">
        <v>585</v>
      </c>
    </row>
    <row r="8858" spans="1:42" ht="12.75" hidden="1" customHeight="1" x14ac:dyDescent="0.3">
      <c r="A8858" s="5">
        <v>1211</v>
      </c>
      <c r="B8858" s="5" t="s">
        <v>849</v>
      </c>
      <c r="C8858" s="8" t="s">
        <v>591</v>
      </c>
      <c r="D8858" s="5" t="s">
        <v>860</v>
      </c>
      <c r="E8858" s="8" t="s">
        <v>617</v>
      </c>
      <c r="F8858" s="41">
        <v>6602520</v>
      </c>
      <c r="G8858" s="41">
        <v>1618560</v>
      </c>
      <c r="H8858" s="5" t="s">
        <v>586</v>
      </c>
      <c r="O8858" s="117">
        <v>40982</v>
      </c>
      <c r="P8858" s="88">
        <f t="shared" si="473"/>
        <v>2012</v>
      </c>
      <c r="Q8858" s="88">
        <f t="shared" si="474"/>
        <v>3</v>
      </c>
      <c r="R8858" s="88">
        <f t="shared" si="476"/>
        <v>14</v>
      </c>
      <c r="S8858" s="8" t="s">
        <v>838</v>
      </c>
      <c r="Y8858" s="11" t="s">
        <v>163</v>
      </c>
      <c r="Z8858" s="41" t="s">
        <v>164</v>
      </c>
      <c r="AA8858" s="41" t="s">
        <v>1005</v>
      </c>
      <c r="AD8858" s="41" t="s">
        <v>388</v>
      </c>
      <c r="AE8858" s="41" t="s">
        <v>404</v>
      </c>
      <c r="AF8858" s="82">
        <v>5.0000000000000001E-4</v>
      </c>
      <c r="AG8858" s="82" t="s">
        <v>404</v>
      </c>
      <c r="AH8858" s="41" t="s">
        <v>81</v>
      </c>
      <c r="AI8858" s="41" t="s">
        <v>81</v>
      </c>
      <c r="AJ8858" s="41" t="s">
        <v>585</v>
      </c>
      <c r="AL8858" s="8" t="s">
        <v>732</v>
      </c>
    </row>
    <row r="8859" spans="1:42" ht="12.75" hidden="1" customHeight="1" x14ac:dyDescent="0.3">
      <c r="A8859" s="5">
        <v>561</v>
      </c>
      <c r="B8859" s="5" t="s">
        <v>849</v>
      </c>
      <c r="C8859" s="8" t="s">
        <v>429</v>
      </c>
      <c r="D8859" s="5" t="s">
        <v>859</v>
      </c>
      <c r="E8859" s="8" t="s">
        <v>616</v>
      </c>
      <c r="I8859" s="5" t="s">
        <v>869</v>
      </c>
      <c r="J8859" s="5" t="s">
        <v>719</v>
      </c>
      <c r="O8859" s="117">
        <v>40982</v>
      </c>
      <c r="P8859" s="88">
        <f t="shared" si="473"/>
        <v>2012</v>
      </c>
      <c r="Q8859" s="88">
        <f t="shared" si="474"/>
        <v>3</v>
      </c>
      <c r="R8859" s="88">
        <f t="shared" si="476"/>
        <v>14</v>
      </c>
      <c r="S8859" s="8" t="s">
        <v>838</v>
      </c>
      <c r="Y8859" s="11" t="s">
        <v>163</v>
      </c>
      <c r="Z8859" s="41" t="s">
        <v>164</v>
      </c>
      <c r="AA8859" s="25" t="s">
        <v>1005</v>
      </c>
      <c r="AD8859" s="41" t="s">
        <v>388</v>
      </c>
      <c r="AE8859" s="41" t="s">
        <v>404</v>
      </c>
      <c r="AF8859" s="82">
        <v>5.0000000000000001E-4</v>
      </c>
      <c r="AG8859" s="82" t="s">
        <v>404</v>
      </c>
      <c r="AH8859" s="41" t="s">
        <v>81</v>
      </c>
      <c r="AI8859" s="41" t="s">
        <v>81</v>
      </c>
      <c r="AJ8859" s="41" t="s">
        <v>585</v>
      </c>
    </row>
    <row r="8860" spans="1:42" ht="12.75" hidden="1" customHeight="1" x14ac:dyDescent="0.3">
      <c r="A8860" s="5">
        <v>1212</v>
      </c>
      <c r="B8860" s="5" t="s">
        <v>849</v>
      </c>
      <c r="C8860" s="8" t="s">
        <v>591</v>
      </c>
      <c r="D8860" s="5" t="s">
        <v>860</v>
      </c>
      <c r="E8860" s="8" t="s">
        <v>617</v>
      </c>
      <c r="F8860" s="41">
        <v>6602520</v>
      </c>
      <c r="G8860" s="41">
        <v>1618560</v>
      </c>
      <c r="H8860" s="5" t="s">
        <v>586</v>
      </c>
      <c r="O8860" s="117">
        <v>41017</v>
      </c>
      <c r="P8860" s="88">
        <f t="shared" si="473"/>
        <v>2012</v>
      </c>
      <c r="Q8860" s="88">
        <f t="shared" si="474"/>
        <v>4</v>
      </c>
      <c r="R8860" s="88">
        <f t="shared" si="476"/>
        <v>18</v>
      </c>
      <c r="S8860" s="8" t="s">
        <v>838</v>
      </c>
      <c r="Y8860" s="11" t="s">
        <v>163</v>
      </c>
      <c r="Z8860" s="41" t="s">
        <v>164</v>
      </c>
      <c r="AA8860" s="25" t="s">
        <v>1005</v>
      </c>
      <c r="AD8860" s="41" t="s">
        <v>388</v>
      </c>
      <c r="AE8860" s="41" t="s">
        <v>404</v>
      </c>
      <c r="AF8860" s="82">
        <v>5.0000000000000001E-4</v>
      </c>
      <c r="AG8860" s="82" t="s">
        <v>404</v>
      </c>
      <c r="AH8860" s="41" t="s">
        <v>81</v>
      </c>
      <c r="AI8860" s="41" t="s">
        <v>81</v>
      </c>
      <c r="AJ8860" s="41" t="s">
        <v>585</v>
      </c>
      <c r="AL8860" s="8" t="s">
        <v>732</v>
      </c>
    </row>
    <row r="8861" spans="1:42" ht="12.75" hidden="1" customHeight="1" x14ac:dyDescent="0.3">
      <c r="A8861" s="5">
        <v>1185</v>
      </c>
      <c r="B8861" s="5" t="s">
        <v>849</v>
      </c>
      <c r="C8861" s="8" t="s">
        <v>592</v>
      </c>
      <c r="D8861" s="5" t="s">
        <v>736</v>
      </c>
      <c r="O8861" s="117">
        <v>41031</v>
      </c>
      <c r="P8861" s="88">
        <f t="shared" si="473"/>
        <v>2012</v>
      </c>
      <c r="Q8861" s="88">
        <f t="shared" si="474"/>
        <v>5</v>
      </c>
      <c r="R8861" s="88">
        <f t="shared" si="476"/>
        <v>2</v>
      </c>
      <c r="S8861" s="8" t="s">
        <v>838</v>
      </c>
      <c r="Y8861" s="11" t="s">
        <v>163</v>
      </c>
      <c r="Z8861" s="41" t="s">
        <v>164</v>
      </c>
      <c r="AA8861" s="41" t="s">
        <v>1005</v>
      </c>
      <c r="AD8861" s="41" t="s">
        <v>388</v>
      </c>
      <c r="AE8861" s="41" t="s">
        <v>393</v>
      </c>
      <c r="AF8861" s="82">
        <v>5.0000000000000001E-4</v>
      </c>
      <c r="AG8861" s="82" t="s">
        <v>393</v>
      </c>
      <c r="AH8861" s="41" t="s">
        <v>81</v>
      </c>
      <c r="AI8861" s="41" t="s">
        <v>81</v>
      </c>
      <c r="AK8861" s="6" t="s">
        <v>992</v>
      </c>
      <c r="AL8861" s="8" t="s">
        <v>414</v>
      </c>
    </row>
    <row r="8862" spans="1:42" ht="12.75" hidden="1" customHeight="1" x14ac:dyDescent="0.3">
      <c r="A8862" s="5">
        <v>1213</v>
      </c>
      <c r="B8862" s="5" t="s">
        <v>849</v>
      </c>
      <c r="C8862" s="8" t="s">
        <v>591</v>
      </c>
      <c r="D8862" s="5" t="s">
        <v>860</v>
      </c>
      <c r="E8862" s="8" t="s">
        <v>617</v>
      </c>
      <c r="F8862" s="41">
        <v>6602520</v>
      </c>
      <c r="G8862" s="41">
        <v>1618560</v>
      </c>
      <c r="H8862" s="5" t="s">
        <v>586</v>
      </c>
      <c r="O8862" s="117">
        <v>41044</v>
      </c>
      <c r="P8862" s="88">
        <f t="shared" si="473"/>
        <v>2012</v>
      </c>
      <c r="Q8862" s="88">
        <f t="shared" si="474"/>
        <v>5</v>
      </c>
      <c r="R8862" s="88">
        <f t="shared" si="476"/>
        <v>15</v>
      </c>
      <c r="S8862" s="8" t="s">
        <v>838</v>
      </c>
      <c r="Y8862" s="11" t="s">
        <v>163</v>
      </c>
      <c r="Z8862" s="41" t="s">
        <v>164</v>
      </c>
      <c r="AA8862" s="25" t="s">
        <v>1005</v>
      </c>
      <c r="AD8862" s="41" t="s">
        <v>388</v>
      </c>
      <c r="AE8862" s="41" t="s">
        <v>404</v>
      </c>
      <c r="AF8862" s="82">
        <v>5.0000000000000001E-4</v>
      </c>
      <c r="AG8862" s="82" t="s">
        <v>404</v>
      </c>
      <c r="AH8862" s="41" t="s">
        <v>81</v>
      </c>
      <c r="AI8862" s="41" t="s">
        <v>81</v>
      </c>
      <c r="AJ8862" s="41" t="s">
        <v>585</v>
      </c>
      <c r="AL8862" s="8" t="s">
        <v>732</v>
      </c>
    </row>
    <row r="8863" spans="1:42" ht="12.75" hidden="1" customHeight="1" x14ac:dyDescent="0.3">
      <c r="A8863" s="5">
        <v>562</v>
      </c>
      <c r="B8863" s="5" t="s">
        <v>849</v>
      </c>
      <c r="C8863" s="8" t="s">
        <v>429</v>
      </c>
      <c r="D8863" s="5" t="s">
        <v>859</v>
      </c>
      <c r="E8863" s="8" t="s">
        <v>616</v>
      </c>
      <c r="I8863" s="5" t="s">
        <v>869</v>
      </c>
      <c r="J8863" s="5" t="s">
        <v>719</v>
      </c>
      <c r="O8863" s="117">
        <v>41044</v>
      </c>
      <c r="P8863" s="88">
        <f t="shared" si="473"/>
        <v>2012</v>
      </c>
      <c r="Q8863" s="88">
        <f t="shared" si="474"/>
        <v>5</v>
      </c>
      <c r="R8863" s="88">
        <f t="shared" si="476"/>
        <v>15</v>
      </c>
      <c r="S8863" s="8" t="s">
        <v>838</v>
      </c>
      <c r="Y8863" s="11" t="s">
        <v>163</v>
      </c>
      <c r="Z8863" s="41" t="s">
        <v>164</v>
      </c>
      <c r="AA8863" s="41" t="s">
        <v>1005</v>
      </c>
      <c r="AD8863" s="41" t="s">
        <v>388</v>
      </c>
      <c r="AE8863" s="41" t="s">
        <v>404</v>
      </c>
      <c r="AF8863" s="82">
        <v>5.0000000000000001E-4</v>
      </c>
      <c r="AG8863" s="82" t="s">
        <v>404</v>
      </c>
      <c r="AH8863" s="41" t="s">
        <v>81</v>
      </c>
      <c r="AI8863" s="41" t="s">
        <v>81</v>
      </c>
      <c r="AJ8863" s="41" t="s">
        <v>585</v>
      </c>
    </row>
    <row r="8864" spans="1:42" ht="12.75" hidden="1" customHeight="1" x14ac:dyDescent="0.3">
      <c r="A8864" s="5">
        <v>377</v>
      </c>
      <c r="B8864" s="5" t="s">
        <v>849</v>
      </c>
      <c r="C8864" s="8" t="s">
        <v>540</v>
      </c>
      <c r="D8864" s="5" t="s">
        <v>862</v>
      </c>
      <c r="E8864" s="8" t="s">
        <v>546</v>
      </c>
      <c r="F8864" s="41">
        <v>6598248</v>
      </c>
      <c r="G8864" s="41">
        <v>1617962</v>
      </c>
      <c r="H8864" s="5" t="s">
        <v>586</v>
      </c>
      <c r="O8864" s="117">
        <v>41052</v>
      </c>
      <c r="P8864" s="88">
        <f t="shared" si="473"/>
        <v>2012</v>
      </c>
      <c r="Q8864" s="88">
        <f t="shared" si="474"/>
        <v>5</v>
      </c>
      <c r="R8864" s="88">
        <f t="shared" si="476"/>
        <v>23</v>
      </c>
      <c r="Y8864" s="6" t="s">
        <v>163</v>
      </c>
      <c r="Z8864" s="41" t="s">
        <v>164</v>
      </c>
      <c r="AA8864" s="25" t="s">
        <v>1005</v>
      </c>
      <c r="AD8864" s="41" t="s">
        <v>325</v>
      </c>
      <c r="AF8864" s="82">
        <v>6.68</v>
      </c>
      <c r="AG8864" s="82">
        <v>6.68</v>
      </c>
      <c r="AH8864" s="41" t="s">
        <v>872</v>
      </c>
      <c r="AI8864" s="41" t="s">
        <v>872</v>
      </c>
      <c r="AK8864" s="6" t="s">
        <v>991</v>
      </c>
      <c r="AL8864" s="8" t="s">
        <v>539</v>
      </c>
      <c r="AO8864" s="41">
        <v>0</v>
      </c>
      <c r="AP8864" s="41">
        <v>15</v>
      </c>
    </row>
    <row r="8865" spans="1:42" ht="12.75" hidden="1" customHeight="1" x14ac:dyDescent="0.3">
      <c r="A8865" s="5">
        <v>381</v>
      </c>
      <c r="B8865" s="5" t="s">
        <v>849</v>
      </c>
      <c r="C8865" s="8" t="s">
        <v>540</v>
      </c>
      <c r="D8865" s="5" t="s">
        <v>862</v>
      </c>
      <c r="E8865" s="8" t="s">
        <v>547</v>
      </c>
      <c r="F8865" s="41">
        <v>6598158</v>
      </c>
      <c r="G8865" s="41">
        <v>1617992</v>
      </c>
      <c r="H8865" s="5" t="s">
        <v>586</v>
      </c>
      <c r="O8865" s="117">
        <v>41052</v>
      </c>
      <c r="P8865" s="88">
        <f t="shared" si="473"/>
        <v>2012</v>
      </c>
      <c r="Q8865" s="88">
        <f t="shared" si="474"/>
        <v>5</v>
      </c>
      <c r="R8865" s="88">
        <f t="shared" si="476"/>
        <v>23</v>
      </c>
      <c r="Y8865" s="6" t="s">
        <v>163</v>
      </c>
      <c r="Z8865" s="41" t="s">
        <v>164</v>
      </c>
      <c r="AA8865" s="25" t="s">
        <v>1005</v>
      </c>
      <c r="AD8865" s="41" t="s">
        <v>325</v>
      </c>
      <c r="AF8865" s="95">
        <v>122</v>
      </c>
      <c r="AG8865" s="95">
        <v>122</v>
      </c>
      <c r="AH8865" s="41" t="s">
        <v>872</v>
      </c>
      <c r="AI8865" s="41" t="s">
        <v>872</v>
      </c>
      <c r="AK8865" s="6" t="s">
        <v>991</v>
      </c>
      <c r="AL8865" s="8" t="s">
        <v>539</v>
      </c>
      <c r="AO8865" s="41">
        <v>0</v>
      </c>
      <c r="AP8865" s="41">
        <v>15</v>
      </c>
    </row>
    <row r="8866" spans="1:42" ht="12.75" hidden="1" customHeight="1" x14ac:dyDescent="0.3">
      <c r="A8866" s="5">
        <v>1214</v>
      </c>
      <c r="B8866" s="5" t="s">
        <v>849</v>
      </c>
      <c r="C8866" s="8" t="s">
        <v>591</v>
      </c>
      <c r="D8866" s="5" t="s">
        <v>860</v>
      </c>
      <c r="E8866" s="8" t="s">
        <v>617</v>
      </c>
      <c r="F8866" s="41">
        <v>6602520</v>
      </c>
      <c r="G8866" s="41">
        <v>1618560</v>
      </c>
      <c r="H8866" s="5" t="s">
        <v>586</v>
      </c>
      <c r="O8866" s="117">
        <v>41073</v>
      </c>
      <c r="P8866" s="88">
        <f t="shared" si="473"/>
        <v>2012</v>
      </c>
      <c r="Q8866" s="88">
        <f t="shared" si="474"/>
        <v>6</v>
      </c>
      <c r="R8866" s="88">
        <f t="shared" si="476"/>
        <v>13</v>
      </c>
      <c r="S8866" s="8" t="s">
        <v>838</v>
      </c>
      <c r="Y8866" s="11" t="s">
        <v>163</v>
      </c>
      <c r="Z8866" s="41" t="s">
        <v>164</v>
      </c>
      <c r="AA8866" s="41" t="s">
        <v>1005</v>
      </c>
      <c r="AD8866" s="41" t="s">
        <v>388</v>
      </c>
      <c r="AE8866" s="41" t="s">
        <v>404</v>
      </c>
      <c r="AF8866" s="82">
        <v>5.0000000000000001E-4</v>
      </c>
      <c r="AG8866" s="82" t="s">
        <v>404</v>
      </c>
      <c r="AH8866" s="41" t="s">
        <v>81</v>
      </c>
      <c r="AI8866" s="41" t="s">
        <v>81</v>
      </c>
      <c r="AJ8866" s="41" t="s">
        <v>585</v>
      </c>
      <c r="AL8866" s="8" t="s">
        <v>732</v>
      </c>
    </row>
    <row r="8867" spans="1:42" ht="12.75" hidden="1" customHeight="1" x14ac:dyDescent="0.3">
      <c r="A8867" s="5">
        <v>563</v>
      </c>
      <c r="B8867" s="5" t="s">
        <v>849</v>
      </c>
      <c r="C8867" s="8" t="s">
        <v>429</v>
      </c>
      <c r="D8867" s="5" t="s">
        <v>859</v>
      </c>
      <c r="E8867" s="8" t="s">
        <v>616</v>
      </c>
      <c r="I8867" s="5" t="s">
        <v>869</v>
      </c>
      <c r="J8867" s="5" t="s">
        <v>719</v>
      </c>
      <c r="O8867" s="117">
        <v>41073</v>
      </c>
      <c r="P8867" s="88">
        <f t="shared" si="473"/>
        <v>2012</v>
      </c>
      <c r="Q8867" s="88">
        <f t="shared" si="474"/>
        <v>6</v>
      </c>
      <c r="R8867" s="88">
        <f t="shared" si="476"/>
        <v>13</v>
      </c>
      <c r="S8867" s="8" t="s">
        <v>838</v>
      </c>
      <c r="Y8867" s="11" t="s">
        <v>163</v>
      </c>
      <c r="Z8867" s="41" t="s">
        <v>164</v>
      </c>
      <c r="AA8867" s="25" t="s">
        <v>1005</v>
      </c>
      <c r="AD8867" s="41" t="s">
        <v>388</v>
      </c>
      <c r="AE8867" s="41" t="s">
        <v>404</v>
      </c>
      <c r="AF8867" s="82">
        <v>5.0000000000000001E-4</v>
      </c>
      <c r="AG8867" s="82" t="s">
        <v>404</v>
      </c>
      <c r="AH8867" s="41" t="s">
        <v>81</v>
      </c>
      <c r="AI8867" s="41" t="s">
        <v>81</v>
      </c>
      <c r="AJ8867" s="41" t="s">
        <v>585</v>
      </c>
    </row>
    <row r="8868" spans="1:42" ht="12.75" hidden="1" customHeight="1" x14ac:dyDescent="0.3">
      <c r="A8868" s="5">
        <v>1187</v>
      </c>
      <c r="B8868" s="5" t="s">
        <v>849</v>
      </c>
      <c r="C8868" s="8" t="s">
        <v>592</v>
      </c>
      <c r="D8868" s="5" t="s">
        <v>736</v>
      </c>
      <c r="O8868" s="117">
        <v>41085</v>
      </c>
      <c r="P8868" s="88">
        <f t="shared" si="473"/>
        <v>2012</v>
      </c>
      <c r="Q8868" s="88">
        <f t="shared" si="474"/>
        <v>6</v>
      </c>
      <c r="R8868" s="88">
        <f t="shared" si="476"/>
        <v>25</v>
      </c>
      <c r="S8868" s="8" t="s">
        <v>838</v>
      </c>
      <c r="Y8868" s="11" t="s">
        <v>163</v>
      </c>
      <c r="Z8868" s="41" t="s">
        <v>164</v>
      </c>
      <c r="AA8868" s="25" t="s">
        <v>1005</v>
      </c>
      <c r="AD8868" s="41" t="s">
        <v>388</v>
      </c>
      <c r="AE8868" s="41" t="s">
        <v>393</v>
      </c>
      <c r="AF8868" s="82">
        <v>5.0000000000000001E-4</v>
      </c>
      <c r="AG8868" s="82" t="s">
        <v>393</v>
      </c>
      <c r="AH8868" s="41" t="s">
        <v>81</v>
      </c>
      <c r="AI8868" s="41" t="s">
        <v>81</v>
      </c>
      <c r="AK8868" s="6" t="s">
        <v>992</v>
      </c>
      <c r="AL8868" s="8" t="s">
        <v>414</v>
      </c>
    </row>
    <row r="8869" spans="1:42" ht="12.75" hidden="1" customHeight="1" x14ac:dyDescent="0.3">
      <c r="A8869" s="5">
        <v>1215</v>
      </c>
      <c r="B8869" s="5" t="s">
        <v>849</v>
      </c>
      <c r="C8869" s="8" t="s">
        <v>591</v>
      </c>
      <c r="D8869" s="5" t="s">
        <v>860</v>
      </c>
      <c r="E8869" s="8" t="s">
        <v>617</v>
      </c>
      <c r="F8869" s="41">
        <v>6602520</v>
      </c>
      <c r="G8869" s="41">
        <v>1618560</v>
      </c>
      <c r="H8869" s="5" t="s">
        <v>586</v>
      </c>
      <c r="O8869" s="117">
        <v>41108</v>
      </c>
      <c r="P8869" s="88">
        <f t="shared" si="473"/>
        <v>2012</v>
      </c>
      <c r="Q8869" s="88">
        <f t="shared" si="474"/>
        <v>7</v>
      </c>
      <c r="R8869" s="88">
        <f t="shared" si="476"/>
        <v>18</v>
      </c>
      <c r="S8869" s="8" t="s">
        <v>838</v>
      </c>
      <c r="Y8869" s="11" t="s">
        <v>163</v>
      </c>
      <c r="Z8869" s="41" t="s">
        <v>164</v>
      </c>
      <c r="AA8869" s="25" t="s">
        <v>1005</v>
      </c>
      <c r="AD8869" s="41" t="s">
        <v>388</v>
      </c>
      <c r="AE8869" s="41" t="s">
        <v>404</v>
      </c>
      <c r="AF8869" s="82">
        <v>5.0000000000000001E-4</v>
      </c>
      <c r="AG8869" s="82" t="s">
        <v>404</v>
      </c>
      <c r="AH8869" s="41" t="s">
        <v>81</v>
      </c>
      <c r="AI8869" s="41" t="s">
        <v>81</v>
      </c>
      <c r="AJ8869" s="41" t="s">
        <v>585</v>
      </c>
      <c r="AL8869" s="8" t="s">
        <v>732</v>
      </c>
    </row>
    <row r="8870" spans="1:42" ht="12.75" hidden="1" customHeight="1" x14ac:dyDescent="0.3">
      <c r="A8870" s="5">
        <v>564</v>
      </c>
      <c r="B8870" s="5" t="s">
        <v>849</v>
      </c>
      <c r="C8870" s="8" t="s">
        <v>429</v>
      </c>
      <c r="D8870" s="5" t="s">
        <v>859</v>
      </c>
      <c r="E8870" s="8" t="s">
        <v>616</v>
      </c>
      <c r="I8870" s="5" t="s">
        <v>869</v>
      </c>
      <c r="J8870" s="5" t="s">
        <v>719</v>
      </c>
      <c r="O8870" s="117">
        <v>41108</v>
      </c>
      <c r="P8870" s="88">
        <f t="shared" si="473"/>
        <v>2012</v>
      </c>
      <c r="Q8870" s="88">
        <f t="shared" si="474"/>
        <v>7</v>
      </c>
      <c r="R8870" s="88">
        <f t="shared" si="476"/>
        <v>18</v>
      </c>
      <c r="S8870" s="8" t="s">
        <v>838</v>
      </c>
      <c r="Y8870" s="11" t="s">
        <v>163</v>
      </c>
      <c r="Z8870" s="41" t="s">
        <v>164</v>
      </c>
      <c r="AA8870" s="25" t="s">
        <v>1005</v>
      </c>
      <c r="AD8870" s="41" t="s">
        <v>388</v>
      </c>
      <c r="AE8870" s="41" t="s">
        <v>404</v>
      </c>
      <c r="AF8870" s="82">
        <v>5.0000000000000001E-4</v>
      </c>
      <c r="AG8870" s="82" t="s">
        <v>404</v>
      </c>
      <c r="AH8870" s="41" t="s">
        <v>81</v>
      </c>
      <c r="AI8870" s="41" t="s">
        <v>81</v>
      </c>
      <c r="AJ8870" s="41" t="s">
        <v>585</v>
      </c>
    </row>
    <row r="8871" spans="1:42" ht="12.75" hidden="1" customHeight="1" x14ac:dyDescent="0.3">
      <c r="A8871" s="5">
        <v>1216</v>
      </c>
      <c r="B8871" s="5" t="s">
        <v>849</v>
      </c>
      <c r="C8871" s="8" t="s">
        <v>591</v>
      </c>
      <c r="D8871" s="5" t="s">
        <v>860</v>
      </c>
      <c r="E8871" s="8" t="s">
        <v>617</v>
      </c>
      <c r="F8871" s="41">
        <v>6602520</v>
      </c>
      <c r="G8871" s="41">
        <v>1618560</v>
      </c>
      <c r="H8871" s="5" t="s">
        <v>586</v>
      </c>
      <c r="O8871" s="117">
        <v>41136</v>
      </c>
      <c r="P8871" s="88">
        <f t="shared" si="473"/>
        <v>2012</v>
      </c>
      <c r="Q8871" s="88">
        <f t="shared" si="474"/>
        <v>8</v>
      </c>
      <c r="R8871" s="88">
        <f t="shared" si="476"/>
        <v>15</v>
      </c>
      <c r="S8871" s="8" t="s">
        <v>838</v>
      </c>
      <c r="Y8871" s="11" t="s">
        <v>163</v>
      </c>
      <c r="Z8871" s="41" t="s">
        <v>164</v>
      </c>
      <c r="AA8871" s="25" t="s">
        <v>1005</v>
      </c>
      <c r="AD8871" s="41" t="s">
        <v>388</v>
      </c>
      <c r="AE8871" s="41" t="s">
        <v>404</v>
      </c>
      <c r="AF8871" s="82">
        <v>5.0000000000000001E-4</v>
      </c>
      <c r="AG8871" s="82" t="s">
        <v>404</v>
      </c>
      <c r="AH8871" s="41" t="s">
        <v>81</v>
      </c>
      <c r="AI8871" s="41" t="s">
        <v>81</v>
      </c>
      <c r="AJ8871" s="41" t="s">
        <v>585</v>
      </c>
      <c r="AL8871" s="8" t="s">
        <v>732</v>
      </c>
    </row>
    <row r="8872" spans="1:42" ht="12.75" hidden="1" customHeight="1" x14ac:dyDescent="0.3">
      <c r="A8872" s="5">
        <v>565</v>
      </c>
      <c r="B8872" s="5" t="s">
        <v>849</v>
      </c>
      <c r="C8872" s="8" t="s">
        <v>429</v>
      </c>
      <c r="D8872" s="5" t="s">
        <v>859</v>
      </c>
      <c r="E8872" s="8" t="s">
        <v>616</v>
      </c>
      <c r="I8872" s="5" t="s">
        <v>869</v>
      </c>
      <c r="J8872" s="5" t="s">
        <v>719</v>
      </c>
      <c r="O8872" s="117">
        <v>41136</v>
      </c>
      <c r="P8872" s="88">
        <f t="shared" si="473"/>
        <v>2012</v>
      </c>
      <c r="Q8872" s="88">
        <f t="shared" si="474"/>
        <v>8</v>
      </c>
      <c r="R8872" s="88">
        <f t="shared" si="476"/>
        <v>15</v>
      </c>
      <c r="S8872" s="8" t="s">
        <v>838</v>
      </c>
      <c r="Y8872" s="11" t="s">
        <v>163</v>
      </c>
      <c r="Z8872" s="41" t="s">
        <v>164</v>
      </c>
      <c r="AA8872" s="41" t="s">
        <v>1005</v>
      </c>
      <c r="AD8872" s="41" t="s">
        <v>388</v>
      </c>
      <c r="AE8872" s="41" t="s">
        <v>404</v>
      </c>
      <c r="AF8872" s="82">
        <v>5.0000000000000001E-4</v>
      </c>
      <c r="AG8872" s="82" t="s">
        <v>404</v>
      </c>
      <c r="AH8872" s="41" t="s">
        <v>81</v>
      </c>
      <c r="AI8872" s="41" t="s">
        <v>81</v>
      </c>
      <c r="AJ8872" s="41" t="s">
        <v>585</v>
      </c>
    </row>
    <row r="8873" spans="1:42" ht="12.75" hidden="1" customHeight="1" x14ac:dyDescent="0.3">
      <c r="A8873" s="5">
        <v>1217</v>
      </c>
      <c r="B8873" s="5" t="s">
        <v>849</v>
      </c>
      <c r="C8873" s="8" t="s">
        <v>591</v>
      </c>
      <c r="D8873" s="5" t="s">
        <v>860</v>
      </c>
      <c r="E8873" s="8" t="s">
        <v>617</v>
      </c>
      <c r="F8873" s="41">
        <v>6602520</v>
      </c>
      <c r="G8873" s="41">
        <v>1618560</v>
      </c>
      <c r="H8873" s="5" t="s">
        <v>586</v>
      </c>
      <c r="O8873" s="117">
        <v>41164</v>
      </c>
      <c r="P8873" s="88">
        <f t="shared" si="473"/>
        <v>2012</v>
      </c>
      <c r="Q8873" s="88">
        <f t="shared" si="474"/>
        <v>9</v>
      </c>
      <c r="R8873" s="88">
        <f t="shared" si="476"/>
        <v>12</v>
      </c>
      <c r="S8873" s="8" t="s">
        <v>838</v>
      </c>
      <c r="Y8873" s="11" t="s">
        <v>163</v>
      </c>
      <c r="Z8873" s="41" t="s">
        <v>164</v>
      </c>
      <c r="AA8873" s="41" t="s">
        <v>1005</v>
      </c>
      <c r="AD8873" s="41" t="s">
        <v>388</v>
      </c>
      <c r="AE8873" s="41" t="s">
        <v>404</v>
      </c>
      <c r="AF8873" s="82">
        <v>5.0000000000000001E-4</v>
      </c>
      <c r="AG8873" s="82" t="s">
        <v>404</v>
      </c>
      <c r="AH8873" s="41" t="s">
        <v>81</v>
      </c>
      <c r="AI8873" s="41" t="s">
        <v>81</v>
      </c>
      <c r="AJ8873" s="41" t="s">
        <v>585</v>
      </c>
      <c r="AL8873" s="8" t="s">
        <v>732</v>
      </c>
    </row>
    <row r="8874" spans="1:42" ht="12.75" hidden="1" customHeight="1" x14ac:dyDescent="0.3">
      <c r="A8874" s="5">
        <v>566</v>
      </c>
      <c r="B8874" s="5" t="s">
        <v>849</v>
      </c>
      <c r="C8874" s="8" t="s">
        <v>429</v>
      </c>
      <c r="D8874" s="5" t="s">
        <v>859</v>
      </c>
      <c r="E8874" s="8" t="s">
        <v>616</v>
      </c>
      <c r="I8874" s="5" t="s">
        <v>869</v>
      </c>
      <c r="J8874" s="5" t="s">
        <v>719</v>
      </c>
      <c r="O8874" s="117">
        <v>41164</v>
      </c>
      <c r="P8874" s="88">
        <f t="shared" si="473"/>
        <v>2012</v>
      </c>
      <c r="Q8874" s="88">
        <f t="shared" si="474"/>
        <v>9</v>
      </c>
      <c r="R8874" s="88">
        <f t="shared" si="476"/>
        <v>12</v>
      </c>
      <c r="S8874" s="8" t="s">
        <v>838</v>
      </c>
      <c r="Y8874" s="11" t="s">
        <v>163</v>
      </c>
      <c r="Z8874" s="41" t="s">
        <v>164</v>
      </c>
      <c r="AA8874" s="25" t="s">
        <v>1005</v>
      </c>
      <c r="AD8874" s="41" t="s">
        <v>388</v>
      </c>
      <c r="AE8874" s="41" t="s">
        <v>404</v>
      </c>
      <c r="AF8874" s="82">
        <v>5.0000000000000001E-4</v>
      </c>
      <c r="AG8874" s="82" t="s">
        <v>404</v>
      </c>
      <c r="AH8874" s="41" t="s">
        <v>81</v>
      </c>
      <c r="AI8874" s="41" t="s">
        <v>81</v>
      </c>
      <c r="AJ8874" s="41" t="s">
        <v>585</v>
      </c>
    </row>
    <row r="8875" spans="1:42" ht="12.75" hidden="1" customHeight="1" x14ac:dyDescent="0.3">
      <c r="A8875" s="5">
        <v>1189</v>
      </c>
      <c r="B8875" s="5" t="s">
        <v>849</v>
      </c>
      <c r="C8875" s="8" t="s">
        <v>592</v>
      </c>
      <c r="D8875" s="5" t="s">
        <v>736</v>
      </c>
      <c r="O8875" s="117">
        <v>41165</v>
      </c>
      <c r="P8875" s="88">
        <f t="shared" si="473"/>
        <v>2012</v>
      </c>
      <c r="Q8875" s="88">
        <f t="shared" si="474"/>
        <v>9</v>
      </c>
      <c r="R8875" s="88">
        <f t="shared" si="476"/>
        <v>13</v>
      </c>
      <c r="S8875" s="8" t="s">
        <v>838</v>
      </c>
      <c r="Y8875" s="11" t="s">
        <v>163</v>
      </c>
      <c r="Z8875" s="41" t="s">
        <v>164</v>
      </c>
      <c r="AA8875" s="25" t="s">
        <v>1005</v>
      </c>
      <c r="AD8875" s="41" t="s">
        <v>388</v>
      </c>
      <c r="AE8875" s="41" t="s">
        <v>393</v>
      </c>
      <c r="AF8875" s="82">
        <v>5.0000000000000001E-4</v>
      </c>
      <c r="AG8875" s="82" t="s">
        <v>393</v>
      </c>
      <c r="AH8875" s="41" t="s">
        <v>81</v>
      </c>
      <c r="AI8875" s="41" t="s">
        <v>81</v>
      </c>
      <c r="AK8875" s="6" t="s">
        <v>992</v>
      </c>
      <c r="AL8875" s="8" t="s">
        <v>414</v>
      </c>
    </row>
    <row r="8876" spans="1:42" ht="12.75" hidden="1" customHeight="1" x14ac:dyDescent="0.3">
      <c r="A8876" s="5">
        <v>1218</v>
      </c>
      <c r="B8876" s="5" t="s">
        <v>849</v>
      </c>
      <c r="C8876" s="8" t="s">
        <v>591</v>
      </c>
      <c r="D8876" s="5" t="s">
        <v>860</v>
      </c>
      <c r="E8876" s="8" t="s">
        <v>617</v>
      </c>
      <c r="F8876" s="41">
        <v>6602520</v>
      </c>
      <c r="G8876" s="41">
        <v>1618560</v>
      </c>
      <c r="H8876" s="5" t="s">
        <v>586</v>
      </c>
      <c r="O8876" s="117">
        <v>41199</v>
      </c>
      <c r="P8876" s="88">
        <f t="shared" si="473"/>
        <v>2012</v>
      </c>
      <c r="Q8876" s="88">
        <f t="shared" si="474"/>
        <v>10</v>
      </c>
      <c r="R8876" s="88">
        <f t="shared" si="476"/>
        <v>17</v>
      </c>
      <c r="S8876" s="8" t="s">
        <v>838</v>
      </c>
      <c r="Y8876" s="11" t="s">
        <v>163</v>
      </c>
      <c r="Z8876" s="41" t="s">
        <v>164</v>
      </c>
      <c r="AA8876" s="25" t="s">
        <v>1005</v>
      </c>
      <c r="AD8876" s="41" t="s">
        <v>388</v>
      </c>
      <c r="AE8876" s="41" t="s">
        <v>404</v>
      </c>
      <c r="AF8876" s="82">
        <v>5.0000000000000001E-4</v>
      </c>
      <c r="AG8876" s="82" t="s">
        <v>404</v>
      </c>
      <c r="AH8876" s="41" t="s">
        <v>81</v>
      </c>
      <c r="AI8876" s="41" t="s">
        <v>81</v>
      </c>
      <c r="AJ8876" s="41" t="s">
        <v>585</v>
      </c>
      <c r="AL8876" s="8" t="s">
        <v>732</v>
      </c>
    </row>
    <row r="8877" spans="1:42" ht="12.75" hidden="1" customHeight="1" x14ac:dyDescent="0.3">
      <c r="A8877" s="5">
        <v>567</v>
      </c>
      <c r="B8877" s="5" t="s">
        <v>849</v>
      </c>
      <c r="C8877" s="8" t="s">
        <v>429</v>
      </c>
      <c r="D8877" s="5" t="s">
        <v>859</v>
      </c>
      <c r="E8877" s="8" t="s">
        <v>616</v>
      </c>
      <c r="I8877" s="5" t="s">
        <v>869</v>
      </c>
      <c r="J8877" s="5" t="s">
        <v>719</v>
      </c>
      <c r="O8877" s="117">
        <v>41199</v>
      </c>
      <c r="P8877" s="88">
        <f t="shared" si="473"/>
        <v>2012</v>
      </c>
      <c r="Q8877" s="88">
        <f t="shared" si="474"/>
        <v>10</v>
      </c>
      <c r="R8877" s="88">
        <f t="shared" si="476"/>
        <v>17</v>
      </c>
      <c r="S8877" s="8" t="s">
        <v>838</v>
      </c>
      <c r="Y8877" s="11" t="s">
        <v>163</v>
      </c>
      <c r="Z8877" s="41" t="s">
        <v>164</v>
      </c>
      <c r="AA8877" s="25" t="s">
        <v>1005</v>
      </c>
      <c r="AD8877" s="41" t="s">
        <v>388</v>
      </c>
      <c r="AE8877" s="41" t="s">
        <v>404</v>
      </c>
      <c r="AF8877" s="82">
        <v>5.0000000000000001E-4</v>
      </c>
      <c r="AG8877" s="82" t="s">
        <v>404</v>
      </c>
      <c r="AH8877" s="41" t="s">
        <v>81</v>
      </c>
      <c r="AI8877" s="41" t="s">
        <v>81</v>
      </c>
      <c r="AJ8877" s="41" t="s">
        <v>585</v>
      </c>
    </row>
    <row r="8878" spans="1:42" ht="12.75" hidden="1" customHeight="1" x14ac:dyDescent="0.3">
      <c r="A8878" s="5">
        <v>1191</v>
      </c>
      <c r="B8878" s="5" t="s">
        <v>849</v>
      </c>
      <c r="C8878" s="8" t="s">
        <v>592</v>
      </c>
      <c r="D8878" s="5" t="s">
        <v>736</v>
      </c>
      <c r="O8878" s="117">
        <v>41206</v>
      </c>
      <c r="P8878" s="88">
        <f t="shared" si="473"/>
        <v>2012</v>
      </c>
      <c r="Q8878" s="88">
        <f t="shared" si="474"/>
        <v>10</v>
      </c>
      <c r="R8878" s="88">
        <f t="shared" si="476"/>
        <v>24</v>
      </c>
      <c r="S8878" s="8" t="s">
        <v>838</v>
      </c>
      <c r="Y8878" s="11" t="s">
        <v>163</v>
      </c>
      <c r="Z8878" s="41" t="s">
        <v>164</v>
      </c>
      <c r="AA8878" s="41" t="s">
        <v>1005</v>
      </c>
      <c r="AD8878" s="41" t="s">
        <v>388</v>
      </c>
      <c r="AE8878" s="41" t="s">
        <v>393</v>
      </c>
      <c r="AF8878" s="82">
        <v>5.0000000000000001E-4</v>
      </c>
      <c r="AG8878" s="82" t="s">
        <v>393</v>
      </c>
      <c r="AH8878" s="41" t="s">
        <v>81</v>
      </c>
      <c r="AI8878" s="41" t="s">
        <v>81</v>
      </c>
      <c r="AK8878" s="6" t="s">
        <v>992</v>
      </c>
      <c r="AL8878" s="8" t="s">
        <v>414</v>
      </c>
    </row>
    <row r="8879" spans="1:42" ht="12.75" hidden="1" customHeight="1" x14ac:dyDescent="0.3">
      <c r="A8879" s="5">
        <v>378</v>
      </c>
      <c r="B8879" s="5" t="s">
        <v>849</v>
      </c>
      <c r="C8879" s="8" t="s">
        <v>540</v>
      </c>
      <c r="D8879" s="5" t="s">
        <v>862</v>
      </c>
      <c r="E8879" s="8" t="s">
        <v>543</v>
      </c>
      <c r="F8879" s="41">
        <v>6598387</v>
      </c>
      <c r="G8879" s="41">
        <v>1617970</v>
      </c>
      <c r="H8879" s="5" t="s">
        <v>586</v>
      </c>
      <c r="O8879" s="117">
        <v>41265</v>
      </c>
      <c r="P8879" s="88">
        <f t="shared" si="473"/>
        <v>2012</v>
      </c>
      <c r="Q8879" s="88">
        <f t="shared" si="474"/>
        <v>12</v>
      </c>
      <c r="R8879" s="88">
        <v>22</v>
      </c>
      <c r="Y8879" s="11" t="s">
        <v>163</v>
      </c>
      <c r="Z8879" s="41" t="s">
        <v>164</v>
      </c>
      <c r="AA8879" s="41" t="s">
        <v>1005</v>
      </c>
      <c r="AD8879" s="41" t="s">
        <v>325</v>
      </c>
      <c r="AF8879" s="95">
        <v>54.9</v>
      </c>
      <c r="AG8879" s="95">
        <v>54.9</v>
      </c>
      <c r="AH8879" s="41" t="s">
        <v>872</v>
      </c>
      <c r="AI8879" s="41" t="s">
        <v>872</v>
      </c>
      <c r="AK8879" s="6" t="s">
        <v>991</v>
      </c>
      <c r="AL8879" s="8" t="s">
        <v>539</v>
      </c>
      <c r="AO8879" s="41">
        <v>0</v>
      </c>
      <c r="AP8879" s="41">
        <v>15</v>
      </c>
    </row>
    <row r="8880" spans="1:42" ht="12.75" hidden="1" customHeight="1" x14ac:dyDescent="0.3">
      <c r="A8880" s="5">
        <v>379</v>
      </c>
      <c r="B8880" s="5" t="s">
        <v>849</v>
      </c>
      <c r="C8880" s="8" t="s">
        <v>540</v>
      </c>
      <c r="D8880" s="5" t="s">
        <v>862</v>
      </c>
      <c r="E8880" s="8" t="s">
        <v>544</v>
      </c>
      <c r="F8880" s="41">
        <v>6598405</v>
      </c>
      <c r="G8880" s="41">
        <v>1617921</v>
      </c>
      <c r="H8880" s="5" t="s">
        <v>586</v>
      </c>
      <c r="O8880" s="117">
        <v>41265</v>
      </c>
      <c r="P8880" s="88">
        <f t="shared" si="473"/>
        <v>2012</v>
      </c>
      <c r="Q8880" s="88">
        <f t="shared" si="474"/>
        <v>12</v>
      </c>
      <c r="R8880" s="88">
        <v>22</v>
      </c>
      <c r="Y8880" s="11" t="s">
        <v>163</v>
      </c>
      <c r="Z8880" s="41" t="s">
        <v>164</v>
      </c>
      <c r="AA8880" s="41" t="s">
        <v>1005</v>
      </c>
      <c r="AD8880" s="41" t="s">
        <v>325</v>
      </c>
      <c r="AF8880" s="95">
        <v>1280</v>
      </c>
      <c r="AG8880" s="95">
        <v>1280</v>
      </c>
      <c r="AH8880" s="41" t="s">
        <v>872</v>
      </c>
      <c r="AI8880" s="41" t="s">
        <v>872</v>
      </c>
      <c r="AK8880" s="6" t="s">
        <v>991</v>
      </c>
      <c r="AL8880" s="8" t="s">
        <v>539</v>
      </c>
      <c r="AO8880" s="41">
        <v>0</v>
      </c>
      <c r="AP8880" s="41">
        <v>15</v>
      </c>
    </row>
    <row r="8881" spans="1:42" ht="12.75" hidden="1" customHeight="1" x14ac:dyDescent="0.3">
      <c r="A8881" s="5">
        <v>380</v>
      </c>
      <c r="B8881" s="5" t="s">
        <v>849</v>
      </c>
      <c r="C8881" s="8" t="s">
        <v>540</v>
      </c>
      <c r="D8881" s="5" t="s">
        <v>862</v>
      </c>
      <c r="E8881" s="8" t="s">
        <v>545</v>
      </c>
      <c r="F8881" s="41">
        <v>6598539</v>
      </c>
      <c r="G8881" s="41">
        <v>1617889</v>
      </c>
      <c r="H8881" s="5" t="s">
        <v>586</v>
      </c>
      <c r="O8881" s="117">
        <v>41265</v>
      </c>
      <c r="P8881" s="88">
        <f t="shared" si="473"/>
        <v>2012</v>
      </c>
      <c r="Q8881" s="88">
        <f t="shared" si="474"/>
        <v>12</v>
      </c>
      <c r="R8881" s="88">
        <v>22</v>
      </c>
      <c r="Y8881" s="11" t="s">
        <v>163</v>
      </c>
      <c r="Z8881" s="41" t="s">
        <v>164</v>
      </c>
      <c r="AA8881" s="25" t="s">
        <v>1005</v>
      </c>
      <c r="AD8881" s="41" t="s">
        <v>325</v>
      </c>
      <c r="AF8881" s="95">
        <v>58.1</v>
      </c>
      <c r="AG8881" s="95">
        <v>58.1</v>
      </c>
      <c r="AH8881" s="41" t="s">
        <v>872</v>
      </c>
      <c r="AI8881" s="41" t="s">
        <v>872</v>
      </c>
      <c r="AK8881" s="6" t="s">
        <v>991</v>
      </c>
      <c r="AL8881" s="8" t="s">
        <v>539</v>
      </c>
      <c r="AO8881" s="41">
        <v>0</v>
      </c>
      <c r="AP8881" s="41">
        <v>15</v>
      </c>
    </row>
    <row r="8882" spans="1:42" ht="12.75" hidden="1" customHeight="1" x14ac:dyDescent="0.3">
      <c r="A8882" s="5">
        <v>327</v>
      </c>
      <c r="B8882" s="5" t="s">
        <v>848</v>
      </c>
      <c r="C8882" s="8" t="s">
        <v>18</v>
      </c>
      <c r="D8882" s="5" t="s">
        <v>858</v>
      </c>
      <c r="E8882" s="8" t="s">
        <v>1002</v>
      </c>
      <c r="F8882" s="25">
        <v>6605365</v>
      </c>
      <c r="G8882" s="25">
        <v>1616921</v>
      </c>
      <c r="H8882" s="5" t="s">
        <v>586</v>
      </c>
      <c r="O8882" s="117">
        <v>41548</v>
      </c>
      <c r="P8882" s="88">
        <f t="shared" si="473"/>
        <v>2013</v>
      </c>
      <c r="Q8882" s="88">
        <f t="shared" si="474"/>
        <v>10</v>
      </c>
      <c r="R8882" s="79">
        <v>1</v>
      </c>
      <c r="S8882" s="8" t="s">
        <v>838</v>
      </c>
      <c r="T8882" s="6"/>
      <c r="U8882" s="25"/>
      <c r="V8882" s="25"/>
      <c r="W8882" s="25"/>
      <c r="X8882" s="4"/>
      <c r="Y8882" s="6" t="s">
        <v>163</v>
      </c>
      <c r="Z8882" s="41" t="s">
        <v>164</v>
      </c>
      <c r="AA8882" s="25" t="s">
        <v>1005</v>
      </c>
      <c r="AD8882" s="41" t="s">
        <v>325</v>
      </c>
      <c r="AF8882" s="95">
        <v>130</v>
      </c>
      <c r="AG8882" s="95">
        <v>0.13</v>
      </c>
      <c r="AH8882" s="41" t="s">
        <v>872</v>
      </c>
      <c r="AI8882" s="41" t="s">
        <v>283</v>
      </c>
      <c r="AK8882" s="8" t="s">
        <v>1034</v>
      </c>
      <c r="AL8882" s="8" t="s">
        <v>1035</v>
      </c>
      <c r="AO8882" s="41">
        <v>0</v>
      </c>
      <c r="AP8882" s="41">
        <v>5</v>
      </c>
    </row>
    <row r="8883" spans="1:42" ht="12.75" hidden="1" customHeight="1" x14ac:dyDescent="0.3">
      <c r="A8883" s="5">
        <v>328</v>
      </c>
      <c r="B8883" s="5" t="s">
        <v>848</v>
      </c>
      <c r="C8883" s="8" t="s">
        <v>18</v>
      </c>
      <c r="D8883" s="5" t="s">
        <v>858</v>
      </c>
      <c r="E8883" s="8" t="s">
        <v>1030</v>
      </c>
      <c r="F8883" s="25">
        <v>6604052</v>
      </c>
      <c r="G8883" s="25">
        <v>1617699</v>
      </c>
      <c r="H8883" s="5" t="s">
        <v>586</v>
      </c>
      <c r="O8883" s="117">
        <v>41548</v>
      </c>
      <c r="P8883" s="88">
        <f t="shared" si="473"/>
        <v>2013</v>
      </c>
      <c r="Q8883" s="88">
        <f t="shared" si="474"/>
        <v>10</v>
      </c>
      <c r="R8883" s="79">
        <v>1</v>
      </c>
      <c r="S8883" s="8" t="s">
        <v>838</v>
      </c>
      <c r="T8883" s="6"/>
      <c r="U8883" s="25"/>
      <c r="V8883" s="25"/>
      <c r="W8883" s="25"/>
      <c r="X8883" s="4"/>
      <c r="Y8883" s="6" t="s">
        <v>163</v>
      </c>
      <c r="Z8883" s="41" t="s">
        <v>164</v>
      </c>
      <c r="AA8883" s="25" t="s">
        <v>1005</v>
      </c>
      <c r="AD8883" s="41" t="s">
        <v>325</v>
      </c>
      <c r="AF8883" s="95">
        <v>170</v>
      </c>
      <c r="AG8883" s="95">
        <v>0.17</v>
      </c>
      <c r="AH8883" s="41" t="s">
        <v>872</v>
      </c>
      <c r="AI8883" s="41" t="s">
        <v>283</v>
      </c>
      <c r="AK8883" s="8" t="s">
        <v>1034</v>
      </c>
      <c r="AL8883" s="8" t="s">
        <v>1035</v>
      </c>
      <c r="AO8883" s="41">
        <v>0</v>
      </c>
      <c r="AP8883" s="41">
        <v>5</v>
      </c>
    </row>
    <row r="8884" spans="1:42" ht="12.75" hidden="1" customHeight="1" x14ac:dyDescent="0.3">
      <c r="A8884" s="5">
        <v>399</v>
      </c>
      <c r="B8884" s="5" t="s">
        <v>848</v>
      </c>
      <c r="C8884" s="8" t="s">
        <v>334</v>
      </c>
      <c r="D8884" s="5" t="s">
        <v>867</v>
      </c>
      <c r="E8884" s="6" t="s">
        <v>572</v>
      </c>
      <c r="J8884" s="4"/>
      <c r="K8884" s="4"/>
      <c r="O8884" s="117">
        <v>41765</v>
      </c>
      <c r="P8884" s="88">
        <f t="shared" si="473"/>
        <v>2014</v>
      </c>
      <c r="Q8884" s="88">
        <f t="shared" si="474"/>
        <v>5</v>
      </c>
      <c r="R8884" s="88">
        <f t="shared" ref="R8884:R8896" si="477">DAY(O8884)</f>
        <v>6</v>
      </c>
      <c r="S8884" s="8" t="s">
        <v>838</v>
      </c>
      <c r="Y8884" s="11" t="s">
        <v>163</v>
      </c>
      <c r="Z8884" s="41" t="s">
        <v>164</v>
      </c>
      <c r="AA8884" s="41" t="s">
        <v>1005</v>
      </c>
      <c r="AD8884" s="41" t="s">
        <v>325</v>
      </c>
      <c r="AE8884" s="41" t="s">
        <v>390</v>
      </c>
      <c r="AF8884" s="95">
        <v>15</v>
      </c>
      <c r="AG8884" s="95" t="s">
        <v>568</v>
      </c>
      <c r="AH8884" s="41" t="s">
        <v>872</v>
      </c>
      <c r="AI8884" s="41" t="s">
        <v>283</v>
      </c>
      <c r="AK8884" s="8" t="s">
        <v>995</v>
      </c>
      <c r="AL8884" s="8" t="s">
        <v>571</v>
      </c>
      <c r="AM8884" s="41">
        <v>1.45</v>
      </c>
      <c r="AO8884" s="41">
        <v>0</v>
      </c>
      <c r="AP8884" s="41">
        <v>50</v>
      </c>
    </row>
    <row r="8885" spans="1:42" ht="12.75" hidden="1" customHeight="1" x14ac:dyDescent="0.3">
      <c r="A8885" s="5">
        <v>400</v>
      </c>
      <c r="B8885" s="5" t="s">
        <v>848</v>
      </c>
      <c r="C8885" s="8" t="s">
        <v>334</v>
      </c>
      <c r="D8885" s="5" t="s">
        <v>867</v>
      </c>
      <c r="E8885" s="6" t="s">
        <v>581</v>
      </c>
      <c r="J8885" s="4"/>
      <c r="K8885" s="4"/>
      <c r="O8885" s="117">
        <v>41765</v>
      </c>
      <c r="P8885" s="88">
        <f t="shared" si="473"/>
        <v>2014</v>
      </c>
      <c r="Q8885" s="88">
        <f t="shared" si="474"/>
        <v>5</v>
      </c>
      <c r="R8885" s="88">
        <f t="shared" si="477"/>
        <v>6</v>
      </c>
      <c r="S8885" s="8" t="s">
        <v>838</v>
      </c>
      <c r="Y8885" s="11" t="s">
        <v>163</v>
      </c>
      <c r="Z8885" s="41" t="s">
        <v>164</v>
      </c>
      <c r="AA8885" s="25" t="s">
        <v>1005</v>
      </c>
      <c r="AD8885" s="41" t="s">
        <v>325</v>
      </c>
      <c r="AE8885" s="41" t="s">
        <v>390</v>
      </c>
      <c r="AF8885" s="95">
        <v>15</v>
      </c>
      <c r="AG8885" s="95" t="s">
        <v>568</v>
      </c>
      <c r="AH8885" s="41" t="s">
        <v>872</v>
      </c>
      <c r="AI8885" s="41" t="s">
        <v>283</v>
      </c>
      <c r="AK8885" s="8" t="s">
        <v>995</v>
      </c>
      <c r="AL8885" s="8" t="s">
        <v>571</v>
      </c>
      <c r="AM8885" s="41">
        <v>1.9</v>
      </c>
      <c r="AO8885" s="41">
        <v>0</v>
      </c>
      <c r="AP8885" s="41">
        <v>27</v>
      </c>
    </row>
    <row r="8886" spans="1:42" ht="12.75" hidden="1" customHeight="1" x14ac:dyDescent="0.3">
      <c r="A8886" s="5">
        <v>401</v>
      </c>
      <c r="B8886" s="5" t="s">
        <v>848</v>
      </c>
      <c r="C8886" s="8" t="s">
        <v>334</v>
      </c>
      <c r="D8886" s="5" t="s">
        <v>867</v>
      </c>
      <c r="E8886" s="6" t="s">
        <v>582</v>
      </c>
      <c r="J8886" s="4"/>
      <c r="K8886" s="4"/>
      <c r="O8886" s="117">
        <v>41765</v>
      </c>
      <c r="P8886" s="88">
        <f t="shared" si="473"/>
        <v>2014</v>
      </c>
      <c r="Q8886" s="88">
        <f t="shared" si="474"/>
        <v>5</v>
      </c>
      <c r="R8886" s="88">
        <f t="shared" si="477"/>
        <v>6</v>
      </c>
      <c r="S8886" s="8" t="s">
        <v>838</v>
      </c>
      <c r="Y8886" s="11" t="s">
        <v>163</v>
      </c>
      <c r="Z8886" s="41" t="s">
        <v>164</v>
      </c>
      <c r="AA8886" s="25" t="s">
        <v>1005</v>
      </c>
      <c r="AD8886" s="41" t="s">
        <v>325</v>
      </c>
      <c r="AE8886" s="41" t="s">
        <v>390</v>
      </c>
      <c r="AF8886" s="95">
        <v>15</v>
      </c>
      <c r="AG8886" s="95" t="s">
        <v>568</v>
      </c>
      <c r="AH8886" s="41" t="s">
        <v>872</v>
      </c>
      <c r="AI8886" s="41" t="s">
        <v>283</v>
      </c>
      <c r="AK8886" s="8" t="s">
        <v>995</v>
      </c>
      <c r="AL8886" s="8" t="s">
        <v>571</v>
      </c>
      <c r="AM8886" s="41">
        <v>1.78</v>
      </c>
      <c r="AO8886" s="41">
        <v>0</v>
      </c>
      <c r="AP8886" s="41">
        <v>50</v>
      </c>
    </row>
    <row r="8887" spans="1:42" ht="12.75" hidden="1" customHeight="1" x14ac:dyDescent="0.3">
      <c r="A8887" s="5">
        <v>402</v>
      </c>
      <c r="B8887" s="5" t="s">
        <v>848</v>
      </c>
      <c r="C8887" s="8" t="s">
        <v>334</v>
      </c>
      <c r="D8887" s="5" t="s">
        <v>867</v>
      </c>
      <c r="E8887" s="6" t="s">
        <v>583</v>
      </c>
      <c r="J8887" s="4"/>
      <c r="K8887" s="4"/>
      <c r="O8887" s="117">
        <v>41765</v>
      </c>
      <c r="P8887" s="88">
        <f t="shared" si="473"/>
        <v>2014</v>
      </c>
      <c r="Q8887" s="88">
        <f t="shared" si="474"/>
        <v>5</v>
      </c>
      <c r="R8887" s="88">
        <f t="shared" si="477"/>
        <v>6</v>
      </c>
      <c r="S8887" s="8" t="s">
        <v>838</v>
      </c>
      <c r="Y8887" s="11" t="s">
        <v>163</v>
      </c>
      <c r="Z8887" s="41" t="s">
        <v>164</v>
      </c>
      <c r="AA8887" s="41" t="s">
        <v>1005</v>
      </c>
      <c r="AD8887" s="41" t="s">
        <v>325</v>
      </c>
      <c r="AE8887" s="41" t="s">
        <v>390</v>
      </c>
      <c r="AF8887" s="95">
        <v>15</v>
      </c>
      <c r="AG8887" s="95" t="s">
        <v>568</v>
      </c>
      <c r="AH8887" s="41" t="s">
        <v>872</v>
      </c>
      <c r="AI8887" s="41" t="s">
        <v>283</v>
      </c>
      <c r="AK8887" s="8" t="s">
        <v>995</v>
      </c>
      <c r="AL8887" s="8" t="s">
        <v>571</v>
      </c>
      <c r="AM8887" s="41">
        <v>1.5</v>
      </c>
      <c r="AO8887" s="41">
        <v>3</v>
      </c>
      <c r="AP8887" s="41">
        <v>40</v>
      </c>
    </row>
    <row r="8888" spans="1:42" ht="12.75" hidden="1" customHeight="1" x14ac:dyDescent="0.3">
      <c r="A8888" s="5">
        <v>403</v>
      </c>
      <c r="B8888" s="5" t="s">
        <v>848</v>
      </c>
      <c r="C8888" s="8" t="s">
        <v>334</v>
      </c>
      <c r="D8888" s="5" t="s">
        <v>867</v>
      </c>
      <c r="E8888" s="6" t="s">
        <v>573</v>
      </c>
      <c r="J8888" s="4"/>
      <c r="K8888" s="4"/>
      <c r="O8888" s="117">
        <v>41765</v>
      </c>
      <c r="P8888" s="88">
        <f t="shared" si="473"/>
        <v>2014</v>
      </c>
      <c r="Q8888" s="88">
        <f t="shared" si="474"/>
        <v>5</v>
      </c>
      <c r="R8888" s="88">
        <f t="shared" si="477"/>
        <v>6</v>
      </c>
      <c r="S8888" s="8" t="s">
        <v>838</v>
      </c>
      <c r="Y8888" s="11" t="s">
        <v>163</v>
      </c>
      <c r="Z8888" s="41" t="s">
        <v>164</v>
      </c>
      <c r="AA8888" s="25" t="s">
        <v>1005</v>
      </c>
      <c r="AD8888" s="41" t="s">
        <v>325</v>
      </c>
      <c r="AF8888" s="95">
        <v>160</v>
      </c>
      <c r="AG8888" s="95">
        <v>0.16</v>
      </c>
      <c r="AH8888" s="41" t="s">
        <v>872</v>
      </c>
      <c r="AI8888" s="41" t="s">
        <v>283</v>
      </c>
      <c r="AK8888" s="8" t="s">
        <v>995</v>
      </c>
      <c r="AL8888" s="8" t="s">
        <v>571</v>
      </c>
      <c r="AM8888" s="41">
        <v>1.26</v>
      </c>
      <c r="AO8888" s="41">
        <v>0</v>
      </c>
      <c r="AP8888" s="41">
        <v>50</v>
      </c>
    </row>
    <row r="8889" spans="1:42" ht="12.75" hidden="1" customHeight="1" x14ac:dyDescent="0.3">
      <c r="A8889" s="5">
        <v>404</v>
      </c>
      <c r="B8889" s="5" t="s">
        <v>848</v>
      </c>
      <c r="C8889" s="8" t="s">
        <v>334</v>
      </c>
      <c r="D8889" s="5" t="s">
        <v>867</v>
      </c>
      <c r="E8889" s="6" t="s">
        <v>574</v>
      </c>
      <c r="J8889" s="4"/>
      <c r="K8889" s="4"/>
      <c r="O8889" s="117">
        <v>41765</v>
      </c>
      <c r="P8889" s="88">
        <f t="shared" si="473"/>
        <v>2014</v>
      </c>
      <c r="Q8889" s="88">
        <f t="shared" si="474"/>
        <v>5</v>
      </c>
      <c r="R8889" s="88">
        <f t="shared" si="477"/>
        <v>6</v>
      </c>
      <c r="S8889" s="8" t="s">
        <v>838</v>
      </c>
      <c r="Y8889" s="11" t="s">
        <v>163</v>
      </c>
      <c r="Z8889" s="41" t="s">
        <v>164</v>
      </c>
      <c r="AA8889" s="25" t="s">
        <v>1005</v>
      </c>
      <c r="AD8889" s="41" t="s">
        <v>325</v>
      </c>
      <c r="AF8889" s="95">
        <v>250</v>
      </c>
      <c r="AG8889" s="95">
        <v>0.25</v>
      </c>
      <c r="AH8889" s="41" t="s">
        <v>872</v>
      </c>
      <c r="AI8889" s="41" t="s">
        <v>283</v>
      </c>
      <c r="AK8889" s="8" t="s">
        <v>995</v>
      </c>
      <c r="AL8889" s="8" t="s">
        <v>571</v>
      </c>
      <c r="AM8889" s="41">
        <v>1.62</v>
      </c>
      <c r="AO8889" s="41">
        <v>0</v>
      </c>
      <c r="AP8889" s="41">
        <v>50</v>
      </c>
    </row>
    <row r="8890" spans="1:42" ht="12.75" hidden="1" customHeight="1" x14ac:dyDescent="0.3">
      <c r="A8890" s="5">
        <v>405</v>
      </c>
      <c r="B8890" s="5" t="s">
        <v>848</v>
      </c>
      <c r="C8890" s="8" t="s">
        <v>334</v>
      </c>
      <c r="D8890" s="5" t="s">
        <v>867</v>
      </c>
      <c r="E8890" s="6" t="s">
        <v>575</v>
      </c>
      <c r="J8890" s="4"/>
      <c r="K8890" s="4"/>
      <c r="O8890" s="117">
        <v>41765</v>
      </c>
      <c r="P8890" s="88">
        <f t="shared" si="473"/>
        <v>2014</v>
      </c>
      <c r="Q8890" s="88">
        <f t="shared" si="474"/>
        <v>5</v>
      </c>
      <c r="R8890" s="88">
        <f t="shared" si="477"/>
        <v>6</v>
      </c>
      <c r="S8890" s="8" t="s">
        <v>838</v>
      </c>
      <c r="Y8890" s="11" t="s">
        <v>163</v>
      </c>
      <c r="Z8890" s="41" t="s">
        <v>164</v>
      </c>
      <c r="AA8890" s="41" t="s">
        <v>1005</v>
      </c>
      <c r="AD8890" s="41" t="s">
        <v>325</v>
      </c>
      <c r="AF8890" s="95">
        <v>48</v>
      </c>
      <c r="AG8890" s="95">
        <v>4.8000000000000001E-2</v>
      </c>
      <c r="AH8890" s="41" t="s">
        <v>872</v>
      </c>
      <c r="AI8890" s="41" t="s">
        <v>283</v>
      </c>
      <c r="AK8890" s="8" t="s">
        <v>995</v>
      </c>
      <c r="AL8890" s="8" t="s">
        <v>571</v>
      </c>
      <c r="AM8890" s="41">
        <v>2.17</v>
      </c>
      <c r="AO8890" s="41">
        <v>0</v>
      </c>
      <c r="AP8890" s="41">
        <v>45</v>
      </c>
    </row>
    <row r="8891" spans="1:42" ht="12.75" hidden="1" customHeight="1" x14ac:dyDescent="0.3">
      <c r="A8891" s="5">
        <v>406</v>
      </c>
      <c r="B8891" s="5" t="s">
        <v>848</v>
      </c>
      <c r="C8891" s="8" t="s">
        <v>334</v>
      </c>
      <c r="D8891" s="5" t="s">
        <v>867</v>
      </c>
      <c r="E8891" s="6" t="s">
        <v>576</v>
      </c>
      <c r="J8891" s="4"/>
      <c r="K8891" s="4"/>
      <c r="O8891" s="117">
        <v>41765</v>
      </c>
      <c r="P8891" s="88">
        <f t="shared" si="473"/>
        <v>2014</v>
      </c>
      <c r="Q8891" s="88">
        <f t="shared" si="474"/>
        <v>5</v>
      </c>
      <c r="R8891" s="88">
        <f t="shared" si="477"/>
        <v>6</v>
      </c>
      <c r="S8891" s="8" t="s">
        <v>838</v>
      </c>
      <c r="Y8891" s="11" t="s">
        <v>163</v>
      </c>
      <c r="Z8891" s="41" t="s">
        <v>164</v>
      </c>
      <c r="AA8891" s="25" t="s">
        <v>1005</v>
      </c>
      <c r="AD8891" s="41" t="s">
        <v>325</v>
      </c>
      <c r="AE8891" s="41" t="s">
        <v>390</v>
      </c>
      <c r="AF8891" s="95">
        <v>15</v>
      </c>
      <c r="AG8891" s="95" t="s">
        <v>568</v>
      </c>
      <c r="AH8891" s="41" t="s">
        <v>872</v>
      </c>
      <c r="AI8891" s="41" t="s">
        <v>283</v>
      </c>
      <c r="AK8891" s="8" t="s">
        <v>995</v>
      </c>
      <c r="AL8891" s="8" t="s">
        <v>571</v>
      </c>
      <c r="AM8891" s="41">
        <v>2.4500000000000002</v>
      </c>
      <c r="AO8891" s="41">
        <v>0</v>
      </c>
      <c r="AP8891" s="41">
        <v>50</v>
      </c>
    </row>
    <row r="8892" spans="1:42" ht="12.75" hidden="1" customHeight="1" x14ac:dyDescent="0.3">
      <c r="A8892" s="5">
        <v>407</v>
      </c>
      <c r="B8892" s="5" t="s">
        <v>848</v>
      </c>
      <c r="C8892" s="8" t="s">
        <v>334</v>
      </c>
      <c r="D8892" s="5" t="s">
        <v>867</v>
      </c>
      <c r="E8892" s="6" t="s">
        <v>577</v>
      </c>
      <c r="J8892" s="4"/>
      <c r="K8892" s="4"/>
      <c r="O8892" s="117">
        <v>41765</v>
      </c>
      <c r="P8892" s="88">
        <f t="shared" si="473"/>
        <v>2014</v>
      </c>
      <c r="Q8892" s="88">
        <f t="shared" si="474"/>
        <v>5</v>
      </c>
      <c r="R8892" s="88">
        <f t="shared" si="477"/>
        <v>6</v>
      </c>
      <c r="S8892" s="8" t="s">
        <v>838</v>
      </c>
      <c r="Y8892" s="11" t="s">
        <v>163</v>
      </c>
      <c r="Z8892" s="41" t="s">
        <v>164</v>
      </c>
      <c r="AA8892" s="25" t="s">
        <v>1005</v>
      </c>
      <c r="AD8892" s="41" t="s">
        <v>325</v>
      </c>
      <c r="AE8892" s="41" t="s">
        <v>390</v>
      </c>
      <c r="AF8892" s="95">
        <v>15</v>
      </c>
      <c r="AG8892" s="95" t="s">
        <v>568</v>
      </c>
      <c r="AH8892" s="41" t="s">
        <v>872</v>
      </c>
      <c r="AI8892" s="41" t="s">
        <v>283</v>
      </c>
      <c r="AK8892" s="8" t="s">
        <v>995</v>
      </c>
      <c r="AL8892" s="8" t="s">
        <v>571</v>
      </c>
      <c r="AM8892" s="41">
        <v>2.68</v>
      </c>
      <c r="AO8892" s="41">
        <v>0</v>
      </c>
      <c r="AP8892" s="41">
        <v>45</v>
      </c>
    </row>
    <row r="8893" spans="1:42" ht="12.75" hidden="1" customHeight="1" x14ac:dyDescent="0.3">
      <c r="A8893" s="5">
        <v>408</v>
      </c>
      <c r="B8893" s="5" t="s">
        <v>848</v>
      </c>
      <c r="C8893" s="8" t="s">
        <v>334</v>
      </c>
      <c r="D8893" s="5" t="s">
        <v>867</v>
      </c>
      <c r="E8893" s="6" t="s">
        <v>578</v>
      </c>
      <c r="J8893" s="4"/>
      <c r="K8893" s="4"/>
      <c r="O8893" s="117">
        <v>41765</v>
      </c>
      <c r="P8893" s="88">
        <f t="shared" si="473"/>
        <v>2014</v>
      </c>
      <c r="Q8893" s="88">
        <f t="shared" si="474"/>
        <v>5</v>
      </c>
      <c r="R8893" s="88">
        <f t="shared" si="477"/>
        <v>6</v>
      </c>
      <c r="S8893" s="8" t="s">
        <v>838</v>
      </c>
      <c r="Y8893" s="11" t="s">
        <v>163</v>
      </c>
      <c r="Z8893" s="41" t="s">
        <v>164</v>
      </c>
      <c r="AA8893" s="41" t="s">
        <v>1005</v>
      </c>
      <c r="AD8893" s="41" t="s">
        <v>325</v>
      </c>
      <c r="AE8893" s="41" t="s">
        <v>390</v>
      </c>
      <c r="AF8893" s="95">
        <v>15</v>
      </c>
      <c r="AG8893" s="95" t="s">
        <v>568</v>
      </c>
      <c r="AH8893" s="41" t="s">
        <v>872</v>
      </c>
      <c r="AI8893" s="41" t="s">
        <v>283</v>
      </c>
      <c r="AK8893" s="8" t="s">
        <v>995</v>
      </c>
      <c r="AL8893" s="8" t="s">
        <v>571</v>
      </c>
      <c r="AM8893" s="41">
        <v>2.4</v>
      </c>
      <c r="AO8893" s="41">
        <v>0</v>
      </c>
      <c r="AP8893" s="41">
        <v>50</v>
      </c>
    </row>
    <row r="8894" spans="1:42" ht="12.75" hidden="1" customHeight="1" x14ac:dyDescent="0.3">
      <c r="A8894" s="5">
        <v>409</v>
      </c>
      <c r="B8894" s="5" t="s">
        <v>848</v>
      </c>
      <c r="C8894" s="8" t="s">
        <v>334</v>
      </c>
      <c r="D8894" s="5" t="s">
        <v>867</v>
      </c>
      <c r="E8894" s="6" t="s">
        <v>579</v>
      </c>
      <c r="J8894" s="4"/>
      <c r="K8894" s="4"/>
      <c r="O8894" s="117">
        <v>41765</v>
      </c>
      <c r="P8894" s="88">
        <f t="shared" si="473"/>
        <v>2014</v>
      </c>
      <c r="Q8894" s="88">
        <f t="shared" si="474"/>
        <v>5</v>
      </c>
      <c r="R8894" s="88">
        <f t="shared" si="477"/>
        <v>6</v>
      </c>
      <c r="S8894" s="8" t="s">
        <v>838</v>
      </c>
      <c r="Y8894" s="11" t="s">
        <v>163</v>
      </c>
      <c r="Z8894" s="41" t="s">
        <v>164</v>
      </c>
      <c r="AA8894" s="25" t="s">
        <v>1005</v>
      </c>
      <c r="AD8894" s="41" t="s">
        <v>325</v>
      </c>
      <c r="AE8894" s="41" t="s">
        <v>390</v>
      </c>
      <c r="AF8894" s="95">
        <v>15</v>
      </c>
      <c r="AG8894" s="95" t="s">
        <v>568</v>
      </c>
      <c r="AH8894" s="41" t="s">
        <v>872</v>
      </c>
      <c r="AI8894" s="41" t="s">
        <v>283</v>
      </c>
      <c r="AK8894" s="8" t="s">
        <v>995</v>
      </c>
      <c r="AL8894" s="8" t="s">
        <v>571</v>
      </c>
      <c r="AM8894" s="41">
        <v>2.2000000000000002</v>
      </c>
      <c r="AO8894" s="41">
        <v>0</v>
      </c>
      <c r="AP8894" s="41">
        <v>50</v>
      </c>
    </row>
    <row r="8895" spans="1:42" ht="12.75" hidden="1" customHeight="1" x14ac:dyDescent="0.3">
      <c r="A8895" s="5">
        <v>410</v>
      </c>
      <c r="B8895" s="5" t="s">
        <v>848</v>
      </c>
      <c r="C8895" s="8" t="s">
        <v>334</v>
      </c>
      <c r="D8895" s="5" t="s">
        <v>867</v>
      </c>
      <c r="E8895" s="6" t="s">
        <v>580</v>
      </c>
      <c r="J8895" s="4"/>
      <c r="K8895" s="4"/>
      <c r="O8895" s="117">
        <v>41765</v>
      </c>
      <c r="P8895" s="88">
        <f t="shared" si="473"/>
        <v>2014</v>
      </c>
      <c r="Q8895" s="88">
        <f t="shared" si="474"/>
        <v>5</v>
      </c>
      <c r="R8895" s="88">
        <f t="shared" si="477"/>
        <v>6</v>
      </c>
      <c r="S8895" s="8" t="s">
        <v>838</v>
      </c>
      <c r="Y8895" s="11" t="s">
        <v>163</v>
      </c>
      <c r="Z8895" s="41" t="s">
        <v>164</v>
      </c>
      <c r="AA8895" s="25" t="s">
        <v>1005</v>
      </c>
      <c r="AD8895" s="41" t="s">
        <v>325</v>
      </c>
      <c r="AE8895" s="41" t="s">
        <v>390</v>
      </c>
      <c r="AF8895" s="95">
        <v>15</v>
      </c>
      <c r="AG8895" s="95" t="s">
        <v>568</v>
      </c>
      <c r="AH8895" s="41" t="s">
        <v>872</v>
      </c>
      <c r="AI8895" s="41" t="s">
        <v>283</v>
      </c>
      <c r="AK8895" s="8" t="s">
        <v>995</v>
      </c>
      <c r="AL8895" s="8" t="s">
        <v>571</v>
      </c>
      <c r="AM8895" s="41">
        <v>2.25</v>
      </c>
      <c r="AO8895" s="41">
        <v>0</v>
      </c>
      <c r="AP8895" s="41">
        <v>45</v>
      </c>
    </row>
    <row r="8896" spans="1:42" ht="12.75" hidden="1" customHeight="1" x14ac:dyDescent="0.3">
      <c r="A8896" s="5">
        <v>184</v>
      </c>
      <c r="B8896" s="5" t="s">
        <v>848</v>
      </c>
      <c r="C8896" s="8" t="s">
        <v>425</v>
      </c>
      <c r="D8896" s="5" t="s">
        <v>720</v>
      </c>
      <c r="E8896" s="8" t="s">
        <v>778</v>
      </c>
      <c r="F8896" s="41">
        <v>6599562</v>
      </c>
      <c r="G8896" s="41">
        <v>1616990</v>
      </c>
      <c r="H8896" s="5" t="s">
        <v>586</v>
      </c>
      <c r="O8896" s="117">
        <v>41824</v>
      </c>
      <c r="P8896" s="88">
        <f t="shared" ref="P8896:P8959" si="478">YEAR(O8896)</f>
        <v>2014</v>
      </c>
      <c r="Q8896" s="88">
        <f t="shared" ref="Q8896:Q8959" si="479">MONTH(O8896)</f>
        <v>7</v>
      </c>
      <c r="R8896" s="88">
        <f t="shared" si="477"/>
        <v>4</v>
      </c>
      <c r="S8896" s="8" t="s">
        <v>838</v>
      </c>
      <c r="T8896" s="6"/>
      <c r="U8896" s="25"/>
      <c r="V8896" s="25"/>
      <c r="W8896" s="25"/>
      <c r="X8896" s="4"/>
      <c r="Y8896" s="6" t="s">
        <v>163</v>
      </c>
      <c r="Z8896" s="41" t="s">
        <v>164</v>
      </c>
      <c r="AA8896" s="25" t="s">
        <v>1005</v>
      </c>
      <c r="AD8896" s="41" t="s">
        <v>325</v>
      </c>
      <c r="AF8896" s="95">
        <v>60</v>
      </c>
      <c r="AG8896" s="95">
        <v>0.06</v>
      </c>
      <c r="AH8896" s="41" t="s">
        <v>872</v>
      </c>
      <c r="AI8896" s="41" t="s">
        <v>283</v>
      </c>
      <c r="AK8896" s="8" t="s">
        <v>1033</v>
      </c>
      <c r="AL8896" s="8" t="s">
        <v>1032</v>
      </c>
      <c r="AO8896" s="41">
        <v>0</v>
      </c>
      <c r="AP8896" s="41">
        <v>5</v>
      </c>
    </row>
    <row r="8897" spans="1:52" ht="12.75" hidden="1" customHeight="1" x14ac:dyDescent="0.3">
      <c r="A8897" s="5">
        <v>185</v>
      </c>
      <c r="B8897" s="5" t="s">
        <v>848</v>
      </c>
      <c r="C8897" s="8" t="s">
        <v>425</v>
      </c>
      <c r="D8897" s="5" t="s">
        <v>720</v>
      </c>
      <c r="E8897" s="8" t="s">
        <v>779</v>
      </c>
      <c r="F8897" s="41">
        <v>6600193</v>
      </c>
      <c r="G8897" s="41">
        <v>1617346</v>
      </c>
      <c r="H8897" s="5" t="s">
        <v>586</v>
      </c>
      <c r="O8897" s="117">
        <v>41824</v>
      </c>
      <c r="P8897" s="88">
        <f t="shared" si="478"/>
        <v>2014</v>
      </c>
      <c r="Q8897" s="88">
        <f t="shared" si="479"/>
        <v>7</v>
      </c>
      <c r="R8897" s="88">
        <v>4</v>
      </c>
      <c r="S8897" s="8" t="s">
        <v>838</v>
      </c>
      <c r="T8897" s="6"/>
      <c r="U8897" s="25"/>
      <c r="V8897" s="25"/>
      <c r="W8897" s="25"/>
      <c r="X8897" s="4"/>
      <c r="Y8897" s="6" t="s">
        <v>163</v>
      </c>
      <c r="Z8897" s="41" t="s">
        <v>164</v>
      </c>
      <c r="AA8897" s="25" t="s">
        <v>1005</v>
      </c>
      <c r="AD8897" s="41" t="s">
        <v>325</v>
      </c>
      <c r="AF8897" s="95">
        <v>52</v>
      </c>
      <c r="AG8897" s="95">
        <v>5.1999999999999998E-2</v>
      </c>
      <c r="AH8897" s="41" t="s">
        <v>872</v>
      </c>
      <c r="AI8897" s="41" t="s">
        <v>283</v>
      </c>
      <c r="AK8897" s="8" t="s">
        <v>1033</v>
      </c>
      <c r="AL8897" s="8" t="s">
        <v>1032</v>
      </c>
      <c r="AO8897" s="41">
        <v>0</v>
      </c>
      <c r="AP8897" s="41">
        <v>5</v>
      </c>
    </row>
    <row r="8898" spans="1:52" ht="12.75" hidden="1" customHeight="1" x14ac:dyDescent="0.3">
      <c r="A8898" s="5">
        <v>183</v>
      </c>
      <c r="B8898" s="5" t="s">
        <v>848</v>
      </c>
      <c r="C8898" s="8" t="s">
        <v>425</v>
      </c>
      <c r="D8898" s="5" t="s">
        <v>720</v>
      </c>
      <c r="E8898" s="8" t="s">
        <v>777</v>
      </c>
      <c r="F8898" s="41">
        <v>6599117</v>
      </c>
      <c r="G8898" s="41">
        <v>1617754</v>
      </c>
      <c r="H8898" s="5" t="s">
        <v>586</v>
      </c>
      <c r="O8898" s="117">
        <v>41824</v>
      </c>
      <c r="P8898" s="88">
        <f t="shared" si="478"/>
        <v>2014</v>
      </c>
      <c r="Q8898" s="88">
        <f t="shared" si="479"/>
        <v>7</v>
      </c>
      <c r="R8898" s="88">
        <f t="shared" ref="R8898:R8922" si="480">DAY(O8898)</f>
        <v>4</v>
      </c>
      <c r="S8898" s="8" t="s">
        <v>838</v>
      </c>
      <c r="T8898" s="6"/>
      <c r="U8898" s="25"/>
      <c r="V8898" s="25"/>
      <c r="W8898" s="25"/>
      <c r="X8898" s="4"/>
      <c r="Y8898" s="6" t="s">
        <v>163</v>
      </c>
      <c r="Z8898" s="41" t="s">
        <v>164</v>
      </c>
      <c r="AA8898" s="25" t="s">
        <v>1005</v>
      </c>
      <c r="AD8898" s="41" t="s">
        <v>325</v>
      </c>
      <c r="AF8898" s="95">
        <v>220</v>
      </c>
      <c r="AG8898" s="95">
        <v>0.22</v>
      </c>
      <c r="AH8898" s="41" t="s">
        <v>872</v>
      </c>
      <c r="AI8898" s="41" t="s">
        <v>283</v>
      </c>
      <c r="AK8898" s="8" t="s">
        <v>1033</v>
      </c>
      <c r="AL8898" s="8" t="s">
        <v>1032</v>
      </c>
      <c r="AO8898" s="41">
        <v>0</v>
      </c>
      <c r="AP8898" s="41">
        <v>5</v>
      </c>
    </row>
    <row r="8899" spans="1:52" ht="12.75" hidden="1" customHeight="1" x14ac:dyDescent="0.3">
      <c r="A8899" s="5">
        <v>1274</v>
      </c>
      <c r="B8899" s="5" t="s">
        <v>848</v>
      </c>
      <c r="C8899" s="8" t="s">
        <v>18</v>
      </c>
      <c r="D8899" s="5" t="s">
        <v>858</v>
      </c>
      <c r="E8899" s="8" t="s">
        <v>19</v>
      </c>
      <c r="F8899" s="41">
        <v>6606035</v>
      </c>
      <c r="G8899" s="41">
        <v>1615620</v>
      </c>
      <c r="H8899" s="5" t="s">
        <v>586</v>
      </c>
      <c r="O8899" s="117">
        <v>42583</v>
      </c>
      <c r="P8899" s="88">
        <f t="shared" si="478"/>
        <v>2016</v>
      </c>
      <c r="Q8899" s="88">
        <f t="shared" si="479"/>
        <v>8</v>
      </c>
      <c r="R8899" s="88">
        <f t="shared" si="480"/>
        <v>1</v>
      </c>
      <c r="S8899" s="8" t="s">
        <v>838</v>
      </c>
      <c r="T8899" s="137" t="s">
        <v>838</v>
      </c>
      <c r="U8899" s="147"/>
      <c r="V8899" s="147"/>
      <c r="W8899" s="147"/>
      <c r="X8899" s="159"/>
      <c r="Y8899" s="11" t="s">
        <v>163</v>
      </c>
      <c r="Z8899" s="41" t="s">
        <v>164</v>
      </c>
      <c r="AA8899" s="41" t="s">
        <v>1005</v>
      </c>
      <c r="AD8899" s="41" t="s">
        <v>388</v>
      </c>
      <c r="AE8899" s="41" t="s">
        <v>1010</v>
      </c>
      <c r="AF8899" s="82">
        <v>5.0000000000000001E-4</v>
      </c>
      <c r="AG8899" s="82" t="s">
        <v>1010</v>
      </c>
      <c r="AH8899" s="41" t="s">
        <v>81</v>
      </c>
      <c r="AI8899" s="41" t="s">
        <v>81</v>
      </c>
      <c r="AJ8899" s="41" t="s">
        <v>585</v>
      </c>
      <c r="AK8899" s="8" t="s">
        <v>1087</v>
      </c>
      <c r="AL8899" s="8" t="s">
        <v>412</v>
      </c>
      <c r="AM8899" s="41">
        <v>0</v>
      </c>
      <c r="AN8899" s="41">
        <v>2</v>
      </c>
    </row>
    <row r="8900" spans="1:52" ht="12.75" hidden="1" customHeight="1" x14ac:dyDescent="0.3">
      <c r="A8900" s="5">
        <v>1275</v>
      </c>
      <c r="B8900" s="5" t="s">
        <v>848</v>
      </c>
      <c r="C8900" s="8" t="s">
        <v>425</v>
      </c>
      <c r="D8900" s="5" t="s">
        <v>720</v>
      </c>
      <c r="E8900" s="8" t="s">
        <v>19</v>
      </c>
      <c r="F8900" s="41">
        <v>6599695</v>
      </c>
      <c r="G8900" s="41">
        <v>1617290</v>
      </c>
      <c r="H8900" s="5" t="s">
        <v>586</v>
      </c>
      <c r="O8900" s="117">
        <v>42584</v>
      </c>
      <c r="P8900" s="88">
        <f t="shared" si="478"/>
        <v>2016</v>
      </c>
      <c r="Q8900" s="88">
        <f t="shared" si="479"/>
        <v>8</v>
      </c>
      <c r="R8900" s="88">
        <f t="shared" si="480"/>
        <v>2</v>
      </c>
      <c r="S8900" s="8" t="s">
        <v>838</v>
      </c>
      <c r="T8900" s="137" t="s">
        <v>838</v>
      </c>
      <c r="U8900" s="147"/>
      <c r="V8900" s="147"/>
      <c r="W8900" s="147"/>
      <c r="X8900" s="159"/>
      <c r="Y8900" s="11" t="s">
        <v>163</v>
      </c>
      <c r="Z8900" s="41" t="s">
        <v>164</v>
      </c>
      <c r="AA8900" s="41" t="s">
        <v>1005</v>
      </c>
      <c r="AD8900" s="41" t="s">
        <v>388</v>
      </c>
      <c r="AE8900" s="41" t="s">
        <v>1010</v>
      </c>
      <c r="AF8900" s="82">
        <v>5.0000000000000001E-4</v>
      </c>
      <c r="AG8900" s="82" t="s">
        <v>1010</v>
      </c>
      <c r="AH8900" s="41" t="s">
        <v>81</v>
      </c>
      <c r="AI8900" s="41" t="s">
        <v>81</v>
      </c>
      <c r="AJ8900" s="41" t="s">
        <v>585</v>
      </c>
      <c r="AK8900" s="8" t="s">
        <v>1087</v>
      </c>
      <c r="AL8900" s="8" t="s">
        <v>412</v>
      </c>
      <c r="AM8900" s="41">
        <v>0</v>
      </c>
      <c r="AN8900" s="41">
        <v>2</v>
      </c>
    </row>
    <row r="8901" spans="1:52" ht="12.75" hidden="1" customHeight="1" x14ac:dyDescent="0.3">
      <c r="A8901" s="5">
        <v>1285</v>
      </c>
      <c r="B8901" s="5" t="s">
        <v>848</v>
      </c>
      <c r="C8901" s="8" t="s">
        <v>284</v>
      </c>
      <c r="D8901" s="5" t="s">
        <v>857</v>
      </c>
      <c r="E8901" s="8" t="s">
        <v>1078</v>
      </c>
      <c r="F8901" s="41">
        <v>6597300</v>
      </c>
      <c r="G8901" s="41">
        <v>1619975</v>
      </c>
      <c r="H8901" s="5" t="s">
        <v>586</v>
      </c>
      <c r="O8901" s="117">
        <v>42604</v>
      </c>
      <c r="P8901" s="88">
        <f t="shared" si="478"/>
        <v>2016</v>
      </c>
      <c r="Q8901" s="88">
        <f t="shared" si="479"/>
        <v>8</v>
      </c>
      <c r="R8901" s="88">
        <f t="shared" si="480"/>
        <v>22</v>
      </c>
      <c r="S8901" s="8" t="s">
        <v>838</v>
      </c>
      <c r="T8901" s="137" t="s">
        <v>838</v>
      </c>
      <c r="U8901" s="147"/>
      <c r="V8901" s="147"/>
      <c r="W8901" s="147"/>
      <c r="X8901" s="159"/>
      <c r="Y8901" s="11" t="s">
        <v>163</v>
      </c>
      <c r="Z8901" s="41" t="s">
        <v>164</v>
      </c>
      <c r="AA8901" s="41" t="s">
        <v>1005</v>
      </c>
      <c r="AD8901" s="41" t="s">
        <v>388</v>
      </c>
      <c r="AE8901" s="41" t="s">
        <v>393</v>
      </c>
      <c r="AF8901" s="82">
        <v>5.0000000000000001E-4</v>
      </c>
      <c r="AG8901" s="82" t="s">
        <v>393</v>
      </c>
      <c r="AH8901" s="41" t="s">
        <v>81</v>
      </c>
      <c r="AI8901" s="41" t="s">
        <v>81</v>
      </c>
      <c r="AJ8901" s="41" t="s">
        <v>585</v>
      </c>
      <c r="AK8901" s="8" t="s">
        <v>1087</v>
      </c>
      <c r="AL8901" s="8" t="s">
        <v>412</v>
      </c>
      <c r="AM8901" s="41">
        <v>0.5</v>
      </c>
      <c r="AN8901" s="41">
        <v>0.5</v>
      </c>
    </row>
    <row r="8902" spans="1:52" ht="12.75" hidden="1" customHeight="1" x14ac:dyDescent="0.3">
      <c r="A8902" s="5">
        <v>1286</v>
      </c>
      <c r="B8902" s="5" t="s">
        <v>848</v>
      </c>
      <c r="C8902" s="8" t="s">
        <v>559</v>
      </c>
      <c r="D8902" s="5" t="s">
        <v>865</v>
      </c>
      <c r="E8902" s="8" t="s">
        <v>19</v>
      </c>
      <c r="O8902" s="117">
        <v>42613</v>
      </c>
      <c r="P8902" s="88">
        <f t="shared" si="478"/>
        <v>2016</v>
      </c>
      <c r="Q8902" s="88">
        <f t="shared" si="479"/>
        <v>8</v>
      </c>
      <c r="R8902" s="88">
        <f t="shared" si="480"/>
        <v>31</v>
      </c>
      <c r="S8902" s="8" t="s">
        <v>838</v>
      </c>
      <c r="T8902" s="137" t="s">
        <v>838</v>
      </c>
      <c r="U8902" s="147"/>
      <c r="V8902" s="147"/>
      <c r="W8902" s="147"/>
      <c r="X8902" s="159"/>
      <c r="Y8902" s="11" t="s">
        <v>163</v>
      </c>
      <c r="Z8902" s="41" t="s">
        <v>164</v>
      </c>
      <c r="AA8902" s="41" t="s">
        <v>1005</v>
      </c>
      <c r="AD8902" s="41" t="s">
        <v>388</v>
      </c>
      <c r="AE8902" s="41" t="s">
        <v>1010</v>
      </c>
      <c r="AF8902" s="82">
        <v>5.0000000000000001E-4</v>
      </c>
      <c r="AG8902" s="82" t="s">
        <v>1010</v>
      </c>
      <c r="AH8902" s="41" t="s">
        <v>81</v>
      </c>
      <c r="AI8902" s="41" t="s">
        <v>81</v>
      </c>
      <c r="AJ8902" s="41" t="s">
        <v>585</v>
      </c>
      <c r="AK8902" s="8" t="s">
        <v>1088</v>
      </c>
      <c r="AL8902" s="8" t="s">
        <v>412</v>
      </c>
      <c r="AM8902" s="41">
        <v>0</v>
      </c>
      <c r="AN8902" s="41">
        <v>4</v>
      </c>
    </row>
    <row r="8903" spans="1:52" ht="12.75" hidden="1" customHeight="1" x14ac:dyDescent="0.3">
      <c r="A8903" s="5">
        <v>1287</v>
      </c>
      <c r="B8903" s="5" t="s">
        <v>848</v>
      </c>
      <c r="C8903" s="8" t="s">
        <v>68</v>
      </c>
      <c r="D8903" s="5" t="s">
        <v>252</v>
      </c>
      <c r="E8903" s="8" t="s">
        <v>1079</v>
      </c>
      <c r="F8903" s="41">
        <v>6606916</v>
      </c>
      <c r="G8903" s="41">
        <v>1619762</v>
      </c>
      <c r="H8903" s="5" t="s">
        <v>586</v>
      </c>
      <c r="O8903" s="117">
        <v>42618</v>
      </c>
      <c r="P8903" s="88">
        <f t="shared" si="478"/>
        <v>2016</v>
      </c>
      <c r="Q8903" s="88">
        <f t="shared" si="479"/>
        <v>9</v>
      </c>
      <c r="R8903" s="88">
        <f t="shared" si="480"/>
        <v>5</v>
      </c>
      <c r="S8903" s="8" t="s">
        <v>838</v>
      </c>
      <c r="T8903" s="137" t="s">
        <v>838</v>
      </c>
      <c r="U8903" s="147"/>
      <c r="V8903" s="147"/>
      <c r="W8903" s="147"/>
      <c r="X8903" s="159"/>
      <c r="Y8903" s="11" t="s">
        <v>163</v>
      </c>
      <c r="Z8903" s="41" t="s">
        <v>164</v>
      </c>
      <c r="AA8903" s="41" t="s">
        <v>1005</v>
      </c>
      <c r="AD8903" s="41" t="s">
        <v>388</v>
      </c>
      <c r="AE8903" s="41" t="s">
        <v>1010</v>
      </c>
      <c r="AF8903" s="82">
        <v>5.0000000000000001E-4</v>
      </c>
      <c r="AG8903" s="82" t="s">
        <v>1010</v>
      </c>
      <c r="AH8903" s="41" t="s">
        <v>81</v>
      </c>
      <c r="AI8903" s="41" t="s">
        <v>81</v>
      </c>
      <c r="AJ8903" s="41" t="s">
        <v>585</v>
      </c>
      <c r="AK8903" s="8" t="s">
        <v>1087</v>
      </c>
      <c r="AL8903" s="8" t="s">
        <v>412</v>
      </c>
      <c r="AM8903" s="41">
        <v>0.5</v>
      </c>
      <c r="AN8903" s="41">
        <v>0.5</v>
      </c>
    </row>
    <row r="8904" spans="1:52" ht="12.75" hidden="1" customHeight="1" x14ac:dyDescent="0.3">
      <c r="A8904" s="5">
        <v>1236</v>
      </c>
      <c r="B8904" s="5" t="s">
        <v>848</v>
      </c>
      <c r="C8904" s="8" t="s">
        <v>218</v>
      </c>
      <c r="D8904" s="5" t="s">
        <v>863</v>
      </c>
      <c r="F8904" s="41">
        <v>6592939</v>
      </c>
      <c r="G8904" s="41">
        <v>1624237</v>
      </c>
      <c r="H8904" s="5" t="s">
        <v>586</v>
      </c>
      <c r="O8904" s="117">
        <v>39958</v>
      </c>
      <c r="P8904" s="88">
        <f t="shared" si="478"/>
        <v>2009</v>
      </c>
      <c r="Q8904" s="88">
        <f t="shared" si="479"/>
        <v>5</v>
      </c>
      <c r="R8904" s="88">
        <f t="shared" si="480"/>
        <v>25</v>
      </c>
      <c r="S8904" s="8" t="s">
        <v>819</v>
      </c>
      <c r="Y8904" s="11" t="s">
        <v>240</v>
      </c>
      <c r="Z8904" s="41" t="s">
        <v>241</v>
      </c>
      <c r="AA8904" s="41" t="s">
        <v>1489</v>
      </c>
      <c r="AD8904" s="41" t="s">
        <v>388</v>
      </c>
      <c r="AE8904" s="41" t="s">
        <v>57</v>
      </c>
      <c r="AF8904" s="82">
        <v>0.25</v>
      </c>
      <c r="AG8904" s="82" t="s">
        <v>57</v>
      </c>
      <c r="AH8904" s="41" t="s">
        <v>175</v>
      </c>
      <c r="AI8904" s="41" t="s">
        <v>175</v>
      </c>
      <c r="AK8904" s="8" t="s">
        <v>217</v>
      </c>
      <c r="AL8904" s="8" t="s">
        <v>527</v>
      </c>
      <c r="AM8904" s="41" t="s">
        <v>19</v>
      </c>
      <c r="AO8904" s="41" t="s">
        <v>19</v>
      </c>
      <c r="AP8904" s="41" t="s">
        <v>19</v>
      </c>
      <c r="AQ8904" s="41" t="s">
        <v>19</v>
      </c>
      <c r="AR8904" s="41" t="s">
        <v>19</v>
      </c>
      <c r="AS8904" s="41" t="s">
        <v>19</v>
      </c>
      <c r="AT8904" s="41" t="s">
        <v>19</v>
      </c>
      <c r="AU8904" s="41" t="s">
        <v>19</v>
      </c>
      <c r="AV8904" s="41" t="s">
        <v>19</v>
      </c>
      <c r="AW8904" s="41" t="s">
        <v>19</v>
      </c>
      <c r="AX8904" s="41" t="s">
        <v>19</v>
      </c>
      <c r="AY8904" s="41" t="s">
        <v>19</v>
      </c>
      <c r="AZ8904" s="41" t="s">
        <v>19</v>
      </c>
    </row>
    <row r="8905" spans="1:52" ht="12.75" hidden="1" customHeight="1" x14ac:dyDescent="0.3">
      <c r="A8905" s="5">
        <v>1237</v>
      </c>
      <c r="B8905" s="5" t="s">
        <v>848</v>
      </c>
      <c r="C8905" s="8" t="s">
        <v>218</v>
      </c>
      <c r="D8905" s="5" t="s">
        <v>863</v>
      </c>
      <c r="F8905" s="41">
        <v>6592939</v>
      </c>
      <c r="G8905" s="41">
        <v>1624237</v>
      </c>
      <c r="H8905" s="5" t="s">
        <v>586</v>
      </c>
      <c r="O8905" s="117">
        <v>40043</v>
      </c>
      <c r="P8905" s="88">
        <f t="shared" si="478"/>
        <v>2009</v>
      </c>
      <c r="Q8905" s="88">
        <f t="shared" si="479"/>
        <v>8</v>
      </c>
      <c r="R8905" s="88">
        <f t="shared" si="480"/>
        <v>18</v>
      </c>
      <c r="S8905" s="8" t="s">
        <v>819</v>
      </c>
      <c r="Y8905" s="11" t="s">
        <v>240</v>
      </c>
      <c r="Z8905" s="41" t="s">
        <v>241</v>
      </c>
      <c r="AA8905" s="41" t="s">
        <v>1489</v>
      </c>
      <c r="AD8905" s="41" t="s">
        <v>388</v>
      </c>
      <c r="AE8905" s="41" t="s">
        <v>57</v>
      </c>
      <c r="AF8905" s="82">
        <v>0.25</v>
      </c>
      <c r="AG8905" s="82" t="s">
        <v>57</v>
      </c>
      <c r="AH8905" s="41" t="s">
        <v>175</v>
      </c>
      <c r="AI8905" s="41" t="s">
        <v>175</v>
      </c>
      <c r="AK8905" s="8" t="s">
        <v>217</v>
      </c>
      <c r="AL8905" s="8" t="s">
        <v>527</v>
      </c>
      <c r="AM8905" s="41" t="s">
        <v>19</v>
      </c>
      <c r="AO8905" s="41" t="s">
        <v>19</v>
      </c>
      <c r="AP8905" s="41" t="s">
        <v>19</v>
      </c>
      <c r="AQ8905" s="41" t="s">
        <v>19</v>
      </c>
      <c r="AR8905" s="41" t="s">
        <v>19</v>
      </c>
      <c r="AS8905" s="41" t="s">
        <v>19</v>
      </c>
      <c r="AT8905" s="41" t="s">
        <v>19</v>
      </c>
      <c r="AU8905" s="41" t="s">
        <v>19</v>
      </c>
      <c r="AV8905" s="41" t="s">
        <v>19</v>
      </c>
      <c r="AW8905" s="41" t="s">
        <v>19</v>
      </c>
      <c r="AX8905" s="41" t="s">
        <v>19</v>
      </c>
      <c r="AY8905" s="41" t="s">
        <v>19</v>
      </c>
      <c r="AZ8905" s="41" t="s">
        <v>19</v>
      </c>
    </row>
    <row r="8906" spans="1:52" ht="12.75" hidden="1" customHeight="1" x14ac:dyDescent="0.3">
      <c r="A8906" s="5">
        <v>480</v>
      </c>
      <c r="B8906" s="5" t="s">
        <v>848</v>
      </c>
      <c r="C8906" s="8" t="s">
        <v>68</v>
      </c>
      <c r="D8906" s="5" t="s">
        <v>252</v>
      </c>
      <c r="F8906" s="41">
        <v>6607629</v>
      </c>
      <c r="G8906" s="41">
        <v>1620008</v>
      </c>
      <c r="H8906" s="5" t="s">
        <v>586</v>
      </c>
      <c r="O8906" s="117">
        <v>38718</v>
      </c>
      <c r="P8906" s="88">
        <f t="shared" si="478"/>
        <v>2006</v>
      </c>
      <c r="Q8906" s="88">
        <f t="shared" si="479"/>
        <v>1</v>
      </c>
      <c r="R8906" s="88">
        <f t="shared" si="480"/>
        <v>1</v>
      </c>
      <c r="S8906" s="8" t="s">
        <v>838</v>
      </c>
      <c r="T8906" s="8" t="s">
        <v>838</v>
      </c>
      <c r="U8906" s="41">
        <v>0.3</v>
      </c>
      <c r="V8906" s="41">
        <v>1</v>
      </c>
      <c r="Y8906" s="11" t="s">
        <v>84</v>
      </c>
      <c r="Z8906" s="41" t="s">
        <v>85</v>
      </c>
      <c r="AA8906" s="41" t="s">
        <v>86</v>
      </c>
      <c r="AD8906" s="41" t="s">
        <v>388</v>
      </c>
      <c r="AE8906" s="41" t="s">
        <v>28</v>
      </c>
      <c r="AF8906" s="82">
        <v>1E-3</v>
      </c>
      <c r="AG8906" s="82" t="s">
        <v>28</v>
      </c>
      <c r="AH8906" s="41" t="s">
        <v>81</v>
      </c>
      <c r="AI8906" s="41" t="s">
        <v>81</v>
      </c>
      <c r="AK8906" s="8" t="s">
        <v>82</v>
      </c>
      <c r="AL8906" s="8" t="s">
        <v>527</v>
      </c>
      <c r="AM8906" s="41" t="s">
        <v>19</v>
      </c>
      <c r="AO8906" s="41" t="s">
        <v>19</v>
      </c>
      <c r="AP8906" s="41" t="s">
        <v>19</v>
      </c>
      <c r="AQ8906" s="41" t="s">
        <v>206</v>
      </c>
      <c r="AR8906" s="41" t="s">
        <v>19</v>
      </c>
      <c r="AS8906" s="41" t="s">
        <v>19</v>
      </c>
      <c r="AT8906" s="41" t="s">
        <v>19</v>
      </c>
      <c r="AU8906" s="41" t="s">
        <v>19</v>
      </c>
      <c r="AV8906" s="41" t="s">
        <v>19</v>
      </c>
      <c r="AW8906" s="41" t="s">
        <v>19</v>
      </c>
      <c r="AX8906" s="41" t="s">
        <v>19</v>
      </c>
      <c r="AY8906" s="41" t="s">
        <v>19</v>
      </c>
      <c r="AZ8906" s="41" t="s">
        <v>19</v>
      </c>
    </row>
    <row r="8907" spans="1:52" ht="12.75" hidden="1" customHeight="1" x14ac:dyDescent="0.3">
      <c r="A8907" s="5">
        <v>480</v>
      </c>
      <c r="B8907" s="5" t="s">
        <v>848</v>
      </c>
      <c r="C8907" s="8" t="s">
        <v>68</v>
      </c>
      <c r="D8907" s="5" t="s">
        <v>252</v>
      </c>
      <c r="F8907" s="41">
        <v>6607629</v>
      </c>
      <c r="G8907" s="41">
        <v>1620008</v>
      </c>
      <c r="H8907" s="5" t="s">
        <v>586</v>
      </c>
      <c r="O8907" s="117">
        <v>38718</v>
      </c>
      <c r="P8907" s="88">
        <f t="shared" si="478"/>
        <v>2006</v>
      </c>
      <c r="Q8907" s="88">
        <f t="shared" si="479"/>
        <v>1</v>
      </c>
      <c r="R8907" s="88">
        <f t="shared" si="480"/>
        <v>1</v>
      </c>
      <c r="S8907" s="8" t="s">
        <v>838</v>
      </c>
      <c r="T8907" s="8" t="s">
        <v>838</v>
      </c>
      <c r="U8907" s="41">
        <v>0.3</v>
      </c>
      <c r="V8907" s="41">
        <v>1</v>
      </c>
      <c r="Y8907" s="11" t="s">
        <v>84</v>
      </c>
      <c r="Z8907" s="41" t="s">
        <v>85</v>
      </c>
      <c r="AA8907" s="41" t="s">
        <v>86</v>
      </c>
      <c r="AD8907" s="41" t="s">
        <v>388</v>
      </c>
      <c r="AE8907" s="41" t="s">
        <v>62</v>
      </c>
      <c r="AF8907" s="82">
        <v>5.0000000000000001E-3</v>
      </c>
      <c r="AG8907" s="82" t="s">
        <v>62</v>
      </c>
      <c r="AH8907" s="41" t="s">
        <v>81</v>
      </c>
      <c r="AI8907" s="41" t="s">
        <v>81</v>
      </c>
      <c r="AJ8907" s="41" t="s">
        <v>415</v>
      </c>
      <c r="AK8907" s="8" t="s">
        <v>82</v>
      </c>
      <c r="AL8907" s="8" t="s">
        <v>527</v>
      </c>
      <c r="AM8907" s="41">
        <v>0.5</v>
      </c>
      <c r="AO8907" s="41" t="s">
        <v>19</v>
      </c>
      <c r="AP8907" s="41" t="s">
        <v>19</v>
      </c>
      <c r="AQ8907" s="41" t="s">
        <v>189</v>
      </c>
      <c r="AR8907" s="41" t="s">
        <v>19</v>
      </c>
      <c r="AS8907" s="41" t="s">
        <v>19</v>
      </c>
      <c r="AT8907" s="41" t="s">
        <v>19</v>
      </c>
      <c r="AU8907" s="41" t="s">
        <v>19</v>
      </c>
      <c r="AV8907" s="41" t="s">
        <v>19</v>
      </c>
      <c r="AW8907" s="41" t="s">
        <v>19</v>
      </c>
      <c r="AX8907" s="41" t="s">
        <v>19</v>
      </c>
      <c r="AY8907" s="41" t="s">
        <v>19</v>
      </c>
      <c r="AZ8907" s="41" t="s">
        <v>19</v>
      </c>
    </row>
    <row r="8908" spans="1:52" ht="12.75" hidden="1" customHeight="1" x14ac:dyDescent="0.3">
      <c r="A8908" s="5">
        <v>480</v>
      </c>
      <c r="B8908" s="5" t="s">
        <v>848</v>
      </c>
      <c r="C8908" s="8" t="s">
        <v>68</v>
      </c>
      <c r="D8908" s="5" t="s">
        <v>252</v>
      </c>
      <c r="F8908" s="41">
        <v>6607629</v>
      </c>
      <c r="G8908" s="41">
        <v>1620008</v>
      </c>
      <c r="H8908" s="5" t="s">
        <v>586</v>
      </c>
      <c r="O8908" s="117">
        <v>38718</v>
      </c>
      <c r="P8908" s="88">
        <f t="shared" si="478"/>
        <v>2006</v>
      </c>
      <c r="Q8908" s="88">
        <f t="shared" si="479"/>
        <v>1</v>
      </c>
      <c r="R8908" s="88">
        <f t="shared" si="480"/>
        <v>1</v>
      </c>
      <c r="S8908" s="8" t="s">
        <v>838</v>
      </c>
      <c r="T8908" s="8" t="s">
        <v>838</v>
      </c>
      <c r="U8908" s="41">
        <v>0.3</v>
      </c>
      <c r="V8908" s="41">
        <v>1</v>
      </c>
      <c r="Y8908" s="11" t="s">
        <v>84</v>
      </c>
      <c r="Z8908" s="41" t="s">
        <v>85</v>
      </c>
      <c r="AA8908" s="41" t="s">
        <v>86</v>
      </c>
      <c r="AD8908" s="41" t="s">
        <v>388</v>
      </c>
      <c r="AE8908" s="41" t="s">
        <v>62</v>
      </c>
      <c r="AF8908" s="82">
        <v>5.0000000000000001E-3</v>
      </c>
      <c r="AG8908" s="82" t="s">
        <v>62</v>
      </c>
      <c r="AH8908" s="41" t="s">
        <v>81</v>
      </c>
      <c r="AI8908" s="41" t="s">
        <v>81</v>
      </c>
      <c r="AJ8908" s="41" t="s">
        <v>585</v>
      </c>
      <c r="AK8908" s="8" t="s">
        <v>82</v>
      </c>
      <c r="AL8908" s="8" t="s">
        <v>527</v>
      </c>
      <c r="AM8908" s="41">
        <v>0.5</v>
      </c>
      <c r="AO8908" s="41" t="s">
        <v>19</v>
      </c>
      <c r="AP8908" s="41" t="s">
        <v>19</v>
      </c>
      <c r="AQ8908" s="41" t="s">
        <v>83</v>
      </c>
      <c r="AR8908" s="41" t="s">
        <v>19</v>
      </c>
      <c r="AS8908" s="41" t="s">
        <v>19</v>
      </c>
      <c r="AT8908" s="41" t="s">
        <v>19</v>
      </c>
      <c r="AU8908" s="41" t="s">
        <v>19</v>
      </c>
      <c r="AV8908" s="41" t="s">
        <v>19</v>
      </c>
      <c r="AW8908" s="41" t="s">
        <v>19</v>
      </c>
      <c r="AX8908" s="41" t="s">
        <v>19</v>
      </c>
      <c r="AY8908" s="41" t="s">
        <v>19</v>
      </c>
      <c r="AZ8908" s="41" t="s">
        <v>19</v>
      </c>
    </row>
    <row r="8909" spans="1:52" ht="12.75" hidden="1" customHeight="1" x14ac:dyDescent="0.3">
      <c r="A8909" s="5">
        <v>524</v>
      </c>
      <c r="B8909" s="5" t="s">
        <v>848</v>
      </c>
      <c r="C8909" s="8" t="s">
        <v>284</v>
      </c>
      <c r="D8909" s="5" t="s">
        <v>857</v>
      </c>
      <c r="E8909" s="8">
        <v>2</v>
      </c>
      <c r="F8909" s="41">
        <v>6596590</v>
      </c>
      <c r="G8909" s="41">
        <v>1620370</v>
      </c>
      <c r="H8909" s="5" t="s">
        <v>586</v>
      </c>
      <c r="O8909" s="117">
        <v>39448</v>
      </c>
      <c r="P8909" s="88">
        <f t="shared" si="478"/>
        <v>2008</v>
      </c>
      <c r="Q8909" s="88">
        <f t="shared" si="479"/>
        <v>1</v>
      </c>
      <c r="R8909" s="88">
        <f t="shared" si="480"/>
        <v>1</v>
      </c>
      <c r="S8909" s="8" t="s">
        <v>838</v>
      </c>
      <c r="T8909" s="8" t="s">
        <v>838</v>
      </c>
      <c r="U8909" s="41">
        <v>0.3</v>
      </c>
      <c r="V8909" s="41">
        <v>1</v>
      </c>
      <c r="Y8909" s="11" t="s">
        <v>84</v>
      </c>
      <c r="Z8909" s="41" t="s">
        <v>85</v>
      </c>
      <c r="AA8909" s="41" t="s">
        <v>86</v>
      </c>
      <c r="AD8909" s="41" t="s">
        <v>388</v>
      </c>
      <c r="AE8909" s="41" t="s">
        <v>63</v>
      </c>
      <c r="AF8909" s="82">
        <v>2.5000000000000001E-2</v>
      </c>
      <c r="AG8909" s="82" t="s">
        <v>63</v>
      </c>
      <c r="AH8909" s="41" t="s">
        <v>81</v>
      </c>
      <c r="AI8909" s="41" t="s">
        <v>81</v>
      </c>
      <c r="AK8909" s="8" t="s">
        <v>277</v>
      </c>
      <c r="AL8909" s="8" t="s">
        <v>527</v>
      </c>
      <c r="AM8909" s="41" t="s">
        <v>19</v>
      </c>
      <c r="AO8909" s="41" t="s">
        <v>19</v>
      </c>
      <c r="AP8909" s="41" t="s">
        <v>19</v>
      </c>
      <c r="AQ8909" s="41" t="s">
        <v>253</v>
      </c>
      <c r="AR8909" s="41" t="s">
        <v>19</v>
      </c>
      <c r="AS8909" s="41" t="s">
        <v>19</v>
      </c>
      <c r="AT8909" s="41" t="s">
        <v>19</v>
      </c>
      <c r="AU8909" s="41" t="s">
        <v>19</v>
      </c>
      <c r="AV8909" s="41" t="s">
        <v>19</v>
      </c>
      <c r="AW8909" s="41" t="s">
        <v>19</v>
      </c>
      <c r="AX8909" s="41" t="s">
        <v>19</v>
      </c>
      <c r="AY8909" s="41" t="s">
        <v>19</v>
      </c>
      <c r="AZ8909" s="41" t="s">
        <v>19</v>
      </c>
    </row>
    <row r="8910" spans="1:52" ht="12.75" hidden="1" customHeight="1" x14ac:dyDescent="0.3">
      <c r="A8910" s="5">
        <v>435</v>
      </c>
      <c r="B8910" s="5" t="s">
        <v>848</v>
      </c>
      <c r="C8910" s="8" t="s">
        <v>68</v>
      </c>
      <c r="D8910" s="5" t="s">
        <v>252</v>
      </c>
      <c r="E8910" s="8" t="s">
        <v>528</v>
      </c>
      <c r="F8910" s="41">
        <v>6604290</v>
      </c>
      <c r="G8910" s="41">
        <v>1619911</v>
      </c>
      <c r="H8910" s="5" t="s">
        <v>586</v>
      </c>
      <c r="O8910" s="117">
        <v>39985</v>
      </c>
      <c r="P8910" s="88">
        <f t="shared" si="478"/>
        <v>2009</v>
      </c>
      <c r="Q8910" s="88">
        <f t="shared" si="479"/>
        <v>6</v>
      </c>
      <c r="R8910" s="88">
        <f t="shared" si="480"/>
        <v>21</v>
      </c>
      <c r="S8910" s="8" t="s">
        <v>838</v>
      </c>
      <c r="T8910" s="8" t="s">
        <v>838</v>
      </c>
      <c r="U8910" s="41">
        <v>0.3</v>
      </c>
      <c r="V8910" s="41">
        <v>1</v>
      </c>
      <c r="Y8910" s="11" t="s">
        <v>84</v>
      </c>
      <c r="Z8910" s="41" t="s">
        <v>85</v>
      </c>
      <c r="AA8910" s="41" t="s">
        <v>86</v>
      </c>
      <c r="AD8910" s="41" t="s">
        <v>388</v>
      </c>
      <c r="AE8910" s="41" t="s">
        <v>62</v>
      </c>
      <c r="AF8910" s="82">
        <v>5.0000000000000001E-3</v>
      </c>
      <c r="AG8910" s="82" t="s">
        <v>62</v>
      </c>
      <c r="AH8910" s="41" t="s">
        <v>81</v>
      </c>
      <c r="AI8910" s="41" t="s">
        <v>81</v>
      </c>
      <c r="AK8910" s="8" t="s">
        <v>251</v>
      </c>
      <c r="AL8910" s="8" t="s">
        <v>527</v>
      </c>
      <c r="AM8910" s="41" t="s">
        <v>19</v>
      </c>
      <c r="AO8910" s="41" t="s">
        <v>19</v>
      </c>
      <c r="AP8910" s="41" t="s">
        <v>19</v>
      </c>
      <c r="AQ8910" s="41" t="s">
        <v>253</v>
      </c>
      <c r="AR8910" s="41" t="s">
        <v>19</v>
      </c>
      <c r="AS8910" s="41" t="s">
        <v>19</v>
      </c>
      <c r="AT8910" s="41" t="s">
        <v>19</v>
      </c>
      <c r="AU8910" s="41" t="s">
        <v>19</v>
      </c>
      <c r="AV8910" s="41" t="s">
        <v>19</v>
      </c>
      <c r="AW8910" s="41" t="s">
        <v>19</v>
      </c>
      <c r="AX8910" s="41" t="s">
        <v>19</v>
      </c>
      <c r="AY8910" s="41" t="s">
        <v>19</v>
      </c>
      <c r="AZ8910" s="41" t="s">
        <v>19</v>
      </c>
    </row>
    <row r="8911" spans="1:52" ht="12.75" hidden="1" customHeight="1" x14ac:dyDescent="0.3">
      <c r="A8911" s="5">
        <v>1206</v>
      </c>
      <c r="B8911" s="5" t="s">
        <v>849</v>
      </c>
      <c r="C8911" s="8" t="s">
        <v>591</v>
      </c>
      <c r="D8911" s="5" t="s">
        <v>860</v>
      </c>
      <c r="E8911" s="8" t="s">
        <v>617</v>
      </c>
      <c r="F8911" s="41">
        <v>6602520</v>
      </c>
      <c r="G8911" s="41">
        <v>1618560</v>
      </c>
      <c r="H8911" s="5" t="s">
        <v>586</v>
      </c>
      <c r="O8911" s="117">
        <v>40834</v>
      </c>
      <c r="P8911" s="88">
        <f t="shared" si="478"/>
        <v>2011</v>
      </c>
      <c r="Q8911" s="88">
        <f t="shared" si="479"/>
        <v>10</v>
      </c>
      <c r="R8911" s="88">
        <f t="shared" si="480"/>
        <v>18</v>
      </c>
      <c r="S8911" s="8" t="s">
        <v>819</v>
      </c>
      <c r="T8911" s="8" t="s">
        <v>838</v>
      </c>
      <c r="U8911" s="41">
        <v>0.3</v>
      </c>
      <c r="V8911" s="41">
        <v>1</v>
      </c>
      <c r="Y8911" s="11" t="s">
        <v>84</v>
      </c>
      <c r="Z8911" s="41" t="s">
        <v>85</v>
      </c>
      <c r="AA8911" s="41" t="s">
        <v>626</v>
      </c>
      <c r="AD8911" s="41" t="s">
        <v>388</v>
      </c>
      <c r="AE8911" s="41" t="s">
        <v>557</v>
      </c>
      <c r="AF8911" s="82">
        <v>2.5000000000000001E-2</v>
      </c>
      <c r="AG8911" s="82" t="s">
        <v>557</v>
      </c>
      <c r="AH8911" s="41" t="s">
        <v>81</v>
      </c>
      <c r="AI8911" s="41" t="s">
        <v>81</v>
      </c>
      <c r="AJ8911" s="41" t="s">
        <v>415</v>
      </c>
      <c r="AL8911" s="8" t="s">
        <v>732</v>
      </c>
    </row>
    <row r="8912" spans="1:52" ht="12.75" hidden="1" customHeight="1" x14ac:dyDescent="0.3">
      <c r="A8912" s="5">
        <v>556</v>
      </c>
      <c r="B8912" s="5" t="s">
        <v>849</v>
      </c>
      <c r="C8912" s="8" t="s">
        <v>429</v>
      </c>
      <c r="D8912" s="5" t="s">
        <v>859</v>
      </c>
      <c r="E8912" s="8" t="s">
        <v>616</v>
      </c>
      <c r="I8912" s="5" t="s">
        <v>869</v>
      </c>
      <c r="J8912" s="5" t="s">
        <v>719</v>
      </c>
      <c r="O8912" s="117">
        <v>40834</v>
      </c>
      <c r="P8912" s="88">
        <f t="shared" si="478"/>
        <v>2011</v>
      </c>
      <c r="Q8912" s="88">
        <f t="shared" si="479"/>
        <v>10</v>
      </c>
      <c r="R8912" s="88">
        <f t="shared" si="480"/>
        <v>18</v>
      </c>
      <c r="S8912" s="8" t="s">
        <v>838</v>
      </c>
      <c r="T8912" s="8" t="s">
        <v>838</v>
      </c>
      <c r="U8912" s="41">
        <v>0.3</v>
      </c>
      <c r="V8912" s="41">
        <v>1</v>
      </c>
      <c r="Y8912" s="11" t="s">
        <v>84</v>
      </c>
      <c r="Z8912" s="41" t="s">
        <v>85</v>
      </c>
      <c r="AA8912" s="41" t="s">
        <v>626</v>
      </c>
      <c r="AD8912" s="41" t="s">
        <v>388</v>
      </c>
      <c r="AE8912" s="41" t="s">
        <v>557</v>
      </c>
      <c r="AF8912" s="82">
        <v>2.5000000000000001E-2</v>
      </c>
      <c r="AG8912" s="82" t="s">
        <v>557</v>
      </c>
      <c r="AH8912" s="41" t="s">
        <v>81</v>
      </c>
      <c r="AI8912" s="41" t="s">
        <v>81</v>
      </c>
      <c r="AJ8912" s="41" t="s">
        <v>415</v>
      </c>
    </row>
    <row r="8913" spans="1:42" ht="12.75" hidden="1" customHeight="1" x14ac:dyDescent="0.3">
      <c r="A8913" s="5">
        <v>1207</v>
      </c>
      <c r="B8913" s="5" t="s">
        <v>849</v>
      </c>
      <c r="C8913" s="8" t="s">
        <v>591</v>
      </c>
      <c r="D8913" s="5" t="s">
        <v>860</v>
      </c>
      <c r="E8913" s="8" t="s">
        <v>617</v>
      </c>
      <c r="F8913" s="41">
        <v>6602520</v>
      </c>
      <c r="G8913" s="41">
        <v>1618560</v>
      </c>
      <c r="H8913" s="5" t="s">
        <v>586</v>
      </c>
      <c r="O8913" s="117">
        <v>40862</v>
      </c>
      <c r="P8913" s="88">
        <f t="shared" si="478"/>
        <v>2011</v>
      </c>
      <c r="Q8913" s="88">
        <f t="shared" si="479"/>
        <v>11</v>
      </c>
      <c r="R8913" s="88">
        <f t="shared" si="480"/>
        <v>15</v>
      </c>
      <c r="S8913" s="8" t="s">
        <v>819</v>
      </c>
      <c r="T8913" s="8" t="s">
        <v>838</v>
      </c>
      <c r="U8913" s="41">
        <v>0.3</v>
      </c>
      <c r="V8913" s="41">
        <v>1</v>
      </c>
      <c r="Y8913" s="11" t="s">
        <v>84</v>
      </c>
      <c r="Z8913" s="41" t="s">
        <v>85</v>
      </c>
      <c r="AA8913" s="41" t="s">
        <v>626</v>
      </c>
      <c r="AD8913" s="41" t="s">
        <v>388</v>
      </c>
      <c r="AE8913" s="41" t="s">
        <v>557</v>
      </c>
      <c r="AF8913" s="82">
        <v>2.5000000000000001E-2</v>
      </c>
      <c r="AG8913" s="82" t="s">
        <v>557</v>
      </c>
      <c r="AH8913" s="41" t="s">
        <v>81</v>
      </c>
      <c r="AI8913" s="41" t="s">
        <v>81</v>
      </c>
      <c r="AJ8913" s="41" t="s">
        <v>415</v>
      </c>
      <c r="AL8913" s="8" t="s">
        <v>732</v>
      </c>
    </row>
    <row r="8914" spans="1:42" ht="12.75" hidden="1" customHeight="1" x14ac:dyDescent="0.3">
      <c r="A8914" s="5">
        <v>557</v>
      </c>
      <c r="B8914" s="5" t="s">
        <v>849</v>
      </c>
      <c r="C8914" s="8" t="s">
        <v>429</v>
      </c>
      <c r="D8914" s="5" t="s">
        <v>859</v>
      </c>
      <c r="E8914" s="8" t="s">
        <v>616</v>
      </c>
      <c r="I8914" s="5" t="s">
        <v>869</v>
      </c>
      <c r="J8914" s="5" t="s">
        <v>719</v>
      </c>
      <c r="O8914" s="117">
        <v>40862</v>
      </c>
      <c r="P8914" s="88">
        <f t="shared" si="478"/>
        <v>2011</v>
      </c>
      <c r="Q8914" s="88">
        <f t="shared" si="479"/>
        <v>11</v>
      </c>
      <c r="R8914" s="88">
        <f t="shared" si="480"/>
        <v>15</v>
      </c>
      <c r="S8914" s="8" t="s">
        <v>838</v>
      </c>
      <c r="T8914" s="8" t="s">
        <v>838</v>
      </c>
      <c r="U8914" s="41">
        <v>0.3</v>
      </c>
      <c r="V8914" s="41">
        <v>1</v>
      </c>
      <c r="Y8914" s="11" t="s">
        <v>84</v>
      </c>
      <c r="Z8914" s="41" t="s">
        <v>85</v>
      </c>
      <c r="AA8914" s="41" t="s">
        <v>626</v>
      </c>
      <c r="AD8914" s="41" t="s">
        <v>388</v>
      </c>
      <c r="AE8914" s="41" t="s">
        <v>557</v>
      </c>
      <c r="AF8914" s="82">
        <v>2.5000000000000001E-2</v>
      </c>
      <c r="AG8914" s="82" t="s">
        <v>557</v>
      </c>
      <c r="AH8914" s="41" t="s">
        <v>81</v>
      </c>
      <c r="AI8914" s="41" t="s">
        <v>81</v>
      </c>
      <c r="AJ8914" s="41" t="s">
        <v>415</v>
      </c>
    </row>
    <row r="8915" spans="1:42" ht="12.75" hidden="1" customHeight="1" x14ac:dyDescent="0.3">
      <c r="A8915" s="5">
        <v>1208</v>
      </c>
      <c r="B8915" s="5" t="s">
        <v>849</v>
      </c>
      <c r="C8915" s="8" t="s">
        <v>591</v>
      </c>
      <c r="D8915" s="5" t="s">
        <v>860</v>
      </c>
      <c r="E8915" s="8" t="s">
        <v>617</v>
      </c>
      <c r="F8915" s="41">
        <v>6602520</v>
      </c>
      <c r="G8915" s="41">
        <v>1618560</v>
      </c>
      <c r="H8915" s="5" t="s">
        <v>586</v>
      </c>
      <c r="O8915" s="117">
        <v>40889</v>
      </c>
      <c r="P8915" s="88">
        <f t="shared" si="478"/>
        <v>2011</v>
      </c>
      <c r="Q8915" s="88">
        <f t="shared" si="479"/>
        <v>12</v>
      </c>
      <c r="R8915" s="88">
        <f t="shared" si="480"/>
        <v>12</v>
      </c>
      <c r="S8915" s="8" t="s">
        <v>819</v>
      </c>
      <c r="T8915" s="8" t="s">
        <v>838</v>
      </c>
      <c r="U8915" s="41">
        <v>0.3</v>
      </c>
      <c r="V8915" s="41">
        <v>1</v>
      </c>
      <c r="Y8915" s="11" t="s">
        <v>84</v>
      </c>
      <c r="Z8915" s="41" t="s">
        <v>85</v>
      </c>
      <c r="AA8915" s="41" t="s">
        <v>626</v>
      </c>
      <c r="AD8915" s="41" t="s">
        <v>388</v>
      </c>
      <c r="AE8915" s="41" t="s">
        <v>557</v>
      </c>
      <c r="AF8915" s="82">
        <v>2.5000000000000001E-2</v>
      </c>
      <c r="AG8915" s="82" t="s">
        <v>557</v>
      </c>
      <c r="AH8915" s="41" t="s">
        <v>81</v>
      </c>
      <c r="AI8915" s="41" t="s">
        <v>81</v>
      </c>
      <c r="AJ8915" s="41" t="s">
        <v>415</v>
      </c>
      <c r="AL8915" s="8" t="s">
        <v>732</v>
      </c>
    </row>
    <row r="8916" spans="1:42" ht="12.75" hidden="1" customHeight="1" x14ac:dyDescent="0.3">
      <c r="A8916" s="5">
        <v>558</v>
      </c>
      <c r="B8916" s="5" t="s">
        <v>849</v>
      </c>
      <c r="C8916" s="8" t="s">
        <v>429</v>
      </c>
      <c r="D8916" s="5" t="s">
        <v>859</v>
      </c>
      <c r="E8916" s="8" t="s">
        <v>616</v>
      </c>
      <c r="I8916" s="5" t="s">
        <v>869</v>
      </c>
      <c r="J8916" s="5" t="s">
        <v>719</v>
      </c>
      <c r="O8916" s="117">
        <v>40889</v>
      </c>
      <c r="P8916" s="88">
        <f t="shared" si="478"/>
        <v>2011</v>
      </c>
      <c r="Q8916" s="88">
        <f t="shared" si="479"/>
        <v>12</v>
      </c>
      <c r="R8916" s="88">
        <f t="shared" si="480"/>
        <v>12</v>
      </c>
      <c r="S8916" s="8" t="s">
        <v>838</v>
      </c>
      <c r="T8916" s="8" t="s">
        <v>838</v>
      </c>
      <c r="U8916" s="41">
        <v>0.3</v>
      </c>
      <c r="V8916" s="41">
        <v>1</v>
      </c>
      <c r="Y8916" s="11" t="s">
        <v>84</v>
      </c>
      <c r="Z8916" s="41" t="s">
        <v>85</v>
      </c>
      <c r="AA8916" s="41" t="s">
        <v>626</v>
      </c>
      <c r="AD8916" s="41" t="s">
        <v>388</v>
      </c>
      <c r="AE8916" s="41" t="s">
        <v>557</v>
      </c>
      <c r="AF8916" s="82">
        <v>2.5000000000000001E-2</v>
      </c>
      <c r="AG8916" s="82" t="s">
        <v>557</v>
      </c>
      <c r="AH8916" s="41" t="s">
        <v>81</v>
      </c>
      <c r="AI8916" s="41" t="s">
        <v>81</v>
      </c>
      <c r="AJ8916" s="41" t="s">
        <v>415</v>
      </c>
    </row>
    <row r="8917" spans="1:42" ht="12.75" hidden="1" customHeight="1" x14ac:dyDescent="0.3">
      <c r="A8917" s="5">
        <v>1209</v>
      </c>
      <c r="B8917" s="5" t="s">
        <v>849</v>
      </c>
      <c r="C8917" s="8" t="s">
        <v>591</v>
      </c>
      <c r="D8917" s="5" t="s">
        <v>860</v>
      </c>
      <c r="E8917" s="8" t="s">
        <v>617</v>
      </c>
      <c r="F8917" s="41">
        <v>6602520</v>
      </c>
      <c r="G8917" s="41">
        <v>1618560</v>
      </c>
      <c r="H8917" s="5" t="s">
        <v>586</v>
      </c>
      <c r="O8917" s="117">
        <v>40926</v>
      </c>
      <c r="P8917" s="88">
        <f t="shared" si="478"/>
        <v>2012</v>
      </c>
      <c r="Q8917" s="88">
        <f t="shared" si="479"/>
        <v>1</v>
      </c>
      <c r="R8917" s="88">
        <f t="shared" si="480"/>
        <v>18</v>
      </c>
      <c r="S8917" s="8" t="s">
        <v>819</v>
      </c>
      <c r="T8917" s="8" t="s">
        <v>838</v>
      </c>
      <c r="U8917" s="41">
        <v>0.3</v>
      </c>
      <c r="V8917" s="41">
        <v>1</v>
      </c>
      <c r="Y8917" s="11" t="s">
        <v>84</v>
      </c>
      <c r="Z8917" s="41" t="s">
        <v>85</v>
      </c>
      <c r="AA8917" s="41" t="s">
        <v>626</v>
      </c>
      <c r="AD8917" s="41" t="s">
        <v>388</v>
      </c>
      <c r="AE8917" s="41" t="s">
        <v>557</v>
      </c>
      <c r="AF8917" s="82">
        <v>2.5000000000000001E-2</v>
      </c>
      <c r="AG8917" s="82" t="s">
        <v>557</v>
      </c>
      <c r="AH8917" s="41" t="s">
        <v>81</v>
      </c>
      <c r="AI8917" s="41" t="s">
        <v>81</v>
      </c>
      <c r="AJ8917" s="41" t="s">
        <v>415</v>
      </c>
      <c r="AL8917" s="8" t="s">
        <v>732</v>
      </c>
    </row>
    <row r="8918" spans="1:42" ht="12.75" hidden="1" customHeight="1" x14ac:dyDescent="0.3">
      <c r="A8918" s="5">
        <v>559</v>
      </c>
      <c r="B8918" s="5" t="s">
        <v>849</v>
      </c>
      <c r="C8918" s="8" t="s">
        <v>429</v>
      </c>
      <c r="D8918" s="5" t="s">
        <v>859</v>
      </c>
      <c r="E8918" s="8" t="s">
        <v>616</v>
      </c>
      <c r="I8918" s="5" t="s">
        <v>869</v>
      </c>
      <c r="J8918" s="5" t="s">
        <v>719</v>
      </c>
      <c r="O8918" s="117">
        <v>40926</v>
      </c>
      <c r="P8918" s="88">
        <f t="shared" si="478"/>
        <v>2012</v>
      </c>
      <c r="Q8918" s="88">
        <f t="shared" si="479"/>
        <v>1</v>
      </c>
      <c r="R8918" s="88">
        <f t="shared" si="480"/>
        <v>18</v>
      </c>
      <c r="S8918" s="8" t="s">
        <v>838</v>
      </c>
      <c r="T8918" s="8" t="s">
        <v>838</v>
      </c>
      <c r="U8918" s="41">
        <v>0.3</v>
      </c>
      <c r="V8918" s="41">
        <v>1</v>
      </c>
      <c r="Y8918" s="11" t="s">
        <v>84</v>
      </c>
      <c r="Z8918" s="41" t="s">
        <v>85</v>
      </c>
      <c r="AA8918" s="41" t="s">
        <v>626</v>
      </c>
      <c r="AD8918" s="41" t="s">
        <v>388</v>
      </c>
      <c r="AE8918" s="41" t="s">
        <v>557</v>
      </c>
      <c r="AF8918" s="82">
        <v>2.5000000000000001E-2</v>
      </c>
      <c r="AG8918" s="82" t="s">
        <v>557</v>
      </c>
      <c r="AH8918" s="41" t="s">
        <v>81</v>
      </c>
      <c r="AI8918" s="41" t="s">
        <v>81</v>
      </c>
      <c r="AJ8918" s="41" t="s">
        <v>415</v>
      </c>
    </row>
    <row r="8919" spans="1:42" ht="12.75" hidden="1" customHeight="1" x14ac:dyDescent="0.3">
      <c r="A8919" s="5">
        <v>560</v>
      </c>
      <c r="B8919" s="5" t="s">
        <v>849</v>
      </c>
      <c r="C8919" s="8" t="s">
        <v>429</v>
      </c>
      <c r="D8919" s="5" t="s">
        <v>859</v>
      </c>
      <c r="E8919" s="8" t="s">
        <v>616</v>
      </c>
      <c r="I8919" s="5" t="s">
        <v>869</v>
      </c>
      <c r="J8919" s="5" t="s">
        <v>719</v>
      </c>
      <c r="O8919" s="117">
        <v>40953</v>
      </c>
      <c r="P8919" s="88">
        <f t="shared" si="478"/>
        <v>2012</v>
      </c>
      <c r="Q8919" s="88">
        <f t="shared" si="479"/>
        <v>2</v>
      </c>
      <c r="R8919" s="88">
        <f t="shared" si="480"/>
        <v>14</v>
      </c>
      <c r="S8919" s="8" t="s">
        <v>838</v>
      </c>
      <c r="T8919" s="8" t="s">
        <v>838</v>
      </c>
      <c r="U8919" s="41">
        <v>0.3</v>
      </c>
      <c r="V8919" s="41">
        <v>1</v>
      </c>
      <c r="Y8919" s="11" t="s">
        <v>84</v>
      </c>
      <c r="Z8919" s="41" t="s">
        <v>85</v>
      </c>
      <c r="AA8919" s="41" t="s">
        <v>626</v>
      </c>
      <c r="AD8919" s="41" t="s">
        <v>388</v>
      </c>
      <c r="AE8919" s="41" t="s">
        <v>557</v>
      </c>
      <c r="AF8919" s="82">
        <v>2.5000000000000001E-2</v>
      </c>
      <c r="AG8919" s="82" t="s">
        <v>557</v>
      </c>
      <c r="AH8919" s="41" t="s">
        <v>81</v>
      </c>
      <c r="AI8919" s="41" t="s">
        <v>81</v>
      </c>
      <c r="AJ8919" s="41" t="s">
        <v>415</v>
      </c>
    </row>
    <row r="8920" spans="1:42" ht="12.75" hidden="1" customHeight="1" x14ac:dyDescent="0.3">
      <c r="A8920" s="5">
        <v>1211</v>
      </c>
      <c r="B8920" s="5" t="s">
        <v>849</v>
      </c>
      <c r="C8920" s="8" t="s">
        <v>591</v>
      </c>
      <c r="D8920" s="5" t="s">
        <v>860</v>
      </c>
      <c r="E8920" s="8" t="s">
        <v>617</v>
      </c>
      <c r="F8920" s="41">
        <v>6602520</v>
      </c>
      <c r="G8920" s="41">
        <v>1618560</v>
      </c>
      <c r="H8920" s="5" t="s">
        <v>586</v>
      </c>
      <c r="O8920" s="117">
        <v>40982</v>
      </c>
      <c r="P8920" s="88">
        <f t="shared" si="478"/>
        <v>2012</v>
      </c>
      <c r="Q8920" s="88">
        <f t="shared" si="479"/>
        <v>3</v>
      </c>
      <c r="R8920" s="88">
        <f t="shared" si="480"/>
        <v>14</v>
      </c>
      <c r="S8920" s="8" t="s">
        <v>819</v>
      </c>
      <c r="T8920" s="8" t="s">
        <v>838</v>
      </c>
      <c r="U8920" s="41">
        <v>0.3</v>
      </c>
      <c r="V8920" s="41">
        <v>1</v>
      </c>
      <c r="Y8920" s="11" t="s">
        <v>84</v>
      </c>
      <c r="Z8920" s="41" t="s">
        <v>85</v>
      </c>
      <c r="AA8920" s="41" t="s">
        <v>626</v>
      </c>
      <c r="AD8920" s="41" t="s">
        <v>388</v>
      </c>
      <c r="AE8920" s="41" t="s">
        <v>557</v>
      </c>
      <c r="AF8920" s="82">
        <v>2.5000000000000001E-2</v>
      </c>
      <c r="AG8920" s="82" t="s">
        <v>557</v>
      </c>
      <c r="AH8920" s="41" t="s">
        <v>81</v>
      </c>
      <c r="AI8920" s="41" t="s">
        <v>81</v>
      </c>
      <c r="AJ8920" s="41" t="s">
        <v>415</v>
      </c>
      <c r="AL8920" s="8" t="s">
        <v>732</v>
      </c>
    </row>
    <row r="8921" spans="1:42" ht="12.75" hidden="1" customHeight="1" x14ac:dyDescent="0.3">
      <c r="A8921" s="5">
        <v>561</v>
      </c>
      <c r="B8921" s="5" t="s">
        <v>849</v>
      </c>
      <c r="C8921" s="8" t="s">
        <v>429</v>
      </c>
      <c r="D8921" s="5" t="s">
        <v>859</v>
      </c>
      <c r="E8921" s="8" t="s">
        <v>616</v>
      </c>
      <c r="I8921" s="5" t="s">
        <v>869</v>
      </c>
      <c r="J8921" s="5" t="s">
        <v>719</v>
      </c>
      <c r="O8921" s="117">
        <v>40982</v>
      </c>
      <c r="P8921" s="88">
        <f t="shared" si="478"/>
        <v>2012</v>
      </c>
      <c r="Q8921" s="88">
        <f t="shared" si="479"/>
        <v>3</v>
      </c>
      <c r="R8921" s="88">
        <f t="shared" si="480"/>
        <v>14</v>
      </c>
      <c r="S8921" s="8" t="s">
        <v>838</v>
      </c>
      <c r="T8921" s="8" t="s">
        <v>838</v>
      </c>
      <c r="U8921" s="41">
        <v>0.3</v>
      </c>
      <c r="V8921" s="41">
        <v>1</v>
      </c>
      <c r="Y8921" s="11" t="s">
        <v>84</v>
      </c>
      <c r="Z8921" s="41" t="s">
        <v>85</v>
      </c>
      <c r="AA8921" s="41" t="s">
        <v>626</v>
      </c>
      <c r="AD8921" s="41" t="s">
        <v>388</v>
      </c>
      <c r="AE8921" s="41" t="s">
        <v>557</v>
      </c>
      <c r="AF8921" s="82">
        <v>2.5000000000000001E-2</v>
      </c>
      <c r="AG8921" s="82" t="s">
        <v>557</v>
      </c>
      <c r="AH8921" s="41" t="s">
        <v>81</v>
      </c>
      <c r="AI8921" s="41" t="s">
        <v>81</v>
      </c>
      <c r="AJ8921" s="41" t="s">
        <v>415</v>
      </c>
    </row>
    <row r="8922" spans="1:42" ht="12.75" hidden="1" customHeight="1" x14ac:dyDescent="0.3">
      <c r="A8922" s="5">
        <v>1212</v>
      </c>
      <c r="B8922" s="5" t="s">
        <v>849</v>
      </c>
      <c r="C8922" s="8" t="s">
        <v>591</v>
      </c>
      <c r="D8922" s="5" t="s">
        <v>860</v>
      </c>
      <c r="E8922" s="8" t="s">
        <v>617</v>
      </c>
      <c r="F8922" s="41">
        <v>6602520</v>
      </c>
      <c r="G8922" s="41">
        <v>1618560</v>
      </c>
      <c r="H8922" s="5" t="s">
        <v>586</v>
      </c>
      <c r="O8922" s="117">
        <v>41017</v>
      </c>
      <c r="P8922" s="88">
        <f t="shared" si="478"/>
        <v>2012</v>
      </c>
      <c r="Q8922" s="88">
        <f t="shared" si="479"/>
        <v>4</v>
      </c>
      <c r="R8922" s="88">
        <f t="shared" si="480"/>
        <v>18</v>
      </c>
      <c r="S8922" s="8" t="s">
        <v>819</v>
      </c>
      <c r="T8922" s="8" t="s">
        <v>838</v>
      </c>
      <c r="U8922" s="41">
        <v>0.3</v>
      </c>
      <c r="V8922" s="41">
        <v>1</v>
      </c>
      <c r="Y8922" s="11" t="s">
        <v>84</v>
      </c>
      <c r="Z8922" s="41" t="s">
        <v>85</v>
      </c>
      <c r="AA8922" s="41" t="s">
        <v>626</v>
      </c>
      <c r="AD8922" s="41" t="s">
        <v>388</v>
      </c>
      <c r="AE8922" s="41" t="s">
        <v>557</v>
      </c>
      <c r="AF8922" s="82">
        <v>2.5000000000000001E-2</v>
      </c>
      <c r="AG8922" s="82" t="s">
        <v>557</v>
      </c>
      <c r="AH8922" s="41" t="s">
        <v>81</v>
      </c>
      <c r="AI8922" s="41" t="s">
        <v>81</v>
      </c>
      <c r="AJ8922" s="41" t="s">
        <v>415</v>
      </c>
      <c r="AL8922" s="8" t="s">
        <v>732</v>
      </c>
    </row>
    <row r="8923" spans="1:42" ht="12.75" hidden="1" customHeight="1" x14ac:dyDescent="0.3">
      <c r="A8923" s="5">
        <v>327</v>
      </c>
      <c r="B8923" s="5" t="s">
        <v>848</v>
      </c>
      <c r="C8923" s="8" t="s">
        <v>18</v>
      </c>
      <c r="D8923" s="5" t="s">
        <v>858</v>
      </c>
      <c r="E8923" s="8" t="s">
        <v>1002</v>
      </c>
      <c r="F8923" s="25">
        <v>6605365</v>
      </c>
      <c r="G8923" s="25">
        <v>1616921</v>
      </c>
      <c r="H8923" s="5" t="s">
        <v>586</v>
      </c>
      <c r="O8923" s="117">
        <v>41548</v>
      </c>
      <c r="P8923" s="88">
        <f t="shared" si="478"/>
        <v>2013</v>
      </c>
      <c r="Q8923" s="88">
        <f t="shared" si="479"/>
        <v>10</v>
      </c>
      <c r="R8923" s="79">
        <v>1</v>
      </c>
      <c r="S8923" s="8" t="s">
        <v>838</v>
      </c>
      <c r="T8923" s="6"/>
      <c r="U8923" s="25"/>
      <c r="V8923" s="25"/>
      <c r="W8923" s="25"/>
      <c r="X8923" s="4"/>
      <c r="Y8923" s="6" t="s">
        <v>274</v>
      </c>
      <c r="Z8923" s="41" t="s">
        <v>275</v>
      </c>
      <c r="AA8923" s="25" t="s">
        <v>276</v>
      </c>
      <c r="AD8923" s="41" t="s">
        <v>325</v>
      </c>
      <c r="AE8923" s="41" t="s">
        <v>279</v>
      </c>
      <c r="AF8923" s="95">
        <v>5</v>
      </c>
      <c r="AG8923" s="95" t="s">
        <v>421</v>
      </c>
      <c r="AH8923" s="41" t="s">
        <v>872</v>
      </c>
      <c r="AI8923" s="41" t="s">
        <v>283</v>
      </c>
      <c r="AK8923" s="8" t="s">
        <v>1034</v>
      </c>
      <c r="AL8923" s="8" t="s">
        <v>1035</v>
      </c>
      <c r="AO8923" s="41">
        <v>0</v>
      </c>
      <c r="AP8923" s="41">
        <v>5</v>
      </c>
    </row>
    <row r="8924" spans="1:42" ht="12.75" hidden="1" customHeight="1" x14ac:dyDescent="0.3">
      <c r="A8924" s="5">
        <v>328</v>
      </c>
      <c r="B8924" s="5" t="s">
        <v>848</v>
      </c>
      <c r="C8924" s="8" t="s">
        <v>18</v>
      </c>
      <c r="D8924" s="5" t="s">
        <v>858</v>
      </c>
      <c r="E8924" s="8" t="s">
        <v>1030</v>
      </c>
      <c r="F8924" s="25">
        <v>6604052</v>
      </c>
      <c r="G8924" s="25">
        <v>1617699</v>
      </c>
      <c r="H8924" s="5" t="s">
        <v>586</v>
      </c>
      <c r="O8924" s="117">
        <v>41548</v>
      </c>
      <c r="P8924" s="88">
        <f t="shared" si="478"/>
        <v>2013</v>
      </c>
      <c r="Q8924" s="88">
        <f t="shared" si="479"/>
        <v>10</v>
      </c>
      <c r="R8924" s="79">
        <v>1</v>
      </c>
      <c r="S8924" s="8" t="s">
        <v>838</v>
      </c>
      <c r="T8924" s="6"/>
      <c r="U8924" s="25"/>
      <c r="V8924" s="25"/>
      <c r="W8924" s="25"/>
      <c r="X8924" s="4"/>
      <c r="Y8924" s="6" t="s">
        <v>274</v>
      </c>
      <c r="Z8924" s="41" t="s">
        <v>275</v>
      </c>
      <c r="AA8924" s="25" t="s">
        <v>276</v>
      </c>
      <c r="AD8924" s="41" t="s">
        <v>325</v>
      </c>
      <c r="AE8924" s="41" t="s">
        <v>279</v>
      </c>
      <c r="AF8924" s="95">
        <v>5</v>
      </c>
      <c r="AG8924" s="95" t="s">
        <v>421</v>
      </c>
      <c r="AH8924" s="41" t="s">
        <v>872</v>
      </c>
      <c r="AI8924" s="41" t="s">
        <v>283</v>
      </c>
      <c r="AK8924" s="8" t="s">
        <v>1034</v>
      </c>
      <c r="AL8924" s="8" t="s">
        <v>1035</v>
      </c>
      <c r="AO8924" s="41">
        <v>0</v>
      </c>
      <c r="AP8924" s="41">
        <v>5</v>
      </c>
    </row>
    <row r="8925" spans="1:42" ht="12.75" hidden="1" customHeight="1" x14ac:dyDescent="0.3">
      <c r="A8925" s="5">
        <v>184</v>
      </c>
      <c r="B8925" s="5" t="s">
        <v>848</v>
      </c>
      <c r="C8925" s="8" t="s">
        <v>425</v>
      </c>
      <c r="D8925" s="5" t="s">
        <v>720</v>
      </c>
      <c r="E8925" s="8" t="s">
        <v>778</v>
      </c>
      <c r="F8925" s="41">
        <v>6599562</v>
      </c>
      <c r="G8925" s="41">
        <v>1616990</v>
      </c>
      <c r="H8925" s="5" t="s">
        <v>586</v>
      </c>
      <c r="O8925" s="117">
        <v>41824</v>
      </c>
      <c r="P8925" s="88">
        <f t="shared" si="478"/>
        <v>2014</v>
      </c>
      <c r="Q8925" s="88">
        <f t="shared" si="479"/>
        <v>7</v>
      </c>
      <c r="R8925" s="88">
        <f>DAY(O8925)</f>
        <v>4</v>
      </c>
      <c r="S8925" s="8" t="s">
        <v>838</v>
      </c>
      <c r="T8925" s="6"/>
      <c r="U8925" s="25"/>
      <c r="V8925" s="25"/>
      <c r="W8925" s="25"/>
      <c r="X8925" s="4"/>
      <c r="Y8925" s="6" t="s">
        <v>274</v>
      </c>
      <c r="Z8925" s="41" t="s">
        <v>275</v>
      </c>
      <c r="AA8925" s="25" t="s">
        <v>276</v>
      </c>
      <c r="AD8925" s="41" t="s">
        <v>325</v>
      </c>
      <c r="AE8925" s="41" t="s">
        <v>279</v>
      </c>
      <c r="AF8925" s="95">
        <v>5</v>
      </c>
      <c r="AG8925" s="95" t="s">
        <v>421</v>
      </c>
      <c r="AH8925" s="41" t="s">
        <v>872</v>
      </c>
      <c r="AI8925" s="41" t="s">
        <v>283</v>
      </c>
      <c r="AK8925" s="8" t="s">
        <v>1033</v>
      </c>
      <c r="AL8925" s="8" t="s">
        <v>1032</v>
      </c>
      <c r="AO8925" s="41">
        <v>0</v>
      </c>
      <c r="AP8925" s="41">
        <v>5</v>
      </c>
    </row>
    <row r="8926" spans="1:42" ht="12.75" hidden="1" customHeight="1" x14ac:dyDescent="0.3">
      <c r="A8926" s="5">
        <v>185</v>
      </c>
      <c r="B8926" s="5" t="s">
        <v>848</v>
      </c>
      <c r="C8926" s="8" t="s">
        <v>425</v>
      </c>
      <c r="D8926" s="5" t="s">
        <v>720</v>
      </c>
      <c r="E8926" s="8" t="s">
        <v>779</v>
      </c>
      <c r="F8926" s="41">
        <v>6600193</v>
      </c>
      <c r="G8926" s="41">
        <v>1617346</v>
      </c>
      <c r="H8926" s="5" t="s">
        <v>586</v>
      </c>
      <c r="O8926" s="117">
        <v>41824</v>
      </c>
      <c r="P8926" s="88">
        <f t="shared" si="478"/>
        <v>2014</v>
      </c>
      <c r="Q8926" s="88">
        <f t="shared" si="479"/>
        <v>7</v>
      </c>
      <c r="R8926" s="88">
        <v>4</v>
      </c>
      <c r="S8926" s="8" t="s">
        <v>838</v>
      </c>
      <c r="T8926" s="6"/>
      <c r="U8926" s="25"/>
      <c r="V8926" s="25"/>
      <c r="W8926" s="25"/>
      <c r="X8926" s="4"/>
      <c r="Y8926" s="6" t="s">
        <v>274</v>
      </c>
      <c r="Z8926" s="41" t="s">
        <v>275</v>
      </c>
      <c r="AA8926" s="25" t="s">
        <v>276</v>
      </c>
      <c r="AD8926" s="41" t="s">
        <v>325</v>
      </c>
      <c r="AE8926" s="41" t="s">
        <v>279</v>
      </c>
      <c r="AF8926" s="95">
        <v>5</v>
      </c>
      <c r="AG8926" s="95" t="s">
        <v>421</v>
      </c>
      <c r="AH8926" s="41" t="s">
        <v>872</v>
      </c>
      <c r="AI8926" s="41" t="s">
        <v>283</v>
      </c>
      <c r="AK8926" s="8" t="s">
        <v>1033</v>
      </c>
      <c r="AL8926" s="8" t="s">
        <v>1032</v>
      </c>
      <c r="AO8926" s="41">
        <v>0</v>
      </c>
      <c r="AP8926" s="41">
        <v>5</v>
      </c>
    </row>
    <row r="8927" spans="1:42" ht="12.75" hidden="1" customHeight="1" x14ac:dyDescent="0.3">
      <c r="A8927" s="5">
        <v>183</v>
      </c>
      <c r="B8927" s="5" t="s">
        <v>848</v>
      </c>
      <c r="C8927" s="8" t="s">
        <v>425</v>
      </c>
      <c r="D8927" s="5" t="s">
        <v>720</v>
      </c>
      <c r="E8927" s="8" t="s">
        <v>777</v>
      </c>
      <c r="F8927" s="41">
        <v>6599117</v>
      </c>
      <c r="G8927" s="41">
        <v>1617754</v>
      </c>
      <c r="H8927" s="5" t="s">
        <v>586</v>
      </c>
      <c r="O8927" s="117">
        <v>41824</v>
      </c>
      <c r="P8927" s="88">
        <f t="shared" si="478"/>
        <v>2014</v>
      </c>
      <c r="Q8927" s="88">
        <f t="shared" si="479"/>
        <v>7</v>
      </c>
      <c r="R8927" s="88">
        <f>DAY(O8927)</f>
        <v>4</v>
      </c>
      <c r="S8927" s="8" t="s">
        <v>838</v>
      </c>
      <c r="T8927" s="6"/>
      <c r="U8927" s="25"/>
      <c r="V8927" s="25"/>
      <c r="W8927" s="25"/>
      <c r="X8927" s="4"/>
      <c r="Y8927" s="6" t="s">
        <v>274</v>
      </c>
      <c r="Z8927" s="41" t="s">
        <v>275</v>
      </c>
      <c r="AA8927" s="25" t="s">
        <v>276</v>
      </c>
      <c r="AD8927" s="41" t="s">
        <v>325</v>
      </c>
      <c r="AE8927" s="41" t="s">
        <v>279</v>
      </c>
      <c r="AF8927" s="95">
        <v>5</v>
      </c>
      <c r="AG8927" s="95" t="s">
        <v>421</v>
      </c>
      <c r="AH8927" s="41" t="s">
        <v>872</v>
      </c>
      <c r="AI8927" s="41" t="s">
        <v>283</v>
      </c>
      <c r="AK8927" s="8" t="s">
        <v>1033</v>
      </c>
      <c r="AL8927" s="8" t="s">
        <v>1032</v>
      </c>
      <c r="AO8927" s="41">
        <v>0</v>
      </c>
      <c r="AP8927" s="41">
        <v>5</v>
      </c>
    </row>
    <row r="8928" spans="1:42" ht="12.75" hidden="1" customHeight="1" x14ac:dyDescent="0.3">
      <c r="A8928" s="5">
        <v>571</v>
      </c>
      <c r="B8928" s="5" t="s">
        <v>849</v>
      </c>
      <c r="C8928" s="8" t="s">
        <v>429</v>
      </c>
      <c r="D8928" s="5" t="s">
        <v>859</v>
      </c>
      <c r="E8928" s="8" t="s">
        <v>869</v>
      </c>
      <c r="F8928" s="41">
        <v>6606238</v>
      </c>
      <c r="G8928" s="41">
        <v>661152</v>
      </c>
      <c r="H8928" s="5" t="s">
        <v>721</v>
      </c>
      <c r="I8928" s="5" t="s">
        <v>869</v>
      </c>
      <c r="J8928" s="5" t="s">
        <v>719</v>
      </c>
      <c r="O8928" s="117">
        <v>24855</v>
      </c>
      <c r="P8928" s="88">
        <f t="shared" si="478"/>
        <v>1968</v>
      </c>
      <c r="Q8928" s="88">
        <f t="shared" si="479"/>
        <v>1</v>
      </c>
      <c r="R8928" s="79">
        <v>18</v>
      </c>
      <c r="Y8928" s="11" t="s">
        <v>483</v>
      </c>
      <c r="Z8928" s="41" t="s">
        <v>484</v>
      </c>
      <c r="AA8928" s="41" t="s">
        <v>379</v>
      </c>
      <c r="AD8928" s="41" t="s">
        <v>388</v>
      </c>
      <c r="AF8928" s="82">
        <v>0.27</v>
      </c>
      <c r="AG8928" s="82">
        <v>0.27</v>
      </c>
      <c r="AH8928" s="41" t="s">
        <v>410</v>
      </c>
      <c r="AI8928" s="41" t="s">
        <v>410</v>
      </c>
      <c r="AJ8928" s="41" t="s">
        <v>585</v>
      </c>
      <c r="AK8928" s="8" t="s">
        <v>723</v>
      </c>
      <c r="AL8928" s="8" t="s">
        <v>704</v>
      </c>
      <c r="AM8928" s="41">
        <v>0.5</v>
      </c>
      <c r="AN8928" s="41">
        <v>0.5</v>
      </c>
    </row>
    <row r="8929" spans="1:40" ht="12.75" hidden="1" customHeight="1" x14ac:dyDescent="0.3">
      <c r="A8929" s="5">
        <v>572</v>
      </c>
      <c r="B8929" s="5" t="s">
        <v>849</v>
      </c>
      <c r="C8929" s="8" t="s">
        <v>429</v>
      </c>
      <c r="D8929" s="5" t="s">
        <v>859</v>
      </c>
      <c r="E8929" s="8" t="s">
        <v>869</v>
      </c>
      <c r="F8929" s="41">
        <v>6606238</v>
      </c>
      <c r="G8929" s="41">
        <v>661152</v>
      </c>
      <c r="H8929" s="5" t="s">
        <v>721</v>
      </c>
      <c r="I8929" s="5" t="s">
        <v>869</v>
      </c>
      <c r="J8929" s="5" t="s">
        <v>719</v>
      </c>
      <c r="O8929" s="117">
        <v>24883</v>
      </c>
      <c r="P8929" s="88">
        <f t="shared" si="478"/>
        <v>1968</v>
      </c>
      <c r="Q8929" s="88">
        <f t="shared" si="479"/>
        <v>2</v>
      </c>
      <c r="R8929" s="79">
        <v>15</v>
      </c>
      <c r="Y8929" s="11" t="s">
        <v>483</v>
      </c>
      <c r="Z8929" s="41" t="s">
        <v>484</v>
      </c>
      <c r="AA8929" s="41" t="s">
        <v>379</v>
      </c>
      <c r="AD8929" s="41" t="s">
        <v>388</v>
      </c>
      <c r="AF8929" s="82">
        <v>0.28999999999999998</v>
      </c>
      <c r="AG8929" s="82">
        <v>0.28999999999999998</v>
      </c>
      <c r="AH8929" s="41" t="s">
        <v>410</v>
      </c>
      <c r="AI8929" s="41" t="s">
        <v>410</v>
      </c>
      <c r="AJ8929" s="41" t="s">
        <v>585</v>
      </c>
      <c r="AK8929" s="8" t="s">
        <v>723</v>
      </c>
      <c r="AL8929" s="8" t="s">
        <v>704</v>
      </c>
      <c r="AM8929" s="41">
        <v>0.5</v>
      </c>
      <c r="AN8929" s="41">
        <v>0.5</v>
      </c>
    </row>
    <row r="8930" spans="1:40" ht="12.75" hidden="1" customHeight="1" x14ac:dyDescent="0.3">
      <c r="A8930" s="5">
        <v>573</v>
      </c>
      <c r="B8930" s="5" t="s">
        <v>849</v>
      </c>
      <c r="C8930" s="8" t="s">
        <v>429</v>
      </c>
      <c r="D8930" s="5" t="s">
        <v>859</v>
      </c>
      <c r="E8930" s="8" t="s">
        <v>869</v>
      </c>
      <c r="F8930" s="41">
        <v>6606238</v>
      </c>
      <c r="G8930" s="41">
        <v>661152</v>
      </c>
      <c r="H8930" s="5" t="s">
        <v>721</v>
      </c>
      <c r="I8930" s="5" t="s">
        <v>869</v>
      </c>
      <c r="J8930" s="5" t="s">
        <v>719</v>
      </c>
      <c r="O8930" s="117">
        <v>24911</v>
      </c>
      <c r="P8930" s="88">
        <f t="shared" si="478"/>
        <v>1968</v>
      </c>
      <c r="Q8930" s="88">
        <f t="shared" si="479"/>
        <v>3</v>
      </c>
      <c r="R8930" s="79">
        <v>14</v>
      </c>
      <c r="Y8930" s="11" t="s">
        <v>483</v>
      </c>
      <c r="Z8930" s="41" t="s">
        <v>484</v>
      </c>
      <c r="AA8930" s="41" t="s">
        <v>379</v>
      </c>
      <c r="AD8930" s="41" t="s">
        <v>388</v>
      </c>
      <c r="AF8930" s="82">
        <v>0.28000000000000003</v>
      </c>
      <c r="AG8930" s="82">
        <v>0.28000000000000003</v>
      </c>
      <c r="AH8930" s="41" t="s">
        <v>410</v>
      </c>
      <c r="AI8930" s="41" t="s">
        <v>410</v>
      </c>
      <c r="AJ8930" s="41" t="s">
        <v>585</v>
      </c>
      <c r="AK8930" s="8" t="s">
        <v>723</v>
      </c>
      <c r="AL8930" s="8" t="s">
        <v>704</v>
      </c>
      <c r="AM8930" s="41">
        <v>0.5</v>
      </c>
      <c r="AN8930" s="41">
        <v>0.5</v>
      </c>
    </row>
    <row r="8931" spans="1:40" ht="12.75" hidden="1" customHeight="1" x14ac:dyDescent="0.3">
      <c r="A8931" s="5">
        <v>574</v>
      </c>
      <c r="B8931" s="5" t="s">
        <v>849</v>
      </c>
      <c r="C8931" s="8" t="s">
        <v>429</v>
      </c>
      <c r="D8931" s="5" t="s">
        <v>859</v>
      </c>
      <c r="E8931" s="8" t="s">
        <v>869</v>
      </c>
      <c r="F8931" s="41">
        <v>6606238</v>
      </c>
      <c r="G8931" s="41">
        <v>661152</v>
      </c>
      <c r="H8931" s="5" t="s">
        <v>721</v>
      </c>
      <c r="I8931" s="5" t="s">
        <v>869</v>
      </c>
      <c r="J8931" s="5" t="s">
        <v>719</v>
      </c>
      <c r="O8931" s="117">
        <v>24944</v>
      </c>
      <c r="P8931" s="88">
        <f t="shared" si="478"/>
        <v>1968</v>
      </c>
      <c r="Q8931" s="88">
        <f t="shared" si="479"/>
        <v>4</v>
      </c>
      <c r="R8931" s="79">
        <v>16</v>
      </c>
      <c r="Y8931" s="11" t="s">
        <v>483</v>
      </c>
      <c r="Z8931" s="41" t="s">
        <v>484</v>
      </c>
      <c r="AA8931" s="41" t="s">
        <v>379</v>
      </c>
      <c r="AD8931" s="41" t="s">
        <v>388</v>
      </c>
      <c r="AF8931" s="82">
        <v>0.17</v>
      </c>
      <c r="AG8931" s="82">
        <v>0.17</v>
      </c>
      <c r="AH8931" s="41" t="s">
        <v>410</v>
      </c>
      <c r="AI8931" s="41" t="s">
        <v>410</v>
      </c>
      <c r="AJ8931" s="41" t="s">
        <v>585</v>
      </c>
      <c r="AK8931" s="8" t="s">
        <v>723</v>
      </c>
      <c r="AL8931" s="8" t="s">
        <v>704</v>
      </c>
      <c r="AM8931" s="41">
        <v>0.5</v>
      </c>
      <c r="AN8931" s="41">
        <v>0.5</v>
      </c>
    </row>
    <row r="8932" spans="1:40" ht="12.75" hidden="1" customHeight="1" x14ac:dyDescent="0.3">
      <c r="A8932" s="5">
        <v>575</v>
      </c>
      <c r="B8932" s="5" t="s">
        <v>849</v>
      </c>
      <c r="C8932" s="8" t="s">
        <v>429</v>
      </c>
      <c r="D8932" s="5" t="s">
        <v>859</v>
      </c>
      <c r="E8932" s="8" t="s">
        <v>869</v>
      </c>
      <c r="F8932" s="41">
        <v>6606238</v>
      </c>
      <c r="G8932" s="41">
        <v>661152</v>
      </c>
      <c r="H8932" s="5" t="s">
        <v>721</v>
      </c>
      <c r="I8932" s="5" t="s">
        <v>869</v>
      </c>
      <c r="J8932" s="5" t="s">
        <v>719</v>
      </c>
      <c r="O8932" s="117">
        <v>24973</v>
      </c>
      <c r="P8932" s="88">
        <f t="shared" si="478"/>
        <v>1968</v>
      </c>
      <c r="Q8932" s="88">
        <f t="shared" si="479"/>
        <v>5</v>
      </c>
      <c r="R8932" s="79">
        <v>15</v>
      </c>
      <c r="Y8932" s="11" t="s">
        <v>483</v>
      </c>
      <c r="Z8932" s="41" t="s">
        <v>484</v>
      </c>
      <c r="AA8932" s="41" t="s">
        <v>379</v>
      </c>
      <c r="AD8932" s="41" t="s">
        <v>388</v>
      </c>
      <c r="AF8932" s="82">
        <v>0.22</v>
      </c>
      <c r="AG8932" s="82">
        <v>0.22</v>
      </c>
      <c r="AH8932" s="41" t="s">
        <v>410</v>
      </c>
      <c r="AI8932" s="41" t="s">
        <v>410</v>
      </c>
      <c r="AJ8932" s="41" t="s">
        <v>585</v>
      </c>
      <c r="AK8932" s="8" t="s">
        <v>723</v>
      </c>
      <c r="AL8932" s="8" t="s">
        <v>704</v>
      </c>
      <c r="AM8932" s="41">
        <v>0.5</v>
      </c>
      <c r="AN8932" s="41">
        <v>0.5</v>
      </c>
    </row>
    <row r="8933" spans="1:40" ht="12.75" hidden="1" customHeight="1" x14ac:dyDescent="0.3">
      <c r="A8933" s="5">
        <v>576</v>
      </c>
      <c r="B8933" s="5" t="s">
        <v>849</v>
      </c>
      <c r="C8933" s="8" t="s">
        <v>429</v>
      </c>
      <c r="D8933" s="5" t="s">
        <v>859</v>
      </c>
      <c r="E8933" s="8" t="s">
        <v>869</v>
      </c>
      <c r="F8933" s="41">
        <v>6606238</v>
      </c>
      <c r="G8933" s="41">
        <v>661152</v>
      </c>
      <c r="H8933" s="5" t="s">
        <v>721</v>
      </c>
      <c r="I8933" s="5" t="s">
        <v>869</v>
      </c>
      <c r="J8933" s="5" t="s">
        <v>719</v>
      </c>
      <c r="O8933" s="117">
        <v>25006</v>
      </c>
      <c r="P8933" s="88">
        <f t="shared" si="478"/>
        <v>1968</v>
      </c>
      <c r="Q8933" s="88">
        <f t="shared" si="479"/>
        <v>6</v>
      </c>
      <c r="R8933" s="79">
        <v>17</v>
      </c>
      <c r="Y8933" s="11" t="s">
        <v>483</v>
      </c>
      <c r="Z8933" s="41" t="s">
        <v>484</v>
      </c>
      <c r="AA8933" s="41" t="s">
        <v>379</v>
      </c>
      <c r="AD8933" s="41" t="s">
        <v>388</v>
      </c>
      <c r="AF8933" s="82">
        <v>0.23</v>
      </c>
      <c r="AG8933" s="82">
        <v>0.23</v>
      </c>
      <c r="AH8933" s="41" t="s">
        <v>410</v>
      </c>
      <c r="AI8933" s="41" t="s">
        <v>410</v>
      </c>
      <c r="AJ8933" s="41" t="s">
        <v>585</v>
      </c>
      <c r="AK8933" s="8" t="s">
        <v>723</v>
      </c>
      <c r="AL8933" s="8" t="s">
        <v>704</v>
      </c>
      <c r="AM8933" s="41">
        <v>0.5</v>
      </c>
      <c r="AN8933" s="41">
        <v>0.5</v>
      </c>
    </row>
    <row r="8934" spans="1:40" ht="12.75" hidden="1" customHeight="1" x14ac:dyDescent="0.3">
      <c r="A8934" s="5">
        <v>577</v>
      </c>
      <c r="B8934" s="5" t="s">
        <v>849</v>
      </c>
      <c r="C8934" s="8" t="s">
        <v>429</v>
      </c>
      <c r="D8934" s="5" t="s">
        <v>859</v>
      </c>
      <c r="E8934" s="8" t="s">
        <v>869</v>
      </c>
      <c r="F8934" s="41">
        <v>6606238</v>
      </c>
      <c r="G8934" s="41">
        <v>661152</v>
      </c>
      <c r="H8934" s="5" t="s">
        <v>721</v>
      </c>
      <c r="I8934" s="5" t="s">
        <v>869</v>
      </c>
      <c r="J8934" s="5" t="s">
        <v>719</v>
      </c>
      <c r="O8934" s="117">
        <v>25035</v>
      </c>
      <c r="P8934" s="88">
        <f t="shared" si="478"/>
        <v>1968</v>
      </c>
      <c r="Q8934" s="88">
        <f t="shared" si="479"/>
        <v>7</v>
      </c>
      <c r="R8934" s="79">
        <v>16</v>
      </c>
      <c r="Y8934" s="11" t="s">
        <v>483</v>
      </c>
      <c r="Z8934" s="41" t="s">
        <v>484</v>
      </c>
      <c r="AA8934" s="41" t="s">
        <v>379</v>
      </c>
      <c r="AD8934" s="41" t="s">
        <v>388</v>
      </c>
      <c r="AF8934" s="82">
        <v>0.24</v>
      </c>
      <c r="AG8934" s="82">
        <v>0.24</v>
      </c>
      <c r="AH8934" s="41" t="s">
        <v>410</v>
      </c>
      <c r="AI8934" s="41" t="s">
        <v>410</v>
      </c>
      <c r="AJ8934" s="41" t="s">
        <v>585</v>
      </c>
      <c r="AK8934" s="8" t="s">
        <v>723</v>
      </c>
      <c r="AL8934" s="8" t="s">
        <v>704</v>
      </c>
      <c r="AM8934" s="41">
        <v>0.5</v>
      </c>
      <c r="AN8934" s="41">
        <v>0.5</v>
      </c>
    </row>
    <row r="8935" spans="1:40" ht="12.75" hidden="1" customHeight="1" x14ac:dyDescent="0.3">
      <c r="A8935" s="5">
        <v>578</v>
      </c>
      <c r="B8935" s="5" t="s">
        <v>849</v>
      </c>
      <c r="C8935" s="8" t="s">
        <v>429</v>
      </c>
      <c r="D8935" s="5" t="s">
        <v>859</v>
      </c>
      <c r="E8935" s="8" t="s">
        <v>869</v>
      </c>
      <c r="F8935" s="41">
        <v>6606238</v>
      </c>
      <c r="G8935" s="41">
        <v>661152</v>
      </c>
      <c r="H8935" s="5" t="s">
        <v>721</v>
      </c>
      <c r="I8935" s="5" t="s">
        <v>869</v>
      </c>
      <c r="J8935" s="5" t="s">
        <v>719</v>
      </c>
      <c r="O8935" s="117">
        <v>25065</v>
      </c>
      <c r="P8935" s="88">
        <f t="shared" si="478"/>
        <v>1968</v>
      </c>
      <c r="Q8935" s="88">
        <f t="shared" si="479"/>
        <v>8</v>
      </c>
      <c r="R8935" s="79">
        <v>15</v>
      </c>
      <c r="Y8935" s="11" t="s">
        <v>483</v>
      </c>
      <c r="Z8935" s="41" t="s">
        <v>484</v>
      </c>
      <c r="AA8935" s="41" t="s">
        <v>379</v>
      </c>
      <c r="AD8935" s="41" t="s">
        <v>388</v>
      </c>
      <c r="AF8935" s="82">
        <v>0.28999999999999998</v>
      </c>
      <c r="AG8935" s="82">
        <v>0.28999999999999998</v>
      </c>
      <c r="AH8935" s="41" t="s">
        <v>410</v>
      </c>
      <c r="AI8935" s="41" t="s">
        <v>410</v>
      </c>
      <c r="AJ8935" s="41" t="s">
        <v>585</v>
      </c>
      <c r="AK8935" s="8" t="s">
        <v>723</v>
      </c>
      <c r="AL8935" s="8" t="s">
        <v>704</v>
      </c>
      <c r="AM8935" s="41">
        <v>0.5</v>
      </c>
      <c r="AN8935" s="41">
        <v>0.5</v>
      </c>
    </row>
    <row r="8936" spans="1:40" ht="12.75" hidden="1" customHeight="1" x14ac:dyDescent="0.3">
      <c r="A8936" s="5">
        <v>579</v>
      </c>
      <c r="B8936" s="5" t="s">
        <v>849</v>
      </c>
      <c r="C8936" s="8" t="s">
        <v>429</v>
      </c>
      <c r="D8936" s="5" t="s">
        <v>859</v>
      </c>
      <c r="E8936" s="8" t="s">
        <v>869</v>
      </c>
      <c r="F8936" s="41">
        <v>6606238</v>
      </c>
      <c r="G8936" s="41">
        <v>661152</v>
      </c>
      <c r="H8936" s="5" t="s">
        <v>721</v>
      </c>
      <c r="I8936" s="5" t="s">
        <v>869</v>
      </c>
      <c r="J8936" s="5" t="s">
        <v>719</v>
      </c>
      <c r="O8936" s="117">
        <v>25097</v>
      </c>
      <c r="P8936" s="88">
        <f t="shared" si="478"/>
        <v>1968</v>
      </c>
      <c r="Q8936" s="88">
        <f t="shared" si="479"/>
        <v>9</v>
      </c>
      <c r="R8936" s="79">
        <v>16</v>
      </c>
      <c r="Y8936" s="11" t="s">
        <v>483</v>
      </c>
      <c r="Z8936" s="41" t="s">
        <v>484</v>
      </c>
      <c r="AA8936" s="41" t="s">
        <v>379</v>
      </c>
      <c r="AD8936" s="41" t="s">
        <v>388</v>
      </c>
      <c r="AF8936" s="82">
        <v>0.3</v>
      </c>
      <c r="AG8936" s="82">
        <v>0.3</v>
      </c>
      <c r="AH8936" s="41" t="s">
        <v>410</v>
      </c>
      <c r="AI8936" s="41" t="s">
        <v>410</v>
      </c>
      <c r="AJ8936" s="41" t="s">
        <v>585</v>
      </c>
      <c r="AK8936" s="8" t="s">
        <v>723</v>
      </c>
      <c r="AL8936" s="8" t="s">
        <v>704</v>
      </c>
      <c r="AM8936" s="41">
        <v>0.5</v>
      </c>
      <c r="AN8936" s="41">
        <v>0.5</v>
      </c>
    </row>
    <row r="8937" spans="1:40" ht="12.75" hidden="1" customHeight="1" x14ac:dyDescent="0.3">
      <c r="A8937" s="5">
        <v>580</v>
      </c>
      <c r="B8937" s="5" t="s">
        <v>849</v>
      </c>
      <c r="C8937" s="8" t="s">
        <v>429</v>
      </c>
      <c r="D8937" s="5" t="s">
        <v>859</v>
      </c>
      <c r="E8937" s="8" t="s">
        <v>869</v>
      </c>
      <c r="F8937" s="41">
        <v>6606238</v>
      </c>
      <c r="G8937" s="41">
        <v>661152</v>
      </c>
      <c r="H8937" s="5" t="s">
        <v>721</v>
      </c>
      <c r="I8937" s="5" t="s">
        <v>869</v>
      </c>
      <c r="J8937" s="5" t="s">
        <v>719</v>
      </c>
      <c r="O8937" s="117">
        <v>25126</v>
      </c>
      <c r="P8937" s="88">
        <f t="shared" si="478"/>
        <v>1968</v>
      </c>
      <c r="Q8937" s="88">
        <f t="shared" si="479"/>
        <v>10</v>
      </c>
      <c r="R8937" s="79">
        <v>15</v>
      </c>
      <c r="Y8937" s="11" t="s">
        <v>483</v>
      </c>
      <c r="Z8937" s="41" t="s">
        <v>484</v>
      </c>
      <c r="AA8937" s="41" t="s">
        <v>379</v>
      </c>
      <c r="AD8937" s="41" t="s">
        <v>388</v>
      </c>
      <c r="AF8937" s="82">
        <v>0.33</v>
      </c>
      <c r="AG8937" s="82">
        <v>0.33</v>
      </c>
      <c r="AH8937" s="41" t="s">
        <v>410</v>
      </c>
      <c r="AI8937" s="41" t="s">
        <v>410</v>
      </c>
      <c r="AJ8937" s="41" t="s">
        <v>585</v>
      </c>
      <c r="AK8937" s="8" t="s">
        <v>723</v>
      </c>
      <c r="AL8937" s="8" t="s">
        <v>704</v>
      </c>
      <c r="AM8937" s="41">
        <v>0.5</v>
      </c>
      <c r="AN8937" s="41">
        <v>0.5</v>
      </c>
    </row>
    <row r="8938" spans="1:40" ht="12.75" hidden="1" customHeight="1" x14ac:dyDescent="0.3">
      <c r="A8938" s="5">
        <v>581</v>
      </c>
      <c r="B8938" s="5" t="s">
        <v>849</v>
      </c>
      <c r="C8938" s="8" t="s">
        <v>429</v>
      </c>
      <c r="D8938" s="5" t="s">
        <v>859</v>
      </c>
      <c r="E8938" s="8" t="s">
        <v>869</v>
      </c>
      <c r="F8938" s="41">
        <v>6606238</v>
      </c>
      <c r="G8938" s="41">
        <v>661152</v>
      </c>
      <c r="H8938" s="5" t="s">
        <v>721</v>
      </c>
      <c r="I8938" s="5" t="s">
        <v>869</v>
      </c>
      <c r="J8938" s="5" t="s">
        <v>719</v>
      </c>
      <c r="O8938" s="117">
        <v>25156</v>
      </c>
      <c r="P8938" s="88">
        <f t="shared" si="478"/>
        <v>1968</v>
      </c>
      <c r="Q8938" s="88">
        <f t="shared" si="479"/>
        <v>11</v>
      </c>
      <c r="R8938" s="79">
        <v>14</v>
      </c>
      <c r="Y8938" s="11" t="s">
        <v>483</v>
      </c>
      <c r="Z8938" s="41" t="s">
        <v>484</v>
      </c>
      <c r="AA8938" s="41" t="s">
        <v>379</v>
      </c>
      <c r="AD8938" s="41" t="s">
        <v>388</v>
      </c>
      <c r="AF8938" s="82">
        <v>0.24</v>
      </c>
      <c r="AG8938" s="82">
        <v>0.24</v>
      </c>
      <c r="AH8938" s="41" t="s">
        <v>410</v>
      </c>
      <c r="AI8938" s="41" t="s">
        <v>410</v>
      </c>
      <c r="AJ8938" s="41" t="s">
        <v>585</v>
      </c>
      <c r="AK8938" s="8" t="s">
        <v>723</v>
      </c>
      <c r="AL8938" s="8" t="s">
        <v>704</v>
      </c>
      <c r="AM8938" s="41">
        <v>0.5</v>
      </c>
      <c r="AN8938" s="41">
        <v>0.5</v>
      </c>
    </row>
    <row r="8939" spans="1:40" ht="12.75" hidden="1" customHeight="1" x14ac:dyDescent="0.3">
      <c r="A8939" s="5">
        <v>582</v>
      </c>
      <c r="B8939" s="5" t="s">
        <v>849</v>
      </c>
      <c r="C8939" s="8" t="s">
        <v>429</v>
      </c>
      <c r="D8939" s="5" t="s">
        <v>859</v>
      </c>
      <c r="E8939" s="8" t="s">
        <v>869</v>
      </c>
      <c r="F8939" s="41">
        <v>6606238</v>
      </c>
      <c r="G8939" s="41">
        <v>661152</v>
      </c>
      <c r="H8939" s="5" t="s">
        <v>721</v>
      </c>
      <c r="I8939" s="5" t="s">
        <v>869</v>
      </c>
      <c r="J8939" s="5" t="s">
        <v>719</v>
      </c>
      <c r="O8939" s="117">
        <v>25188</v>
      </c>
      <c r="P8939" s="88">
        <f t="shared" si="478"/>
        <v>1968</v>
      </c>
      <c r="Q8939" s="88">
        <f t="shared" si="479"/>
        <v>12</v>
      </c>
      <c r="R8939" s="79">
        <v>16</v>
      </c>
      <c r="Y8939" s="11" t="s">
        <v>483</v>
      </c>
      <c r="Z8939" s="41" t="s">
        <v>484</v>
      </c>
      <c r="AA8939" s="41" t="s">
        <v>379</v>
      </c>
      <c r="AD8939" s="41" t="s">
        <v>388</v>
      </c>
      <c r="AF8939" s="82">
        <v>0.24</v>
      </c>
      <c r="AG8939" s="82">
        <v>0.24</v>
      </c>
      <c r="AH8939" s="41" t="s">
        <v>410</v>
      </c>
      <c r="AI8939" s="41" t="s">
        <v>410</v>
      </c>
      <c r="AJ8939" s="41" t="s">
        <v>585</v>
      </c>
      <c r="AK8939" s="8" t="s">
        <v>723</v>
      </c>
      <c r="AL8939" s="8" t="s">
        <v>704</v>
      </c>
      <c r="AM8939" s="41">
        <v>0.5</v>
      </c>
      <c r="AN8939" s="41">
        <v>0.5</v>
      </c>
    </row>
    <row r="8940" spans="1:40" ht="12.75" hidden="1" customHeight="1" x14ac:dyDescent="0.3">
      <c r="A8940" s="5">
        <v>584</v>
      </c>
      <c r="B8940" s="5" t="s">
        <v>849</v>
      </c>
      <c r="C8940" s="8" t="s">
        <v>429</v>
      </c>
      <c r="D8940" s="5" t="s">
        <v>859</v>
      </c>
      <c r="E8940" s="8" t="s">
        <v>869</v>
      </c>
      <c r="F8940" s="41">
        <v>6606238</v>
      </c>
      <c r="G8940" s="41">
        <v>661152</v>
      </c>
      <c r="H8940" s="5" t="s">
        <v>721</v>
      </c>
      <c r="I8940" s="5" t="s">
        <v>869</v>
      </c>
      <c r="J8940" s="5" t="s">
        <v>719</v>
      </c>
      <c r="O8940" s="117">
        <v>25218</v>
      </c>
      <c r="P8940" s="88">
        <f t="shared" si="478"/>
        <v>1969</v>
      </c>
      <c r="Q8940" s="88">
        <f t="shared" si="479"/>
        <v>1</v>
      </c>
      <c r="R8940" s="79">
        <v>15</v>
      </c>
      <c r="Y8940" s="11" t="s">
        <v>483</v>
      </c>
      <c r="Z8940" s="41" t="s">
        <v>484</v>
      </c>
      <c r="AA8940" s="41" t="s">
        <v>379</v>
      </c>
      <c r="AD8940" s="41" t="s">
        <v>388</v>
      </c>
      <c r="AF8940" s="82">
        <v>0.28000000000000003</v>
      </c>
      <c r="AG8940" s="82">
        <v>0.28000000000000003</v>
      </c>
      <c r="AH8940" s="41" t="s">
        <v>410</v>
      </c>
      <c r="AI8940" s="41" t="s">
        <v>410</v>
      </c>
      <c r="AJ8940" s="41" t="s">
        <v>585</v>
      </c>
      <c r="AK8940" s="8" t="s">
        <v>723</v>
      </c>
      <c r="AL8940" s="8" t="s">
        <v>704</v>
      </c>
      <c r="AM8940" s="41">
        <v>0.5</v>
      </c>
      <c r="AN8940" s="41">
        <v>0.5</v>
      </c>
    </row>
    <row r="8941" spans="1:40" ht="12.75" hidden="1" customHeight="1" x14ac:dyDescent="0.3">
      <c r="A8941" s="5">
        <v>585</v>
      </c>
      <c r="B8941" s="5" t="s">
        <v>849</v>
      </c>
      <c r="C8941" s="8" t="s">
        <v>429</v>
      </c>
      <c r="D8941" s="5" t="s">
        <v>859</v>
      </c>
      <c r="E8941" s="8" t="s">
        <v>869</v>
      </c>
      <c r="F8941" s="41">
        <v>6606238</v>
      </c>
      <c r="G8941" s="41">
        <v>661152</v>
      </c>
      <c r="H8941" s="5" t="s">
        <v>721</v>
      </c>
      <c r="I8941" s="5" t="s">
        <v>869</v>
      </c>
      <c r="J8941" s="5" t="s">
        <v>719</v>
      </c>
      <c r="O8941" s="117">
        <v>25251</v>
      </c>
      <c r="P8941" s="88">
        <f t="shared" si="478"/>
        <v>1969</v>
      </c>
      <c r="Q8941" s="88">
        <f t="shared" si="479"/>
        <v>2</v>
      </c>
      <c r="R8941" s="79">
        <v>17</v>
      </c>
      <c r="Y8941" s="11" t="s">
        <v>483</v>
      </c>
      <c r="Z8941" s="41" t="s">
        <v>484</v>
      </c>
      <c r="AA8941" s="41" t="s">
        <v>379</v>
      </c>
      <c r="AD8941" s="41" t="s">
        <v>388</v>
      </c>
      <c r="AF8941" s="82">
        <v>0.26</v>
      </c>
      <c r="AG8941" s="82">
        <v>0.26</v>
      </c>
      <c r="AH8941" s="41" t="s">
        <v>410</v>
      </c>
      <c r="AI8941" s="41" t="s">
        <v>410</v>
      </c>
      <c r="AJ8941" s="41" t="s">
        <v>585</v>
      </c>
      <c r="AK8941" s="8" t="s">
        <v>723</v>
      </c>
      <c r="AL8941" s="8" t="s">
        <v>704</v>
      </c>
      <c r="AM8941" s="41">
        <v>0.5</v>
      </c>
      <c r="AN8941" s="41">
        <v>0.5</v>
      </c>
    </row>
    <row r="8942" spans="1:40" ht="12.75" hidden="1" customHeight="1" x14ac:dyDescent="0.3">
      <c r="A8942" s="5">
        <v>586</v>
      </c>
      <c r="B8942" s="5" t="s">
        <v>849</v>
      </c>
      <c r="C8942" s="8" t="s">
        <v>429</v>
      </c>
      <c r="D8942" s="5" t="s">
        <v>859</v>
      </c>
      <c r="E8942" s="8" t="s">
        <v>869</v>
      </c>
      <c r="F8942" s="41">
        <v>6606238</v>
      </c>
      <c r="G8942" s="41">
        <v>661152</v>
      </c>
      <c r="H8942" s="5" t="s">
        <v>721</v>
      </c>
      <c r="I8942" s="5" t="s">
        <v>869</v>
      </c>
      <c r="J8942" s="5" t="s">
        <v>719</v>
      </c>
      <c r="O8942" s="117">
        <v>25279</v>
      </c>
      <c r="P8942" s="88">
        <f t="shared" si="478"/>
        <v>1969</v>
      </c>
      <c r="Q8942" s="88">
        <f t="shared" si="479"/>
        <v>3</v>
      </c>
      <c r="R8942" s="79">
        <v>17</v>
      </c>
      <c r="Y8942" s="11" t="s">
        <v>483</v>
      </c>
      <c r="Z8942" s="41" t="s">
        <v>484</v>
      </c>
      <c r="AA8942" s="41" t="s">
        <v>379</v>
      </c>
      <c r="AD8942" s="41" t="s">
        <v>388</v>
      </c>
      <c r="AF8942" s="82">
        <v>0.26</v>
      </c>
      <c r="AG8942" s="82">
        <v>0.26</v>
      </c>
      <c r="AH8942" s="41" t="s">
        <v>410</v>
      </c>
      <c r="AI8942" s="41" t="s">
        <v>410</v>
      </c>
      <c r="AJ8942" s="41" t="s">
        <v>585</v>
      </c>
      <c r="AK8942" s="8" t="s">
        <v>723</v>
      </c>
      <c r="AL8942" s="8" t="s">
        <v>704</v>
      </c>
      <c r="AM8942" s="41">
        <v>0.5</v>
      </c>
      <c r="AN8942" s="41">
        <v>0.5</v>
      </c>
    </row>
    <row r="8943" spans="1:40" ht="12.75" hidden="1" customHeight="1" x14ac:dyDescent="0.3">
      <c r="A8943" s="5">
        <v>587</v>
      </c>
      <c r="B8943" s="5" t="s">
        <v>849</v>
      </c>
      <c r="C8943" s="8" t="s">
        <v>429</v>
      </c>
      <c r="D8943" s="5" t="s">
        <v>859</v>
      </c>
      <c r="E8943" s="8" t="s">
        <v>869</v>
      </c>
      <c r="F8943" s="41">
        <v>6606238</v>
      </c>
      <c r="G8943" s="41">
        <v>661152</v>
      </c>
      <c r="H8943" s="5" t="s">
        <v>721</v>
      </c>
      <c r="I8943" s="5" t="s">
        <v>869</v>
      </c>
      <c r="J8943" s="5" t="s">
        <v>719</v>
      </c>
      <c r="O8943" s="117">
        <v>25308</v>
      </c>
      <c r="P8943" s="88">
        <f t="shared" si="478"/>
        <v>1969</v>
      </c>
      <c r="Q8943" s="88">
        <f t="shared" si="479"/>
        <v>4</v>
      </c>
      <c r="R8943" s="79">
        <v>15</v>
      </c>
      <c r="Y8943" s="11" t="s">
        <v>483</v>
      </c>
      <c r="Z8943" s="41" t="s">
        <v>484</v>
      </c>
      <c r="AA8943" s="41" t="s">
        <v>379</v>
      </c>
      <c r="AD8943" s="41" t="s">
        <v>388</v>
      </c>
      <c r="AF8943" s="82">
        <v>0.17</v>
      </c>
      <c r="AG8943" s="82">
        <v>0.17</v>
      </c>
      <c r="AH8943" s="41" t="s">
        <v>410</v>
      </c>
      <c r="AI8943" s="41" t="s">
        <v>410</v>
      </c>
      <c r="AJ8943" s="41" t="s">
        <v>585</v>
      </c>
      <c r="AK8943" s="8" t="s">
        <v>723</v>
      </c>
      <c r="AL8943" s="8" t="s">
        <v>704</v>
      </c>
      <c r="AM8943" s="41">
        <v>0.5</v>
      </c>
      <c r="AN8943" s="41">
        <v>0.5</v>
      </c>
    </row>
    <row r="8944" spans="1:40" ht="12.75" hidden="1" customHeight="1" x14ac:dyDescent="0.3">
      <c r="A8944" s="5">
        <v>588</v>
      </c>
      <c r="B8944" s="5" t="s">
        <v>849</v>
      </c>
      <c r="C8944" s="8" t="s">
        <v>429</v>
      </c>
      <c r="D8944" s="5" t="s">
        <v>859</v>
      </c>
      <c r="E8944" s="8" t="s">
        <v>869</v>
      </c>
      <c r="F8944" s="41">
        <v>6606238</v>
      </c>
      <c r="G8944" s="41">
        <v>661152</v>
      </c>
      <c r="H8944" s="5" t="s">
        <v>721</v>
      </c>
      <c r="I8944" s="5" t="s">
        <v>869</v>
      </c>
      <c r="J8944" s="5" t="s">
        <v>719</v>
      </c>
      <c r="O8944" s="117">
        <v>25336</v>
      </c>
      <c r="P8944" s="88">
        <f t="shared" si="478"/>
        <v>1969</v>
      </c>
      <c r="Q8944" s="88">
        <f t="shared" si="479"/>
        <v>5</v>
      </c>
      <c r="R8944" s="79">
        <v>13</v>
      </c>
      <c r="Y8944" s="11" t="s">
        <v>483</v>
      </c>
      <c r="Z8944" s="41" t="s">
        <v>484</v>
      </c>
      <c r="AA8944" s="41" t="s">
        <v>379</v>
      </c>
      <c r="AD8944" s="41" t="s">
        <v>388</v>
      </c>
      <c r="AF8944" s="82">
        <v>0.16</v>
      </c>
      <c r="AG8944" s="82">
        <v>0.16</v>
      </c>
      <c r="AH8944" s="41" t="s">
        <v>410</v>
      </c>
      <c r="AI8944" s="41" t="s">
        <v>410</v>
      </c>
      <c r="AJ8944" s="41" t="s">
        <v>585</v>
      </c>
      <c r="AK8944" s="8" t="s">
        <v>723</v>
      </c>
      <c r="AL8944" s="8" t="s">
        <v>704</v>
      </c>
      <c r="AM8944" s="41">
        <v>0.5</v>
      </c>
      <c r="AN8944" s="41">
        <v>0.5</v>
      </c>
    </row>
    <row r="8945" spans="1:40" ht="12.75" hidden="1" customHeight="1" x14ac:dyDescent="0.3">
      <c r="A8945" s="5">
        <v>589</v>
      </c>
      <c r="B8945" s="5" t="s">
        <v>849</v>
      </c>
      <c r="C8945" s="8" t="s">
        <v>429</v>
      </c>
      <c r="D8945" s="5" t="s">
        <v>859</v>
      </c>
      <c r="E8945" s="8" t="s">
        <v>869</v>
      </c>
      <c r="F8945" s="41">
        <v>6606238</v>
      </c>
      <c r="G8945" s="41">
        <v>661152</v>
      </c>
      <c r="H8945" s="5" t="s">
        <v>721</v>
      </c>
      <c r="I8945" s="5" t="s">
        <v>869</v>
      </c>
      <c r="J8945" s="5" t="s">
        <v>719</v>
      </c>
      <c r="O8945" s="117">
        <v>25370</v>
      </c>
      <c r="P8945" s="88">
        <f t="shared" si="478"/>
        <v>1969</v>
      </c>
      <c r="Q8945" s="88">
        <f t="shared" si="479"/>
        <v>6</v>
      </c>
      <c r="R8945" s="79">
        <v>16</v>
      </c>
      <c r="Y8945" s="11" t="s">
        <v>483</v>
      </c>
      <c r="Z8945" s="41" t="s">
        <v>484</v>
      </c>
      <c r="AA8945" s="41" t="s">
        <v>379</v>
      </c>
      <c r="AD8945" s="41" t="s">
        <v>388</v>
      </c>
      <c r="AF8945" s="82">
        <v>0.24</v>
      </c>
      <c r="AG8945" s="82">
        <v>0.24</v>
      </c>
      <c r="AH8945" s="41" t="s">
        <v>410</v>
      </c>
      <c r="AI8945" s="41" t="s">
        <v>410</v>
      </c>
      <c r="AJ8945" s="41" t="s">
        <v>585</v>
      </c>
      <c r="AK8945" s="8" t="s">
        <v>723</v>
      </c>
      <c r="AL8945" s="8" t="s">
        <v>704</v>
      </c>
      <c r="AM8945" s="41">
        <v>0.5</v>
      </c>
      <c r="AN8945" s="41">
        <v>0.5</v>
      </c>
    </row>
    <row r="8946" spans="1:40" ht="12.75" hidden="1" customHeight="1" x14ac:dyDescent="0.3">
      <c r="A8946" s="5">
        <v>590</v>
      </c>
      <c r="B8946" s="5" t="s">
        <v>849</v>
      </c>
      <c r="C8946" s="8" t="s">
        <v>429</v>
      </c>
      <c r="D8946" s="5" t="s">
        <v>859</v>
      </c>
      <c r="E8946" s="8" t="s">
        <v>869</v>
      </c>
      <c r="F8946" s="41">
        <v>6606238</v>
      </c>
      <c r="G8946" s="41">
        <v>661152</v>
      </c>
      <c r="H8946" s="5" t="s">
        <v>721</v>
      </c>
      <c r="I8946" s="5" t="s">
        <v>869</v>
      </c>
      <c r="J8946" s="5" t="s">
        <v>719</v>
      </c>
      <c r="O8946" s="117">
        <v>25399</v>
      </c>
      <c r="P8946" s="88">
        <f t="shared" si="478"/>
        <v>1969</v>
      </c>
      <c r="Q8946" s="88">
        <f t="shared" si="479"/>
        <v>7</v>
      </c>
      <c r="R8946" s="79">
        <v>15</v>
      </c>
      <c r="Y8946" s="11" t="s">
        <v>483</v>
      </c>
      <c r="Z8946" s="41" t="s">
        <v>484</v>
      </c>
      <c r="AA8946" s="41" t="s">
        <v>379</v>
      </c>
      <c r="AD8946" s="41" t="s">
        <v>388</v>
      </c>
      <c r="AF8946" s="82">
        <v>0.2</v>
      </c>
      <c r="AG8946" s="82">
        <v>0.2</v>
      </c>
      <c r="AH8946" s="41" t="s">
        <v>410</v>
      </c>
      <c r="AI8946" s="41" t="s">
        <v>410</v>
      </c>
      <c r="AJ8946" s="41" t="s">
        <v>585</v>
      </c>
      <c r="AK8946" s="8" t="s">
        <v>723</v>
      </c>
      <c r="AL8946" s="8" t="s">
        <v>704</v>
      </c>
      <c r="AM8946" s="41">
        <v>0.5</v>
      </c>
      <c r="AN8946" s="41">
        <v>0.5</v>
      </c>
    </row>
    <row r="8947" spans="1:40" ht="12.75" hidden="1" customHeight="1" x14ac:dyDescent="0.3">
      <c r="A8947" s="5">
        <v>591</v>
      </c>
      <c r="B8947" s="5" t="s">
        <v>849</v>
      </c>
      <c r="C8947" s="8" t="s">
        <v>429</v>
      </c>
      <c r="D8947" s="5" t="s">
        <v>859</v>
      </c>
      <c r="E8947" s="8" t="s">
        <v>869</v>
      </c>
      <c r="F8947" s="41">
        <v>6606238</v>
      </c>
      <c r="G8947" s="41">
        <v>661152</v>
      </c>
      <c r="H8947" s="5" t="s">
        <v>721</v>
      </c>
      <c r="I8947" s="5" t="s">
        <v>869</v>
      </c>
      <c r="J8947" s="5" t="s">
        <v>719</v>
      </c>
      <c r="O8947" s="117">
        <v>25429</v>
      </c>
      <c r="P8947" s="88">
        <f t="shared" si="478"/>
        <v>1969</v>
      </c>
      <c r="Q8947" s="88">
        <f t="shared" si="479"/>
        <v>8</v>
      </c>
      <c r="R8947" s="79">
        <v>14</v>
      </c>
      <c r="Y8947" s="11" t="s">
        <v>483</v>
      </c>
      <c r="Z8947" s="41" t="s">
        <v>484</v>
      </c>
      <c r="AA8947" s="41" t="s">
        <v>379</v>
      </c>
      <c r="AD8947" s="41" t="s">
        <v>388</v>
      </c>
      <c r="AF8947" s="82">
        <v>0.26</v>
      </c>
      <c r="AG8947" s="82">
        <v>0.26</v>
      </c>
      <c r="AH8947" s="41" t="s">
        <v>410</v>
      </c>
      <c r="AI8947" s="41" t="s">
        <v>410</v>
      </c>
      <c r="AJ8947" s="41" t="s">
        <v>585</v>
      </c>
      <c r="AK8947" s="8" t="s">
        <v>723</v>
      </c>
      <c r="AL8947" s="8" t="s">
        <v>704</v>
      </c>
      <c r="AM8947" s="41">
        <v>0.5</v>
      </c>
      <c r="AN8947" s="41">
        <v>0.5</v>
      </c>
    </row>
    <row r="8948" spans="1:40" ht="12.75" hidden="1" customHeight="1" x14ac:dyDescent="0.3">
      <c r="A8948" s="5">
        <v>592</v>
      </c>
      <c r="B8948" s="5" t="s">
        <v>849</v>
      </c>
      <c r="C8948" s="8" t="s">
        <v>429</v>
      </c>
      <c r="D8948" s="5" t="s">
        <v>859</v>
      </c>
      <c r="E8948" s="8" t="s">
        <v>869</v>
      </c>
      <c r="F8948" s="41">
        <v>6606238</v>
      </c>
      <c r="G8948" s="41">
        <v>661152</v>
      </c>
      <c r="H8948" s="5" t="s">
        <v>721</v>
      </c>
      <c r="I8948" s="5" t="s">
        <v>869</v>
      </c>
      <c r="J8948" s="5" t="s">
        <v>719</v>
      </c>
      <c r="O8948" s="117">
        <v>25461</v>
      </c>
      <c r="P8948" s="88">
        <f t="shared" si="478"/>
        <v>1969</v>
      </c>
      <c r="Q8948" s="88">
        <f t="shared" si="479"/>
        <v>9</v>
      </c>
      <c r="R8948" s="79">
        <v>15</v>
      </c>
      <c r="Y8948" s="11" t="s">
        <v>483</v>
      </c>
      <c r="Z8948" s="41" t="s">
        <v>484</v>
      </c>
      <c r="AA8948" s="41" t="s">
        <v>379</v>
      </c>
      <c r="AD8948" s="41" t="s">
        <v>388</v>
      </c>
      <c r="AF8948" s="82">
        <v>0.32</v>
      </c>
      <c r="AG8948" s="82">
        <v>0.32</v>
      </c>
      <c r="AH8948" s="41" t="s">
        <v>410</v>
      </c>
      <c r="AI8948" s="41" t="s">
        <v>410</v>
      </c>
      <c r="AJ8948" s="41" t="s">
        <v>585</v>
      </c>
      <c r="AK8948" s="8" t="s">
        <v>723</v>
      </c>
      <c r="AL8948" s="8" t="s">
        <v>704</v>
      </c>
      <c r="AM8948" s="41">
        <v>0.5</v>
      </c>
      <c r="AN8948" s="41">
        <v>0.5</v>
      </c>
    </row>
    <row r="8949" spans="1:40" ht="12.75" hidden="1" customHeight="1" x14ac:dyDescent="0.3">
      <c r="A8949" s="5">
        <v>593</v>
      </c>
      <c r="B8949" s="5" t="s">
        <v>849</v>
      </c>
      <c r="C8949" s="8" t="s">
        <v>429</v>
      </c>
      <c r="D8949" s="5" t="s">
        <v>859</v>
      </c>
      <c r="E8949" s="8" t="s">
        <v>869</v>
      </c>
      <c r="F8949" s="41">
        <v>6606238</v>
      </c>
      <c r="G8949" s="41">
        <v>661152</v>
      </c>
      <c r="H8949" s="5" t="s">
        <v>721</v>
      </c>
      <c r="I8949" s="5" t="s">
        <v>869</v>
      </c>
      <c r="J8949" s="5" t="s">
        <v>719</v>
      </c>
      <c r="O8949" s="117">
        <v>25491</v>
      </c>
      <c r="P8949" s="88">
        <f t="shared" si="478"/>
        <v>1969</v>
      </c>
      <c r="Q8949" s="88">
        <f t="shared" si="479"/>
        <v>10</v>
      </c>
      <c r="R8949" s="79">
        <v>15</v>
      </c>
      <c r="Y8949" s="11" t="s">
        <v>483</v>
      </c>
      <c r="Z8949" s="41" t="s">
        <v>484</v>
      </c>
      <c r="AA8949" s="41" t="s">
        <v>379</v>
      </c>
      <c r="AD8949" s="41" t="s">
        <v>388</v>
      </c>
      <c r="AF8949" s="82">
        <v>0.34</v>
      </c>
      <c r="AG8949" s="82">
        <v>0.34</v>
      </c>
      <c r="AH8949" s="41" t="s">
        <v>410</v>
      </c>
      <c r="AI8949" s="41" t="s">
        <v>410</v>
      </c>
      <c r="AJ8949" s="41" t="s">
        <v>585</v>
      </c>
      <c r="AK8949" s="8" t="s">
        <v>723</v>
      </c>
      <c r="AL8949" s="8" t="s">
        <v>704</v>
      </c>
      <c r="AM8949" s="41">
        <v>0.5</v>
      </c>
      <c r="AN8949" s="41">
        <v>0.5</v>
      </c>
    </row>
    <row r="8950" spans="1:40" ht="12.75" hidden="1" customHeight="1" x14ac:dyDescent="0.3">
      <c r="A8950" s="5">
        <v>594</v>
      </c>
      <c r="B8950" s="5" t="s">
        <v>849</v>
      </c>
      <c r="C8950" s="8" t="s">
        <v>429</v>
      </c>
      <c r="D8950" s="5" t="s">
        <v>859</v>
      </c>
      <c r="E8950" s="8" t="s">
        <v>869</v>
      </c>
      <c r="F8950" s="41">
        <v>6606238</v>
      </c>
      <c r="G8950" s="41">
        <v>661152</v>
      </c>
      <c r="H8950" s="5" t="s">
        <v>721</v>
      </c>
      <c r="I8950" s="5" t="s">
        <v>869</v>
      </c>
      <c r="J8950" s="5" t="s">
        <v>719</v>
      </c>
      <c r="O8950" s="117">
        <v>25524</v>
      </c>
      <c r="P8950" s="88">
        <f t="shared" si="478"/>
        <v>1969</v>
      </c>
      <c r="Q8950" s="88">
        <f t="shared" si="479"/>
        <v>11</v>
      </c>
      <c r="R8950" s="79">
        <v>17</v>
      </c>
      <c r="Y8950" s="11" t="s">
        <v>483</v>
      </c>
      <c r="Z8950" s="41" t="s">
        <v>484</v>
      </c>
      <c r="AA8950" s="41" t="s">
        <v>379</v>
      </c>
      <c r="AD8950" s="41" t="s">
        <v>388</v>
      </c>
      <c r="AF8950" s="82">
        <v>0.32</v>
      </c>
      <c r="AG8950" s="82">
        <v>0.32</v>
      </c>
      <c r="AH8950" s="41" t="s">
        <v>410</v>
      </c>
      <c r="AI8950" s="41" t="s">
        <v>410</v>
      </c>
      <c r="AJ8950" s="41" t="s">
        <v>585</v>
      </c>
      <c r="AK8950" s="8" t="s">
        <v>723</v>
      </c>
      <c r="AL8950" s="8" t="s">
        <v>704</v>
      </c>
      <c r="AM8950" s="41">
        <v>0.5</v>
      </c>
      <c r="AN8950" s="41">
        <v>0.5</v>
      </c>
    </row>
    <row r="8951" spans="1:40" ht="12.75" hidden="1" customHeight="1" x14ac:dyDescent="0.3">
      <c r="A8951" s="5">
        <v>595</v>
      </c>
      <c r="B8951" s="5" t="s">
        <v>849</v>
      </c>
      <c r="C8951" s="8" t="s">
        <v>429</v>
      </c>
      <c r="D8951" s="5" t="s">
        <v>859</v>
      </c>
      <c r="E8951" s="8" t="s">
        <v>869</v>
      </c>
      <c r="F8951" s="41">
        <v>6606238</v>
      </c>
      <c r="G8951" s="41">
        <v>661152</v>
      </c>
      <c r="H8951" s="5" t="s">
        <v>721</v>
      </c>
      <c r="I8951" s="5" t="s">
        <v>869</v>
      </c>
      <c r="J8951" s="5" t="s">
        <v>719</v>
      </c>
      <c r="O8951" s="117">
        <v>25552</v>
      </c>
      <c r="P8951" s="88">
        <f t="shared" si="478"/>
        <v>1969</v>
      </c>
      <c r="Q8951" s="88">
        <f t="shared" si="479"/>
        <v>12</v>
      </c>
      <c r="R8951" s="79">
        <v>15</v>
      </c>
      <c r="Y8951" s="11" t="s">
        <v>483</v>
      </c>
      <c r="Z8951" s="41" t="s">
        <v>484</v>
      </c>
      <c r="AA8951" s="41" t="s">
        <v>379</v>
      </c>
      <c r="AD8951" s="41" t="s">
        <v>388</v>
      </c>
      <c r="AF8951" s="82">
        <v>0.32</v>
      </c>
      <c r="AG8951" s="82">
        <v>0.32</v>
      </c>
      <c r="AH8951" s="41" t="s">
        <v>410</v>
      </c>
      <c r="AI8951" s="41" t="s">
        <v>410</v>
      </c>
      <c r="AJ8951" s="41" t="s">
        <v>585</v>
      </c>
      <c r="AK8951" s="8" t="s">
        <v>723</v>
      </c>
      <c r="AL8951" s="8" t="s">
        <v>704</v>
      </c>
      <c r="AM8951" s="41">
        <v>0.5</v>
      </c>
      <c r="AN8951" s="41">
        <v>0.5</v>
      </c>
    </row>
    <row r="8952" spans="1:40" ht="12.75" hidden="1" customHeight="1" x14ac:dyDescent="0.3">
      <c r="A8952" s="5">
        <v>596</v>
      </c>
      <c r="B8952" s="5" t="s">
        <v>849</v>
      </c>
      <c r="C8952" s="8" t="s">
        <v>429</v>
      </c>
      <c r="D8952" s="5" t="s">
        <v>859</v>
      </c>
      <c r="E8952" s="8" t="s">
        <v>869</v>
      </c>
      <c r="F8952" s="41">
        <v>6606238</v>
      </c>
      <c r="G8952" s="41">
        <v>661152</v>
      </c>
      <c r="H8952" s="5" t="s">
        <v>721</v>
      </c>
      <c r="I8952" s="5" t="s">
        <v>869</v>
      </c>
      <c r="J8952" s="5" t="s">
        <v>719</v>
      </c>
      <c r="O8952" s="117">
        <v>25583</v>
      </c>
      <c r="P8952" s="88">
        <f t="shared" si="478"/>
        <v>1970</v>
      </c>
      <c r="Q8952" s="88">
        <f t="shared" si="479"/>
        <v>1</v>
      </c>
      <c r="R8952" s="79">
        <v>15</v>
      </c>
      <c r="Y8952" s="11" t="s">
        <v>483</v>
      </c>
      <c r="Z8952" s="41" t="s">
        <v>484</v>
      </c>
      <c r="AA8952" s="41" t="s">
        <v>379</v>
      </c>
      <c r="AD8952" s="41" t="s">
        <v>388</v>
      </c>
      <c r="AF8952" s="82">
        <v>0.28000000000000003</v>
      </c>
      <c r="AG8952" s="82">
        <v>0.28000000000000003</v>
      </c>
      <c r="AH8952" s="41" t="s">
        <v>410</v>
      </c>
      <c r="AI8952" s="41" t="s">
        <v>410</v>
      </c>
      <c r="AJ8952" s="41" t="s">
        <v>585</v>
      </c>
      <c r="AK8952" s="8" t="s">
        <v>723</v>
      </c>
      <c r="AL8952" s="8" t="s">
        <v>704</v>
      </c>
      <c r="AM8952" s="41">
        <v>0.5</v>
      </c>
      <c r="AN8952" s="41">
        <v>0.5</v>
      </c>
    </row>
    <row r="8953" spans="1:40" ht="12.75" hidden="1" customHeight="1" x14ac:dyDescent="0.3">
      <c r="A8953" s="5">
        <v>597</v>
      </c>
      <c r="B8953" s="5" t="s">
        <v>849</v>
      </c>
      <c r="C8953" s="8" t="s">
        <v>429</v>
      </c>
      <c r="D8953" s="5" t="s">
        <v>859</v>
      </c>
      <c r="E8953" s="8" t="s">
        <v>869</v>
      </c>
      <c r="F8953" s="41">
        <v>6606238</v>
      </c>
      <c r="G8953" s="41">
        <v>661152</v>
      </c>
      <c r="H8953" s="5" t="s">
        <v>721</v>
      </c>
      <c r="I8953" s="5" t="s">
        <v>869</v>
      </c>
      <c r="J8953" s="5" t="s">
        <v>719</v>
      </c>
      <c r="O8953" s="117">
        <v>25615</v>
      </c>
      <c r="P8953" s="88">
        <f t="shared" si="478"/>
        <v>1970</v>
      </c>
      <c r="Q8953" s="88">
        <f t="shared" si="479"/>
        <v>2</v>
      </c>
      <c r="R8953" s="79">
        <v>16</v>
      </c>
      <c r="Y8953" s="11" t="s">
        <v>483</v>
      </c>
      <c r="Z8953" s="41" t="s">
        <v>484</v>
      </c>
      <c r="AA8953" s="41" t="s">
        <v>379</v>
      </c>
      <c r="AD8953" s="41" t="s">
        <v>388</v>
      </c>
      <c r="AF8953" s="82">
        <v>0.28999999999999998</v>
      </c>
      <c r="AG8953" s="82">
        <v>0.28999999999999998</v>
      </c>
      <c r="AH8953" s="41" t="s">
        <v>410</v>
      </c>
      <c r="AI8953" s="41" t="s">
        <v>410</v>
      </c>
      <c r="AJ8953" s="41" t="s">
        <v>585</v>
      </c>
      <c r="AK8953" s="8" t="s">
        <v>723</v>
      </c>
      <c r="AL8953" s="8" t="s">
        <v>704</v>
      </c>
      <c r="AM8953" s="41">
        <v>0.5</v>
      </c>
      <c r="AN8953" s="41">
        <v>0.5</v>
      </c>
    </row>
    <row r="8954" spans="1:40" ht="12.75" hidden="1" customHeight="1" x14ac:dyDescent="0.3">
      <c r="A8954" s="5">
        <v>598</v>
      </c>
      <c r="B8954" s="5" t="s">
        <v>849</v>
      </c>
      <c r="C8954" s="8" t="s">
        <v>429</v>
      </c>
      <c r="D8954" s="5" t="s">
        <v>859</v>
      </c>
      <c r="E8954" s="8" t="s">
        <v>869</v>
      </c>
      <c r="F8954" s="41">
        <v>6606238</v>
      </c>
      <c r="G8954" s="41">
        <v>661152</v>
      </c>
      <c r="H8954" s="5" t="s">
        <v>721</v>
      </c>
      <c r="I8954" s="5" t="s">
        <v>869</v>
      </c>
      <c r="J8954" s="5" t="s">
        <v>719</v>
      </c>
      <c r="O8954" s="117">
        <v>25643</v>
      </c>
      <c r="P8954" s="88">
        <f t="shared" si="478"/>
        <v>1970</v>
      </c>
      <c r="Q8954" s="88">
        <f t="shared" si="479"/>
        <v>3</v>
      </c>
      <c r="R8954" s="79">
        <v>16</v>
      </c>
      <c r="Y8954" s="11" t="s">
        <v>483</v>
      </c>
      <c r="Z8954" s="41" t="s">
        <v>484</v>
      </c>
      <c r="AA8954" s="41" t="s">
        <v>379</v>
      </c>
      <c r="AD8954" s="41" t="s">
        <v>388</v>
      </c>
      <c r="AF8954" s="82">
        <v>0.25</v>
      </c>
      <c r="AG8954" s="82">
        <v>0.25</v>
      </c>
      <c r="AH8954" s="41" t="s">
        <v>410</v>
      </c>
      <c r="AI8954" s="41" t="s">
        <v>410</v>
      </c>
      <c r="AJ8954" s="41" t="s">
        <v>585</v>
      </c>
      <c r="AK8954" s="8" t="s">
        <v>723</v>
      </c>
      <c r="AL8954" s="8" t="s">
        <v>704</v>
      </c>
      <c r="AM8954" s="41">
        <v>0.5</v>
      </c>
      <c r="AN8954" s="41">
        <v>0.5</v>
      </c>
    </row>
    <row r="8955" spans="1:40" ht="12.75" hidden="1" customHeight="1" x14ac:dyDescent="0.3">
      <c r="A8955" s="5">
        <v>599</v>
      </c>
      <c r="B8955" s="5" t="s">
        <v>849</v>
      </c>
      <c r="C8955" s="8" t="s">
        <v>429</v>
      </c>
      <c r="D8955" s="5" t="s">
        <v>859</v>
      </c>
      <c r="E8955" s="8" t="s">
        <v>869</v>
      </c>
      <c r="F8955" s="41">
        <v>6606238</v>
      </c>
      <c r="G8955" s="41">
        <v>661152</v>
      </c>
      <c r="H8955" s="5" t="s">
        <v>721</v>
      </c>
      <c r="I8955" s="5" t="s">
        <v>869</v>
      </c>
      <c r="J8955" s="5" t="s">
        <v>719</v>
      </c>
      <c r="O8955" s="117">
        <v>25678</v>
      </c>
      <c r="P8955" s="88">
        <f t="shared" si="478"/>
        <v>1970</v>
      </c>
      <c r="Q8955" s="88">
        <f t="shared" si="479"/>
        <v>4</v>
      </c>
      <c r="R8955" s="79">
        <v>20</v>
      </c>
      <c r="Y8955" s="11" t="s">
        <v>483</v>
      </c>
      <c r="Z8955" s="41" t="s">
        <v>484</v>
      </c>
      <c r="AA8955" s="41" t="s">
        <v>379</v>
      </c>
      <c r="AD8955" s="41" t="s">
        <v>388</v>
      </c>
      <c r="AF8955" s="82">
        <v>0.23</v>
      </c>
      <c r="AG8955" s="82">
        <v>0.23</v>
      </c>
      <c r="AH8955" s="41" t="s">
        <v>410</v>
      </c>
      <c r="AI8955" s="41" t="s">
        <v>410</v>
      </c>
      <c r="AJ8955" s="41" t="s">
        <v>585</v>
      </c>
      <c r="AK8955" s="8" t="s">
        <v>723</v>
      </c>
      <c r="AL8955" s="8" t="s">
        <v>704</v>
      </c>
      <c r="AM8955" s="41">
        <v>0.5</v>
      </c>
      <c r="AN8955" s="41">
        <v>0.5</v>
      </c>
    </row>
    <row r="8956" spans="1:40" ht="12.75" hidden="1" customHeight="1" x14ac:dyDescent="0.3">
      <c r="A8956" s="5">
        <v>600</v>
      </c>
      <c r="B8956" s="5" t="s">
        <v>849</v>
      </c>
      <c r="C8956" s="8" t="s">
        <v>429</v>
      </c>
      <c r="D8956" s="5" t="s">
        <v>859</v>
      </c>
      <c r="E8956" s="8" t="s">
        <v>869</v>
      </c>
      <c r="F8956" s="41">
        <v>6606238</v>
      </c>
      <c r="G8956" s="41">
        <v>661152</v>
      </c>
      <c r="H8956" s="5" t="s">
        <v>721</v>
      </c>
      <c r="I8956" s="5" t="s">
        <v>869</v>
      </c>
      <c r="J8956" s="5" t="s">
        <v>719</v>
      </c>
      <c r="O8956" s="117">
        <v>25702</v>
      </c>
      <c r="P8956" s="88">
        <f t="shared" si="478"/>
        <v>1970</v>
      </c>
      <c r="Q8956" s="88">
        <f t="shared" si="479"/>
        <v>5</v>
      </c>
      <c r="R8956" s="79">
        <v>14</v>
      </c>
      <c r="Y8956" s="11" t="s">
        <v>483</v>
      </c>
      <c r="Z8956" s="41" t="s">
        <v>484</v>
      </c>
      <c r="AA8956" s="41" t="s">
        <v>379</v>
      </c>
      <c r="AD8956" s="41" t="s">
        <v>388</v>
      </c>
      <c r="AF8956" s="82">
        <v>0.2</v>
      </c>
      <c r="AG8956" s="82">
        <v>0.2</v>
      </c>
      <c r="AH8956" s="41" t="s">
        <v>410</v>
      </c>
      <c r="AI8956" s="41" t="s">
        <v>410</v>
      </c>
      <c r="AJ8956" s="41" t="s">
        <v>585</v>
      </c>
      <c r="AK8956" s="8" t="s">
        <v>723</v>
      </c>
      <c r="AL8956" s="8" t="s">
        <v>704</v>
      </c>
      <c r="AM8956" s="41">
        <v>0.5</v>
      </c>
      <c r="AN8956" s="41">
        <v>0.5</v>
      </c>
    </row>
    <row r="8957" spans="1:40" ht="12.75" hidden="1" customHeight="1" x14ac:dyDescent="0.3">
      <c r="A8957" s="5">
        <v>601</v>
      </c>
      <c r="B8957" s="5" t="s">
        <v>849</v>
      </c>
      <c r="C8957" s="8" t="s">
        <v>429</v>
      </c>
      <c r="D8957" s="5" t="s">
        <v>859</v>
      </c>
      <c r="E8957" s="8" t="s">
        <v>869</v>
      </c>
      <c r="F8957" s="41">
        <v>6606238</v>
      </c>
      <c r="G8957" s="41">
        <v>661152</v>
      </c>
      <c r="H8957" s="5" t="s">
        <v>721</v>
      </c>
      <c r="I8957" s="5" t="s">
        <v>869</v>
      </c>
      <c r="J8957" s="5" t="s">
        <v>719</v>
      </c>
      <c r="O8957" s="117">
        <v>25734</v>
      </c>
      <c r="P8957" s="88">
        <f t="shared" si="478"/>
        <v>1970</v>
      </c>
      <c r="Q8957" s="88">
        <f t="shared" si="479"/>
        <v>6</v>
      </c>
      <c r="R8957" s="79">
        <v>15</v>
      </c>
      <c r="Y8957" s="11" t="s">
        <v>483</v>
      </c>
      <c r="Z8957" s="41" t="s">
        <v>484</v>
      </c>
      <c r="AA8957" s="41" t="s">
        <v>379</v>
      </c>
      <c r="AD8957" s="41" t="s">
        <v>388</v>
      </c>
      <c r="AF8957" s="82">
        <v>0.16</v>
      </c>
      <c r="AG8957" s="82">
        <v>0.16</v>
      </c>
      <c r="AH8957" s="41" t="s">
        <v>410</v>
      </c>
      <c r="AI8957" s="41" t="s">
        <v>410</v>
      </c>
      <c r="AJ8957" s="41" t="s">
        <v>585</v>
      </c>
      <c r="AK8957" s="8" t="s">
        <v>723</v>
      </c>
      <c r="AL8957" s="8" t="s">
        <v>704</v>
      </c>
      <c r="AM8957" s="41">
        <v>0.5</v>
      </c>
      <c r="AN8957" s="41">
        <v>0.5</v>
      </c>
    </row>
    <row r="8958" spans="1:40" ht="12.75" hidden="1" customHeight="1" x14ac:dyDescent="0.3">
      <c r="A8958" s="5">
        <v>602</v>
      </c>
      <c r="B8958" s="5" t="s">
        <v>849</v>
      </c>
      <c r="C8958" s="8" t="s">
        <v>429</v>
      </c>
      <c r="D8958" s="5" t="s">
        <v>859</v>
      </c>
      <c r="E8958" s="8" t="s">
        <v>869</v>
      </c>
      <c r="F8958" s="41">
        <v>6606238</v>
      </c>
      <c r="G8958" s="41">
        <v>661152</v>
      </c>
      <c r="H8958" s="5" t="s">
        <v>721</v>
      </c>
      <c r="I8958" s="5" t="s">
        <v>869</v>
      </c>
      <c r="J8958" s="5" t="s">
        <v>719</v>
      </c>
      <c r="O8958" s="117">
        <v>25764</v>
      </c>
      <c r="P8958" s="88">
        <f t="shared" si="478"/>
        <v>1970</v>
      </c>
      <c r="Q8958" s="88">
        <f t="shared" si="479"/>
        <v>7</v>
      </c>
      <c r="R8958" s="79">
        <v>15</v>
      </c>
      <c r="Y8958" s="11" t="s">
        <v>483</v>
      </c>
      <c r="Z8958" s="41" t="s">
        <v>484</v>
      </c>
      <c r="AA8958" s="41" t="s">
        <v>379</v>
      </c>
      <c r="AD8958" s="41" t="s">
        <v>388</v>
      </c>
      <c r="AF8958" s="82">
        <v>0.24</v>
      </c>
      <c r="AG8958" s="82">
        <v>0.24</v>
      </c>
      <c r="AH8958" s="41" t="s">
        <v>410</v>
      </c>
      <c r="AI8958" s="41" t="s">
        <v>410</v>
      </c>
      <c r="AJ8958" s="41" t="s">
        <v>585</v>
      </c>
      <c r="AK8958" s="8" t="s">
        <v>723</v>
      </c>
      <c r="AL8958" s="8" t="s">
        <v>704</v>
      </c>
      <c r="AM8958" s="41">
        <v>0.5</v>
      </c>
      <c r="AN8958" s="41">
        <v>0.5</v>
      </c>
    </row>
    <row r="8959" spans="1:40" ht="12.75" hidden="1" customHeight="1" x14ac:dyDescent="0.3">
      <c r="A8959" s="5">
        <v>603</v>
      </c>
      <c r="B8959" s="5" t="s">
        <v>849</v>
      </c>
      <c r="C8959" s="8" t="s">
        <v>429</v>
      </c>
      <c r="D8959" s="5" t="s">
        <v>859</v>
      </c>
      <c r="E8959" s="8" t="s">
        <v>869</v>
      </c>
      <c r="F8959" s="41">
        <v>6606238</v>
      </c>
      <c r="G8959" s="41">
        <v>661152</v>
      </c>
      <c r="H8959" s="5" t="s">
        <v>721</v>
      </c>
      <c r="I8959" s="5" t="s">
        <v>869</v>
      </c>
      <c r="J8959" s="5" t="s">
        <v>719</v>
      </c>
      <c r="O8959" s="117">
        <v>25797</v>
      </c>
      <c r="P8959" s="88">
        <f t="shared" si="478"/>
        <v>1970</v>
      </c>
      <c r="Q8959" s="88">
        <f t="shared" si="479"/>
        <v>8</v>
      </c>
      <c r="R8959" s="79">
        <v>17</v>
      </c>
      <c r="Y8959" s="11" t="s">
        <v>483</v>
      </c>
      <c r="Z8959" s="41" t="s">
        <v>484</v>
      </c>
      <c r="AA8959" s="41" t="s">
        <v>379</v>
      </c>
      <c r="AD8959" s="41" t="s">
        <v>388</v>
      </c>
      <c r="AF8959" s="82">
        <v>0.26</v>
      </c>
      <c r="AG8959" s="82">
        <v>0.26</v>
      </c>
      <c r="AH8959" s="41" t="s">
        <v>410</v>
      </c>
      <c r="AI8959" s="41" t="s">
        <v>410</v>
      </c>
      <c r="AJ8959" s="41" t="s">
        <v>585</v>
      </c>
      <c r="AK8959" s="8" t="s">
        <v>723</v>
      </c>
      <c r="AL8959" s="8" t="s">
        <v>704</v>
      </c>
      <c r="AM8959" s="41">
        <v>0.5</v>
      </c>
      <c r="AN8959" s="41">
        <v>0.5</v>
      </c>
    </row>
    <row r="8960" spans="1:40" ht="12.75" hidden="1" customHeight="1" x14ac:dyDescent="0.3">
      <c r="A8960" s="5">
        <v>604</v>
      </c>
      <c r="B8960" s="5" t="s">
        <v>849</v>
      </c>
      <c r="C8960" s="8" t="s">
        <v>429</v>
      </c>
      <c r="D8960" s="5" t="s">
        <v>859</v>
      </c>
      <c r="E8960" s="8" t="s">
        <v>869</v>
      </c>
      <c r="F8960" s="41">
        <v>6606238</v>
      </c>
      <c r="G8960" s="41">
        <v>661152</v>
      </c>
      <c r="H8960" s="5" t="s">
        <v>721</v>
      </c>
      <c r="I8960" s="5" t="s">
        <v>869</v>
      </c>
      <c r="J8960" s="5" t="s">
        <v>719</v>
      </c>
      <c r="O8960" s="117">
        <v>25826</v>
      </c>
      <c r="P8960" s="88">
        <f t="shared" ref="P8960:P9023" si="481">YEAR(O8960)</f>
        <v>1970</v>
      </c>
      <c r="Q8960" s="88">
        <f t="shared" ref="Q8960:Q9023" si="482">MONTH(O8960)</f>
        <v>9</v>
      </c>
      <c r="R8960" s="79">
        <v>15</v>
      </c>
      <c r="Y8960" s="11" t="s">
        <v>483</v>
      </c>
      <c r="Z8960" s="41" t="s">
        <v>484</v>
      </c>
      <c r="AA8960" s="41" t="s">
        <v>379</v>
      </c>
      <c r="AD8960" s="41" t="s">
        <v>388</v>
      </c>
      <c r="AF8960" s="82">
        <v>0.21</v>
      </c>
      <c r="AG8960" s="82">
        <v>0.21</v>
      </c>
      <c r="AH8960" s="41" t="s">
        <v>410</v>
      </c>
      <c r="AI8960" s="41" t="s">
        <v>410</v>
      </c>
      <c r="AJ8960" s="41" t="s">
        <v>585</v>
      </c>
      <c r="AK8960" s="8" t="s">
        <v>723</v>
      </c>
      <c r="AL8960" s="8" t="s">
        <v>704</v>
      </c>
      <c r="AM8960" s="41">
        <v>0.5</v>
      </c>
      <c r="AN8960" s="41">
        <v>0.5</v>
      </c>
    </row>
    <row r="8961" spans="1:40" ht="12.75" hidden="1" customHeight="1" x14ac:dyDescent="0.3">
      <c r="A8961" s="5">
        <v>605</v>
      </c>
      <c r="B8961" s="5" t="s">
        <v>849</v>
      </c>
      <c r="C8961" s="8" t="s">
        <v>429</v>
      </c>
      <c r="D8961" s="5" t="s">
        <v>859</v>
      </c>
      <c r="E8961" s="8" t="s">
        <v>869</v>
      </c>
      <c r="F8961" s="41">
        <v>6606238</v>
      </c>
      <c r="G8961" s="41">
        <v>661152</v>
      </c>
      <c r="H8961" s="5" t="s">
        <v>721</v>
      </c>
      <c r="I8961" s="5" t="s">
        <v>869</v>
      </c>
      <c r="J8961" s="5" t="s">
        <v>719</v>
      </c>
      <c r="O8961" s="117">
        <v>25856</v>
      </c>
      <c r="P8961" s="88">
        <f t="shared" si="481"/>
        <v>1970</v>
      </c>
      <c r="Q8961" s="88">
        <f t="shared" si="482"/>
        <v>10</v>
      </c>
      <c r="R8961" s="79">
        <v>15</v>
      </c>
      <c r="Y8961" s="11" t="s">
        <v>483</v>
      </c>
      <c r="Z8961" s="41" t="s">
        <v>484</v>
      </c>
      <c r="AA8961" s="41" t="s">
        <v>379</v>
      </c>
      <c r="AD8961" s="41" t="s">
        <v>388</v>
      </c>
      <c r="AF8961" s="82">
        <v>0.22</v>
      </c>
      <c r="AG8961" s="82">
        <v>0.22</v>
      </c>
      <c r="AH8961" s="41" t="s">
        <v>410</v>
      </c>
      <c r="AI8961" s="41" t="s">
        <v>410</v>
      </c>
      <c r="AJ8961" s="41" t="s">
        <v>585</v>
      </c>
      <c r="AK8961" s="8" t="s">
        <v>723</v>
      </c>
      <c r="AL8961" s="8" t="s">
        <v>704</v>
      </c>
      <c r="AM8961" s="41">
        <v>0.5</v>
      </c>
      <c r="AN8961" s="41">
        <v>0.5</v>
      </c>
    </row>
    <row r="8962" spans="1:40" ht="12.75" hidden="1" customHeight="1" x14ac:dyDescent="0.3">
      <c r="A8962" s="5">
        <v>606</v>
      </c>
      <c r="B8962" s="5" t="s">
        <v>849</v>
      </c>
      <c r="C8962" s="8" t="s">
        <v>429</v>
      </c>
      <c r="D8962" s="5" t="s">
        <v>859</v>
      </c>
      <c r="E8962" s="8" t="s">
        <v>869</v>
      </c>
      <c r="F8962" s="41">
        <v>6606238</v>
      </c>
      <c r="G8962" s="41">
        <v>661152</v>
      </c>
      <c r="H8962" s="5" t="s">
        <v>721</v>
      </c>
      <c r="I8962" s="5" t="s">
        <v>869</v>
      </c>
      <c r="J8962" s="5" t="s">
        <v>719</v>
      </c>
      <c r="O8962" s="117">
        <v>25888</v>
      </c>
      <c r="P8962" s="88">
        <f t="shared" si="481"/>
        <v>1970</v>
      </c>
      <c r="Q8962" s="88">
        <f t="shared" si="482"/>
        <v>11</v>
      </c>
      <c r="R8962" s="79">
        <v>16</v>
      </c>
      <c r="Y8962" s="11" t="s">
        <v>483</v>
      </c>
      <c r="Z8962" s="41" t="s">
        <v>484</v>
      </c>
      <c r="AA8962" s="41" t="s">
        <v>379</v>
      </c>
      <c r="AD8962" s="41" t="s">
        <v>388</v>
      </c>
      <c r="AF8962" s="82">
        <v>0.21</v>
      </c>
      <c r="AG8962" s="82">
        <v>0.21</v>
      </c>
      <c r="AH8962" s="41" t="s">
        <v>410</v>
      </c>
      <c r="AI8962" s="41" t="s">
        <v>410</v>
      </c>
      <c r="AJ8962" s="41" t="s">
        <v>585</v>
      </c>
      <c r="AK8962" s="8" t="s">
        <v>723</v>
      </c>
      <c r="AL8962" s="8" t="s">
        <v>704</v>
      </c>
      <c r="AM8962" s="41">
        <v>0.5</v>
      </c>
      <c r="AN8962" s="41">
        <v>0.5</v>
      </c>
    </row>
    <row r="8963" spans="1:40" ht="12.75" hidden="1" customHeight="1" x14ac:dyDescent="0.3">
      <c r="A8963" s="5">
        <v>607</v>
      </c>
      <c r="B8963" s="5" t="s">
        <v>849</v>
      </c>
      <c r="C8963" s="8" t="s">
        <v>429</v>
      </c>
      <c r="D8963" s="5" t="s">
        <v>859</v>
      </c>
      <c r="E8963" s="8" t="s">
        <v>869</v>
      </c>
      <c r="F8963" s="41">
        <v>6606238</v>
      </c>
      <c r="G8963" s="41">
        <v>661152</v>
      </c>
      <c r="H8963" s="5" t="s">
        <v>721</v>
      </c>
      <c r="I8963" s="5" t="s">
        <v>869</v>
      </c>
      <c r="J8963" s="5" t="s">
        <v>719</v>
      </c>
      <c r="O8963" s="117">
        <v>25917</v>
      </c>
      <c r="P8963" s="88">
        <f t="shared" si="481"/>
        <v>1970</v>
      </c>
      <c r="Q8963" s="88">
        <f t="shared" si="482"/>
        <v>12</v>
      </c>
      <c r="R8963" s="79">
        <v>15</v>
      </c>
      <c r="Y8963" s="11" t="s">
        <v>483</v>
      </c>
      <c r="Z8963" s="41" t="s">
        <v>484</v>
      </c>
      <c r="AA8963" s="41" t="s">
        <v>379</v>
      </c>
      <c r="AD8963" s="41" t="s">
        <v>388</v>
      </c>
      <c r="AF8963" s="82">
        <v>0.2</v>
      </c>
      <c r="AG8963" s="82">
        <v>0.2</v>
      </c>
      <c r="AH8963" s="41" t="s">
        <v>410</v>
      </c>
      <c r="AI8963" s="41" t="s">
        <v>410</v>
      </c>
      <c r="AJ8963" s="41" t="s">
        <v>585</v>
      </c>
      <c r="AK8963" s="8" t="s">
        <v>723</v>
      </c>
      <c r="AL8963" s="8" t="s">
        <v>704</v>
      </c>
      <c r="AM8963" s="41">
        <v>0.5</v>
      </c>
      <c r="AN8963" s="41">
        <v>0.5</v>
      </c>
    </row>
    <row r="8964" spans="1:40" ht="12.75" hidden="1" customHeight="1" x14ac:dyDescent="0.3">
      <c r="A8964" s="5">
        <v>608</v>
      </c>
      <c r="B8964" s="5" t="s">
        <v>849</v>
      </c>
      <c r="C8964" s="8" t="s">
        <v>429</v>
      </c>
      <c r="D8964" s="5" t="s">
        <v>859</v>
      </c>
      <c r="E8964" s="8" t="s">
        <v>869</v>
      </c>
      <c r="F8964" s="41">
        <v>6606238</v>
      </c>
      <c r="G8964" s="41">
        <v>661152</v>
      </c>
      <c r="H8964" s="5" t="s">
        <v>721</v>
      </c>
      <c r="I8964" s="5" t="s">
        <v>869</v>
      </c>
      <c r="J8964" s="5" t="s">
        <v>719</v>
      </c>
      <c r="O8964" s="117">
        <v>25947</v>
      </c>
      <c r="P8964" s="88">
        <f t="shared" si="481"/>
        <v>1971</v>
      </c>
      <c r="Q8964" s="88">
        <f t="shared" si="482"/>
        <v>1</v>
      </c>
      <c r="R8964" s="79">
        <v>14</v>
      </c>
      <c r="Y8964" s="11" t="s">
        <v>483</v>
      </c>
      <c r="Z8964" s="41" t="s">
        <v>484</v>
      </c>
      <c r="AA8964" s="41" t="s">
        <v>379</v>
      </c>
      <c r="AD8964" s="41" t="s">
        <v>388</v>
      </c>
      <c r="AF8964" s="82">
        <v>0.25</v>
      </c>
      <c r="AG8964" s="82">
        <v>0.25</v>
      </c>
      <c r="AH8964" s="41" t="s">
        <v>410</v>
      </c>
      <c r="AI8964" s="41" t="s">
        <v>410</v>
      </c>
      <c r="AJ8964" s="41" t="s">
        <v>585</v>
      </c>
      <c r="AK8964" s="8" t="s">
        <v>723</v>
      </c>
      <c r="AL8964" s="8" t="s">
        <v>704</v>
      </c>
      <c r="AM8964" s="41">
        <v>0.5</v>
      </c>
      <c r="AN8964" s="41">
        <v>0.5</v>
      </c>
    </row>
    <row r="8965" spans="1:40" ht="12.75" hidden="1" customHeight="1" x14ac:dyDescent="0.3">
      <c r="A8965" s="5">
        <v>609</v>
      </c>
      <c r="B8965" s="5" t="s">
        <v>849</v>
      </c>
      <c r="C8965" s="8" t="s">
        <v>429</v>
      </c>
      <c r="D8965" s="5" t="s">
        <v>859</v>
      </c>
      <c r="E8965" s="8" t="s">
        <v>869</v>
      </c>
      <c r="F8965" s="41">
        <v>6606238</v>
      </c>
      <c r="G8965" s="41">
        <v>661152</v>
      </c>
      <c r="H8965" s="5" t="s">
        <v>721</v>
      </c>
      <c r="I8965" s="5" t="s">
        <v>869</v>
      </c>
      <c r="J8965" s="5" t="s">
        <v>719</v>
      </c>
      <c r="O8965" s="117">
        <v>25979</v>
      </c>
      <c r="P8965" s="88">
        <f t="shared" si="481"/>
        <v>1971</v>
      </c>
      <c r="Q8965" s="88">
        <f t="shared" si="482"/>
        <v>2</v>
      </c>
      <c r="R8965" s="79">
        <v>15</v>
      </c>
      <c r="Y8965" s="11" t="s">
        <v>483</v>
      </c>
      <c r="Z8965" s="41" t="s">
        <v>484</v>
      </c>
      <c r="AA8965" s="41" t="s">
        <v>379</v>
      </c>
      <c r="AD8965" s="41" t="s">
        <v>388</v>
      </c>
      <c r="AF8965" s="82">
        <v>0.21</v>
      </c>
      <c r="AG8965" s="82">
        <v>0.21</v>
      </c>
      <c r="AH8965" s="41" t="s">
        <v>410</v>
      </c>
      <c r="AI8965" s="41" t="s">
        <v>410</v>
      </c>
      <c r="AJ8965" s="41" t="s">
        <v>585</v>
      </c>
      <c r="AK8965" s="8" t="s">
        <v>723</v>
      </c>
      <c r="AL8965" s="8" t="s">
        <v>704</v>
      </c>
      <c r="AM8965" s="41">
        <v>0.5</v>
      </c>
      <c r="AN8965" s="41">
        <v>0.5</v>
      </c>
    </row>
    <row r="8966" spans="1:40" ht="12.75" hidden="1" customHeight="1" x14ac:dyDescent="0.3">
      <c r="A8966" s="5">
        <v>610</v>
      </c>
      <c r="B8966" s="5" t="s">
        <v>849</v>
      </c>
      <c r="C8966" s="8" t="s">
        <v>429</v>
      </c>
      <c r="D8966" s="5" t="s">
        <v>859</v>
      </c>
      <c r="E8966" s="8" t="s">
        <v>869</v>
      </c>
      <c r="F8966" s="41">
        <v>6606238</v>
      </c>
      <c r="G8966" s="41">
        <v>661152</v>
      </c>
      <c r="H8966" s="5" t="s">
        <v>721</v>
      </c>
      <c r="I8966" s="5" t="s">
        <v>869</v>
      </c>
      <c r="J8966" s="5" t="s">
        <v>719</v>
      </c>
      <c r="O8966" s="117">
        <v>26007</v>
      </c>
      <c r="P8966" s="88">
        <f t="shared" si="481"/>
        <v>1971</v>
      </c>
      <c r="Q8966" s="88">
        <f t="shared" si="482"/>
        <v>3</v>
      </c>
      <c r="R8966" s="79">
        <v>15</v>
      </c>
      <c r="Y8966" s="11" t="s">
        <v>483</v>
      </c>
      <c r="Z8966" s="41" t="s">
        <v>484</v>
      </c>
      <c r="AA8966" s="41" t="s">
        <v>379</v>
      </c>
      <c r="AD8966" s="41" t="s">
        <v>388</v>
      </c>
      <c r="AF8966" s="82">
        <v>0.2</v>
      </c>
      <c r="AG8966" s="82">
        <v>0.2</v>
      </c>
      <c r="AH8966" s="41" t="s">
        <v>410</v>
      </c>
      <c r="AI8966" s="41" t="s">
        <v>410</v>
      </c>
      <c r="AJ8966" s="41" t="s">
        <v>585</v>
      </c>
      <c r="AK8966" s="8" t="s">
        <v>723</v>
      </c>
      <c r="AL8966" s="8" t="s">
        <v>704</v>
      </c>
      <c r="AM8966" s="41">
        <v>0.5</v>
      </c>
      <c r="AN8966" s="41">
        <v>0.5</v>
      </c>
    </row>
    <row r="8967" spans="1:40" ht="12.75" hidden="1" customHeight="1" x14ac:dyDescent="0.3">
      <c r="A8967" s="5">
        <v>611</v>
      </c>
      <c r="B8967" s="5" t="s">
        <v>849</v>
      </c>
      <c r="C8967" s="8" t="s">
        <v>429</v>
      </c>
      <c r="D8967" s="5" t="s">
        <v>859</v>
      </c>
      <c r="E8967" s="8" t="s">
        <v>869</v>
      </c>
      <c r="F8967" s="41">
        <v>6606238</v>
      </c>
      <c r="G8967" s="41">
        <v>661152</v>
      </c>
      <c r="H8967" s="5" t="s">
        <v>721</v>
      </c>
      <c r="I8967" s="5" t="s">
        <v>869</v>
      </c>
      <c r="J8967" s="5" t="s">
        <v>719</v>
      </c>
      <c r="O8967" s="117">
        <v>26037</v>
      </c>
      <c r="P8967" s="88">
        <f t="shared" si="481"/>
        <v>1971</v>
      </c>
      <c r="Q8967" s="88">
        <f t="shared" si="482"/>
        <v>4</v>
      </c>
      <c r="R8967" s="79">
        <v>14</v>
      </c>
      <c r="Y8967" s="11" t="s">
        <v>483</v>
      </c>
      <c r="Z8967" s="41" t="s">
        <v>484</v>
      </c>
      <c r="AA8967" s="41" t="s">
        <v>379</v>
      </c>
      <c r="AD8967" s="41" t="s">
        <v>388</v>
      </c>
      <c r="AF8967" s="82">
        <v>0.18</v>
      </c>
      <c r="AG8967" s="82">
        <v>0.18</v>
      </c>
      <c r="AH8967" s="41" t="s">
        <v>410</v>
      </c>
      <c r="AI8967" s="41" t="s">
        <v>410</v>
      </c>
      <c r="AJ8967" s="41" t="s">
        <v>585</v>
      </c>
      <c r="AK8967" s="8" t="s">
        <v>723</v>
      </c>
      <c r="AL8967" s="8" t="s">
        <v>704</v>
      </c>
      <c r="AM8967" s="41">
        <v>0.5</v>
      </c>
      <c r="AN8967" s="41">
        <v>0.5</v>
      </c>
    </row>
    <row r="8968" spans="1:40" ht="12.75" hidden="1" customHeight="1" x14ac:dyDescent="0.3">
      <c r="A8968" s="5">
        <v>612</v>
      </c>
      <c r="B8968" s="5" t="s">
        <v>849</v>
      </c>
      <c r="C8968" s="8" t="s">
        <v>429</v>
      </c>
      <c r="D8968" s="5" t="s">
        <v>859</v>
      </c>
      <c r="E8968" s="8" t="s">
        <v>869</v>
      </c>
      <c r="F8968" s="41">
        <v>6606238</v>
      </c>
      <c r="G8968" s="41">
        <v>661152</v>
      </c>
      <c r="H8968" s="5" t="s">
        <v>721</v>
      </c>
      <c r="I8968" s="5" t="s">
        <v>869</v>
      </c>
      <c r="J8968" s="5" t="s">
        <v>719</v>
      </c>
      <c r="O8968" s="117">
        <v>26066</v>
      </c>
      <c r="P8968" s="88">
        <f t="shared" si="481"/>
        <v>1971</v>
      </c>
      <c r="Q8968" s="88">
        <f t="shared" si="482"/>
        <v>5</v>
      </c>
      <c r="R8968" s="79">
        <v>13</v>
      </c>
      <c r="Y8968" s="11" t="s">
        <v>483</v>
      </c>
      <c r="Z8968" s="41" t="s">
        <v>484</v>
      </c>
      <c r="AA8968" s="41" t="s">
        <v>379</v>
      </c>
      <c r="AD8968" s="41" t="s">
        <v>388</v>
      </c>
      <c r="AF8968" s="82">
        <v>0.2</v>
      </c>
      <c r="AG8968" s="82">
        <v>0.2</v>
      </c>
      <c r="AH8968" s="41" t="s">
        <v>410</v>
      </c>
      <c r="AI8968" s="41" t="s">
        <v>410</v>
      </c>
      <c r="AJ8968" s="41" t="s">
        <v>585</v>
      </c>
      <c r="AK8968" s="8" t="s">
        <v>723</v>
      </c>
      <c r="AL8968" s="8" t="s">
        <v>704</v>
      </c>
      <c r="AM8968" s="41">
        <v>0.5</v>
      </c>
      <c r="AN8968" s="41">
        <v>0.5</v>
      </c>
    </row>
    <row r="8969" spans="1:40" ht="12.75" hidden="1" customHeight="1" x14ac:dyDescent="0.3">
      <c r="A8969" s="5">
        <v>613</v>
      </c>
      <c r="B8969" s="5" t="s">
        <v>849</v>
      </c>
      <c r="C8969" s="8" t="s">
        <v>429</v>
      </c>
      <c r="D8969" s="5" t="s">
        <v>859</v>
      </c>
      <c r="E8969" s="8" t="s">
        <v>869</v>
      </c>
      <c r="F8969" s="41">
        <v>6606238</v>
      </c>
      <c r="G8969" s="41">
        <v>661152</v>
      </c>
      <c r="H8969" s="5" t="s">
        <v>721</v>
      </c>
      <c r="I8969" s="5" t="s">
        <v>869</v>
      </c>
      <c r="J8969" s="5" t="s">
        <v>719</v>
      </c>
      <c r="O8969" s="117">
        <v>26099</v>
      </c>
      <c r="P8969" s="88">
        <f t="shared" si="481"/>
        <v>1971</v>
      </c>
      <c r="Q8969" s="88">
        <f t="shared" si="482"/>
        <v>6</v>
      </c>
      <c r="R8969" s="79">
        <v>15</v>
      </c>
      <c r="Y8969" s="11" t="s">
        <v>483</v>
      </c>
      <c r="Z8969" s="41" t="s">
        <v>484</v>
      </c>
      <c r="AA8969" s="41" t="s">
        <v>379</v>
      </c>
      <c r="AD8969" s="41" t="s">
        <v>388</v>
      </c>
      <c r="AF8969" s="82">
        <v>0.14000000000000001</v>
      </c>
      <c r="AG8969" s="82">
        <v>0.14000000000000001</v>
      </c>
      <c r="AH8969" s="41" t="s">
        <v>410</v>
      </c>
      <c r="AI8969" s="41" t="s">
        <v>410</v>
      </c>
      <c r="AJ8969" s="41" t="s">
        <v>585</v>
      </c>
      <c r="AK8969" s="8" t="s">
        <v>723</v>
      </c>
      <c r="AL8969" s="8" t="s">
        <v>704</v>
      </c>
      <c r="AM8969" s="41">
        <v>0.5</v>
      </c>
      <c r="AN8969" s="41">
        <v>0.5</v>
      </c>
    </row>
    <row r="8970" spans="1:40" ht="12.75" hidden="1" customHeight="1" x14ac:dyDescent="0.3">
      <c r="A8970" s="5">
        <v>614</v>
      </c>
      <c r="B8970" s="5" t="s">
        <v>849</v>
      </c>
      <c r="C8970" s="8" t="s">
        <v>429</v>
      </c>
      <c r="D8970" s="5" t="s">
        <v>859</v>
      </c>
      <c r="E8970" s="8" t="s">
        <v>869</v>
      </c>
      <c r="F8970" s="41">
        <v>6606238</v>
      </c>
      <c r="G8970" s="41">
        <v>661152</v>
      </c>
      <c r="H8970" s="5" t="s">
        <v>721</v>
      </c>
      <c r="I8970" s="5" t="s">
        <v>869</v>
      </c>
      <c r="J8970" s="5" t="s">
        <v>719</v>
      </c>
      <c r="O8970" s="117">
        <v>26128</v>
      </c>
      <c r="P8970" s="88">
        <f t="shared" si="481"/>
        <v>1971</v>
      </c>
      <c r="Q8970" s="88">
        <f t="shared" si="482"/>
        <v>7</v>
      </c>
      <c r="R8970" s="79">
        <v>14</v>
      </c>
      <c r="Y8970" s="11" t="s">
        <v>483</v>
      </c>
      <c r="Z8970" s="41" t="s">
        <v>484</v>
      </c>
      <c r="AA8970" s="41" t="s">
        <v>379</v>
      </c>
      <c r="AD8970" s="41" t="s">
        <v>388</v>
      </c>
      <c r="AF8970" s="82">
        <v>0.19</v>
      </c>
      <c r="AG8970" s="82">
        <v>0.19</v>
      </c>
      <c r="AH8970" s="41" t="s">
        <v>410</v>
      </c>
      <c r="AI8970" s="41" t="s">
        <v>410</v>
      </c>
      <c r="AJ8970" s="41" t="s">
        <v>585</v>
      </c>
      <c r="AK8970" s="8" t="s">
        <v>723</v>
      </c>
      <c r="AL8970" s="8" t="s">
        <v>704</v>
      </c>
      <c r="AM8970" s="41">
        <v>0.5</v>
      </c>
      <c r="AN8970" s="41">
        <v>0.5</v>
      </c>
    </row>
    <row r="8971" spans="1:40" ht="12.75" hidden="1" customHeight="1" x14ac:dyDescent="0.3">
      <c r="A8971" s="5">
        <v>615</v>
      </c>
      <c r="B8971" s="5" t="s">
        <v>849</v>
      </c>
      <c r="C8971" s="8" t="s">
        <v>429</v>
      </c>
      <c r="D8971" s="5" t="s">
        <v>859</v>
      </c>
      <c r="E8971" s="8" t="s">
        <v>869</v>
      </c>
      <c r="F8971" s="41">
        <v>6606238</v>
      </c>
      <c r="G8971" s="41">
        <v>661152</v>
      </c>
      <c r="H8971" s="5" t="s">
        <v>721</v>
      </c>
      <c r="I8971" s="5" t="s">
        <v>869</v>
      </c>
      <c r="J8971" s="5" t="s">
        <v>719</v>
      </c>
      <c r="O8971" s="117">
        <v>26161</v>
      </c>
      <c r="P8971" s="88">
        <f t="shared" si="481"/>
        <v>1971</v>
      </c>
      <c r="Q8971" s="88">
        <f t="shared" si="482"/>
        <v>8</v>
      </c>
      <c r="R8971" s="79">
        <v>16</v>
      </c>
      <c r="Y8971" s="11" t="s">
        <v>483</v>
      </c>
      <c r="Z8971" s="41" t="s">
        <v>484</v>
      </c>
      <c r="AA8971" s="41" t="s">
        <v>379</v>
      </c>
      <c r="AD8971" s="41" t="s">
        <v>388</v>
      </c>
      <c r="AF8971" s="82">
        <v>0.18</v>
      </c>
      <c r="AG8971" s="82">
        <v>0.18</v>
      </c>
      <c r="AH8971" s="41" t="s">
        <v>410</v>
      </c>
      <c r="AI8971" s="41" t="s">
        <v>410</v>
      </c>
      <c r="AJ8971" s="41" t="s">
        <v>585</v>
      </c>
      <c r="AK8971" s="8" t="s">
        <v>723</v>
      </c>
      <c r="AL8971" s="8" t="s">
        <v>704</v>
      </c>
      <c r="AM8971" s="41">
        <v>0.5</v>
      </c>
      <c r="AN8971" s="41">
        <v>0.5</v>
      </c>
    </row>
    <row r="8972" spans="1:40" ht="12.75" hidden="1" customHeight="1" x14ac:dyDescent="0.3">
      <c r="A8972" s="5">
        <v>616</v>
      </c>
      <c r="B8972" s="5" t="s">
        <v>849</v>
      </c>
      <c r="C8972" s="8" t="s">
        <v>429</v>
      </c>
      <c r="D8972" s="5" t="s">
        <v>859</v>
      </c>
      <c r="E8972" s="8" t="s">
        <v>869</v>
      </c>
      <c r="F8972" s="41">
        <v>6606238</v>
      </c>
      <c r="G8972" s="41">
        <v>661152</v>
      </c>
      <c r="H8972" s="5" t="s">
        <v>721</v>
      </c>
      <c r="I8972" s="5" t="s">
        <v>869</v>
      </c>
      <c r="J8972" s="5" t="s">
        <v>719</v>
      </c>
      <c r="O8972" s="117">
        <v>26191</v>
      </c>
      <c r="P8972" s="88">
        <f t="shared" si="481"/>
        <v>1971</v>
      </c>
      <c r="Q8972" s="88">
        <f t="shared" si="482"/>
        <v>9</v>
      </c>
      <c r="R8972" s="79">
        <v>15</v>
      </c>
      <c r="Y8972" s="11" t="s">
        <v>483</v>
      </c>
      <c r="Z8972" s="41" t="s">
        <v>484</v>
      </c>
      <c r="AA8972" s="41" t="s">
        <v>379</v>
      </c>
      <c r="AD8972" s="41" t="s">
        <v>388</v>
      </c>
      <c r="AF8972" s="82">
        <v>0.21</v>
      </c>
      <c r="AG8972" s="82">
        <v>0.21</v>
      </c>
      <c r="AH8972" s="41" t="s">
        <v>410</v>
      </c>
      <c r="AI8972" s="41" t="s">
        <v>410</v>
      </c>
      <c r="AJ8972" s="41" t="s">
        <v>585</v>
      </c>
      <c r="AK8972" s="8" t="s">
        <v>723</v>
      </c>
      <c r="AL8972" s="8" t="s">
        <v>704</v>
      </c>
      <c r="AM8972" s="41">
        <v>0.5</v>
      </c>
      <c r="AN8972" s="41">
        <v>0.5</v>
      </c>
    </row>
    <row r="8973" spans="1:40" ht="12.75" hidden="1" customHeight="1" x14ac:dyDescent="0.3">
      <c r="A8973" s="5">
        <v>617</v>
      </c>
      <c r="B8973" s="5" t="s">
        <v>849</v>
      </c>
      <c r="C8973" s="8" t="s">
        <v>429</v>
      </c>
      <c r="D8973" s="5" t="s">
        <v>859</v>
      </c>
      <c r="E8973" s="8" t="s">
        <v>869</v>
      </c>
      <c r="F8973" s="41">
        <v>6606238</v>
      </c>
      <c r="G8973" s="41">
        <v>661152</v>
      </c>
      <c r="H8973" s="5" t="s">
        <v>721</v>
      </c>
      <c r="I8973" s="5" t="s">
        <v>869</v>
      </c>
      <c r="J8973" s="5" t="s">
        <v>719</v>
      </c>
      <c r="O8973" s="117">
        <v>26220</v>
      </c>
      <c r="P8973" s="88">
        <f t="shared" si="481"/>
        <v>1971</v>
      </c>
      <c r="Q8973" s="88">
        <f t="shared" si="482"/>
        <v>10</v>
      </c>
      <c r="R8973" s="79">
        <v>14</v>
      </c>
      <c r="Y8973" s="11" t="s">
        <v>483</v>
      </c>
      <c r="Z8973" s="41" t="s">
        <v>484</v>
      </c>
      <c r="AA8973" s="41" t="s">
        <v>379</v>
      </c>
      <c r="AD8973" s="41" t="s">
        <v>388</v>
      </c>
      <c r="AF8973" s="82">
        <v>0.2</v>
      </c>
      <c r="AG8973" s="82">
        <v>0.2</v>
      </c>
      <c r="AH8973" s="41" t="s">
        <v>410</v>
      </c>
      <c r="AI8973" s="41" t="s">
        <v>410</v>
      </c>
      <c r="AJ8973" s="41" t="s">
        <v>585</v>
      </c>
      <c r="AK8973" s="8" t="s">
        <v>723</v>
      </c>
      <c r="AL8973" s="8" t="s">
        <v>704</v>
      </c>
      <c r="AM8973" s="41">
        <v>0.5</v>
      </c>
      <c r="AN8973" s="41">
        <v>0.5</v>
      </c>
    </row>
    <row r="8974" spans="1:40" ht="12.75" hidden="1" customHeight="1" x14ac:dyDescent="0.3">
      <c r="A8974" s="5">
        <v>618</v>
      </c>
      <c r="B8974" s="5" t="s">
        <v>849</v>
      </c>
      <c r="C8974" s="8" t="s">
        <v>429</v>
      </c>
      <c r="D8974" s="5" t="s">
        <v>859</v>
      </c>
      <c r="E8974" s="8" t="s">
        <v>869</v>
      </c>
      <c r="F8974" s="41">
        <v>6606238</v>
      </c>
      <c r="G8974" s="41">
        <v>661152</v>
      </c>
      <c r="H8974" s="5" t="s">
        <v>721</v>
      </c>
      <c r="I8974" s="5" t="s">
        <v>869</v>
      </c>
      <c r="J8974" s="5" t="s">
        <v>719</v>
      </c>
      <c r="O8974" s="117">
        <v>26252</v>
      </c>
      <c r="P8974" s="88">
        <f t="shared" si="481"/>
        <v>1971</v>
      </c>
      <c r="Q8974" s="88">
        <f t="shared" si="482"/>
        <v>11</v>
      </c>
      <c r="R8974" s="79">
        <v>15</v>
      </c>
      <c r="Y8974" s="11" t="s">
        <v>483</v>
      </c>
      <c r="Z8974" s="41" t="s">
        <v>484</v>
      </c>
      <c r="AA8974" s="41" t="s">
        <v>379</v>
      </c>
      <c r="AD8974" s="41" t="s">
        <v>388</v>
      </c>
      <c r="AF8974" s="82">
        <v>0.19</v>
      </c>
      <c r="AG8974" s="82">
        <v>0.19</v>
      </c>
      <c r="AH8974" s="41" t="s">
        <v>410</v>
      </c>
      <c r="AI8974" s="41" t="s">
        <v>410</v>
      </c>
      <c r="AJ8974" s="41" t="s">
        <v>585</v>
      </c>
      <c r="AK8974" s="8" t="s">
        <v>723</v>
      </c>
      <c r="AL8974" s="8" t="s">
        <v>704</v>
      </c>
      <c r="AM8974" s="41">
        <v>0.5</v>
      </c>
      <c r="AN8974" s="41">
        <v>0.5</v>
      </c>
    </row>
    <row r="8975" spans="1:40" ht="12.75" hidden="1" customHeight="1" x14ac:dyDescent="0.3">
      <c r="A8975" s="5">
        <v>619</v>
      </c>
      <c r="B8975" s="5" t="s">
        <v>849</v>
      </c>
      <c r="C8975" s="8" t="s">
        <v>429</v>
      </c>
      <c r="D8975" s="5" t="s">
        <v>859</v>
      </c>
      <c r="E8975" s="8" t="s">
        <v>869</v>
      </c>
      <c r="F8975" s="41">
        <v>6606238</v>
      </c>
      <c r="G8975" s="41">
        <v>661152</v>
      </c>
      <c r="H8975" s="5" t="s">
        <v>721</v>
      </c>
      <c r="I8975" s="5" t="s">
        <v>869</v>
      </c>
      <c r="J8975" s="5" t="s">
        <v>719</v>
      </c>
      <c r="O8975" s="117">
        <v>26282</v>
      </c>
      <c r="P8975" s="88">
        <f t="shared" si="481"/>
        <v>1971</v>
      </c>
      <c r="Q8975" s="88">
        <f t="shared" si="482"/>
        <v>12</v>
      </c>
      <c r="R8975" s="79">
        <v>15</v>
      </c>
      <c r="Y8975" s="11" t="s">
        <v>483</v>
      </c>
      <c r="Z8975" s="41" t="s">
        <v>484</v>
      </c>
      <c r="AA8975" s="41" t="s">
        <v>379</v>
      </c>
      <c r="AD8975" s="41" t="s">
        <v>388</v>
      </c>
      <c r="AF8975" s="82">
        <v>0.2</v>
      </c>
      <c r="AG8975" s="82">
        <v>0.2</v>
      </c>
      <c r="AH8975" s="41" t="s">
        <v>410</v>
      </c>
      <c r="AI8975" s="41" t="s">
        <v>410</v>
      </c>
      <c r="AJ8975" s="41" t="s">
        <v>585</v>
      </c>
      <c r="AK8975" s="8" t="s">
        <v>723</v>
      </c>
      <c r="AL8975" s="8" t="s">
        <v>704</v>
      </c>
      <c r="AM8975" s="41">
        <v>0.5</v>
      </c>
      <c r="AN8975" s="41">
        <v>0.5</v>
      </c>
    </row>
    <row r="8976" spans="1:40" ht="12.75" hidden="1" customHeight="1" x14ac:dyDescent="0.3">
      <c r="A8976" s="5">
        <v>620</v>
      </c>
      <c r="B8976" s="5" t="s">
        <v>849</v>
      </c>
      <c r="C8976" s="8" t="s">
        <v>429</v>
      </c>
      <c r="D8976" s="5" t="s">
        <v>859</v>
      </c>
      <c r="E8976" s="8" t="s">
        <v>869</v>
      </c>
      <c r="F8976" s="41">
        <v>6606238</v>
      </c>
      <c r="G8976" s="41">
        <v>661152</v>
      </c>
      <c r="H8976" s="5" t="s">
        <v>721</v>
      </c>
      <c r="I8976" s="5" t="s">
        <v>869</v>
      </c>
      <c r="J8976" s="5" t="s">
        <v>719</v>
      </c>
      <c r="O8976" s="117">
        <v>26315</v>
      </c>
      <c r="P8976" s="88">
        <f t="shared" si="481"/>
        <v>1972</v>
      </c>
      <c r="Q8976" s="88">
        <f t="shared" si="482"/>
        <v>1</v>
      </c>
      <c r="R8976" s="79">
        <v>17</v>
      </c>
      <c r="Y8976" s="11" t="s">
        <v>483</v>
      </c>
      <c r="Z8976" s="41" t="s">
        <v>484</v>
      </c>
      <c r="AA8976" s="41" t="s">
        <v>379</v>
      </c>
      <c r="AD8976" s="41" t="s">
        <v>388</v>
      </c>
      <c r="AF8976" s="82">
        <v>0.2</v>
      </c>
      <c r="AG8976" s="82">
        <v>0.2</v>
      </c>
      <c r="AH8976" s="41" t="s">
        <v>410</v>
      </c>
      <c r="AI8976" s="41" t="s">
        <v>410</v>
      </c>
      <c r="AJ8976" s="41" t="s">
        <v>585</v>
      </c>
      <c r="AK8976" s="8" t="s">
        <v>723</v>
      </c>
      <c r="AL8976" s="8" t="s">
        <v>704</v>
      </c>
      <c r="AM8976" s="41">
        <v>0.5</v>
      </c>
      <c r="AN8976" s="41">
        <v>0.5</v>
      </c>
    </row>
    <row r="8977" spans="1:40" ht="12.75" hidden="1" customHeight="1" x14ac:dyDescent="0.3">
      <c r="A8977" s="5">
        <v>621</v>
      </c>
      <c r="B8977" s="5" t="s">
        <v>849</v>
      </c>
      <c r="C8977" s="8" t="s">
        <v>429</v>
      </c>
      <c r="D8977" s="5" t="s">
        <v>859</v>
      </c>
      <c r="E8977" s="8" t="s">
        <v>869</v>
      </c>
      <c r="F8977" s="41">
        <v>6606238</v>
      </c>
      <c r="G8977" s="41">
        <v>661152</v>
      </c>
      <c r="H8977" s="5" t="s">
        <v>721</v>
      </c>
      <c r="I8977" s="5" t="s">
        <v>869</v>
      </c>
      <c r="J8977" s="5" t="s">
        <v>719</v>
      </c>
      <c r="O8977" s="117">
        <v>26344</v>
      </c>
      <c r="P8977" s="88">
        <f t="shared" si="481"/>
        <v>1972</v>
      </c>
      <c r="Q8977" s="88">
        <f t="shared" si="482"/>
        <v>2</v>
      </c>
      <c r="R8977" s="79">
        <v>15</v>
      </c>
      <c r="Y8977" s="11" t="s">
        <v>483</v>
      </c>
      <c r="Z8977" s="41" t="s">
        <v>484</v>
      </c>
      <c r="AA8977" s="41" t="s">
        <v>379</v>
      </c>
      <c r="AD8977" s="41" t="s">
        <v>388</v>
      </c>
      <c r="AF8977" s="82">
        <v>0.24</v>
      </c>
      <c r="AG8977" s="82">
        <v>0.24</v>
      </c>
      <c r="AH8977" s="41" t="s">
        <v>410</v>
      </c>
      <c r="AI8977" s="41" t="s">
        <v>410</v>
      </c>
      <c r="AJ8977" s="41" t="s">
        <v>585</v>
      </c>
      <c r="AK8977" s="8" t="s">
        <v>723</v>
      </c>
      <c r="AL8977" s="8" t="s">
        <v>704</v>
      </c>
      <c r="AM8977" s="41">
        <v>0.5</v>
      </c>
      <c r="AN8977" s="41">
        <v>0.5</v>
      </c>
    </row>
    <row r="8978" spans="1:40" ht="12.75" hidden="1" customHeight="1" x14ac:dyDescent="0.3">
      <c r="A8978" s="5">
        <v>622</v>
      </c>
      <c r="B8978" s="5" t="s">
        <v>849</v>
      </c>
      <c r="C8978" s="8" t="s">
        <v>429</v>
      </c>
      <c r="D8978" s="5" t="s">
        <v>859</v>
      </c>
      <c r="E8978" s="8" t="s">
        <v>869</v>
      </c>
      <c r="F8978" s="41">
        <v>6606238</v>
      </c>
      <c r="G8978" s="41">
        <v>661152</v>
      </c>
      <c r="H8978" s="5" t="s">
        <v>721</v>
      </c>
      <c r="I8978" s="5" t="s">
        <v>869</v>
      </c>
      <c r="J8978" s="5" t="s">
        <v>719</v>
      </c>
      <c r="O8978" s="117">
        <v>26373</v>
      </c>
      <c r="P8978" s="88">
        <f t="shared" si="481"/>
        <v>1972</v>
      </c>
      <c r="Q8978" s="88">
        <f t="shared" si="482"/>
        <v>3</v>
      </c>
      <c r="R8978" s="79">
        <v>15</v>
      </c>
      <c r="Y8978" s="11" t="s">
        <v>483</v>
      </c>
      <c r="Z8978" s="41" t="s">
        <v>484</v>
      </c>
      <c r="AA8978" s="41" t="s">
        <v>379</v>
      </c>
      <c r="AD8978" s="41" t="s">
        <v>388</v>
      </c>
      <c r="AF8978" s="82">
        <v>0.24</v>
      </c>
      <c r="AG8978" s="82">
        <v>0.24</v>
      </c>
      <c r="AH8978" s="41" t="s">
        <v>410</v>
      </c>
      <c r="AI8978" s="41" t="s">
        <v>410</v>
      </c>
      <c r="AJ8978" s="41" t="s">
        <v>585</v>
      </c>
      <c r="AK8978" s="8" t="s">
        <v>723</v>
      </c>
      <c r="AL8978" s="8" t="s">
        <v>704</v>
      </c>
      <c r="AM8978" s="41">
        <v>0.5</v>
      </c>
      <c r="AN8978" s="41">
        <v>0.5</v>
      </c>
    </row>
    <row r="8979" spans="1:40" ht="12.75" hidden="1" customHeight="1" x14ac:dyDescent="0.3">
      <c r="A8979" s="5">
        <v>623</v>
      </c>
      <c r="B8979" s="5" t="s">
        <v>849</v>
      </c>
      <c r="C8979" s="8" t="s">
        <v>429</v>
      </c>
      <c r="D8979" s="5" t="s">
        <v>859</v>
      </c>
      <c r="E8979" s="8" t="s">
        <v>869</v>
      </c>
      <c r="F8979" s="41">
        <v>6606238</v>
      </c>
      <c r="G8979" s="41">
        <v>661152</v>
      </c>
      <c r="H8979" s="5" t="s">
        <v>721</v>
      </c>
      <c r="I8979" s="5" t="s">
        <v>869</v>
      </c>
      <c r="J8979" s="5" t="s">
        <v>719</v>
      </c>
      <c r="O8979" s="117">
        <v>26402</v>
      </c>
      <c r="P8979" s="88">
        <f t="shared" si="481"/>
        <v>1972</v>
      </c>
      <c r="Q8979" s="88">
        <f t="shared" si="482"/>
        <v>4</v>
      </c>
      <c r="R8979" s="79">
        <v>13</v>
      </c>
      <c r="Y8979" s="11" t="s">
        <v>483</v>
      </c>
      <c r="Z8979" s="41" t="s">
        <v>484</v>
      </c>
      <c r="AA8979" s="41" t="s">
        <v>379</v>
      </c>
      <c r="AD8979" s="41" t="s">
        <v>388</v>
      </c>
      <c r="AF8979" s="82">
        <v>0.2</v>
      </c>
      <c r="AG8979" s="82">
        <v>0.2</v>
      </c>
      <c r="AH8979" s="41" t="s">
        <v>410</v>
      </c>
      <c r="AI8979" s="41" t="s">
        <v>410</v>
      </c>
      <c r="AJ8979" s="41" t="s">
        <v>585</v>
      </c>
      <c r="AK8979" s="8" t="s">
        <v>723</v>
      </c>
      <c r="AL8979" s="8" t="s">
        <v>704</v>
      </c>
      <c r="AM8979" s="41">
        <v>0.5</v>
      </c>
      <c r="AN8979" s="41">
        <v>0.5</v>
      </c>
    </row>
    <row r="8980" spans="1:40" ht="12.75" hidden="1" customHeight="1" x14ac:dyDescent="0.3">
      <c r="A8980" s="5">
        <v>624</v>
      </c>
      <c r="B8980" s="5" t="s">
        <v>849</v>
      </c>
      <c r="C8980" s="8" t="s">
        <v>429</v>
      </c>
      <c r="D8980" s="5" t="s">
        <v>859</v>
      </c>
      <c r="E8980" s="8" t="s">
        <v>869</v>
      </c>
      <c r="F8980" s="41">
        <v>6606238</v>
      </c>
      <c r="G8980" s="41">
        <v>661152</v>
      </c>
      <c r="H8980" s="5" t="s">
        <v>721</v>
      </c>
      <c r="I8980" s="5" t="s">
        <v>869</v>
      </c>
      <c r="J8980" s="5" t="s">
        <v>719</v>
      </c>
      <c r="O8980" s="117">
        <v>26434</v>
      </c>
      <c r="P8980" s="88">
        <f t="shared" si="481"/>
        <v>1972</v>
      </c>
      <c r="Q8980" s="88">
        <f t="shared" si="482"/>
        <v>5</v>
      </c>
      <c r="R8980" s="79">
        <v>15</v>
      </c>
      <c r="Y8980" s="11" t="s">
        <v>483</v>
      </c>
      <c r="Z8980" s="41" t="s">
        <v>484</v>
      </c>
      <c r="AA8980" s="41" t="s">
        <v>379</v>
      </c>
      <c r="AD8980" s="41" t="s">
        <v>388</v>
      </c>
      <c r="AF8980" s="82">
        <v>0.17</v>
      </c>
      <c r="AG8980" s="82">
        <v>0.17</v>
      </c>
      <c r="AH8980" s="41" t="s">
        <v>410</v>
      </c>
      <c r="AI8980" s="41" t="s">
        <v>410</v>
      </c>
      <c r="AJ8980" s="41" t="s">
        <v>585</v>
      </c>
      <c r="AK8980" s="8" t="s">
        <v>723</v>
      </c>
      <c r="AL8980" s="8" t="s">
        <v>704</v>
      </c>
      <c r="AM8980" s="41">
        <v>0.5</v>
      </c>
      <c r="AN8980" s="41">
        <v>0.5</v>
      </c>
    </row>
    <row r="8981" spans="1:40" ht="12.75" hidden="1" customHeight="1" x14ac:dyDescent="0.3">
      <c r="A8981" s="5">
        <v>625</v>
      </c>
      <c r="B8981" s="5" t="s">
        <v>849</v>
      </c>
      <c r="C8981" s="8" t="s">
        <v>429</v>
      </c>
      <c r="D8981" s="5" t="s">
        <v>859</v>
      </c>
      <c r="E8981" s="8" t="s">
        <v>869</v>
      </c>
      <c r="F8981" s="41">
        <v>6606238</v>
      </c>
      <c r="G8981" s="41">
        <v>661152</v>
      </c>
      <c r="H8981" s="5" t="s">
        <v>721</v>
      </c>
      <c r="I8981" s="5" t="s">
        <v>869</v>
      </c>
      <c r="J8981" s="5" t="s">
        <v>719</v>
      </c>
      <c r="O8981" s="117">
        <v>26465</v>
      </c>
      <c r="P8981" s="88">
        <f t="shared" si="481"/>
        <v>1972</v>
      </c>
      <c r="Q8981" s="88">
        <f t="shared" si="482"/>
        <v>6</v>
      </c>
      <c r="R8981" s="79">
        <v>15</v>
      </c>
      <c r="Y8981" s="11" t="s">
        <v>483</v>
      </c>
      <c r="Z8981" s="41" t="s">
        <v>484</v>
      </c>
      <c r="AA8981" s="41" t="s">
        <v>379</v>
      </c>
      <c r="AD8981" s="41" t="s">
        <v>388</v>
      </c>
      <c r="AF8981" s="82">
        <v>0.2</v>
      </c>
      <c r="AG8981" s="82">
        <v>0.2</v>
      </c>
      <c r="AH8981" s="41" t="s">
        <v>410</v>
      </c>
      <c r="AI8981" s="41" t="s">
        <v>410</v>
      </c>
      <c r="AJ8981" s="41" t="s">
        <v>585</v>
      </c>
      <c r="AK8981" s="8" t="s">
        <v>723</v>
      </c>
      <c r="AL8981" s="8" t="s">
        <v>704</v>
      </c>
      <c r="AM8981" s="41">
        <v>0.5</v>
      </c>
      <c r="AN8981" s="41">
        <v>0.5</v>
      </c>
    </row>
    <row r="8982" spans="1:40" ht="12.75" hidden="1" customHeight="1" x14ac:dyDescent="0.3">
      <c r="A8982" s="5">
        <v>626</v>
      </c>
      <c r="B8982" s="5" t="s">
        <v>849</v>
      </c>
      <c r="C8982" s="8" t="s">
        <v>429</v>
      </c>
      <c r="D8982" s="5" t="s">
        <v>859</v>
      </c>
      <c r="E8982" s="8" t="s">
        <v>869</v>
      </c>
      <c r="F8982" s="41">
        <v>6606238</v>
      </c>
      <c r="G8982" s="41">
        <v>661152</v>
      </c>
      <c r="H8982" s="5" t="s">
        <v>721</v>
      </c>
      <c r="I8982" s="5" t="s">
        <v>869</v>
      </c>
      <c r="J8982" s="5" t="s">
        <v>719</v>
      </c>
      <c r="O8982" s="117">
        <v>26493</v>
      </c>
      <c r="P8982" s="88">
        <f t="shared" si="481"/>
        <v>1972</v>
      </c>
      <c r="Q8982" s="88">
        <f t="shared" si="482"/>
        <v>7</v>
      </c>
      <c r="R8982" s="79">
        <v>13</v>
      </c>
      <c r="Y8982" s="11" t="s">
        <v>483</v>
      </c>
      <c r="Z8982" s="41" t="s">
        <v>484</v>
      </c>
      <c r="AA8982" s="41" t="s">
        <v>379</v>
      </c>
      <c r="AD8982" s="41" t="s">
        <v>388</v>
      </c>
      <c r="AF8982" s="82">
        <v>0.2</v>
      </c>
      <c r="AG8982" s="82">
        <v>0.2</v>
      </c>
      <c r="AH8982" s="41" t="s">
        <v>410</v>
      </c>
      <c r="AI8982" s="41" t="s">
        <v>410</v>
      </c>
      <c r="AJ8982" s="41" t="s">
        <v>585</v>
      </c>
      <c r="AK8982" s="8" t="s">
        <v>723</v>
      </c>
      <c r="AL8982" s="8" t="s">
        <v>704</v>
      </c>
      <c r="AM8982" s="41">
        <v>0.5</v>
      </c>
      <c r="AN8982" s="41">
        <v>0.5</v>
      </c>
    </row>
    <row r="8983" spans="1:40" ht="12.75" hidden="1" customHeight="1" x14ac:dyDescent="0.3">
      <c r="A8983" s="5">
        <v>627</v>
      </c>
      <c r="B8983" s="5" t="s">
        <v>849</v>
      </c>
      <c r="C8983" s="8" t="s">
        <v>429</v>
      </c>
      <c r="D8983" s="5" t="s">
        <v>859</v>
      </c>
      <c r="E8983" s="8" t="s">
        <v>869</v>
      </c>
      <c r="F8983" s="41">
        <v>6606238</v>
      </c>
      <c r="G8983" s="41">
        <v>661152</v>
      </c>
      <c r="H8983" s="5" t="s">
        <v>721</v>
      </c>
      <c r="I8983" s="5" t="s">
        <v>869</v>
      </c>
      <c r="J8983" s="5" t="s">
        <v>719</v>
      </c>
      <c r="O8983" s="117">
        <v>26526</v>
      </c>
      <c r="P8983" s="88">
        <f t="shared" si="481"/>
        <v>1972</v>
      </c>
      <c r="Q8983" s="88">
        <f t="shared" si="482"/>
        <v>8</v>
      </c>
      <c r="R8983" s="79">
        <v>15</v>
      </c>
      <c r="Y8983" s="11" t="s">
        <v>483</v>
      </c>
      <c r="Z8983" s="41" t="s">
        <v>484</v>
      </c>
      <c r="AA8983" s="41" t="s">
        <v>379</v>
      </c>
      <c r="AD8983" s="41" t="s">
        <v>388</v>
      </c>
      <c r="AF8983" s="82">
        <v>0.21</v>
      </c>
      <c r="AG8983" s="82">
        <v>0.21</v>
      </c>
      <c r="AH8983" s="41" t="s">
        <v>410</v>
      </c>
      <c r="AI8983" s="41" t="s">
        <v>410</v>
      </c>
      <c r="AJ8983" s="41" t="s">
        <v>585</v>
      </c>
      <c r="AK8983" s="8" t="s">
        <v>723</v>
      </c>
      <c r="AL8983" s="8" t="s">
        <v>704</v>
      </c>
      <c r="AM8983" s="41">
        <v>0.5</v>
      </c>
      <c r="AN8983" s="41">
        <v>0.5</v>
      </c>
    </row>
    <row r="8984" spans="1:40" ht="12.75" hidden="1" customHeight="1" x14ac:dyDescent="0.3">
      <c r="A8984" s="5">
        <v>628</v>
      </c>
      <c r="B8984" s="5" t="s">
        <v>849</v>
      </c>
      <c r="C8984" s="8" t="s">
        <v>429</v>
      </c>
      <c r="D8984" s="5" t="s">
        <v>859</v>
      </c>
      <c r="E8984" s="8" t="s">
        <v>869</v>
      </c>
      <c r="F8984" s="41">
        <v>6606238</v>
      </c>
      <c r="G8984" s="41">
        <v>661152</v>
      </c>
      <c r="H8984" s="5" t="s">
        <v>721</v>
      </c>
      <c r="I8984" s="5" t="s">
        <v>869</v>
      </c>
      <c r="J8984" s="5" t="s">
        <v>719</v>
      </c>
      <c r="O8984" s="117">
        <v>26556</v>
      </c>
      <c r="P8984" s="88">
        <f t="shared" si="481"/>
        <v>1972</v>
      </c>
      <c r="Q8984" s="88">
        <f t="shared" si="482"/>
        <v>9</v>
      </c>
      <c r="R8984" s="79">
        <v>14</v>
      </c>
      <c r="Y8984" s="11" t="s">
        <v>483</v>
      </c>
      <c r="Z8984" s="41" t="s">
        <v>484</v>
      </c>
      <c r="AA8984" s="41" t="s">
        <v>379</v>
      </c>
      <c r="AD8984" s="41" t="s">
        <v>388</v>
      </c>
      <c r="AF8984" s="82">
        <v>0.19</v>
      </c>
      <c r="AG8984" s="82">
        <v>0.19</v>
      </c>
      <c r="AH8984" s="41" t="s">
        <v>410</v>
      </c>
      <c r="AI8984" s="41" t="s">
        <v>410</v>
      </c>
      <c r="AJ8984" s="41" t="s">
        <v>585</v>
      </c>
      <c r="AK8984" s="8" t="s">
        <v>723</v>
      </c>
      <c r="AL8984" s="8" t="s">
        <v>704</v>
      </c>
      <c r="AM8984" s="41">
        <v>0.5</v>
      </c>
      <c r="AN8984" s="41">
        <v>0.5</v>
      </c>
    </row>
    <row r="8985" spans="1:40" ht="12.75" hidden="1" customHeight="1" x14ac:dyDescent="0.3">
      <c r="A8985" s="5">
        <v>629</v>
      </c>
      <c r="B8985" s="5" t="s">
        <v>849</v>
      </c>
      <c r="C8985" s="8" t="s">
        <v>429</v>
      </c>
      <c r="D8985" s="5" t="s">
        <v>859</v>
      </c>
      <c r="E8985" s="8" t="s">
        <v>869</v>
      </c>
      <c r="F8985" s="41">
        <v>6606238</v>
      </c>
      <c r="G8985" s="41">
        <v>661152</v>
      </c>
      <c r="H8985" s="5" t="s">
        <v>721</v>
      </c>
      <c r="I8985" s="5" t="s">
        <v>869</v>
      </c>
      <c r="J8985" s="5" t="s">
        <v>719</v>
      </c>
      <c r="O8985" s="117">
        <v>26588</v>
      </c>
      <c r="P8985" s="88">
        <f t="shared" si="481"/>
        <v>1972</v>
      </c>
      <c r="Q8985" s="88">
        <f t="shared" si="482"/>
        <v>10</v>
      </c>
      <c r="R8985" s="79">
        <v>16</v>
      </c>
      <c r="Y8985" s="11" t="s">
        <v>483</v>
      </c>
      <c r="Z8985" s="41" t="s">
        <v>484</v>
      </c>
      <c r="AA8985" s="41" t="s">
        <v>379</v>
      </c>
      <c r="AD8985" s="41" t="s">
        <v>388</v>
      </c>
      <c r="AF8985" s="82">
        <v>0.21</v>
      </c>
      <c r="AG8985" s="82">
        <v>0.21</v>
      </c>
      <c r="AH8985" s="41" t="s">
        <v>410</v>
      </c>
      <c r="AI8985" s="41" t="s">
        <v>410</v>
      </c>
      <c r="AJ8985" s="41" t="s">
        <v>585</v>
      </c>
      <c r="AK8985" s="8" t="s">
        <v>723</v>
      </c>
      <c r="AL8985" s="8" t="s">
        <v>704</v>
      </c>
      <c r="AM8985" s="41">
        <v>0.5</v>
      </c>
      <c r="AN8985" s="41">
        <v>0.5</v>
      </c>
    </row>
    <row r="8986" spans="1:40" ht="12.75" hidden="1" customHeight="1" x14ac:dyDescent="0.3">
      <c r="A8986" s="5">
        <v>630</v>
      </c>
      <c r="B8986" s="5" t="s">
        <v>849</v>
      </c>
      <c r="C8986" s="8" t="s">
        <v>429</v>
      </c>
      <c r="D8986" s="5" t="s">
        <v>859</v>
      </c>
      <c r="E8986" s="8" t="s">
        <v>869</v>
      </c>
      <c r="F8986" s="41">
        <v>6606238</v>
      </c>
      <c r="G8986" s="41">
        <v>661152</v>
      </c>
      <c r="H8986" s="5" t="s">
        <v>721</v>
      </c>
      <c r="I8986" s="5" t="s">
        <v>869</v>
      </c>
      <c r="J8986" s="5" t="s">
        <v>719</v>
      </c>
      <c r="O8986" s="117">
        <v>26618</v>
      </c>
      <c r="P8986" s="88">
        <f t="shared" si="481"/>
        <v>1972</v>
      </c>
      <c r="Q8986" s="88">
        <f t="shared" si="482"/>
        <v>11</v>
      </c>
      <c r="R8986" s="79">
        <v>15</v>
      </c>
      <c r="Y8986" s="11" t="s">
        <v>483</v>
      </c>
      <c r="Z8986" s="41" t="s">
        <v>484</v>
      </c>
      <c r="AA8986" s="41" t="s">
        <v>379</v>
      </c>
      <c r="AD8986" s="41" t="s">
        <v>388</v>
      </c>
      <c r="AF8986" s="82">
        <v>0.19</v>
      </c>
      <c r="AG8986" s="82">
        <v>0.19</v>
      </c>
      <c r="AH8986" s="41" t="s">
        <v>410</v>
      </c>
      <c r="AI8986" s="41" t="s">
        <v>410</v>
      </c>
      <c r="AJ8986" s="41" t="s">
        <v>585</v>
      </c>
      <c r="AK8986" s="8" t="s">
        <v>723</v>
      </c>
      <c r="AL8986" s="8" t="s">
        <v>704</v>
      </c>
      <c r="AM8986" s="41">
        <v>0.5</v>
      </c>
      <c r="AN8986" s="41">
        <v>0.5</v>
      </c>
    </row>
    <row r="8987" spans="1:40" ht="12.75" hidden="1" customHeight="1" x14ac:dyDescent="0.3">
      <c r="A8987" s="5">
        <v>631</v>
      </c>
      <c r="B8987" s="5" t="s">
        <v>849</v>
      </c>
      <c r="C8987" s="8" t="s">
        <v>429</v>
      </c>
      <c r="D8987" s="5" t="s">
        <v>859</v>
      </c>
      <c r="E8987" s="8" t="s">
        <v>869</v>
      </c>
      <c r="F8987" s="41">
        <v>6606238</v>
      </c>
      <c r="G8987" s="41">
        <v>661152</v>
      </c>
      <c r="H8987" s="5" t="s">
        <v>721</v>
      </c>
      <c r="I8987" s="5" t="s">
        <v>869</v>
      </c>
      <c r="J8987" s="5" t="s">
        <v>719</v>
      </c>
      <c r="O8987" s="117">
        <v>26647</v>
      </c>
      <c r="P8987" s="88">
        <f t="shared" si="481"/>
        <v>1972</v>
      </c>
      <c r="Q8987" s="88">
        <f t="shared" si="482"/>
        <v>12</v>
      </c>
      <c r="R8987" s="79">
        <v>14</v>
      </c>
      <c r="Y8987" s="11" t="s">
        <v>483</v>
      </c>
      <c r="Z8987" s="41" t="s">
        <v>484</v>
      </c>
      <c r="AA8987" s="41" t="s">
        <v>379</v>
      </c>
      <c r="AD8987" s="41" t="s">
        <v>388</v>
      </c>
      <c r="AF8987" s="82">
        <v>0.13</v>
      </c>
      <c r="AG8987" s="82">
        <v>0.13</v>
      </c>
      <c r="AH8987" s="41" t="s">
        <v>410</v>
      </c>
      <c r="AI8987" s="41" t="s">
        <v>410</v>
      </c>
      <c r="AJ8987" s="41" t="s">
        <v>585</v>
      </c>
      <c r="AK8987" s="8" t="s">
        <v>723</v>
      </c>
      <c r="AL8987" s="8" t="s">
        <v>704</v>
      </c>
      <c r="AM8987" s="41">
        <v>0.5</v>
      </c>
      <c r="AN8987" s="41">
        <v>0.5</v>
      </c>
    </row>
    <row r="8988" spans="1:40" ht="12.75" hidden="1" customHeight="1" x14ac:dyDescent="0.3">
      <c r="A8988" s="5">
        <v>632</v>
      </c>
      <c r="B8988" s="5" t="s">
        <v>849</v>
      </c>
      <c r="C8988" s="8" t="s">
        <v>429</v>
      </c>
      <c r="D8988" s="5" t="s">
        <v>859</v>
      </c>
      <c r="E8988" s="8" t="s">
        <v>869</v>
      </c>
      <c r="F8988" s="41">
        <v>6606238</v>
      </c>
      <c r="G8988" s="41">
        <v>661152</v>
      </c>
      <c r="H8988" s="5" t="s">
        <v>721</v>
      </c>
      <c r="I8988" s="5" t="s">
        <v>869</v>
      </c>
      <c r="J8988" s="5" t="s">
        <v>719</v>
      </c>
      <c r="O8988" s="117">
        <v>26679</v>
      </c>
      <c r="P8988" s="88">
        <f t="shared" si="481"/>
        <v>1973</v>
      </c>
      <c r="Q8988" s="88">
        <f t="shared" si="482"/>
        <v>1</v>
      </c>
      <c r="R8988" s="79">
        <v>15</v>
      </c>
      <c r="Y8988" s="11" t="s">
        <v>483</v>
      </c>
      <c r="Z8988" s="41" t="s">
        <v>484</v>
      </c>
      <c r="AA8988" s="41" t="s">
        <v>379</v>
      </c>
      <c r="AD8988" s="41" t="s">
        <v>388</v>
      </c>
      <c r="AF8988" s="82">
        <v>0.2</v>
      </c>
      <c r="AG8988" s="82">
        <v>0.2</v>
      </c>
      <c r="AH8988" s="41" t="s">
        <v>410</v>
      </c>
      <c r="AI8988" s="41" t="s">
        <v>410</v>
      </c>
      <c r="AJ8988" s="41" t="s">
        <v>585</v>
      </c>
      <c r="AK8988" s="8" t="s">
        <v>723</v>
      </c>
      <c r="AL8988" s="8" t="s">
        <v>704</v>
      </c>
      <c r="AM8988" s="41">
        <v>0.5</v>
      </c>
      <c r="AN8988" s="41">
        <v>0.5</v>
      </c>
    </row>
    <row r="8989" spans="1:40" ht="12.75" hidden="1" customHeight="1" x14ac:dyDescent="0.3">
      <c r="A8989" s="5">
        <v>633</v>
      </c>
      <c r="B8989" s="5" t="s">
        <v>849</v>
      </c>
      <c r="C8989" s="8" t="s">
        <v>429</v>
      </c>
      <c r="D8989" s="5" t="s">
        <v>859</v>
      </c>
      <c r="E8989" s="8" t="s">
        <v>869</v>
      </c>
      <c r="F8989" s="41">
        <v>6606238</v>
      </c>
      <c r="G8989" s="41">
        <v>661152</v>
      </c>
      <c r="H8989" s="5" t="s">
        <v>721</v>
      </c>
      <c r="I8989" s="5" t="s">
        <v>869</v>
      </c>
      <c r="J8989" s="5" t="s">
        <v>719</v>
      </c>
      <c r="O8989" s="117">
        <v>26710</v>
      </c>
      <c r="P8989" s="88">
        <f t="shared" si="481"/>
        <v>1973</v>
      </c>
      <c r="Q8989" s="88">
        <f t="shared" si="482"/>
        <v>2</v>
      </c>
      <c r="R8989" s="79">
        <v>15</v>
      </c>
      <c r="Y8989" s="11" t="s">
        <v>483</v>
      </c>
      <c r="Z8989" s="41" t="s">
        <v>484</v>
      </c>
      <c r="AA8989" s="41" t="s">
        <v>379</v>
      </c>
      <c r="AD8989" s="41" t="s">
        <v>388</v>
      </c>
      <c r="AF8989" s="82">
        <v>0.22</v>
      </c>
      <c r="AG8989" s="82">
        <v>0.22</v>
      </c>
      <c r="AH8989" s="41" t="s">
        <v>410</v>
      </c>
      <c r="AI8989" s="41" t="s">
        <v>410</v>
      </c>
      <c r="AJ8989" s="41" t="s">
        <v>585</v>
      </c>
      <c r="AK8989" s="8" t="s">
        <v>723</v>
      </c>
      <c r="AL8989" s="8" t="s">
        <v>704</v>
      </c>
      <c r="AM8989" s="41">
        <v>0.5</v>
      </c>
      <c r="AN8989" s="41">
        <v>0.5</v>
      </c>
    </row>
    <row r="8990" spans="1:40" ht="12.75" hidden="1" customHeight="1" x14ac:dyDescent="0.3">
      <c r="A8990" s="5">
        <v>634</v>
      </c>
      <c r="B8990" s="5" t="s">
        <v>849</v>
      </c>
      <c r="C8990" s="8" t="s">
        <v>429</v>
      </c>
      <c r="D8990" s="5" t="s">
        <v>859</v>
      </c>
      <c r="E8990" s="8" t="s">
        <v>869</v>
      </c>
      <c r="F8990" s="41">
        <v>6606238</v>
      </c>
      <c r="G8990" s="41">
        <v>661152</v>
      </c>
      <c r="H8990" s="5" t="s">
        <v>721</v>
      </c>
      <c r="I8990" s="5" t="s">
        <v>869</v>
      </c>
      <c r="J8990" s="5" t="s">
        <v>719</v>
      </c>
      <c r="O8990" s="117">
        <v>26738</v>
      </c>
      <c r="P8990" s="88">
        <f t="shared" si="481"/>
        <v>1973</v>
      </c>
      <c r="Q8990" s="88">
        <f t="shared" si="482"/>
        <v>3</v>
      </c>
      <c r="R8990" s="79">
        <v>15</v>
      </c>
      <c r="Y8990" s="11" t="s">
        <v>483</v>
      </c>
      <c r="Z8990" s="41" t="s">
        <v>484</v>
      </c>
      <c r="AA8990" s="41" t="s">
        <v>379</v>
      </c>
      <c r="AD8990" s="41" t="s">
        <v>388</v>
      </c>
      <c r="AF8990" s="82">
        <v>0.24</v>
      </c>
      <c r="AG8990" s="82">
        <v>0.24</v>
      </c>
      <c r="AH8990" s="41" t="s">
        <v>410</v>
      </c>
      <c r="AI8990" s="41" t="s">
        <v>410</v>
      </c>
      <c r="AJ8990" s="41" t="s">
        <v>585</v>
      </c>
      <c r="AK8990" s="8" t="s">
        <v>723</v>
      </c>
      <c r="AL8990" s="8" t="s">
        <v>704</v>
      </c>
      <c r="AM8990" s="41">
        <v>0.5</v>
      </c>
      <c r="AN8990" s="41">
        <v>0.5</v>
      </c>
    </row>
    <row r="8991" spans="1:40" ht="12.75" hidden="1" customHeight="1" x14ac:dyDescent="0.3">
      <c r="A8991" s="5">
        <v>635</v>
      </c>
      <c r="B8991" s="5" t="s">
        <v>849</v>
      </c>
      <c r="C8991" s="8" t="s">
        <v>429</v>
      </c>
      <c r="D8991" s="5" t="s">
        <v>859</v>
      </c>
      <c r="E8991" s="8" t="s">
        <v>869</v>
      </c>
      <c r="F8991" s="41">
        <v>6606238</v>
      </c>
      <c r="G8991" s="41">
        <v>661152</v>
      </c>
      <c r="H8991" s="5" t="s">
        <v>721</v>
      </c>
      <c r="I8991" s="5" t="s">
        <v>869</v>
      </c>
      <c r="J8991" s="5" t="s">
        <v>719</v>
      </c>
      <c r="O8991" s="117">
        <v>26766</v>
      </c>
      <c r="P8991" s="88">
        <f t="shared" si="481"/>
        <v>1973</v>
      </c>
      <c r="Q8991" s="88">
        <f t="shared" si="482"/>
        <v>4</v>
      </c>
      <c r="R8991" s="79">
        <v>12</v>
      </c>
      <c r="Y8991" s="11" t="s">
        <v>483</v>
      </c>
      <c r="Z8991" s="41" t="s">
        <v>484</v>
      </c>
      <c r="AA8991" s="41" t="s">
        <v>379</v>
      </c>
      <c r="AD8991" s="41" t="s">
        <v>388</v>
      </c>
      <c r="AF8991" s="82">
        <v>0.19</v>
      </c>
      <c r="AG8991" s="82">
        <v>0.19</v>
      </c>
      <c r="AH8991" s="41" t="s">
        <v>410</v>
      </c>
      <c r="AI8991" s="41" t="s">
        <v>410</v>
      </c>
      <c r="AJ8991" s="41" t="s">
        <v>585</v>
      </c>
      <c r="AK8991" s="8" t="s">
        <v>723</v>
      </c>
      <c r="AL8991" s="8" t="s">
        <v>704</v>
      </c>
      <c r="AM8991" s="41">
        <v>0.5</v>
      </c>
      <c r="AN8991" s="41">
        <v>0.5</v>
      </c>
    </row>
    <row r="8992" spans="1:40" ht="12.75" hidden="1" customHeight="1" x14ac:dyDescent="0.3">
      <c r="A8992" s="5">
        <v>636</v>
      </c>
      <c r="B8992" s="5" t="s">
        <v>849</v>
      </c>
      <c r="C8992" s="8" t="s">
        <v>429</v>
      </c>
      <c r="D8992" s="5" t="s">
        <v>859</v>
      </c>
      <c r="E8992" s="8" t="s">
        <v>869</v>
      </c>
      <c r="F8992" s="41">
        <v>6606238</v>
      </c>
      <c r="G8992" s="41">
        <v>661152</v>
      </c>
      <c r="H8992" s="5" t="s">
        <v>721</v>
      </c>
      <c r="I8992" s="5" t="s">
        <v>869</v>
      </c>
      <c r="J8992" s="5" t="s">
        <v>719</v>
      </c>
      <c r="O8992" s="117">
        <v>26799</v>
      </c>
      <c r="P8992" s="88">
        <f t="shared" si="481"/>
        <v>1973</v>
      </c>
      <c r="Q8992" s="88">
        <f t="shared" si="482"/>
        <v>5</v>
      </c>
      <c r="R8992" s="79">
        <v>15</v>
      </c>
      <c r="Y8992" s="11" t="s">
        <v>483</v>
      </c>
      <c r="Z8992" s="41" t="s">
        <v>484</v>
      </c>
      <c r="AA8992" s="41" t="s">
        <v>379</v>
      </c>
      <c r="AD8992" s="41" t="s">
        <v>388</v>
      </c>
      <c r="AF8992" s="82">
        <v>0.18</v>
      </c>
      <c r="AG8992" s="82">
        <v>0.18</v>
      </c>
      <c r="AH8992" s="41" t="s">
        <v>410</v>
      </c>
      <c r="AI8992" s="41" t="s">
        <v>410</v>
      </c>
      <c r="AJ8992" s="41" t="s">
        <v>585</v>
      </c>
      <c r="AK8992" s="8" t="s">
        <v>723</v>
      </c>
      <c r="AL8992" s="8" t="s">
        <v>704</v>
      </c>
      <c r="AM8992" s="41">
        <v>0.5</v>
      </c>
      <c r="AN8992" s="41">
        <v>0.5</v>
      </c>
    </row>
    <row r="8993" spans="1:40" ht="12.75" hidden="1" customHeight="1" x14ac:dyDescent="0.3">
      <c r="A8993" s="5">
        <v>637</v>
      </c>
      <c r="B8993" s="5" t="s">
        <v>849</v>
      </c>
      <c r="C8993" s="8" t="s">
        <v>429</v>
      </c>
      <c r="D8993" s="5" t="s">
        <v>859</v>
      </c>
      <c r="E8993" s="8" t="s">
        <v>869</v>
      </c>
      <c r="F8993" s="41">
        <v>6606238</v>
      </c>
      <c r="G8993" s="41">
        <v>661152</v>
      </c>
      <c r="H8993" s="5" t="s">
        <v>721</v>
      </c>
      <c r="I8993" s="5" t="s">
        <v>869</v>
      </c>
      <c r="J8993" s="5" t="s">
        <v>719</v>
      </c>
      <c r="O8993" s="117">
        <v>26829</v>
      </c>
      <c r="P8993" s="88">
        <f t="shared" si="481"/>
        <v>1973</v>
      </c>
      <c r="Q8993" s="88">
        <f t="shared" si="482"/>
        <v>6</v>
      </c>
      <c r="R8993" s="79">
        <v>14</v>
      </c>
      <c r="Y8993" s="11" t="s">
        <v>483</v>
      </c>
      <c r="Z8993" s="41" t="s">
        <v>484</v>
      </c>
      <c r="AA8993" s="41" t="s">
        <v>379</v>
      </c>
      <c r="AD8993" s="41" t="s">
        <v>388</v>
      </c>
      <c r="AF8993" s="82">
        <v>0.12</v>
      </c>
      <c r="AG8993" s="82">
        <v>0.12</v>
      </c>
      <c r="AH8993" s="41" t="s">
        <v>410</v>
      </c>
      <c r="AI8993" s="41" t="s">
        <v>410</v>
      </c>
      <c r="AJ8993" s="41" t="s">
        <v>585</v>
      </c>
      <c r="AK8993" s="8" t="s">
        <v>723</v>
      </c>
      <c r="AL8993" s="8" t="s">
        <v>704</v>
      </c>
      <c r="AM8993" s="41">
        <v>0.5</v>
      </c>
      <c r="AN8993" s="41">
        <v>0.5</v>
      </c>
    </row>
    <row r="8994" spans="1:40" ht="12.75" hidden="1" customHeight="1" x14ac:dyDescent="0.3">
      <c r="A8994" s="5">
        <v>638</v>
      </c>
      <c r="B8994" s="5" t="s">
        <v>849</v>
      </c>
      <c r="C8994" s="8" t="s">
        <v>429</v>
      </c>
      <c r="D8994" s="5" t="s">
        <v>859</v>
      </c>
      <c r="E8994" s="8" t="s">
        <v>869</v>
      </c>
      <c r="F8994" s="41">
        <v>6606238</v>
      </c>
      <c r="G8994" s="41">
        <v>661152</v>
      </c>
      <c r="H8994" s="5" t="s">
        <v>721</v>
      </c>
      <c r="I8994" s="5" t="s">
        <v>869</v>
      </c>
      <c r="J8994" s="5" t="s">
        <v>719</v>
      </c>
      <c r="O8994" s="117">
        <v>26861</v>
      </c>
      <c r="P8994" s="88">
        <f t="shared" si="481"/>
        <v>1973</v>
      </c>
      <c r="Q8994" s="88">
        <f t="shared" si="482"/>
        <v>7</v>
      </c>
      <c r="R8994" s="79">
        <v>16</v>
      </c>
      <c r="Y8994" s="11" t="s">
        <v>483</v>
      </c>
      <c r="Z8994" s="41" t="s">
        <v>484</v>
      </c>
      <c r="AA8994" s="41" t="s">
        <v>379</v>
      </c>
      <c r="AD8994" s="41" t="s">
        <v>388</v>
      </c>
      <c r="AF8994" s="82">
        <v>0.21</v>
      </c>
      <c r="AG8994" s="82">
        <v>0.21</v>
      </c>
      <c r="AH8994" s="41" t="s">
        <v>410</v>
      </c>
      <c r="AI8994" s="41" t="s">
        <v>410</v>
      </c>
      <c r="AJ8994" s="41" t="s">
        <v>585</v>
      </c>
      <c r="AK8994" s="8" t="s">
        <v>723</v>
      </c>
      <c r="AL8994" s="8" t="s">
        <v>704</v>
      </c>
      <c r="AM8994" s="41">
        <v>0.5</v>
      </c>
      <c r="AN8994" s="41">
        <v>0.5</v>
      </c>
    </row>
    <row r="8995" spans="1:40" ht="12.75" hidden="1" customHeight="1" x14ac:dyDescent="0.3">
      <c r="A8995" s="5">
        <v>639</v>
      </c>
      <c r="B8995" s="5" t="s">
        <v>849</v>
      </c>
      <c r="C8995" s="8" t="s">
        <v>429</v>
      </c>
      <c r="D8995" s="5" t="s">
        <v>859</v>
      </c>
      <c r="E8995" s="8" t="s">
        <v>869</v>
      </c>
      <c r="F8995" s="41">
        <v>6606238</v>
      </c>
      <c r="G8995" s="41">
        <v>661152</v>
      </c>
      <c r="H8995" s="5" t="s">
        <v>721</v>
      </c>
      <c r="I8995" s="5" t="s">
        <v>869</v>
      </c>
      <c r="J8995" s="5" t="s">
        <v>719</v>
      </c>
      <c r="O8995" s="117">
        <v>26890</v>
      </c>
      <c r="P8995" s="88">
        <f t="shared" si="481"/>
        <v>1973</v>
      </c>
      <c r="Q8995" s="88">
        <f t="shared" si="482"/>
        <v>8</v>
      </c>
      <c r="R8995" s="79">
        <v>14</v>
      </c>
      <c r="Y8995" s="11" t="s">
        <v>483</v>
      </c>
      <c r="Z8995" s="41" t="s">
        <v>484</v>
      </c>
      <c r="AA8995" s="41" t="s">
        <v>379</v>
      </c>
      <c r="AD8995" s="41" t="s">
        <v>388</v>
      </c>
      <c r="AF8995" s="82">
        <v>0.18</v>
      </c>
      <c r="AG8995" s="82">
        <v>0.18</v>
      </c>
      <c r="AH8995" s="41" t="s">
        <v>410</v>
      </c>
      <c r="AI8995" s="41" t="s">
        <v>410</v>
      </c>
      <c r="AJ8995" s="41" t="s">
        <v>585</v>
      </c>
      <c r="AK8995" s="8" t="s">
        <v>723</v>
      </c>
      <c r="AL8995" s="8" t="s">
        <v>704</v>
      </c>
      <c r="AM8995" s="41">
        <v>0.5</v>
      </c>
      <c r="AN8995" s="41">
        <v>0.5</v>
      </c>
    </row>
    <row r="8996" spans="1:40" ht="12.75" hidden="1" customHeight="1" x14ac:dyDescent="0.3">
      <c r="A8996" s="5">
        <v>640</v>
      </c>
      <c r="B8996" s="5" t="s">
        <v>849</v>
      </c>
      <c r="C8996" s="8" t="s">
        <v>429</v>
      </c>
      <c r="D8996" s="5" t="s">
        <v>859</v>
      </c>
      <c r="E8996" s="8" t="s">
        <v>869</v>
      </c>
      <c r="F8996" s="41">
        <v>6606238</v>
      </c>
      <c r="G8996" s="41">
        <v>661152</v>
      </c>
      <c r="H8996" s="5" t="s">
        <v>721</v>
      </c>
      <c r="I8996" s="5" t="s">
        <v>869</v>
      </c>
      <c r="J8996" s="5" t="s">
        <v>719</v>
      </c>
      <c r="O8996" s="117">
        <v>26924</v>
      </c>
      <c r="P8996" s="88">
        <f t="shared" si="481"/>
        <v>1973</v>
      </c>
      <c r="Q8996" s="88">
        <f t="shared" si="482"/>
        <v>9</v>
      </c>
      <c r="R8996" s="79">
        <v>17</v>
      </c>
      <c r="Y8996" s="11" t="s">
        <v>483</v>
      </c>
      <c r="Z8996" s="41" t="s">
        <v>484</v>
      </c>
      <c r="AA8996" s="41" t="s">
        <v>379</v>
      </c>
      <c r="AD8996" s="41" t="s">
        <v>388</v>
      </c>
      <c r="AF8996" s="82">
        <v>0.22</v>
      </c>
      <c r="AG8996" s="82">
        <v>0.22</v>
      </c>
      <c r="AH8996" s="41" t="s">
        <v>410</v>
      </c>
      <c r="AI8996" s="41" t="s">
        <v>410</v>
      </c>
      <c r="AJ8996" s="41" t="s">
        <v>585</v>
      </c>
      <c r="AK8996" s="8" t="s">
        <v>723</v>
      </c>
      <c r="AL8996" s="8" t="s">
        <v>704</v>
      </c>
      <c r="AM8996" s="41">
        <v>0.5</v>
      </c>
      <c r="AN8996" s="41">
        <v>0.5</v>
      </c>
    </row>
    <row r="8997" spans="1:40" ht="12.75" hidden="1" customHeight="1" x14ac:dyDescent="0.3">
      <c r="A8997" s="5">
        <v>641</v>
      </c>
      <c r="B8997" s="5" t="s">
        <v>849</v>
      </c>
      <c r="C8997" s="8" t="s">
        <v>429</v>
      </c>
      <c r="D8997" s="5" t="s">
        <v>859</v>
      </c>
      <c r="E8997" s="8" t="s">
        <v>869</v>
      </c>
      <c r="F8997" s="41">
        <v>6606238</v>
      </c>
      <c r="G8997" s="41">
        <v>661152</v>
      </c>
      <c r="H8997" s="5" t="s">
        <v>721</v>
      </c>
      <c r="I8997" s="5" t="s">
        <v>869</v>
      </c>
      <c r="J8997" s="5" t="s">
        <v>719</v>
      </c>
      <c r="O8997" s="117">
        <v>26952</v>
      </c>
      <c r="P8997" s="88">
        <f t="shared" si="481"/>
        <v>1973</v>
      </c>
      <c r="Q8997" s="88">
        <f t="shared" si="482"/>
        <v>10</v>
      </c>
      <c r="R8997" s="79">
        <v>15</v>
      </c>
      <c r="Y8997" s="11" t="s">
        <v>483</v>
      </c>
      <c r="Z8997" s="41" t="s">
        <v>484</v>
      </c>
      <c r="AA8997" s="41" t="s">
        <v>379</v>
      </c>
      <c r="AD8997" s="41" t="s">
        <v>388</v>
      </c>
      <c r="AF8997" s="82">
        <v>0.21</v>
      </c>
      <c r="AG8997" s="82">
        <v>0.21</v>
      </c>
      <c r="AH8997" s="41" t="s">
        <v>410</v>
      </c>
      <c r="AI8997" s="41" t="s">
        <v>410</v>
      </c>
      <c r="AJ8997" s="41" t="s">
        <v>585</v>
      </c>
      <c r="AK8997" s="8" t="s">
        <v>723</v>
      </c>
      <c r="AL8997" s="8" t="s">
        <v>704</v>
      </c>
      <c r="AM8997" s="41">
        <v>0.5</v>
      </c>
      <c r="AN8997" s="41">
        <v>0.5</v>
      </c>
    </row>
    <row r="8998" spans="1:40" ht="12.75" hidden="1" customHeight="1" x14ac:dyDescent="0.3">
      <c r="A8998" s="5">
        <v>642</v>
      </c>
      <c r="B8998" s="5" t="s">
        <v>849</v>
      </c>
      <c r="C8998" s="8" t="s">
        <v>429</v>
      </c>
      <c r="D8998" s="5" t="s">
        <v>859</v>
      </c>
      <c r="E8998" s="8" t="s">
        <v>869</v>
      </c>
      <c r="F8998" s="41">
        <v>6606238</v>
      </c>
      <c r="G8998" s="41">
        <v>661152</v>
      </c>
      <c r="H8998" s="5" t="s">
        <v>721</v>
      </c>
      <c r="I8998" s="5" t="s">
        <v>869</v>
      </c>
      <c r="J8998" s="5" t="s">
        <v>719</v>
      </c>
      <c r="O8998" s="117">
        <v>26983</v>
      </c>
      <c r="P8998" s="88">
        <f t="shared" si="481"/>
        <v>1973</v>
      </c>
      <c r="Q8998" s="88">
        <f t="shared" si="482"/>
        <v>11</v>
      </c>
      <c r="R8998" s="79">
        <v>15</v>
      </c>
      <c r="Y8998" s="11" t="s">
        <v>483</v>
      </c>
      <c r="Z8998" s="41" t="s">
        <v>484</v>
      </c>
      <c r="AA8998" s="41" t="s">
        <v>379</v>
      </c>
      <c r="AD8998" s="41" t="s">
        <v>388</v>
      </c>
      <c r="AF8998" s="82">
        <v>0.21</v>
      </c>
      <c r="AG8998" s="82">
        <v>0.21</v>
      </c>
      <c r="AH8998" s="41" t="s">
        <v>410</v>
      </c>
      <c r="AI8998" s="41" t="s">
        <v>410</v>
      </c>
      <c r="AJ8998" s="41" t="s">
        <v>585</v>
      </c>
      <c r="AK8998" s="8" t="s">
        <v>723</v>
      </c>
      <c r="AL8998" s="8" t="s">
        <v>704</v>
      </c>
      <c r="AM8998" s="41">
        <v>0.5</v>
      </c>
      <c r="AN8998" s="41">
        <v>0.5</v>
      </c>
    </row>
    <row r="8999" spans="1:40" ht="12.75" hidden="1" customHeight="1" x14ac:dyDescent="0.3">
      <c r="A8999" s="5">
        <v>643</v>
      </c>
      <c r="B8999" s="5" t="s">
        <v>849</v>
      </c>
      <c r="C8999" s="8" t="s">
        <v>429</v>
      </c>
      <c r="D8999" s="5" t="s">
        <v>859</v>
      </c>
      <c r="E8999" s="8" t="s">
        <v>869</v>
      </c>
      <c r="F8999" s="41">
        <v>6606238</v>
      </c>
      <c r="G8999" s="41">
        <v>661152</v>
      </c>
      <c r="H8999" s="5" t="s">
        <v>721</v>
      </c>
      <c r="I8999" s="5" t="s">
        <v>869</v>
      </c>
      <c r="J8999" s="5" t="s">
        <v>719</v>
      </c>
      <c r="O8999" s="117">
        <v>27015</v>
      </c>
      <c r="P8999" s="88">
        <f t="shared" si="481"/>
        <v>1973</v>
      </c>
      <c r="Q8999" s="88">
        <f t="shared" si="482"/>
        <v>12</v>
      </c>
      <c r="R8999" s="79">
        <v>17</v>
      </c>
      <c r="Y8999" s="11" t="s">
        <v>483</v>
      </c>
      <c r="Z8999" s="41" t="s">
        <v>484</v>
      </c>
      <c r="AA8999" s="41" t="s">
        <v>379</v>
      </c>
      <c r="AD8999" s="41" t="s">
        <v>388</v>
      </c>
      <c r="AF8999" s="82">
        <v>0.23</v>
      </c>
      <c r="AG8999" s="82">
        <v>0.23</v>
      </c>
      <c r="AH8999" s="41" t="s">
        <v>410</v>
      </c>
      <c r="AI8999" s="41" t="s">
        <v>410</v>
      </c>
      <c r="AJ8999" s="41" t="s">
        <v>585</v>
      </c>
      <c r="AK8999" s="8" t="s">
        <v>723</v>
      </c>
      <c r="AL8999" s="8" t="s">
        <v>704</v>
      </c>
      <c r="AM8999" s="41">
        <v>0.5</v>
      </c>
      <c r="AN8999" s="41">
        <v>0.5</v>
      </c>
    </row>
    <row r="9000" spans="1:40" ht="12.75" hidden="1" customHeight="1" x14ac:dyDescent="0.3">
      <c r="A9000" s="5">
        <v>644</v>
      </c>
      <c r="B9000" s="5" t="s">
        <v>849</v>
      </c>
      <c r="C9000" s="8" t="s">
        <v>429</v>
      </c>
      <c r="D9000" s="5" t="s">
        <v>859</v>
      </c>
      <c r="E9000" s="8" t="s">
        <v>869</v>
      </c>
      <c r="F9000" s="41">
        <v>6606238</v>
      </c>
      <c r="G9000" s="41">
        <v>661152</v>
      </c>
      <c r="H9000" s="5" t="s">
        <v>721</v>
      </c>
      <c r="I9000" s="5" t="s">
        <v>869</v>
      </c>
      <c r="J9000" s="5" t="s">
        <v>719</v>
      </c>
      <c r="O9000" s="117">
        <v>27044</v>
      </c>
      <c r="P9000" s="88">
        <f t="shared" si="481"/>
        <v>1974</v>
      </c>
      <c r="Q9000" s="88">
        <f t="shared" si="482"/>
        <v>1</v>
      </c>
      <c r="R9000" s="79">
        <v>15</v>
      </c>
      <c r="Y9000" s="11" t="s">
        <v>483</v>
      </c>
      <c r="Z9000" s="41" t="s">
        <v>484</v>
      </c>
      <c r="AA9000" s="41" t="s">
        <v>379</v>
      </c>
      <c r="AD9000" s="41" t="s">
        <v>388</v>
      </c>
      <c r="AF9000" s="82">
        <v>0.22</v>
      </c>
      <c r="AG9000" s="82">
        <v>0.22</v>
      </c>
      <c r="AH9000" s="41" t="s">
        <v>410</v>
      </c>
      <c r="AI9000" s="41" t="s">
        <v>410</v>
      </c>
      <c r="AJ9000" s="41" t="s">
        <v>585</v>
      </c>
      <c r="AK9000" s="8" t="s">
        <v>723</v>
      </c>
      <c r="AL9000" s="8" t="s">
        <v>704</v>
      </c>
      <c r="AM9000" s="41">
        <v>0.5</v>
      </c>
      <c r="AN9000" s="41">
        <v>0.5</v>
      </c>
    </row>
    <row r="9001" spans="1:40" ht="12.75" hidden="1" customHeight="1" x14ac:dyDescent="0.3">
      <c r="A9001" s="5">
        <v>645</v>
      </c>
      <c r="B9001" s="5" t="s">
        <v>849</v>
      </c>
      <c r="C9001" s="8" t="s">
        <v>429</v>
      </c>
      <c r="D9001" s="5" t="s">
        <v>859</v>
      </c>
      <c r="E9001" s="8" t="s">
        <v>869</v>
      </c>
      <c r="F9001" s="41">
        <v>6606238</v>
      </c>
      <c r="G9001" s="41">
        <v>661152</v>
      </c>
      <c r="H9001" s="5" t="s">
        <v>721</v>
      </c>
      <c r="I9001" s="5" t="s">
        <v>869</v>
      </c>
      <c r="J9001" s="5" t="s">
        <v>719</v>
      </c>
      <c r="O9001" s="117">
        <v>27074</v>
      </c>
      <c r="P9001" s="88">
        <f t="shared" si="481"/>
        <v>1974</v>
      </c>
      <c r="Q9001" s="88">
        <f t="shared" si="482"/>
        <v>2</v>
      </c>
      <c r="R9001" s="79">
        <v>14</v>
      </c>
      <c r="Y9001" s="11" t="s">
        <v>483</v>
      </c>
      <c r="Z9001" s="41" t="s">
        <v>484</v>
      </c>
      <c r="AA9001" s="41" t="s">
        <v>379</v>
      </c>
      <c r="AD9001" s="41" t="s">
        <v>388</v>
      </c>
      <c r="AF9001" s="82">
        <v>0.18</v>
      </c>
      <c r="AG9001" s="82">
        <v>0.18</v>
      </c>
      <c r="AH9001" s="41" t="s">
        <v>410</v>
      </c>
      <c r="AI9001" s="41" t="s">
        <v>410</v>
      </c>
      <c r="AJ9001" s="41" t="s">
        <v>585</v>
      </c>
      <c r="AK9001" s="8" t="s">
        <v>723</v>
      </c>
      <c r="AL9001" s="8" t="s">
        <v>704</v>
      </c>
      <c r="AM9001" s="41">
        <v>0.5</v>
      </c>
      <c r="AN9001" s="41">
        <v>0.5</v>
      </c>
    </row>
    <row r="9002" spans="1:40" ht="12.75" hidden="1" customHeight="1" x14ac:dyDescent="0.3">
      <c r="A9002" s="5">
        <v>646</v>
      </c>
      <c r="B9002" s="5" t="s">
        <v>849</v>
      </c>
      <c r="C9002" s="8" t="s">
        <v>429</v>
      </c>
      <c r="D9002" s="5" t="s">
        <v>859</v>
      </c>
      <c r="E9002" s="8" t="s">
        <v>869</v>
      </c>
      <c r="F9002" s="41">
        <v>6606238</v>
      </c>
      <c r="G9002" s="41">
        <v>661152</v>
      </c>
      <c r="H9002" s="5" t="s">
        <v>721</v>
      </c>
      <c r="I9002" s="5" t="s">
        <v>869</v>
      </c>
      <c r="J9002" s="5" t="s">
        <v>719</v>
      </c>
      <c r="O9002" s="117">
        <v>27102</v>
      </c>
      <c r="P9002" s="88">
        <f t="shared" si="481"/>
        <v>1974</v>
      </c>
      <c r="Q9002" s="88">
        <f t="shared" si="482"/>
        <v>3</v>
      </c>
      <c r="R9002" s="79">
        <v>14</v>
      </c>
      <c r="Y9002" s="11" t="s">
        <v>483</v>
      </c>
      <c r="Z9002" s="41" t="s">
        <v>484</v>
      </c>
      <c r="AA9002" s="41" t="s">
        <v>379</v>
      </c>
      <c r="AD9002" s="41" t="s">
        <v>388</v>
      </c>
      <c r="AF9002" s="82">
        <v>0.17</v>
      </c>
      <c r="AG9002" s="82">
        <v>0.17</v>
      </c>
      <c r="AH9002" s="41" t="s">
        <v>410</v>
      </c>
      <c r="AI9002" s="41" t="s">
        <v>410</v>
      </c>
      <c r="AJ9002" s="41" t="s">
        <v>585</v>
      </c>
      <c r="AK9002" s="8" t="s">
        <v>723</v>
      </c>
      <c r="AL9002" s="8" t="s">
        <v>704</v>
      </c>
      <c r="AM9002" s="41">
        <v>0.5</v>
      </c>
      <c r="AN9002" s="41">
        <v>0.5</v>
      </c>
    </row>
    <row r="9003" spans="1:40" ht="12.75" hidden="1" customHeight="1" x14ac:dyDescent="0.3">
      <c r="A9003" s="5">
        <v>647</v>
      </c>
      <c r="B9003" s="5" t="s">
        <v>849</v>
      </c>
      <c r="C9003" s="8" t="s">
        <v>429</v>
      </c>
      <c r="D9003" s="5" t="s">
        <v>859</v>
      </c>
      <c r="E9003" s="8" t="s">
        <v>869</v>
      </c>
      <c r="F9003" s="41">
        <v>6606238</v>
      </c>
      <c r="G9003" s="41">
        <v>661152</v>
      </c>
      <c r="H9003" s="5" t="s">
        <v>721</v>
      </c>
      <c r="I9003" s="5" t="s">
        <v>869</v>
      </c>
      <c r="J9003" s="5" t="s">
        <v>719</v>
      </c>
      <c r="O9003" s="117">
        <v>27135</v>
      </c>
      <c r="P9003" s="88">
        <f t="shared" si="481"/>
        <v>1974</v>
      </c>
      <c r="Q9003" s="88">
        <f t="shared" si="482"/>
        <v>4</v>
      </c>
      <c r="R9003" s="79">
        <v>16</v>
      </c>
      <c r="Y9003" s="11" t="s">
        <v>483</v>
      </c>
      <c r="Z9003" s="41" t="s">
        <v>484</v>
      </c>
      <c r="AA9003" s="41" t="s">
        <v>379</v>
      </c>
      <c r="AD9003" s="41" t="s">
        <v>388</v>
      </c>
      <c r="AF9003" s="82">
        <v>0.17</v>
      </c>
      <c r="AG9003" s="82">
        <v>0.17</v>
      </c>
      <c r="AH9003" s="41" t="s">
        <v>410</v>
      </c>
      <c r="AI9003" s="41" t="s">
        <v>410</v>
      </c>
      <c r="AJ9003" s="41" t="s">
        <v>585</v>
      </c>
      <c r="AK9003" s="8" t="s">
        <v>723</v>
      </c>
      <c r="AL9003" s="8" t="s">
        <v>704</v>
      </c>
      <c r="AM9003" s="41">
        <v>0.5</v>
      </c>
      <c r="AN9003" s="41">
        <v>0.5</v>
      </c>
    </row>
    <row r="9004" spans="1:40" ht="12.75" hidden="1" customHeight="1" x14ac:dyDescent="0.3">
      <c r="A9004" s="5">
        <v>648</v>
      </c>
      <c r="B9004" s="5" t="s">
        <v>849</v>
      </c>
      <c r="C9004" s="8" t="s">
        <v>429</v>
      </c>
      <c r="D9004" s="5" t="s">
        <v>859</v>
      </c>
      <c r="E9004" s="8" t="s">
        <v>869</v>
      </c>
      <c r="F9004" s="41">
        <v>6606238</v>
      </c>
      <c r="G9004" s="41">
        <v>661152</v>
      </c>
      <c r="H9004" s="5" t="s">
        <v>721</v>
      </c>
      <c r="I9004" s="5" t="s">
        <v>869</v>
      </c>
      <c r="J9004" s="5" t="s">
        <v>719</v>
      </c>
      <c r="O9004" s="117">
        <v>27164</v>
      </c>
      <c r="P9004" s="88">
        <f t="shared" si="481"/>
        <v>1974</v>
      </c>
      <c r="Q9004" s="88">
        <f t="shared" si="482"/>
        <v>5</v>
      </c>
      <c r="R9004" s="79">
        <v>15</v>
      </c>
      <c r="Y9004" s="11" t="s">
        <v>483</v>
      </c>
      <c r="Z9004" s="41" t="s">
        <v>484</v>
      </c>
      <c r="AA9004" s="41" t="s">
        <v>379</v>
      </c>
      <c r="AD9004" s="41" t="s">
        <v>388</v>
      </c>
      <c r="AF9004" s="82">
        <v>0.18</v>
      </c>
      <c r="AG9004" s="82">
        <v>0.18</v>
      </c>
      <c r="AH9004" s="41" t="s">
        <v>410</v>
      </c>
      <c r="AI9004" s="41" t="s">
        <v>410</v>
      </c>
      <c r="AJ9004" s="41" t="s">
        <v>585</v>
      </c>
      <c r="AK9004" s="8" t="s">
        <v>723</v>
      </c>
      <c r="AL9004" s="8" t="s">
        <v>704</v>
      </c>
      <c r="AM9004" s="41">
        <v>0.5</v>
      </c>
      <c r="AN9004" s="41">
        <v>0.5</v>
      </c>
    </row>
    <row r="9005" spans="1:40" ht="12.75" hidden="1" customHeight="1" x14ac:dyDescent="0.3">
      <c r="A9005" s="5">
        <v>649</v>
      </c>
      <c r="B9005" s="5" t="s">
        <v>849</v>
      </c>
      <c r="C9005" s="8" t="s">
        <v>429</v>
      </c>
      <c r="D9005" s="5" t="s">
        <v>859</v>
      </c>
      <c r="E9005" s="8" t="s">
        <v>869</v>
      </c>
      <c r="F9005" s="41">
        <v>6606238</v>
      </c>
      <c r="G9005" s="41">
        <v>661152</v>
      </c>
      <c r="H9005" s="5" t="s">
        <v>721</v>
      </c>
      <c r="I9005" s="5" t="s">
        <v>869</v>
      </c>
      <c r="J9005" s="5" t="s">
        <v>719</v>
      </c>
      <c r="O9005" s="117">
        <v>27197</v>
      </c>
      <c r="P9005" s="88">
        <f t="shared" si="481"/>
        <v>1974</v>
      </c>
      <c r="Q9005" s="88">
        <f t="shared" si="482"/>
        <v>6</v>
      </c>
      <c r="R9005" s="79">
        <v>17</v>
      </c>
      <c r="Y9005" s="11" t="s">
        <v>483</v>
      </c>
      <c r="Z9005" s="41" t="s">
        <v>484</v>
      </c>
      <c r="AA9005" s="41" t="s">
        <v>379</v>
      </c>
      <c r="AD9005" s="41" t="s">
        <v>388</v>
      </c>
      <c r="AF9005" s="82">
        <v>0.18</v>
      </c>
      <c r="AG9005" s="82">
        <v>0.18</v>
      </c>
      <c r="AH9005" s="41" t="s">
        <v>410</v>
      </c>
      <c r="AI9005" s="41" t="s">
        <v>410</v>
      </c>
      <c r="AJ9005" s="41" t="s">
        <v>585</v>
      </c>
      <c r="AK9005" s="8" t="s">
        <v>723</v>
      </c>
      <c r="AL9005" s="8" t="s">
        <v>704</v>
      </c>
      <c r="AM9005" s="41">
        <v>0.5</v>
      </c>
      <c r="AN9005" s="41">
        <v>0.5</v>
      </c>
    </row>
    <row r="9006" spans="1:40" ht="12.75" hidden="1" customHeight="1" x14ac:dyDescent="0.3">
      <c r="A9006" s="5">
        <v>650</v>
      </c>
      <c r="B9006" s="5" t="s">
        <v>849</v>
      </c>
      <c r="C9006" s="8" t="s">
        <v>429</v>
      </c>
      <c r="D9006" s="5" t="s">
        <v>859</v>
      </c>
      <c r="E9006" s="8" t="s">
        <v>869</v>
      </c>
      <c r="F9006" s="41">
        <v>6606238</v>
      </c>
      <c r="G9006" s="41">
        <v>661152</v>
      </c>
      <c r="H9006" s="5" t="s">
        <v>721</v>
      </c>
      <c r="I9006" s="5" t="s">
        <v>869</v>
      </c>
      <c r="J9006" s="5" t="s">
        <v>719</v>
      </c>
      <c r="O9006" s="117">
        <v>27225</v>
      </c>
      <c r="P9006" s="88">
        <f t="shared" si="481"/>
        <v>1974</v>
      </c>
      <c r="Q9006" s="88">
        <f t="shared" si="482"/>
        <v>7</v>
      </c>
      <c r="R9006" s="79">
        <v>15</v>
      </c>
      <c r="Y9006" s="11" t="s">
        <v>483</v>
      </c>
      <c r="Z9006" s="41" t="s">
        <v>484</v>
      </c>
      <c r="AA9006" s="41" t="s">
        <v>379</v>
      </c>
      <c r="AD9006" s="41" t="s">
        <v>388</v>
      </c>
      <c r="AF9006" s="82">
        <v>0.18</v>
      </c>
      <c r="AG9006" s="82">
        <v>0.18</v>
      </c>
      <c r="AH9006" s="41" t="s">
        <v>410</v>
      </c>
      <c r="AI9006" s="41" t="s">
        <v>410</v>
      </c>
      <c r="AJ9006" s="41" t="s">
        <v>585</v>
      </c>
      <c r="AK9006" s="8" t="s">
        <v>723</v>
      </c>
      <c r="AL9006" s="8" t="s">
        <v>704</v>
      </c>
      <c r="AM9006" s="41">
        <v>0.5</v>
      </c>
      <c r="AN9006" s="41">
        <v>0.5</v>
      </c>
    </row>
    <row r="9007" spans="1:40" ht="12.75" hidden="1" customHeight="1" x14ac:dyDescent="0.3">
      <c r="A9007" s="5">
        <v>651</v>
      </c>
      <c r="B9007" s="5" t="s">
        <v>849</v>
      </c>
      <c r="C9007" s="8" t="s">
        <v>429</v>
      </c>
      <c r="D9007" s="5" t="s">
        <v>859</v>
      </c>
      <c r="E9007" s="8" t="s">
        <v>869</v>
      </c>
      <c r="F9007" s="41">
        <v>6606238</v>
      </c>
      <c r="G9007" s="41">
        <v>661152</v>
      </c>
      <c r="H9007" s="5" t="s">
        <v>721</v>
      </c>
      <c r="I9007" s="5" t="s">
        <v>869</v>
      </c>
      <c r="J9007" s="5" t="s">
        <v>719</v>
      </c>
      <c r="O9007" s="117">
        <v>27256</v>
      </c>
      <c r="P9007" s="88">
        <f t="shared" si="481"/>
        <v>1974</v>
      </c>
      <c r="Q9007" s="88">
        <f t="shared" si="482"/>
        <v>8</v>
      </c>
      <c r="R9007" s="79">
        <v>15</v>
      </c>
      <c r="Y9007" s="11" t="s">
        <v>483</v>
      </c>
      <c r="Z9007" s="41" t="s">
        <v>484</v>
      </c>
      <c r="AA9007" s="41" t="s">
        <v>379</v>
      </c>
      <c r="AD9007" s="41" t="s">
        <v>388</v>
      </c>
      <c r="AF9007" s="82">
        <v>0.14000000000000001</v>
      </c>
      <c r="AG9007" s="82">
        <v>0.14000000000000001</v>
      </c>
      <c r="AH9007" s="41" t="s">
        <v>410</v>
      </c>
      <c r="AI9007" s="41" t="s">
        <v>410</v>
      </c>
      <c r="AJ9007" s="41" t="s">
        <v>585</v>
      </c>
      <c r="AK9007" s="8" t="s">
        <v>723</v>
      </c>
      <c r="AL9007" s="8" t="s">
        <v>704</v>
      </c>
      <c r="AM9007" s="41">
        <v>0.5</v>
      </c>
      <c r="AN9007" s="41">
        <v>0.5</v>
      </c>
    </row>
    <row r="9008" spans="1:40" ht="12.75" hidden="1" customHeight="1" x14ac:dyDescent="0.3">
      <c r="A9008" s="5">
        <v>652</v>
      </c>
      <c r="B9008" s="5" t="s">
        <v>849</v>
      </c>
      <c r="C9008" s="8" t="s">
        <v>429</v>
      </c>
      <c r="D9008" s="5" t="s">
        <v>859</v>
      </c>
      <c r="E9008" s="8" t="s">
        <v>869</v>
      </c>
      <c r="F9008" s="41">
        <v>6606238</v>
      </c>
      <c r="G9008" s="41">
        <v>661152</v>
      </c>
      <c r="H9008" s="5" t="s">
        <v>721</v>
      </c>
      <c r="I9008" s="5" t="s">
        <v>869</v>
      </c>
      <c r="J9008" s="5" t="s">
        <v>719</v>
      </c>
      <c r="O9008" s="117">
        <v>27288</v>
      </c>
      <c r="P9008" s="88">
        <f t="shared" si="481"/>
        <v>1974</v>
      </c>
      <c r="Q9008" s="88">
        <f t="shared" si="482"/>
        <v>9</v>
      </c>
      <c r="R9008" s="79">
        <v>16</v>
      </c>
      <c r="Y9008" s="11" t="s">
        <v>483</v>
      </c>
      <c r="Z9008" s="41" t="s">
        <v>484</v>
      </c>
      <c r="AA9008" s="41" t="s">
        <v>379</v>
      </c>
      <c r="AD9008" s="41" t="s">
        <v>388</v>
      </c>
      <c r="AF9008" s="82">
        <v>0.19</v>
      </c>
      <c r="AG9008" s="82">
        <v>0.19</v>
      </c>
      <c r="AH9008" s="41" t="s">
        <v>410</v>
      </c>
      <c r="AI9008" s="41" t="s">
        <v>410</v>
      </c>
      <c r="AJ9008" s="41" t="s">
        <v>585</v>
      </c>
      <c r="AK9008" s="8" t="s">
        <v>723</v>
      </c>
      <c r="AL9008" s="8" t="s">
        <v>704</v>
      </c>
      <c r="AM9008" s="41">
        <v>0.5</v>
      </c>
      <c r="AN9008" s="41">
        <v>0.5</v>
      </c>
    </row>
    <row r="9009" spans="1:40" ht="12.75" hidden="1" customHeight="1" x14ac:dyDescent="0.3">
      <c r="A9009" s="5">
        <v>653</v>
      </c>
      <c r="B9009" s="5" t="s">
        <v>849</v>
      </c>
      <c r="C9009" s="8" t="s">
        <v>429</v>
      </c>
      <c r="D9009" s="5" t="s">
        <v>859</v>
      </c>
      <c r="E9009" s="8" t="s">
        <v>869</v>
      </c>
      <c r="F9009" s="41">
        <v>6606238</v>
      </c>
      <c r="G9009" s="41">
        <v>661152</v>
      </c>
      <c r="H9009" s="5" t="s">
        <v>721</v>
      </c>
      <c r="I9009" s="5" t="s">
        <v>869</v>
      </c>
      <c r="J9009" s="5" t="s">
        <v>719</v>
      </c>
      <c r="O9009" s="117">
        <v>27317</v>
      </c>
      <c r="P9009" s="88">
        <f t="shared" si="481"/>
        <v>1974</v>
      </c>
      <c r="Q9009" s="88">
        <f t="shared" si="482"/>
        <v>10</v>
      </c>
      <c r="R9009" s="79">
        <v>15</v>
      </c>
      <c r="Y9009" s="11" t="s">
        <v>483</v>
      </c>
      <c r="Z9009" s="41" t="s">
        <v>484</v>
      </c>
      <c r="AA9009" s="41" t="s">
        <v>379</v>
      </c>
      <c r="AD9009" s="41" t="s">
        <v>388</v>
      </c>
      <c r="AF9009" s="82">
        <v>0.19</v>
      </c>
      <c r="AG9009" s="82">
        <v>0.19</v>
      </c>
      <c r="AH9009" s="41" t="s">
        <v>410</v>
      </c>
      <c r="AI9009" s="41" t="s">
        <v>410</v>
      </c>
      <c r="AJ9009" s="41" t="s">
        <v>585</v>
      </c>
      <c r="AK9009" s="8" t="s">
        <v>723</v>
      </c>
      <c r="AL9009" s="8" t="s">
        <v>704</v>
      </c>
      <c r="AM9009" s="41">
        <v>0.5</v>
      </c>
      <c r="AN9009" s="41">
        <v>0.5</v>
      </c>
    </row>
    <row r="9010" spans="1:40" ht="12.75" hidden="1" customHeight="1" x14ac:dyDescent="0.3">
      <c r="A9010" s="5">
        <v>654</v>
      </c>
      <c r="B9010" s="5" t="s">
        <v>849</v>
      </c>
      <c r="C9010" s="8" t="s">
        <v>429</v>
      </c>
      <c r="D9010" s="5" t="s">
        <v>859</v>
      </c>
      <c r="E9010" s="8" t="s">
        <v>869</v>
      </c>
      <c r="F9010" s="41">
        <v>6606238</v>
      </c>
      <c r="G9010" s="41">
        <v>661152</v>
      </c>
      <c r="H9010" s="5" t="s">
        <v>721</v>
      </c>
      <c r="I9010" s="5" t="s">
        <v>869</v>
      </c>
      <c r="J9010" s="5" t="s">
        <v>719</v>
      </c>
      <c r="O9010" s="117">
        <v>27347</v>
      </c>
      <c r="P9010" s="88">
        <f t="shared" si="481"/>
        <v>1974</v>
      </c>
      <c r="Q9010" s="88">
        <f t="shared" si="482"/>
        <v>11</v>
      </c>
      <c r="R9010" s="79">
        <v>14</v>
      </c>
      <c r="Y9010" s="11" t="s">
        <v>483</v>
      </c>
      <c r="Z9010" s="41" t="s">
        <v>484</v>
      </c>
      <c r="AA9010" s="41" t="s">
        <v>379</v>
      </c>
      <c r="AD9010" s="41" t="s">
        <v>388</v>
      </c>
      <c r="AF9010" s="82">
        <v>0.18</v>
      </c>
      <c r="AG9010" s="82">
        <v>0.18</v>
      </c>
      <c r="AH9010" s="41" t="s">
        <v>410</v>
      </c>
      <c r="AI9010" s="41" t="s">
        <v>410</v>
      </c>
      <c r="AJ9010" s="41" t="s">
        <v>585</v>
      </c>
      <c r="AK9010" s="8" t="s">
        <v>723</v>
      </c>
      <c r="AL9010" s="8" t="s">
        <v>704</v>
      </c>
      <c r="AM9010" s="41">
        <v>0.5</v>
      </c>
      <c r="AN9010" s="41">
        <v>0.5</v>
      </c>
    </row>
    <row r="9011" spans="1:40" ht="12.75" hidden="1" customHeight="1" x14ac:dyDescent="0.3">
      <c r="A9011" s="5">
        <v>655</v>
      </c>
      <c r="B9011" s="5" t="s">
        <v>849</v>
      </c>
      <c r="C9011" s="8" t="s">
        <v>429</v>
      </c>
      <c r="D9011" s="5" t="s">
        <v>859</v>
      </c>
      <c r="E9011" s="8" t="s">
        <v>869</v>
      </c>
      <c r="F9011" s="41">
        <v>6606238</v>
      </c>
      <c r="G9011" s="41">
        <v>661152</v>
      </c>
      <c r="H9011" s="5" t="s">
        <v>721</v>
      </c>
      <c r="I9011" s="5" t="s">
        <v>869</v>
      </c>
      <c r="J9011" s="5" t="s">
        <v>719</v>
      </c>
      <c r="O9011" s="117">
        <v>27379</v>
      </c>
      <c r="P9011" s="88">
        <f t="shared" si="481"/>
        <v>1974</v>
      </c>
      <c r="Q9011" s="88">
        <f t="shared" si="482"/>
        <v>12</v>
      </c>
      <c r="R9011" s="79">
        <v>16</v>
      </c>
      <c r="Y9011" s="11" t="s">
        <v>483</v>
      </c>
      <c r="Z9011" s="41" t="s">
        <v>484</v>
      </c>
      <c r="AA9011" s="41" t="s">
        <v>379</v>
      </c>
      <c r="AD9011" s="41" t="s">
        <v>388</v>
      </c>
      <c r="AF9011" s="82">
        <v>0.16</v>
      </c>
      <c r="AG9011" s="82">
        <v>0.16</v>
      </c>
      <c r="AH9011" s="41" t="s">
        <v>410</v>
      </c>
      <c r="AI9011" s="41" t="s">
        <v>410</v>
      </c>
      <c r="AJ9011" s="41" t="s">
        <v>585</v>
      </c>
      <c r="AK9011" s="8" t="s">
        <v>723</v>
      </c>
      <c r="AL9011" s="8" t="s">
        <v>704</v>
      </c>
      <c r="AM9011" s="41">
        <v>0.5</v>
      </c>
      <c r="AN9011" s="41">
        <v>0.5</v>
      </c>
    </row>
    <row r="9012" spans="1:40" ht="12.75" hidden="1" customHeight="1" x14ac:dyDescent="0.3">
      <c r="A9012" s="5">
        <v>656</v>
      </c>
      <c r="B9012" s="5" t="s">
        <v>849</v>
      </c>
      <c r="C9012" s="8" t="s">
        <v>429</v>
      </c>
      <c r="D9012" s="5" t="s">
        <v>859</v>
      </c>
      <c r="E9012" s="8" t="s">
        <v>869</v>
      </c>
      <c r="F9012" s="41">
        <v>6606238</v>
      </c>
      <c r="G9012" s="41">
        <v>661152</v>
      </c>
      <c r="H9012" s="5" t="s">
        <v>721</v>
      </c>
      <c r="I9012" s="5" t="s">
        <v>869</v>
      </c>
      <c r="J9012" s="5" t="s">
        <v>719</v>
      </c>
      <c r="O9012" s="117">
        <v>27409</v>
      </c>
      <c r="P9012" s="88">
        <f t="shared" si="481"/>
        <v>1975</v>
      </c>
      <c r="Q9012" s="88">
        <f t="shared" si="482"/>
        <v>1</v>
      </c>
      <c r="R9012" s="79">
        <v>15</v>
      </c>
      <c r="Y9012" s="11" t="s">
        <v>483</v>
      </c>
      <c r="Z9012" s="41" t="s">
        <v>484</v>
      </c>
      <c r="AA9012" s="41" t="s">
        <v>379</v>
      </c>
      <c r="AD9012" s="41" t="s">
        <v>388</v>
      </c>
      <c r="AF9012" s="82">
        <v>0.17</v>
      </c>
      <c r="AG9012" s="82">
        <v>0.17</v>
      </c>
      <c r="AH9012" s="41" t="s">
        <v>410</v>
      </c>
      <c r="AI9012" s="41" t="s">
        <v>410</v>
      </c>
      <c r="AJ9012" s="41" t="s">
        <v>585</v>
      </c>
      <c r="AK9012" s="8" t="s">
        <v>723</v>
      </c>
      <c r="AL9012" s="8" t="s">
        <v>704</v>
      </c>
      <c r="AM9012" s="41">
        <v>0.5</v>
      </c>
      <c r="AN9012" s="41">
        <v>0.5</v>
      </c>
    </row>
    <row r="9013" spans="1:40" ht="12.75" hidden="1" customHeight="1" x14ac:dyDescent="0.3">
      <c r="A9013" s="5">
        <v>657</v>
      </c>
      <c r="B9013" s="5" t="s">
        <v>849</v>
      </c>
      <c r="C9013" s="8" t="s">
        <v>429</v>
      </c>
      <c r="D9013" s="5" t="s">
        <v>859</v>
      </c>
      <c r="E9013" s="8" t="s">
        <v>869</v>
      </c>
      <c r="F9013" s="41">
        <v>6606238</v>
      </c>
      <c r="G9013" s="41">
        <v>661152</v>
      </c>
      <c r="H9013" s="5" t="s">
        <v>721</v>
      </c>
      <c r="I9013" s="5" t="s">
        <v>869</v>
      </c>
      <c r="J9013" s="5" t="s">
        <v>719</v>
      </c>
      <c r="O9013" s="117">
        <v>27442</v>
      </c>
      <c r="P9013" s="88">
        <f t="shared" si="481"/>
        <v>1975</v>
      </c>
      <c r="Q9013" s="88">
        <f t="shared" si="482"/>
        <v>2</v>
      </c>
      <c r="R9013" s="79">
        <v>17</v>
      </c>
      <c r="Y9013" s="11" t="s">
        <v>483</v>
      </c>
      <c r="Z9013" s="41" t="s">
        <v>484</v>
      </c>
      <c r="AA9013" s="41" t="s">
        <v>379</v>
      </c>
      <c r="AD9013" s="41" t="s">
        <v>388</v>
      </c>
      <c r="AF9013" s="82">
        <v>0.16</v>
      </c>
      <c r="AG9013" s="82">
        <v>0.16</v>
      </c>
      <c r="AH9013" s="41" t="s">
        <v>410</v>
      </c>
      <c r="AI9013" s="41" t="s">
        <v>410</v>
      </c>
      <c r="AJ9013" s="41" t="s">
        <v>585</v>
      </c>
      <c r="AK9013" s="8" t="s">
        <v>723</v>
      </c>
      <c r="AL9013" s="8" t="s">
        <v>704</v>
      </c>
      <c r="AM9013" s="41">
        <v>0.5</v>
      </c>
      <c r="AN9013" s="41">
        <v>0.5</v>
      </c>
    </row>
    <row r="9014" spans="1:40" ht="12.75" hidden="1" customHeight="1" x14ac:dyDescent="0.3">
      <c r="A9014" s="5">
        <v>658</v>
      </c>
      <c r="B9014" s="5" t="s">
        <v>849</v>
      </c>
      <c r="C9014" s="8" t="s">
        <v>429</v>
      </c>
      <c r="D9014" s="5" t="s">
        <v>859</v>
      </c>
      <c r="E9014" s="8" t="s">
        <v>869</v>
      </c>
      <c r="F9014" s="41">
        <v>6606238</v>
      </c>
      <c r="G9014" s="41">
        <v>661152</v>
      </c>
      <c r="H9014" s="5" t="s">
        <v>721</v>
      </c>
      <c r="I9014" s="5" t="s">
        <v>869</v>
      </c>
      <c r="J9014" s="5" t="s">
        <v>719</v>
      </c>
      <c r="O9014" s="117">
        <v>27470</v>
      </c>
      <c r="P9014" s="88">
        <f t="shared" si="481"/>
        <v>1975</v>
      </c>
      <c r="Q9014" s="88">
        <f t="shared" si="482"/>
        <v>3</v>
      </c>
      <c r="R9014" s="79">
        <v>17</v>
      </c>
      <c r="Y9014" s="11" t="s">
        <v>483</v>
      </c>
      <c r="Z9014" s="41" t="s">
        <v>484</v>
      </c>
      <c r="AA9014" s="41" t="s">
        <v>379</v>
      </c>
      <c r="AD9014" s="41" t="s">
        <v>388</v>
      </c>
      <c r="AF9014" s="82">
        <v>0.16</v>
      </c>
      <c r="AG9014" s="82">
        <v>0.16</v>
      </c>
      <c r="AH9014" s="41" t="s">
        <v>410</v>
      </c>
      <c r="AI9014" s="41" t="s">
        <v>410</v>
      </c>
      <c r="AJ9014" s="41" t="s">
        <v>585</v>
      </c>
      <c r="AK9014" s="8" t="s">
        <v>723</v>
      </c>
      <c r="AL9014" s="8" t="s">
        <v>704</v>
      </c>
      <c r="AM9014" s="41">
        <v>0.5</v>
      </c>
      <c r="AN9014" s="41">
        <v>0.5</v>
      </c>
    </row>
    <row r="9015" spans="1:40" ht="12.75" hidden="1" customHeight="1" x14ac:dyDescent="0.3">
      <c r="A9015" s="5">
        <v>659</v>
      </c>
      <c r="B9015" s="5" t="s">
        <v>849</v>
      </c>
      <c r="C9015" s="8" t="s">
        <v>429</v>
      </c>
      <c r="D9015" s="5" t="s">
        <v>859</v>
      </c>
      <c r="E9015" s="8" t="s">
        <v>869</v>
      </c>
      <c r="F9015" s="41">
        <v>6606238</v>
      </c>
      <c r="G9015" s="41">
        <v>661152</v>
      </c>
      <c r="H9015" s="5" t="s">
        <v>721</v>
      </c>
      <c r="I9015" s="5" t="s">
        <v>869</v>
      </c>
      <c r="J9015" s="5" t="s">
        <v>719</v>
      </c>
      <c r="O9015" s="117">
        <v>27499</v>
      </c>
      <c r="P9015" s="88">
        <f t="shared" si="481"/>
        <v>1975</v>
      </c>
      <c r="Q9015" s="88">
        <f t="shared" si="482"/>
        <v>4</v>
      </c>
      <c r="R9015" s="79">
        <v>15</v>
      </c>
      <c r="Y9015" s="11" t="s">
        <v>483</v>
      </c>
      <c r="Z9015" s="41" t="s">
        <v>484</v>
      </c>
      <c r="AA9015" s="41" t="s">
        <v>379</v>
      </c>
      <c r="AD9015" s="41" t="s">
        <v>388</v>
      </c>
      <c r="AF9015" s="82">
        <v>0.15</v>
      </c>
      <c r="AG9015" s="82">
        <v>0.15</v>
      </c>
      <c r="AH9015" s="41" t="s">
        <v>410</v>
      </c>
      <c r="AI9015" s="41" t="s">
        <v>410</v>
      </c>
      <c r="AJ9015" s="41" t="s">
        <v>585</v>
      </c>
      <c r="AK9015" s="8" t="s">
        <v>723</v>
      </c>
      <c r="AL9015" s="8" t="s">
        <v>704</v>
      </c>
      <c r="AM9015" s="41">
        <v>0.5</v>
      </c>
      <c r="AN9015" s="41">
        <v>0.5</v>
      </c>
    </row>
    <row r="9016" spans="1:40" ht="12.75" hidden="1" customHeight="1" x14ac:dyDescent="0.3">
      <c r="A9016" s="5">
        <v>660</v>
      </c>
      <c r="B9016" s="5" t="s">
        <v>849</v>
      </c>
      <c r="C9016" s="8" t="s">
        <v>429</v>
      </c>
      <c r="D9016" s="5" t="s">
        <v>859</v>
      </c>
      <c r="E9016" s="8" t="s">
        <v>869</v>
      </c>
      <c r="F9016" s="41">
        <v>6606238</v>
      </c>
      <c r="G9016" s="41">
        <v>661152</v>
      </c>
      <c r="H9016" s="5" t="s">
        <v>721</v>
      </c>
      <c r="I9016" s="5" t="s">
        <v>869</v>
      </c>
      <c r="J9016" s="5" t="s">
        <v>719</v>
      </c>
      <c r="O9016" s="117">
        <v>27529</v>
      </c>
      <c r="P9016" s="88">
        <f t="shared" si="481"/>
        <v>1975</v>
      </c>
      <c r="Q9016" s="88">
        <f t="shared" si="482"/>
        <v>5</v>
      </c>
      <c r="R9016" s="79">
        <v>15</v>
      </c>
      <c r="Y9016" s="11" t="s">
        <v>483</v>
      </c>
      <c r="Z9016" s="41" t="s">
        <v>484</v>
      </c>
      <c r="AA9016" s="41" t="s">
        <v>379</v>
      </c>
      <c r="AD9016" s="41" t="s">
        <v>388</v>
      </c>
      <c r="AF9016" s="82">
        <v>0.15</v>
      </c>
      <c r="AG9016" s="82">
        <v>0.15</v>
      </c>
      <c r="AH9016" s="41" t="s">
        <v>410</v>
      </c>
      <c r="AI9016" s="41" t="s">
        <v>410</v>
      </c>
      <c r="AJ9016" s="41" t="s">
        <v>585</v>
      </c>
      <c r="AK9016" s="8" t="s">
        <v>723</v>
      </c>
      <c r="AL9016" s="8" t="s">
        <v>704</v>
      </c>
      <c r="AM9016" s="41">
        <v>0.5</v>
      </c>
      <c r="AN9016" s="41">
        <v>0.5</v>
      </c>
    </row>
    <row r="9017" spans="1:40" ht="12.75" hidden="1" customHeight="1" x14ac:dyDescent="0.3">
      <c r="A9017" s="5">
        <v>661</v>
      </c>
      <c r="B9017" s="5" t="s">
        <v>849</v>
      </c>
      <c r="C9017" s="8" t="s">
        <v>429</v>
      </c>
      <c r="D9017" s="5" t="s">
        <v>859</v>
      </c>
      <c r="E9017" s="8" t="s">
        <v>869</v>
      </c>
      <c r="F9017" s="41">
        <v>6606238</v>
      </c>
      <c r="G9017" s="41">
        <v>661152</v>
      </c>
      <c r="H9017" s="5" t="s">
        <v>721</v>
      </c>
      <c r="I9017" s="5" t="s">
        <v>869</v>
      </c>
      <c r="J9017" s="5" t="s">
        <v>719</v>
      </c>
      <c r="O9017" s="117">
        <v>27561</v>
      </c>
      <c r="P9017" s="88">
        <f t="shared" si="481"/>
        <v>1975</v>
      </c>
      <c r="Q9017" s="88">
        <f t="shared" si="482"/>
        <v>6</v>
      </c>
      <c r="R9017" s="79">
        <v>16</v>
      </c>
      <c r="Y9017" s="11" t="s">
        <v>483</v>
      </c>
      <c r="Z9017" s="41" t="s">
        <v>484</v>
      </c>
      <c r="AA9017" s="41" t="s">
        <v>379</v>
      </c>
      <c r="AD9017" s="41" t="s">
        <v>388</v>
      </c>
      <c r="AF9017" s="82">
        <v>0.15</v>
      </c>
      <c r="AG9017" s="82">
        <v>0.15</v>
      </c>
      <c r="AH9017" s="41" t="s">
        <v>410</v>
      </c>
      <c r="AI9017" s="41" t="s">
        <v>410</v>
      </c>
      <c r="AJ9017" s="41" t="s">
        <v>585</v>
      </c>
      <c r="AK9017" s="8" t="s">
        <v>723</v>
      </c>
      <c r="AL9017" s="8" t="s">
        <v>704</v>
      </c>
      <c r="AM9017" s="41">
        <v>0.5</v>
      </c>
      <c r="AN9017" s="41">
        <v>0.5</v>
      </c>
    </row>
    <row r="9018" spans="1:40" ht="12.75" hidden="1" customHeight="1" x14ac:dyDescent="0.3">
      <c r="A9018" s="5">
        <v>662</v>
      </c>
      <c r="B9018" s="5" t="s">
        <v>849</v>
      </c>
      <c r="C9018" s="8" t="s">
        <v>429</v>
      </c>
      <c r="D9018" s="5" t="s">
        <v>859</v>
      </c>
      <c r="E9018" s="8" t="s">
        <v>869</v>
      </c>
      <c r="F9018" s="41">
        <v>6606238</v>
      </c>
      <c r="G9018" s="41">
        <v>661152</v>
      </c>
      <c r="H9018" s="5" t="s">
        <v>721</v>
      </c>
      <c r="I9018" s="5" t="s">
        <v>869</v>
      </c>
      <c r="J9018" s="5" t="s">
        <v>719</v>
      </c>
      <c r="O9018" s="117">
        <v>27590</v>
      </c>
      <c r="P9018" s="88">
        <f t="shared" si="481"/>
        <v>1975</v>
      </c>
      <c r="Q9018" s="88">
        <f t="shared" si="482"/>
        <v>7</v>
      </c>
      <c r="R9018" s="79">
        <v>15</v>
      </c>
      <c r="Y9018" s="11" t="s">
        <v>483</v>
      </c>
      <c r="Z9018" s="41" t="s">
        <v>484</v>
      </c>
      <c r="AA9018" s="41" t="s">
        <v>379</v>
      </c>
      <c r="AD9018" s="41" t="s">
        <v>388</v>
      </c>
      <c r="AF9018" s="82">
        <v>0.16</v>
      </c>
      <c r="AG9018" s="82">
        <v>0.16</v>
      </c>
      <c r="AH9018" s="41" t="s">
        <v>410</v>
      </c>
      <c r="AI9018" s="41" t="s">
        <v>410</v>
      </c>
      <c r="AJ9018" s="41" t="s">
        <v>585</v>
      </c>
      <c r="AK9018" s="8" t="s">
        <v>723</v>
      </c>
      <c r="AL9018" s="8" t="s">
        <v>704</v>
      </c>
      <c r="AM9018" s="41">
        <v>0.5</v>
      </c>
      <c r="AN9018" s="41">
        <v>0.5</v>
      </c>
    </row>
    <row r="9019" spans="1:40" ht="12.75" hidden="1" customHeight="1" x14ac:dyDescent="0.3">
      <c r="A9019" s="5">
        <v>663</v>
      </c>
      <c r="B9019" s="5" t="s">
        <v>849</v>
      </c>
      <c r="C9019" s="8" t="s">
        <v>429</v>
      </c>
      <c r="D9019" s="5" t="s">
        <v>859</v>
      </c>
      <c r="E9019" s="8" t="s">
        <v>869</v>
      </c>
      <c r="F9019" s="41">
        <v>6606238</v>
      </c>
      <c r="G9019" s="41">
        <v>661152</v>
      </c>
      <c r="H9019" s="5" t="s">
        <v>721</v>
      </c>
      <c r="I9019" s="5" t="s">
        <v>869</v>
      </c>
      <c r="J9019" s="5" t="s">
        <v>719</v>
      </c>
      <c r="O9019" s="117">
        <v>27621</v>
      </c>
      <c r="P9019" s="88">
        <f t="shared" si="481"/>
        <v>1975</v>
      </c>
      <c r="Q9019" s="88">
        <f t="shared" si="482"/>
        <v>8</v>
      </c>
      <c r="R9019" s="79">
        <v>15</v>
      </c>
      <c r="Y9019" s="11" t="s">
        <v>483</v>
      </c>
      <c r="Z9019" s="41" t="s">
        <v>484</v>
      </c>
      <c r="AA9019" s="41" t="s">
        <v>379</v>
      </c>
      <c r="AD9019" s="41" t="s">
        <v>388</v>
      </c>
      <c r="AF9019" s="82">
        <v>0.12</v>
      </c>
      <c r="AG9019" s="82">
        <v>0.12</v>
      </c>
      <c r="AH9019" s="41" t="s">
        <v>410</v>
      </c>
      <c r="AI9019" s="41" t="s">
        <v>410</v>
      </c>
      <c r="AJ9019" s="41" t="s">
        <v>585</v>
      </c>
      <c r="AK9019" s="8" t="s">
        <v>723</v>
      </c>
      <c r="AL9019" s="8" t="s">
        <v>704</v>
      </c>
      <c r="AM9019" s="41">
        <v>0.5</v>
      </c>
      <c r="AN9019" s="41">
        <v>0.5</v>
      </c>
    </row>
    <row r="9020" spans="1:40" ht="12.75" hidden="1" customHeight="1" x14ac:dyDescent="0.3">
      <c r="A9020" s="5">
        <v>664</v>
      </c>
      <c r="B9020" s="5" t="s">
        <v>849</v>
      </c>
      <c r="C9020" s="8" t="s">
        <v>429</v>
      </c>
      <c r="D9020" s="5" t="s">
        <v>859</v>
      </c>
      <c r="E9020" s="8" t="s">
        <v>869</v>
      </c>
      <c r="F9020" s="41">
        <v>6606238</v>
      </c>
      <c r="G9020" s="41">
        <v>661152</v>
      </c>
      <c r="H9020" s="5" t="s">
        <v>721</v>
      </c>
      <c r="I9020" s="5" t="s">
        <v>869</v>
      </c>
      <c r="J9020" s="5" t="s">
        <v>719</v>
      </c>
      <c r="O9020" s="117">
        <v>27652</v>
      </c>
      <c r="P9020" s="88">
        <f t="shared" si="481"/>
        <v>1975</v>
      </c>
      <c r="Q9020" s="88">
        <f t="shared" si="482"/>
        <v>9</v>
      </c>
      <c r="R9020" s="79">
        <v>15</v>
      </c>
      <c r="Y9020" s="11" t="s">
        <v>483</v>
      </c>
      <c r="Z9020" s="41" t="s">
        <v>484</v>
      </c>
      <c r="AA9020" s="41" t="s">
        <v>379</v>
      </c>
      <c r="AD9020" s="41" t="s">
        <v>388</v>
      </c>
      <c r="AF9020" s="82">
        <v>0.12</v>
      </c>
      <c r="AG9020" s="82">
        <v>0.12</v>
      </c>
      <c r="AH9020" s="41" t="s">
        <v>410</v>
      </c>
      <c r="AI9020" s="41" t="s">
        <v>410</v>
      </c>
      <c r="AJ9020" s="41" t="s">
        <v>585</v>
      </c>
      <c r="AK9020" s="8" t="s">
        <v>723</v>
      </c>
      <c r="AL9020" s="8" t="s">
        <v>704</v>
      </c>
      <c r="AM9020" s="41">
        <v>0.5</v>
      </c>
      <c r="AN9020" s="41">
        <v>0.5</v>
      </c>
    </row>
    <row r="9021" spans="1:40" ht="12.75" hidden="1" customHeight="1" x14ac:dyDescent="0.3">
      <c r="A9021" s="5">
        <v>665</v>
      </c>
      <c r="B9021" s="5" t="s">
        <v>849</v>
      </c>
      <c r="C9021" s="8" t="s">
        <v>429</v>
      </c>
      <c r="D9021" s="5" t="s">
        <v>859</v>
      </c>
      <c r="E9021" s="8" t="s">
        <v>869</v>
      </c>
      <c r="F9021" s="41">
        <v>6606238</v>
      </c>
      <c r="G9021" s="41">
        <v>661152</v>
      </c>
      <c r="H9021" s="5" t="s">
        <v>721</v>
      </c>
      <c r="I9021" s="5" t="s">
        <v>869</v>
      </c>
      <c r="J9021" s="5" t="s">
        <v>719</v>
      </c>
      <c r="O9021" s="117">
        <v>27682</v>
      </c>
      <c r="P9021" s="88">
        <f t="shared" si="481"/>
        <v>1975</v>
      </c>
      <c r="Q9021" s="88">
        <f t="shared" si="482"/>
        <v>10</v>
      </c>
      <c r="R9021" s="79">
        <v>15</v>
      </c>
      <c r="Y9021" s="11" t="s">
        <v>483</v>
      </c>
      <c r="Z9021" s="41" t="s">
        <v>484</v>
      </c>
      <c r="AA9021" s="41" t="s">
        <v>379</v>
      </c>
      <c r="AD9021" s="41" t="s">
        <v>388</v>
      </c>
      <c r="AF9021" s="82">
        <v>0.17</v>
      </c>
      <c r="AG9021" s="82">
        <v>0.17</v>
      </c>
      <c r="AH9021" s="41" t="s">
        <v>410</v>
      </c>
      <c r="AI9021" s="41" t="s">
        <v>410</v>
      </c>
      <c r="AJ9021" s="41" t="s">
        <v>585</v>
      </c>
      <c r="AK9021" s="8" t="s">
        <v>723</v>
      </c>
      <c r="AL9021" s="8" t="s">
        <v>704</v>
      </c>
      <c r="AM9021" s="41">
        <v>0.5</v>
      </c>
      <c r="AN9021" s="41">
        <v>0.5</v>
      </c>
    </row>
    <row r="9022" spans="1:40" ht="12.75" hidden="1" customHeight="1" x14ac:dyDescent="0.3">
      <c r="A9022" s="5">
        <v>666</v>
      </c>
      <c r="B9022" s="5" t="s">
        <v>849</v>
      </c>
      <c r="C9022" s="8" t="s">
        <v>429</v>
      </c>
      <c r="D9022" s="5" t="s">
        <v>859</v>
      </c>
      <c r="E9022" s="8" t="s">
        <v>869</v>
      </c>
      <c r="F9022" s="41">
        <v>6606238</v>
      </c>
      <c r="G9022" s="41">
        <v>661152</v>
      </c>
      <c r="H9022" s="5" t="s">
        <v>721</v>
      </c>
      <c r="I9022" s="5" t="s">
        <v>869</v>
      </c>
      <c r="J9022" s="5" t="s">
        <v>719</v>
      </c>
      <c r="O9022" s="117">
        <v>27715</v>
      </c>
      <c r="P9022" s="88">
        <f t="shared" si="481"/>
        <v>1975</v>
      </c>
      <c r="Q9022" s="88">
        <f t="shared" si="482"/>
        <v>11</v>
      </c>
      <c r="R9022" s="79">
        <v>17</v>
      </c>
      <c r="Y9022" s="11" t="s">
        <v>483</v>
      </c>
      <c r="Z9022" s="41" t="s">
        <v>484</v>
      </c>
      <c r="AA9022" s="41" t="s">
        <v>379</v>
      </c>
      <c r="AD9022" s="41" t="s">
        <v>388</v>
      </c>
      <c r="AF9022" s="82">
        <v>0.19</v>
      </c>
      <c r="AG9022" s="82">
        <v>0.19</v>
      </c>
      <c r="AH9022" s="41" t="s">
        <v>410</v>
      </c>
      <c r="AI9022" s="41" t="s">
        <v>410</v>
      </c>
      <c r="AJ9022" s="41" t="s">
        <v>585</v>
      </c>
      <c r="AK9022" s="8" t="s">
        <v>723</v>
      </c>
      <c r="AL9022" s="8" t="s">
        <v>704</v>
      </c>
      <c r="AM9022" s="41">
        <v>0.5</v>
      </c>
      <c r="AN9022" s="41">
        <v>0.5</v>
      </c>
    </row>
    <row r="9023" spans="1:40" ht="12.75" hidden="1" customHeight="1" x14ac:dyDescent="0.3">
      <c r="A9023" s="5">
        <v>667</v>
      </c>
      <c r="B9023" s="5" t="s">
        <v>849</v>
      </c>
      <c r="C9023" s="8" t="s">
        <v>429</v>
      </c>
      <c r="D9023" s="5" t="s">
        <v>859</v>
      </c>
      <c r="E9023" s="8" t="s">
        <v>869</v>
      </c>
      <c r="F9023" s="41">
        <v>6606238</v>
      </c>
      <c r="G9023" s="41">
        <v>661152</v>
      </c>
      <c r="H9023" s="5" t="s">
        <v>721</v>
      </c>
      <c r="I9023" s="5" t="s">
        <v>869</v>
      </c>
      <c r="J9023" s="5" t="s">
        <v>719</v>
      </c>
      <c r="O9023" s="117">
        <v>27743</v>
      </c>
      <c r="P9023" s="88">
        <f t="shared" si="481"/>
        <v>1975</v>
      </c>
      <c r="Q9023" s="88">
        <f t="shared" si="482"/>
        <v>12</v>
      </c>
      <c r="R9023" s="79">
        <v>15</v>
      </c>
      <c r="Y9023" s="11" t="s">
        <v>483</v>
      </c>
      <c r="Z9023" s="41" t="s">
        <v>484</v>
      </c>
      <c r="AA9023" s="41" t="s">
        <v>379</v>
      </c>
      <c r="AD9023" s="41" t="s">
        <v>388</v>
      </c>
      <c r="AF9023" s="82">
        <v>0.13</v>
      </c>
      <c r="AG9023" s="82">
        <v>0.13</v>
      </c>
      <c r="AH9023" s="41" t="s">
        <v>410</v>
      </c>
      <c r="AI9023" s="41" t="s">
        <v>410</v>
      </c>
      <c r="AJ9023" s="41" t="s">
        <v>585</v>
      </c>
      <c r="AK9023" s="8" t="s">
        <v>723</v>
      </c>
      <c r="AL9023" s="8" t="s">
        <v>704</v>
      </c>
      <c r="AM9023" s="41">
        <v>0.5</v>
      </c>
      <c r="AN9023" s="41">
        <v>0.5</v>
      </c>
    </row>
    <row r="9024" spans="1:40" ht="12.75" hidden="1" customHeight="1" x14ac:dyDescent="0.3">
      <c r="A9024" s="5">
        <v>668</v>
      </c>
      <c r="B9024" s="5" t="s">
        <v>849</v>
      </c>
      <c r="C9024" s="8" t="s">
        <v>429</v>
      </c>
      <c r="D9024" s="5" t="s">
        <v>859</v>
      </c>
      <c r="E9024" s="8" t="s">
        <v>869</v>
      </c>
      <c r="F9024" s="41">
        <v>6606238</v>
      </c>
      <c r="G9024" s="41">
        <v>661152</v>
      </c>
      <c r="H9024" s="5" t="s">
        <v>721</v>
      </c>
      <c r="I9024" s="5" t="s">
        <v>869</v>
      </c>
      <c r="J9024" s="5" t="s">
        <v>719</v>
      </c>
      <c r="O9024" s="117">
        <v>27774</v>
      </c>
      <c r="P9024" s="88">
        <f t="shared" ref="P9024:P9087" si="483">YEAR(O9024)</f>
        <v>1976</v>
      </c>
      <c r="Q9024" s="88">
        <f t="shared" ref="Q9024:Q9087" si="484">MONTH(O9024)</f>
        <v>1</v>
      </c>
      <c r="R9024" s="79">
        <v>15</v>
      </c>
      <c r="Y9024" s="11" t="s">
        <v>483</v>
      </c>
      <c r="Z9024" s="41" t="s">
        <v>484</v>
      </c>
      <c r="AA9024" s="41" t="s">
        <v>379</v>
      </c>
      <c r="AD9024" s="41" t="s">
        <v>388</v>
      </c>
      <c r="AF9024" s="82">
        <v>0.18</v>
      </c>
      <c r="AG9024" s="82">
        <v>0.18</v>
      </c>
      <c r="AH9024" s="41" t="s">
        <v>410</v>
      </c>
      <c r="AI9024" s="41" t="s">
        <v>410</v>
      </c>
      <c r="AJ9024" s="41" t="s">
        <v>585</v>
      </c>
      <c r="AK9024" s="8" t="s">
        <v>723</v>
      </c>
      <c r="AL9024" s="8" t="s">
        <v>704</v>
      </c>
      <c r="AM9024" s="41">
        <v>0.5</v>
      </c>
      <c r="AN9024" s="41">
        <v>0.5</v>
      </c>
    </row>
    <row r="9025" spans="1:40" ht="12.75" hidden="1" customHeight="1" x14ac:dyDescent="0.3">
      <c r="A9025" s="5">
        <v>669</v>
      </c>
      <c r="B9025" s="5" t="s">
        <v>849</v>
      </c>
      <c r="C9025" s="8" t="s">
        <v>429</v>
      </c>
      <c r="D9025" s="5" t="s">
        <v>859</v>
      </c>
      <c r="E9025" s="8" t="s">
        <v>869</v>
      </c>
      <c r="F9025" s="41">
        <v>6606238</v>
      </c>
      <c r="G9025" s="41">
        <v>661152</v>
      </c>
      <c r="H9025" s="5" t="s">
        <v>721</v>
      </c>
      <c r="I9025" s="5" t="s">
        <v>869</v>
      </c>
      <c r="J9025" s="5" t="s">
        <v>719</v>
      </c>
      <c r="O9025" s="117">
        <v>27806</v>
      </c>
      <c r="P9025" s="88">
        <f t="shared" si="483"/>
        <v>1976</v>
      </c>
      <c r="Q9025" s="88">
        <f t="shared" si="484"/>
        <v>2</v>
      </c>
      <c r="R9025" s="79">
        <v>16</v>
      </c>
      <c r="Y9025" s="11" t="s">
        <v>483</v>
      </c>
      <c r="Z9025" s="41" t="s">
        <v>484</v>
      </c>
      <c r="AA9025" s="41" t="s">
        <v>379</v>
      </c>
      <c r="AD9025" s="41" t="s">
        <v>388</v>
      </c>
      <c r="AF9025" s="82">
        <v>0.19</v>
      </c>
      <c r="AG9025" s="82">
        <v>0.19</v>
      </c>
      <c r="AH9025" s="41" t="s">
        <v>410</v>
      </c>
      <c r="AI9025" s="41" t="s">
        <v>410</v>
      </c>
      <c r="AJ9025" s="41" t="s">
        <v>585</v>
      </c>
      <c r="AK9025" s="8" t="s">
        <v>723</v>
      </c>
      <c r="AL9025" s="8" t="s">
        <v>704</v>
      </c>
      <c r="AM9025" s="41">
        <v>0.5</v>
      </c>
      <c r="AN9025" s="41">
        <v>0.5</v>
      </c>
    </row>
    <row r="9026" spans="1:40" ht="12.75" hidden="1" customHeight="1" x14ac:dyDescent="0.3">
      <c r="A9026" s="5">
        <v>670</v>
      </c>
      <c r="B9026" s="5" t="s">
        <v>849</v>
      </c>
      <c r="C9026" s="8" t="s">
        <v>429</v>
      </c>
      <c r="D9026" s="5" t="s">
        <v>859</v>
      </c>
      <c r="E9026" s="8" t="s">
        <v>869</v>
      </c>
      <c r="F9026" s="41">
        <v>6606238</v>
      </c>
      <c r="G9026" s="41">
        <v>661152</v>
      </c>
      <c r="H9026" s="5" t="s">
        <v>721</v>
      </c>
      <c r="I9026" s="5" t="s">
        <v>869</v>
      </c>
      <c r="J9026" s="5" t="s">
        <v>719</v>
      </c>
      <c r="O9026" s="117">
        <v>27834</v>
      </c>
      <c r="P9026" s="88">
        <f t="shared" si="483"/>
        <v>1976</v>
      </c>
      <c r="Q9026" s="88">
        <f t="shared" si="484"/>
        <v>3</v>
      </c>
      <c r="R9026" s="79">
        <v>15</v>
      </c>
      <c r="Y9026" s="11" t="s">
        <v>483</v>
      </c>
      <c r="Z9026" s="41" t="s">
        <v>484</v>
      </c>
      <c r="AA9026" s="41" t="s">
        <v>379</v>
      </c>
      <c r="AD9026" s="41" t="s">
        <v>388</v>
      </c>
      <c r="AF9026" s="82">
        <v>0.19</v>
      </c>
      <c r="AG9026" s="82">
        <v>0.19</v>
      </c>
      <c r="AH9026" s="41" t="s">
        <v>410</v>
      </c>
      <c r="AI9026" s="41" t="s">
        <v>410</v>
      </c>
      <c r="AJ9026" s="41" t="s">
        <v>585</v>
      </c>
      <c r="AK9026" s="8" t="s">
        <v>723</v>
      </c>
      <c r="AL9026" s="8" t="s">
        <v>704</v>
      </c>
      <c r="AM9026" s="41">
        <v>0.5</v>
      </c>
      <c r="AN9026" s="41">
        <v>0.5</v>
      </c>
    </row>
    <row r="9027" spans="1:40" ht="12.75" hidden="1" customHeight="1" x14ac:dyDescent="0.3">
      <c r="A9027" s="5">
        <v>671</v>
      </c>
      <c r="B9027" s="5" t="s">
        <v>849</v>
      </c>
      <c r="C9027" s="8" t="s">
        <v>429</v>
      </c>
      <c r="D9027" s="5" t="s">
        <v>859</v>
      </c>
      <c r="E9027" s="8" t="s">
        <v>869</v>
      </c>
      <c r="F9027" s="41">
        <v>6606238</v>
      </c>
      <c r="G9027" s="41">
        <v>661152</v>
      </c>
      <c r="H9027" s="5" t="s">
        <v>721</v>
      </c>
      <c r="I9027" s="5" t="s">
        <v>869</v>
      </c>
      <c r="J9027" s="5" t="s">
        <v>719</v>
      </c>
      <c r="O9027" s="117">
        <v>27864</v>
      </c>
      <c r="P9027" s="88">
        <f t="shared" si="483"/>
        <v>1976</v>
      </c>
      <c r="Q9027" s="88">
        <f t="shared" si="484"/>
        <v>4</v>
      </c>
      <c r="R9027" s="79">
        <v>14</v>
      </c>
      <c r="Y9027" s="11" t="s">
        <v>483</v>
      </c>
      <c r="Z9027" s="41" t="s">
        <v>484</v>
      </c>
      <c r="AA9027" s="41" t="s">
        <v>379</v>
      </c>
      <c r="AD9027" s="41" t="s">
        <v>388</v>
      </c>
      <c r="AF9027" s="82">
        <v>0.19</v>
      </c>
      <c r="AG9027" s="82">
        <v>0.19</v>
      </c>
      <c r="AH9027" s="41" t="s">
        <v>410</v>
      </c>
      <c r="AI9027" s="41" t="s">
        <v>410</v>
      </c>
      <c r="AJ9027" s="41" t="s">
        <v>585</v>
      </c>
      <c r="AK9027" s="8" t="s">
        <v>723</v>
      </c>
      <c r="AL9027" s="8" t="s">
        <v>704</v>
      </c>
      <c r="AM9027" s="41">
        <v>0.5</v>
      </c>
      <c r="AN9027" s="41">
        <v>0.5</v>
      </c>
    </row>
    <row r="9028" spans="1:40" ht="12.75" hidden="1" customHeight="1" x14ac:dyDescent="0.3">
      <c r="A9028" s="5">
        <v>672</v>
      </c>
      <c r="B9028" s="5" t="s">
        <v>849</v>
      </c>
      <c r="C9028" s="8" t="s">
        <v>429</v>
      </c>
      <c r="D9028" s="5" t="s">
        <v>859</v>
      </c>
      <c r="E9028" s="8" t="s">
        <v>869</v>
      </c>
      <c r="F9028" s="41">
        <v>6606238</v>
      </c>
      <c r="G9028" s="41">
        <v>661152</v>
      </c>
      <c r="H9028" s="5" t="s">
        <v>721</v>
      </c>
      <c r="I9028" s="5" t="s">
        <v>869</v>
      </c>
      <c r="J9028" s="5" t="s">
        <v>719</v>
      </c>
      <c r="O9028" s="117">
        <v>27897</v>
      </c>
      <c r="P9028" s="88">
        <f t="shared" si="483"/>
        <v>1976</v>
      </c>
      <c r="Q9028" s="88">
        <f t="shared" si="484"/>
        <v>5</v>
      </c>
      <c r="R9028" s="79">
        <v>17</v>
      </c>
      <c r="Y9028" s="11" t="s">
        <v>483</v>
      </c>
      <c r="Z9028" s="41" t="s">
        <v>484</v>
      </c>
      <c r="AA9028" s="41" t="s">
        <v>379</v>
      </c>
      <c r="AD9028" s="41" t="s">
        <v>388</v>
      </c>
      <c r="AF9028" s="82">
        <v>0.17</v>
      </c>
      <c r="AG9028" s="82">
        <v>0.17</v>
      </c>
      <c r="AH9028" s="41" t="s">
        <v>410</v>
      </c>
      <c r="AI9028" s="41" t="s">
        <v>410</v>
      </c>
      <c r="AJ9028" s="41" t="s">
        <v>585</v>
      </c>
      <c r="AK9028" s="8" t="s">
        <v>723</v>
      </c>
      <c r="AL9028" s="8" t="s">
        <v>704</v>
      </c>
      <c r="AM9028" s="41">
        <v>0.5</v>
      </c>
      <c r="AN9028" s="41">
        <v>0.5</v>
      </c>
    </row>
    <row r="9029" spans="1:40" ht="12.75" hidden="1" customHeight="1" x14ac:dyDescent="0.3">
      <c r="A9029" s="5">
        <v>673</v>
      </c>
      <c r="B9029" s="5" t="s">
        <v>849</v>
      </c>
      <c r="C9029" s="8" t="s">
        <v>429</v>
      </c>
      <c r="D9029" s="5" t="s">
        <v>859</v>
      </c>
      <c r="E9029" s="8" t="s">
        <v>869</v>
      </c>
      <c r="F9029" s="41">
        <v>6606238</v>
      </c>
      <c r="G9029" s="41">
        <v>661152</v>
      </c>
      <c r="H9029" s="5" t="s">
        <v>721</v>
      </c>
      <c r="I9029" s="5" t="s">
        <v>869</v>
      </c>
      <c r="J9029" s="5" t="s">
        <v>719</v>
      </c>
      <c r="O9029" s="117">
        <v>27926</v>
      </c>
      <c r="P9029" s="88">
        <f t="shared" si="483"/>
        <v>1976</v>
      </c>
      <c r="Q9029" s="88">
        <f t="shared" si="484"/>
        <v>6</v>
      </c>
      <c r="R9029" s="79">
        <v>15</v>
      </c>
      <c r="Y9029" s="11" t="s">
        <v>483</v>
      </c>
      <c r="Z9029" s="41" t="s">
        <v>484</v>
      </c>
      <c r="AA9029" s="41" t="s">
        <v>379</v>
      </c>
      <c r="AD9029" s="41" t="s">
        <v>388</v>
      </c>
      <c r="AF9029" s="82">
        <v>0.17</v>
      </c>
      <c r="AG9029" s="82">
        <v>0.17</v>
      </c>
      <c r="AH9029" s="41" t="s">
        <v>410</v>
      </c>
      <c r="AI9029" s="41" t="s">
        <v>410</v>
      </c>
      <c r="AJ9029" s="41" t="s">
        <v>585</v>
      </c>
      <c r="AK9029" s="8" t="s">
        <v>723</v>
      </c>
      <c r="AL9029" s="8" t="s">
        <v>704</v>
      </c>
      <c r="AM9029" s="41">
        <v>0.5</v>
      </c>
      <c r="AN9029" s="41">
        <v>0.5</v>
      </c>
    </row>
    <row r="9030" spans="1:40" ht="12.75" hidden="1" customHeight="1" x14ac:dyDescent="0.3">
      <c r="A9030" s="5">
        <v>674</v>
      </c>
      <c r="B9030" s="5" t="s">
        <v>849</v>
      </c>
      <c r="C9030" s="8" t="s">
        <v>429</v>
      </c>
      <c r="D9030" s="5" t="s">
        <v>859</v>
      </c>
      <c r="E9030" s="8" t="s">
        <v>869</v>
      </c>
      <c r="F9030" s="41">
        <v>6606238</v>
      </c>
      <c r="G9030" s="41">
        <v>661152</v>
      </c>
      <c r="H9030" s="5" t="s">
        <v>721</v>
      </c>
      <c r="I9030" s="5" t="s">
        <v>869</v>
      </c>
      <c r="J9030" s="5" t="s">
        <v>719</v>
      </c>
      <c r="O9030" s="117">
        <v>27956</v>
      </c>
      <c r="P9030" s="88">
        <f t="shared" si="483"/>
        <v>1976</v>
      </c>
      <c r="Q9030" s="88">
        <f t="shared" si="484"/>
        <v>7</v>
      </c>
      <c r="R9030" s="79">
        <v>15</v>
      </c>
      <c r="Y9030" s="11" t="s">
        <v>483</v>
      </c>
      <c r="Z9030" s="41" t="s">
        <v>484</v>
      </c>
      <c r="AA9030" s="41" t="s">
        <v>379</v>
      </c>
      <c r="AD9030" s="41" t="s">
        <v>388</v>
      </c>
      <c r="AF9030" s="82">
        <v>0.2</v>
      </c>
      <c r="AG9030" s="82">
        <v>0.2</v>
      </c>
      <c r="AH9030" s="41" t="s">
        <v>410</v>
      </c>
      <c r="AI9030" s="41" t="s">
        <v>410</v>
      </c>
      <c r="AJ9030" s="41" t="s">
        <v>585</v>
      </c>
      <c r="AK9030" s="8" t="s">
        <v>723</v>
      </c>
      <c r="AL9030" s="8" t="s">
        <v>704</v>
      </c>
      <c r="AM9030" s="41">
        <v>0.5</v>
      </c>
      <c r="AN9030" s="41">
        <v>0.5</v>
      </c>
    </row>
    <row r="9031" spans="1:40" ht="12.75" hidden="1" customHeight="1" x14ac:dyDescent="0.3">
      <c r="A9031" s="5">
        <v>675</v>
      </c>
      <c r="B9031" s="5" t="s">
        <v>849</v>
      </c>
      <c r="C9031" s="8" t="s">
        <v>429</v>
      </c>
      <c r="D9031" s="5" t="s">
        <v>859</v>
      </c>
      <c r="E9031" s="8" t="s">
        <v>869</v>
      </c>
      <c r="F9031" s="41">
        <v>6606238</v>
      </c>
      <c r="G9031" s="41">
        <v>661152</v>
      </c>
      <c r="H9031" s="5" t="s">
        <v>721</v>
      </c>
      <c r="I9031" s="5" t="s">
        <v>869</v>
      </c>
      <c r="J9031" s="5" t="s">
        <v>719</v>
      </c>
      <c r="O9031" s="117">
        <v>27988</v>
      </c>
      <c r="P9031" s="88">
        <f t="shared" si="483"/>
        <v>1976</v>
      </c>
      <c r="Q9031" s="88">
        <f t="shared" si="484"/>
        <v>8</v>
      </c>
      <c r="R9031" s="79">
        <v>16</v>
      </c>
      <c r="Y9031" s="11" t="s">
        <v>483</v>
      </c>
      <c r="Z9031" s="41" t="s">
        <v>484</v>
      </c>
      <c r="AA9031" s="41" t="s">
        <v>379</v>
      </c>
      <c r="AD9031" s="41" t="s">
        <v>388</v>
      </c>
      <c r="AF9031" s="82">
        <v>0.22</v>
      </c>
      <c r="AG9031" s="82">
        <v>0.22</v>
      </c>
      <c r="AH9031" s="41" t="s">
        <v>410</v>
      </c>
      <c r="AI9031" s="41" t="s">
        <v>410</v>
      </c>
      <c r="AJ9031" s="41" t="s">
        <v>585</v>
      </c>
      <c r="AK9031" s="8" t="s">
        <v>723</v>
      </c>
      <c r="AL9031" s="8" t="s">
        <v>704</v>
      </c>
      <c r="AM9031" s="41">
        <v>0.5</v>
      </c>
      <c r="AN9031" s="41">
        <v>0.5</v>
      </c>
    </row>
    <row r="9032" spans="1:40" ht="12.75" hidden="1" customHeight="1" x14ac:dyDescent="0.3">
      <c r="A9032" s="5">
        <v>676</v>
      </c>
      <c r="B9032" s="5" t="s">
        <v>849</v>
      </c>
      <c r="C9032" s="8" t="s">
        <v>429</v>
      </c>
      <c r="D9032" s="5" t="s">
        <v>859</v>
      </c>
      <c r="E9032" s="8" t="s">
        <v>869</v>
      </c>
      <c r="F9032" s="41">
        <v>6606238</v>
      </c>
      <c r="G9032" s="41">
        <v>661152</v>
      </c>
      <c r="H9032" s="5" t="s">
        <v>721</v>
      </c>
      <c r="I9032" s="5" t="s">
        <v>869</v>
      </c>
      <c r="J9032" s="5" t="s">
        <v>719</v>
      </c>
      <c r="O9032" s="117">
        <v>28018</v>
      </c>
      <c r="P9032" s="88">
        <f t="shared" si="483"/>
        <v>1976</v>
      </c>
      <c r="Q9032" s="88">
        <f t="shared" si="484"/>
        <v>9</v>
      </c>
      <c r="R9032" s="79">
        <v>15</v>
      </c>
      <c r="Y9032" s="11" t="s">
        <v>483</v>
      </c>
      <c r="Z9032" s="41" t="s">
        <v>484</v>
      </c>
      <c r="AA9032" s="41" t="s">
        <v>379</v>
      </c>
      <c r="AD9032" s="41" t="s">
        <v>388</v>
      </c>
      <c r="AF9032" s="82">
        <v>0.15</v>
      </c>
      <c r="AG9032" s="82">
        <v>0.15</v>
      </c>
      <c r="AH9032" s="41" t="s">
        <v>410</v>
      </c>
      <c r="AI9032" s="41" t="s">
        <v>410</v>
      </c>
      <c r="AJ9032" s="41" t="s">
        <v>585</v>
      </c>
      <c r="AK9032" s="8" t="s">
        <v>723</v>
      </c>
      <c r="AL9032" s="8" t="s">
        <v>704</v>
      </c>
      <c r="AM9032" s="41">
        <v>0.5</v>
      </c>
      <c r="AN9032" s="41">
        <v>0.5</v>
      </c>
    </row>
    <row r="9033" spans="1:40" ht="12.75" hidden="1" customHeight="1" x14ac:dyDescent="0.3">
      <c r="A9033" s="5">
        <v>677</v>
      </c>
      <c r="B9033" s="5" t="s">
        <v>849</v>
      </c>
      <c r="C9033" s="8" t="s">
        <v>429</v>
      </c>
      <c r="D9033" s="5" t="s">
        <v>859</v>
      </c>
      <c r="E9033" s="8" t="s">
        <v>869</v>
      </c>
      <c r="F9033" s="41">
        <v>6606238</v>
      </c>
      <c r="G9033" s="41">
        <v>661152</v>
      </c>
      <c r="H9033" s="5" t="s">
        <v>721</v>
      </c>
      <c r="I9033" s="5" t="s">
        <v>869</v>
      </c>
      <c r="J9033" s="5" t="s">
        <v>719</v>
      </c>
      <c r="O9033" s="117">
        <v>28047</v>
      </c>
      <c r="P9033" s="88">
        <f t="shared" si="483"/>
        <v>1976</v>
      </c>
      <c r="Q9033" s="88">
        <f t="shared" si="484"/>
        <v>10</v>
      </c>
      <c r="R9033" s="79">
        <v>14</v>
      </c>
      <c r="Y9033" s="11" t="s">
        <v>483</v>
      </c>
      <c r="Z9033" s="41" t="s">
        <v>484</v>
      </c>
      <c r="AA9033" s="41" t="s">
        <v>379</v>
      </c>
      <c r="AD9033" s="41" t="s">
        <v>388</v>
      </c>
      <c r="AF9033" s="82">
        <v>0.2</v>
      </c>
      <c r="AG9033" s="82">
        <v>0.2</v>
      </c>
      <c r="AH9033" s="41" t="s">
        <v>410</v>
      </c>
      <c r="AI9033" s="41" t="s">
        <v>410</v>
      </c>
      <c r="AJ9033" s="41" t="s">
        <v>585</v>
      </c>
      <c r="AK9033" s="8" t="s">
        <v>723</v>
      </c>
      <c r="AL9033" s="8" t="s">
        <v>704</v>
      </c>
      <c r="AM9033" s="41">
        <v>0.5</v>
      </c>
      <c r="AN9033" s="41">
        <v>0.5</v>
      </c>
    </row>
    <row r="9034" spans="1:40" ht="12.75" hidden="1" customHeight="1" x14ac:dyDescent="0.3">
      <c r="A9034" s="5">
        <v>678</v>
      </c>
      <c r="B9034" s="5" t="s">
        <v>849</v>
      </c>
      <c r="C9034" s="8" t="s">
        <v>429</v>
      </c>
      <c r="D9034" s="5" t="s">
        <v>859</v>
      </c>
      <c r="E9034" s="8" t="s">
        <v>869</v>
      </c>
      <c r="F9034" s="41">
        <v>6606238</v>
      </c>
      <c r="G9034" s="41">
        <v>661152</v>
      </c>
      <c r="H9034" s="5" t="s">
        <v>721</v>
      </c>
      <c r="I9034" s="5" t="s">
        <v>869</v>
      </c>
      <c r="J9034" s="5" t="s">
        <v>719</v>
      </c>
      <c r="O9034" s="117">
        <v>28079</v>
      </c>
      <c r="P9034" s="88">
        <f t="shared" si="483"/>
        <v>1976</v>
      </c>
      <c r="Q9034" s="88">
        <f t="shared" si="484"/>
        <v>11</v>
      </c>
      <c r="R9034" s="79">
        <v>15</v>
      </c>
      <c r="Y9034" s="11" t="s">
        <v>483</v>
      </c>
      <c r="Z9034" s="41" t="s">
        <v>484</v>
      </c>
      <c r="AA9034" s="41" t="s">
        <v>379</v>
      </c>
      <c r="AD9034" s="41" t="s">
        <v>388</v>
      </c>
      <c r="AF9034" s="82">
        <v>0.19</v>
      </c>
      <c r="AG9034" s="82">
        <v>0.19</v>
      </c>
      <c r="AH9034" s="41" t="s">
        <v>410</v>
      </c>
      <c r="AI9034" s="41" t="s">
        <v>410</v>
      </c>
      <c r="AJ9034" s="41" t="s">
        <v>585</v>
      </c>
      <c r="AK9034" s="8" t="s">
        <v>723</v>
      </c>
      <c r="AL9034" s="8" t="s">
        <v>704</v>
      </c>
      <c r="AM9034" s="41">
        <v>0.5</v>
      </c>
      <c r="AN9034" s="41">
        <v>0.5</v>
      </c>
    </row>
    <row r="9035" spans="1:40" ht="12.75" hidden="1" customHeight="1" x14ac:dyDescent="0.3">
      <c r="A9035" s="5">
        <v>679</v>
      </c>
      <c r="B9035" s="5" t="s">
        <v>849</v>
      </c>
      <c r="C9035" s="8" t="s">
        <v>429</v>
      </c>
      <c r="D9035" s="5" t="s">
        <v>859</v>
      </c>
      <c r="E9035" s="8" t="s">
        <v>869</v>
      </c>
      <c r="F9035" s="41">
        <v>6606238</v>
      </c>
      <c r="G9035" s="41">
        <v>661152</v>
      </c>
      <c r="H9035" s="5" t="s">
        <v>721</v>
      </c>
      <c r="I9035" s="5" t="s">
        <v>869</v>
      </c>
      <c r="J9035" s="5" t="s">
        <v>719</v>
      </c>
      <c r="O9035" s="117">
        <v>28109</v>
      </c>
      <c r="P9035" s="88">
        <f t="shared" si="483"/>
        <v>1976</v>
      </c>
      <c r="Q9035" s="88">
        <f t="shared" si="484"/>
        <v>12</v>
      </c>
      <c r="R9035" s="79">
        <v>15</v>
      </c>
      <c r="Y9035" s="11" t="s">
        <v>483</v>
      </c>
      <c r="Z9035" s="41" t="s">
        <v>484</v>
      </c>
      <c r="AA9035" s="41" t="s">
        <v>379</v>
      </c>
      <c r="AD9035" s="41" t="s">
        <v>388</v>
      </c>
      <c r="AF9035" s="82">
        <v>0.18</v>
      </c>
      <c r="AG9035" s="82">
        <v>0.18</v>
      </c>
      <c r="AH9035" s="41" t="s">
        <v>410</v>
      </c>
      <c r="AI9035" s="41" t="s">
        <v>410</v>
      </c>
      <c r="AJ9035" s="41" t="s">
        <v>585</v>
      </c>
      <c r="AK9035" s="8" t="s">
        <v>723</v>
      </c>
      <c r="AL9035" s="8" t="s">
        <v>704</v>
      </c>
      <c r="AM9035" s="41">
        <v>0.5</v>
      </c>
      <c r="AN9035" s="41">
        <v>0.5</v>
      </c>
    </row>
    <row r="9036" spans="1:40" ht="12.75" hidden="1" customHeight="1" x14ac:dyDescent="0.3">
      <c r="A9036" s="5">
        <v>680</v>
      </c>
      <c r="B9036" s="5" t="s">
        <v>849</v>
      </c>
      <c r="C9036" s="8" t="s">
        <v>429</v>
      </c>
      <c r="D9036" s="5" t="s">
        <v>859</v>
      </c>
      <c r="E9036" s="8" t="s">
        <v>869</v>
      </c>
      <c r="F9036" s="41">
        <v>6606238</v>
      </c>
      <c r="G9036" s="41">
        <v>661152</v>
      </c>
      <c r="H9036" s="5" t="s">
        <v>721</v>
      </c>
      <c r="I9036" s="5" t="s">
        <v>869</v>
      </c>
      <c r="J9036" s="5" t="s">
        <v>719</v>
      </c>
      <c r="O9036" s="117">
        <v>28142</v>
      </c>
      <c r="P9036" s="88">
        <f t="shared" si="483"/>
        <v>1977</v>
      </c>
      <c r="Q9036" s="88">
        <f t="shared" si="484"/>
        <v>1</v>
      </c>
      <c r="R9036" s="79">
        <v>17</v>
      </c>
      <c r="Y9036" s="11" t="s">
        <v>483</v>
      </c>
      <c r="Z9036" s="41" t="s">
        <v>484</v>
      </c>
      <c r="AA9036" s="41" t="s">
        <v>379</v>
      </c>
      <c r="AD9036" s="41" t="s">
        <v>388</v>
      </c>
      <c r="AF9036" s="82">
        <v>0.21</v>
      </c>
      <c r="AG9036" s="82">
        <v>0.21</v>
      </c>
      <c r="AH9036" s="41" t="s">
        <v>410</v>
      </c>
      <c r="AI9036" s="41" t="s">
        <v>410</v>
      </c>
      <c r="AJ9036" s="41" t="s">
        <v>585</v>
      </c>
      <c r="AK9036" s="8" t="s">
        <v>723</v>
      </c>
      <c r="AL9036" s="8" t="s">
        <v>704</v>
      </c>
      <c r="AM9036" s="41">
        <v>0.5</v>
      </c>
      <c r="AN9036" s="41">
        <v>0.5</v>
      </c>
    </row>
    <row r="9037" spans="1:40" ht="12.75" hidden="1" customHeight="1" x14ac:dyDescent="0.3">
      <c r="A9037" s="5">
        <v>681</v>
      </c>
      <c r="B9037" s="5" t="s">
        <v>849</v>
      </c>
      <c r="C9037" s="8" t="s">
        <v>429</v>
      </c>
      <c r="D9037" s="5" t="s">
        <v>859</v>
      </c>
      <c r="E9037" s="8" t="s">
        <v>869</v>
      </c>
      <c r="F9037" s="41">
        <v>6606238</v>
      </c>
      <c r="G9037" s="41">
        <v>661152</v>
      </c>
      <c r="H9037" s="5" t="s">
        <v>721</v>
      </c>
      <c r="I9037" s="5" t="s">
        <v>869</v>
      </c>
      <c r="J9037" s="5" t="s">
        <v>719</v>
      </c>
      <c r="O9037" s="117">
        <v>28171</v>
      </c>
      <c r="P9037" s="88">
        <f t="shared" si="483"/>
        <v>1977</v>
      </c>
      <c r="Q9037" s="88">
        <f t="shared" si="484"/>
        <v>2</v>
      </c>
      <c r="R9037" s="79">
        <v>15</v>
      </c>
      <c r="Y9037" s="11" t="s">
        <v>483</v>
      </c>
      <c r="Z9037" s="41" t="s">
        <v>484</v>
      </c>
      <c r="AA9037" s="41" t="s">
        <v>379</v>
      </c>
      <c r="AD9037" s="41" t="s">
        <v>388</v>
      </c>
      <c r="AF9037" s="82">
        <v>0.22</v>
      </c>
      <c r="AG9037" s="82">
        <v>0.22</v>
      </c>
      <c r="AH9037" s="41" t="s">
        <v>410</v>
      </c>
      <c r="AI9037" s="41" t="s">
        <v>410</v>
      </c>
      <c r="AJ9037" s="41" t="s">
        <v>585</v>
      </c>
      <c r="AK9037" s="8" t="s">
        <v>723</v>
      </c>
      <c r="AL9037" s="8" t="s">
        <v>704</v>
      </c>
      <c r="AM9037" s="41">
        <v>0.5</v>
      </c>
      <c r="AN9037" s="41">
        <v>0.5</v>
      </c>
    </row>
    <row r="9038" spans="1:40" ht="12.75" hidden="1" customHeight="1" x14ac:dyDescent="0.3">
      <c r="A9038" s="5">
        <v>682</v>
      </c>
      <c r="B9038" s="5" t="s">
        <v>849</v>
      </c>
      <c r="C9038" s="8" t="s">
        <v>429</v>
      </c>
      <c r="D9038" s="5" t="s">
        <v>859</v>
      </c>
      <c r="E9038" s="8" t="s">
        <v>869</v>
      </c>
      <c r="F9038" s="41">
        <v>6606238</v>
      </c>
      <c r="G9038" s="41">
        <v>661152</v>
      </c>
      <c r="H9038" s="5" t="s">
        <v>721</v>
      </c>
      <c r="I9038" s="5" t="s">
        <v>869</v>
      </c>
      <c r="J9038" s="5" t="s">
        <v>719</v>
      </c>
      <c r="O9038" s="117">
        <v>28199</v>
      </c>
      <c r="P9038" s="88">
        <f t="shared" si="483"/>
        <v>1977</v>
      </c>
      <c r="Q9038" s="88">
        <f t="shared" si="484"/>
        <v>3</v>
      </c>
      <c r="R9038" s="79">
        <v>15</v>
      </c>
      <c r="Y9038" s="11" t="s">
        <v>483</v>
      </c>
      <c r="Z9038" s="41" t="s">
        <v>484</v>
      </c>
      <c r="AA9038" s="41" t="s">
        <v>379</v>
      </c>
      <c r="AD9038" s="41" t="s">
        <v>388</v>
      </c>
      <c r="AF9038" s="82">
        <v>0.23</v>
      </c>
      <c r="AG9038" s="82">
        <v>0.23</v>
      </c>
      <c r="AH9038" s="41" t="s">
        <v>410</v>
      </c>
      <c r="AI9038" s="41" t="s">
        <v>410</v>
      </c>
      <c r="AJ9038" s="41" t="s">
        <v>585</v>
      </c>
      <c r="AK9038" s="8" t="s">
        <v>723</v>
      </c>
      <c r="AL9038" s="8" t="s">
        <v>704</v>
      </c>
      <c r="AM9038" s="41">
        <v>0.5</v>
      </c>
      <c r="AN9038" s="41">
        <v>0.5</v>
      </c>
    </row>
    <row r="9039" spans="1:40" ht="12.75" hidden="1" customHeight="1" x14ac:dyDescent="0.3">
      <c r="A9039" s="5">
        <v>683</v>
      </c>
      <c r="B9039" s="5" t="s">
        <v>849</v>
      </c>
      <c r="C9039" s="8" t="s">
        <v>429</v>
      </c>
      <c r="D9039" s="5" t="s">
        <v>859</v>
      </c>
      <c r="E9039" s="8" t="s">
        <v>869</v>
      </c>
      <c r="F9039" s="41">
        <v>6606238</v>
      </c>
      <c r="G9039" s="41">
        <v>661152</v>
      </c>
      <c r="H9039" s="5" t="s">
        <v>721</v>
      </c>
      <c r="I9039" s="5" t="s">
        <v>869</v>
      </c>
      <c r="J9039" s="5" t="s">
        <v>719</v>
      </c>
      <c r="O9039" s="117">
        <v>28206</v>
      </c>
      <c r="P9039" s="88">
        <f t="shared" si="483"/>
        <v>1977</v>
      </c>
      <c r="Q9039" s="88">
        <f t="shared" si="484"/>
        <v>3</v>
      </c>
      <c r="R9039" s="79">
        <v>22</v>
      </c>
      <c r="Y9039" s="11" t="s">
        <v>483</v>
      </c>
      <c r="Z9039" s="41" t="s">
        <v>484</v>
      </c>
      <c r="AA9039" s="41" t="s">
        <v>379</v>
      </c>
      <c r="AD9039" s="41" t="s">
        <v>388</v>
      </c>
      <c r="AF9039" s="82">
        <v>0.18</v>
      </c>
      <c r="AG9039" s="82">
        <v>0.18</v>
      </c>
      <c r="AH9039" s="41" t="s">
        <v>410</v>
      </c>
      <c r="AI9039" s="41" t="s">
        <v>410</v>
      </c>
      <c r="AJ9039" s="41" t="s">
        <v>585</v>
      </c>
      <c r="AK9039" s="8" t="s">
        <v>723</v>
      </c>
      <c r="AL9039" s="8" t="s">
        <v>704</v>
      </c>
      <c r="AM9039" s="41">
        <v>0.5</v>
      </c>
      <c r="AN9039" s="41">
        <v>0.5</v>
      </c>
    </row>
    <row r="9040" spans="1:40" ht="12.75" hidden="1" customHeight="1" x14ac:dyDescent="0.3">
      <c r="A9040" s="5">
        <v>684</v>
      </c>
      <c r="B9040" s="5" t="s">
        <v>849</v>
      </c>
      <c r="C9040" s="8" t="s">
        <v>429</v>
      </c>
      <c r="D9040" s="5" t="s">
        <v>859</v>
      </c>
      <c r="E9040" s="8" t="s">
        <v>869</v>
      </c>
      <c r="F9040" s="41">
        <v>6606238</v>
      </c>
      <c r="G9040" s="41">
        <v>661152</v>
      </c>
      <c r="H9040" s="5" t="s">
        <v>721</v>
      </c>
      <c r="I9040" s="5" t="s">
        <v>869</v>
      </c>
      <c r="J9040" s="5" t="s">
        <v>719</v>
      </c>
      <c r="O9040" s="117">
        <v>28213</v>
      </c>
      <c r="P9040" s="88">
        <f t="shared" si="483"/>
        <v>1977</v>
      </c>
      <c r="Q9040" s="88">
        <f t="shared" si="484"/>
        <v>3</v>
      </c>
      <c r="R9040" s="79">
        <v>29</v>
      </c>
      <c r="Y9040" s="11" t="s">
        <v>483</v>
      </c>
      <c r="Z9040" s="41" t="s">
        <v>484</v>
      </c>
      <c r="AA9040" s="41" t="s">
        <v>379</v>
      </c>
      <c r="AD9040" s="41" t="s">
        <v>388</v>
      </c>
      <c r="AF9040" s="82">
        <v>0.16</v>
      </c>
      <c r="AG9040" s="82">
        <v>0.16</v>
      </c>
      <c r="AH9040" s="41" t="s">
        <v>410</v>
      </c>
      <c r="AI9040" s="41" t="s">
        <v>410</v>
      </c>
      <c r="AJ9040" s="41" t="s">
        <v>585</v>
      </c>
      <c r="AK9040" s="8" t="s">
        <v>723</v>
      </c>
      <c r="AL9040" s="8" t="s">
        <v>704</v>
      </c>
      <c r="AM9040" s="41">
        <v>0.5</v>
      </c>
      <c r="AN9040" s="41">
        <v>0.5</v>
      </c>
    </row>
    <row r="9041" spans="1:40" ht="12.75" hidden="1" customHeight="1" x14ac:dyDescent="0.3">
      <c r="A9041" s="5">
        <v>685</v>
      </c>
      <c r="B9041" s="5" t="s">
        <v>849</v>
      </c>
      <c r="C9041" s="8" t="s">
        <v>429</v>
      </c>
      <c r="D9041" s="5" t="s">
        <v>859</v>
      </c>
      <c r="E9041" s="8" t="s">
        <v>869</v>
      </c>
      <c r="F9041" s="41">
        <v>6606238</v>
      </c>
      <c r="G9041" s="41">
        <v>661152</v>
      </c>
      <c r="H9041" s="5" t="s">
        <v>721</v>
      </c>
      <c r="I9041" s="5" t="s">
        <v>869</v>
      </c>
      <c r="J9041" s="5" t="s">
        <v>719</v>
      </c>
      <c r="O9041" s="117">
        <v>28221</v>
      </c>
      <c r="P9041" s="88">
        <f t="shared" si="483"/>
        <v>1977</v>
      </c>
      <c r="Q9041" s="88">
        <f t="shared" si="484"/>
        <v>4</v>
      </c>
      <c r="R9041" s="79">
        <v>6</v>
      </c>
      <c r="Y9041" s="11" t="s">
        <v>483</v>
      </c>
      <c r="Z9041" s="41" t="s">
        <v>484</v>
      </c>
      <c r="AA9041" s="41" t="s">
        <v>379</v>
      </c>
      <c r="AD9041" s="41" t="s">
        <v>388</v>
      </c>
      <c r="AF9041" s="82">
        <v>0.16</v>
      </c>
      <c r="AG9041" s="82">
        <v>0.16</v>
      </c>
      <c r="AH9041" s="41" t="s">
        <v>410</v>
      </c>
      <c r="AI9041" s="41" t="s">
        <v>410</v>
      </c>
      <c r="AJ9041" s="41" t="s">
        <v>585</v>
      </c>
      <c r="AK9041" s="8" t="s">
        <v>723</v>
      </c>
      <c r="AL9041" s="8" t="s">
        <v>704</v>
      </c>
      <c r="AM9041" s="41">
        <v>0.5</v>
      </c>
      <c r="AN9041" s="41">
        <v>0.5</v>
      </c>
    </row>
    <row r="9042" spans="1:40" ht="12.75" hidden="1" customHeight="1" x14ac:dyDescent="0.3">
      <c r="A9042" s="5">
        <v>686</v>
      </c>
      <c r="B9042" s="5" t="s">
        <v>849</v>
      </c>
      <c r="C9042" s="8" t="s">
        <v>429</v>
      </c>
      <c r="D9042" s="5" t="s">
        <v>859</v>
      </c>
      <c r="E9042" s="8" t="s">
        <v>869</v>
      </c>
      <c r="F9042" s="41">
        <v>6606238</v>
      </c>
      <c r="G9042" s="41">
        <v>661152</v>
      </c>
      <c r="H9042" s="5" t="s">
        <v>721</v>
      </c>
      <c r="I9042" s="5" t="s">
        <v>869</v>
      </c>
      <c r="J9042" s="5" t="s">
        <v>719</v>
      </c>
      <c r="O9042" s="117">
        <v>28229</v>
      </c>
      <c r="P9042" s="88">
        <f t="shared" si="483"/>
        <v>1977</v>
      </c>
      <c r="Q9042" s="88">
        <f t="shared" si="484"/>
        <v>4</v>
      </c>
      <c r="R9042" s="79">
        <v>14</v>
      </c>
      <c r="Y9042" s="11" t="s">
        <v>483</v>
      </c>
      <c r="Z9042" s="41" t="s">
        <v>484</v>
      </c>
      <c r="AA9042" s="41" t="s">
        <v>379</v>
      </c>
      <c r="AD9042" s="41" t="s">
        <v>388</v>
      </c>
      <c r="AF9042" s="82">
        <v>0.15</v>
      </c>
      <c r="AG9042" s="82">
        <v>0.15</v>
      </c>
      <c r="AH9042" s="41" t="s">
        <v>410</v>
      </c>
      <c r="AI9042" s="41" t="s">
        <v>410</v>
      </c>
      <c r="AJ9042" s="41" t="s">
        <v>585</v>
      </c>
      <c r="AK9042" s="8" t="s">
        <v>723</v>
      </c>
      <c r="AL9042" s="8" t="s">
        <v>704</v>
      </c>
      <c r="AM9042" s="41">
        <v>0.5</v>
      </c>
      <c r="AN9042" s="41">
        <v>0.5</v>
      </c>
    </row>
    <row r="9043" spans="1:40" ht="12.75" hidden="1" customHeight="1" x14ac:dyDescent="0.3">
      <c r="A9043" s="5">
        <v>687</v>
      </c>
      <c r="B9043" s="5" t="s">
        <v>849</v>
      </c>
      <c r="C9043" s="8" t="s">
        <v>429</v>
      </c>
      <c r="D9043" s="5" t="s">
        <v>859</v>
      </c>
      <c r="E9043" s="8" t="s">
        <v>869</v>
      </c>
      <c r="F9043" s="41">
        <v>6606238</v>
      </c>
      <c r="G9043" s="41">
        <v>661152</v>
      </c>
      <c r="H9043" s="5" t="s">
        <v>721</v>
      </c>
      <c r="I9043" s="5" t="s">
        <v>869</v>
      </c>
      <c r="J9043" s="5" t="s">
        <v>719</v>
      </c>
      <c r="O9043" s="117">
        <v>28236</v>
      </c>
      <c r="P9043" s="88">
        <f t="shared" si="483"/>
        <v>1977</v>
      </c>
      <c r="Q9043" s="88">
        <f t="shared" si="484"/>
        <v>4</v>
      </c>
      <c r="R9043" s="79">
        <v>21</v>
      </c>
      <c r="Y9043" s="11" t="s">
        <v>483</v>
      </c>
      <c r="Z9043" s="41" t="s">
        <v>484</v>
      </c>
      <c r="AA9043" s="41" t="s">
        <v>379</v>
      </c>
      <c r="AD9043" s="41" t="s">
        <v>388</v>
      </c>
      <c r="AF9043" s="82">
        <v>0.14000000000000001</v>
      </c>
      <c r="AG9043" s="82">
        <v>0.14000000000000001</v>
      </c>
      <c r="AH9043" s="41" t="s">
        <v>410</v>
      </c>
      <c r="AI9043" s="41" t="s">
        <v>410</v>
      </c>
      <c r="AJ9043" s="41" t="s">
        <v>585</v>
      </c>
      <c r="AK9043" s="8" t="s">
        <v>723</v>
      </c>
      <c r="AL9043" s="8" t="s">
        <v>704</v>
      </c>
      <c r="AM9043" s="41">
        <v>0.5</v>
      </c>
      <c r="AN9043" s="41">
        <v>0.5</v>
      </c>
    </row>
    <row r="9044" spans="1:40" ht="12.75" hidden="1" customHeight="1" x14ac:dyDescent="0.3">
      <c r="A9044" s="5">
        <v>688</v>
      </c>
      <c r="B9044" s="5" t="s">
        <v>849</v>
      </c>
      <c r="C9044" s="8" t="s">
        <v>429</v>
      </c>
      <c r="D9044" s="5" t="s">
        <v>859</v>
      </c>
      <c r="E9044" s="8" t="s">
        <v>869</v>
      </c>
      <c r="F9044" s="41">
        <v>6606238</v>
      </c>
      <c r="G9044" s="41">
        <v>661152</v>
      </c>
      <c r="H9044" s="5" t="s">
        <v>721</v>
      </c>
      <c r="I9044" s="5" t="s">
        <v>869</v>
      </c>
      <c r="J9044" s="5" t="s">
        <v>719</v>
      </c>
      <c r="O9044" s="117">
        <v>28243</v>
      </c>
      <c r="P9044" s="88">
        <f t="shared" si="483"/>
        <v>1977</v>
      </c>
      <c r="Q9044" s="88">
        <f t="shared" si="484"/>
        <v>4</v>
      </c>
      <c r="R9044" s="79">
        <v>28</v>
      </c>
      <c r="Y9044" s="11" t="s">
        <v>483</v>
      </c>
      <c r="Z9044" s="41" t="s">
        <v>484</v>
      </c>
      <c r="AA9044" s="41" t="s">
        <v>379</v>
      </c>
      <c r="AD9044" s="41" t="s">
        <v>388</v>
      </c>
      <c r="AF9044" s="82">
        <v>0.16</v>
      </c>
      <c r="AG9044" s="82">
        <v>0.16</v>
      </c>
      <c r="AH9044" s="41" t="s">
        <v>410</v>
      </c>
      <c r="AI9044" s="41" t="s">
        <v>410</v>
      </c>
      <c r="AJ9044" s="41" t="s">
        <v>585</v>
      </c>
      <c r="AK9044" s="8" t="s">
        <v>723</v>
      </c>
      <c r="AL9044" s="8" t="s">
        <v>704</v>
      </c>
      <c r="AM9044" s="41">
        <v>0.5</v>
      </c>
      <c r="AN9044" s="41">
        <v>0.5</v>
      </c>
    </row>
    <row r="9045" spans="1:40" ht="12.75" hidden="1" customHeight="1" x14ac:dyDescent="0.3">
      <c r="A9045" s="5">
        <v>689</v>
      </c>
      <c r="B9045" s="5" t="s">
        <v>849</v>
      </c>
      <c r="C9045" s="8" t="s">
        <v>429</v>
      </c>
      <c r="D9045" s="5" t="s">
        <v>859</v>
      </c>
      <c r="E9045" s="8" t="s">
        <v>869</v>
      </c>
      <c r="F9045" s="41">
        <v>6606238</v>
      </c>
      <c r="G9045" s="41">
        <v>661152</v>
      </c>
      <c r="H9045" s="5" t="s">
        <v>721</v>
      </c>
      <c r="I9045" s="5" t="s">
        <v>869</v>
      </c>
      <c r="J9045" s="5" t="s">
        <v>719</v>
      </c>
      <c r="O9045" s="117">
        <v>28250</v>
      </c>
      <c r="P9045" s="88">
        <f t="shared" si="483"/>
        <v>1977</v>
      </c>
      <c r="Q9045" s="88">
        <f t="shared" si="484"/>
        <v>5</v>
      </c>
      <c r="R9045" s="79">
        <v>5</v>
      </c>
      <c r="Y9045" s="11" t="s">
        <v>483</v>
      </c>
      <c r="Z9045" s="41" t="s">
        <v>484</v>
      </c>
      <c r="AA9045" s="41" t="s">
        <v>379</v>
      </c>
      <c r="AD9045" s="41" t="s">
        <v>388</v>
      </c>
      <c r="AF9045" s="82">
        <v>0.16</v>
      </c>
      <c r="AG9045" s="82">
        <v>0.16</v>
      </c>
      <c r="AH9045" s="41" t="s">
        <v>410</v>
      </c>
      <c r="AI9045" s="41" t="s">
        <v>410</v>
      </c>
      <c r="AJ9045" s="41" t="s">
        <v>585</v>
      </c>
      <c r="AK9045" s="8" t="s">
        <v>723</v>
      </c>
      <c r="AL9045" s="8" t="s">
        <v>704</v>
      </c>
      <c r="AM9045" s="41">
        <v>0.5</v>
      </c>
      <c r="AN9045" s="41">
        <v>0.5</v>
      </c>
    </row>
    <row r="9046" spans="1:40" ht="12.75" hidden="1" customHeight="1" x14ac:dyDescent="0.3">
      <c r="A9046" s="5">
        <v>690</v>
      </c>
      <c r="B9046" s="5" t="s">
        <v>849</v>
      </c>
      <c r="C9046" s="8" t="s">
        <v>429</v>
      </c>
      <c r="D9046" s="5" t="s">
        <v>859</v>
      </c>
      <c r="E9046" s="8" t="s">
        <v>869</v>
      </c>
      <c r="F9046" s="41">
        <v>6606238</v>
      </c>
      <c r="G9046" s="41">
        <v>661152</v>
      </c>
      <c r="H9046" s="5" t="s">
        <v>721</v>
      </c>
      <c r="I9046" s="5" t="s">
        <v>869</v>
      </c>
      <c r="J9046" s="5" t="s">
        <v>719</v>
      </c>
      <c r="O9046" s="117">
        <v>28257</v>
      </c>
      <c r="P9046" s="88">
        <f t="shared" si="483"/>
        <v>1977</v>
      </c>
      <c r="Q9046" s="88">
        <f t="shared" si="484"/>
        <v>5</v>
      </c>
      <c r="R9046" s="79">
        <v>12</v>
      </c>
      <c r="Y9046" s="11" t="s">
        <v>483</v>
      </c>
      <c r="Z9046" s="41" t="s">
        <v>484</v>
      </c>
      <c r="AA9046" s="41" t="s">
        <v>379</v>
      </c>
      <c r="AD9046" s="41" t="s">
        <v>388</v>
      </c>
      <c r="AF9046" s="82">
        <v>0.19</v>
      </c>
      <c r="AG9046" s="82">
        <v>0.19</v>
      </c>
      <c r="AH9046" s="41" t="s">
        <v>410</v>
      </c>
      <c r="AI9046" s="41" t="s">
        <v>410</v>
      </c>
      <c r="AJ9046" s="41" t="s">
        <v>585</v>
      </c>
      <c r="AK9046" s="8" t="s">
        <v>723</v>
      </c>
      <c r="AL9046" s="8" t="s">
        <v>704</v>
      </c>
      <c r="AM9046" s="41">
        <v>0.5</v>
      </c>
      <c r="AN9046" s="41">
        <v>0.5</v>
      </c>
    </row>
    <row r="9047" spans="1:40" ht="12.75" hidden="1" customHeight="1" x14ac:dyDescent="0.3">
      <c r="A9047" s="5">
        <v>691</v>
      </c>
      <c r="B9047" s="5" t="s">
        <v>849</v>
      </c>
      <c r="C9047" s="8" t="s">
        <v>429</v>
      </c>
      <c r="D9047" s="5" t="s">
        <v>859</v>
      </c>
      <c r="E9047" s="8" t="s">
        <v>869</v>
      </c>
      <c r="F9047" s="41">
        <v>6606238</v>
      </c>
      <c r="G9047" s="41">
        <v>661152</v>
      </c>
      <c r="H9047" s="5" t="s">
        <v>721</v>
      </c>
      <c r="I9047" s="5" t="s">
        <v>869</v>
      </c>
      <c r="J9047" s="5" t="s">
        <v>719</v>
      </c>
      <c r="O9047" s="117">
        <v>28291</v>
      </c>
      <c r="P9047" s="88">
        <f t="shared" si="483"/>
        <v>1977</v>
      </c>
      <c r="Q9047" s="88">
        <f t="shared" si="484"/>
        <v>6</v>
      </c>
      <c r="R9047" s="79">
        <v>15</v>
      </c>
      <c r="Y9047" s="11" t="s">
        <v>483</v>
      </c>
      <c r="Z9047" s="41" t="s">
        <v>484</v>
      </c>
      <c r="AA9047" s="41" t="s">
        <v>379</v>
      </c>
      <c r="AD9047" s="41" t="s">
        <v>388</v>
      </c>
      <c r="AF9047" s="82">
        <v>0.19</v>
      </c>
      <c r="AG9047" s="82">
        <v>0.19</v>
      </c>
      <c r="AH9047" s="41" t="s">
        <v>410</v>
      </c>
      <c r="AI9047" s="41" t="s">
        <v>410</v>
      </c>
      <c r="AJ9047" s="41" t="s">
        <v>585</v>
      </c>
      <c r="AK9047" s="8" t="s">
        <v>723</v>
      </c>
      <c r="AL9047" s="8" t="s">
        <v>704</v>
      </c>
      <c r="AM9047" s="41">
        <v>0.5</v>
      </c>
      <c r="AN9047" s="41">
        <v>0.5</v>
      </c>
    </row>
    <row r="9048" spans="1:40" ht="12.75" hidden="1" customHeight="1" x14ac:dyDescent="0.3">
      <c r="A9048" s="5">
        <v>692</v>
      </c>
      <c r="B9048" s="5" t="s">
        <v>849</v>
      </c>
      <c r="C9048" s="8" t="s">
        <v>429</v>
      </c>
      <c r="D9048" s="5" t="s">
        <v>859</v>
      </c>
      <c r="E9048" s="8" t="s">
        <v>869</v>
      </c>
      <c r="F9048" s="41">
        <v>6606238</v>
      </c>
      <c r="G9048" s="41">
        <v>661152</v>
      </c>
      <c r="H9048" s="5" t="s">
        <v>721</v>
      </c>
      <c r="I9048" s="5" t="s">
        <v>869</v>
      </c>
      <c r="J9048" s="5" t="s">
        <v>719</v>
      </c>
      <c r="O9048" s="117">
        <v>28320</v>
      </c>
      <c r="P9048" s="88">
        <f t="shared" si="483"/>
        <v>1977</v>
      </c>
      <c r="Q9048" s="88">
        <f t="shared" si="484"/>
        <v>7</v>
      </c>
      <c r="R9048" s="79">
        <v>14</v>
      </c>
      <c r="Y9048" s="11" t="s">
        <v>483</v>
      </c>
      <c r="Z9048" s="41" t="s">
        <v>484</v>
      </c>
      <c r="AA9048" s="41" t="s">
        <v>379</v>
      </c>
      <c r="AD9048" s="41" t="s">
        <v>388</v>
      </c>
      <c r="AF9048" s="82">
        <v>0.18</v>
      </c>
      <c r="AG9048" s="82">
        <v>0.18</v>
      </c>
      <c r="AH9048" s="41" t="s">
        <v>410</v>
      </c>
      <c r="AI9048" s="41" t="s">
        <v>410</v>
      </c>
      <c r="AJ9048" s="41" t="s">
        <v>585</v>
      </c>
      <c r="AK9048" s="8" t="s">
        <v>723</v>
      </c>
      <c r="AL9048" s="8" t="s">
        <v>704</v>
      </c>
      <c r="AM9048" s="41">
        <v>0.5</v>
      </c>
      <c r="AN9048" s="41">
        <v>0.5</v>
      </c>
    </row>
    <row r="9049" spans="1:40" ht="12.75" hidden="1" customHeight="1" x14ac:dyDescent="0.3">
      <c r="A9049" s="5">
        <v>693</v>
      </c>
      <c r="B9049" s="5" t="s">
        <v>849</v>
      </c>
      <c r="C9049" s="8" t="s">
        <v>429</v>
      </c>
      <c r="D9049" s="5" t="s">
        <v>859</v>
      </c>
      <c r="E9049" s="8" t="s">
        <v>869</v>
      </c>
      <c r="F9049" s="41">
        <v>6606238</v>
      </c>
      <c r="G9049" s="41">
        <v>661152</v>
      </c>
      <c r="H9049" s="5" t="s">
        <v>721</v>
      </c>
      <c r="I9049" s="5" t="s">
        <v>869</v>
      </c>
      <c r="J9049" s="5" t="s">
        <v>719</v>
      </c>
      <c r="O9049" s="117">
        <v>28352</v>
      </c>
      <c r="P9049" s="88">
        <f t="shared" si="483"/>
        <v>1977</v>
      </c>
      <c r="Q9049" s="88">
        <f t="shared" si="484"/>
        <v>8</v>
      </c>
      <c r="R9049" s="79">
        <v>15</v>
      </c>
      <c r="Y9049" s="11" t="s">
        <v>483</v>
      </c>
      <c r="Z9049" s="41" t="s">
        <v>484</v>
      </c>
      <c r="AA9049" s="41" t="s">
        <v>379</v>
      </c>
      <c r="AD9049" s="41" t="s">
        <v>388</v>
      </c>
      <c r="AF9049" s="82">
        <v>0.16</v>
      </c>
      <c r="AG9049" s="82">
        <v>0.16</v>
      </c>
      <c r="AH9049" s="41" t="s">
        <v>410</v>
      </c>
      <c r="AI9049" s="41" t="s">
        <v>410</v>
      </c>
      <c r="AJ9049" s="41" t="s">
        <v>585</v>
      </c>
      <c r="AK9049" s="8" t="s">
        <v>723</v>
      </c>
      <c r="AL9049" s="8" t="s">
        <v>704</v>
      </c>
      <c r="AM9049" s="41">
        <v>0.5</v>
      </c>
      <c r="AN9049" s="41">
        <v>0.5</v>
      </c>
    </row>
    <row r="9050" spans="1:40" ht="12.75" hidden="1" customHeight="1" x14ac:dyDescent="0.3">
      <c r="A9050" s="5">
        <v>694</v>
      </c>
      <c r="B9050" s="5" t="s">
        <v>849</v>
      </c>
      <c r="C9050" s="8" t="s">
        <v>429</v>
      </c>
      <c r="D9050" s="5" t="s">
        <v>859</v>
      </c>
      <c r="E9050" s="8" t="s">
        <v>869</v>
      </c>
      <c r="F9050" s="41">
        <v>6606238</v>
      </c>
      <c r="G9050" s="41">
        <v>661152</v>
      </c>
      <c r="H9050" s="5" t="s">
        <v>721</v>
      </c>
      <c r="I9050" s="5" t="s">
        <v>869</v>
      </c>
      <c r="J9050" s="5" t="s">
        <v>719</v>
      </c>
      <c r="O9050" s="117">
        <v>28383</v>
      </c>
      <c r="P9050" s="88">
        <f t="shared" si="483"/>
        <v>1977</v>
      </c>
      <c r="Q9050" s="88">
        <f t="shared" si="484"/>
        <v>9</v>
      </c>
      <c r="R9050" s="79">
        <v>15</v>
      </c>
      <c r="Y9050" s="11" t="s">
        <v>483</v>
      </c>
      <c r="Z9050" s="41" t="s">
        <v>484</v>
      </c>
      <c r="AA9050" s="41" t="s">
        <v>379</v>
      </c>
      <c r="AD9050" s="41" t="s">
        <v>388</v>
      </c>
      <c r="AF9050" s="82">
        <v>0.18</v>
      </c>
      <c r="AG9050" s="82">
        <v>0.18</v>
      </c>
      <c r="AH9050" s="41" t="s">
        <v>410</v>
      </c>
      <c r="AI9050" s="41" t="s">
        <v>410</v>
      </c>
      <c r="AJ9050" s="41" t="s">
        <v>585</v>
      </c>
      <c r="AK9050" s="8" t="s">
        <v>723</v>
      </c>
      <c r="AL9050" s="8" t="s">
        <v>704</v>
      </c>
      <c r="AM9050" s="41">
        <v>0.5</v>
      </c>
      <c r="AN9050" s="41">
        <v>0.5</v>
      </c>
    </row>
    <row r="9051" spans="1:40" ht="12.75" hidden="1" customHeight="1" x14ac:dyDescent="0.3">
      <c r="A9051" s="5">
        <v>695</v>
      </c>
      <c r="B9051" s="5" t="s">
        <v>849</v>
      </c>
      <c r="C9051" s="8" t="s">
        <v>429</v>
      </c>
      <c r="D9051" s="5" t="s">
        <v>859</v>
      </c>
      <c r="E9051" s="8" t="s">
        <v>869</v>
      </c>
      <c r="F9051" s="41">
        <v>6606238</v>
      </c>
      <c r="G9051" s="41">
        <v>661152</v>
      </c>
      <c r="H9051" s="5" t="s">
        <v>721</v>
      </c>
      <c r="I9051" s="5" t="s">
        <v>869</v>
      </c>
      <c r="J9051" s="5" t="s">
        <v>719</v>
      </c>
      <c r="O9051" s="117">
        <v>28415</v>
      </c>
      <c r="P9051" s="88">
        <f t="shared" si="483"/>
        <v>1977</v>
      </c>
      <c r="Q9051" s="88">
        <f t="shared" si="484"/>
        <v>10</v>
      </c>
      <c r="R9051" s="79">
        <v>17</v>
      </c>
      <c r="Y9051" s="11" t="s">
        <v>483</v>
      </c>
      <c r="Z9051" s="41" t="s">
        <v>484</v>
      </c>
      <c r="AA9051" s="41" t="s">
        <v>379</v>
      </c>
      <c r="AD9051" s="41" t="s">
        <v>388</v>
      </c>
      <c r="AF9051" s="82">
        <v>0.17</v>
      </c>
      <c r="AG9051" s="82">
        <v>0.17</v>
      </c>
      <c r="AH9051" s="41" t="s">
        <v>410</v>
      </c>
      <c r="AI9051" s="41" t="s">
        <v>410</v>
      </c>
      <c r="AJ9051" s="41" t="s">
        <v>585</v>
      </c>
      <c r="AK9051" s="8" t="s">
        <v>723</v>
      </c>
      <c r="AL9051" s="8" t="s">
        <v>704</v>
      </c>
      <c r="AM9051" s="41">
        <v>0.5</v>
      </c>
      <c r="AN9051" s="41">
        <v>0.5</v>
      </c>
    </row>
    <row r="9052" spans="1:40" ht="12.75" hidden="1" customHeight="1" x14ac:dyDescent="0.3">
      <c r="A9052" s="5">
        <v>696</v>
      </c>
      <c r="B9052" s="5" t="s">
        <v>849</v>
      </c>
      <c r="C9052" s="8" t="s">
        <v>429</v>
      </c>
      <c r="D9052" s="5" t="s">
        <v>859</v>
      </c>
      <c r="E9052" s="8" t="s">
        <v>869</v>
      </c>
      <c r="F9052" s="41">
        <v>6606238</v>
      </c>
      <c r="G9052" s="41">
        <v>661152</v>
      </c>
      <c r="H9052" s="5" t="s">
        <v>721</v>
      </c>
      <c r="I9052" s="5" t="s">
        <v>869</v>
      </c>
      <c r="J9052" s="5" t="s">
        <v>719</v>
      </c>
      <c r="O9052" s="117">
        <v>28444</v>
      </c>
      <c r="P9052" s="88">
        <f t="shared" si="483"/>
        <v>1977</v>
      </c>
      <c r="Q9052" s="88">
        <f t="shared" si="484"/>
        <v>11</v>
      </c>
      <c r="R9052" s="79">
        <v>15</v>
      </c>
      <c r="Y9052" s="11" t="s">
        <v>483</v>
      </c>
      <c r="Z9052" s="41" t="s">
        <v>484</v>
      </c>
      <c r="AA9052" s="41" t="s">
        <v>379</v>
      </c>
      <c r="AD9052" s="41" t="s">
        <v>388</v>
      </c>
      <c r="AF9052" s="82">
        <v>0.18</v>
      </c>
      <c r="AG9052" s="82">
        <v>0.18</v>
      </c>
      <c r="AH9052" s="41" t="s">
        <v>410</v>
      </c>
      <c r="AI9052" s="41" t="s">
        <v>410</v>
      </c>
      <c r="AJ9052" s="41" t="s">
        <v>585</v>
      </c>
      <c r="AK9052" s="8" t="s">
        <v>723</v>
      </c>
      <c r="AL9052" s="8" t="s">
        <v>704</v>
      </c>
      <c r="AM9052" s="41">
        <v>0.5</v>
      </c>
      <c r="AN9052" s="41">
        <v>0.5</v>
      </c>
    </row>
    <row r="9053" spans="1:40" ht="12.75" hidden="1" customHeight="1" x14ac:dyDescent="0.3">
      <c r="A9053" s="5">
        <v>697</v>
      </c>
      <c r="B9053" s="5" t="s">
        <v>849</v>
      </c>
      <c r="C9053" s="8" t="s">
        <v>429</v>
      </c>
      <c r="D9053" s="5" t="s">
        <v>859</v>
      </c>
      <c r="E9053" s="8" t="s">
        <v>869</v>
      </c>
      <c r="F9053" s="41">
        <v>6606238</v>
      </c>
      <c r="G9053" s="41">
        <v>661152</v>
      </c>
      <c r="H9053" s="5" t="s">
        <v>721</v>
      </c>
      <c r="I9053" s="5" t="s">
        <v>869</v>
      </c>
      <c r="J9053" s="5" t="s">
        <v>719</v>
      </c>
      <c r="O9053" s="117">
        <v>28474</v>
      </c>
      <c r="P9053" s="88">
        <f t="shared" si="483"/>
        <v>1977</v>
      </c>
      <c r="Q9053" s="88">
        <f t="shared" si="484"/>
        <v>12</v>
      </c>
      <c r="R9053" s="79">
        <v>15</v>
      </c>
      <c r="Y9053" s="11" t="s">
        <v>483</v>
      </c>
      <c r="Z9053" s="41" t="s">
        <v>484</v>
      </c>
      <c r="AA9053" s="41" t="s">
        <v>379</v>
      </c>
      <c r="AD9053" s="41" t="s">
        <v>388</v>
      </c>
      <c r="AF9053" s="82">
        <v>0.19</v>
      </c>
      <c r="AG9053" s="82">
        <v>0.19</v>
      </c>
      <c r="AH9053" s="41" t="s">
        <v>410</v>
      </c>
      <c r="AI9053" s="41" t="s">
        <v>410</v>
      </c>
      <c r="AJ9053" s="41" t="s">
        <v>585</v>
      </c>
      <c r="AK9053" s="8" t="s">
        <v>723</v>
      </c>
      <c r="AL9053" s="8" t="s">
        <v>704</v>
      </c>
      <c r="AM9053" s="41">
        <v>0.5</v>
      </c>
      <c r="AN9053" s="41">
        <v>0.5</v>
      </c>
    </row>
    <row r="9054" spans="1:40" ht="12.75" hidden="1" customHeight="1" x14ac:dyDescent="0.3">
      <c r="A9054" s="5">
        <v>698</v>
      </c>
      <c r="B9054" s="5" t="s">
        <v>849</v>
      </c>
      <c r="C9054" s="8" t="s">
        <v>429</v>
      </c>
      <c r="D9054" s="5" t="s">
        <v>859</v>
      </c>
      <c r="E9054" s="8" t="s">
        <v>869</v>
      </c>
      <c r="F9054" s="41">
        <v>6606238</v>
      </c>
      <c r="G9054" s="41">
        <v>661152</v>
      </c>
      <c r="H9054" s="5" t="s">
        <v>721</v>
      </c>
      <c r="I9054" s="5" t="s">
        <v>869</v>
      </c>
      <c r="J9054" s="5" t="s">
        <v>719</v>
      </c>
      <c r="O9054" s="117">
        <v>28506</v>
      </c>
      <c r="P9054" s="88">
        <f t="shared" si="483"/>
        <v>1978</v>
      </c>
      <c r="Q9054" s="88">
        <f t="shared" si="484"/>
        <v>1</v>
      </c>
      <c r="R9054" s="79">
        <v>16</v>
      </c>
      <c r="Y9054" s="11" t="s">
        <v>483</v>
      </c>
      <c r="Z9054" s="41" t="s">
        <v>484</v>
      </c>
      <c r="AA9054" s="41" t="s">
        <v>379</v>
      </c>
      <c r="AD9054" s="41" t="s">
        <v>388</v>
      </c>
      <c r="AF9054" s="82">
        <v>0.19</v>
      </c>
      <c r="AG9054" s="82">
        <v>0.19</v>
      </c>
      <c r="AH9054" s="41" t="s">
        <v>410</v>
      </c>
      <c r="AI9054" s="41" t="s">
        <v>410</v>
      </c>
      <c r="AJ9054" s="41" t="s">
        <v>585</v>
      </c>
      <c r="AK9054" s="8" t="s">
        <v>723</v>
      </c>
      <c r="AL9054" s="8" t="s">
        <v>704</v>
      </c>
      <c r="AM9054" s="41">
        <v>0.5</v>
      </c>
      <c r="AN9054" s="41">
        <v>0.5</v>
      </c>
    </row>
    <row r="9055" spans="1:40" ht="12.75" hidden="1" customHeight="1" x14ac:dyDescent="0.3">
      <c r="A9055" s="5">
        <v>699</v>
      </c>
      <c r="B9055" s="5" t="s">
        <v>849</v>
      </c>
      <c r="C9055" s="8" t="s">
        <v>429</v>
      </c>
      <c r="D9055" s="5" t="s">
        <v>859</v>
      </c>
      <c r="E9055" s="8" t="s">
        <v>869</v>
      </c>
      <c r="F9055" s="41">
        <v>6606238</v>
      </c>
      <c r="G9055" s="41">
        <v>661152</v>
      </c>
      <c r="H9055" s="5" t="s">
        <v>721</v>
      </c>
      <c r="I9055" s="5" t="s">
        <v>869</v>
      </c>
      <c r="J9055" s="5" t="s">
        <v>719</v>
      </c>
      <c r="O9055" s="117">
        <v>28536</v>
      </c>
      <c r="P9055" s="88">
        <f t="shared" si="483"/>
        <v>1978</v>
      </c>
      <c r="Q9055" s="88">
        <f t="shared" si="484"/>
        <v>2</v>
      </c>
      <c r="R9055" s="79">
        <v>15</v>
      </c>
      <c r="Y9055" s="11" t="s">
        <v>483</v>
      </c>
      <c r="Z9055" s="41" t="s">
        <v>484</v>
      </c>
      <c r="AA9055" s="41" t="s">
        <v>379</v>
      </c>
      <c r="AD9055" s="41" t="s">
        <v>388</v>
      </c>
      <c r="AF9055" s="82">
        <v>0.18</v>
      </c>
      <c r="AG9055" s="82">
        <v>0.18</v>
      </c>
      <c r="AH9055" s="41" t="s">
        <v>410</v>
      </c>
      <c r="AI9055" s="41" t="s">
        <v>410</v>
      </c>
      <c r="AJ9055" s="41" t="s">
        <v>585</v>
      </c>
      <c r="AK9055" s="8" t="s">
        <v>723</v>
      </c>
      <c r="AL9055" s="8" t="s">
        <v>704</v>
      </c>
      <c r="AM9055" s="41">
        <v>0.5</v>
      </c>
      <c r="AN9055" s="41">
        <v>0.5</v>
      </c>
    </row>
    <row r="9056" spans="1:40" ht="12.75" hidden="1" customHeight="1" x14ac:dyDescent="0.3">
      <c r="A9056" s="5">
        <v>700</v>
      </c>
      <c r="B9056" s="5" t="s">
        <v>849</v>
      </c>
      <c r="C9056" s="8" t="s">
        <v>429</v>
      </c>
      <c r="D9056" s="5" t="s">
        <v>859</v>
      </c>
      <c r="E9056" s="8" t="s">
        <v>869</v>
      </c>
      <c r="F9056" s="41">
        <v>6606238</v>
      </c>
      <c r="G9056" s="41">
        <v>661152</v>
      </c>
      <c r="H9056" s="5" t="s">
        <v>721</v>
      </c>
      <c r="I9056" s="5" t="s">
        <v>869</v>
      </c>
      <c r="J9056" s="5" t="s">
        <v>719</v>
      </c>
      <c r="O9056" s="117">
        <v>28563</v>
      </c>
      <c r="P9056" s="88">
        <f t="shared" si="483"/>
        <v>1978</v>
      </c>
      <c r="Q9056" s="88">
        <f t="shared" si="484"/>
        <v>3</v>
      </c>
      <c r="R9056" s="79">
        <v>14</v>
      </c>
      <c r="Y9056" s="11" t="s">
        <v>483</v>
      </c>
      <c r="Z9056" s="41" t="s">
        <v>484</v>
      </c>
      <c r="AA9056" s="41" t="s">
        <v>379</v>
      </c>
      <c r="AD9056" s="41" t="s">
        <v>388</v>
      </c>
      <c r="AF9056" s="82">
        <v>0.19</v>
      </c>
      <c r="AG9056" s="82">
        <v>0.19</v>
      </c>
      <c r="AH9056" s="41" t="s">
        <v>410</v>
      </c>
      <c r="AI9056" s="41" t="s">
        <v>410</v>
      </c>
      <c r="AJ9056" s="41" t="s">
        <v>585</v>
      </c>
      <c r="AK9056" s="8" t="s">
        <v>723</v>
      </c>
      <c r="AL9056" s="8" t="s">
        <v>704</v>
      </c>
      <c r="AM9056" s="41">
        <v>0.5</v>
      </c>
      <c r="AN9056" s="41">
        <v>0.5</v>
      </c>
    </row>
    <row r="9057" spans="1:40" ht="12.75" hidden="1" customHeight="1" x14ac:dyDescent="0.3">
      <c r="A9057" s="5">
        <v>701</v>
      </c>
      <c r="B9057" s="5" t="s">
        <v>849</v>
      </c>
      <c r="C9057" s="8" t="s">
        <v>429</v>
      </c>
      <c r="D9057" s="5" t="s">
        <v>859</v>
      </c>
      <c r="E9057" s="8" t="s">
        <v>869</v>
      </c>
      <c r="F9057" s="41">
        <v>6606238</v>
      </c>
      <c r="G9057" s="41">
        <v>661152</v>
      </c>
      <c r="H9057" s="5" t="s">
        <v>721</v>
      </c>
      <c r="I9057" s="5" t="s">
        <v>869</v>
      </c>
      <c r="J9057" s="5" t="s">
        <v>719</v>
      </c>
      <c r="O9057" s="117">
        <v>28591</v>
      </c>
      <c r="P9057" s="88">
        <f t="shared" si="483"/>
        <v>1978</v>
      </c>
      <c r="Q9057" s="88">
        <f t="shared" si="484"/>
        <v>4</v>
      </c>
      <c r="R9057" s="79">
        <v>11</v>
      </c>
      <c r="Y9057" s="11" t="s">
        <v>483</v>
      </c>
      <c r="Z9057" s="41" t="s">
        <v>484</v>
      </c>
      <c r="AA9057" s="41" t="s">
        <v>379</v>
      </c>
      <c r="AD9057" s="41" t="s">
        <v>388</v>
      </c>
      <c r="AF9057" s="82">
        <v>0.12</v>
      </c>
      <c r="AG9057" s="82">
        <v>0.12</v>
      </c>
      <c r="AH9057" s="41" t="s">
        <v>410</v>
      </c>
      <c r="AI9057" s="41" t="s">
        <v>410</v>
      </c>
      <c r="AJ9057" s="41" t="s">
        <v>585</v>
      </c>
      <c r="AK9057" s="8" t="s">
        <v>723</v>
      </c>
      <c r="AL9057" s="8" t="s">
        <v>704</v>
      </c>
      <c r="AM9057" s="41">
        <v>0.5</v>
      </c>
      <c r="AN9057" s="41">
        <v>0.5</v>
      </c>
    </row>
    <row r="9058" spans="1:40" ht="12.75" hidden="1" customHeight="1" x14ac:dyDescent="0.3">
      <c r="A9058" s="5">
        <v>702</v>
      </c>
      <c r="B9058" s="5" t="s">
        <v>849</v>
      </c>
      <c r="C9058" s="8" t="s">
        <v>429</v>
      </c>
      <c r="D9058" s="5" t="s">
        <v>859</v>
      </c>
      <c r="E9058" s="8" t="s">
        <v>869</v>
      </c>
      <c r="F9058" s="41">
        <v>6606238</v>
      </c>
      <c r="G9058" s="41">
        <v>661152</v>
      </c>
      <c r="H9058" s="5" t="s">
        <v>721</v>
      </c>
      <c r="I9058" s="5" t="s">
        <v>869</v>
      </c>
      <c r="J9058" s="5" t="s">
        <v>719</v>
      </c>
      <c r="O9058" s="117">
        <v>28626</v>
      </c>
      <c r="P9058" s="88">
        <f t="shared" si="483"/>
        <v>1978</v>
      </c>
      <c r="Q9058" s="88">
        <f t="shared" si="484"/>
        <v>5</v>
      </c>
      <c r="R9058" s="79">
        <v>16</v>
      </c>
      <c r="Y9058" s="11" t="s">
        <v>483</v>
      </c>
      <c r="Z9058" s="41" t="s">
        <v>484</v>
      </c>
      <c r="AA9058" s="41" t="s">
        <v>379</v>
      </c>
      <c r="AD9058" s="41" t="s">
        <v>388</v>
      </c>
      <c r="AF9058" s="82">
        <v>0.15</v>
      </c>
      <c r="AG9058" s="82">
        <v>0.15</v>
      </c>
      <c r="AH9058" s="41" t="s">
        <v>410</v>
      </c>
      <c r="AI9058" s="41" t="s">
        <v>410</v>
      </c>
      <c r="AJ9058" s="41" t="s">
        <v>585</v>
      </c>
      <c r="AK9058" s="8" t="s">
        <v>723</v>
      </c>
      <c r="AL9058" s="8" t="s">
        <v>704</v>
      </c>
      <c r="AM9058" s="41">
        <v>0.5</v>
      </c>
      <c r="AN9058" s="41">
        <v>0.5</v>
      </c>
    </row>
    <row r="9059" spans="1:40" ht="12.75" hidden="1" customHeight="1" x14ac:dyDescent="0.3">
      <c r="A9059" s="5">
        <v>703</v>
      </c>
      <c r="B9059" s="5" t="s">
        <v>849</v>
      </c>
      <c r="C9059" s="8" t="s">
        <v>429</v>
      </c>
      <c r="D9059" s="5" t="s">
        <v>859</v>
      </c>
      <c r="E9059" s="8" t="s">
        <v>869</v>
      </c>
      <c r="F9059" s="41">
        <v>6606238</v>
      </c>
      <c r="G9059" s="41">
        <v>661152</v>
      </c>
      <c r="H9059" s="5" t="s">
        <v>721</v>
      </c>
      <c r="I9059" s="5" t="s">
        <v>869</v>
      </c>
      <c r="J9059" s="5" t="s">
        <v>719</v>
      </c>
      <c r="O9059" s="117">
        <v>28656</v>
      </c>
      <c r="P9059" s="88">
        <f t="shared" si="483"/>
        <v>1978</v>
      </c>
      <c r="Q9059" s="88">
        <f t="shared" si="484"/>
        <v>6</v>
      </c>
      <c r="R9059" s="79">
        <v>15</v>
      </c>
      <c r="Y9059" s="11" t="s">
        <v>483</v>
      </c>
      <c r="Z9059" s="41" t="s">
        <v>484</v>
      </c>
      <c r="AA9059" s="41" t="s">
        <v>379</v>
      </c>
      <c r="AD9059" s="41" t="s">
        <v>388</v>
      </c>
      <c r="AF9059" s="82">
        <v>0.15</v>
      </c>
      <c r="AG9059" s="82">
        <v>0.15</v>
      </c>
      <c r="AH9059" s="41" t="s">
        <v>410</v>
      </c>
      <c r="AI9059" s="41" t="s">
        <v>410</v>
      </c>
      <c r="AJ9059" s="41" t="s">
        <v>585</v>
      </c>
      <c r="AK9059" s="8" t="s">
        <v>723</v>
      </c>
      <c r="AL9059" s="8" t="s">
        <v>704</v>
      </c>
      <c r="AM9059" s="41">
        <v>0.5</v>
      </c>
      <c r="AN9059" s="41">
        <v>0.5</v>
      </c>
    </row>
    <row r="9060" spans="1:40" ht="12.75" hidden="1" customHeight="1" x14ac:dyDescent="0.3">
      <c r="A9060" s="5">
        <v>704</v>
      </c>
      <c r="B9060" s="5" t="s">
        <v>849</v>
      </c>
      <c r="C9060" s="8" t="s">
        <v>429</v>
      </c>
      <c r="D9060" s="5" t="s">
        <v>859</v>
      </c>
      <c r="E9060" s="8" t="s">
        <v>869</v>
      </c>
      <c r="F9060" s="41">
        <v>6606238</v>
      </c>
      <c r="G9060" s="41">
        <v>661152</v>
      </c>
      <c r="H9060" s="5" t="s">
        <v>721</v>
      </c>
      <c r="I9060" s="5" t="s">
        <v>869</v>
      </c>
      <c r="J9060" s="5" t="s">
        <v>719</v>
      </c>
      <c r="O9060" s="117">
        <v>28684</v>
      </c>
      <c r="P9060" s="88">
        <f t="shared" si="483"/>
        <v>1978</v>
      </c>
      <c r="Q9060" s="88">
        <f t="shared" si="484"/>
        <v>7</v>
      </c>
      <c r="R9060" s="79">
        <v>13</v>
      </c>
      <c r="Y9060" s="11" t="s">
        <v>483</v>
      </c>
      <c r="Z9060" s="41" t="s">
        <v>484</v>
      </c>
      <c r="AA9060" s="41" t="s">
        <v>379</v>
      </c>
      <c r="AD9060" s="41" t="s">
        <v>388</v>
      </c>
      <c r="AF9060" s="82">
        <v>0.16</v>
      </c>
      <c r="AG9060" s="82">
        <v>0.16</v>
      </c>
      <c r="AH9060" s="41" t="s">
        <v>410</v>
      </c>
      <c r="AI9060" s="41" t="s">
        <v>410</v>
      </c>
      <c r="AJ9060" s="41" t="s">
        <v>585</v>
      </c>
      <c r="AK9060" s="8" t="s">
        <v>723</v>
      </c>
      <c r="AL9060" s="8" t="s">
        <v>704</v>
      </c>
      <c r="AM9060" s="41">
        <v>0.5</v>
      </c>
      <c r="AN9060" s="41">
        <v>0.5</v>
      </c>
    </row>
    <row r="9061" spans="1:40" ht="12.75" hidden="1" customHeight="1" x14ac:dyDescent="0.3">
      <c r="A9061" s="5">
        <v>705</v>
      </c>
      <c r="B9061" s="5" t="s">
        <v>849</v>
      </c>
      <c r="C9061" s="8" t="s">
        <v>429</v>
      </c>
      <c r="D9061" s="5" t="s">
        <v>859</v>
      </c>
      <c r="E9061" s="8" t="s">
        <v>869</v>
      </c>
      <c r="F9061" s="41">
        <v>6606238</v>
      </c>
      <c r="G9061" s="41">
        <v>661152</v>
      </c>
      <c r="H9061" s="5" t="s">
        <v>721</v>
      </c>
      <c r="I9061" s="5" t="s">
        <v>869</v>
      </c>
      <c r="J9061" s="5" t="s">
        <v>719</v>
      </c>
      <c r="O9061" s="117">
        <v>28717</v>
      </c>
      <c r="P9061" s="88">
        <f t="shared" si="483"/>
        <v>1978</v>
      </c>
      <c r="Q9061" s="88">
        <f t="shared" si="484"/>
        <v>8</v>
      </c>
      <c r="R9061" s="79">
        <v>15</v>
      </c>
      <c r="Y9061" s="11" t="s">
        <v>483</v>
      </c>
      <c r="Z9061" s="41" t="s">
        <v>484</v>
      </c>
      <c r="AA9061" s="41" t="s">
        <v>379</v>
      </c>
      <c r="AD9061" s="41" t="s">
        <v>388</v>
      </c>
      <c r="AF9061" s="82">
        <v>0.16</v>
      </c>
      <c r="AG9061" s="82">
        <v>0.16</v>
      </c>
      <c r="AH9061" s="41" t="s">
        <v>410</v>
      </c>
      <c r="AI9061" s="41" t="s">
        <v>410</v>
      </c>
      <c r="AJ9061" s="41" t="s">
        <v>585</v>
      </c>
      <c r="AK9061" s="8" t="s">
        <v>723</v>
      </c>
      <c r="AL9061" s="8" t="s">
        <v>704</v>
      </c>
      <c r="AM9061" s="41">
        <v>0.5</v>
      </c>
      <c r="AN9061" s="41">
        <v>0.5</v>
      </c>
    </row>
    <row r="9062" spans="1:40" ht="12.75" hidden="1" customHeight="1" x14ac:dyDescent="0.3">
      <c r="A9062" s="5">
        <v>706</v>
      </c>
      <c r="B9062" s="5" t="s">
        <v>849</v>
      </c>
      <c r="C9062" s="8" t="s">
        <v>429</v>
      </c>
      <c r="D9062" s="5" t="s">
        <v>859</v>
      </c>
      <c r="E9062" s="8" t="s">
        <v>869</v>
      </c>
      <c r="F9062" s="41">
        <v>6606238</v>
      </c>
      <c r="G9062" s="41">
        <v>661152</v>
      </c>
      <c r="H9062" s="5" t="s">
        <v>721</v>
      </c>
      <c r="I9062" s="5" t="s">
        <v>869</v>
      </c>
      <c r="J9062" s="5" t="s">
        <v>719</v>
      </c>
      <c r="O9062" s="117">
        <v>28747</v>
      </c>
      <c r="P9062" s="88">
        <f t="shared" si="483"/>
        <v>1978</v>
      </c>
      <c r="Q9062" s="88">
        <f t="shared" si="484"/>
        <v>9</v>
      </c>
      <c r="R9062" s="79">
        <v>14</v>
      </c>
      <c r="Y9062" s="11" t="s">
        <v>483</v>
      </c>
      <c r="Z9062" s="41" t="s">
        <v>484</v>
      </c>
      <c r="AA9062" s="41" t="s">
        <v>379</v>
      </c>
      <c r="AD9062" s="41" t="s">
        <v>388</v>
      </c>
      <c r="AF9062" s="82">
        <v>0.16</v>
      </c>
      <c r="AG9062" s="82">
        <v>0.16</v>
      </c>
      <c r="AH9062" s="41" t="s">
        <v>410</v>
      </c>
      <c r="AI9062" s="41" t="s">
        <v>410</v>
      </c>
      <c r="AJ9062" s="41" t="s">
        <v>585</v>
      </c>
      <c r="AK9062" s="8" t="s">
        <v>723</v>
      </c>
      <c r="AL9062" s="8" t="s">
        <v>704</v>
      </c>
      <c r="AM9062" s="41">
        <v>0.5</v>
      </c>
      <c r="AN9062" s="41">
        <v>0.5</v>
      </c>
    </row>
    <row r="9063" spans="1:40" ht="12.75" hidden="1" customHeight="1" x14ac:dyDescent="0.3">
      <c r="A9063" s="5">
        <v>707</v>
      </c>
      <c r="B9063" s="5" t="s">
        <v>849</v>
      </c>
      <c r="C9063" s="8" t="s">
        <v>429</v>
      </c>
      <c r="D9063" s="5" t="s">
        <v>859</v>
      </c>
      <c r="E9063" s="8" t="s">
        <v>869</v>
      </c>
      <c r="F9063" s="41">
        <v>6606238</v>
      </c>
      <c r="G9063" s="41">
        <v>661152</v>
      </c>
      <c r="H9063" s="5" t="s">
        <v>721</v>
      </c>
      <c r="I9063" s="5" t="s">
        <v>869</v>
      </c>
      <c r="J9063" s="5" t="s">
        <v>719</v>
      </c>
      <c r="O9063" s="117">
        <v>28779</v>
      </c>
      <c r="P9063" s="88">
        <f t="shared" si="483"/>
        <v>1978</v>
      </c>
      <c r="Q9063" s="88">
        <f t="shared" si="484"/>
        <v>10</v>
      </c>
      <c r="R9063" s="79">
        <v>16</v>
      </c>
      <c r="Y9063" s="11" t="s">
        <v>483</v>
      </c>
      <c r="Z9063" s="41" t="s">
        <v>484</v>
      </c>
      <c r="AA9063" s="41" t="s">
        <v>379</v>
      </c>
      <c r="AD9063" s="41" t="s">
        <v>388</v>
      </c>
      <c r="AF9063" s="82">
        <v>0.18</v>
      </c>
      <c r="AG9063" s="82">
        <v>0.18</v>
      </c>
      <c r="AH9063" s="41" t="s">
        <v>410</v>
      </c>
      <c r="AI9063" s="41" t="s">
        <v>410</v>
      </c>
      <c r="AJ9063" s="41" t="s">
        <v>585</v>
      </c>
      <c r="AK9063" s="8" t="s">
        <v>723</v>
      </c>
      <c r="AL9063" s="8" t="s">
        <v>704</v>
      </c>
      <c r="AM9063" s="41">
        <v>0.5</v>
      </c>
      <c r="AN9063" s="41">
        <v>0.5</v>
      </c>
    </row>
    <row r="9064" spans="1:40" ht="12.75" hidden="1" customHeight="1" x14ac:dyDescent="0.3">
      <c r="A9064" s="5">
        <v>708</v>
      </c>
      <c r="B9064" s="5" t="s">
        <v>849</v>
      </c>
      <c r="C9064" s="8" t="s">
        <v>429</v>
      </c>
      <c r="D9064" s="5" t="s">
        <v>859</v>
      </c>
      <c r="E9064" s="8" t="s">
        <v>869</v>
      </c>
      <c r="F9064" s="41">
        <v>6606238</v>
      </c>
      <c r="G9064" s="41">
        <v>661152</v>
      </c>
      <c r="H9064" s="5" t="s">
        <v>721</v>
      </c>
      <c r="I9064" s="5" t="s">
        <v>869</v>
      </c>
      <c r="J9064" s="5" t="s">
        <v>719</v>
      </c>
      <c r="O9064" s="117">
        <v>28809</v>
      </c>
      <c r="P9064" s="88">
        <f t="shared" si="483"/>
        <v>1978</v>
      </c>
      <c r="Q9064" s="88">
        <f t="shared" si="484"/>
        <v>11</v>
      </c>
      <c r="R9064" s="79">
        <v>15</v>
      </c>
      <c r="Y9064" s="11" t="s">
        <v>483</v>
      </c>
      <c r="Z9064" s="41" t="s">
        <v>484</v>
      </c>
      <c r="AA9064" s="41" t="s">
        <v>379</v>
      </c>
      <c r="AD9064" s="41" t="s">
        <v>388</v>
      </c>
      <c r="AF9064" s="82">
        <v>0.13</v>
      </c>
      <c r="AG9064" s="82">
        <v>0.13</v>
      </c>
      <c r="AH9064" s="41" t="s">
        <v>410</v>
      </c>
      <c r="AI9064" s="41" t="s">
        <v>410</v>
      </c>
      <c r="AJ9064" s="41" t="s">
        <v>585</v>
      </c>
      <c r="AK9064" s="8" t="s">
        <v>723</v>
      </c>
      <c r="AL9064" s="8" t="s">
        <v>704</v>
      </c>
      <c r="AM9064" s="41">
        <v>0.5</v>
      </c>
      <c r="AN9064" s="41">
        <v>0.5</v>
      </c>
    </row>
    <row r="9065" spans="1:40" ht="12.75" hidden="1" customHeight="1" x14ac:dyDescent="0.3">
      <c r="A9065" s="5">
        <v>709</v>
      </c>
      <c r="B9065" s="5" t="s">
        <v>849</v>
      </c>
      <c r="C9065" s="8" t="s">
        <v>429</v>
      </c>
      <c r="D9065" s="5" t="s">
        <v>859</v>
      </c>
      <c r="E9065" s="8" t="s">
        <v>869</v>
      </c>
      <c r="F9065" s="41">
        <v>6606238</v>
      </c>
      <c r="G9065" s="41">
        <v>661152</v>
      </c>
      <c r="H9065" s="5" t="s">
        <v>721</v>
      </c>
      <c r="I9065" s="5" t="s">
        <v>869</v>
      </c>
      <c r="J9065" s="5" t="s">
        <v>719</v>
      </c>
      <c r="O9065" s="117">
        <v>28838</v>
      </c>
      <c r="P9065" s="88">
        <f t="shared" si="483"/>
        <v>1978</v>
      </c>
      <c r="Q9065" s="88">
        <f t="shared" si="484"/>
        <v>12</v>
      </c>
      <c r="R9065" s="79">
        <v>14</v>
      </c>
      <c r="Y9065" s="11" t="s">
        <v>483</v>
      </c>
      <c r="Z9065" s="41" t="s">
        <v>484</v>
      </c>
      <c r="AA9065" s="41" t="s">
        <v>379</v>
      </c>
      <c r="AD9065" s="41" t="s">
        <v>388</v>
      </c>
      <c r="AF9065" s="82">
        <v>0.17</v>
      </c>
      <c r="AG9065" s="82">
        <v>0.17</v>
      </c>
      <c r="AH9065" s="41" t="s">
        <v>410</v>
      </c>
      <c r="AI9065" s="41" t="s">
        <v>410</v>
      </c>
      <c r="AJ9065" s="41" t="s">
        <v>585</v>
      </c>
      <c r="AK9065" s="8" t="s">
        <v>723</v>
      </c>
      <c r="AL9065" s="8" t="s">
        <v>704</v>
      </c>
      <c r="AM9065" s="41">
        <v>0.5</v>
      </c>
      <c r="AN9065" s="41">
        <v>0.5</v>
      </c>
    </row>
    <row r="9066" spans="1:40" ht="12.75" hidden="1" customHeight="1" x14ac:dyDescent="0.3">
      <c r="A9066" s="5">
        <v>710</v>
      </c>
      <c r="B9066" s="5" t="s">
        <v>849</v>
      </c>
      <c r="C9066" s="8" t="s">
        <v>429</v>
      </c>
      <c r="D9066" s="5" t="s">
        <v>859</v>
      </c>
      <c r="E9066" s="8" t="s">
        <v>869</v>
      </c>
      <c r="F9066" s="41">
        <v>6606238</v>
      </c>
      <c r="G9066" s="41">
        <v>661152</v>
      </c>
      <c r="H9066" s="5" t="s">
        <v>721</v>
      </c>
      <c r="I9066" s="5" t="s">
        <v>869</v>
      </c>
      <c r="J9066" s="5" t="s">
        <v>719</v>
      </c>
      <c r="O9066" s="117">
        <v>28870</v>
      </c>
      <c r="P9066" s="88">
        <f t="shared" si="483"/>
        <v>1979</v>
      </c>
      <c r="Q9066" s="88">
        <f t="shared" si="484"/>
        <v>1</v>
      </c>
      <c r="R9066" s="79">
        <v>15</v>
      </c>
      <c r="Y9066" s="11" t="s">
        <v>483</v>
      </c>
      <c r="Z9066" s="41" t="s">
        <v>484</v>
      </c>
      <c r="AA9066" s="41" t="s">
        <v>379</v>
      </c>
      <c r="AD9066" s="41" t="s">
        <v>388</v>
      </c>
      <c r="AF9066" s="82">
        <v>0.18</v>
      </c>
      <c r="AG9066" s="82">
        <v>0.18</v>
      </c>
      <c r="AH9066" s="41" t="s">
        <v>410</v>
      </c>
      <c r="AI9066" s="41" t="s">
        <v>410</v>
      </c>
      <c r="AJ9066" s="41" t="s">
        <v>585</v>
      </c>
      <c r="AK9066" s="8" t="s">
        <v>723</v>
      </c>
      <c r="AL9066" s="8" t="s">
        <v>704</v>
      </c>
      <c r="AM9066" s="41">
        <v>0.5</v>
      </c>
      <c r="AN9066" s="41">
        <v>0.5</v>
      </c>
    </row>
    <row r="9067" spans="1:40" ht="12.75" hidden="1" customHeight="1" x14ac:dyDescent="0.3">
      <c r="A9067" s="5">
        <v>711</v>
      </c>
      <c r="B9067" s="5" t="s">
        <v>849</v>
      </c>
      <c r="C9067" s="8" t="s">
        <v>429</v>
      </c>
      <c r="D9067" s="5" t="s">
        <v>859</v>
      </c>
      <c r="E9067" s="8" t="s">
        <v>869</v>
      </c>
      <c r="F9067" s="41">
        <v>6606238</v>
      </c>
      <c r="G9067" s="41">
        <v>661152</v>
      </c>
      <c r="H9067" s="5" t="s">
        <v>721</v>
      </c>
      <c r="I9067" s="5" t="s">
        <v>869</v>
      </c>
      <c r="J9067" s="5" t="s">
        <v>719</v>
      </c>
      <c r="O9067" s="117">
        <v>28905</v>
      </c>
      <c r="P9067" s="88">
        <f t="shared" si="483"/>
        <v>1979</v>
      </c>
      <c r="Q9067" s="88">
        <f t="shared" si="484"/>
        <v>2</v>
      </c>
      <c r="R9067" s="79">
        <v>19</v>
      </c>
      <c r="Y9067" s="11" t="s">
        <v>483</v>
      </c>
      <c r="Z9067" s="41" t="s">
        <v>484</v>
      </c>
      <c r="AA9067" s="41" t="s">
        <v>379</v>
      </c>
      <c r="AD9067" s="41" t="s">
        <v>388</v>
      </c>
      <c r="AF9067" s="82">
        <v>0.17</v>
      </c>
      <c r="AG9067" s="82">
        <v>0.17</v>
      </c>
      <c r="AH9067" s="41" t="s">
        <v>410</v>
      </c>
      <c r="AI9067" s="41" t="s">
        <v>410</v>
      </c>
      <c r="AJ9067" s="41" t="s">
        <v>585</v>
      </c>
      <c r="AK9067" s="8" t="s">
        <v>723</v>
      </c>
      <c r="AL9067" s="8" t="s">
        <v>704</v>
      </c>
      <c r="AM9067" s="41">
        <v>0.5</v>
      </c>
      <c r="AN9067" s="41">
        <v>0.5</v>
      </c>
    </row>
    <row r="9068" spans="1:40" ht="12.75" hidden="1" customHeight="1" x14ac:dyDescent="0.3">
      <c r="A9068" s="5">
        <v>712</v>
      </c>
      <c r="B9068" s="5" t="s">
        <v>849</v>
      </c>
      <c r="C9068" s="8" t="s">
        <v>429</v>
      </c>
      <c r="D9068" s="5" t="s">
        <v>859</v>
      </c>
      <c r="E9068" s="8" t="s">
        <v>869</v>
      </c>
      <c r="F9068" s="41">
        <v>6606238</v>
      </c>
      <c r="G9068" s="41">
        <v>661152</v>
      </c>
      <c r="H9068" s="5" t="s">
        <v>721</v>
      </c>
      <c r="I9068" s="5" t="s">
        <v>869</v>
      </c>
      <c r="J9068" s="5" t="s">
        <v>719</v>
      </c>
      <c r="O9068" s="117">
        <v>28929</v>
      </c>
      <c r="P9068" s="88">
        <f t="shared" si="483"/>
        <v>1979</v>
      </c>
      <c r="Q9068" s="88">
        <f t="shared" si="484"/>
        <v>3</v>
      </c>
      <c r="R9068" s="79">
        <v>15</v>
      </c>
      <c r="Y9068" s="11" t="s">
        <v>483</v>
      </c>
      <c r="Z9068" s="41" t="s">
        <v>484</v>
      </c>
      <c r="AA9068" s="41" t="s">
        <v>379</v>
      </c>
      <c r="AD9068" s="41" t="s">
        <v>388</v>
      </c>
      <c r="AF9068" s="82">
        <v>0.19</v>
      </c>
      <c r="AG9068" s="82">
        <v>0.19</v>
      </c>
      <c r="AH9068" s="41" t="s">
        <v>410</v>
      </c>
      <c r="AI9068" s="41" t="s">
        <v>410</v>
      </c>
      <c r="AJ9068" s="41" t="s">
        <v>585</v>
      </c>
      <c r="AK9068" s="8" t="s">
        <v>723</v>
      </c>
      <c r="AL9068" s="8" t="s">
        <v>704</v>
      </c>
      <c r="AM9068" s="41">
        <v>0.5</v>
      </c>
      <c r="AN9068" s="41">
        <v>0.5</v>
      </c>
    </row>
    <row r="9069" spans="1:40" ht="12.75" hidden="1" customHeight="1" x14ac:dyDescent="0.3">
      <c r="A9069" s="5">
        <v>713</v>
      </c>
      <c r="B9069" s="5" t="s">
        <v>849</v>
      </c>
      <c r="C9069" s="8" t="s">
        <v>429</v>
      </c>
      <c r="D9069" s="5" t="s">
        <v>859</v>
      </c>
      <c r="E9069" s="8" t="s">
        <v>869</v>
      </c>
      <c r="F9069" s="41">
        <v>6606238</v>
      </c>
      <c r="G9069" s="41">
        <v>661152</v>
      </c>
      <c r="H9069" s="5" t="s">
        <v>721</v>
      </c>
      <c r="I9069" s="5" t="s">
        <v>869</v>
      </c>
      <c r="J9069" s="5" t="s">
        <v>719</v>
      </c>
      <c r="O9069" s="117">
        <v>28962</v>
      </c>
      <c r="P9069" s="88">
        <f t="shared" si="483"/>
        <v>1979</v>
      </c>
      <c r="Q9069" s="88">
        <f t="shared" si="484"/>
        <v>4</v>
      </c>
      <c r="R9069" s="79">
        <v>17</v>
      </c>
      <c r="Y9069" s="11" t="s">
        <v>483</v>
      </c>
      <c r="Z9069" s="41" t="s">
        <v>484</v>
      </c>
      <c r="AA9069" s="41" t="s">
        <v>379</v>
      </c>
      <c r="AD9069" s="41" t="s">
        <v>388</v>
      </c>
      <c r="AF9069" s="82">
        <v>0.14000000000000001</v>
      </c>
      <c r="AG9069" s="82">
        <v>0.14000000000000001</v>
      </c>
      <c r="AH9069" s="41" t="s">
        <v>410</v>
      </c>
      <c r="AI9069" s="41" t="s">
        <v>410</v>
      </c>
      <c r="AJ9069" s="41" t="s">
        <v>585</v>
      </c>
      <c r="AK9069" s="8" t="s">
        <v>723</v>
      </c>
      <c r="AL9069" s="8" t="s">
        <v>704</v>
      </c>
      <c r="AM9069" s="41">
        <v>0.5</v>
      </c>
      <c r="AN9069" s="41">
        <v>0.5</v>
      </c>
    </row>
    <row r="9070" spans="1:40" ht="12.75" hidden="1" customHeight="1" x14ac:dyDescent="0.3">
      <c r="A9070" s="5">
        <v>714</v>
      </c>
      <c r="B9070" s="5" t="s">
        <v>849</v>
      </c>
      <c r="C9070" s="8" t="s">
        <v>429</v>
      </c>
      <c r="D9070" s="5" t="s">
        <v>859</v>
      </c>
      <c r="E9070" s="8" t="s">
        <v>869</v>
      </c>
      <c r="F9070" s="41">
        <v>6606238</v>
      </c>
      <c r="G9070" s="41">
        <v>661152</v>
      </c>
      <c r="H9070" s="5" t="s">
        <v>721</v>
      </c>
      <c r="I9070" s="5" t="s">
        <v>869</v>
      </c>
      <c r="J9070" s="5" t="s">
        <v>719</v>
      </c>
      <c r="O9070" s="117">
        <v>28991</v>
      </c>
      <c r="P9070" s="88">
        <f t="shared" si="483"/>
        <v>1979</v>
      </c>
      <c r="Q9070" s="88">
        <f t="shared" si="484"/>
        <v>5</v>
      </c>
      <c r="R9070" s="79">
        <v>16</v>
      </c>
      <c r="Y9070" s="11" t="s">
        <v>483</v>
      </c>
      <c r="Z9070" s="41" t="s">
        <v>484</v>
      </c>
      <c r="AA9070" s="41" t="s">
        <v>379</v>
      </c>
      <c r="AD9070" s="41" t="s">
        <v>388</v>
      </c>
      <c r="AF9070" s="82">
        <v>0.15</v>
      </c>
      <c r="AG9070" s="82">
        <v>0.15</v>
      </c>
      <c r="AH9070" s="41" t="s">
        <v>410</v>
      </c>
      <c r="AI9070" s="41" t="s">
        <v>410</v>
      </c>
      <c r="AJ9070" s="41" t="s">
        <v>585</v>
      </c>
      <c r="AK9070" s="8" t="s">
        <v>723</v>
      </c>
      <c r="AL9070" s="8" t="s">
        <v>704</v>
      </c>
      <c r="AM9070" s="41">
        <v>0.5</v>
      </c>
      <c r="AN9070" s="41">
        <v>0.5</v>
      </c>
    </row>
    <row r="9071" spans="1:40" ht="12.75" hidden="1" customHeight="1" x14ac:dyDescent="0.3">
      <c r="A9071" s="5">
        <v>715</v>
      </c>
      <c r="B9071" s="5" t="s">
        <v>849</v>
      </c>
      <c r="C9071" s="8" t="s">
        <v>429</v>
      </c>
      <c r="D9071" s="5" t="s">
        <v>859</v>
      </c>
      <c r="E9071" s="8" t="s">
        <v>869</v>
      </c>
      <c r="F9071" s="41">
        <v>6606238</v>
      </c>
      <c r="G9071" s="41">
        <v>661152</v>
      </c>
      <c r="H9071" s="5" t="s">
        <v>721</v>
      </c>
      <c r="I9071" s="5" t="s">
        <v>869</v>
      </c>
      <c r="J9071" s="5" t="s">
        <v>719</v>
      </c>
      <c r="O9071" s="117">
        <v>29020</v>
      </c>
      <c r="P9071" s="88">
        <f t="shared" si="483"/>
        <v>1979</v>
      </c>
      <c r="Q9071" s="88">
        <f t="shared" si="484"/>
        <v>6</v>
      </c>
      <c r="R9071" s="79">
        <v>14</v>
      </c>
      <c r="Y9071" s="11" t="s">
        <v>483</v>
      </c>
      <c r="Z9071" s="41" t="s">
        <v>484</v>
      </c>
      <c r="AA9071" s="41" t="s">
        <v>379</v>
      </c>
      <c r="AD9071" s="41" t="s">
        <v>388</v>
      </c>
      <c r="AF9071" s="82">
        <v>0.13</v>
      </c>
      <c r="AG9071" s="82">
        <v>0.13</v>
      </c>
      <c r="AH9071" s="41" t="s">
        <v>410</v>
      </c>
      <c r="AI9071" s="41" t="s">
        <v>410</v>
      </c>
      <c r="AJ9071" s="41" t="s">
        <v>585</v>
      </c>
      <c r="AK9071" s="8" t="s">
        <v>723</v>
      </c>
      <c r="AL9071" s="8" t="s">
        <v>704</v>
      </c>
      <c r="AM9071" s="41">
        <v>0.5</v>
      </c>
      <c r="AN9071" s="41">
        <v>0.5</v>
      </c>
    </row>
    <row r="9072" spans="1:40" ht="12.75" hidden="1" customHeight="1" x14ac:dyDescent="0.3">
      <c r="A9072" s="5">
        <v>716</v>
      </c>
      <c r="B9072" s="5" t="s">
        <v>849</v>
      </c>
      <c r="C9072" s="8" t="s">
        <v>429</v>
      </c>
      <c r="D9072" s="5" t="s">
        <v>859</v>
      </c>
      <c r="E9072" s="8" t="s">
        <v>869</v>
      </c>
      <c r="F9072" s="41">
        <v>6606238</v>
      </c>
      <c r="G9072" s="41">
        <v>661152</v>
      </c>
      <c r="H9072" s="5" t="s">
        <v>721</v>
      </c>
      <c r="I9072" s="5" t="s">
        <v>869</v>
      </c>
      <c r="J9072" s="5" t="s">
        <v>719</v>
      </c>
      <c r="O9072" s="117">
        <v>29052</v>
      </c>
      <c r="P9072" s="88">
        <f t="shared" si="483"/>
        <v>1979</v>
      </c>
      <c r="Q9072" s="88">
        <f t="shared" si="484"/>
        <v>7</v>
      </c>
      <c r="R9072" s="79">
        <v>16</v>
      </c>
      <c r="Y9072" s="11" t="s">
        <v>483</v>
      </c>
      <c r="Z9072" s="41" t="s">
        <v>484</v>
      </c>
      <c r="AA9072" s="41" t="s">
        <v>379</v>
      </c>
      <c r="AD9072" s="41" t="s">
        <v>388</v>
      </c>
      <c r="AF9072" s="82">
        <v>0.16</v>
      </c>
      <c r="AG9072" s="82">
        <v>0.16</v>
      </c>
      <c r="AH9072" s="41" t="s">
        <v>410</v>
      </c>
      <c r="AI9072" s="41" t="s">
        <v>410</v>
      </c>
      <c r="AJ9072" s="41" t="s">
        <v>585</v>
      </c>
      <c r="AK9072" s="8" t="s">
        <v>723</v>
      </c>
      <c r="AL9072" s="8" t="s">
        <v>704</v>
      </c>
      <c r="AM9072" s="41">
        <v>0.5</v>
      </c>
      <c r="AN9072" s="41">
        <v>0.5</v>
      </c>
    </row>
    <row r="9073" spans="1:40" ht="12.75" hidden="1" customHeight="1" x14ac:dyDescent="0.3">
      <c r="A9073" s="5">
        <v>717</v>
      </c>
      <c r="B9073" s="5" t="s">
        <v>849</v>
      </c>
      <c r="C9073" s="8" t="s">
        <v>429</v>
      </c>
      <c r="D9073" s="5" t="s">
        <v>859</v>
      </c>
      <c r="E9073" s="8" t="s">
        <v>869</v>
      </c>
      <c r="F9073" s="41">
        <v>6606238</v>
      </c>
      <c r="G9073" s="41">
        <v>661152</v>
      </c>
      <c r="H9073" s="5" t="s">
        <v>721</v>
      </c>
      <c r="I9073" s="5" t="s">
        <v>869</v>
      </c>
      <c r="J9073" s="5" t="s">
        <v>719</v>
      </c>
      <c r="O9073" s="117">
        <v>29083</v>
      </c>
      <c r="P9073" s="88">
        <f t="shared" si="483"/>
        <v>1979</v>
      </c>
      <c r="Q9073" s="88">
        <f t="shared" si="484"/>
        <v>8</v>
      </c>
      <c r="R9073" s="79">
        <v>16</v>
      </c>
      <c r="Y9073" s="11" t="s">
        <v>483</v>
      </c>
      <c r="Z9073" s="41" t="s">
        <v>484</v>
      </c>
      <c r="AA9073" s="41" t="s">
        <v>379</v>
      </c>
      <c r="AD9073" s="41" t="s">
        <v>388</v>
      </c>
      <c r="AF9073" s="82">
        <v>0.15</v>
      </c>
      <c r="AG9073" s="82">
        <v>0.15</v>
      </c>
      <c r="AH9073" s="41" t="s">
        <v>410</v>
      </c>
      <c r="AI9073" s="41" t="s">
        <v>410</v>
      </c>
      <c r="AJ9073" s="41" t="s">
        <v>585</v>
      </c>
      <c r="AK9073" s="8" t="s">
        <v>723</v>
      </c>
      <c r="AL9073" s="8" t="s">
        <v>704</v>
      </c>
      <c r="AM9073" s="41">
        <v>0.5</v>
      </c>
      <c r="AN9073" s="41">
        <v>0.5</v>
      </c>
    </row>
    <row r="9074" spans="1:40" ht="12.75" hidden="1" customHeight="1" x14ac:dyDescent="0.3">
      <c r="A9074" s="5">
        <v>718</v>
      </c>
      <c r="B9074" s="5" t="s">
        <v>849</v>
      </c>
      <c r="C9074" s="8" t="s">
        <v>429</v>
      </c>
      <c r="D9074" s="5" t="s">
        <v>859</v>
      </c>
      <c r="E9074" s="8" t="s">
        <v>869</v>
      </c>
      <c r="F9074" s="41">
        <v>6606238</v>
      </c>
      <c r="G9074" s="41">
        <v>661152</v>
      </c>
      <c r="H9074" s="5" t="s">
        <v>721</v>
      </c>
      <c r="I9074" s="5" t="s">
        <v>869</v>
      </c>
      <c r="J9074" s="5" t="s">
        <v>719</v>
      </c>
      <c r="O9074" s="117">
        <v>29111</v>
      </c>
      <c r="P9074" s="88">
        <f t="shared" si="483"/>
        <v>1979</v>
      </c>
      <c r="Q9074" s="88">
        <f t="shared" si="484"/>
        <v>9</v>
      </c>
      <c r="R9074" s="79">
        <v>13</v>
      </c>
      <c r="Y9074" s="11" t="s">
        <v>483</v>
      </c>
      <c r="Z9074" s="41" t="s">
        <v>484</v>
      </c>
      <c r="AA9074" s="41" t="s">
        <v>379</v>
      </c>
      <c r="AD9074" s="41" t="s">
        <v>388</v>
      </c>
      <c r="AF9074" s="82">
        <v>0.15</v>
      </c>
      <c r="AG9074" s="82">
        <v>0.15</v>
      </c>
      <c r="AH9074" s="41" t="s">
        <v>410</v>
      </c>
      <c r="AI9074" s="41" t="s">
        <v>410</v>
      </c>
      <c r="AJ9074" s="41" t="s">
        <v>585</v>
      </c>
      <c r="AK9074" s="8" t="s">
        <v>723</v>
      </c>
      <c r="AL9074" s="8" t="s">
        <v>704</v>
      </c>
      <c r="AM9074" s="41">
        <v>0.5</v>
      </c>
      <c r="AN9074" s="41">
        <v>0.5</v>
      </c>
    </row>
    <row r="9075" spans="1:40" ht="12.75" hidden="1" customHeight="1" x14ac:dyDescent="0.3">
      <c r="A9075" s="5">
        <v>719</v>
      </c>
      <c r="B9075" s="5" t="s">
        <v>849</v>
      </c>
      <c r="C9075" s="8" t="s">
        <v>429</v>
      </c>
      <c r="D9075" s="5" t="s">
        <v>859</v>
      </c>
      <c r="E9075" s="8" t="s">
        <v>869</v>
      </c>
      <c r="F9075" s="41">
        <v>6606238</v>
      </c>
      <c r="G9075" s="41">
        <v>661152</v>
      </c>
      <c r="H9075" s="5" t="s">
        <v>721</v>
      </c>
      <c r="I9075" s="5" t="s">
        <v>869</v>
      </c>
      <c r="J9075" s="5" t="s">
        <v>719</v>
      </c>
      <c r="O9075" s="117">
        <v>29143</v>
      </c>
      <c r="P9075" s="88">
        <f t="shared" si="483"/>
        <v>1979</v>
      </c>
      <c r="Q9075" s="88">
        <f t="shared" si="484"/>
        <v>10</v>
      </c>
      <c r="R9075" s="79">
        <v>15</v>
      </c>
      <c r="Y9075" s="11" t="s">
        <v>483</v>
      </c>
      <c r="Z9075" s="41" t="s">
        <v>484</v>
      </c>
      <c r="AA9075" s="41" t="s">
        <v>379</v>
      </c>
      <c r="AD9075" s="41" t="s">
        <v>388</v>
      </c>
      <c r="AF9075" s="82">
        <v>0.15</v>
      </c>
      <c r="AG9075" s="82">
        <v>0.15</v>
      </c>
      <c r="AH9075" s="41" t="s">
        <v>410</v>
      </c>
      <c r="AI9075" s="41" t="s">
        <v>410</v>
      </c>
      <c r="AJ9075" s="41" t="s">
        <v>585</v>
      </c>
      <c r="AK9075" s="8" t="s">
        <v>723</v>
      </c>
      <c r="AL9075" s="8" t="s">
        <v>704</v>
      </c>
      <c r="AM9075" s="41">
        <v>0.5</v>
      </c>
      <c r="AN9075" s="41">
        <v>0.5</v>
      </c>
    </row>
    <row r="9076" spans="1:40" ht="12.75" hidden="1" customHeight="1" x14ac:dyDescent="0.3">
      <c r="A9076" s="5">
        <v>720</v>
      </c>
      <c r="B9076" s="5" t="s">
        <v>849</v>
      </c>
      <c r="C9076" s="8" t="s">
        <v>429</v>
      </c>
      <c r="D9076" s="5" t="s">
        <v>859</v>
      </c>
      <c r="E9076" s="8" t="s">
        <v>869</v>
      </c>
      <c r="F9076" s="41">
        <v>6606238</v>
      </c>
      <c r="G9076" s="41">
        <v>661152</v>
      </c>
      <c r="H9076" s="5" t="s">
        <v>721</v>
      </c>
      <c r="I9076" s="5" t="s">
        <v>869</v>
      </c>
      <c r="J9076" s="5" t="s">
        <v>719</v>
      </c>
      <c r="O9076" s="117">
        <v>29174</v>
      </c>
      <c r="P9076" s="88">
        <f t="shared" si="483"/>
        <v>1979</v>
      </c>
      <c r="Q9076" s="88">
        <f t="shared" si="484"/>
        <v>11</v>
      </c>
      <c r="R9076" s="79">
        <v>15</v>
      </c>
      <c r="Y9076" s="11" t="s">
        <v>483</v>
      </c>
      <c r="Z9076" s="41" t="s">
        <v>484</v>
      </c>
      <c r="AA9076" s="41" t="s">
        <v>379</v>
      </c>
      <c r="AD9076" s="41" t="s">
        <v>388</v>
      </c>
      <c r="AF9076" s="82">
        <v>0.15</v>
      </c>
      <c r="AG9076" s="82">
        <v>0.15</v>
      </c>
      <c r="AH9076" s="41" t="s">
        <v>410</v>
      </c>
      <c r="AI9076" s="41" t="s">
        <v>410</v>
      </c>
      <c r="AJ9076" s="41" t="s">
        <v>585</v>
      </c>
      <c r="AK9076" s="8" t="s">
        <v>723</v>
      </c>
      <c r="AL9076" s="8" t="s">
        <v>704</v>
      </c>
      <c r="AM9076" s="41">
        <v>0.5</v>
      </c>
      <c r="AN9076" s="41">
        <v>0.5</v>
      </c>
    </row>
    <row r="9077" spans="1:40" ht="12.75" hidden="1" customHeight="1" x14ac:dyDescent="0.3">
      <c r="A9077" s="5">
        <v>721</v>
      </c>
      <c r="B9077" s="5" t="s">
        <v>849</v>
      </c>
      <c r="C9077" s="8" t="s">
        <v>429</v>
      </c>
      <c r="D9077" s="5" t="s">
        <v>859</v>
      </c>
      <c r="E9077" s="8" t="s">
        <v>869</v>
      </c>
      <c r="F9077" s="41">
        <v>6606238</v>
      </c>
      <c r="G9077" s="41">
        <v>661152</v>
      </c>
      <c r="H9077" s="5" t="s">
        <v>721</v>
      </c>
      <c r="I9077" s="5" t="s">
        <v>869</v>
      </c>
      <c r="J9077" s="5" t="s">
        <v>719</v>
      </c>
      <c r="O9077" s="117">
        <v>29206</v>
      </c>
      <c r="P9077" s="88">
        <f t="shared" si="483"/>
        <v>1979</v>
      </c>
      <c r="Q9077" s="88">
        <f t="shared" si="484"/>
        <v>12</v>
      </c>
      <c r="R9077" s="79">
        <v>17</v>
      </c>
      <c r="Y9077" s="11" t="s">
        <v>483</v>
      </c>
      <c r="Z9077" s="41" t="s">
        <v>484</v>
      </c>
      <c r="AA9077" s="41" t="s">
        <v>379</v>
      </c>
      <c r="AD9077" s="41" t="s">
        <v>388</v>
      </c>
      <c r="AF9077" s="82">
        <v>0.17</v>
      </c>
      <c r="AG9077" s="82">
        <v>0.17</v>
      </c>
      <c r="AH9077" s="41" t="s">
        <v>410</v>
      </c>
      <c r="AI9077" s="41" t="s">
        <v>410</v>
      </c>
      <c r="AJ9077" s="41" t="s">
        <v>585</v>
      </c>
      <c r="AK9077" s="8" t="s">
        <v>723</v>
      </c>
      <c r="AL9077" s="8" t="s">
        <v>704</v>
      </c>
      <c r="AM9077" s="41">
        <v>0.5</v>
      </c>
      <c r="AN9077" s="41">
        <v>0.5</v>
      </c>
    </row>
    <row r="9078" spans="1:40" ht="12.75" hidden="1" customHeight="1" x14ac:dyDescent="0.3">
      <c r="A9078" s="5">
        <v>722</v>
      </c>
      <c r="B9078" s="5" t="s">
        <v>849</v>
      </c>
      <c r="C9078" s="8" t="s">
        <v>429</v>
      </c>
      <c r="D9078" s="5" t="s">
        <v>859</v>
      </c>
      <c r="E9078" s="8" t="s">
        <v>869</v>
      </c>
      <c r="F9078" s="41">
        <v>6606238</v>
      </c>
      <c r="G9078" s="41">
        <v>661152</v>
      </c>
      <c r="H9078" s="5" t="s">
        <v>721</v>
      </c>
      <c r="I9078" s="5" t="s">
        <v>869</v>
      </c>
      <c r="J9078" s="5" t="s">
        <v>719</v>
      </c>
      <c r="O9078" s="117">
        <v>29235</v>
      </c>
      <c r="P9078" s="88">
        <f t="shared" si="483"/>
        <v>1980</v>
      </c>
      <c r="Q9078" s="88">
        <f t="shared" si="484"/>
        <v>1</v>
      </c>
      <c r="R9078" s="79">
        <v>15</v>
      </c>
      <c r="Y9078" s="11" t="s">
        <v>483</v>
      </c>
      <c r="Z9078" s="41" t="s">
        <v>484</v>
      </c>
      <c r="AA9078" s="41" t="s">
        <v>379</v>
      </c>
      <c r="AD9078" s="41" t="s">
        <v>388</v>
      </c>
      <c r="AF9078" s="82">
        <v>0.17</v>
      </c>
      <c r="AG9078" s="82">
        <v>0.17</v>
      </c>
      <c r="AH9078" s="41" t="s">
        <v>410</v>
      </c>
      <c r="AI9078" s="41" t="s">
        <v>410</v>
      </c>
      <c r="AJ9078" s="41" t="s">
        <v>585</v>
      </c>
      <c r="AK9078" s="8" t="s">
        <v>723</v>
      </c>
      <c r="AL9078" s="8" t="s">
        <v>704</v>
      </c>
      <c r="AM9078" s="41">
        <v>0.5</v>
      </c>
      <c r="AN9078" s="41">
        <v>0.5</v>
      </c>
    </row>
    <row r="9079" spans="1:40" ht="12.75" hidden="1" customHeight="1" x14ac:dyDescent="0.3">
      <c r="A9079" s="5">
        <v>723</v>
      </c>
      <c r="B9079" s="5" t="s">
        <v>849</v>
      </c>
      <c r="C9079" s="8" t="s">
        <v>429</v>
      </c>
      <c r="D9079" s="5" t="s">
        <v>859</v>
      </c>
      <c r="E9079" s="8" t="s">
        <v>869</v>
      </c>
      <c r="F9079" s="41">
        <v>6606238</v>
      </c>
      <c r="G9079" s="41">
        <v>661152</v>
      </c>
      <c r="H9079" s="5" t="s">
        <v>721</v>
      </c>
      <c r="I9079" s="5" t="s">
        <v>869</v>
      </c>
      <c r="J9079" s="5" t="s">
        <v>719</v>
      </c>
      <c r="O9079" s="117">
        <v>29265</v>
      </c>
      <c r="P9079" s="88">
        <f t="shared" si="483"/>
        <v>1980</v>
      </c>
      <c r="Q9079" s="88">
        <f t="shared" si="484"/>
        <v>2</v>
      </c>
      <c r="R9079" s="79">
        <v>14</v>
      </c>
      <c r="Y9079" s="11" t="s">
        <v>483</v>
      </c>
      <c r="Z9079" s="41" t="s">
        <v>484</v>
      </c>
      <c r="AA9079" s="41" t="s">
        <v>379</v>
      </c>
      <c r="AD9079" s="41" t="s">
        <v>388</v>
      </c>
      <c r="AF9079" s="82">
        <v>0.18</v>
      </c>
      <c r="AG9079" s="82">
        <v>0.18</v>
      </c>
      <c r="AH9079" s="41" t="s">
        <v>410</v>
      </c>
      <c r="AI9079" s="41" t="s">
        <v>410</v>
      </c>
      <c r="AJ9079" s="41" t="s">
        <v>585</v>
      </c>
      <c r="AK9079" s="8" t="s">
        <v>723</v>
      </c>
      <c r="AL9079" s="8" t="s">
        <v>704</v>
      </c>
      <c r="AM9079" s="41">
        <v>0.5</v>
      </c>
      <c r="AN9079" s="41">
        <v>0.5</v>
      </c>
    </row>
    <row r="9080" spans="1:40" ht="12.75" hidden="1" customHeight="1" x14ac:dyDescent="0.3">
      <c r="A9080" s="5">
        <v>724</v>
      </c>
      <c r="B9080" s="5" t="s">
        <v>849</v>
      </c>
      <c r="C9080" s="8" t="s">
        <v>429</v>
      </c>
      <c r="D9080" s="5" t="s">
        <v>859</v>
      </c>
      <c r="E9080" s="8" t="s">
        <v>869</v>
      </c>
      <c r="F9080" s="41">
        <v>6606238</v>
      </c>
      <c r="G9080" s="41">
        <v>661152</v>
      </c>
      <c r="H9080" s="5" t="s">
        <v>721</v>
      </c>
      <c r="I9080" s="5" t="s">
        <v>869</v>
      </c>
      <c r="J9080" s="5" t="s">
        <v>719</v>
      </c>
      <c r="O9080" s="117">
        <v>29297</v>
      </c>
      <c r="P9080" s="88">
        <f t="shared" si="483"/>
        <v>1980</v>
      </c>
      <c r="Q9080" s="88">
        <f t="shared" si="484"/>
        <v>3</v>
      </c>
      <c r="R9080" s="79">
        <v>17</v>
      </c>
      <c r="Y9080" s="11" t="s">
        <v>483</v>
      </c>
      <c r="Z9080" s="41" t="s">
        <v>484</v>
      </c>
      <c r="AA9080" s="41" t="s">
        <v>379</v>
      </c>
      <c r="AD9080" s="41" t="s">
        <v>388</v>
      </c>
      <c r="AF9080" s="82">
        <v>0.16</v>
      </c>
      <c r="AG9080" s="82">
        <v>0.16</v>
      </c>
      <c r="AH9080" s="41" t="s">
        <v>410</v>
      </c>
      <c r="AI9080" s="41" t="s">
        <v>410</v>
      </c>
      <c r="AJ9080" s="41" t="s">
        <v>585</v>
      </c>
      <c r="AK9080" s="8" t="s">
        <v>723</v>
      </c>
      <c r="AL9080" s="8" t="s">
        <v>704</v>
      </c>
      <c r="AM9080" s="41">
        <v>0.5</v>
      </c>
      <c r="AN9080" s="41">
        <v>0.5</v>
      </c>
    </row>
    <row r="9081" spans="1:40" ht="12.75" hidden="1" customHeight="1" x14ac:dyDescent="0.3">
      <c r="A9081" s="5">
        <v>725</v>
      </c>
      <c r="B9081" s="5" t="s">
        <v>849</v>
      </c>
      <c r="C9081" s="8" t="s">
        <v>429</v>
      </c>
      <c r="D9081" s="5" t="s">
        <v>859</v>
      </c>
      <c r="E9081" s="8" t="s">
        <v>869</v>
      </c>
      <c r="F9081" s="41">
        <v>6606238</v>
      </c>
      <c r="G9081" s="41">
        <v>661152</v>
      </c>
      <c r="H9081" s="5" t="s">
        <v>721</v>
      </c>
      <c r="I9081" s="5" t="s">
        <v>869</v>
      </c>
      <c r="J9081" s="5" t="s">
        <v>719</v>
      </c>
      <c r="O9081" s="117">
        <v>29326</v>
      </c>
      <c r="P9081" s="88">
        <f t="shared" si="483"/>
        <v>1980</v>
      </c>
      <c r="Q9081" s="88">
        <f t="shared" si="484"/>
        <v>4</v>
      </c>
      <c r="R9081" s="79">
        <v>15</v>
      </c>
      <c r="Y9081" s="11" t="s">
        <v>483</v>
      </c>
      <c r="Z9081" s="41" t="s">
        <v>484</v>
      </c>
      <c r="AA9081" s="41" t="s">
        <v>379</v>
      </c>
      <c r="AD9081" s="41" t="s">
        <v>388</v>
      </c>
      <c r="AF9081" s="82">
        <v>0.16</v>
      </c>
      <c r="AG9081" s="82">
        <v>0.16</v>
      </c>
      <c r="AH9081" s="41" t="s">
        <v>410</v>
      </c>
      <c r="AI9081" s="41" t="s">
        <v>410</v>
      </c>
      <c r="AJ9081" s="41" t="s">
        <v>585</v>
      </c>
      <c r="AK9081" s="8" t="s">
        <v>723</v>
      </c>
      <c r="AL9081" s="8" t="s">
        <v>704</v>
      </c>
      <c r="AM9081" s="41">
        <v>0.5</v>
      </c>
      <c r="AN9081" s="41">
        <v>0.5</v>
      </c>
    </row>
    <row r="9082" spans="1:40" ht="12.75" hidden="1" customHeight="1" x14ac:dyDescent="0.3">
      <c r="A9082" s="5">
        <v>726</v>
      </c>
      <c r="B9082" s="5" t="s">
        <v>849</v>
      </c>
      <c r="C9082" s="8" t="s">
        <v>429</v>
      </c>
      <c r="D9082" s="5" t="s">
        <v>859</v>
      </c>
      <c r="E9082" s="8" t="s">
        <v>869</v>
      </c>
      <c r="F9082" s="41">
        <v>6606238</v>
      </c>
      <c r="G9082" s="41">
        <v>661152</v>
      </c>
      <c r="H9082" s="5" t="s">
        <v>721</v>
      </c>
      <c r="I9082" s="5" t="s">
        <v>869</v>
      </c>
      <c r="J9082" s="5" t="s">
        <v>719</v>
      </c>
      <c r="O9082" s="117">
        <v>29354</v>
      </c>
      <c r="P9082" s="88">
        <f t="shared" si="483"/>
        <v>1980</v>
      </c>
      <c r="Q9082" s="88">
        <f t="shared" si="484"/>
        <v>5</v>
      </c>
      <c r="R9082" s="79">
        <v>13</v>
      </c>
      <c r="Y9082" s="11" t="s">
        <v>483</v>
      </c>
      <c r="Z9082" s="41" t="s">
        <v>484</v>
      </c>
      <c r="AA9082" s="41" t="s">
        <v>379</v>
      </c>
      <c r="AD9082" s="41" t="s">
        <v>388</v>
      </c>
      <c r="AF9082" s="82">
        <v>0.14000000000000001</v>
      </c>
      <c r="AG9082" s="82">
        <v>0.14000000000000001</v>
      </c>
      <c r="AH9082" s="41" t="s">
        <v>410</v>
      </c>
      <c r="AI9082" s="41" t="s">
        <v>410</v>
      </c>
      <c r="AJ9082" s="41" t="s">
        <v>585</v>
      </c>
      <c r="AK9082" s="8" t="s">
        <v>723</v>
      </c>
      <c r="AL9082" s="8" t="s">
        <v>704</v>
      </c>
      <c r="AM9082" s="41">
        <v>0.5</v>
      </c>
      <c r="AN9082" s="41">
        <v>0.5</v>
      </c>
    </row>
    <row r="9083" spans="1:40" ht="12.75" hidden="1" customHeight="1" x14ac:dyDescent="0.3">
      <c r="A9083" s="5">
        <v>727</v>
      </c>
      <c r="B9083" s="5" t="s">
        <v>849</v>
      </c>
      <c r="C9083" s="8" t="s">
        <v>429</v>
      </c>
      <c r="D9083" s="5" t="s">
        <v>859</v>
      </c>
      <c r="E9083" s="8" t="s">
        <v>869</v>
      </c>
      <c r="F9083" s="41">
        <v>6606238</v>
      </c>
      <c r="G9083" s="41">
        <v>661152</v>
      </c>
      <c r="H9083" s="5" t="s">
        <v>721</v>
      </c>
      <c r="I9083" s="5" t="s">
        <v>869</v>
      </c>
      <c r="J9083" s="5" t="s">
        <v>719</v>
      </c>
      <c r="O9083" s="117">
        <v>29388</v>
      </c>
      <c r="P9083" s="88">
        <f t="shared" si="483"/>
        <v>1980</v>
      </c>
      <c r="Q9083" s="88">
        <f t="shared" si="484"/>
        <v>6</v>
      </c>
      <c r="R9083" s="79">
        <v>16</v>
      </c>
      <c r="Y9083" s="11" t="s">
        <v>483</v>
      </c>
      <c r="Z9083" s="41" t="s">
        <v>484</v>
      </c>
      <c r="AA9083" s="41" t="s">
        <v>379</v>
      </c>
      <c r="AD9083" s="41" t="s">
        <v>388</v>
      </c>
      <c r="AF9083" s="82">
        <v>0.16</v>
      </c>
      <c r="AG9083" s="82">
        <v>0.16</v>
      </c>
      <c r="AH9083" s="41" t="s">
        <v>410</v>
      </c>
      <c r="AI9083" s="41" t="s">
        <v>410</v>
      </c>
      <c r="AJ9083" s="41" t="s">
        <v>585</v>
      </c>
      <c r="AK9083" s="8" t="s">
        <v>723</v>
      </c>
      <c r="AL9083" s="8" t="s">
        <v>704</v>
      </c>
      <c r="AM9083" s="41">
        <v>0.5</v>
      </c>
      <c r="AN9083" s="41">
        <v>0.5</v>
      </c>
    </row>
    <row r="9084" spans="1:40" ht="12.75" hidden="1" customHeight="1" x14ac:dyDescent="0.3">
      <c r="A9084" s="5">
        <v>728</v>
      </c>
      <c r="B9084" s="5" t="s">
        <v>849</v>
      </c>
      <c r="C9084" s="8" t="s">
        <v>429</v>
      </c>
      <c r="D9084" s="5" t="s">
        <v>859</v>
      </c>
      <c r="E9084" s="8" t="s">
        <v>869</v>
      </c>
      <c r="F9084" s="41">
        <v>6606238</v>
      </c>
      <c r="G9084" s="41">
        <v>661152</v>
      </c>
      <c r="H9084" s="5" t="s">
        <v>721</v>
      </c>
      <c r="I9084" s="5" t="s">
        <v>869</v>
      </c>
      <c r="J9084" s="5" t="s">
        <v>719</v>
      </c>
      <c r="O9084" s="117">
        <v>29417</v>
      </c>
      <c r="P9084" s="88">
        <f t="shared" si="483"/>
        <v>1980</v>
      </c>
      <c r="Q9084" s="88">
        <f t="shared" si="484"/>
        <v>7</v>
      </c>
      <c r="R9084" s="79">
        <v>15</v>
      </c>
      <c r="Y9084" s="11" t="s">
        <v>483</v>
      </c>
      <c r="Z9084" s="41" t="s">
        <v>484</v>
      </c>
      <c r="AA9084" s="41" t="s">
        <v>379</v>
      </c>
      <c r="AD9084" s="41" t="s">
        <v>388</v>
      </c>
      <c r="AF9084" s="82">
        <v>0.15</v>
      </c>
      <c r="AG9084" s="82">
        <v>0.15</v>
      </c>
      <c r="AH9084" s="41" t="s">
        <v>410</v>
      </c>
      <c r="AI9084" s="41" t="s">
        <v>410</v>
      </c>
      <c r="AJ9084" s="41" t="s">
        <v>585</v>
      </c>
      <c r="AK9084" s="8" t="s">
        <v>723</v>
      </c>
      <c r="AL9084" s="8" t="s">
        <v>704</v>
      </c>
      <c r="AM9084" s="41">
        <v>0.5</v>
      </c>
      <c r="AN9084" s="41">
        <v>0.5</v>
      </c>
    </row>
    <row r="9085" spans="1:40" ht="12.75" hidden="1" customHeight="1" x14ac:dyDescent="0.3">
      <c r="A9085" s="5">
        <v>729</v>
      </c>
      <c r="B9085" s="5" t="s">
        <v>849</v>
      </c>
      <c r="C9085" s="8" t="s">
        <v>429</v>
      </c>
      <c r="D9085" s="5" t="s">
        <v>859</v>
      </c>
      <c r="E9085" s="8" t="s">
        <v>869</v>
      </c>
      <c r="F9085" s="41">
        <v>6606238</v>
      </c>
      <c r="G9085" s="41">
        <v>661152</v>
      </c>
      <c r="H9085" s="5" t="s">
        <v>721</v>
      </c>
      <c r="I9085" s="5" t="s">
        <v>869</v>
      </c>
      <c r="J9085" s="5" t="s">
        <v>719</v>
      </c>
      <c r="O9085" s="117">
        <v>29446</v>
      </c>
      <c r="P9085" s="88">
        <f t="shared" si="483"/>
        <v>1980</v>
      </c>
      <c r="Q9085" s="88">
        <f t="shared" si="484"/>
        <v>8</v>
      </c>
      <c r="R9085" s="79">
        <v>13</v>
      </c>
      <c r="Y9085" s="11" t="s">
        <v>483</v>
      </c>
      <c r="Z9085" s="41" t="s">
        <v>484</v>
      </c>
      <c r="AA9085" s="41" t="s">
        <v>379</v>
      </c>
      <c r="AD9085" s="41" t="s">
        <v>388</v>
      </c>
      <c r="AF9085" s="82">
        <v>0.15</v>
      </c>
      <c r="AG9085" s="82">
        <v>0.15</v>
      </c>
      <c r="AH9085" s="41" t="s">
        <v>410</v>
      </c>
      <c r="AI9085" s="41" t="s">
        <v>410</v>
      </c>
      <c r="AJ9085" s="41" t="s">
        <v>585</v>
      </c>
      <c r="AK9085" s="8" t="s">
        <v>723</v>
      </c>
      <c r="AL9085" s="8" t="s">
        <v>704</v>
      </c>
      <c r="AM9085" s="41">
        <v>0.5</v>
      </c>
      <c r="AN9085" s="41">
        <v>0.5</v>
      </c>
    </row>
    <row r="9086" spans="1:40" ht="12.75" hidden="1" customHeight="1" x14ac:dyDescent="0.3">
      <c r="A9086" s="5">
        <v>730</v>
      </c>
      <c r="B9086" s="5" t="s">
        <v>849</v>
      </c>
      <c r="C9086" s="8" t="s">
        <v>429</v>
      </c>
      <c r="D9086" s="5" t="s">
        <v>859</v>
      </c>
      <c r="E9086" s="8" t="s">
        <v>869</v>
      </c>
      <c r="F9086" s="41">
        <v>6606238</v>
      </c>
      <c r="G9086" s="41">
        <v>661152</v>
      </c>
      <c r="H9086" s="5" t="s">
        <v>721</v>
      </c>
      <c r="I9086" s="5" t="s">
        <v>869</v>
      </c>
      <c r="J9086" s="5" t="s">
        <v>719</v>
      </c>
      <c r="O9086" s="117">
        <v>29480</v>
      </c>
      <c r="P9086" s="88">
        <f t="shared" si="483"/>
        <v>1980</v>
      </c>
      <c r="Q9086" s="88">
        <f t="shared" si="484"/>
        <v>9</v>
      </c>
      <c r="R9086" s="79">
        <v>16</v>
      </c>
      <c r="Y9086" s="11" t="s">
        <v>483</v>
      </c>
      <c r="Z9086" s="41" t="s">
        <v>484</v>
      </c>
      <c r="AA9086" s="41" t="s">
        <v>379</v>
      </c>
      <c r="AD9086" s="41" t="s">
        <v>388</v>
      </c>
      <c r="AF9086" s="82">
        <v>0.15</v>
      </c>
      <c r="AG9086" s="82">
        <v>0.15</v>
      </c>
      <c r="AH9086" s="41" t="s">
        <v>410</v>
      </c>
      <c r="AI9086" s="41" t="s">
        <v>410</v>
      </c>
      <c r="AJ9086" s="41" t="s">
        <v>585</v>
      </c>
      <c r="AK9086" s="8" t="s">
        <v>723</v>
      </c>
      <c r="AL9086" s="8" t="s">
        <v>704</v>
      </c>
      <c r="AM9086" s="41">
        <v>0.5</v>
      </c>
      <c r="AN9086" s="41">
        <v>0.5</v>
      </c>
    </row>
    <row r="9087" spans="1:40" ht="12.75" hidden="1" customHeight="1" x14ac:dyDescent="0.3">
      <c r="A9087" s="5">
        <v>731</v>
      </c>
      <c r="B9087" s="5" t="s">
        <v>849</v>
      </c>
      <c r="C9087" s="8" t="s">
        <v>429</v>
      </c>
      <c r="D9087" s="5" t="s">
        <v>859</v>
      </c>
      <c r="E9087" s="8" t="s">
        <v>869</v>
      </c>
      <c r="F9087" s="41">
        <v>6606238</v>
      </c>
      <c r="G9087" s="41">
        <v>661152</v>
      </c>
      <c r="H9087" s="5" t="s">
        <v>721</v>
      </c>
      <c r="I9087" s="5" t="s">
        <v>869</v>
      </c>
      <c r="J9087" s="5" t="s">
        <v>719</v>
      </c>
      <c r="O9087" s="117">
        <v>29510</v>
      </c>
      <c r="P9087" s="88">
        <f t="shared" si="483"/>
        <v>1980</v>
      </c>
      <c r="Q9087" s="88">
        <f t="shared" si="484"/>
        <v>10</v>
      </c>
      <c r="R9087" s="79">
        <v>16</v>
      </c>
      <c r="Y9087" s="11" t="s">
        <v>483</v>
      </c>
      <c r="Z9087" s="41" t="s">
        <v>484</v>
      </c>
      <c r="AA9087" s="41" t="s">
        <v>379</v>
      </c>
      <c r="AD9087" s="41" t="s">
        <v>388</v>
      </c>
      <c r="AF9087" s="82">
        <v>0.15</v>
      </c>
      <c r="AG9087" s="82">
        <v>0.15</v>
      </c>
      <c r="AH9087" s="41" t="s">
        <v>410</v>
      </c>
      <c r="AI9087" s="41" t="s">
        <v>410</v>
      </c>
      <c r="AJ9087" s="41" t="s">
        <v>585</v>
      </c>
      <c r="AK9087" s="8" t="s">
        <v>723</v>
      </c>
      <c r="AL9087" s="8" t="s">
        <v>704</v>
      </c>
      <c r="AM9087" s="41">
        <v>0.5</v>
      </c>
      <c r="AN9087" s="41">
        <v>0.5</v>
      </c>
    </row>
    <row r="9088" spans="1:40" ht="12.75" hidden="1" customHeight="1" x14ac:dyDescent="0.3">
      <c r="A9088" s="5">
        <v>732</v>
      </c>
      <c r="B9088" s="5" t="s">
        <v>849</v>
      </c>
      <c r="C9088" s="8" t="s">
        <v>429</v>
      </c>
      <c r="D9088" s="5" t="s">
        <v>859</v>
      </c>
      <c r="E9088" s="8" t="s">
        <v>869</v>
      </c>
      <c r="F9088" s="41">
        <v>6606238</v>
      </c>
      <c r="G9088" s="41">
        <v>661152</v>
      </c>
      <c r="H9088" s="5" t="s">
        <v>721</v>
      </c>
      <c r="I9088" s="5" t="s">
        <v>869</v>
      </c>
      <c r="J9088" s="5" t="s">
        <v>719</v>
      </c>
      <c r="O9088" s="117">
        <v>29542</v>
      </c>
      <c r="P9088" s="88">
        <f t="shared" ref="P9088:P9151" si="485">YEAR(O9088)</f>
        <v>1980</v>
      </c>
      <c r="Q9088" s="88">
        <f t="shared" ref="Q9088:Q9151" si="486">MONTH(O9088)</f>
        <v>11</v>
      </c>
      <c r="R9088" s="79">
        <v>17</v>
      </c>
      <c r="Y9088" s="11" t="s">
        <v>483</v>
      </c>
      <c r="Z9088" s="41" t="s">
        <v>484</v>
      </c>
      <c r="AA9088" s="41" t="s">
        <v>379</v>
      </c>
      <c r="AD9088" s="41" t="s">
        <v>388</v>
      </c>
      <c r="AF9088" s="82">
        <v>0.14000000000000001</v>
      </c>
      <c r="AG9088" s="82">
        <v>0.14000000000000001</v>
      </c>
      <c r="AH9088" s="41" t="s">
        <v>410</v>
      </c>
      <c r="AI9088" s="41" t="s">
        <v>410</v>
      </c>
      <c r="AJ9088" s="41" t="s">
        <v>585</v>
      </c>
      <c r="AK9088" s="8" t="s">
        <v>723</v>
      </c>
      <c r="AL9088" s="8" t="s">
        <v>704</v>
      </c>
      <c r="AM9088" s="41">
        <v>0.5</v>
      </c>
      <c r="AN9088" s="41">
        <v>0.5</v>
      </c>
    </row>
    <row r="9089" spans="1:40" ht="12.75" hidden="1" customHeight="1" x14ac:dyDescent="0.3">
      <c r="A9089" s="5">
        <v>733</v>
      </c>
      <c r="B9089" s="5" t="s">
        <v>849</v>
      </c>
      <c r="C9089" s="8" t="s">
        <v>429</v>
      </c>
      <c r="D9089" s="5" t="s">
        <v>859</v>
      </c>
      <c r="E9089" s="8" t="s">
        <v>869</v>
      </c>
      <c r="F9089" s="41">
        <v>6606238</v>
      </c>
      <c r="G9089" s="41">
        <v>661152</v>
      </c>
      <c r="H9089" s="5" t="s">
        <v>721</v>
      </c>
      <c r="I9089" s="5" t="s">
        <v>869</v>
      </c>
      <c r="J9089" s="5" t="s">
        <v>719</v>
      </c>
      <c r="O9089" s="117">
        <v>29570</v>
      </c>
      <c r="P9089" s="88">
        <f t="shared" si="485"/>
        <v>1980</v>
      </c>
      <c r="Q9089" s="88">
        <f t="shared" si="486"/>
        <v>12</v>
      </c>
      <c r="R9089" s="79">
        <v>15</v>
      </c>
      <c r="Y9089" s="11" t="s">
        <v>483</v>
      </c>
      <c r="Z9089" s="41" t="s">
        <v>484</v>
      </c>
      <c r="AA9089" s="41" t="s">
        <v>379</v>
      </c>
      <c r="AD9089" s="41" t="s">
        <v>388</v>
      </c>
      <c r="AF9089" s="82">
        <v>0.13</v>
      </c>
      <c r="AG9089" s="82">
        <v>0.13</v>
      </c>
      <c r="AH9089" s="41" t="s">
        <v>410</v>
      </c>
      <c r="AI9089" s="41" t="s">
        <v>410</v>
      </c>
      <c r="AJ9089" s="41" t="s">
        <v>585</v>
      </c>
      <c r="AK9089" s="8" t="s">
        <v>723</v>
      </c>
      <c r="AL9089" s="8" t="s">
        <v>704</v>
      </c>
      <c r="AM9089" s="41">
        <v>0.5</v>
      </c>
      <c r="AN9089" s="41">
        <v>0.5</v>
      </c>
    </row>
    <row r="9090" spans="1:40" ht="12.75" hidden="1" customHeight="1" x14ac:dyDescent="0.3">
      <c r="A9090" s="5">
        <v>734</v>
      </c>
      <c r="B9090" s="5" t="s">
        <v>849</v>
      </c>
      <c r="C9090" s="8" t="s">
        <v>429</v>
      </c>
      <c r="D9090" s="5" t="s">
        <v>859</v>
      </c>
      <c r="E9090" s="8" t="s">
        <v>869</v>
      </c>
      <c r="F9090" s="41">
        <v>6606238</v>
      </c>
      <c r="G9090" s="41">
        <v>661152</v>
      </c>
      <c r="H9090" s="5" t="s">
        <v>721</v>
      </c>
      <c r="I9090" s="5" t="s">
        <v>869</v>
      </c>
      <c r="J9090" s="5" t="s">
        <v>719</v>
      </c>
      <c r="O9090" s="117">
        <v>29601</v>
      </c>
      <c r="P9090" s="88">
        <f t="shared" si="485"/>
        <v>1981</v>
      </c>
      <c r="Q9090" s="88">
        <f t="shared" si="486"/>
        <v>1</v>
      </c>
      <c r="R9090" s="79">
        <v>15</v>
      </c>
      <c r="Y9090" s="11" t="s">
        <v>483</v>
      </c>
      <c r="Z9090" s="41" t="s">
        <v>484</v>
      </c>
      <c r="AA9090" s="41" t="s">
        <v>379</v>
      </c>
      <c r="AD9090" s="41" t="s">
        <v>388</v>
      </c>
      <c r="AF9090" s="82">
        <v>0.14000000000000001</v>
      </c>
      <c r="AG9090" s="82">
        <v>0.14000000000000001</v>
      </c>
      <c r="AH9090" s="41" t="s">
        <v>410</v>
      </c>
      <c r="AI9090" s="41" t="s">
        <v>410</v>
      </c>
      <c r="AJ9090" s="41" t="s">
        <v>585</v>
      </c>
      <c r="AK9090" s="8" t="s">
        <v>723</v>
      </c>
      <c r="AL9090" s="8" t="s">
        <v>704</v>
      </c>
      <c r="AM9090" s="41">
        <v>0.5</v>
      </c>
      <c r="AN9090" s="41">
        <v>0.5</v>
      </c>
    </row>
    <row r="9091" spans="1:40" ht="12.75" hidden="1" customHeight="1" x14ac:dyDescent="0.3">
      <c r="A9091" s="5">
        <v>735</v>
      </c>
      <c r="B9091" s="5" t="s">
        <v>849</v>
      </c>
      <c r="C9091" s="8" t="s">
        <v>429</v>
      </c>
      <c r="D9091" s="5" t="s">
        <v>859</v>
      </c>
      <c r="E9091" s="8" t="s">
        <v>869</v>
      </c>
      <c r="F9091" s="41">
        <v>6606238</v>
      </c>
      <c r="G9091" s="41">
        <v>661152</v>
      </c>
      <c r="H9091" s="5" t="s">
        <v>721</v>
      </c>
      <c r="I9091" s="5" t="s">
        <v>869</v>
      </c>
      <c r="J9091" s="5" t="s">
        <v>719</v>
      </c>
      <c r="O9091" s="117">
        <v>29633</v>
      </c>
      <c r="P9091" s="88">
        <f t="shared" si="485"/>
        <v>1981</v>
      </c>
      <c r="Q9091" s="88">
        <f t="shared" si="486"/>
        <v>2</v>
      </c>
      <c r="R9091" s="79">
        <v>16</v>
      </c>
      <c r="Y9091" s="11" t="s">
        <v>483</v>
      </c>
      <c r="Z9091" s="41" t="s">
        <v>484</v>
      </c>
      <c r="AA9091" s="41" t="s">
        <v>379</v>
      </c>
      <c r="AD9091" s="41" t="s">
        <v>388</v>
      </c>
      <c r="AF9091" s="82">
        <v>0.15</v>
      </c>
      <c r="AG9091" s="82">
        <v>0.15</v>
      </c>
      <c r="AH9091" s="41" t="s">
        <v>410</v>
      </c>
      <c r="AI9091" s="41" t="s">
        <v>410</v>
      </c>
      <c r="AJ9091" s="41" t="s">
        <v>585</v>
      </c>
      <c r="AK9091" s="8" t="s">
        <v>723</v>
      </c>
      <c r="AL9091" s="8" t="s">
        <v>704</v>
      </c>
      <c r="AM9091" s="41">
        <v>0.5</v>
      </c>
      <c r="AN9091" s="41">
        <v>0.5</v>
      </c>
    </row>
    <row r="9092" spans="1:40" ht="12.75" hidden="1" customHeight="1" x14ac:dyDescent="0.3">
      <c r="A9092" s="5">
        <v>736</v>
      </c>
      <c r="B9092" s="5" t="s">
        <v>849</v>
      </c>
      <c r="C9092" s="8" t="s">
        <v>429</v>
      </c>
      <c r="D9092" s="5" t="s">
        <v>859</v>
      </c>
      <c r="E9092" s="8" t="s">
        <v>869</v>
      </c>
      <c r="F9092" s="41">
        <v>6606238</v>
      </c>
      <c r="G9092" s="41">
        <v>661152</v>
      </c>
      <c r="H9092" s="5" t="s">
        <v>721</v>
      </c>
      <c r="I9092" s="5" t="s">
        <v>869</v>
      </c>
      <c r="J9092" s="5" t="s">
        <v>719</v>
      </c>
      <c r="O9092" s="117">
        <v>29661</v>
      </c>
      <c r="P9092" s="88">
        <f t="shared" si="485"/>
        <v>1981</v>
      </c>
      <c r="Q9092" s="88">
        <f t="shared" si="486"/>
        <v>3</v>
      </c>
      <c r="R9092" s="79">
        <v>16</v>
      </c>
      <c r="Y9092" s="11" t="s">
        <v>483</v>
      </c>
      <c r="Z9092" s="41" t="s">
        <v>484</v>
      </c>
      <c r="AA9092" s="41" t="s">
        <v>379</v>
      </c>
      <c r="AD9092" s="41" t="s">
        <v>388</v>
      </c>
      <c r="AF9092" s="82">
        <v>0.14000000000000001</v>
      </c>
      <c r="AG9092" s="82">
        <v>0.14000000000000001</v>
      </c>
      <c r="AH9092" s="41" t="s">
        <v>410</v>
      </c>
      <c r="AI9092" s="41" t="s">
        <v>410</v>
      </c>
      <c r="AJ9092" s="41" t="s">
        <v>585</v>
      </c>
      <c r="AK9092" s="8" t="s">
        <v>723</v>
      </c>
      <c r="AL9092" s="8" t="s">
        <v>704</v>
      </c>
      <c r="AM9092" s="41">
        <v>0.5</v>
      </c>
      <c r="AN9092" s="41">
        <v>0.5</v>
      </c>
    </row>
    <row r="9093" spans="1:40" ht="12.75" hidden="1" customHeight="1" x14ac:dyDescent="0.3">
      <c r="A9093" s="5">
        <v>737</v>
      </c>
      <c r="B9093" s="5" t="s">
        <v>849</v>
      </c>
      <c r="C9093" s="8" t="s">
        <v>429</v>
      </c>
      <c r="D9093" s="5" t="s">
        <v>859</v>
      </c>
      <c r="E9093" s="8" t="s">
        <v>869</v>
      </c>
      <c r="F9093" s="41">
        <v>6606238</v>
      </c>
      <c r="G9093" s="41">
        <v>661152</v>
      </c>
      <c r="H9093" s="5" t="s">
        <v>721</v>
      </c>
      <c r="I9093" s="5" t="s">
        <v>869</v>
      </c>
      <c r="J9093" s="5" t="s">
        <v>719</v>
      </c>
      <c r="O9093" s="117">
        <v>29690</v>
      </c>
      <c r="P9093" s="88">
        <f t="shared" si="485"/>
        <v>1981</v>
      </c>
      <c r="Q9093" s="88">
        <f t="shared" si="486"/>
        <v>4</v>
      </c>
      <c r="R9093" s="79">
        <v>14</v>
      </c>
      <c r="Y9093" s="11" t="s">
        <v>483</v>
      </c>
      <c r="Z9093" s="41" t="s">
        <v>484</v>
      </c>
      <c r="AA9093" s="41" t="s">
        <v>379</v>
      </c>
      <c r="AD9093" s="41" t="s">
        <v>388</v>
      </c>
      <c r="AF9093" s="82">
        <v>0.13</v>
      </c>
      <c r="AG9093" s="82">
        <v>0.13</v>
      </c>
      <c r="AH9093" s="41" t="s">
        <v>410</v>
      </c>
      <c r="AI9093" s="41" t="s">
        <v>410</v>
      </c>
      <c r="AJ9093" s="41" t="s">
        <v>585</v>
      </c>
      <c r="AK9093" s="8" t="s">
        <v>723</v>
      </c>
      <c r="AL9093" s="8" t="s">
        <v>704</v>
      </c>
      <c r="AM9093" s="41">
        <v>0.5</v>
      </c>
      <c r="AN9093" s="41">
        <v>0.5</v>
      </c>
    </row>
    <row r="9094" spans="1:40" ht="12.75" hidden="1" customHeight="1" x14ac:dyDescent="0.3">
      <c r="A9094" s="5">
        <v>738</v>
      </c>
      <c r="B9094" s="5" t="s">
        <v>849</v>
      </c>
      <c r="C9094" s="8" t="s">
        <v>429</v>
      </c>
      <c r="D9094" s="5" t="s">
        <v>859</v>
      </c>
      <c r="E9094" s="8" t="s">
        <v>869</v>
      </c>
      <c r="F9094" s="41">
        <v>6606238</v>
      </c>
      <c r="G9094" s="41">
        <v>661152</v>
      </c>
      <c r="H9094" s="5" t="s">
        <v>721</v>
      </c>
      <c r="I9094" s="5" t="s">
        <v>869</v>
      </c>
      <c r="J9094" s="5" t="s">
        <v>719</v>
      </c>
      <c r="O9094" s="117">
        <v>29720</v>
      </c>
      <c r="P9094" s="88">
        <f t="shared" si="485"/>
        <v>1981</v>
      </c>
      <c r="Q9094" s="88">
        <f t="shared" si="486"/>
        <v>5</v>
      </c>
      <c r="R9094" s="79">
        <v>14</v>
      </c>
      <c r="Y9094" s="11" t="s">
        <v>483</v>
      </c>
      <c r="Z9094" s="41" t="s">
        <v>484</v>
      </c>
      <c r="AA9094" s="41" t="s">
        <v>379</v>
      </c>
      <c r="AD9094" s="41" t="s">
        <v>388</v>
      </c>
      <c r="AF9094" s="82">
        <v>0.12</v>
      </c>
      <c r="AG9094" s="82">
        <v>0.12</v>
      </c>
      <c r="AH9094" s="41" t="s">
        <v>410</v>
      </c>
      <c r="AI9094" s="41" t="s">
        <v>410</v>
      </c>
      <c r="AJ9094" s="41" t="s">
        <v>585</v>
      </c>
      <c r="AK9094" s="8" t="s">
        <v>723</v>
      </c>
      <c r="AL9094" s="8" t="s">
        <v>704</v>
      </c>
      <c r="AM9094" s="41">
        <v>0.5</v>
      </c>
      <c r="AN9094" s="41">
        <v>0.5</v>
      </c>
    </row>
    <row r="9095" spans="1:40" ht="12.75" hidden="1" customHeight="1" x14ac:dyDescent="0.3">
      <c r="A9095" s="5">
        <v>739</v>
      </c>
      <c r="B9095" s="5" t="s">
        <v>849</v>
      </c>
      <c r="C9095" s="8" t="s">
        <v>429</v>
      </c>
      <c r="D9095" s="5" t="s">
        <v>859</v>
      </c>
      <c r="E9095" s="8" t="s">
        <v>869</v>
      </c>
      <c r="F9095" s="41">
        <v>6606238</v>
      </c>
      <c r="G9095" s="41">
        <v>661152</v>
      </c>
      <c r="H9095" s="5" t="s">
        <v>721</v>
      </c>
      <c r="I9095" s="5" t="s">
        <v>869</v>
      </c>
      <c r="J9095" s="5" t="s">
        <v>719</v>
      </c>
      <c r="O9095" s="117">
        <v>29753</v>
      </c>
      <c r="P9095" s="88">
        <f t="shared" si="485"/>
        <v>1981</v>
      </c>
      <c r="Q9095" s="88">
        <f t="shared" si="486"/>
        <v>6</v>
      </c>
      <c r="R9095" s="79">
        <v>16</v>
      </c>
      <c r="Y9095" s="11" t="s">
        <v>483</v>
      </c>
      <c r="Z9095" s="41" t="s">
        <v>484</v>
      </c>
      <c r="AA9095" s="41" t="s">
        <v>379</v>
      </c>
      <c r="AD9095" s="41" t="s">
        <v>388</v>
      </c>
      <c r="AF9095" s="82">
        <v>0.13</v>
      </c>
      <c r="AG9095" s="82">
        <v>0.13</v>
      </c>
      <c r="AH9095" s="41" t="s">
        <v>410</v>
      </c>
      <c r="AI9095" s="41" t="s">
        <v>410</v>
      </c>
      <c r="AJ9095" s="41" t="s">
        <v>585</v>
      </c>
      <c r="AK9095" s="8" t="s">
        <v>723</v>
      </c>
      <c r="AL9095" s="8" t="s">
        <v>704</v>
      </c>
      <c r="AM9095" s="41">
        <v>0.5</v>
      </c>
      <c r="AN9095" s="41">
        <v>0.5</v>
      </c>
    </row>
    <row r="9096" spans="1:40" ht="12.75" hidden="1" customHeight="1" x14ac:dyDescent="0.3">
      <c r="A9096" s="5">
        <v>740</v>
      </c>
      <c r="B9096" s="5" t="s">
        <v>849</v>
      </c>
      <c r="C9096" s="8" t="s">
        <v>429</v>
      </c>
      <c r="D9096" s="5" t="s">
        <v>859</v>
      </c>
      <c r="E9096" s="8" t="s">
        <v>869</v>
      </c>
      <c r="F9096" s="41">
        <v>6606238</v>
      </c>
      <c r="G9096" s="41">
        <v>661152</v>
      </c>
      <c r="H9096" s="5" t="s">
        <v>721</v>
      </c>
      <c r="I9096" s="5" t="s">
        <v>869</v>
      </c>
      <c r="J9096" s="5" t="s">
        <v>719</v>
      </c>
      <c r="O9096" s="117">
        <v>29781</v>
      </c>
      <c r="P9096" s="88">
        <f t="shared" si="485"/>
        <v>1981</v>
      </c>
      <c r="Q9096" s="88">
        <f t="shared" si="486"/>
        <v>7</v>
      </c>
      <c r="R9096" s="79">
        <v>14</v>
      </c>
      <c r="Y9096" s="11" t="s">
        <v>483</v>
      </c>
      <c r="Z9096" s="41" t="s">
        <v>484</v>
      </c>
      <c r="AA9096" s="41" t="s">
        <v>379</v>
      </c>
      <c r="AD9096" s="41" t="s">
        <v>388</v>
      </c>
      <c r="AF9096" s="82">
        <v>0.14000000000000001</v>
      </c>
      <c r="AG9096" s="82">
        <v>0.14000000000000001</v>
      </c>
      <c r="AH9096" s="41" t="s">
        <v>410</v>
      </c>
      <c r="AI9096" s="41" t="s">
        <v>410</v>
      </c>
      <c r="AJ9096" s="41" t="s">
        <v>585</v>
      </c>
      <c r="AK9096" s="8" t="s">
        <v>723</v>
      </c>
      <c r="AL9096" s="8" t="s">
        <v>704</v>
      </c>
      <c r="AM9096" s="41">
        <v>0.5</v>
      </c>
      <c r="AN9096" s="41">
        <v>0.5</v>
      </c>
    </row>
    <row r="9097" spans="1:40" ht="12.75" hidden="1" customHeight="1" x14ac:dyDescent="0.3">
      <c r="A9097" s="5">
        <v>741</v>
      </c>
      <c r="B9097" s="5" t="s">
        <v>849</v>
      </c>
      <c r="C9097" s="8" t="s">
        <v>429</v>
      </c>
      <c r="D9097" s="5" t="s">
        <v>859</v>
      </c>
      <c r="E9097" s="8" t="s">
        <v>869</v>
      </c>
      <c r="F9097" s="41">
        <v>6606238</v>
      </c>
      <c r="G9097" s="41">
        <v>661152</v>
      </c>
      <c r="H9097" s="5" t="s">
        <v>721</v>
      </c>
      <c r="I9097" s="5" t="s">
        <v>869</v>
      </c>
      <c r="J9097" s="5" t="s">
        <v>719</v>
      </c>
      <c r="O9097" s="117">
        <v>29815</v>
      </c>
      <c r="P9097" s="88">
        <f t="shared" si="485"/>
        <v>1981</v>
      </c>
      <c r="Q9097" s="88">
        <f t="shared" si="486"/>
        <v>8</v>
      </c>
      <c r="R9097" s="79">
        <v>17</v>
      </c>
      <c r="Y9097" s="11" t="s">
        <v>483</v>
      </c>
      <c r="Z9097" s="41" t="s">
        <v>484</v>
      </c>
      <c r="AA9097" s="41" t="s">
        <v>379</v>
      </c>
      <c r="AD9097" s="41" t="s">
        <v>388</v>
      </c>
      <c r="AF9097" s="82">
        <v>0.1</v>
      </c>
      <c r="AG9097" s="82">
        <v>0.1</v>
      </c>
      <c r="AH9097" s="41" t="s">
        <v>410</v>
      </c>
      <c r="AI9097" s="41" t="s">
        <v>410</v>
      </c>
      <c r="AJ9097" s="41" t="s">
        <v>585</v>
      </c>
      <c r="AK9097" s="8" t="s">
        <v>723</v>
      </c>
      <c r="AL9097" s="8" t="s">
        <v>704</v>
      </c>
      <c r="AM9097" s="41">
        <v>0.5</v>
      </c>
      <c r="AN9097" s="41">
        <v>0.5</v>
      </c>
    </row>
    <row r="9098" spans="1:40" ht="12.75" hidden="1" customHeight="1" x14ac:dyDescent="0.3">
      <c r="A9098" s="5">
        <v>742</v>
      </c>
      <c r="B9098" s="5" t="s">
        <v>849</v>
      </c>
      <c r="C9098" s="8" t="s">
        <v>429</v>
      </c>
      <c r="D9098" s="5" t="s">
        <v>859</v>
      </c>
      <c r="E9098" s="8" t="s">
        <v>869</v>
      </c>
      <c r="F9098" s="41">
        <v>6606238</v>
      </c>
      <c r="G9098" s="41">
        <v>661152</v>
      </c>
      <c r="H9098" s="5" t="s">
        <v>721</v>
      </c>
      <c r="I9098" s="5" t="s">
        <v>869</v>
      </c>
      <c r="J9098" s="5" t="s">
        <v>719</v>
      </c>
      <c r="O9098" s="117">
        <v>29845</v>
      </c>
      <c r="P9098" s="88">
        <f t="shared" si="485"/>
        <v>1981</v>
      </c>
      <c r="Q9098" s="88">
        <f t="shared" si="486"/>
        <v>9</v>
      </c>
      <c r="R9098" s="79">
        <v>16</v>
      </c>
      <c r="Y9098" s="11" t="s">
        <v>483</v>
      </c>
      <c r="Z9098" s="41" t="s">
        <v>484</v>
      </c>
      <c r="AA9098" s="41" t="s">
        <v>379</v>
      </c>
      <c r="AD9098" s="41" t="s">
        <v>388</v>
      </c>
      <c r="AF9098" s="82">
        <v>0.14000000000000001</v>
      </c>
      <c r="AG9098" s="82">
        <v>0.14000000000000001</v>
      </c>
      <c r="AH9098" s="41" t="s">
        <v>410</v>
      </c>
      <c r="AI9098" s="41" t="s">
        <v>410</v>
      </c>
      <c r="AJ9098" s="41" t="s">
        <v>585</v>
      </c>
      <c r="AK9098" s="8" t="s">
        <v>723</v>
      </c>
      <c r="AL9098" s="8" t="s">
        <v>704</v>
      </c>
      <c r="AM9098" s="41">
        <v>0.5</v>
      </c>
      <c r="AN9098" s="41">
        <v>0.5</v>
      </c>
    </row>
    <row r="9099" spans="1:40" ht="12.75" hidden="1" customHeight="1" x14ac:dyDescent="0.3">
      <c r="A9099" s="5">
        <v>743</v>
      </c>
      <c r="B9099" s="5" t="s">
        <v>849</v>
      </c>
      <c r="C9099" s="8" t="s">
        <v>429</v>
      </c>
      <c r="D9099" s="5" t="s">
        <v>859</v>
      </c>
      <c r="E9099" s="8" t="s">
        <v>869</v>
      </c>
      <c r="F9099" s="41">
        <v>6606238</v>
      </c>
      <c r="G9099" s="41">
        <v>661152</v>
      </c>
      <c r="H9099" s="5" t="s">
        <v>721</v>
      </c>
      <c r="I9099" s="5" t="s">
        <v>869</v>
      </c>
      <c r="J9099" s="5" t="s">
        <v>719</v>
      </c>
      <c r="O9099" s="117">
        <v>29872</v>
      </c>
      <c r="P9099" s="88">
        <f t="shared" si="485"/>
        <v>1981</v>
      </c>
      <c r="Q9099" s="88">
        <f t="shared" si="486"/>
        <v>10</v>
      </c>
      <c r="R9099" s="79">
        <v>13</v>
      </c>
      <c r="Y9099" s="11" t="s">
        <v>483</v>
      </c>
      <c r="Z9099" s="41" t="s">
        <v>484</v>
      </c>
      <c r="AA9099" s="41" t="s">
        <v>379</v>
      </c>
      <c r="AD9099" s="41" t="s">
        <v>388</v>
      </c>
      <c r="AF9099" s="82">
        <v>0.14000000000000001</v>
      </c>
      <c r="AG9099" s="82">
        <v>0.14000000000000001</v>
      </c>
      <c r="AH9099" s="41" t="s">
        <v>410</v>
      </c>
      <c r="AI9099" s="41" t="s">
        <v>410</v>
      </c>
      <c r="AJ9099" s="41" t="s">
        <v>585</v>
      </c>
      <c r="AK9099" s="8" t="s">
        <v>723</v>
      </c>
      <c r="AL9099" s="8" t="s">
        <v>704</v>
      </c>
      <c r="AM9099" s="41">
        <v>0.5</v>
      </c>
      <c r="AN9099" s="41">
        <v>0.5</v>
      </c>
    </row>
    <row r="9100" spans="1:40" ht="12.75" hidden="1" customHeight="1" x14ac:dyDescent="0.3">
      <c r="A9100" s="5">
        <v>744</v>
      </c>
      <c r="B9100" s="5" t="s">
        <v>849</v>
      </c>
      <c r="C9100" s="8" t="s">
        <v>429</v>
      </c>
      <c r="D9100" s="5" t="s">
        <v>859</v>
      </c>
      <c r="E9100" s="8" t="s">
        <v>869</v>
      </c>
      <c r="F9100" s="41">
        <v>6606238</v>
      </c>
      <c r="G9100" s="41">
        <v>661152</v>
      </c>
      <c r="H9100" s="5" t="s">
        <v>721</v>
      </c>
      <c r="I9100" s="5" t="s">
        <v>869</v>
      </c>
      <c r="J9100" s="5" t="s">
        <v>719</v>
      </c>
      <c r="O9100" s="117">
        <v>29906</v>
      </c>
      <c r="P9100" s="88">
        <f t="shared" si="485"/>
        <v>1981</v>
      </c>
      <c r="Q9100" s="88">
        <f t="shared" si="486"/>
        <v>11</v>
      </c>
      <c r="R9100" s="79">
        <v>16</v>
      </c>
      <c r="Y9100" s="11" t="s">
        <v>483</v>
      </c>
      <c r="Z9100" s="41" t="s">
        <v>484</v>
      </c>
      <c r="AA9100" s="41" t="s">
        <v>379</v>
      </c>
      <c r="AD9100" s="41" t="s">
        <v>388</v>
      </c>
      <c r="AF9100" s="82">
        <v>0.14000000000000001</v>
      </c>
      <c r="AG9100" s="82">
        <v>0.14000000000000001</v>
      </c>
      <c r="AH9100" s="41" t="s">
        <v>410</v>
      </c>
      <c r="AI9100" s="41" t="s">
        <v>410</v>
      </c>
      <c r="AJ9100" s="41" t="s">
        <v>585</v>
      </c>
      <c r="AK9100" s="8" t="s">
        <v>723</v>
      </c>
      <c r="AL9100" s="8" t="s">
        <v>704</v>
      </c>
      <c r="AM9100" s="41">
        <v>0.5</v>
      </c>
      <c r="AN9100" s="41">
        <v>0.5</v>
      </c>
    </row>
    <row r="9101" spans="1:40" ht="12.75" hidden="1" customHeight="1" x14ac:dyDescent="0.3">
      <c r="A9101" s="5">
        <v>745</v>
      </c>
      <c r="B9101" s="5" t="s">
        <v>849</v>
      </c>
      <c r="C9101" s="8" t="s">
        <v>429</v>
      </c>
      <c r="D9101" s="5" t="s">
        <v>859</v>
      </c>
      <c r="E9101" s="8" t="s">
        <v>869</v>
      </c>
      <c r="F9101" s="41">
        <v>6606238</v>
      </c>
      <c r="G9101" s="41">
        <v>661152</v>
      </c>
      <c r="H9101" s="5" t="s">
        <v>721</v>
      </c>
      <c r="I9101" s="5" t="s">
        <v>869</v>
      </c>
      <c r="J9101" s="5" t="s">
        <v>719</v>
      </c>
      <c r="O9101" s="117">
        <v>29935</v>
      </c>
      <c r="P9101" s="88">
        <f t="shared" si="485"/>
        <v>1981</v>
      </c>
      <c r="Q9101" s="88">
        <f t="shared" si="486"/>
        <v>12</v>
      </c>
      <c r="R9101" s="79">
        <v>15</v>
      </c>
      <c r="Y9101" s="11" t="s">
        <v>483</v>
      </c>
      <c r="Z9101" s="41" t="s">
        <v>484</v>
      </c>
      <c r="AA9101" s="41" t="s">
        <v>379</v>
      </c>
      <c r="AD9101" s="41" t="s">
        <v>388</v>
      </c>
      <c r="AF9101" s="82">
        <v>0.15</v>
      </c>
      <c r="AG9101" s="82">
        <v>0.15</v>
      </c>
      <c r="AH9101" s="41" t="s">
        <v>410</v>
      </c>
      <c r="AI9101" s="41" t="s">
        <v>410</v>
      </c>
      <c r="AJ9101" s="41" t="s">
        <v>585</v>
      </c>
      <c r="AK9101" s="8" t="s">
        <v>723</v>
      </c>
      <c r="AL9101" s="8" t="s">
        <v>704</v>
      </c>
      <c r="AM9101" s="41">
        <v>0.5</v>
      </c>
      <c r="AN9101" s="41">
        <v>0.5</v>
      </c>
    </row>
    <row r="9102" spans="1:40" ht="12.75" hidden="1" customHeight="1" x14ac:dyDescent="0.3">
      <c r="A9102" s="5">
        <v>746</v>
      </c>
      <c r="B9102" s="5" t="s">
        <v>849</v>
      </c>
      <c r="C9102" s="8" t="s">
        <v>429</v>
      </c>
      <c r="D9102" s="5" t="s">
        <v>859</v>
      </c>
      <c r="E9102" s="8" t="s">
        <v>869</v>
      </c>
      <c r="F9102" s="41">
        <v>6606238</v>
      </c>
      <c r="G9102" s="41">
        <v>661152</v>
      </c>
      <c r="H9102" s="5" t="s">
        <v>721</v>
      </c>
      <c r="I9102" s="5" t="s">
        <v>869</v>
      </c>
      <c r="J9102" s="5" t="s">
        <v>719</v>
      </c>
      <c r="O9102" s="117">
        <v>29965</v>
      </c>
      <c r="P9102" s="88">
        <f t="shared" si="485"/>
        <v>1982</v>
      </c>
      <c r="Q9102" s="88">
        <f t="shared" si="486"/>
        <v>1</v>
      </c>
      <c r="R9102" s="79">
        <v>14</v>
      </c>
      <c r="Y9102" s="11" t="s">
        <v>483</v>
      </c>
      <c r="Z9102" s="41" t="s">
        <v>484</v>
      </c>
      <c r="AA9102" s="41" t="s">
        <v>379</v>
      </c>
      <c r="AD9102" s="41" t="s">
        <v>388</v>
      </c>
      <c r="AF9102" s="82">
        <v>0.14000000000000001</v>
      </c>
      <c r="AG9102" s="82">
        <v>0.14000000000000001</v>
      </c>
      <c r="AH9102" s="41" t="s">
        <v>410</v>
      </c>
      <c r="AI9102" s="41" t="s">
        <v>410</v>
      </c>
      <c r="AJ9102" s="41" t="s">
        <v>585</v>
      </c>
      <c r="AK9102" s="8" t="s">
        <v>723</v>
      </c>
      <c r="AL9102" s="8" t="s">
        <v>704</v>
      </c>
      <c r="AM9102" s="41">
        <v>0.5</v>
      </c>
      <c r="AN9102" s="41">
        <v>0.5</v>
      </c>
    </row>
    <row r="9103" spans="1:40" ht="12.75" hidden="1" customHeight="1" x14ac:dyDescent="0.3">
      <c r="A9103" s="5">
        <v>747</v>
      </c>
      <c r="B9103" s="5" t="s">
        <v>849</v>
      </c>
      <c r="C9103" s="8" t="s">
        <v>429</v>
      </c>
      <c r="D9103" s="5" t="s">
        <v>859</v>
      </c>
      <c r="E9103" s="8" t="s">
        <v>869</v>
      </c>
      <c r="F9103" s="41">
        <v>6606238</v>
      </c>
      <c r="G9103" s="41">
        <v>661152</v>
      </c>
      <c r="H9103" s="5" t="s">
        <v>721</v>
      </c>
      <c r="I9103" s="5" t="s">
        <v>869</v>
      </c>
      <c r="J9103" s="5" t="s">
        <v>719</v>
      </c>
      <c r="O9103" s="117">
        <v>29997</v>
      </c>
      <c r="P9103" s="88">
        <f t="shared" si="485"/>
        <v>1982</v>
      </c>
      <c r="Q9103" s="88">
        <f t="shared" si="486"/>
        <v>2</v>
      </c>
      <c r="R9103" s="79">
        <v>15</v>
      </c>
      <c r="Y9103" s="11" t="s">
        <v>483</v>
      </c>
      <c r="Z9103" s="41" t="s">
        <v>484</v>
      </c>
      <c r="AA9103" s="41" t="s">
        <v>379</v>
      </c>
      <c r="AD9103" s="41" t="s">
        <v>388</v>
      </c>
      <c r="AF9103" s="82">
        <v>0.15</v>
      </c>
      <c r="AG9103" s="82">
        <v>0.15</v>
      </c>
      <c r="AH9103" s="41" t="s">
        <v>410</v>
      </c>
      <c r="AI9103" s="41" t="s">
        <v>410</v>
      </c>
      <c r="AJ9103" s="41" t="s">
        <v>585</v>
      </c>
      <c r="AK9103" s="8" t="s">
        <v>723</v>
      </c>
      <c r="AL9103" s="8" t="s">
        <v>704</v>
      </c>
      <c r="AM9103" s="41">
        <v>0.5</v>
      </c>
      <c r="AN9103" s="41">
        <v>0.5</v>
      </c>
    </row>
    <row r="9104" spans="1:40" ht="12.75" hidden="1" customHeight="1" x14ac:dyDescent="0.3">
      <c r="A9104" s="5">
        <v>748</v>
      </c>
      <c r="B9104" s="5" t="s">
        <v>849</v>
      </c>
      <c r="C9104" s="8" t="s">
        <v>429</v>
      </c>
      <c r="D9104" s="5" t="s">
        <v>859</v>
      </c>
      <c r="E9104" s="8" t="s">
        <v>869</v>
      </c>
      <c r="F9104" s="41">
        <v>6606238</v>
      </c>
      <c r="G9104" s="41">
        <v>661152</v>
      </c>
      <c r="H9104" s="5" t="s">
        <v>721</v>
      </c>
      <c r="I9104" s="5" t="s">
        <v>869</v>
      </c>
      <c r="J9104" s="5" t="s">
        <v>719</v>
      </c>
      <c r="O9104" s="117">
        <v>30025</v>
      </c>
      <c r="P9104" s="88">
        <f t="shared" si="485"/>
        <v>1982</v>
      </c>
      <c r="Q9104" s="88">
        <f t="shared" si="486"/>
        <v>3</v>
      </c>
      <c r="R9104" s="79">
        <v>15</v>
      </c>
      <c r="Y9104" s="11" t="s">
        <v>483</v>
      </c>
      <c r="Z9104" s="41" t="s">
        <v>484</v>
      </c>
      <c r="AA9104" s="41" t="s">
        <v>379</v>
      </c>
      <c r="AD9104" s="41" t="s">
        <v>388</v>
      </c>
      <c r="AF9104" s="82">
        <v>0.14000000000000001</v>
      </c>
      <c r="AG9104" s="82">
        <v>0.14000000000000001</v>
      </c>
      <c r="AH9104" s="41" t="s">
        <v>410</v>
      </c>
      <c r="AI9104" s="41" t="s">
        <v>410</v>
      </c>
      <c r="AJ9104" s="41" t="s">
        <v>585</v>
      </c>
      <c r="AK9104" s="8" t="s">
        <v>723</v>
      </c>
      <c r="AL9104" s="8" t="s">
        <v>704</v>
      </c>
      <c r="AM9104" s="41">
        <v>0.5</v>
      </c>
      <c r="AN9104" s="41">
        <v>0.5</v>
      </c>
    </row>
    <row r="9105" spans="1:40" ht="12.75" hidden="1" customHeight="1" x14ac:dyDescent="0.3">
      <c r="A9105" s="5">
        <v>749</v>
      </c>
      <c r="B9105" s="5" t="s">
        <v>849</v>
      </c>
      <c r="C9105" s="8" t="s">
        <v>429</v>
      </c>
      <c r="D9105" s="5" t="s">
        <v>859</v>
      </c>
      <c r="E9105" s="8" t="s">
        <v>869</v>
      </c>
      <c r="F9105" s="41">
        <v>6606238</v>
      </c>
      <c r="G9105" s="41">
        <v>661152</v>
      </c>
      <c r="H9105" s="5" t="s">
        <v>721</v>
      </c>
      <c r="I9105" s="5" t="s">
        <v>869</v>
      </c>
      <c r="J9105" s="5" t="s">
        <v>719</v>
      </c>
      <c r="O9105" s="117">
        <v>30056</v>
      </c>
      <c r="P9105" s="88">
        <f t="shared" si="485"/>
        <v>1982</v>
      </c>
      <c r="Q9105" s="88">
        <f t="shared" si="486"/>
        <v>4</v>
      </c>
      <c r="R9105" s="79">
        <v>15</v>
      </c>
      <c r="Y9105" s="11" t="s">
        <v>483</v>
      </c>
      <c r="Z9105" s="41" t="s">
        <v>484</v>
      </c>
      <c r="AA9105" s="41" t="s">
        <v>379</v>
      </c>
      <c r="AD9105" s="41" t="s">
        <v>388</v>
      </c>
      <c r="AF9105" s="82">
        <v>0.11</v>
      </c>
      <c r="AG9105" s="82">
        <v>0.11</v>
      </c>
      <c r="AH9105" s="41" t="s">
        <v>410</v>
      </c>
      <c r="AI9105" s="41" t="s">
        <v>410</v>
      </c>
      <c r="AJ9105" s="41" t="s">
        <v>585</v>
      </c>
      <c r="AK9105" s="8" t="s">
        <v>723</v>
      </c>
      <c r="AL9105" s="8" t="s">
        <v>704</v>
      </c>
      <c r="AM9105" s="41">
        <v>0.5</v>
      </c>
      <c r="AN9105" s="41">
        <v>0.5</v>
      </c>
    </row>
    <row r="9106" spans="1:40" ht="12.75" hidden="1" customHeight="1" x14ac:dyDescent="0.3">
      <c r="A9106" s="5">
        <v>750</v>
      </c>
      <c r="B9106" s="5" t="s">
        <v>849</v>
      </c>
      <c r="C9106" s="8" t="s">
        <v>429</v>
      </c>
      <c r="D9106" s="5" t="s">
        <v>859</v>
      </c>
      <c r="E9106" s="8" t="s">
        <v>869</v>
      </c>
      <c r="F9106" s="41">
        <v>6606238</v>
      </c>
      <c r="G9106" s="41">
        <v>661152</v>
      </c>
      <c r="H9106" s="5" t="s">
        <v>721</v>
      </c>
      <c r="I9106" s="5" t="s">
        <v>869</v>
      </c>
      <c r="J9106" s="5" t="s">
        <v>719</v>
      </c>
      <c r="O9106" s="117">
        <v>30084</v>
      </c>
      <c r="P9106" s="88">
        <f t="shared" si="485"/>
        <v>1982</v>
      </c>
      <c r="Q9106" s="88">
        <f t="shared" si="486"/>
        <v>5</v>
      </c>
      <c r="R9106" s="79">
        <v>13</v>
      </c>
      <c r="Y9106" s="11" t="s">
        <v>483</v>
      </c>
      <c r="Z9106" s="41" t="s">
        <v>484</v>
      </c>
      <c r="AA9106" s="41" t="s">
        <v>379</v>
      </c>
      <c r="AD9106" s="41" t="s">
        <v>388</v>
      </c>
      <c r="AF9106" s="82">
        <v>0.12</v>
      </c>
      <c r="AG9106" s="82">
        <v>0.12</v>
      </c>
      <c r="AH9106" s="41" t="s">
        <v>410</v>
      </c>
      <c r="AI9106" s="41" t="s">
        <v>410</v>
      </c>
      <c r="AJ9106" s="41" t="s">
        <v>585</v>
      </c>
      <c r="AK9106" s="8" t="s">
        <v>723</v>
      </c>
      <c r="AL9106" s="8" t="s">
        <v>704</v>
      </c>
      <c r="AM9106" s="41">
        <v>0.5</v>
      </c>
      <c r="AN9106" s="41">
        <v>0.5</v>
      </c>
    </row>
    <row r="9107" spans="1:40" ht="12.75" hidden="1" customHeight="1" x14ac:dyDescent="0.3">
      <c r="A9107" s="5">
        <v>751</v>
      </c>
      <c r="B9107" s="5" t="s">
        <v>849</v>
      </c>
      <c r="C9107" s="8" t="s">
        <v>429</v>
      </c>
      <c r="D9107" s="5" t="s">
        <v>859</v>
      </c>
      <c r="E9107" s="8" t="s">
        <v>869</v>
      </c>
      <c r="F9107" s="41">
        <v>6606238</v>
      </c>
      <c r="G9107" s="41">
        <v>661152</v>
      </c>
      <c r="H9107" s="5" t="s">
        <v>721</v>
      </c>
      <c r="I9107" s="5" t="s">
        <v>869</v>
      </c>
      <c r="J9107" s="5" t="s">
        <v>719</v>
      </c>
      <c r="O9107" s="117">
        <v>30117</v>
      </c>
      <c r="P9107" s="88">
        <f t="shared" si="485"/>
        <v>1982</v>
      </c>
      <c r="Q9107" s="88">
        <f t="shared" si="486"/>
        <v>6</v>
      </c>
      <c r="R9107" s="79">
        <v>15</v>
      </c>
      <c r="Y9107" s="11" t="s">
        <v>483</v>
      </c>
      <c r="Z9107" s="41" t="s">
        <v>484</v>
      </c>
      <c r="AA9107" s="41" t="s">
        <v>379</v>
      </c>
      <c r="AD9107" s="41" t="s">
        <v>388</v>
      </c>
      <c r="AF9107" s="82">
        <v>0.13</v>
      </c>
      <c r="AG9107" s="82">
        <v>0.13</v>
      </c>
      <c r="AH9107" s="41" t="s">
        <v>410</v>
      </c>
      <c r="AI9107" s="41" t="s">
        <v>410</v>
      </c>
      <c r="AJ9107" s="41" t="s">
        <v>585</v>
      </c>
      <c r="AK9107" s="8" t="s">
        <v>723</v>
      </c>
      <c r="AL9107" s="8" t="s">
        <v>704</v>
      </c>
      <c r="AM9107" s="41">
        <v>0.5</v>
      </c>
      <c r="AN9107" s="41">
        <v>0.5</v>
      </c>
    </row>
    <row r="9108" spans="1:40" ht="12.75" hidden="1" customHeight="1" x14ac:dyDescent="0.3">
      <c r="A9108" s="5">
        <v>752</v>
      </c>
      <c r="B9108" s="5" t="s">
        <v>849</v>
      </c>
      <c r="C9108" s="8" t="s">
        <v>429</v>
      </c>
      <c r="D9108" s="5" t="s">
        <v>859</v>
      </c>
      <c r="E9108" s="8" t="s">
        <v>869</v>
      </c>
      <c r="F9108" s="41">
        <v>6606238</v>
      </c>
      <c r="G9108" s="41">
        <v>661152</v>
      </c>
      <c r="H9108" s="5" t="s">
        <v>721</v>
      </c>
      <c r="I9108" s="5" t="s">
        <v>869</v>
      </c>
      <c r="J9108" s="5" t="s">
        <v>719</v>
      </c>
      <c r="O9108" s="117">
        <v>30147</v>
      </c>
      <c r="P9108" s="88">
        <f t="shared" si="485"/>
        <v>1982</v>
      </c>
      <c r="Q9108" s="88">
        <f t="shared" si="486"/>
        <v>7</v>
      </c>
      <c r="R9108" s="79">
        <v>15</v>
      </c>
      <c r="Y9108" s="11" t="s">
        <v>483</v>
      </c>
      <c r="Z9108" s="41" t="s">
        <v>484</v>
      </c>
      <c r="AA9108" s="41" t="s">
        <v>379</v>
      </c>
      <c r="AD9108" s="41" t="s">
        <v>388</v>
      </c>
      <c r="AF9108" s="82">
        <v>0.12</v>
      </c>
      <c r="AG9108" s="82">
        <v>0.12</v>
      </c>
      <c r="AH9108" s="41" t="s">
        <v>410</v>
      </c>
      <c r="AI9108" s="41" t="s">
        <v>410</v>
      </c>
      <c r="AJ9108" s="41" t="s">
        <v>585</v>
      </c>
      <c r="AK9108" s="8" t="s">
        <v>723</v>
      </c>
      <c r="AL9108" s="8" t="s">
        <v>704</v>
      </c>
      <c r="AM9108" s="41">
        <v>0.5</v>
      </c>
      <c r="AN9108" s="41">
        <v>0.5</v>
      </c>
    </row>
    <row r="9109" spans="1:40" ht="12.75" hidden="1" customHeight="1" x14ac:dyDescent="0.3">
      <c r="B9109" s="5" t="s">
        <v>848</v>
      </c>
      <c r="C9109" s="8" t="s">
        <v>1077</v>
      </c>
      <c r="D9109" s="5" t="s">
        <v>1364</v>
      </c>
      <c r="O9109" s="117">
        <v>30175</v>
      </c>
      <c r="P9109" s="88">
        <f t="shared" si="485"/>
        <v>1982</v>
      </c>
      <c r="Q9109" s="88">
        <f t="shared" si="486"/>
        <v>8</v>
      </c>
      <c r="R9109" s="79">
        <v>12</v>
      </c>
      <c r="Y9109" s="11" t="s">
        <v>483</v>
      </c>
      <c r="Z9109" s="41" t="s">
        <v>484</v>
      </c>
      <c r="AA9109" s="41" t="s">
        <v>379</v>
      </c>
      <c r="AD9109" s="41" t="s">
        <v>388</v>
      </c>
      <c r="AF9109" s="82">
        <v>0.02</v>
      </c>
      <c r="AG9109" s="82">
        <v>0.02</v>
      </c>
      <c r="AH9109" s="41" t="s">
        <v>410</v>
      </c>
      <c r="AI9109" s="41" t="s">
        <v>410</v>
      </c>
      <c r="AK9109" s="8" t="s">
        <v>1181</v>
      </c>
      <c r="AM9109" s="41">
        <v>1</v>
      </c>
      <c r="AN9109" s="41">
        <v>1</v>
      </c>
    </row>
    <row r="9110" spans="1:40" ht="12.75" hidden="1" customHeight="1" x14ac:dyDescent="0.3">
      <c r="A9110" s="5">
        <v>753</v>
      </c>
      <c r="B9110" s="5" t="s">
        <v>849</v>
      </c>
      <c r="C9110" s="8" t="s">
        <v>429</v>
      </c>
      <c r="D9110" s="5" t="s">
        <v>859</v>
      </c>
      <c r="E9110" s="8" t="s">
        <v>869</v>
      </c>
      <c r="F9110" s="41">
        <v>6606238</v>
      </c>
      <c r="G9110" s="41">
        <v>661152</v>
      </c>
      <c r="H9110" s="5" t="s">
        <v>721</v>
      </c>
      <c r="I9110" s="5" t="s">
        <v>869</v>
      </c>
      <c r="J9110" s="5" t="s">
        <v>719</v>
      </c>
      <c r="O9110" s="117">
        <v>30179</v>
      </c>
      <c r="P9110" s="88">
        <f t="shared" si="485"/>
        <v>1982</v>
      </c>
      <c r="Q9110" s="88">
        <f t="shared" si="486"/>
        <v>8</v>
      </c>
      <c r="R9110" s="79">
        <v>16</v>
      </c>
      <c r="Y9110" s="11" t="s">
        <v>483</v>
      </c>
      <c r="Z9110" s="41" t="s">
        <v>484</v>
      </c>
      <c r="AA9110" s="41" t="s">
        <v>379</v>
      </c>
      <c r="AD9110" s="41" t="s">
        <v>388</v>
      </c>
      <c r="AF9110" s="82">
        <v>0.13</v>
      </c>
      <c r="AG9110" s="82">
        <v>0.13</v>
      </c>
      <c r="AH9110" s="41" t="s">
        <v>410</v>
      </c>
      <c r="AI9110" s="41" t="s">
        <v>410</v>
      </c>
      <c r="AJ9110" s="41" t="s">
        <v>585</v>
      </c>
      <c r="AK9110" s="8" t="s">
        <v>723</v>
      </c>
      <c r="AL9110" s="8" t="s">
        <v>704</v>
      </c>
      <c r="AM9110" s="41">
        <v>0.5</v>
      </c>
      <c r="AN9110" s="41">
        <v>0.5</v>
      </c>
    </row>
    <row r="9111" spans="1:40" ht="12.75" hidden="1" customHeight="1" x14ac:dyDescent="0.3">
      <c r="A9111" s="5">
        <v>754</v>
      </c>
      <c r="B9111" s="5" t="s">
        <v>849</v>
      </c>
      <c r="C9111" s="8" t="s">
        <v>429</v>
      </c>
      <c r="D9111" s="5" t="s">
        <v>859</v>
      </c>
      <c r="E9111" s="8" t="s">
        <v>869</v>
      </c>
      <c r="F9111" s="41">
        <v>6606238</v>
      </c>
      <c r="G9111" s="41">
        <v>661152</v>
      </c>
      <c r="H9111" s="5" t="s">
        <v>721</v>
      </c>
      <c r="I9111" s="5" t="s">
        <v>869</v>
      </c>
      <c r="J9111" s="5" t="s">
        <v>719</v>
      </c>
      <c r="O9111" s="117">
        <v>30209</v>
      </c>
      <c r="P9111" s="88">
        <f t="shared" si="485"/>
        <v>1982</v>
      </c>
      <c r="Q9111" s="88">
        <f t="shared" si="486"/>
        <v>9</v>
      </c>
      <c r="R9111" s="79">
        <v>15</v>
      </c>
      <c r="Y9111" s="11" t="s">
        <v>483</v>
      </c>
      <c r="Z9111" s="41" t="s">
        <v>484</v>
      </c>
      <c r="AA9111" s="41" t="s">
        <v>379</v>
      </c>
      <c r="AD9111" s="41" t="s">
        <v>388</v>
      </c>
      <c r="AF9111" s="82">
        <v>0.08</v>
      </c>
      <c r="AG9111" s="82">
        <v>0.08</v>
      </c>
      <c r="AH9111" s="41" t="s">
        <v>410</v>
      </c>
      <c r="AI9111" s="41" t="s">
        <v>410</v>
      </c>
      <c r="AJ9111" s="41" t="s">
        <v>585</v>
      </c>
      <c r="AK9111" s="8" t="s">
        <v>723</v>
      </c>
      <c r="AL9111" s="8" t="s">
        <v>704</v>
      </c>
      <c r="AM9111" s="41">
        <v>0.5</v>
      </c>
      <c r="AN9111" s="41">
        <v>0.5</v>
      </c>
    </row>
    <row r="9112" spans="1:40" ht="12.75" hidden="1" customHeight="1" x14ac:dyDescent="0.3">
      <c r="A9112" s="5">
        <v>755</v>
      </c>
      <c r="B9112" s="5" t="s">
        <v>849</v>
      </c>
      <c r="C9112" s="8" t="s">
        <v>429</v>
      </c>
      <c r="D9112" s="5" t="s">
        <v>859</v>
      </c>
      <c r="E9112" s="8" t="s">
        <v>869</v>
      </c>
      <c r="F9112" s="41">
        <v>6606238</v>
      </c>
      <c r="G9112" s="41">
        <v>661152</v>
      </c>
      <c r="H9112" s="5" t="s">
        <v>721</v>
      </c>
      <c r="I9112" s="5" t="s">
        <v>869</v>
      </c>
      <c r="J9112" s="5" t="s">
        <v>719</v>
      </c>
      <c r="O9112" s="117">
        <v>30238</v>
      </c>
      <c r="P9112" s="88">
        <f t="shared" si="485"/>
        <v>1982</v>
      </c>
      <c r="Q9112" s="88">
        <f t="shared" si="486"/>
        <v>10</v>
      </c>
      <c r="R9112" s="79">
        <v>14</v>
      </c>
      <c r="Y9112" s="11" t="s">
        <v>483</v>
      </c>
      <c r="Z9112" s="41" t="s">
        <v>484</v>
      </c>
      <c r="AA9112" s="41" t="s">
        <v>379</v>
      </c>
      <c r="AD9112" s="41" t="s">
        <v>388</v>
      </c>
      <c r="AF9112" s="82">
        <v>0.14000000000000001</v>
      </c>
      <c r="AG9112" s="82">
        <v>0.14000000000000001</v>
      </c>
      <c r="AH9112" s="41" t="s">
        <v>410</v>
      </c>
      <c r="AI9112" s="41" t="s">
        <v>410</v>
      </c>
      <c r="AJ9112" s="41" t="s">
        <v>585</v>
      </c>
      <c r="AK9112" s="8" t="s">
        <v>723</v>
      </c>
      <c r="AL9112" s="8" t="s">
        <v>704</v>
      </c>
      <c r="AM9112" s="41">
        <v>0.5</v>
      </c>
      <c r="AN9112" s="41">
        <v>0.5</v>
      </c>
    </row>
    <row r="9113" spans="1:40" ht="12.75" hidden="1" customHeight="1" x14ac:dyDescent="0.3">
      <c r="A9113" s="5">
        <v>756</v>
      </c>
      <c r="B9113" s="5" t="s">
        <v>849</v>
      </c>
      <c r="C9113" s="8" t="s">
        <v>429</v>
      </c>
      <c r="D9113" s="5" t="s">
        <v>859</v>
      </c>
      <c r="E9113" s="8" t="s">
        <v>869</v>
      </c>
      <c r="F9113" s="41">
        <v>6606238</v>
      </c>
      <c r="G9113" s="41">
        <v>661152</v>
      </c>
      <c r="H9113" s="5" t="s">
        <v>721</v>
      </c>
      <c r="I9113" s="5" t="s">
        <v>869</v>
      </c>
      <c r="J9113" s="5" t="s">
        <v>719</v>
      </c>
      <c r="O9113" s="117">
        <v>30270</v>
      </c>
      <c r="P9113" s="88">
        <f t="shared" si="485"/>
        <v>1982</v>
      </c>
      <c r="Q9113" s="88">
        <f t="shared" si="486"/>
        <v>11</v>
      </c>
      <c r="R9113" s="79">
        <v>15</v>
      </c>
      <c r="Y9113" s="11" t="s">
        <v>483</v>
      </c>
      <c r="Z9113" s="41" t="s">
        <v>484</v>
      </c>
      <c r="AA9113" s="41" t="s">
        <v>379</v>
      </c>
      <c r="AD9113" s="41" t="s">
        <v>388</v>
      </c>
      <c r="AF9113" s="82">
        <v>0.13</v>
      </c>
      <c r="AG9113" s="82">
        <v>0.13</v>
      </c>
      <c r="AH9113" s="41" t="s">
        <v>410</v>
      </c>
      <c r="AI9113" s="41" t="s">
        <v>410</v>
      </c>
      <c r="AJ9113" s="41" t="s">
        <v>585</v>
      </c>
      <c r="AK9113" s="8" t="s">
        <v>723</v>
      </c>
      <c r="AL9113" s="8" t="s">
        <v>704</v>
      </c>
      <c r="AM9113" s="41">
        <v>0.5</v>
      </c>
      <c r="AN9113" s="41">
        <v>0.5</v>
      </c>
    </row>
    <row r="9114" spans="1:40" ht="12.75" hidden="1" customHeight="1" x14ac:dyDescent="0.3">
      <c r="A9114" s="5">
        <v>757</v>
      </c>
      <c r="B9114" s="5" t="s">
        <v>849</v>
      </c>
      <c r="C9114" s="8" t="s">
        <v>429</v>
      </c>
      <c r="D9114" s="5" t="s">
        <v>859</v>
      </c>
      <c r="E9114" s="8" t="s">
        <v>869</v>
      </c>
      <c r="F9114" s="41">
        <v>6606238</v>
      </c>
      <c r="G9114" s="41">
        <v>661152</v>
      </c>
      <c r="H9114" s="5" t="s">
        <v>721</v>
      </c>
      <c r="I9114" s="5" t="s">
        <v>869</v>
      </c>
      <c r="J9114" s="5" t="s">
        <v>719</v>
      </c>
      <c r="O9114" s="117">
        <v>30300</v>
      </c>
      <c r="P9114" s="88">
        <f t="shared" si="485"/>
        <v>1982</v>
      </c>
      <c r="Q9114" s="88">
        <f t="shared" si="486"/>
        <v>12</v>
      </c>
      <c r="R9114" s="79">
        <v>15</v>
      </c>
      <c r="Y9114" s="11" t="s">
        <v>483</v>
      </c>
      <c r="Z9114" s="41" t="s">
        <v>484</v>
      </c>
      <c r="AA9114" s="41" t="s">
        <v>379</v>
      </c>
      <c r="AD9114" s="41" t="s">
        <v>388</v>
      </c>
      <c r="AF9114" s="82">
        <v>0.13</v>
      </c>
      <c r="AG9114" s="82">
        <v>0.13</v>
      </c>
      <c r="AH9114" s="41" t="s">
        <v>410</v>
      </c>
      <c r="AI9114" s="41" t="s">
        <v>410</v>
      </c>
      <c r="AJ9114" s="41" t="s">
        <v>585</v>
      </c>
      <c r="AK9114" s="8" t="s">
        <v>723</v>
      </c>
      <c r="AL9114" s="8" t="s">
        <v>704</v>
      </c>
      <c r="AM9114" s="41">
        <v>0.5</v>
      </c>
      <c r="AN9114" s="41">
        <v>0.5</v>
      </c>
    </row>
    <row r="9115" spans="1:40" ht="12.75" hidden="1" customHeight="1" x14ac:dyDescent="0.3">
      <c r="A9115" s="5">
        <v>758</v>
      </c>
      <c r="B9115" s="5" t="s">
        <v>849</v>
      </c>
      <c r="C9115" s="8" t="s">
        <v>429</v>
      </c>
      <c r="D9115" s="5" t="s">
        <v>859</v>
      </c>
      <c r="E9115" s="8" t="s">
        <v>869</v>
      </c>
      <c r="F9115" s="41">
        <v>6606238</v>
      </c>
      <c r="G9115" s="41">
        <v>661152</v>
      </c>
      <c r="H9115" s="5" t="s">
        <v>721</v>
      </c>
      <c r="I9115" s="5" t="s">
        <v>869</v>
      </c>
      <c r="J9115" s="5" t="s">
        <v>719</v>
      </c>
      <c r="O9115" s="117">
        <v>30329</v>
      </c>
      <c r="P9115" s="88">
        <f t="shared" si="485"/>
        <v>1983</v>
      </c>
      <c r="Q9115" s="88">
        <f t="shared" si="486"/>
        <v>1</v>
      </c>
      <c r="R9115" s="79">
        <v>13</v>
      </c>
      <c r="Y9115" s="11" t="s">
        <v>483</v>
      </c>
      <c r="Z9115" s="41" t="s">
        <v>484</v>
      </c>
      <c r="AA9115" s="41" t="s">
        <v>379</v>
      </c>
      <c r="AD9115" s="41" t="s">
        <v>388</v>
      </c>
      <c r="AF9115" s="82">
        <v>0.13</v>
      </c>
      <c r="AG9115" s="82">
        <v>0.13</v>
      </c>
      <c r="AH9115" s="41" t="s">
        <v>410</v>
      </c>
      <c r="AI9115" s="41" t="s">
        <v>410</v>
      </c>
      <c r="AJ9115" s="41" t="s">
        <v>585</v>
      </c>
      <c r="AK9115" s="8" t="s">
        <v>723</v>
      </c>
      <c r="AL9115" s="8" t="s">
        <v>704</v>
      </c>
      <c r="AM9115" s="41">
        <v>0.5</v>
      </c>
      <c r="AN9115" s="41">
        <v>0.5</v>
      </c>
    </row>
    <row r="9116" spans="1:40" ht="12.75" hidden="1" customHeight="1" x14ac:dyDescent="0.3">
      <c r="A9116" s="5">
        <v>759</v>
      </c>
      <c r="B9116" s="5" t="s">
        <v>849</v>
      </c>
      <c r="C9116" s="8" t="s">
        <v>429</v>
      </c>
      <c r="D9116" s="5" t="s">
        <v>859</v>
      </c>
      <c r="E9116" s="8" t="s">
        <v>869</v>
      </c>
      <c r="F9116" s="41">
        <v>6606238</v>
      </c>
      <c r="G9116" s="41">
        <v>661152</v>
      </c>
      <c r="H9116" s="5" t="s">
        <v>721</v>
      </c>
      <c r="I9116" s="5" t="s">
        <v>869</v>
      </c>
      <c r="J9116" s="5" t="s">
        <v>719</v>
      </c>
      <c r="O9116" s="117">
        <v>30362</v>
      </c>
      <c r="P9116" s="88">
        <f t="shared" si="485"/>
        <v>1983</v>
      </c>
      <c r="Q9116" s="88">
        <f t="shared" si="486"/>
        <v>2</v>
      </c>
      <c r="R9116" s="79">
        <v>15</v>
      </c>
      <c r="Y9116" s="11" t="s">
        <v>483</v>
      </c>
      <c r="Z9116" s="41" t="s">
        <v>484</v>
      </c>
      <c r="AA9116" s="41" t="s">
        <v>379</v>
      </c>
      <c r="AD9116" s="41" t="s">
        <v>388</v>
      </c>
      <c r="AF9116" s="82">
        <v>0.15</v>
      </c>
      <c r="AG9116" s="82">
        <v>0.15</v>
      </c>
      <c r="AH9116" s="41" t="s">
        <v>410</v>
      </c>
      <c r="AI9116" s="41" t="s">
        <v>410</v>
      </c>
      <c r="AJ9116" s="41" t="s">
        <v>585</v>
      </c>
      <c r="AK9116" s="8" t="s">
        <v>723</v>
      </c>
      <c r="AL9116" s="8" t="s">
        <v>704</v>
      </c>
      <c r="AM9116" s="41">
        <v>0.5</v>
      </c>
      <c r="AN9116" s="41">
        <v>0.5</v>
      </c>
    </row>
    <row r="9117" spans="1:40" ht="12.75" hidden="1" customHeight="1" x14ac:dyDescent="0.3">
      <c r="A9117" s="5">
        <v>760</v>
      </c>
      <c r="B9117" s="5" t="s">
        <v>849</v>
      </c>
      <c r="C9117" s="8" t="s">
        <v>429</v>
      </c>
      <c r="D9117" s="5" t="s">
        <v>859</v>
      </c>
      <c r="E9117" s="8" t="s">
        <v>869</v>
      </c>
      <c r="F9117" s="41">
        <v>6606238</v>
      </c>
      <c r="G9117" s="41">
        <v>661152</v>
      </c>
      <c r="H9117" s="5" t="s">
        <v>721</v>
      </c>
      <c r="I9117" s="5" t="s">
        <v>869</v>
      </c>
      <c r="J9117" s="5" t="s">
        <v>719</v>
      </c>
      <c r="O9117" s="117">
        <v>30390</v>
      </c>
      <c r="P9117" s="88">
        <f t="shared" si="485"/>
        <v>1983</v>
      </c>
      <c r="Q9117" s="88">
        <f t="shared" si="486"/>
        <v>3</v>
      </c>
      <c r="R9117" s="79">
        <v>15</v>
      </c>
      <c r="Y9117" s="11" t="s">
        <v>483</v>
      </c>
      <c r="Z9117" s="41" t="s">
        <v>484</v>
      </c>
      <c r="AA9117" s="41" t="s">
        <v>379</v>
      </c>
      <c r="AD9117" s="41" t="s">
        <v>388</v>
      </c>
      <c r="AF9117" s="82">
        <v>0.15</v>
      </c>
      <c r="AG9117" s="82">
        <v>0.15</v>
      </c>
      <c r="AH9117" s="41" t="s">
        <v>410</v>
      </c>
      <c r="AI9117" s="41" t="s">
        <v>410</v>
      </c>
      <c r="AJ9117" s="41" t="s">
        <v>585</v>
      </c>
      <c r="AK9117" s="8" t="s">
        <v>723</v>
      </c>
      <c r="AL9117" s="8" t="s">
        <v>704</v>
      </c>
      <c r="AM9117" s="41">
        <v>0.5</v>
      </c>
      <c r="AN9117" s="41">
        <v>0.5</v>
      </c>
    </row>
    <row r="9118" spans="1:40" ht="12.75" hidden="1" customHeight="1" x14ac:dyDescent="0.3">
      <c r="A9118" s="5">
        <v>761</v>
      </c>
      <c r="B9118" s="5" t="s">
        <v>849</v>
      </c>
      <c r="C9118" s="8" t="s">
        <v>429</v>
      </c>
      <c r="D9118" s="5" t="s">
        <v>859</v>
      </c>
      <c r="E9118" s="8" t="s">
        <v>869</v>
      </c>
      <c r="F9118" s="41">
        <v>6606238</v>
      </c>
      <c r="G9118" s="41">
        <v>661152</v>
      </c>
      <c r="H9118" s="5" t="s">
        <v>721</v>
      </c>
      <c r="I9118" s="5" t="s">
        <v>869</v>
      </c>
      <c r="J9118" s="5" t="s">
        <v>719</v>
      </c>
      <c r="O9118" s="117">
        <v>30420</v>
      </c>
      <c r="P9118" s="88">
        <f t="shared" si="485"/>
        <v>1983</v>
      </c>
      <c r="Q9118" s="88">
        <f t="shared" si="486"/>
        <v>4</v>
      </c>
      <c r="R9118" s="79">
        <v>14</v>
      </c>
      <c r="Y9118" s="11" t="s">
        <v>483</v>
      </c>
      <c r="Z9118" s="41" t="s">
        <v>484</v>
      </c>
      <c r="AA9118" s="41" t="s">
        <v>379</v>
      </c>
      <c r="AD9118" s="41" t="s">
        <v>388</v>
      </c>
      <c r="AF9118" s="82">
        <v>0.11</v>
      </c>
      <c r="AG9118" s="82">
        <v>0.11</v>
      </c>
      <c r="AH9118" s="41" t="s">
        <v>410</v>
      </c>
      <c r="AI9118" s="41" t="s">
        <v>410</v>
      </c>
      <c r="AJ9118" s="41" t="s">
        <v>585</v>
      </c>
      <c r="AK9118" s="8" t="s">
        <v>723</v>
      </c>
      <c r="AL9118" s="8" t="s">
        <v>704</v>
      </c>
      <c r="AM9118" s="41">
        <v>0.5</v>
      </c>
      <c r="AN9118" s="41">
        <v>0.5</v>
      </c>
    </row>
    <row r="9119" spans="1:40" ht="12.75" hidden="1" customHeight="1" x14ac:dyDescent="0.3">
      <c r="A9119" s="5">
        <v>762</v>
      </c>
      <c r="B9119" s="5" t="s">
        <v>849</v>
      </c>
      <c r="C9119" s="8" t="s">
        <v>429</v>
      </c>
      <c r="D9119" s="5" t="s">
        <v>859</v>
      </c>
      <c r="E9119" s="8" t="s">
        <v>869</v>
      </c>
      <c r="F9119" s="41">
        <v>6606238</v>
      </c>
      <c r="G9119" s="41">
        <v>661152</v>
      </c>
      <c r="H9119" s="5" t="s">
        <v>721</v>
      </c>
      <c r="I9119" s="5" t="s">
        <v>869</v>
      </c>
      <c r="J9119" s="5" t="s">
        <v>719</v>
      </c>
      <c r="O9119" s="117">
        <v>30452</v>
      </c>
      <c r="P9119" s="88">
        <f t="shared" si="485"/>
        <v>1983</v>
      </c>
      <c r="Q9119" s="88">
        <f t="shared" si="486"/>
        <v>5</v>
      </c>
      <c r="R9119" s="79">
        <v>16</v>
      </c>
      <c r="Y9119" s="11" t="s">
        <v>483</v>
      </c>
      <c r="Z9119" s="41" t="s">
        <v>484</v>
      </c>
      <c r="AA9119" s="41" t="s">
        <v>379</v>
      </c>
      <c r="AD9119" s="41" t="s">
        <v>388</v>
      </c>
      <c r="AF9119" s="82">
        <v>0.12</v>
      </c>
      <c r="AG9119" s="82">
        <v>0.12</v>
      </c>
      <c r="AH9119" s="41" t="s">
        <v>410</v>
      </c>
      <c r="AI9119" s="41" t="s">
        <v>410</v>
      </c>
      <c r="AJ9119" s="41" t="s">
        <v>585</v>
      </c>
      <c r="AK9119" s="8" t="s">
        <v>723</v>
      </c>
      <c r="AL9119" s="8" t="s">
        <v>704</v>
      </c>
      <c r="AM9119" s="41">
        <v>0.5</v>
      </c>
      <c r="AN9119" s="41">
        <v>0.5</v>
      </c>
    </row>
    <row r="9120" spans="1:40" ht="12.75" hidden="1" customHeight="1" x14ac:dyDescent="0.3">
      <c r="A9120" s="5">
        <v>763</v>
      </c>
      <c r="B9120" s="5" t="s">
        <v>849</v>
      </c>
      <c r="C9120" s="8" t="s">
        <v>429</v>
      </c>
      <c r="D9120" s="5" t="s">
        <v>859</v>
      </c>
      <c r="E9120" s="8" t="s">
        <v>869</v>
      </c>
      <c r="F9120" s="41">
        <v>6606238</v>
      </c>
      <c r="G9120" s="41">
        <v>661152</v>
      </c>
      <c r="H9120" s="5" t="s">
        <v>721</v>
      </c>
      <c r="I9120" s="5" t="s">
        <v>869</v>
      </c>
      <c r="J9120" s="5" t="s">
        <v>719</v>
      </c>
      <c r="O9120" s="117">
        <v>30481</v>
      </c>
      <c r="P9120" s="88">
        <f t="shared" si="485"/>
        <v>1983</v>
      </c>
      <c r="Q9120" s="88">
        <f t="shared" si="486"/>
        <v>6</v>
      </c>
      <c r="R9120" s="79">
        <v>14</v>
      </c>
      <c r="Y9120" s="11" t="s">
        <v>483</v>
      </c>
      <c r="Z9120" s="41" t="s">
        <v>484</v>
      </c>
      <c r="AA9120" s="41" t="s">
        <v>379</v>
      </c>
      <c r="AD9120" s="41" t="s">
        <v>388</v>
      </c>
      <c r="AF9120" s="82">
        <v>0.12</v>
      </c>
      <c r="AG9120" s="82">
        <v>0.12</v>
      </c>
      <c r="AH9120" s="41" t="s">
        <v>410</v>
      </c>
      <c r="AI9120" s="41" t="s">
        <v>410</v>
      </c>
      <c r="AJ9120" s="41" t="s">
        <v>585</v>
      </c>
      <c r="AK9120" s="8" t="s">
        <v>723</v>
      </c>
      <c r="AL9120" s="8" t="s">
        <v>704</v>
      </c>
      <c r="AM9120" s="41">
        <v>0.5</v>
      </c>
      <c r="AN9120" s="41">
        <v>0.5</v>
      </c>
    </row>
    <row r="9121" spans="1:40" ht="12.75" hidden="1" customHeight="1" x14ac:dyDescent="0.3">
      <c r="A9121" s="5">
        <v>764</v>
      </c>
      <c r="B9121" s="5" t="s">
        <v>849</v>
      </c>
      <c r="C9121" s="8" t="s">
        <v>429</v>
      </c>
      <c r="D9121" s="5" t="s">
        <v>859</v>
      </c>
      <c r="E9121" s="8" t="s">
        <v>869</v>
      </c>
      <c r="F9121" s="41">
        <v>6606238</v>
      </c>
      <c r="G9121" s="41">
        <v>661152</v>
      </c>
      <c r="H9121" s="5" t="s">
        <v>721</v>
      </c>
      <c r="I9121" s="5" t="s">
        <v>869</v>
      </c>
      <c r="J9121" s="5" t="s">
        <v>719</v>
      </c>
      <c r="O9121" s="117">
        <v>30510</v>
      </c>
      <c r="P9121" s="88">
        <f t="shared" si="485"/>
        <v>1983</v>
      </c>
      <c r="Q9121" s="88">
        <f t="shared" si="486"/>
        <v>7</v>
      </c>
      <c r="R9121" s="79">
        <v>13</v>
      </c>
      <c r="Y9121" s="11" t="s">
        <v>483</v>
      </c>
      <c r="Z9121" s="41" t="s">
        <v>484</v>
      </c>
      <c r="AA9121" s="41" t="s">
        <v>379</v>
      </c>
      <c r="AD9121" s="41" t="s">
        <v>388</v>
      </c>
      <c r="AF9121" s="82">
        <v>0.12</v>
      </c>
      <c r="AG9121" s="82">
        <v>0.12</v>
      </c>
      <c r="AH9121" s="41" t="s">
        <v>410</v>
      </c>
      <c r="AI9121" s="41" t="s">
        <v>410</v>
      </c>
      <c r="AJ9121" s="41" t="s">
        <v>585</v>
      </c>
      <c r="AK9121" s="8" t="s">
        <v>723</v>
      </c>
      <c r="AL9121" s="8" t="s">
        <v>704</v>
      </c>
      <c r="AM9121" s="41">
        <v>0.5</v>
      </c>
      <c r="AN9121" s="41">
        <v>0.5</v>
      </c>
    </row>
    <row r="9122" spans="1:40" ht="12.75" hidden="1" customHeight="1" x14ac:dyDescent="0.3">
      <c r="A9122" s="5">
        <v>765</v>
      </c>
      <c r="B9122" s="5" t="s">
        <v>849</v>
      </c>
      <c r="C9122" s="8" t="s">
        <v>429</v>
      </c>
      <c r="D9122" s="5" t="s">
        <v>859</v>
      </c>
      <c r="E9122" s="8" t="s">
        <v>869</v>
      </c>
      <c r="F9122" s="41">
        <v>6606238</v>
      </c>
      <c r="G9122" s="41">
        <v>661152</v>
      </c>
      <c r="H9122" s="5" t="s">
        <v>721</v>
      </c>
      <c r="I9122" s="5" t="s">
        <v>869</v>
      </c>
      <c r="J9122" s="5" t="s">
        <v>719</v>
      </c>
      <c r="O9122" s="117">
        <v>30544</v>
      </c>
      <c r="P9122" s="88">
        <f t="shared" si="485"/>
        <v>1983</v>
      </c>
      <c r="Q9122" s="88">
        <f t="shared" si="486"/>
        <v>8</v>
      </c>
      <c r="R9122" s="79">
        <v>16</v>
      </c>
      <c r="Y9122" s="11" t="s">
        <v>483</v>
      </c>
      <c r="Z9122" s="41" t="s">
        <v>484</v>
      </c>
      <c r="AA9122" s="41" t="s">
        <v>379</v>
      </c>
      <c r="AD9122" s="41" t="s">
        <v>388</v>
      </c>
      <c r="AF9122" s="82">
        <v>0.12</v>
      </c>
      <c r="AG9122" s="82">
        <v>0.12</v>
      </c>
      <c r="AH9122" s="41" t="s">
        <v>410</v>
      </c>
      <c r="AI9122" s="41" t="s">
        <v>410</v>
      </c>
      <c r="AJ9122" s="41" t="s">
        <v>585</v>
      </c>
      <c r="AK9122" s="8" t="s">
        <v>723</v>
      </c>
      <c r="AL9122" s="8" t="s">
        <v>704</v>
      </c>
      <c r="AM9122" s="41">
        <v>0.5</v>
      </c>
      <c r="AN9122" s="41">
        <v>0.5</v>
      </c>
    </row>
    <row r="9123" spans="1:40" ht="12.75" hidden="1" customHeight="1" x14ac:dyDescent="0.3">
      <c r="A9123" s="5">
        <v>766</v>
      </c>
      <c r="B9123" s="5" t="s">
        <v>849</v>
      </c>
      <c r="C9123" s="8" t="s">
        <v>429</v>
      </c>
      <c r="D9123" s="5" t="s">
        <v>859</v>
      </c>
      <c r="E9123" s="8" t="s">
        <v>869</v>
      </c>
      <c r="F9123" s="41">
        <v>6606238</v>
      </c>
      <c r="G9123" s="41">
        <v>661152</v>
      </c>
      <c r="H9123" s="5" t="s">
        <v>721</v>
      </c>
      <c r="I9123" s="5" t="s">
        <v>869</v>
      </c>
      <c r="J9123" s="5" t="s">
        <v>719</v>
      </c>
      <c r="O9123" s="117">
        <v>30574</v>
      </c>
      <c r="P9123" s="88">
        <f t="shared" si="485"/>
        <v>1983</v>
      </c>
      <c r="Q9123" s="88">
        <f t="shared" si="486"/>
        <v>9</v>
      </c>
      <c r="R9123" s="79">
        <v>15</v>
      </c>
      <c r="Y9123" s="11" t="s">
        <v>483</v>
      </c>
      <c r="Z9123" s="41" t="s">
        <v>484</v>
      </c>
      <c r="AA9123" s="41" t="s">
        <v>379</v>
      </c>
      <c r="AD9123" s="41" t="s">
        <v>388</v>
      </c>
      <c r="AF9123" s="82">
        <v>0.13</v>
      </c>
      <c r="AG9123" s="82">
        <v>0.13</v>
      </c>
      <c r="AH9123" s="41" t="s">
        <v>410</v>
      </c>
      <c r="AI9123" s="41" t="s">
        <v>410</v>
      </c>
      <c r="AJ9123" s="41" t="s">
        <v>585</v>
      </c>
      <c r="AK9123" s="8" t="s">
        <v>723</v>
      </c>
      <c r="AL9123" s="8" t="s">
        <v>704</v>
      </c>
      <c r="AM9123" s="41">
        <v>0.5</v>
      </c>
      <c r="AN9123" s="41">
        <v>0.5</v>
      </c>
    </row>
    <row r="9124" spans="1:40" ht="12.75" hidden="1" customHeight="1" x14ac:dyDescent="0.3">
      <c r="A9124" s="5">
        <v>767</v>
      </c>
      <c r="B9124" s="5" t="s">
        <v>849</v>
      </c>
      <c r="C9124" s="8" t="s">
        <v>429</v>
      </c>
      <c r="D9124" s="5" t="s">
        <v>859</v>
      </c>
      <c r="E9124" s="8" t="s">
        <v>869</v>
      </c>
      <c r="F9124" s="41">
        <v>6606238</v>
      </c>
      <c r="G9124" s="41">
        <v>661152</v>
      </c>
      <c r="H9124" s="5" t="s">
        <v>721</v>
      </c>
      <c r="I9124" s="5" t="s">
        <v>869</v>
      </c>
      <c r="J9124" s="5" t="s">
        <v>719</v>
      </c>
      <c r="O9124" s="117">
        <v>30606</v>
      </c>
      <c r="P9124" s="88">
        <f t="shared" si="485"/>
        <v>1983</v>
      </c>
      <c r="Q9124" s="88">
        <f t="shared" si="486"/>
        <v>10</v>
      </c>
      <c r="R9124" s="79">
        <v>17</v>
      </c>
      <c r="Y9124" s="11" t="s">
        <v>483</v>
      </c>
      <c r="Z9124" s="41" t="s">
        <v>484</v>
      </c>
      <c r="AA9124" s="41" t="s">
        <v>379</v>
      </c>
      <c r="AD9124" s="41" t="s">
        <v>388</v>
      </c>
      <c r="AF9124" s="82">
        <v>0.12</v>
      </c>
      <c r="AG9124" s="82">
        <v>0.12</v>
      </c>
      <c r="AH9124" s="41" t="s">
        <v>410</v>
      </c>
      <c r="AI9124" s="41" t="s">
        <v>410</v>
      </c>
      <c r="AJ9124" s="41" t="s">
        <v>585</v>
      </c>
      <c r="AK9124" s="8" t="s">
        <v>723</v>
      </c>
      <c r="AL9124" s="8" t="s">
        <v>704</v>
      </c>
      <c r="AM9124" s="41">
        <v>0.5</v>
      </c>
      <c r="AN9124" s="41">
        <v>0.5</v>
      </c>
    </row>
    <row r="9125" spans="1:40" ht="12.75" hidden="1" customHeight="1" x14ac:dyDescent="0.3">
      <c r="A9125" s="5">
        <v>768</v>
      </c>
      <c r="B9125" s="5" t="s">
        <v>849</v>
      </c>
      <c r="C9125" s="8" t="s">
        <v>429</v>
      </c>
      <c r="D9125" s="5" t="s">
        <v>859</v>
      </c>
      <c r="E9125" s="8" t="s">
        <v>869</v>
      </c>
      <c r="F9125" s="41">
        <v>6606238</v>
      </c>
      <c r="G9125" s="41">
        <v>661152</v>
      </c>
      <c r="H9125" s="5" t="s">
        <v>721</v>
      </c>
      <c r="I9125" s="5" t="s">
        <v>869</v>
      </c>
      <c r="J9125" s="5" t="s">
        <v>719</v>
      </c>
      <c r="O9125" s="117">
        <v>30634</v>
      </c>
      <c r="P9125" s="88">
        <f t="shared" si="485"/>
        <v>1983</v>
      </c>
      <c r="Q9125" s="88">
        <f t="shared" si="486"/>
        <v>11</v>
      </c>
      <c r="R9125" s="79">
        <v>14</v>
      </c>
      <c r="Y9125" s="11" t="s">
        <v>483</v>
      </c>
      <c r="Z9125" s="41" t="s">
        <v>484</v>
      </c>
      <c r="AA9125" s="41" t="s">
        <v>379</v>
      </c>
      <c r="AD9125" s="41" t="s">
        <v>388</v>
      </c>
      <c r="AF9125" s="82">
        <v>0.13</v>
      </c>
      <c r="AG9125" s="82">
        <v>0.13</v>
      </c>
      <c r="AH9125" s="41" t="s">
        <v>410</v>
      </c>
      <c r="AI9125" s="41" t="s">
        <v>410</v>
      </c>
      <c r="AJ9125" s="41" t="s">
        <v>585</v>
      </c>
      <c r="AK9125" s="8" t="s">
        <v>723</v>
      </c>
      <c r="AL9125" s="8" t="s">
        <v>704</v>
      </c>
      <c r="AM9125" s="41">
        <v>0.5</v>
      </c>
      <c r="AN9125" s="41">
        <v>0.5</v>
      </c>
    </row>
    <row r="9126" spans="1:40" ht="12.75" hidden="1" customHeight="1" x14ac:dyDescent="0.3">
      <c r="A9126" s="5">
        <v>769</v>
      </c>
      <c r="B9126" s="5" t="s">
        <v>849</v>
      </c>
      <c r="C9126" s="8" t="s">
        <v>429</v>
      </c>
      <c r="D9126" s="5" t="s">
        <v>859</v>
      </c>
      <c r="E9126" s="8" t="s">
        <v>869</v>
      </c>
      <c r="F9126" s="41">
        <v>6606238</v>
      </c>
      <c r="G9126" s="41">
        <v>661152</v>
      </c>
      <c r="H9126" s="5" t="s">
        <v>721</v>
      </c>
      <c r="I9126" s="5" t="s">
        <v>869</v>
      </c>
      <c r="J9126" s="5" t="s">
        <v>719</v>
      </c>
      <c r="O9126" s="117">
        <v>30665</v>
      </c>
      <c r="P9126" s="88">
        <f t="shared" si="485"/>
        <v>1983</v>
      </c>
      <c r="Q9126" s="88">
        <f t="shared" si="486"/>
        <v>12</v>
      </c>
      <c r="R9126" s="79">
        <v>15</v>
      </c>
      <c r="Y9126" s="11" t="s">
        <v>483</v>
      </c>
      <c r="Z9126" s="41" t="s">
        <v>484</v>
      </c>
      <c r="AA9126" s="41" t="s">
        <v>379</v>
      </c>
      <c r="AD9126" s="41" t="s">
        <v>388</v>
      </c>
      <c r="AF9126" s="82">
        <v>0.13</v>
      </c>
      <c r="AG9126" s="82">
        <v>0.13</v>
      </c>
      <c r="AH9126" s="41" t="s">
        <v>410</v>
      </c>
      <c r="AI9126" s="41" t="s">
        <v>410</v>
      </c>
      <c r="AJ9126" s="41" t="s">
        <v>585</v>
      </c>
      <c r="AK9126" s="8" t="s">
        <v>723</v>
      </c>
      <c r="AL9126" s="8" t="s">
        <v>704</v>
      </c>
      <c r="AM9126" s="41">
        <v>0.5</v>
      </c>
      <c r="AN9126" s="41">
        <v>0.5</v>
      </c>
    </row>
    <row r="9127" spans="1:40" ht="12.75" hidden="1" customHeight="1" x14ac:dyDescent="0.3">
      <c r="A9127" s="5">
        <v>770</v>
      </c>
      <c r="B9127" s="5" t="s">
        <v>849</v>
      </c>
      <c r="C9127" s="8" t="s">
        <v>429</v>
      </c>
      <c r="D9127" s="5" t="s">
        <v>859</v>
      </c>
      <c r="E9127" s="8" t="s">
        <v>869</v>
      </c>
      <c r="F9127" s="41">
        <v>6606238</v>
      </c>
      <c r="G9127" s="41">
        <v>661152</v>
      </c>
      <c r="H9127" s="5" t="s">
        <v>721</v>
      </c>
      <c r="I9127" s="5" t="s">
        <v>869</v>
      </c>
      <c r="J9127" s="5" t="s">
        <v>719</v>
      </c>
      <c r="O9127" s="117">
        <v>30697</v>
      </c>
      <c r="P9127" s="88">
        <f t="shared" si="485"/>
        <v>1984</v>
      </c>
      <c r="Q9127" s="88">
        <f t="shared" si="486"/>
        <v>1</v>
      </c>
      <c r="R9127" s="79">
        <v>16</v>
      </c>
      <c r="Y9127" s="11" t="s">
        <v>483</v>
      </c>
      <c r="Z9127" s="41" t="s">
        <v>484</v>
      </c>
      <c r="AA9127" s="41" t="s">
        <v>379</v>
      </c>
      <c r="AD9127" s="41" t="s">
        <v>388</v>
      </c>
      <c r="AF9127" s="82">
        <v>0.13</v>
      </c>
      <c r="AG9127" s="82">
        <v>0.13</v>
      </c>
      <c r="AH9127" s="41" t="s">
        <v>410</v>
      </c>
      <c r="AI9127" s="41" t="s">
        <v>410</v>
      </c>
      <c r="AJ9127" s="41" t="s">
        <v>585</v>
      </c>
      <c r="AK9127" s="8" t="s">
        <v>723</v>
      </c>
      <c r="AL9127" s="8" t="s">
        <v>704</v>
      </c>
      <c r="AM9127" s="41">
        <v>0.5</v>
      </c>
      <c r="AN9127" s="41">
        <v>0.5</v>
      </c>
    </row>
    <row r="9128" spans="1:40" ht="12.75" hidden="1" customHeight="1" x14ac:dyDescent="0.3">
      <c r="A9128" s="5">
        <v>771</v>
      </c>
      <c r="B9128" s="5" t="s">
        <v>849</v>
      </c>
      <c r="C9128" s="8" t="s">
        <v>429</v>
      </c>
      <c r="D9128" s="5" t="s">
        <v>859</v>
      </c>
      <c r="E9128" s="8" t="s">
        <v>869</v>
      </c>
      <c r="F9128" s="41">
        <v>6606238</v>
      </c>
      <c r="G9128" s="41">
        <v>661152</v>
      </c>
      <c r="H9128" s="5" t="s">
        <v>721</v>
      </c>
      <c r="I9128" s="5" t="s">
        <v>869</v>
      </c>
      <c r="J9128" s="5" t="s">
        <v>719</v>
      </c>
      <c r="O9128" s="117">
        <v>30727</v>
      </c>
      <c r="P9128" s="88">
        <f t="shared" si="485"/>
        <v>1984</v>
      </c>
      <c r="Q9128" s="88">
        <f t="shared" si="486"/>
        <v>2</v>
      </c>
      <c r="R9128" s="79">
        <v>15</v>
      </c>
      <c r="Y9128" s="11" t="s">
        <v>483</v>
      </c>
      <c r="Z9128" s="41" t="s">
        <v>484</v>
      </c>
      <c r="AA9128" s="41" t="s">
        <v>379</v>
      </c>
      <c r="AD9128" s="41" t="s">
        <v>388</v>
      </c>
      <c r="AF9128" s="82">
        <v>0.14000000000000001</v>
      </c>
      <c r="AG9128" s="82">
        <v>0.14000000000000001</v>
      </c>
      <c r="AH9128" s="41" t="s">
        <v>410</v>
      </c>
      <c r="AI9128" s="41" t="s">
        <v>410</v>
      </c>
      <c r="AJ9128" s="41" t="s">
        <v>585</v>
      </c>
      <c r="AK9128" s="8" t="s">
        <v>723</v>
      </c>
      <c r="AL9128" s="8" t="s">
        <v>704</v>
      </c>
      <c r="AM9128" s="41">
        <v>0.5</v>
      </c>
      <c r="AN9128" s="41">
        <v>0.5</v>
      </c>
    </row>
    <row r="9129" spans="1:40" ht="12.75" hidden="1" customHeight="1" x14ac:dyDescent="0.3">
      <c r="A9129" s="5">
        <v>772</v>
      </c>
      <c r="B9129" s="5" t="s">
        <v>849</v>
      </c>
      <c r="C9129" s="8" t="s">
        <v>429</v>
      </c>
      <c r="D9129" s="5" t="s">
        <v>859</v>
      </c>
      <c r="E9129" s="8" t="s">
        <v>869</v>
      </c>
      <c r="F9129" s="41">
        <v>6606238</v>
      </c>
      <c r="G9129" s="41">
        <v>661152</v>
      </c>
      <c r="H9129" s="5" t="s">
        <v>721</v>
      </c>
      <c r="I9129" s="5" t="s">
        <v>869</v>
      </c>
      <c r="J9129" s="5" t="s">
        <v>719</v>
      </c>
      <c r="O9129" s="117">
        <v>30754</v>
      </c>
      <c r="P9129" s="88">
        <f t="shared" si="485"/>
        <v>1984</v>
      </c>
      <c r="Q9129" s="88">
        <f t="shared" si="486"/>
        <v>3</v>
      </c>
      <c r="R9129" s="79">
        <v>13</v>
      </c>
      <c r="Y9129" s="11" t="s">
        <v>483</v>
      </c>
      <c r="Z9129" s="41" t="s">
        <v>484</v>
      </c>
      <c r="AA9129" s="41" t="s">
        <v>379</v>
      </c>
      <c r="AD9129" s="41" t="s">
        <v>388</v>
      </c>
      <c r="AF9129" s="82">
        <v>0.15</v>
      </c>
      <c r="AG9129" s="82">
        <v>0.15</v>
      </c>
      <c r="AH9129" s="41" t="s">
        <v>410</v>
      </c>
      <c r="AI9129" s="41" t="s">
        <v>410</v>
      </c>
      <c r="AJ9129" s="41" t="s">
        <v>585</v>
      </c>
      <c r="AK9129" s="8" t="s">
        <v>723</v>
      </c>
      <c r="AL9129" s="8" t="s">
        <v>704</v>
      </c>
      <c r="AM9129" s="41">
        <v>0.5</v>
      </c>
      <c r="AN9129" s="41">
        <v>0.5</v>
      </c>
    </row>
    <row r="9130" spans="1:40" ht="12.75" hidden="1" customHeight="1" x14ac:dyDescent="0.3">
      <c r="A9130" s="5">
        <v>773</v>
      </c>
      <c r="B9130" s="5" t="s">
        <v>849</v>
      </c>
      <c r="C9130" s="8" t="s">
        <v>429</v>
      </c>
      <c r="D9130" s="5" t="s">
        <v>859</v>
      </c>
      <c r="E9130" s="8" t="s">
        <v>869</v>
      </c>
      <c r="F9130" s="41">
        <v>6606238</v>
      </c>
      <c r="G9130" s="41">
        <v>661152</v>
      </c>
      <c r="H9130" s="5" t="s">
        <v>721</v>
      </c>
      <c r="I9130" s="5" t="s">
        <v>869</v>
      </c>
      <c r="J9130" s="5" t="s">
        <v>719</v>
      </c>
      <c r="O9130" s="117">
        <v>30788</v>
      </c>
      <c r="P9130" s="88">
        <f t="shared" si="485"/>
        <v>1984</v>
      </c>
      <c r="Q9130" s="88">
        <f t="shared" si="486"/>
        <v>4</v>
      </c>
      <c r="R9130" s="79">
        <v>16</v>
      </c>
      <c r="Y9130" s="11" t="s">
        <v>483</v>
      </c>
      <c r="Z9130" s="41" t="s">
        <v>484</v>
      </c>
      <c r="AA9130" s="41" t="s">
        <v>379</v>
      </c>
      <c r="AD9130" s="41" t="s">
        <v>388</v>
      </c>
      <c r="AF9130" s="82">
        <v>0.12</v>
      </c>
      <c r="AG9130" s="82">
        <v>0.12</v>
      </c>
      <c r="AH9130" s="41" t="s">
        <v>410</v>
      </c>
      <c r="AI9130" s="41" t="s">
        <v>410</v>
      </c>
      <c r="AJ9130" s="41" t="s">
        <v>585</v>
      </c>
      <c r="AK9130" s="8" t="s">
        <v>723</v>
      </c>
      <c r="AL9130" s="8" t="s">
        <v>704</v>
      </c>
      <c r="AM9130" s="41">
        <v>0.5</v>
      </c>
      <c r="AN9130" s="41">
        <v>0.5</v>
      </c>
    </row>
    <row r="9131" spans="1:40" ht="12.75" hidden="1" customHeight="1" x14ac:dyDescent="0.3">
      <c r="A9131" s="5">
        <v>774</v>
      </c>
      <c r="B9131" s="5" t="s">
        <v>849</v>
      </c>
      <c r="C9131" s="8" t="s">
        <v>429</v>
      </c>
      <c r="D9131" s="5" t="s">
        <v>859</v>
      </c>
      <c r="E9131" s="8" t="s">
        <v>869</v>
      </c>
      <c r="F9131" s="41">
        <v>6606238</v>
      </c>
      <c r="G9131" s="41">
        <v>661152</v>
      </c>
      <c r="H9131" s="5" t="s">
        <v>721</v>
      </c>
      <c r="I9131" s="5" t="s">
        <v>869</v>
      </c>
      <c r="J9131" s="5" t="s">
        <v>719</v>
      </c>
      <c r="O9131" s="117">
        <v>30817</v>
      </c>
      <c r="P9131" s="88">
        <f t="shared" si="485"/>
        <v>1984</v>
      </c>
      <c r="Q9131" s="88">
        <f t="shared" si="486"/>
        <v>5</v>
      </c>
      <c r="R9131" s="79">
        <v>15</v>
      </c>
      <c r="Y9131" s="11" t="s">
        <v>483</v>
      </c>
      <c r="Z9131" s="41" t="s">
        <v>484</v>
      </c>
      <c r="AA9131" s="41" t="s">
        <v>379</v>
      </c>
      <c r="AD9131" s="41" t="s">
        <v>388</v>
      </c>
      <c r="AF9131" s="82">
        <v>0.13</v>
      </c>
      <c r="AG9131" s="82">
        <v>0.13</v>
      </c>
      <c r="AH9131" s="41" t="s">
        <v>410</v>
      </c>
      <c r="AI9131" s="41" t="s">
        <v>410</v>
      </c>
      <c r="AJ9131" s="41" t="s">
        <v>585</v>
      </c>
      <c r="AK9131" s="8" t="s">
        <v>723</v>
      </c>
      <c r="AL9131" s="8" t="s">
        <v>704</v>
      </c>
      <c r="AM9131" s="41">
        <v>0.5</v>
      </c>
      <c r="AN9131" s="41">
        <v>0.5</v>
      </c>
    </row>
    <row r="9132" spans="1:40" ht="12.75" hidden="1" customHeight="1" x14ac:dyDescent="0.3">
      <c r="A9132" s="5">
        <v>775</v>
      </c>
      <c r="B9132" s="5" t="s">
        <v>849</v>
      </c>
      <c r="C9132" s="8" t="s">
        <v>429</v>
      </c>
      <c r="D9132" s="5" t="s">
        <v>859</v>
      </c>
      <c r="E9132" s="8" t="s">
        <v>869</v>
      </c>
      <c r="F9132" s="41">
        <v>6606238</v>
      </c>
      <c r="G9132" s="41">
        <v>661152</v>
      </c>
      <c r="H9132" s="5" t="s">
        <v>721</v>
      </c>
      <c r="I9132" s="5" t="s">
        <v>869</v>
      </c>
      <c r="J9132" s="5" t="s">
        <v>719</v>
      </c>
      <c r="O9132" s="117">
        <v>30847</v>
      </c>
      <c r="P9132" s="88">
        <f t="shared" si="485"/>
        <v>1984</v>
      </c>
      <c r="Q9132" s="88">
        <f t="shared" si="486"/>
        <v>6</v>
      </c>
      <c r="R9132" s="79">
        <v>14</v>
      </c>
      <c r="Y9132" s="11" t="s">
        <v>483</v>
      </c>
      <c r="Z9132" s="41" t="s">
        <v>484</v>
      </c>
      <c r="AA9132" s="41" t="s">
        <v>379</v>
      </c>
      <c r="AD9132" s="41" t="s">
        <v>388</v>
      </c>
      <c r="AF9132" s="82">
        <v>0.13</v>
      </c>
      <c r="AG9132" s="82">
        <v>0.13</v>
      </c>
      <c r="AH9132" s="41" t="s">
        <v>410</v>
      </c>
      <c r="AI9132" s="41" t="s">
        <v>410</v>
      </c>
      <c r="AJ9132" s="41" t="s">
        <v>585</v>
      </c>
      <c r="AK9132" s="8" t="s">
        <v>723</v>
      </c>
      <c r="AL9132" s="8" t="s">
        <v>704</v>
      </c>
      <c r="AM9132" s="41">
        <v>0.5</v>
      </c>
      <c r="AN9132" s="41">
        <v>0.5</v>
      </c>
    </row>
    <row r="9133" spans="1:40" ht="12.75" hidden="1" customHeight="1" x14ac:dyDescent="0.3">
      <c r="A9133" s="5">
        <v>776</v>
      </c>
      <c r="B9133" s="5" t="s">
        <v>849</v>
      </c>
      <c r="C9133" s="8" t="s">
        <v>429</v>
      </c>
      <c r="D9133" s="5" t="s">
        <v>859</v>
      </c>
      <c r="E9133" s="8" t="s">
        <v>869</v>
      </c>
      <c r="F9133" s="41">
        <v>6606238</v>
      </c>
      <c r="G9133" s="41">
        <v>661152</v>
      </c>
      <c r="H9133" s="5" t="s">
        <v>721</v>
      </c>
      <c r="I9133" s="5" t="s">
        <v>869</v>
      </c>
      <c r="J9133" s="5" t="s">
        <v>719</v>
      </c>
      <c r="O9133" s="117">
        <v>30879</v>
      </c>
      <c r="P9133" s="88">
        <f t="shared" si="485"/>
        <v>1984</v>
      </c>
      <c r="Q9133" s="88">
        <f t="shared" si="486"/>
        <v>7</v>
      </c>
      <c r="R9133" s="79">
        <v>16</v>
      </c>
      <c r="Y9133" s="11" t="s">
        <v>483</v>
      </c>
      <c r="Z9133" s="41" t="s">
        <v>484</v>
      </c>
      <c r="AA9133" s="41" t="s">
        <v>379</v>
      </c>
      <c r="AD9133" s="41" t="s">
        <v>388</v>
      </c>
      <c r="AF9133" s="82">
        <v>0.13</v>
      </c>
      <c r="AG9133" s="82">
        <v>0.13</v>
      </c>
      <c r="AH9133" s="41" t="s">
        <v>410</v>
      </c>
      <c r="AI9133" s="41" t="s">
        <v>410</v>
      </c>
      <c r="AJ9133" s="41" t="s">
        <v>585</v>
      </c>
      <c r="AK9133" s="8" t="s">
        <v>723</v>
      </c>
      <c r="AL9133" s="8" t="s">
        <v>704</v>
      </c>
      <c r="AM9133" s="41">
        <v>0.5</v>
      </c>
      <c r="AN9133" s="41">
        <v>0.5</v>
      </c>
    </row>
    <row r="9134" spans="1:40" ht="12.75" hidden="1" customHeight="1" x14ac:dyDescent="0.3">
      <c r="A9134" s="5">
        <v>777</v>
      </c>
      <c r="B9134" s="5" t="s">
        <v>849</v>
      </c>
      <c r="C9134" s="8" t="s">
        <v>429</v>
      </c>
      <c r="D9134" s="5" t="s">
        <v>859</v>
      </c>
      <c r="E9134" s="8" t="s">
        <v>869</v>
      </c>
      <c r="F9134" s="41">
        <v>6606238</v>
      </c>
      <c r="G9134" s="41">
        <v>661152</v>
      </c>
      <c r="H9134" s="5" t="s">
        <v>721</v>
      </c>
      <c r="I9134" s="5" t="s">
        <v>869</v>
      </c>
      <c r="J9134" s="5" t="s">
        <v>719</v>
      </c>
      <c r="O9134" s="117">
        <v>30909</v>
      </c>
      <c r="P9134" s="88">
        <f t="shared" si="485"/>
        <v>1984</v>
      </c>
      <c r="Q9134" s="88">
        <f t="shared" si="486"/>
        <v>8</v>
      </c>
      <c r="R9134" s="79">
        <v>15</v>
      </c>
      <c r="Y9134" s="11" t="s">
        <v>483</v>
      </c>
      <c r="Z9134" s="41" t="s">
        <v>484</v>
      </c>
      <c r="AA9134" s="41" t="s">
        <v>379</v>
      </c>
      <c r="AD9134" s="41" t="s">
        <v>388</v>
      </c>
      <c r="AF9134" s="82">
        <v>0.12</v>
      </c>
      <c r="AG9134" s="82">
        <v>0.12</v>
      </c>
      <c r="AH9134" s="41" t="s">
        <v>410</v>
      </c>
      <c r="AI9134" s="41" t="s">
        <v>410</v>
      </c>
      <c r="AJ9134" s="41" t="s">
        <v>585</v>
      </c>
      <c r="AK9134" s="8" t="s">
        <v>723</v>
      </c>
      <c r="AL9134" s="8" t="s">
        <v>704</v>
      </c>
      <c r="AM9134" s="41">
        <v>0.5</v>
      </c>
      <c r="AN9134" s="41">
        <v>0.5</v>
      </c>
    </row>
    <row r="9135" spans="1:40" ht="12.75" hidden="1" customHeight="1" x14ac:dyDescent="0.3">
      <c r="A9135" s="5">
        <v>778</v>
      </c>
      <c r="B9135" s="5" t="s">
        <v>849</v>
      </c>
      <c r="C9135" s="8" t="s">
        <v>429</v>
      </c>
      <c r="D9135" s="5" t="s">
        <v>859</v>
      </c>
      <c r="E9135" s="8" t="s">
        <v>869</v>
      </c>
      <c r="F9135" s="41">
        <v>6606238</v>
      </c>
      <c r="G9135" s="41">
        <v>661152</v>
      </c>
      <c r="H9135" s="5" t="s">
        <v>721</v>
      </c>
      <c r="I9135" s="5" t="s">
        <v>869</v>
      </c>
      <c r="J9135" s="5" t="s">
        <v>719</v>
      </c>
      <c r="O9135" s="117">
        <v>30937</v>
      </c>
      <c r="P9135" s="88">
        <f t="shared" si="485"/>
        <v>1984</v>
      </c>
      <c r="Q9135" s="88">
        <f t="shared" si="486"/>
        <v>9</v>
      </c>
      <c r="R9135" s="79">
        <v>12</v>
      </c>
      <c r="Y9135" s="11" t="s">
        <v>483</v>
      </c>
      <c r="Z9135" s="41" t="s">
        <v>484</v>
      </c>
      <c r="AA9135" s="41" t="s">
        <v>379</v>
      </c>
      <c r="AD9135" s="41" t="s">
        <v>388</v>
      </c>
      <c r="AF9135" s="82">
        <v>0.13</v>
      </c>
      <c r="AG9135" s="82">
        <v>0.13</v>
      </c>
      <c r="AH9135" s="41" t="s">
        <v>410</v>
      </c>
      <c r="AI9135" s="41" t="s">
        <v>410</v>
      </c>
      <c r="AJ9135" s="41" t="s">
        <v>585</v>
      </c>
      <c r="AK9135" s="8" t="s">
        <v>723</v>
      </c>
      <c r="AL9135" s="8" t="s">
        <v>704</v>
      </c>
      <c r="AM9135" s="41">
        <v>0.5</v>
      </c>
      <c r="AN9135" s="41">
        <v>0.5</v>
      </c>
    </row>
    <row r="9136" spans="1:40" ht="12.75" hidden="1" customHeight="1" x14ac:dyDescent="0.3">
      <c r="A9136" s="5">
        <v>779</v>
      </c>
      <c r="B9136" s="5" t="s">
        <v>849</v>
      </c>
      <c r="C9136" s="8" t="s">
        <v>429</v>
      </c>
      <c r="D9136" s="5" t="s">
        <v>859</v>
      </c>
      <c r="E9136" s="8" t="s">
        <v>869</v>
      </c>
      <c r="F9136" s="41">
        <v>6606238</v>
      </c>
      <c r="G9136" s="41">
        <v>661152</v>
      </c>
      <c r="H9136" s="5" t="s">
        <v>721</v>
      </c>
      <c r="I9136" s="5" t="s">
        <v>869</v>
      </c>
      <c r="J9136" s="5" t="s">
        <v>719</v>
      </c>
      <c r="O9136" s="117">
        <v>30970</v>
      </c>
      <c r="P9136" s="88">
        <f t="shared" si="485"/>
        <v>1984</v>
      </c>
      <c r="Q9136" s="88">
        <f t="shared" si="486"/>
        <v>10</v>
      </c>
      <c r="R9136" s="79">
        <v>15</v>
      </c>
      <c r="Y9136" s="11" t="s">
        <v>483</v>
      </c>
      <c r="Z9136" s="41" t="s">
        <v>484</v>
      </c>
      <c r="AA9136" s="41" t="s">
        <v>379</v>
      </c>
      <c r="AD9136" s="41" t="s">
        <v>388</v>
      </c>
      <c r="AF9136" s="82">
        <v>0.13</v>
      </c>
      <c r="AG9136" s="82">
        <v>0.13</v>
      </c>
      <c r="AH9136" s="41" t="s">
        <v>410</v>
      </c>
      <c r="AI9136" s="41" t="s">
        <v>410</v>
      </c>
      <c r="AJ9136" s="41" t="s">
        <v>585</v>
      </c>
      <c r="AK9136" s="8" t="s">
        <v>723</v>
      </c>
      <c r="AL9136" s="8" t="s">
        <v>704</v>
      </c>
      <c r="AM9136" s="41">
        <v>0.5</v>
      </c>
      <c r="AN9136" s="41">
        <v>0.5</v>
      </c>
    </row>
    <row r="9137" spans="1:40" ht="12.75" hidden="1" customHeight="1" x14ac:dyDescent="0.3">
      <c r="A9137" s="5">
        <v>780</v>
      </c>
      <c r="B9137" s="5" t="s">
        <v>849</v>
      </c>
      <c r="C9137" s="8" t="s">
        <v>429</v>
      </c>
      <c r="D9137" s="5" t="s">
        <v>859</v>
      </c>
      <c r="E9137" s="8" t="s">
        <v>869</v>
      </c>
      <c r="F9137" s="41">
        <v>6606238</v>
      </c>
      <c r="G9137" s="41">
        <v>661152</v>
      </c>
      <c r="H9137" s="5" t="s">
        <v>721</v>
      </c>
      <c r="I9137" s="5" t="s">
        <v>869</v>
      </c>
      <c r="J9137" s="5" t="s">
        <v>719</v>
      </c>
      <c r="O9137" s="117">
        <v>31001</v>
      </c>
      <c r="P9137" s="88">
        <f t="shared" si="485"/>
        <v>1984</v>
      </c>
      <c r="Q9137" s="88">
        <f t="shared" si="486"/>
        <v>11</v>
      </c>
      <c r="R9137" s="79">
        <v>15</v>
      </c>
      <c r="Y9137" s="11" t="s">
        <v>483</v>
      </c>
      <c r="Z9137" s="41" t="s">
        <v>484</v>
      </c>
      <c r="AA9137" s="41" t="s">
        <v>379</v>
      </c>
      <c r="AD9137" s="41" t="s">
        <v>388</v>
      </c>
      <c r="AF9137" s="82">
        <v>0.14000000000000001</v>
      </c>
      <c r="AG9137" s="82">
        <v>0.14000000000000001</v>
      </c>
      <c r="AH9137" s="41" t="s">
        <v>410</v>
      </c>
      <c r="AI9137" s="41" t="s">
        <v>410</v>
      </c>
      <c r="AJ9137" s="41" t="s">
        <v>585</v>
      </c>
      <c r="AK9137" s="8" t="s">
        <v>723</v>
      </c>
      <c r="AL9137" s="8" t="s">
        <v>704</v>
      </c>
      <c r="AM9137" s="41">
        <v>0.5</v>
      </c>
      <c r="AN9137" s="41">
        <v>0.5</v>
      </c>
    </row>
    <row r="9138" spans="1:40" ht="12.75" hidden="1" customHeight="1" x14ac:dyDescent="0.3">
      <c r="A9138" s="5">
        <v>781</v>
      </c>
      <c r="B9138" s="5" t="s">
        <v>849</v>
      </c>
      <c r="C9138" s="8" t="s">
        <v>429</v>
      </c>
      <c r="D9138" s="5" t="s">
        <v>859</v>
      </c>
      <c r="E9138" s="8" t="s">
        <v>869</v>
      </c>
      <c r="F9138" s="41">
        <v>6606238</v>
      </c>
      <c r="G9138" s="41">
        <v>661152</v>
      </c>
      <c r="H9138" s="5" t="s">
        <v>721</v>
      </c>
      <c r="I9138" s="5" t="s">
        <v>869</v>
      </c>
      <c r="J9138" s="5" t="s">
        <v>719</v>
      </c>
      <c r="O9138" s="117">
        <v>31033</v>
      </c>
      <c r="P9138" s="88">
        <f t="shared" si="485"/>
        <v>1984</v>
      </c>
      <c r="Q9138" s="88">
        <f t="shared" si="486"/>
        <v>12</v>
      </c>
      <c r="R9138" s="79">
        <v>17</v>
      </c>
      <c r="Y9138" s="11" t="s">
        <v>483</v>
      </c>
      <c r="Z9138" s="41" t="s">
        <v>484</v>
      </c>
      <c r="AA9138" s="41" t="s">
        <v>379</v>
      </c>
      <c r="AD9138" s="41" t="s">
        <v>388</v>
      </c>
      <c r="AF9138" s="82">
        <v>0.14000000000000001</v>
      </c>
      <c r="AG9138" s="82">
        <v>0.14000000000000001</v>
      </c>
      <c r="AH9138" s="41" t="s">
        <v>410</v>
      </c>
      <c r="AI9138" s="41" t="s">
        <v>410</v>
      </c>
      <c r="AJ9138" s="41" t="s">
        <v>585</v>
      </c>
      <c r="AK9138" s="8" t="s">
        <v>723</v>
      </c>
      <c r="AL9138" s="8" t="s">
        <v>704</v>
      </c>
      <c r="AM9138" s="41">
        <v>0.5</v>
      </c>
      <c r="AN9138" s="41">
        <v>0.5</v>
      </c>
    </row>
    <row r="9139" spans="1:40" ht="12.75" hidden="1" customHeight="1" x14ac:dyDescent="0.3">
      <c r="A9139" s="5">
        <v>782</v>
      </c>
      <c r="B9139" s="5" t="s">
        <v>849</v>
      </c>
      <c r="C9139" s="8" t="s">
        <v>429</v>
      </c>
      <c r="D9139" s="5" t="s">
        <v>859</v>
      </c>
      <c r="E9139" s="8" t="s">
        <v>869</v>
      </c>
      <c r="F9139" s="41">
        <v>6606238</v>
      </c>
      <c r="G9139" s="41">
        <v>661152</v>
      </c>
      <c r="H9139" s="5" t="s">
        <v>721</v>
      </c>
      <c r="I9139" s="5" t="s">
        <v>869</v>
      </c>
      <c r="J9139" s="5" t="s">
        <v>719</v>
      </c>
      <c r="O9139" s="117">
        <v>31062</v>
      </c>
      <c r="P9139" s="88">
        <f t="shared" si="485"/>
        <v>1985</v>
      </c>
      <c r="Q9139" s="88">
        <f t="shared" si="486"/>
        <v>1</v>
      </c>
      <c r="R9139" s="79">
        <v>15</v>
      </c>
      <c r="Y9139" s="11" t="s">
        <v>483</v>
      </c>
      <c r="Z9139" s="41" t="s">
        <v>484</v>
      </c>
      <c r="AA9139" s="41" t="s">
        <v>379</v>
      </c>
      <c r="AD9139" s="41" t="s">
        <v>388</v>
      </c>
      <c r="AF9139" s="82">
        <v>0.14000000000000001</v>
      </c>
      <c r="AG9139" s="82">
        <v>0.14000000000000001</v>
      </c>
      <c r="AH9139" s="41" t="s">
        <v>410</v>
      </c>
      <c r="AI9139" s="41" t="s">
        <v>410</v>
      </c>
      <c r="AJ9139" s="41" t="s">
        <v>585</v>
      </c>
      <c r="AK9139" s="8" t="s">
        <v>723</v>
      </c>
      <c r="AL9139" s="8" t="s">
        <v>704</v>
      </c>
      <c r="AM9139" s="41">
        <v>0.5</v>
      </c>
      <c r="AN9139" s="41">
        <v>0.5</v>
      </c>
    </row>
    <row r="9140" spans="1:40" ht="12.75" hidden="1" customHeight="1" x14ac:dyDescent="0.3">
      <c r="A9140" s="5">
        <v>783</v>
      </c>
      <c r="B9140" s="5" t="s">
        <v>849</v>
      </c>
      <c r="C9140" s="8" t="s">
        <v>429</v>
      </c>
      <c r="D9140" s="5" t="s">
        <v>859</v>
      </c>
      <c r="E9140" s="8" t="s">
        <v>869</v>
      </c>
      <c r="F9140" s="41">
        <v>6606238</v>
      </c>
      <c r="G9140" s="41">
        <v>661152</v>
      </c>
      <c r="H9140" s="5" t="s">
        <v>721</v>
      </c>
      <c r="I9140" s="5" t="s">
        <v>869</v>
      </c>
      <c r="J9140" s="5" t="s">
        <v>719</v>
      </c>
      <c r="O9140" s="117">
        <v>31098</v>
      </c>
      <c r="P9140" s="88">
        <f t="shared" si="485"/>
        <v>1985</v>
      </c>
      <c r="Q9140" s="88">
        <f t="shared" si="486"/>
        <v>2</v>
      </c>
      <c r="R9140" s="79">
        <v>20</v>
      </c>
      <c r="Y9140" s="11" t="s">
        <v>483</v>
      </c>
      <c r="Z9140" s="41" t="s">
        <v>484</v>
      </c>
      <c r="AA9140" s="41" t="s">
        <v>379</v>
      </c>
      <c r="AD9140" s="41" t="s">
        <v>388</v>
      </c>
      <c r="AF9140" s="82">
        <v>0.14000000000000001</v>
      </c>
      <c r="AG9140" s="82">
        <v>0.14000000000000001</v>
      </c>
      <c r="AH9140" s="41" t="s">
        <v>410</v>
      </c>
      <c r="AI9140" s="41" t="s">
        <v>410</v>
      </c>
      <c r="AJ9140" s="41" t="s">
        <v>585</v>
      </c>
      <c r="AK9140" s="8" t="s">
        <v>723</v>
      </c>
      <c r="AL9140" s="8" t="s">
        <v>704</v>
      </c>
      <c r="AM9140" s="41">
        <v>0.5</v>
      </c>
      <c r="AN9140" s="41">
        <v>0.5</v>
      </c>
    </row>
    <row r="9141" spans="1:40" ht="12.75" hidden="1" customHeight="1" x14ac:dyDescent="0.3">
      <c r="A9141" s="5">
        <v>784</v>
      </c>
      <c r="B9141" s="5" t="s">
        <v>849</v>
      </c>
      <c r="C9141" s="8" t="s">
        <v>429</v>
      </c>
      <c r="D9141" s="5" t="s">
        <v>859</v>
      </c>
      <c r="E9141" s="8" t="s">
        <v>869</v>
      </c>
      <c r="F9141" s="41">
        <v>6606238</v>
      </c>
      <c r="G9141" s="41">
        <v>661152</v>
      </c>
      <c r="H9141" s="5" t="s">
        <v>721</v>
      </c>
      <c r="I9141" s="5" t="s">
        <v>869</v>
      </c>
      <c r="J9141" s="5" t="s">
        <v>719</v>
      </c>
      <c r="O9141" s="117">
        <v>31124</v>
      </c>
      <c r="P9141" s="88">
        <f t="shared" si="485"/>
        <v>1985</v>
      </c>
      <c r="Q9141" s="88">
        <f t="shared" si="486"/>
        <v>3</v>
      </c>
      <c r="R9141" s="79">
        <v>18</v>
      </c>
      <c r="Y9141" s="11" t="s">
        <v>483</v>
      </c>
      <c r="Z9141" s="41" t="s">
        <v>484</v>
      </c>
      <c r="AA9141" s="41" t="s">
        <v>379</v>
      </c>
      <c r="AD9141" s="41" t="s">
        <v>388</v>
      </c>
      <c r="AF9141" s="82">
        <v>0.14000000000000001</v>
      </c>
      <c r="AG9141" s="82">
        <v>0.14000000000000001</v>
      </c>
      <c r="AH9141" s="41" t="s">
        <v>410</v>
      </c>
      <c r="AI9141" s="41" t="s">
        <v>410</v>
      </c>
      <c r="AJ9141" s="41" t="s">
        <v>585</v>
      </c>
      <c r="AK9141" s="8" t="s">
        <v>723</v>
      </c>
      <c r="AL9141" s="8" t="s">
        <v>704</v>
      </c>
      <c r="AM9141" s="41">
        <v>0.5</v>
      </c>
      <c r="AN9141" s="41">
        <v>0.5</v>
      </c>
    </row>
    <row r="9142" spans="1:40" ht="12.75" hidden="1" customHeight="1" x14ac:dyDescent="0.3">
      <c r="A9142" s="5">
        <v>785</v>
      </c>
      <c r="B9142" s="5" t="s">
        <v>849</v>
      </c>
      <c r="C9142" s="8" t="s">
        <v>429</v>
      </c>
      <c r="D9142" s="5" t="s">
        <v>859</v>
      </c>
      <c r="E9142" s="8" t="s">
        <v>869</v>
      </c>
      <c r="F9142" s="41">
        <v>6606238</v>
      </c>
      <c r="G9142" s="41">
        <v>661152</v>
      </c>
      <c r="H9142" s="5" t="s">
        <v>721</v>
      </c>
      <c r="I9142" s="5" t="s">
        <v>869</v>
      </c>
      <c r="J9142" s="5" t="s">
        <v>719</v>
      </c>
      <c r="O9142" s="117">
        <v>31152</v>
      </c>
      <c r="P9142" s="88">
        <f t="shared" si="485"/>
        <v>1985</v>
      </c>
      <c r="Q9142" s="88">
        <f t="shared" si="486"/>
        <v>4</v>
      </c>
      <c r="R9142" s="79">
        <v>15</v>
      </c>
      <c r="Y9142" s="11" t="s">
        <v>483</v>
      </c>
      <c r="Z9142" s="41" t="s">
        <v>484</v>
      </c>
      <c r="AA9142" s="41" t="s">
        <v>379</v>
      </c>
      <c r="AD9142" s="41" t="s">
        <v>388</v>
      </c>
      <c r="AF9142" s="82">
        <v>0.13</v>
      </c>
      <c r="AG9142" s="82">
        <v>0.13</v>
      </c>
      <c r="AH9142" s="41" t="s">
        <v>410</v>
      </c>
      <c r="AI9142" s="41" t="s">
        <v>410</v>
      </c>
      <c r="AJ9142" s="41" t="s">
        <v>585</v>
      </c>
      <c r="AK9142" s="8" t="s">
        <v>723</v>
      </c>
      <c r="AL9142" s="8" t="s">
        <v>704</v>
      </c>
      <c r="AM9142" s="41">
        <v>0.5</v>
      </c>
      <c r="AN9142" s="41">
        <v>0.5</v>
      </c>
    </row>
    <row r="9143" spans="1:40" ht="12.75" hidden="1" customHeight="1" x14ac:dyDescent="0.3">
      <c r="A9143" s="5">
        <v>786</v>
      </c>
      <c r="B9143" s="5" t="s">
        <v>849</v>
      </c>
      <c r="C9143" s="8" t="s">
        <v>429</v>
      </c>
      <c r="D9143" s="5" t="s">
        <v>859</v>
      </c>
      <c r="E9143" s="8" t="s">
        <v>869</v>
      </c>
      <c r="F9143" s="41">
        <v>6606238</v>
      </c>
      <c r="G9143" s="41">
        <v>661152</v>
      </c>
      <c r="H9143" s="5" t="s">
        <v>721</v>
      </c>
      <c r="I9143" s="5" t="s">
        <v>869</v>
      </c>
      <c r="J9143" s="5" t="s">
        <v>719</v>
      </c>
      <c r="O9143" s="117">
        <v>31187</v>
      </c>
      <c r="P9143" s="88">
        <f t="shared" si="485"/>
        <v>1985</v>
      </c>
      <c r="Q9143" s="88">
        <f t="shared" si="486"/>
        <v>5</v>
      </c>
      <c r="R9143" s="79">
        <v>20</v>
      </c>
      <c r="Y9143" s="11" t="s">
        <v>483</v>
      </c>
      <c r="Z9143" s="41" t="s">
        <v>484</v>
      </c>
      <c r="AA9143" s="41" t="s">
        <v>379</v>
      </c>
      <c r="AD9143" s="41" t="s">
        <v>388</v>
      </c>
      <c r="AF9143" s="82">
        <v>0.13</v>
      </c>
      <c r="AG9143" s="82">
        <v>0.13</v>
      </c>
      <c r="AH9143" s="41" t="s">
        <v>410</v>
      </c>
      <c r="AI9143" s="41" t="s">
        <v>410</v>
      </c>
      <c r="AJ9143" s="41" t="s">
        <v>585</v>
      </c>
      <c r="AK9143" s="8" t="s">
        <v>723</v>
      </c>
      <c r="AL9143" s="8" t="s">
        <v>704</v>
      </c>
      <c r="AM9143" s="41">
        <v>0.5</v>
      </c>
      <c r="AN9143" s="41">
        <v>0.5</v>
      </c>
    </row>
    <row r="9144" spans="1:40" ht="12.75" hidden="1" customHeight="1" x14ac:dyDescent="0.3">
      <c r="A9144" s="5">
        <v>787</v>
      </c>
      <c r="B9144" s="5" t="s">
        <v>849</v>
      </c>
      <c r="C9144" s="8" t="s">
        <v>429</v>
      </c>
      <c r="D9144" s="5" t="s">
        <v>859</v>
      </c>
      <c r="E9144" s="8" t="s">
        <v>869</v>
      </c>
      <c r="F9144" s="41">
        <v>6606238</v>
      </c>
      <c r="G9144" s="41">
        <v>661152</v>
      </c>
      <c r="H9144" s="5" t="s">
        <v>721</v>
      </c>
      <c r="I9144" s="5" t="s">
        <v>869</v>
      </c>
      <c r="J9144" s="5" t="s">
        <v>719</v>
      </c>
      <c r="O9144" s="117">
        <v>31215</v>
      </c>
      <c r="P9144" s="88">
        <f t="shared" si="485"/>
        <v>1985</v>
      </c>
      <c r="Q9144" s="88">
        <f t="shared" si="486"/>
        <v>6</v>
      </c>
      <c r="R9144" s="79">
        <v>17</v>
      </c>
      <c r="Y9144" s="11" t="s">
        <v>483</v>
      </c>
      <c r="Z9144" s="41" t="s">
        <v>484</v>
      </c>
      <c r="AA9144" s="41" t="s">
        <v>379</v>
      </c>
      <c r="AD9144" s="41" t="s">
        <v>388</v>
      </c>
      <c r="AF9144" s="82">
        <v>0.12</v>
      </c>
      <c r="AG9144" s="82">
        <v>0.12</v>
      </c>
      <c r="AH9144" s="41" t="s">
        <v>410</v>
      </c>
      <c r="AI9144" s="41" t="s">
        <v>410</v>
      </c>
      <c r="AJ9144" s="41" t="s">
        <v>585</v>
      </c>
      <c r="AK9144" s="8" t="s">
        <v>723</v>
      </c>
      <c r="AL9144" s="8" t="s">
        <v>704</v>
      </c>
      <c r="AM9144" s="41">
        <v>0.5</v>
      </c>
      <c r="AN9144" s="41">
        <v>0.5</v>
      </c>
    </row>
    <row r="9145" spans="1:40" ht="12.75" hidden="1" customHeight="1" x14ac:dyDescent="0.3">
      <c r="A9145" s="5">
        <v>788</v>
      </c>
      <c r="B9145" s="5" t="s">
        <v>849</v>
      </c>
      <c r="C9145" s="8" t="s">
        <v>429</v>
      </c>
      <c r="D9145" s="5" t="s">
        <v>859</v>
      </c>
      <c r="E9145" s="8" t="s">
        <v>869</v>
      </c>
      <c r="F9145" s="41">
        <v>6606238</v>
      </c>
      <c r="G9145" s="41">
        <v>661152</v>
      </c>
      <c r="H9145" s="5" t="s">
        <v>721</v>
      </c>
      <c r="I9145" s="5" t="s">
        <v>869</v>
      </c>
      <c r="J9145" s="5" t="s">
        <v>719</v>
      </c>
      <c r="O9145" s="117">
        <v>31243</v>
      </c>
      <c r="P9145" s="88">
        <f t="shared" si="485"/>
        <v>1985</v>
      </c>
      <c r="Q9145" s="88">
        <f t="shared" si="486"/>
        <v>7</v>
      </c>
      <c r="R9145" s="79">
        <v>15</v>
      </c>
      <c r="Y9145" s="11" t="s">
        <v>483</v>
      </c>
      <c r="Z9145" s="41" t="s">
        <v>484</v>
      </c>
      <c r="AA9145" s="41" t="s">
        <v>379</v>
      </c>
      <c r="AD9145" s="41" t="s">
        <v>388</v>
      </c>
      <c r="AF9145" s="82">
        <v>0.12</v>
      </c>
      <c r="AG9145" s="82">
        <v>0.12</v>
      </c>
      <c r="AH9145" s="41" t="s">
        <v>410</v>
      </c>
      <c r="AI9145" s="41" t="s">
        <v>410</v>
      </c>
      <c r="AJ9145" s="41" t="s">
        <v>585</v>
      </c>
      <c r="AK9145" s="8" t="s">
        <v>723</v>
      </c>
      <c r="AL9145" s="8" t="s">
        <v>704</v>
      </c>
      <c r="AM9145" s="41">
        <v>0.5</v>
      </c>
      <c r="AN9145" s="41">
        <v>0.5</v>
      </c>
    </row>
    <row r="9146" spans="1:40" ht="12.75" hidden="1" customHeight="1" x14ac:dyDescent="0.3">
      <c r="A9146" s="5">
        <v>789</v>
      </c>
      <c r="B9146" s="5" t="s">
        <v>849</v>
      </c>
      <c r="C9146" s="8" t="s">
        <v>429</v>
      </c>
      <c r="D9146" s="5" t="s">
        <v>859</v>
      </c>
      <c r="E9146" s="8" t="s">
        <v>869</v>
      </c>
      <c r="F9146" s="41">
        <v>6606238</v>
      </c>
      <c r="G9146" s="41">
        <v>661152</v>
      </c>
      <c r="H9146" s="5" t="s">
        <v>721</v>
      </c>
      <c r="I9146" s="5" t="s">
        <v>869</v>
      </c>
      <c r="J9146" s="5" t="s">
        <v>719</v>
      </c>
      <c r="O9146" s="117">
        <v>31273</v>
      </c>
      <c r="P9146" s="88">
        <f t="shared" si="485"/>
        <v>1985</v>
      </c>
      <c r="Q9146" s="88">
        <f t="shared" si="486"/>
        <v>8</v>
      </c>
      <c r="R9146" s="79">
        <v>14</v>
      </c>
      <c r="Y9146" s="11" t="s">
        <v>483</v>
      </c>
      <c r="Z9146" s="41" t="s">
        <v>484</v>
      </c>
      <c r="AA9146" s="41" t="s">
        <v>379</v>
      </c>
      <c r="AD9146" s="41" t="s">
        <v>388</v>
      </c>
      <c r="AF9146" s="82">
        <v>0.12</v>
      </c>
      <c r="AG9146" s="82">
        <v>0.12</v>
      </c>
      <c r="AH9146" s="41" t="s">
        <v>410</v>
      </c>
      <c r="AI9146" s="41" t="s">
        <v>410</v>
      </c>
      <c r="AJ9146" s="41" t="s">
        <v>585</v>
      </c>
      <c r="AK9146" s="8" t="s">
        <v>723</v>
      </c>
      <c r="AL9146" s="8" t="s">
        <v>704</v>
      </c>
      <c r="AM9146" s="41">
        <v>0.5</v>
      </c>
      <c r="AN9146" s="41">
        <v>0.5</v>
      </c>
    </row>
    <row r="9147" spans="1:40" ht="12.75" hidden="1" customHeight="1" x14ac:dyDescent="0.3">
      <c r="A9147" s="5">
        <v>790</v>
      </c>
      <c r="B9147" s="5" t="s">
        <v>849</v>
      </c>
      <c r="C9147" s="8" t="s">
        <v>429</v>
      </c>
      <c r="D9147" s="5" t="s">
        <v>859</v>
      </c>
      <c r="E9147" s="8" t="s">
        <v>869</v>
      </c>
      <c r="F9147" s="41">
        <v>6606238</v>
      </c>
      <c r="G9147" s="41">
        <v>661152</v>
      </c>
      <c r="H9147" s="5" t="s">
        <v>721</v>
      </c>
      <c r="I9147" s="5" t="s">
        <v>869</v>
      </c>
      <c r="J9147" s="5" t="s">
        <v>719</v>
      </c>
      <c r="O9147" s="117">
        <v>31306</v>
      </c>
      <c r="P9147" s="88">
        <f t="shared" si="485"/>
        <v>1985</v>
      </c>
      <c r="Q9147" s="88">
        <f t="shared" si="486"/>
        <v>9</v>
      </c>
      <c r="R9147" s="79">
        <v>16</v>
      </c>
      <c r="Y9147" s="11" t="s">
        <v>483</v>
      </c>
      <c r="Z9147" s="41" t="s">
        <v>484</v>
      </c>
      <c r="AA9147" s="41" t="s">
        <v>379</v>
      </c>
      <c r="AD9147" s="41" t="s">
        <v>388</v>
      </c>
      <c r="AF9147" s="82">
        <v>0.12</v>
      </c>
      <c r="AG9147" s="82">
        <v>0.12</v>
      </c>
      <c r="AH9147" s="41" t="s">
        <v>410</v>
      </c>
      <c r="AI9147" s="41" t="s">
        <v>410</v>
      </c>
      <c r="AJ9147" s="41" t="s">
        <v>585</v>
      </c>
      <c r="AK9147" s="8" t="s">
        <v>723</v>
      </c>
      <c r="AL9147" s="8" t="s">
        <v>704</v>
      </c>
      <c r="AM9147" s="41">
        <v>0.5</v>
      </c>
      <c r="AN9147" s="41">
        <v>0.5</v>
      </c>
    </row>
    <row r="9148" spans="1:40" ht="12.75" hidden="1" customHeight="1" x14ac:dyDescent="0.3">
      <c r="A9148" s="5">
        <v>791</v>
      </c>
      <c r="B9148" s="5" t="s">
        <v>849</v>
      </c>
      <c r="C9148" s="8" t="s">
        <v>429</v>
      </c>
      <c r="D9148" s="5" t="s">
        <v>859</v>
      </c>
      <c r="E9148" s="8" t="s">
        <v>869</v>
      </c>
      <c r="F9148" s="41">
        <v>6606238</v>
      </c>
      <c r="G9148" s="41">
        <v>661152</v>
      </c>
      <c r="H9148" s="5" t="s">
        <v>721</v>
      </c>
      <c r="I9148" s="5" t="s">
        <v>869</v>
      </c>
      <c r="J9148" s="5" t="s">
        <v>719</v>
      </c>
      <c r="O9148" s="117">
        <v>31335</v>
      </c>
      <c r="P9148" s="88">
        <f t="shared" si="485"/>
        <v>1985</v>
      </c>
      <c r="Q9148" s="88">
        <f t="shared" si="486"/>
        <v>10</v>
      </c>
      <c r="R9148" s="79">
        <v>15</v>
      </c>
      <c r="Y9148" s="11" t="s">
        <v>483</v>
      </c>
      <c r="Z9148" s="41" t="s">
        <v>484</v>
      </c>
      <c r="AA9148" s="41" t="s">
        <v>379</v>
      </c>
      <c r="AD9148" s="41" t="s">
        <v>388</v>
      </c>
      <c r="AF9148" s="82">
        <v>0.13</v>
      </c>
      <c r="AG9148" s="82">
        <v>0.13</v>
      </c>
      <c r="AH9148" s="41" t="s">
        <v>410</v>
      </c>
      <c r="AI9148" s="41" t="s">
        <v>410</v>
      </c>
      <c r="AJ9148" s="41" t="s">
        <v>585</v>
      </c>
      <c r="AK9148" s="8" t="s">
        <v>723</v>
      </c>
      <c r="AL9148" s="8" t="s">
        <v>704</v>
      </c>
      <c r="AM9148" s="41">
        <v>0.5</v>
      </c>
      <c r="AN9148" s="41">
        <v>0.5</v>
      </c>
    </row>
    <row r="9149" spans="1:40" ht="12.75" hidden="1" customHeight="1" x14ac:dyDescent="0.3">
      <c r="A9149" s="5">
        <v>792</v>
      </c>
      <c r="B9149" s="5" t="s">
        <v>849</v>
      </c>
      <c r="C9149" s="8" t="s">
        <v>429</v>
      </c>
      <c r="D9149" s="5" t="s">
        <v>859</v>
      </c>
      <c r="E9149" s="8" t="s">
        <v>869</v>
      </c>
      <c r="F9149" s="41">
        <v>6606238</v>
      </c>
      <c r="G9149" s="41">
        <v>661152</v>
      </c>
      <c r="H9149" s="5" t="s">
        <v>721</v>
      </c>
      <c r="I9149" s="5" t="s">
        <v>869</v>
      </c>
      <c r="J9149" s="5" t="s">
        <v>719</v>
      </c>
      <c r="O9149" s="117">
        <v>31365</v>
      </c>
      <c r="P9149" s="88">
        <f t="shared" si="485"/>
        <v>1985</v>
      </c>
      <c r="Q9149" s="88">
        <f t="shared" si="486"/>
        <v>11</v>
      </c>
      <c r="R9149" s="79">
        <v>14</v>
      </c>
      <c r="Y9149" s="11" t="s">
        <v>483</v>
      </c>
      <c r="Z9149" s="41" t="s">
        <v>484</v>
      </c>
      <c r="AA9149" s="41" t="s">
        <v>379</v>
      </c>
      <c r="AD9149" s="41" t="s">
        <v>388</v>
      </c>
      <c r="AF9149" s="82">
        <v>0.12</v>
      </c>
      <c r="AG9149" s="82">
        <v>0.12</v>
      </c>
      <c r="AH9149" s="41" t="s">
        <v>410</v>
      </c>
      <c r="AI9149" s="41" t="s">
        <v>410</v>
      </c>
      <c r="AJ9149" s="41" t="s">
        <v>585</v>
      </c>
      <c r="AK9149" s="8" t="s">
        <v>723</v>
      </c>
      <c r="AL9149" s="8" t="s">
        <v>704</v>
      </c>
      <c r="AM9149" s="41">
        <v>0.5</v>
      </c>
      <c r="AN9149" s="41">
        <v>0.5</v>
      </c>
    </row>
    <row r="9150" spans="1:40" ht="12.75" hidden="1" customHeight="1" x14ac:dyDescent="0.3">
      <c r="A9150" s="5">
        <v>793</v>
      </c>
      <c r="B9150" s="5" t="s">
        <v>849</v>
      </c>
      <c r="C9150" s="8" t="s">
        <v>429</v>
      </c>
      <c r="D9150" s="5" t="s">
        <v>859</v>
      </c>
      <c r="E9150" s="8" t="s">
        <v>869</v>
      </c>
      <c r="F9150" s="41">
        <v>6606238</v>
      </c>
      <c r="G9150" s="41">
        <v>661152</v>
      </c>
      <c r="H9150" s="5" t="s">
        <v>721</v>
      </c>
      <c r="I9150" s="5" t="s">
        <v>869</v>
      </c>
      <c r="J9150" s="5" t="s">
        <v>719</v>
      </c>
      <c r="O9150" s="117">
        <v>31397</v>
      </c>
      <c r="P9150" s="88">
        <f t="shared" si="485"/>
        <v>1985</v>
      </c>
      <c r="Q9150" s="88">
        <f t="shared" si="486"/>
        <v>12</v>
      </c>
      <c r="R9150" s="79">
        <v>16</v>
      </c>
      <c r="Y9150" s="11" t="s">
        <v>483</v>
      </c>
      <c r="Z9150" s="41" t="s">
        <v>484</v>
      </c>
      <c r="AA9150" s="41" t="s">
        <v>379</v>
      </c>
      <c r="AD9150" s="41" t="s">
        <v>388</v>
      </c>
      <c r="AF9150" s="82">
        <v>0.14000000000000001</v>
      </c>
      <c r="AG9150" s="82">
        <v>0.14000000000000001</v>
      </c>
      <c r="AH9150" s="41" t="s">
        <v>410</v>
      </c>
      <c r="AI9150" s="41" t="s">
        <v>410</v>
      </c>
      <c r="AJ9150" s="41" t="s">
        <v>585</v>
      </c>
      <c r="AK9150" s="8" t="s">
        <v>723</v>
      </c>
      <c r="AL9150" s="8" t="s">
        <v>704</v>
      </c>
      <c r="AM9150" s="41">
        <v>0.5</v>
      </c>
      <c r="AN9150" s="41">
        <v>0.5</v>
      </c>
    </row>
    <row r="9151" spans="1:40" ht="12.75" hidden="1" customHeight="1" x14ac:dyDescent="0.3">
      <c r="A9151" s="5">
        <v>794</v>
      </c>
      <c r="B9151" s="5" t="s">
        <v>849</v>
      </c>
      <c r="C9151" s="8" t="s">
        <v>429</v>
      </c>
      <c r="D9151" s="5" t="s">
        <v>859</v>
      </c>
      <c r="E9151" s="8" t="s">
        <v>869</v>
      </c>
      <c r="F9151" s="41">
        <v>6606238</v>
      </c>
      <c r="G9151" s="41">
        <v>661152</v>
      </c>
      <c r="H9151" s="5" t="s">
        <v>721</v>
      </c>
      <c r="I9151" s="5" t="s">
        <v>869</v>
      </c>
      <c r="J9151" s="5" t="s">
        <v>719</v>
      </c>
      <c r="O9151" s="117">
        <v>31427</v>
      </c>
      <c r="P9151" s="88">
        <f t="shared" si="485"/>
        <v>1986</v>
      </c>
      <c r="Q9151" s="88">
        <f t="shared" si="486"/>
        <v>1</v>
      </c>
      <c r="R9151" s="79">
        <v>15</v>
      </c>
      <c r="Y9151" s="11" t="s">
        <v>483</v>
      </c>
      <c r="Z9151" s="41" t="s">
        <v>484</v>
      </c>
      <c r="AA9151" s="41" t="s">
        <v>379</v>
      </c>
      <c r="AD9151" s="41" t="s">
        <v>388</v>
      </c>
      <c r="AF9151" s="82">
        <v>0.14000000000000001</v>
      </c>
      <c r="AG9151" s="82">
        <v>0.14000000000000001</v>
      </c>
      <c r="AH9151" s="41" t="s">
        <v>410</v>
      </c>
      <c r="AI9151" s="41" t="s">
        <v>410</v>
      </c>
      <c r="AJ9151" s="41" t="s">
        <v>585</v>
      </c>
      <c r="AK9151" s="8" t="s">
        <v>723</v>
      </c>
      <c r="AL9151" s="8" t="s">
        <v>704</v>
      </c>
      <c r="AM9151" s="41">
        <v>0.5</v>
      </c>
      <c r="AN9151" s="41">
        <v>0.5</v>
      </c>
    </row>
    <row r="9152" spans="1:40" ht="12.75" hidden="1" customHeight="1" x14ac:dyDescent="0.3">
      <c r="A9152" s="5">
        <v>795</v>
      </c>
      <c r="B9152" s="5" t="s">
        <v>849</v>
      </c>
      <c r="C9152" s="8" t="s">
        <v>429</v>
      </c>
      <c r="D9152" s="5" t="s">
        <v>859</v>
      </c>
      <c r="E9152" s="8" t="s">
        <v>869</v>
      </c>
      <c r="F9152" s="41">
        <v>6606238</v>
      </c>
      <c r="G9152" s="41">
        <v>661152</v>
      </c>
      <c r="H9152" s="5" t="s">
        <v>721</v>
      </c>
      <c r="I9152" s="5" t="s">
        <v>869</v>
      </c>
      <c r="J9152" s="5" t="s">
        <v>719</v>
      </c>
      <c r="O9152" s="117">
        <v>31460</v>
      </c>
      <c r="P9152" s="88">
        <f t="shared" ref="P9152:P9215" si="487">YEAR(O9152)</f>
        <v>1986</v>
      </c>
      <c r="Q9152" s="88">
        <f t="shared" ref="Q9152:Q9215" si="488">MONTH(O9152)</f>
        <v>2</v>
      </c>
      <c r="R9152" s="79">
        <v>17</v>
      </c>
      <c r="Y9152" s="11" t="s">
        <v>483</v>
      </c>
      <c r="Z9152" s="41" t="s">
        <v>484</v>
      </c>
      <c r="AA9152" s="41" t="s">
        <v>379</v>
      </c>
      <c r="AD9152" s="41" t="s">
        <v>388</v>
      </c>
      <c r="AF9152" s="82">
        <v>0.14000000000000001</v>
      </c>
      <c r="AG9152" s="82">
        <v>0.14000000000000001</v>
      </c>
      <c r="AH9152" s="41" t="s">
        <v>410</v>
      </c>
      <c r="AI9152" s="41" t="s">
        <v>410</v>
      </c>
      <c r="AJ9152" s="41" t="s">
        <v>585</v>
      </c>
      <c r="AK9152" s="8" t="s">
        <v>723</v>
      </c>
      <c r="AL9152" s="8" t="s">
        <v>704</v>
      </c>
      <c r="AM9152" s="41">
        <v>0.5</v>
      </c>
      <c r="AN9152" s="41">
        <v>0.5</v>
      </c>
    </row>
    <row r="9153" spans="1:40" ht="12.75" hidden="1" customHeight="1" x14ac:dyDescent="0.3">
      <c r="A9153" s="5">
        <v>796</v>
      </c>
      <c r="B9153" s="5" t="s">
        <v>849</v>
      </c>
      <c r="C9153" s="8" t="s">
        <v>429</v>
      </c>
      <c r="D9153" s="5" t="s">
        <v>859</v>
      </c>
      <c r="E9153" s="8" t="s">
        <v>869</v>
      </c>
      <c r="F9153" s="41">
        <v>6606238</v>
      </c>
      <c r="G9153" s="41">
        <v>661152</v>
      </c>
      <c r="H9153" s="5" t="s">
        <v>721</v>
      </c>
      <c r="I9153" s="5" t="s">
        <v>869</v>
      </c>
      <c r="J9153" s="5" t="s">
        <v>719</v>
      </c>
      <c r="O9153" s="117">
        <v>31484</v>
      </c>
      <c r="P9153" s="88">
        <f t="shared" si="487"/>
        <v>1986</v>
      </c>
      <c r="Q9153" s="88">
        <f t="shared" si="488"/>
        <v>3</v>
      </c>
      <c r="R9153" s="79">
        <v>13</v>
      </c>
      <c r="Y9153" s="11" t="s">
        <v>483</v>
      </c>
      <c r="Z9153" s="41" t="s">
        <v>484</v>
      </c>
      <c r="AA9153" s="41" t="s">
        <v>379</v>
      </c>
      <c r="AD9153" s="41" t="s">
        <v>388</v>
      </c>
      <c r="AF9153" s="82">
        <v>0.14000000000000001</v>
      </c>
      <c r="AG9153" s="82">
        <v>0.14000000000000001</v>
      </c>
      <c r="AH9153" s="41" t="s">
        <v>410</v>
      </c>
      <c r="AI9153" s="41" t="s">
        <v>410</v>
      </c>
      <c r="AJ9153" s="41" t="s">
        <v>585</v>
      </c>
      <c r="AK9153" s="8" t="s">
        <v>723</v>
      </c>
      <c r="AL9153" s="8" t="s">
        <v>704</v>
      </c>
      <c r="AM9153" s="41">
        <v>0.5</v>
      </c>
      <c r="AN9153" s="41">
        <v>0.5</v>
      </c>
    </row>
    <row r="9154" spans="1:40" ht="12.75" hidden="1" customHeight="1" x14ac:dyDescent="0.3">
      <c r="A9154" s="5">
        <v>797</v>
      </c>
      <c r="B9154" s="5" t="s">
        <v>849</v>
      </c>
      <c r="C9154" s="8" t="s">
        <v>429</v>
      </c>
      <c r="D9154" s="5" t="s">
        <v>859</v>
      </c>
      <c r="E9154" s="8" t="s">
        <v>869</v>
      </c>
      <c r="F9154" s="41">
        <v>6606238</v>
      </c>
      <c r="G9154" s="41">
        <v>661152</v>
      </c>
      <c r="H9154" s="5" t="s">
        <v>721</v>
      </c>
      <c r="I9154" s="5" t="s">
        <v>869</v>
      </c>
      <c r="J9154" s="5" t="s">
        <v>719</v>
      </c>
      <c r="O9154" s="117">
        <v>31517</v>
      </c>
      <c r="P9154" s="88">
        <f t="shared" si="487"/>
        <v>1986</v>
      </c>
      <c r="Q9154" s="88">
        <f t="shared" si="488"/>
        <v>4</v>
      </c>
      <c r="R9154" s="79">
        <v>15</v>
      </c>
      <c r="Y9154" s="11" t="s">
        <v>483</v>
      </c>
      <c r="Z9154" s="41" t="s">
        <v>484</v>
      </c>
      <c r="AA9154" s="41" t="s">
        <v>379</v>
      </c>
      <c r="AD9154" s="41" t="s">
        <v>388</v>
      </c>
      <c r="AF9154" s="82">
        <v>0.1</v>
      </c>
      <c r="AG9154" s="82">
        <v>0.1</v>
      </c>
      <c r="AH9154" s="41" t="s">
        <v>410</v>
      </c>
      <c r="AI9154" s="41" t="s">
        <v>410</v>
      </c>
      <c r="AJ9154" s="41" t="s">
        <v>585</v>
      </c>
      <c r="AK9154" s="8" t="s">
        <v>723</v>
      </c>
      <c r="AL9154" s="8" t="s">
        <v>704</v>
      </c>
      <c r="AM9154" s="41">
        <v>0.5</v>
      </c>
      <c r="AN9154" s="41">
        <v>0.5</v>
      </c>
    </row>
    <row r="9155" spans="1:40" ht="12.75" hidden="1" customHeight="1" x14ac:dyDescent="0.3">
      <c r="A9155" s="5">
        <v>798</v>
      </c>
      <c r="B9155" s="5" t="s">
        <v>849</v>
      </c>
      <c r="C9155" s="8" t="s">
        <v>429</v>
      </c>
      <c r="D9155" s="5" t="s">
        <v>859</v>
      </c>
      <c r="E9155" s="8" t="s">
        <v>869</v>
      </c>
      <c r="F9155" s="41">
        <v>6606238</v>
      </c>
      <c r="G9155" s="41">
        <v>661152</v>
      </c>
      <c r="H9155" s="5" t="s">
        <v>721</v>
      </c>
      <c r="I9155" s="5" t="s">
        <v>869</v>
      </c>
      <c r="J9155" s="5" t="s">
        <v>719</v>
      </c>
      <c r="O9155" s="117">
        <v>31545</v>
      </c>
      <c r="P9155" s="88">
        <f t="shared" si="487"/>
        <v>1986</v>
      </c>
      <c r="Q9155" s="88">
        <f t="shared" si="488"/>
        <v>5</v>
      </c>
      <c r="R9155" s="79">
        <v>13</v>
      </c>
      <c r="Y9155" s="11" t="s">
        <v>483</v>
      </c>
      <c r="Z9155" s="41" t="s">
        <v>484</v>
      </c>
      <c r="AA9155" s="41" t="s">
        <v>379</v>
      </c>
      <c r="AD9155" s="41" t="s">
        <v>388</v>
      </c>
      <c r="AF9155" s="82">
        <v>0.11</v>
      </c>
      <c r="AG9155" s="82">
        <v>0.11</v>
      </c>
      <c r="AH9155" s="41" t="s">
        <v>410</v>
      </c>
      <c r="AI9155" s="41" t="s">
        <v>410</v>
      </c>
      <c r="AJ9155" s="41" t="s">
        <v>585</v>
      </c>
      <c r="AK9155" s="8" t="s">
        <v>723</v>
      </c>
      <c r="AL9155" s="8" t="s">
        <v>704</v>
      </c>
      <c r="AM9155" s="41">
        <v>0.5</v>
      </c>
      <c r="AN9155" s="41">
        <v>0.5</v>
      </c>
    </row>
    <row r="9156" spans="1:40" ht="12.75" hidden="1" customHeight="1" x14ac:dyDescent="0.3">
      <c r="A9156" s="5">
        <v>799</v>
      </c>
      <c r="B9156" s="5" t="s">
        <v>849</v>
      </c>
      <c r="C9156" s="8" t="s">
        <v>429</v>
      </c>
      <c r="D9156" s="5" t="s">
        <v>859</v>
      </c>
      <c r="E9156" s="8" t="s">
        <v>869</v>
      </c>
      <c r="F9156" s="41">
        <v>6606238</v>
      </c>
      <c r="G9156" s="41">
        <v>661152</v>
      </c>
      <c r="H9156" s="5" t="s">
        <v>721</v>
      </c>
      <c r="I9156" s="5" t="s">
        <v>869</v>
      </c>
      <c r="J9156" s="5" t="s">
        <v>719</v>
      </c>
      <c r="O9156" s="117">
        <v>31580</v>
      </c>
      <c r="P9156" s="88">
        <f t="shared" si="487"/>
        <v>1986</v>
      </c>
      <c r="Q9156" s="88">
        <f t="shared" si="488"/>
        <v>6</v>
      </c>
      <c r="R9156" s="79">
        <v>17</v>
      </c>
      <c r="Y9156" s="11" t="s">
        <v>483</v>
      </c>
      <c r="Z9156" s="41" t="s">
        <v>484</v>
      </c>
      <c r="AA9156" s="41" t="s">
        <v>379</v>
      </c>
      <c r="AD9156" s="41" t="s">
        <v>388</v>
      </c>
      <c r="AF9156" s="82">
        <v>0.12</v>
      </c>
      <c r="AG9156" s="82">
        <v>0.12</v>
      </c>
      <c r="AH9156" s="41" t="s">
        <v>410</v>
      </c>
      <c r="AI9156" s="41" t="s">
        <v>410</v>
      </c>
      <c r="AJ9156" s="41" t="s">
        <v>585</v>
      </c>
      <c r="AK9156" s="8" t="s">
        <v>723</v>
      </c>
      <c r="AL9156" s="8" t="s">
        <v>704</v>
      </c>
      <c r="AM9156" s="41">
        <v>0.5</v>
      </c>
      <c r="AN9156" s="41">
        <v>0.5</v>
      </c>
    </row>
    <row r="9157" spans="1:40" ht="12.75" hidden="1" customHeight="1" x14ac:dyDescent="0.3">
      <c r="A9157" s="5">
        <v>800</v>
      </c>
      <c r="B9157" s="5" t="s">
        <v>849</v>
      </c>
      <c r="C9157" s="8" t="s">
        <v>429</v>
      </c>
      <c r="D9157" s="5" t="s">
        <v>859</v>
      </c>
      <c r="E9157" s="8" t="s">
        <v>869</v>
      </c>
      <c r="F9157" s="41">
        <v>6606238</v>
      </c>
      <c r="G9157" s="41">
        <v>661152</v>
      </c>
      <c r="H9157" s="5" t="s">
        <v>721</v>
      </c>
      <c r="I9157" s="5" t="s">
        <v>869</v>
      </c>
      <c r="J9157" s="5" t="s">
        <v>719</v>
      </c>
      <c r="O9157" s="117">
        <v>31609</v>
      </c>
      <c r="P9157" s="88">
        <f t="shared" si="487"/>
        <v>1986</v>
      </c>
      <c r="Q9157" s="88">
        <f t="shared" si="488"/>
        <v>7</v>
      </c>
      <c r="R9157" s="79">
        <v>16</v>
      </c>
      <c r="Y9157" s="11" t="s">
        <v>483</v>
      </c>
      <c r="Z9157" s="41" t="s">
        <v>484</v>
      </c>
      <c r="AA9157" s="41" t="s">
        <v>379</v>
      </c>
      <c r="AD9157" s="41" t="s">
        <v>388</v>
      </c>
      <c r="AF9157" s="82">
        <v>0.12</v>
      </c>
      <c r="AG9157" s="82">
        <v>0.12</v>
      </c>
      <c r="AH9157" s="41" t="s">
        <v>410</v>
      </c>
      <c r="AI9157" s="41" t="s">
        <v>410</v>
      </c>
      <c r="AJ9157" s="41" t="s">
        <v>585</v>
      </c>
      <c r="AK9157" s="8" t="s">
        <v>723</v>
      </c>
      <c r="AL9157" s="8" t="s">
        <v>704</v>
      </c>
      <c r="AM9157" s="41">
        <v>0.5</v>
      </c>
      <c r="AN9157" s="41">
        <v>0.5</v>
      </c>
    </row>
    <row r="9158" spans="1:40" ht="12.75" hidden="1" customHeight="1" x14ac:dyDescent="0.3">
      <c r="A9158" s="5">
        <v>801</v>
      </c>
      <c r="B9158" s="5" t="s">
        <v>849</v>
      </c>
      <c r="C9158" s="8" t="s">
        <v>429</v>
      </c>
      <c r="D9158" s="5" t="s">
        <v>859</v>
      </c>
      <c r="E9158" s="8" t="s">
        <v>869</v>
      </c>
      <c r="F9158" s="41">
        <v>6606238</v>
      </c>
      <c r="G9158" s="41">
        <v>661152</v>
      </c>
      <c r="H9158" s="5" t="s">
        <v>721</v>
      </c>
      <c r="I9158" s="5" t="s">
        <v>869</v>
      </c>
      <c r="J9158" s="5" t="s">
        <v>719</v>
      </c>
      <c r="O9158" s="117">
        <v>31638</v>
      </c>
      <c r="P9158" s="88">
        <f t="shared" si="487"/>
        <v>1986</v>
      </c>
      <c r="Q9158" s="88">
        <f t="shared" si="488"/>
        <v>8</v>
      </c>
      <c r="R9158" s="79">
        <v>14</v>
      </c>
      <c r="Y9158" s="11" t="s">
        <v>483</v>
      </c>
      <c r="Z9158" s="41" t="s">
        <v>484</v>
      </c>
      <c r="AA9158" s="41" t="s">
        <v>379</v>
      </c>
      <c r="AD9158" s="41" t="s">
        <v>388</v>
      </c>
      <c r="AF9158" s="82">
        <v>0.12</v>
      </c>
      <c r="AG9158" s="82">
        <v>0.12</v>
      </c>
      <c r="AH9158" s="41" t="s">
        <v>410</v>
      </c>
      <c r="AI9158" s="41" t="s">
        <v>410</v>
      </c>
      <c r="AJ9158" s="41" t="s">
        <v>585</v>
      </c>
      <c r="AK9158" s="8" t="s">
        <v>723</v>
      </c>
      <c r="AL9158" s="8" t="s">
        <v>704</v>
      </c>
      <c r="AM9158" s="41">
        <v>0.5</v>
      </c>
      <c r="AN9158" s="41">
        <v>0.5</v>
      </c>
    </row>
    <row r="9159" spans="1:40" ht="12.75" hidden="1" customHeight="1" x14ac:dyDescent="0.3">
      <c r="A9159" s="5">
        <v>802</v>
      </c>
      <c r="B9159" s="5" t="s">
        <v>849</v>
      </c>
      <c r="C9159" s="8" t="s">
        <v>429</v>
      </c>
      <c r="D9159" s="5" t="s">
        <v>859</v>
      </c>
      <c r="E9159" s="8" t="s">
        <v>869</v>
      </c>
      <c r="F9159" s="41">
        <v>6606238</v>
      </c>
      <c r="G9159" s="41">
        <v>661152</v>
      </c>
      <c r="H9159" s="5" t="s">
        <v>721</v>
      </c>
      <c r="I9159" s="5" t="s">
        <v>869</v>
      </c>
      <c r="J9159" s="5" t="s">
        <v>719</v>
      </c>
      <c r="O9159" s="117">
        <v>31670</v>
      </c>
      <c r="P9159" s="88">
        <f t="shared" si="487"/>
        <v>1986</v>
      </c>
      <c r="Q9159" s="88">
        <f t="shared" si="488"/>
        <v>9</v>
      </c>
      <c r="R9159" s="79">
        <v>15</v>
      </c>
      <c r="Y9159" s="11" t="s">
        <v>483</v>
      </c>
      <c r="Z9159" s="41" t="s">
        <v>484</v>
      </c>
      <c r="AA9159" s="41" t="s">
        <v>379</v>
      </c>
      <c r="AD9159" s="41" t="s">
        <v>388</v>
      </c>
      <c r="AF9159" s="82">
        <v>0.12</v>
      </c>
      <c r="AG9159" s="82">
        <v>0.12</v>
      </c>
      <c r="AH9159" s="41" t="s">
        <v>410</v>
      </c>
      <c r="AI9159" s="41" t="s">
        <v>410</v>
      </c>
      <c r="AJ9159" s="41" t="s">
        <v>585</v>
      </c>
      <c r="AK9159" s="8" t="s">
        <v>723</v>
      </c>
      <c r="AL9159" s="8" t="s">
        <v>704</v>
      </c>
      <c r="AM9159" s="41">
        <v>0.5</v>
      </c>
      <c r="AN9159" s="41">
        <v>0.5</v>
      </c>
    </row>
    <row r="9160" spans="1:40" ht="12.75" hidden="1" customHeight="1" x14ac:dyDescent="0.3">
      <c r="A9160" s="5">
        <v>803</v>
      </c>
      <c r="B9160" s="5" t="s">
        <v>849</v>
      </c>
      <c r="C9160" s="8" t="s">
        <v>429</v>
      </c>
      <c r="D9160" s="5" t="s">
        <v>859</v>
      </c>
      <c r="E9160" s="8" t="s">
        <v>869</v>
      </c>
      <c r="F9160" s="41">
        <v>6606238</v>
      </c>
      <c r="G9160" s="41">
        <v>661152</v>
      </c>
      <c r="H9160" s="5" t="s">
        <v>721</v>
      </c>
      <c r="I9160" s="5" t="s">
        <v>869</v>
      </c>
      <c r="J9160" s="5" t="s">
        <v>719</v>
      </c>
      <c r="O9160" s="117">
        <v>31700</v>
      </c>
      <c r="P9160" s="88">
        <f t="shared" si="487"/>
        <v>1986</v>
      </c>
      <c r="Q9160" s="88">
        <f t="shared" si="488"/>
        <v>10</v>
      </c>
      <c r="R9160" s="79">
        <v>15</v>
      </c>
      <c r="Y9160" s="11" t="s">
        <v>483</v>
      </c>
      <c r="Z9160" s="41" t="s">
        <v>484</v>
      </c>
      <c r="AA9160" s="41" t="s">
        <v>379</v>
      </c>
      <c r="AD9160" s="41" t="s">
        <v>388</v>
      </c>
      <c r="AF9160" s="82">
        <v>0.12</v>
      </c>
      <c r="AG9160" s="82">
        <v>0.12</v>
      </c>
      <c r="AH9160" s="41" t="s">
        <v>410</v>
      </c>
      <c r="AI9160" s="41" t="s">
        <v>410</v>
      </c>
      <c r="AJ9160" s="41" t="s">
        <v>585</v>
      </c>
      <c r="AK9160" s="8" t="s">
        <v>723</v>
      </c>
      <c r="AL9160" s="8" t="s">
        <v>704</v>
      </c>
      <c r="AM9160" s="41">
        <v>0.5</v>
      </c>
      <c r="AN9160" s="41">
        <v>0.5</v>
      </c>
    </row>
    <row r="9161" spans="1:40" ht="12.75" hidden="1" customHeight="1" x14ac:dyDescent="0.3">
      <c r="A9161" s="5">
        <v>804</v>
      </c>
      <c r="B9161" s="5" t="s">
        <v>849</v>
      </c>
      <c r="C9161" s="8" t="s">
        <v>429</v>
      </c>
      <c r="D9161" s="5" t="s">
        <v>859</v>
      </c>
      <c r="E9161" s="8" t="s">
        <v>869</v>
      </c>
      <c r="F9161" s="41">
        <v>6606238</v>
      </c>
      <c r="G9161" s="41">
        <v>661152</v>
      </c>
      <c r="H9161" s="5" t="s">
        <v>721</v>
      </c>
      <c r="I9161" s="5" t="s">
        <v>869</v>
      </c>
      <c r="J9161" s="5" t="s">
        <v>719</v>
      </c>
      <c r="O9161" s="117">
        <v>31733</v>
      </c>
      <c r="P9161" s="88">
        <f t="shared" si="487"/>
        <v>1986</v>
      </c>
      <c r="Q9161" s="88">
        <f t="shared" si="488"/>
        <v>11</v>
      </c>
      <c r="R9161" s="79">
        <v>17</v>
      </c>
      <c r="Y9161" s="11" t="s">
        <v>483</v>
      </c>
      <c r="Z9161" s="41" t="s">
        <v>484</v>
      </c>
      <c r="AA9161" s="41" t="s">
        <v>379</v>
      </c>
      <c r="AD9161" s="41" t="s">
        <v>388</v>
      </c>
      <c r="AF9161" s="82">
        <v>0.12</v>
      </c>
      <c r="AG9161" s="82">
        <v>0.12</v>
      </c>
      <c r="AH9161" s="41" t="s">
        <v>410</v>
      </c>
      <c r="AI9161" s="41" t="s">
        <v>410</v>
      </c>
      <c r="AJ9161" s="41" t="s">
        <v>585</v>
      </c>
      <c r="AK9161" s="8" t="s">
        <v>723</v>
      </c>
      <c r="AL9161" s="8" t="s">
        <v>704</v>
      </c>
      <c r="AM9161" s="41">
        <v>0.5</v>
      </c>
      <c r="AN9161" s="41">
        <v>0.5</v>
      </c>
    </row>
    <row r="9162" spans="1:40" ht="12.75" hidden="1" customHeight="1" x14ac:dyDescent="0.3">
      <c r="A9162" s="5">
        <v>805</v>
      </c>
      <c r="B9162" s="5" t="s">
        <v>849</v>
      </c>
      <c r="C9162" s="8" t="s">
        <v>429</v>
      </c>
      <c r="D9162" s="5" t="s">
        <v>859</v>
      </c>
      <c r="E9162" s="8" t="s">
        <v>869</v>
      </c>
      <c r="F9162" s="41">
        <v>6606238</v>
      </c>
      <c r="G9162" s="41">
        <v>661152</v>
      </c>
      <c r="H9162" s="5" t="s">
        <v>721</v>
      </c>
      <c r="I9162" s="5" t="s">
        <v>869</v>
      </c>
      <c r="J9162" s="5" t="s">
        <v>719</v>
      </c>
      <c r="O9162" s="117">
        <v>31761</v>
      </c>
      <c r="P9162" s="88">
        <f t="shared" si="487"/>
        <v>1986</v>
      </c>
      <c r="Q9162" s="88">
        <f t="shared" si="488"/>
        <v>12</v>
      </c>
      <c r="R9162" s="79">
        <v>15</v>
      </c>
      <c r="Y9162" s="11" t="s">
        <v>483</v>
      </c>
      <c r="Z9162" s="41" t="s">
        <v>484</v>
      </c>
      <c r="AA9162" s="41" t="s">
        <v>379</v>
      </c>
      <c r="AD9162" s="41" t="s">
        <v>388</v>
      </c>
      <c r="AF9162" s="82">
        <v>0.12</v>
      </c>
      <c r="AG9162" s="82">
        <v>0.12</v>
      </c>
      <c r="AH9162" s="41" t="s">
        <v>410</v>
      </c>
      <c r="AI9162" s="41" t="s">
        <v>410</v>
      </c>
      <c r="AJ9162" s="41" t="s">
        <v>585</v>
      </c>
      <c r="AK9162" s="8" t="s">
        <v>723</v>
      </c>
      <c r="AL9162" s="8" t="s">
        <v>704</v>
      </c>
      <c r="AM9162" s="41">
        <v>0.5</v>
      </c>
      <c r="AN9162" s="41">
        <v>0.5</v>
      </c>
    </row>
    <row r="9163" spans="1:40" ht="12.75" hidden="1" customHeight="1" x14ac:dyDescent="0.3">
      <c r="A9163" s="5">
        <v>806</v>
      </c>
      <c r="B9163" s="5" t="s">
        <v>849</v>
      </c>
      <c r="C9163" s="8" t="s">
        <v>429</v>
      </c>
      <c r="D9163" s="5" t="s">
        <v>859</v>
      </c>
      <c r="E9163" s="8" t="s">
        <v>869</v>
      </c>
      <c r="F9163" s="41">
        <v>6606238</v>
      </c>
      <c r="G9163" s="41">
        <v>661152</v>
      </c>
      <c r="H9163" s="5" t="s">
        <v>721</v>
      </c>
      <c r="I9163" s="5" t="s">
        <v>869</v>
      </c>
      <c r="J9163" s="5" t="s">
        <v>719</v>
      </c>
      <c r="O9163" s="117">
        <v>31796</v>
      </c>
      <c r="P9163" s="88">
        <f t="shared" si="487"/>
        <v>1987</v>
      </c>
      <c r="Q9163" s="88">
        <f t="shared" si="488"/>
        <v>1</v>
      </c>
      <c r="R9163" s="79">
        <v>19</v>
      </c>
      <c r="Y9163" s="11" t="s">
        <v>483</v>
      </c>
      <c r="Z9163" s="41" t="s">
        <v>484</v>
      </c>
      <c r="AA9163" s="41" t="s">
        <v>379</v>
      </c>
      <c r="AD9163" s="41" t="s">
        <v>388</v>
      </c>
      <c r="AF9163" s="82">
        <v>0.13</v>
      </c>
      <c r="AG9163" s="82">
        <v>0.13</v>
      </c>
      <c r="AH9163" s="41" t="s">
        <v>410</v>
      </c>
      <c r="AI9163" s="41" t="s">
        <v>410</v>
      </c>
      <c r="AJ9163" s="41" t="s">
        <v>585</v>
      </c>
      <c r="AK9163" s="8" t="s">
        <v>723</v>
      </c>
      <c r="AL9163" s="8" t="s">
        <v>704</v>
      </c>
      <c r="AM9163" s="41">
        <v>0.5</v>
      </c>
      <c r="AN9163" s="41">
        <v>0.5</v>
      </c>
    </row>
    <row r="9164" spans="1:40" ht="12.75" hidden="1" customHeight="1" x14ac:dyDescent="0.3">
      <c r="A9164" s="5">
        <v>807</v>
      </c>
      <c r="B9164" s="5" t="s">
        <v>849</v>
      </c>
      <c r="C9164" s="8" t="s">
        <v>429</v>
      </c>
      <c r="D9164" s="5" t="s">
        <v>859</v>
      </c>
      <c r="E9164" s="8" t="s">
        <v>869</v>
      </c>
      <c r="F9164" s="41">
        <v>6606238</v>
      </c>
      <c r="G9164" s="41">
        <v>661152</v>
      </c>
      <c r="H9164" s="5" t="s">
        <v>721</v>
      </c>
      <c r="I9164" s="5" t="s">
        <v>869</v>
      </c>
      <c r="J9164" s="5" t="s">
        <v>719</v>
      </c>
      <c r="O9164" s="117">
        <v>31824</v>
      </c>
      <c r="P9164" s="88">
        <f t="shared" si="487"/>
        <v>1987</v>
      </c>
      <c r="Q9164" s="88">
        <f t="shared" si="488"/>
        <v>2</v>
      </c>
      <c r="R9164" s="79">
        <v>16</v>
      </c>
      <c r="Y9164" s="11" t="s">
        <v>483</v>
      </c>
      <c r="Z9164" s="41" t="s">
        <v>484</v>
      </c>
      <c r="AA9164" s="41" t="s">
        <v>379</v>
      </c>
      <c r="AD9164" s="41" t="s">
        <v>388</v>
      </c>
      <c r="AF9164" s="82">
        <v>0.14000000000000001</v>
      </c>
      <c r="AG9164" s="82">
        <v>0.14000000000000001</v>
      </c>
      <c r="AH9164" s="41" t="s">
        <v>410</v>
      </c>
      <c r="AI9164" s="41" t="s">
        <v>410</v>
      </c>
      <c r="AJ9164" s="41" t="s">
        <v>585</v>
      </c>
      <c r="AK9164" s="8" t="s">
        <v>723</v>
      </c>
      <c r="AL9164" s="8" t="s">
        <v>704</v>
      </c>
      <c r="AM9164" s="41">
        <v>0.5</v>
      </c>
      <c r="AN9164" s="41">
        <v>0.5</v>
      </c>
    </row>
    <row r="9165" spans="1:40" ht="12.75" hidden="1" customHeight="1" x14ac:dyDescent="0.3">
      <c r="A9165" s="5">
        <v>808</v>
      </c>
      <c r="B9165" s="5" t="s">
        <v>849</v>
      </c>
      <c r="C9165" s="8" t="s">
        <v>429</v>
      </c>
      <c r="D9165" s="5" t="s">
        <v>859</v>
      </c>
      <c r="E9165" s="8" t="s">
        <v>869</v>
      </c>
      <c r="F9165" s="41">
        <v>6606238</v>
      </c>
      <c r="G9165" s="41">
        <v>661152</v>
      </c>
      <c r="H9165" s="5" t="s">
        <v>721</v>
      </c>
      <c r="I9165" s="5" t="s">
        <v>869</v>
      </c>
      <c r="J9165" s="5" t="s">
        <v>719</v>
      </c>
      <c r="O9165" s="117">
        <v>31853</v>
      </c>
      <c r="P9165" s="88">
        <f t="shared" si="487"/>
        <v>1987</v>
      </c>
      <c r="Q9165" s="88">
        <f t="shared" si="488"/>
        <v>3</v>
      </c>
      <c r="R9165" s="79">
        <v>17</v>
      </c>
      <c r="Y9165" s="11" t="s">
        <v>483</v>
      </c>
      <c r="Z9165" s="41" t="s">
        <v>484</v>
      </c>
      <c r="AA9165" s="41" t="s">
        <v>379</v>
      </c>
      <c r="AD9165" s="41" t="s">
        <v>388</v>
      </c>
      <c r="AF9165" s="82">
        <v>0.15</v>
      </c>
      <c r="AG9165" s="82">
        <v>0.15</v>
      </c>
      <c r="AH9165" s="41" t="s">
        <v>410</v>
      </c>
      <c r="AI9165" s="41" t="s">
        <v>410</v>
      </c>
      <c r="AJ9165" s="41" t="s">
        <v>585</v>
      </c>
      <c r="AK9165" s="8" t="s">
        <v>723</v>
      </c>
      <c r="AL9165" s="8" t="s">
        <v>704</v>
      </c>
      <c r="AM9165" s="41">
        <v>0.5</v>
      </c>
      <c r="AN9165" s="41">
        <v>0.5</v>
      </c>
    </row>
    <row r="9166" spans="1:40" ht="12.75" hidden="1" customHeight="1" x14ac:dyDescent="0.3">
      <c r="A9166" s="5">
        <v>809</v>
      </c>
      <c r="B9166" s="5" t="s">
        <v>849</v>
      </c>
      <c r="C9166" s="8" t="s">
        <v>429</v>
      </c>
      <c r="D9166" s="5" t="s">
        <v>859</v>
      </c>
      <c r="E9166" s="8" t="s">
        <v>869</v>
      </c>
      <c r="F9166" s="41">
        <v>6606238</v>
      </c>
      <c r="G9166" s="41">
        <v>661152</v>
      </c>
      <c r="H9166" s="5" t="s">
        <v>721</v>
      </c>
      <c r="I9166" s="5" t="s">
        <v>869</v>
      </c>
      <c r="J9166" s="5" t="s">
        <v>719</v>
      </c>
      <c r="O9166" s="117">
        <v>31882</v>
      </c>
      <c r="P9166" s="88">
        <f t="shared" si="487"/>
        <v>1987</v>
      </c>
      <c r="Q9166" s="88">
        <f t="shared" si="488"/>
        <v>4</v>
      </c>
      <c r="R9166" s="79">
        <v>15</v>
      </c>
      <c r="Y9166" s="11" t="s">
        <v>483</v>
      </c>
      <c r="Z9166" s="41" t="s">
        <v>484</v>
      </c>
      <c r="AA9166" s="41" t="s">
        <v>379</v>
      </c>
      <c r="AD9166" s="41" t="s">
        <v>388</v>
      </c>
      <c r="AF9166" s="82">
        <v>0.13</v>
      </c>
      <c r="AG9166" s="82">
        <v>0.13</v>
      </c>
      <c r="AH9166" s="41" t="s">
        <v>410</v>
      </c>
      <c r="AI9166" s="41" t="s">
        <v>410</v>
      </c>
      <c r="AJ9166" s="41" t="s">
        <v>585</v>
      </c>
      <c r="AK9166" s="8" t="s">
        <v>723</v>
      </c>
      <c r="AL9166" s="8" t="s">
        <v>704</v>
      </c>
      <c r="AM9166" s="41">
        <v>0.5</v>
      </c>
      <c r="AN9166" s="41">
        <v>0.5</v>
      </c>
    </row>
    <row r="9167" spans="1:40" ht="12.75" hidden="1" customHeight="1" x14ac:dyDescent="0.3">
      <c r="A9167" s="5">
        <v>810</v>
      </c>
      <c r="B9167" s="5" t="s">
        <v>849</v>
      </c>
      <c r="C9167" s="8" t="s">
        <v>429</v>
      </c>
      <c r="D9167" s="5" t="s">
        <v>859</v>
      </c>
      <c r="E9167" s="8" t="s">
        <v>869</v>
      </c>
      <c r="F9167" s="41">
        <v>6606238</v>
      </c>
      <c r="G9167" s="41">
        <v>661152</v>
      </c>
      <c r="H9167" s="5" t="s">
        <v>721</v>
      </c>
      <c r="I9167" s="5" t="s">
        <v>869</v>
      </c>
      <c r="J9167" s="5" t="s">
        <v>719</v>
      </c>
      <c r="O9167" s="117">
        <v>31909</v>
      </c>
      <c r="P9167" s="88">
        <f t="shared" si="487"/>
        <v>1987</v>
      </c>
      <c r="Q9167" s="88">
        <f t="shared" si="488"/>
        <v>5</v>
      </c>
      <c r="R9167" s="79">
        <v>12</v>
      </c>
      <c r="Y9167" s="11" t="s">
        <v>483</v>
      </c>
      <c r="Z9167" s="41" t="s">
        <v>484</v>
      </c>
      <c r="AA9167" s="41" t="s">
        <v>379</v>
      </c>
      <c r="AD9167" s="41" t="s">
        <v>388</v>
      </c>
      <c r="AF9167" s="82">
        <v>0.11</v>
      </c>
      <c r="AG9167" s="82">
        <v>0.11</v>
      </c>
      <c r="AH9167" s="41" t="s">
        <v>410</v>
      </c>
      <c r="AI9167" s="41" t="s">
        <v>410</v>
      </c>
      <c r="AJ9167" s="41" t="s">
        <v>585</v>
      </c>
      <c r="AK9167" s="8" t="s">
        <v>723</v>
      </c>
      <c r="AL9167" s="8" t="s">
        <v>704</v>
      </c>
      <c r="AM9167" s="41">
        <v>0.5</v>
      </c>
      <c r="AN9167" s="41">
        <v>0.5</v>
      </c>
    </row>
    <row r="9168" spans="1:40" ht="12.75" hidden="1" customHeight="1" x14ac:dyDescent="0.3">
      <c r="A9168" s="5">
        <v>811</v>
      </c>
      <c r="B9168" s="5" t="s">
        <v>849</v>
      </c>
      <c r="C9168" s="8" t="s">
        <v>429</v>
      </c>
      <c r="D9168" s="5" t="s">
        <v>859</v>
      </c>
      <c r="E9168" s="8" t="s">
        <v>869</v>
      </c>
      <c r="F9168" s="41">
        <v>6606238</v>
      </c>
      <c r="G9168" s="41">
        <v>661152</v>
      </c>
      <c r="H9168" s="5" t="s">
        <v>721</v>
      </c>
      <c r="I9168" s="5" t="s">
        <v>869</v>
      </c>
      <c r="J9168" s="5" t="s">
        <v>719</v>
      </c>
      <c r="O9168" s="117">
        <v>31943</v>
      </c>
      <c r="P9168" s="88">
        <f t="shared" si="487"/>
        <v>1987</v>
      </c>
      <c r="Q9168" s="88">
        <f t="shared" si="488"/>
        <v>6</v>
      </c>
      <c r="R9168" s="79">
        <v>15</v>
      </c>
      <c r="Y9168" s="11" t="s">
        <v>483</v>
      </c>
      <c r="Z9168" s="41" t="s">
        <v>484</v>
      </c>
      <c r="AA9168" s="41" t="s">
        <v>379</v>
      </c>
      <c r="AD9168" s="41" t="s">
        <v>388</v>
      </c>
      <c r="AF9168" s="82">
        <v>0.12</v>
      </c>
      <c r="AG9168" s="82">
        <v>0.12</v>
      </c>
      <c r="AH9168" s="41" t="s">
        <v>410</v>
      </c>
      <c r="AI9168" s="41" t="s">
        <v>410</v>
      </c>
      <c r="AJ9168" s="41" t="s">
        <v>585</v>
      </c>
      <c r="AK9168" s="8" t="s">
        <v>723</v>
      </c>
      <c r="AL9168" s="8" t="s">
        <v>704</v>
      </c>
      <c r="AM9168" s="41">
        <v>0.5</v>
      </c>
      <c r="AN9168" s="41">
        <v>0.5</v>
      </c>
    </row>
    <row r="9169" spans="1:40" ht="12.75" hidden="1" customHeight="1" x14ac:dyDescent="0.3">
      <c r="A9169" s="5">
        <v>812</v>
      </c>
      <c r="B9169" s="5" t="s">
        <v>849</v>
      </c>
      <c r="C9169" s="8" t="s">
        <v>429</v>
      </c>
      <c r="D9169" s="5" t="s">
        <v>859</v>
      </c>
      <c r="E9169" s="8" t="s">
        <v>869</v>
      </c>
      <c r="F9169" s="41">
        <v>6606238</v>
      </c>
      <c r="G9169" s="41">
        <v>661152</v>
      </c>
      <c r="H9169" s="5" t="s">
        <v>721</v>
      </c>
      <c r="I9169" s="5" t="s">
        <v>869</v>
      </c>
      <c r="J9169" s="5" t="s">
        <v>719</v>
      </c>
      <c r="O9169" s="117">
        <v>31971</v>
      </c>
      <c r="P9169" s="88">
        <f t="shared" si="487"/>
        <v>1987</v>
      </c>
      <c r="Q9169" s="88">
        <f t="shared" si="488"/>
        <v>7</v>
      </c>
      <c r="R9169" s="79">
        <v>13</v>
      </c>
      <c r="Y9169" s="11" t="s">
        <v>483</v>
      </c>
      <c r="Z9169" s="41" t="s">
        <v>484</v>
      </c>
      <c r="AA9169" s="41" t="s">
        <v>379</v>
      </c>
      <c r="AD9169" s="41" t="s">
        <v>388</v>
      </c>
      <c r="AF9169" s="82">
        <v>0.12</v>
      </c>
      <c r="AG9169" s="82">
        <v>0.12</v>
      </c>
      <c r="AH9169" s="41" t="s">
        <v>410</v>
      </c>
      <c r="AI9169" s="41" t="s">
        <v>410</v>
      </c>
      <c r="AJ9169" s="41" t="s">
        <v>585</v>
      </c>
      <c r="AK9169" s="8" t="s">
        <v>723</v>
      </c>
      <c r="AL9169" s="8" t="s">
        <v>704</v>
      </c>
      <c r="AM9169" s="41">
        <v>0.5</v>
      </c>
      <c r="AN9169" s="41">
        <v>0.5</v>
      </c>
    </row>
    <row r="9170" spans="1:40" ht="12.75" hidden="1" customHeight="1" x14ac:dyDescent="0.3">
      <c r="A9170" s="5">
        <v>813</v>
      </c>
      <c r="B9170" s="5" t="s">
        <v>849</v>
      </c>
      <c r="C9170" s="8" t="s">
        <v>429</v>
      </c>
      <c r="D9170" s="5" t="s">
        <v>859</v>
      </c>
      <c r="E9170" s="8" t="s">
        <v>869</v>
      </c>
      <c r="F9170" s="41">
        <v>6606238</v>
      </c>
      <c r="G9170" s="41">
        <v>661152</v>
      </c>
      <c r="H9170" s="5" t="s">
        <v>721</v>
      </c>
      <c r="I9170" s="5" t="s">
        <v>869</v>
      </c>
      <c r="J9170" s="5" t="s">
        <v>719</v>
      </c>
      <c r="O9170" s="117">
        <v>32006</v>
      </c>
      <c r="P9170" s="88">
        <f t="shared" si="487"/>
        <v>1987</v>
      </c>
      <c r="Q9170" s="88">
        <f t="shared" si="488"/>
        <v>8</v>
      </c>
      <c r="R9170" s="79">
        <v>17</v>
      </c>
      <c r="Y9170" s="11" t="s">
        <v>483</v>
      </c>
      <c r="Z9170" s="41" t="s">
        <v>484</v>
      </c>
      <c r="AA9170" s="41" t="s">
        <v>379</v>
      </c>
      <c r="AD9170" s="41" t="s">
        <v>388</v>
      </c>
      <c r="AF9170" s="82">
        <v>0.12</v>
      </c>
      <c r="AG9170" s="82">
        <v>0.12</v>
      </c>
      <c r="AH9170" s="41" t="s">
        <v>410</v>
      </c>
      <c r="AI9170" s="41" t="s">
        <v>410</v>
      </c>
      <c r="AJ9170" s="41" t="s">
        <v>585</v>
      </c>
      <c r="AK9170" s="8" t="s">
        <v>723</v>
      </c>
      <c r="AL9170" s="8" t="s">
        <v>704</v>
      </c>
      <c r="AM9170" s="41">
        <v>0.5</v>
      </c>
      <c r="AN9170" s="41">
        <v>0.5</v>
      </c>
    </row>
    <row r="9171" spans="1:40" ht="12.75" hidden="1" customHeight="1" x14ac:dyDescent="0.3">
      <c r="A9171" s="5">
        <v>814</v>
      </c>
      <c r="B9171" s="5" t="s">
        <v>849</v>
      </c>
      <c r="C9171" s="8" t="s">
        <v>429</v>
      </c>
      <c r="D9171" s="5" t="s">
        <v>859</v>
      </c>
      <c r="E9171" s="8" t="s">
        <v>869</v>
      </c>
      <c r="F9171" s="41">
        <v>6606238</v>
      </c>
      <c r="G9171" s="41">
        <v>661152</v>
      </c>
      <c r="H9171" s="5" t="s">
        <v>721</v>
      </c>
      <c r="I9171" s="5" t="s">
        <v>869</v>
      </c>
      <c r="J9171" s="5" t="s">
        <v>719</v>
      </c>
      <c r="O9171" s="117">
        <v>32034</v>
      </c>
      <c r="P9171" s="88">
        <f t="shared" si="487"/>
        <v>1987</v>
      </c>
      <c r="Q9171" s="88">
        <f t="shared" si="488"/>
        <v>9</v>
      </c>
      <c r="R9171" s="79">
        <v>14</v>
      </c>
      <c r="Y9171" s="11" t="s">
        <v>483</v>
      </c>
      <c r="Z9171" s="41" t="s">
        <v>484</v>
      </c>
      <c r="AA9171" s="41" t="s">
        <v>379</v>
      </c>
      <c r="AD9171" s="41" t="s">
        <v>388</v>
      </c>
      <c r="AF9171" s="82">
        <v>0.12</v>
      </c>
      <c r="AG9171" s="82">
        <v>0.12</v>
      </c>
      <c r="AH9171" s="41" t="s">
        <v>410</v>
      </c>
      <c r="AI9171" s="41" t="s">
        <v>410</v>
      </c>
      <c r="AJ9171" s="41" t="s">
        <v>585</v>
      </c>
      <c r="AK9171" s="8" t="s">
        <v>723</v>
      </c>
      <c r="AL9171" s="8" t="s">
        <v>704</v>
      </c>
      <c r="AM9171" s="41">
        <v>0.5</v>
      </c>
      <c r="AN9171" s="41">
        <v>0.5</v>
      </c>
    </row>
    <row r="9172" spans="1:40" ht="12.75" hidden="1" customHeight="1" x14ac:dyDescent="0.3">
      <c r="A9172" s="5">
        <v>815</v>
      </c>
      <c r="B9172" s="5" t="s">
        <v>849</v>
      </c>
      <c r="C9172" s="8" t="s">
        <v>429</v>
      </c>
      <c r="D9172" s="5" t="s">
        <v>859</v>
      </c>
      <c r="E9172" s="8" t="s">
        <v>869</v>
      </c>
      <c r="F9172" s="41">
        <v>6606238</v>
      </c>
      <c r="G9172" s="41">
        <v>661152</v>
      </c>
      <c r="H9172" s="5" t="s">
        <v>721</v>
      </c>
      <c r="I9172" s="5" t="s">
        <v>869</v>
      </c>
      <c r="J9172" s="5" t="s">
        <v>719</v>
      </c>
      <c r="O9172" s="117">
        <v>32063</v>
      </c>
      <c r="P9172" s="88">
        <f t="shared" si="487"/>
        <v>1987</v>
      </c>
      <c r="Q9172" s="88">
        <f t="shared" si="488"/>
        <v>10</v>
      </c>
      <c r="R9172" s="79">
        <v>13</v>
      </c>
      <c r="Y9172" s="11" t="s">
        <v>483</v>
      </c>
      <c r="Z9172" s="41" t="s">
        <v>484</v>
      </c>
      <c r="AA9172" s="41" t="s">
        <v>379</v>
      </c>
      <c r="AD9172" s="41" t="s">
        <v>388</v>
      </c>
      <c r="AF9172" s="82">
        <v>0.12</v>
      </c>
      <c r="AG9172" s="82">
        <v>0.12</v>
      </c>
      <c r="AH9172" s="41" t="s">
        <v>410</v>
      </c>
      <c r="AI9172" s="41" t="s">
        <v>410</v>
      </c>
      <c r="AJ9172" s="41" t="s">
        <v>585</v>
      </c>
      <c r="AK9172" s="8" t="s">
        <v>723</v>
      </c>
      <c r="AL9172" s="8" t="s">
        <v>704</v>
      </c>
      <c r="AM9172" s="41">
        <v>0.5</v>
      </c>
      <c r="AN9172" s="41">
        <v>0.5</v>
      </c>
    </row>
    <row r="9173" spans="1:40" ht="12.75" hidden="1" customHeight="1" x14ac:dyDescent="0.3">
      <c r="A9173" s="5">
        <v>816</v>
      </c>
      <c r="B9173" s="5" t="s">
        <v>849</v>
      </c>
      <c r="C9173" s="8" t="s">
        <v>429</v>
      </c>
      <c r="D9173" s="5" t="s">
        <v>859</v>
      </c>
      <c r="E9173" s="8" t="s">
        <v>869</v>
      </c>
      <c r="F9173" s="41">
        <v>6606238</v>
      </c>
      <c r="G9173" s="41">
        <v>661152</v>
      </c>
      <c r="H9173" s="5" t="s">
        <v>721</v>
      </c>
      <c r="I9173" s="5" t="s">
        <v>869</v>
      </c>
      <c r="J9173" s="5" t="s">
        <v>719</v>
      </c>
      <c r="O9173" s="117">
        <v>32097</v>
      </c>
      <c r="P9173" s="88">
        <f t="shared" si="487"/>
        <v>1987</v>
      </c>
      <c r="Q9173" s="88">
        <f t="shared" si="488"/>
        <v>11</v>
      </c>
      <c r="R9173" s="79">
        <v>16</v>
      </c>
      <c r="Y9173" s="11" t="s">
        <v>483</v>
      </c>
      <c r="Z9173" s="41" t="s">
        <v>484</v>
      </c>
      <c r="AA9173" s="41" t="s">
        <v>379</v>
      </c>
      <c r="AD9173" s="41" t="s">
        <v>388</v>
      </c>
      <c r="AF9173" s="82">
        <v>0.12</v>
      </c>
      <c r="AG9173" s="82">
        <v>0.12</v>
      </c>
      <c r="AH9173" s="41" t="s">
        <v>410</v>
      </c>
      <c r="AI9173" s="41" t="s">
        <v>410</v>
      </c>
      <c r="AJ9173" s="41" t="s">
        <v>585</v>
      </c>
      <c r="AK9173" s="8" t="s">
        <v>723</v>
      </c>
      <c r="AL9173" s="8" t="s">
        <v>704</v>
      </c>
      <c r="AM9173" s="41">
        <v>0.5</v>
      </c>
      <c r="AN9173" s="41">
        <v>0.5</v>
      </c>
    </row>
    <row r="9174" spans="1:40" ht="12.75" hidden="1" customHeight="1" x14ac:dyDescent="0.3">
      <c r="A9174" s="5">
        <v>817</v>
      </c>
      <c r="B9174" s="5" t="s">
        <v>849</v>
      </c>
      <c r="C9174" s="8" t="s">
        <v>429</v>
      </c>
      <c r="D9174" s="5" t="s">
        <v>859</v>
      </c>
      <c r="E9174" s="8" t="s">
        <v>869</v>
      </c>
      <c r="F9174" s="41">
        <v>6606238</v>
      </c>
      <c r="G9174" s="41">
        <v>661152</v>
      </c>
      <c r="H9174" s="5" t="s">
        <v>721</v>
      </c>
      <c r="I9174" s="5" t="s">
        <v>869</v>
      </c>
      <c r="J9174" s="5" t="s">
        <v>719</v>
      </c>
      <c r="O9174" s="117">
        <v>32126</v>
      </c>
      <c r="P9174" s="88">
        <f t="shared" si="487"/>
        <v>1987</v>
      </c>
      <c r="Q9174" s="88">
        <f t="shared" si="488"/>
        <v>12</v>
      </c>
      <c r="R9174" s="79">
        <v>15</v>
      </c>
      <c r="Y9174" s="11" t="s">
        <v>483</v>
      </c>
      <c r="Z9174" s="41" t="s">
        <v>484</v>
      </c>
      <c r="AA9174" s="41" t="s">
        <v>379</v>
      </c>
      <c r="AD9174" s="41" t="s">
        <v>388</v>
      </c>
      <c r="AF9174" s="82">
        <v>0.12</v>
      </c>
      <c r="AG9174" s="82">
        <v>0.12</v>
      </c>
      <c r="AH9174" s="41" t="s">
        <v>410</v>
      </c>
      <c r="AI9174" s="41" t="s">
        <v>410</v>
      </c>
      <c r="AJ9174" s="41" t="s">
        <v>585</v>
      </c>
      <c r="AK9174" s="8" t="s">
        <v>723</v>
      </c>
      <c r="AL9174" s="8" t="s">
        <v>704</v>
      </c>
      <c r="AM9174" s="41">
        <v>0.5</v>
      </c>
      <c r="AN9174" s="41">
        <v>0.5</v>
      </c>
    </row>
    <row r="9175" spans="1:40" ht="12.75" hidden="1" customHeight="1" x14ac:dyDescent="0.3">
      <c r="A9175" s="5">
        <v>818</v>
      </c>
      <c r="B9175" s="5" t="s">
        <v>849</v>
      </c>
      <c r="C9175" s="8" t="s">
        <v>429</v>
      </c>
      <c r="D9175" s="5" t="s">
        <v>859</v>
      </c>
      <c r="E9175" s="8" t="s">
        <v>869</v>
      </c>
      <c r="F9175" s="41">
        <v>6606238</v>
      </c>
      <c r="G9175" s="41">
        <v>661152</v>
      </c>
      <c r="H9175" s="5" t="s">
        <v>721</v>
      </c>
      <c r="I9175" s="5" t="s">
        <v>869</v>
      </c>
      <c r="J9175" s="5" t="s">
        <v>719</v>
      </c>
      <c r="O9175" s="117">
        <v>32156</v>
      </c>
      <c r="P9175" s="88">
        <f t="shared" si="487"/>
        <v>1988</v>
      </c>
      <c r="Q9175" s="88">
        <f t="shared" si="488"/>
        <v>1</v>
      </c>
      <c r="R9175" s="79">
        <v>14</v>
      </c>
      <c r="Y9175" s="11" t="s">
        <v>483</v>
      </c>
      <c r="Z9175" s="41" t="s">
        <v>484</v>
      </c>
      <c r="AA9175" s="41" t="s">
        <v>379</v>
      </c>
      <c r="AD9175" s="41" t="s">
        <v>388</v>
      </c>
      <c r="AF9175" s="82">
        <v>0.12</v>
      </c>
      <c r="AG9175" s="82">
        <v>0.12</v>
      </c>
      <c r="AH9175" s="41" t="s">
        <v>410</v>
      </c>
      <c r="AI9175" s="41" t="s">
        <v>410</v>
      </c>
      <c r="AJ9175" s="41" t="s">
        <v>585</v>
      </c>
      <c r="AK9175" s="8" t="s">
        <v>723</v>
      </c>
      <c r="AL9175" s="8" t="s">
        <v>704</v>
      </c>
      <c r="AM9175" s="41">
        <v>0.5</v>
      </c>
      <c r="AN9175" s="41">
        <v>0.5</v>
      </c>
    </row>
    <row r="9176" spans="1:40" ht="12.75" hidden="1" customHeight="1" x14ac:dyDescent="0.3">
      <c r="A9176" s="5">
        <v>819</v>
      </c>
      <c r="B9176" s="5" t="s">
        <v>849</v>
      </c>
      <c r="C9176" s="8" t="s">
        <v>429</v>
      </c>
      <c r="D9176" s="5" t="s">
        <v>859</v>
      </c>
      <c r="E9176" s="8" t="s">
        <v>869</v>
      </c>
      <c r="F9176" s="41">
        <v>6606238</v>
      </c>
      <c r="G9176" s="41">
        <v>661152</v>
      </c>
      <c r="H9176" s="5" t="s">
        <v>721</v>
      </c>
      <c r="I9176" s="5" t="s">
        <v>869</v>
      </c>
      <c r="J9176" s="5" t="s">
        <v>719</v>
      </c>
      <c r="O9176" s="117">
        <v>32188</v>
      </c>
      <c r="P9176" s="88">
        <f t="shared" si="487"/>
        <v>1988</v>
      </c>
      <c r="Q9176" s="88">
        <f t="shared" si="488"/>
        <v>2</v>
      </c>
      <c r="R9176" s="79">
        <v>15</v>
      </c>
      <c r="Y9176" s="11" t="s">
        <v>483</v>
      </c>
      <c r="Z9176" s="41" t="s">
        <v>484</v>
      </c>
      <c r="AA9176" s="41" t="s">
        <v>379</v>
      </c>
      <c r="AD9176" s="41" t="s">
        <v>388</v>
      </c>
      <c r="AF9176" s="82">
        <v>0.1</v>
      </c>
      <c r="AG9176" s="82">
        <v>0.1</v>
      </c>
      <c r="AH9176" s="41" t="s">
        <v>410</v>
      </c>
      <c r="AI9176" s="41" t="s">
        <v>410</v>
      </c>
      <c r="AJ9176" s="41" t="s">
        <v>585</v>
      </c>
      <c r="AK9176" s="8" t="s">
        <v>723</v>
      </c>
      <c r="AL9176" s="8" t="s">
        <v>704</v>
      </c>
      <c r="AM9176" s="41">
        <v>0.5</v>
      </c>
      <c r="AN9176" s="41">
        <v>0.5</v>
      </c>
    </row>
    <row r="9177" spans="1:40" ht="12.75" hidden="1" customHeight="1" x14ac:dyDescent="0.3">
      <c r="A9177" s="5">
        <v>820</v>
      </c>
      <c r="B9177" s="5" t="s">
        <v>849</v>
      </c>
      <c r="C9177" s="8" t="s">
        <v>429</v>
      </c>
      <c r="D9177" s="5" t="s">
        <v>859</v>
      </c>
      <c r="E9177" s="8" t="s">
        <v>869</v>
      </c>
      <c r="F9177" s="41">
        <v>6606238</v>
      </c>
      <c r="G9177" s="41">
        <v>661152</v>
      </c>
      <c r="H9177" s="5" t="s">
        <v>721</v>
      </c>
      <c r="I9177" s="5" t="s">
        <v>869</v>
      </c>
      <c r="J9177" s="5" t="s">
        <v>719</v>
      </c>
      <c r="O9177" s="117">
        <v>32216</v>
      </c>
      <c r="P9177" s="88">
        <f t="shared" si="487"/>
        <v>1988</v>
      </c>
      <c r="Q9177" s="88">
        <f t="shared" si="488"/>
        <v>3</v>
      </c>
      <c r="R9177" s="79">
        <v>14</v>
      </c>
      <c r="Y9177" s="11" t="s">
        <v>483</v>
      </c>
      <c r="Z9177" s="41" t="s">
        <v>484</v>
      </c>
      <c r="AA9177" s="41" t="s">
        <v>379</v>
      </c>
      <c r="AD9177" s="41" t="s">
        <v>388</v>
      </c>
      <c r="AF9177" s="82">
        <v>0.1</v>
      </c>
      <c r="AG9177" s="82">
        <v>0.1</v>
      </c>
      <c r="AH9177" s="41" t="s">
        <v>410</v>
      </c>
      <c r="AI9177" s="41" t="s">
        <v>410</v>
      </c>
      <c r="AJ9177" s="41" t="s">
        <v>585</v>
      </c>
      <c r="AK9177" s="8" t="s">
        <v>723</v>
      </c>
      <c r="AL9177" s="8" t="s">
        <v>704</v>
      </c>
      <c r="AM9177" s="41">
        <v>0.5</v>
      </c>
      <c r="AN9177" s="41">
        <v>0.5</v>
      </c>
    </row>
    <row r="9178" spans="1:40" ht="12.75" hidden="1" customHeight="1" x14ac:dyDescent="0.3">
      <c r="A9178" s="5">
        <v>821</v>
      </c>
      <c r="B9178" s="5" t="s">
        <v>849</v>
      </c>
      <c r="C9178" s="8" t="s">
        <v>429</v>
      </c>
      <c r="D9178" s="5" t="s">
        <v>859</v>
      </c>
      <c r="E9178" s="8" t="s">
        <v>869</v>
      </c>
      <c r="F9178" s="41">
        <v>6606238</v>
      </c>
      <c r="G9178" s="41">
        <v>661152</v>
      </c>
      <c r="H9178" s="5" t="s">
        <v>721</v>
      </c>
      <c r="I9178" s="5" t="s">
        <v>869</v>
      </c>
      <c r="J9178" s="5" t="s">
        <v>719</v>
      </c>
      <c r="O9178" s="117">
        <v>32247</v>
      </c>
      <c r="P9178" s="88">
        <f t="shared" si="487"/>
        <v>1988</v>
      </c>
      <c r="Q9178" s="88">
        <f t="shared" si="488"/>
        <v>4</v>
      </c>
      <c r="R9178" s="79">
        <v>14</v>
      </c>
      <c r="Y9178" s="11" t="s">
        <v>483</v>
      </c>
      <c r="Z9178" s="41" t="s">
        <v>484</v>
      </c>
      <c r="AA9178" s="41" t="s">
        <v>379</v>
      </c>
      <c r="AD9178" s="41" t="s">
        <v>388</v>
      </c>
      <c r="AF9178" s="82">
        <v>0.1</v>
      </c>
      <c r="AG9178" s="82">
        <v>0.1</v>
      </c>
      <c r="AH9178" s="41" t="s">
        <v>410</v>
      </c>
      <c r="AI9178" s="41" t="s">
        <v>410</v>
      </c>
      <c r="AJ9178" s="41" t="s">
        <v>585</v>
      </c>
      <c r="AK9178" s="8" t="s">
        <v>723</v>
      </c>
      <c r="AL9178" s="8" t="s">
        <v>704</v>
      </c>
      <c r="AM9178" s="41">
        <v>0.5</v>
      </c>
      <c r="AN9178" s="41">
        <v>0.5</v>
      </c>
    </row>
    <row r="9179" spans="1:40" ht="12.75" hidden="1" customHeight="1" x14ac:dyDescent="0.3">
      <c r="A9179" s="5">
        <v>822</v>
      </c>
      <c r="B9179" s="5" t="s">
        <v>849</v>
      </c>
      <c r="C9179" s="8" t="s">
        <v>429</v>
      </c>
      <c r="D9179" s="5" t="s">
        <v>859</v>
      </c>
      <c r="E9179" s="8" t="s">
        <v>869</v>
      </c>
      <c r="F9179" s="41">
        <v>6606238</v>
      </c>
      <c r="G9179" s="41">
        <v>661152</v>
      </c>
      <c r="H9179" s="5" t="s">
        <v>721</v>
      </c>
      <c r="I9179" s="5" t="s">
        <v>869</v>
      </c>
      <c r="J9179" s="5" t="s">
        <v>719</v>
      </c>
      <c r="O9179" s="117">
        <v>32279</v>
      </c>
      <c r="P9179" s="88">
        <f t="shared" si="487"/>
        <v>1988</v>
      </c>
      <c r="Q9179" s="88">
        <f t="shared" si="488"/>
        <v>5</v>
      </c>
      <c r="R9179" s="79">
        <v>16</v>
      </c>
      <c r="Y9179" s="11" t="s">
        <v>483</v>
      </c>
      <c r="Z9179" s="41" t="s">
        <v>484</v>
      </c>
      <c r="AA9179" s="41" t="s">
        <v>379</v>
      </c>
      <c r="AD9179" s="41" t="s">
        <v>388</v>
      </c>
      <c r="AF9179" s="82">
        <v>0.1</v>
      </c>
      <c r="AG9179" s="82">
        <v>0.1</v>
      </c>
      <c r="AH9179" s="41" t="s">
        <v>410</v>
      </c>
      <c r="AI9179" s="41" t="s">
        <v>410</v>
      </c>
      <c r="AJ9179" s="41" t="s">
        <v>585</v>
      </c>
      <c r="AK9179" s="8" t="s">
        <v>723</v>
      </c>
      <c r="AL9179" s="8" t="s">
        <v>704</v>
      </c>
      <c r="AM9179" s="41">
        <v>0.5</v>
      </c>
      <c r="AN9179" s="41">
        <v>0.5</v>
      </c>
    </row>
    <row r="9180" spans="1:40" ht="12.75" hidden="1" customHeight="1" x14ac:dyDescent="0.3">
      <c r="A9180" s="5">
        <v>823</v>
      </c>
      <c r="B9180" s="5" t="s">
        <v>849</v>
      </c>
      <c r="C9180" s="8" t="s">
        <v>429</v>
      </c>
      <c r="D9180" s="5" t="s">
        <v>859</v>
      </c>
      <c r="E9180" s="8" t="s">
        <v>869</v>
      </c>
      <c r="F9180" s="41">
        <v>6606238</v>
      </c>
      <c r="G9180" s="41">
        <v>661152</v>
      </c>
      <c r="H9180" s="5" t="s">
        <v>721</v>
      </c>
      <c r="I9180" s="5" t="s">
        <v>869</v>
      </c>
      <c r="J9180" s="5" t="s">
        <v>719</v>
      </c>
      <c r="O9180" s="117">
        <v>32309</v>
      </c>
      <c r="P9180" s="88">
        <f t="shared" si="487"/>
        <v>1988</v>
      </c>
      <c r="Q9180" s="88">
        <f t="shared" si="488"/>
        <v>6</v>
      </c>
      <c r="R9180" s="79">
        <v>15</v>
      </c>
      <c r="Y9180" s="11" t="s">
        <v>483</v>
      </c>
      <c r="Z9180" s="41" t="s">
        <v>484</v>
      </c>
      <c r="AA9180" s="41" t="s">
        <v>379</v>
      </c>
      <c r="AD9180" s="41" t="s">
        <v>388</v>
      </c>
      <c r="AF9180" s="82">
        <v>0.11</v>
      </c>
      <c r="AG9180" s="82">
        <v>0.11</v>
      </c>
      <c r="AH9180" s="41" t="s">
        <v>410</v>
      </c>
      <c r="AI9180" s="41" t="s">
        <v>410</v>
      </c>
      <c r="AJ9180" s="41" t="s">
        <v>585</v>
      </c>
      <c r="AK9180" s="8" t="s">
        <v>723</v>
      </c>
      <c r="AL9180" s="8" t="s">
        <v>704</v>
      </c>
      <c r="AM9180" s="41">
        <v>0.5</v>
      </c>
      <c r="AN9180" s="41">
        <v>0.5</v>
      </c>
    </row>
    <row r="9181" spans="1:40" ht="12.75" hidden="1" customHeight="1" x14ac:dyDescent="0.3">
      <c r="A9181" s="5">
        <v>824</v>
      </c>
      <c r="B9181" s="5" t="s">
        <v>849</v>
      </c>
      <c r="C9181" s="8" t="s">
        <v>429</v>
      </c>
      <c r="D9181" s="5" t="s">
        <v>859</v>
      </c>
      <c r="E9181" s="8" t="s">
        <v>869</v>
      </c>
      <c r="F9181" s="41">
        <v>6606238</v>
      </c>
      <c r="G9181" s="41">
        <v>661152</v>
      </c>
      <c r="H9181" s="5" t="s">
        <v>721</v>
      </c>
      <c r="I9181" s="5" t="s">
        <v>869</v>
      </c>
      <c r="J9181" s="5" t="s">
        <v>719</v>
      </c>
      <c r="O9181" s="117">
        <v>32338</v>
      </c>
      <c r="P9181" s="88">
        <f t="shared" si="487"/>
        <v>1988</v>
      </c>
      <c r="Q9181" s="88">
        <f t="shared" si="488"/>
        <v>7</v>
      </c>
      <c r="R9181" s="79">
        <v>14</v>
      </c>
      <c r="Y9181" s="11" t="s">
        <v>483</v>
      </c>
      <c r="Z9181" s="41" t="s">
        <v>484</v>
      </c>
      <c r="AA9181" s="41" t="s">
        <v>379</v>
      </c>
      <c r="AD9181" s="41" t="s">
        <v>388</v>
      </c>
      <c r="AF9181" s="82">
        <v>0.11</v>
      </c>
      <c r="AG9181" s="82">
        <v>0.11</v>
      </c>
      <c r="AH9181" s="41" t="s">
        <v>410</v>
      </c>
      <c r="AI9181" s="41" t="s">
        <v>410</v>
      </c>
      <c r="AJ9181" s="41" t="s">
        <v>585</v>
      </c>
      <c r="AK9181" s="8" t="s">
        <v>723</v>
      </c>
      <c r="AL9181" s="8" t="s">
        <v>704</v>
      </c>
      <c r="AM9181" s="41">
        <v>0.5</v>
      </c>
      <c r="AN9181" s="41">
        <v>0.5</v>
      </c>
    </row>
    <row r="9182" spans="1:40" ht="12.75" hidden="1" customHeight="1" x14ac:dyDescent="0.3">
      <c r="A9182" s="5">
        <v>825</v>
      </c>
      <c r="B9182" s="5" t="s">
        <v>849</v>
      </c>
      <c r="C9182" s="8" t="s">
        <v>429</v>
      </c>
      <c r="D9182" s="5" t="s">
        <v>859</v>
      </c>
      <c r="E9182" s="8" t="s">
        <v>869</v>
      </c>
      <c r="F9182" s="41">
        <v>6606238</v>
      </c>
      <c r="G9182" s="41">
        <v>661152</v>
      </c>
      <c r="H9182" s="5" t="s">
        <v>721</v>
      </c>
      <c r="I9182" s="5" t="s">
        <v>869</v>
      </c>
      <c r="J9182" s="5" t="s">
        <v>719</v>
      </c>
      <c r="O9182" s="117">
        <v>32370</v>
      </c>
      <c r="P9182" s="88">
        <f t="shared" si="487"/>
        <v>1988</v>
      </c>
      <c r="Q9182" s="88">
        <f t="shared" si="488"/>
        <v>8</v>
      </c>
      <c r="R9182" s="79">
        <v>15</v>
      </c>
      <c r="Y9182" s="11" t="s">
        <v>483</v>
      </c>
      <c r="Z9182" s="41" t="s">
        <v>484</v>
      </c>
      <c r="AA9182" s="41" t="s">
        <v>379</v>
      </c>
      <c r="AD9182" s="41" t="s">
        <v>388</v>
      </c>
      <c r="AF9182" s="82">
        <v>0.1</v>
      </c>
      <c r="AG9182" s="82">
        <v>0.1</v>
      </c>
      <c r="AH9182" s="41" t="s">
        <v>410</v>
      </c>
      <c r="AI9182" s="41" t="s">
        <v>410</v>
      </c>
      <c r="AJ9182" s="41" t="s">
        <v>585</v>
      </c>
      <c r="AK9182" s="8" t="s">
        <v>723</v>
      </c>
      <c r="AL9182" s="8" t="s">
        <v>704</v>
      </c>
      <c r="AM9182" s="41">
        <v>0.5</v>
      </c>
      <c r="AN9182" s="41">
        <v>0.5</v>
      </c>
    </row>
    <row r="9183" spans="1:40" ht="12.75" hidden="1" customHeight="1" x14ac:dyDescent="0.3">
      <c r="A9183" s="5">
        <v>826</v>
      </c>
      <c r="B9183" s="5" t="s">
        <v>849</v>
      </c>
      <c r="C9183" s="8" t="s">
        <v>429</v>
      </c>
      <c r="D9183" s="5" t="s">
        <v>859</v>
      </c>
      <c r="E9183" s="8" t="s">
        <v>869</v>
      </c>
      <c r="F9183" s="41">
        <v>6606238</v>
      </c>
      <c r="G9183" s="41">
        <v>661152</v>
      </c>
      <c r="H9183" s="5" t="s">
        <v>721</v>
      </c>
      <c r="I9183" s="5" t="s">
        <v>869</v>
      </c>
      <c r="J9183" s="5" t="s">
        <v>719</v>
      </c>
      <c r="O9183" s="117">
        <v>32401</v>
      </c>
      <c r="P9183" s="88">
        <f t="shared" si="487"/>
        <v>1988</v>
      </c>
      <c r="Q9183" s="88">
        <f t="shared" si="488"/>
        <v>9</v>
      </c>
      <c r="R9183" s="79">
        <v>15</v>
      </c>
      <c r="Y9183" s="11" t="s">
        <v>483</v>
      </c>
      <c r="Z9183" s="41" t="s">
        <v>484</v>
      </c>
      <c r="AA9183" s="41" t="s">
        <v>379</v>
      </c>
      <c r="AD9183" s="41" t="s">
        <v>388</v>
      </c>
      <c r="AF9183" s="82">
        <v>0.12</v>
      </c>
      <c r="AG9183" s="82">
        <v>0.12</v>
      </c>
      <c r="AH9183" s="41" t="s">
        <v>410</v>
      </c>
      <c r="AI9183" s="41" t="s">
        <v>410</v>
      </c>
      <c r="AJ9183" s="41" t="s">
        <v>585</v>
      </c>
      <c r="AK9183" s="8" t="s">
        <v>723</v>
      </c>
      <c r="AL9183" s="8" t="s">
        <v>704</v>
      </c>
      <c r="AM9183" s="41">
        <v>0.5</v>
      </c>
      <c r="AN9183" s="41">
        <v>0.5</v>
      </c>
    </row>
    <row r="9184" spans="1:40" ht="12.75" hidden="1" customHeight="1" x14ac:dyDescent="0.3">
      <c r="A9184" s="5">
        <v>827</v>
      </c>
      <c r="B9184" s="5" t="s">
        <v>849</v>
      </c>
      <c r="C9184" s="8" t="s">
        <v>429</v>
      </c>
      <c r="D9184" s="5" t="s">
        <v>859</v>
      </c>
      <c r="E9184" s="8" t="s">
        <v>869</v>
      </c>
      <c r="F9184" s="41">
        <v>6606238</v>
      </c>
      <c r="G9184" s="41">
        <v>661152</v>
      </c>
      <c r="H9184" s="5" t="s">
        <v>721</v>
      </c>
      <c r="I9184" s="5" t="s">
        <v>869</v>
      </c>
      <c r="J9184" s="5" t="s">
        <v>719</v>
      </c>
      <c r="O9184" s="117">
        <v>32429</v>
      </c>
      <c r="P9184" s="88">
        <f t="shared" si="487"/>
        <v>1988</v>
      </c>
      <c r="Q9184" s="88">
        <f t="shared" si="488"/>
        <v>10</v>
      </c>
      <c r="R9184" s="79">
        <v>13</v>
      </c>
      <c r="Y9184" s="11" t="s">
        <v>483</v>
      </c>
      <c r="Z9184" s="41" t="s">
        <v>484</v>
      </c>
      <c r="AA9184" s="41" t="s">
        <v>379</v>
      </c>
      <c r="AD9184" s="41" t="s">
        <v>388</v>
      </c>
      <c r="AF9184" s="82">
        <v>0.12</v>
      </c>
      <c r="AG9184" s="82">
        <v>0.12</v>
      </c>
      <c r="AH9184" s="41" t="s">
        <v>410</v>
      </c>
      <c r="AI9184" s="41" t="s">
        <v>410</v>
      </c>
      <c r="AJ9184" s="41" t="s">
        <v>585</v>
      </c>
      <c r="AK9184" s="8" t="s">
        <v>723</v>
      </c>
      <c r="AL9184" s="8" t="s">
        <v>704</v>
      </c>
      <c r="AM9184" s="41">
        <v>0.5</v>
      </c>
      <c r="AN9184" s="41">
        <v>0.5</v>
      </c>
    </row>
    <row r="9185" spans="1:40" ht="12.75" hidden="1" customHeight="1" x14ac:dyDescent="0.3">
      <c r="A9185" s="5">
        <v>828</v>
      </c>
      <c r="B9185" s="5" t="s">
        <v>849</v>
      </c>
      <c r="C9185" s="8" t="s">
        <v>429</v>
      </c>
      <c r="D9185" s="5" t="s">
        <v>859</v>
      </c>
      <c r="E9185" s="8" t="s">
        <v>869</v>
      </c>
      <c r="F9185" s="41">
        <v>6606238</v>
      </c>
      <c r="G9185" s="41">
        <v>661152</v>
      </c>
      <c r="H9185" s="5" t="s">
        <v>721</v>
      </c>
      <c r="I9185" s="5" t="s">
        <v>869</v>
      </c>
      <c r="J9185" s="5" t="s">
        <v>719</v>
      </c>
      <c r="O9185" s="117">
        <v>32462</v>
      </c>
      <c r="P9185" s="88">
        <f t="shared" si="487"/>
        <v>1988</v>
      </c>
      <c r="Q9185" s="88">
        <f t="shared" si="488"/>
        <v>11</v>
      </c>
      <c r="R9185" s="79">
        <v>15</v>
      </c>
      <c r="Y9185" s="11" t="s">
        <v>483</v>
      </c>
      <c r="Z9185" s="41" t="s">
        <v>484</v>
      </c>
      <c r="AA9185" s="41" t="s">
        <v>379</v>
      </c>
      <c r="AD9185" s="41" t="s">
        <v>388</v>
      </c>
      <c r="AF9185" s="82">
        <v>0.11</v>
      </c>
      <c r="AG9185" s="82">
        <v>0.11</v>
      </c>
      <c r="AH9185" s="41" t="s">
        <v>410</v>
      </c>
      <c r="AI9185" s="41" t="s">
        <v>410</v>
      </c>
      <c r="AJ9185" s="41" t="s">
        <v>585</v>
      </c>
      <c r="AK9185" s="8" t="s">
        <v>723</v>
      </c>
      <c r="AL9185" s="8" t="s">
        <v>704</v>
      </c>
      <c r="AM9185" s="41">
        <v>0.5</v>
      </c>
      <c r="AN9185" s="41">
        <v>0.5</v>
      </c>
    </row>
    <row r="9186" spans="1:40" ht="12.75" hidden="1" customHeight="1" x14ac:dyDescent="0.3">
      <c r="A9186" s="5">
        <v>829</v>
      </c>
      <c r="B9186" s="5" t="s">
        <v>849</v>
      </c>
      <c r="C9186" s="8" t="s">
        <v>429</v>
      </c>
      <c r="D9186" s="5" t="s">
        <v>859</v>
      </c>
      <c r="E9186" s="8" t="s">
        <v>869</v>
      </c>
      <c r="F9186" s="41">
        <v>6606238</v>
      </c>
      <c r="G9186" s="41">
        <v>661152</v>
      </c>
      <c r="H9186" s="5" t="s">
        <v>721</v>
      </c>
      <c r="I9186" s="5" t="s">
        <v>869</v>
      </c>
      <c r="J9186" s="5" t="s">
        <v>719</v>
      </c>
      <c r="O9186" s="117">
        <v>32492</v>
      </c>
      <c r="P9186" s="88">
        <f t="shared" si="487"/>
        <v>1988</v>
      </c>
      <c r="Q9186" s="88">
        <f t="shared" si="488"/>
        <v>12</v>
      </c>
      <c r="R9186" s="79">
        <v>15</v>
      </c>
      <c r="Y9186" s="11" t="s">
        <v>483</v>
      </c>
      <c r="Z9186" s="41" t="s">
        <v>484</v>
      </c>
      <c r="AA9186" s="41" t="s">
        <v>379</v>
      </c>
      <c r="AD9186" s="41" t="s">
        <v>388</v>
      </c>
      <c r="AF9186" s="82">
        <v>0.12</v>
      </c>
      <c r="AG9186" s="82">
        <v>0.12</v>
      </c>
      <c r="AH9186" s="41" t="s">
        <v>410</v>
      </c>
      <c r="AI9186" s="41" t="s">
        <v>410</v>
      </c>
      <c r="AJ9186" s="41" t="s">
        <v>585</v>
      </c>
      <c r="AK9186" s="8" t="s">
        <v>723</v>
      </c>
      <c r="AL9186" s="8" t="s">
        <v>704</v>
      </c>
      <c r="AM9186" s="41">
        <v>0.5</v>
      </c>
      <c r="AN9186" s="41">
        <v>0.5</v>
      </c>
    </row>
    <row r="9187" spans="1:40" ht="12.75" hidden="1" customHeight="1" x14ac:dyDescent="0.3">
      <c r="A9187" s="5">
        <v>830</v>
      </c>
      <c r="B9187" s="5" t="s">
        <v>849</v>
      </c>
      <c r="C9187" s="8" t="s">
        <v>429</v>
      </c>
      <c r="D9187" s="5" t="s">
        <v>859</v>
      </c>
      <c r="E9187" s="8" t="s">
        <v>869</v>
      </c>
      <c r="F9187" s="41">
        <v>6606238</v>
      </c>
      <c r="G9187" s="41">
        <v>661152</v>
      </c>
      <c r="H9187" s="5" t="s">
        <v>721</v>
      </c>
      <c r="I9187" s="5" t="s">
        <v>869</v>
      </c>
      <c r="J9187" s="5" t="s">
        <v>719</v>
      </c>
      <c r="O9187" s="117">
        <v>32524</v>
      </c>
      <c r="P9187" s="88">
        <f t="shared" si="487"/>
        <v>1989</v>
      </c>
      <c r="Q9187" s="88">
        <f t="shared" si="488"/>
        <v>1</v>
      </c>
      <c r="R9187" s="79">
        <v>16</v>
      </c>
      <c r="Y9187" s="11" t="s">
        <v>483</v>
      </c>
      <c r="Z9187" s="41" t="s">
        <v>484</v>
      </c>
      <c r="AA9187" s="41" t="s">
        <v>379</v>
      </c>
      <c r="AD9187" s="41" t="s">
        <v>388</v>
      </c>
      <c r="AF9187" s="82">
        <v>0.12</v>
      </c>
      <c r="AG9187" s="82">
        <v>0.12</v>
      </c>
      <c r="AH9187" s="41" t="s">
        <v>410</v>
      </c>
      <c r="AI9187" s="41" t="s">
        <v>410</v>
      </c>
      <c r="AJ9187" s="41" t="s">
        <v>585</v>
      </c>
      <c r="AK9187" s="8" t="s">
        <v>723</v>
      </c>
      <c r="AL9187" s="8" t="s">
        <v>704</v>
      </c>
      <c r="AM9187" s="41">
        <v>0.5</v>
      </c>
      <c r="AN9187" s="41">
        <v>0.5</v>
      </c>
    </row>
    <row r="9188" spans="1:40" ht="12.75" hidden="1" customHeight="1" x14ac:dyDescent="0.3">
      <c r="A9188" s="5">
        <v>831</v>
      </c>
      <c r="B9188" s="5" t="s">
        <v>849</v>
      </c>
      <c r="C9188" s="8" t="s">
        <v>429</v>
      </c>
      <c r="D9188" s="5" t="s">
        <v>859</v>
      </c>
      <c r="E9188" s="8" t="s">
        <v>869</v>
      </c>
      <c r="F9188" s="41">
        <v>6606238</v>
      </c>
      <c r="G9188" s="41">
        <v>661152</v>
      </c>
      <c r="H9188" s="5" t="s">
        <v>721</v>
      </c>
      <c r="I9188" s="5" t="s">
        <v>869</v>
      </c>
      <c r="J9188" s="5" t="s">
        <v>719</v>
      </c>
      <c r="O9188" s="117">
        <v>32554</v>
      </c>
      <c r="P9188" s="88">
        <f t="shared" si="487"/>
        <v>1989</v>
      </c>
      <c r="Q9188" s="88">
        <f t="shared" si="488"/>
        <v>2</v>
      </c>
      <c r="R9188" s="79">
        <v>15</v>
      </c>
      <c r="Y9188" s="11" t="s">
        <v>483</v>
      </c>
      <c r="Z9188" s="41" t="s">
        <v>484</v>
      </c>
      <c r="AA9188" s="41" t="s">
        <v>379</v>
      </c>
      <c r="AD9188" s="41" t="s">
        <v>388</v>
      </c>
      <c r="AF9188" s="82">
        <v>0.12</v>
      </c>
      <c r="AG9188" s="82">
        <v>0.12</v>
      </c>
      <c r="AH9188" s="41" t="s">
        <v>410</v>
      </c>
      <c r="AI9188" s="41" t="s">
        <v>410</v>
      </c>
      <c r="AJ9188" s="41" t="s">
        <v>585</v>
      </c>
      <c r="AK9188" s="8" t="s">
        <v>723</v>
      </c>
      <c r="AL9188" s="8" t="s">
        <v>704</v>
      </c>
      <c r="AM9188" s="41">
        <v>0.5</v>
      </c>
      <c r="AN9188" s="41">
        <v>0.5</v>
      </c>
    </row>
    <row r="9189" spans="1:40" ht="12.75" hidden="1" customHeight="1" x14ac:dyDescent="0.3">
      <c r="A9189" s="5">
        <v>832</v>
      </c>
      <c r="B9189" s="5" t="s">
        <v>849</v>
      </c>
      <c r="C9189" s="8" t="s">
        <v>429</v>
      </c>
      <c r="D9189" s="5" t="s">
        <v>859</v>
      </c>
      <c r="E9189" s="8" t="s">
        <v>869</v>
      </c>
      <c r="F9189" s="41">
        <v>6606238</v>
      </c>
      <c r="G9189" s="41">
        <v>661152</v>
      </c>
      <c r="H9189" s="5" t="s">
        <v>721</v>
      </c>
      <c r="I9189" s="5" t="s">
        <v>869</v>
      </c>
      <c r="J9189" s="5" t="s">
        <v>719</v>
      </c>
      <c r="O9189" s="117">
        <v>32581</v>
      </c>
      <c r="P9189" s="88">
        <f t="shared" si="487"/>
        <v>1989</v>
      </c>
      <c r="Q9189" s="88">
        <f t="shared" si="488"/>
        <v>3</v>
      </c>
      <c r="R9189" s="79">
        <v>14</v>
      </c>
      <c r="Y9189" s="11" t="s">
        <v>483</v>
      </c>
      <c r="Z9189" s="41" t="s">
        <v>484</v>
      </c>
      <c r="AA9189" s="41" t="s">
        <v>379</v>
      </c>
      <c r="AD9189" s="41" t="s">
        <v>388</v>
      </c>
      <c r="AF9189" s="82">
        <v>0.11</v>
      </c>
      <c r="AG9189" s="82">
        <v>0.11</v>
      </c>
      <c r="AH9189" s="41" t="s">
        <v>410</v>
      </c>
      <c r="AI9189" s="41" t="s">
        <v>410</v>
      </c>
      <c r="AJ9189" s="41" t="s">
        <v>585</v>
      </c>
      <c r="AK9189" s="8" t="s">
        <v>723</v>
      </c>
      <c r="AL9189" s="8" t="s">
        <v>704</v>
      </c>
      <c r="AM9189" s="41">
        <v>0.5</v>
      </c>
      <c r="AN9189" s="41">
        <v>0.5</v>
      </c>
    </row>
    <row r="9190" spans="1:40" ht="12.75" hidden="1" customHeight="1" x14ac:dyDescent="0.3">
      <c r="A9190" s="5">
        <v>833</v>
      </c>
      <c r="B9190" s="5" t="s">
        <v>849</v>
      </c>
      <c r="C9190" s="8" t="s">
        <v>429</v>
      </c>
      <c r="D9190" s="5" t="s">
        <v>859</v>
      </c>
      <c r="E9190" s="8" t="s">
        <v>869</v>
      </c>
      <c r="F9190" s="41">
        <v>6606238</v>
      </c>
      <c r="G9190" s="41">
        <v>661152</v>
      </c>
      <c r="H9190" s="5" t="s">
        <v>721</v>
      </c>
      <c r="I9190" s="5" t="s">
        <v>869</v>
      </c>
      <c r="J9190" s="5" t="s">
        <v>719</v>
      </c>
      <c r="O9190" s="117">
        <v>32615</v>
      </c>
      <c r="P9190" s="88">
        <f t="shared" si="487"/>
        <v>1989</v>
      </c>
      <c r="Q9190" s="88">
        <f t="shared" si="488"/>
        <v>4</v>
      </c>
      <c r="R9190" s="79">
        <v>17</v>
      </c>
      <c r="Y9190" s="11" t="s">
        <v>483</v>
      </c>
      <c r="Z9190" s="41" t="s">
        <v>484</v>
      </c>
      <c r="AA9190" s="41" t="s">
        <v>379</v>
      </c>
      <c r="AD9190" s="41" t="s">
        <v>388</v>
      </c>
      <c r="AF9190" s="82">
        <v>0.12</v>
      </c>
      <c r="AG9190" s="82">
        <v>0.12</v>
      </c>
      <c r="AH9190" s="41" t="s">
        <v>410</v>
      </c>
      <c r="AI9190" s="41" t="s">
        <v>410</v>
      </c>
      <c r="AJ9190" s="41" t="s">
        <v>585</v>
      </c>
      <c r="AK9190" s="8" t="s">
        <v>723</v>
      </c>
      <c r="AL9190" s="8" t="s">
        <v>704</v>
      </c>
      <c r="AM9190" s="41">
        <v>0.5</v>
      </c>
      <c r="AN9190" s="41">
        <v>0.5</v>
      </c>
    </row>
    <row r="9191" spans="1:40" ht="12.75" hidden="1" customHeight="1" x14ac:dyDescent="0.3">
      <c r="A9191" s="5">
        <v>834</v>
      </c>
      <c r="B9191" s="5" t="s">
        <v>849</v>
      </c>
      <c r="C9191" s="8" t="s">
        <v>429</v>
      </c>
      <c r="D9191" s="5" t="s">
        <v>859</v>
      </c>
      <c r="E9191" s="8" t="s">
        <v>869</v>
      </c>
      <c r="F9191" s="41">
        <v>6606238</v>
      </c>
      <c r="G9191" s="41">
        <v>661152</v>
      </c>
      <c r="H9191" s="5" t="s">
        <v>721</v>
      </c>
      <c r="I9191" s="5" t="s">
        <v>869</v>
      </c>
      <c r="J9191" s="5" t="s">
        <v>719</v>
      </c>
      <c r="O9191" s="117">
        <v>32644</v>
      </c>
      <c r="P9191" s="88">
        <f t="shared" si="487"/>
        <v>1989</v>
      </c>
      <c r="Q9191" s="88">
        <f t="shared" si="488"/>
        <v>5</v>
      </c>
      <c r="R9191" s="79">
        <v>16</v>
      </c>
      <c r="Y9191" s="11" t="s">
        <v>483</v>
      </c>
      <c r="Z9191" s="41" t="s">
        <v>484</v>
      </c>
      <c r="AA9191" s="41" t="s">
        <v>379</v>
      </c>
      <c r="AD9191" s="41" t="s">
        <v>388</v>
      </c>
      <c r="AF9191" s="82">
        <v>0.12</v>
      </c>
      <c r="AG9191" s="82">
        <v>0.12</v>
      </c>
      <c r="AH9191" s="41" t="s">
        <v>410</v>
      </c>
      <c r="AI9191" s="41" t="s">
        <v>410</v>
      </c>
      <c r="AJ9191" s="41" t="s">
        <v>585</v>
      </c>
      <c r="AK9191" s="8" t="s">
        <v>723</v>
      </c>
      <c r="AL9191" s="8" t="s">
        <v>704</v>
      </c>
      <c r="AM9191" s="41">
        <v>0.5</v>
      </c>
      <c r="AN9191" s="41">
        <v>0.5</v>
      </c>
    </row>
    <row r="9192" spans="1:40" ht="12.75" hidden="1" customHeight="1" x14ac:dyDescent="0.3">
      <c r="A9192" s="5">
        <v>835</v>
      </c>
      <c r="B9192" s="5" t="s">
        <v>849</v>
      </c>
      <c r="C9192" s="8" t="s">
        <v>429</v>
      </c>
      <c r="D9192" s="5" t="s">
        <v>859</v>
      </c>
      <c r="E9192" s="8" t="s">
        <v>869</v>
      </c>
      <c r="F9192" s="41">
        <v>6606238</v>
      </c>
      <c r="G9192" s="41">
        <v>661152</v>
      </c>
      <c r="H9192" s="5" t="s">
        <v>721</v>
      </c>
      <c r="I9192" s="5" t="s">
        <v>869</v>
      </c>
      <c r="J9192" s="5" t="s">
        <v>719</v>
      </c>
      <c r="O9192" s="117">
        <v>32673</v>
      </c>
      <c r="P9192" s="88">
        <f t="shared" si="487"/>
        <v>1989</v>
      </c>
      <c r="Q9192" s="88">
        <f t="shared" si="488"/>
        <v>6</v>
      </c>
      <c r="R9192" s="79">
        <v>14</v>
      </c>
      <c r="Y9192" s="11" t="s">
        <v>483</v>
      </c>
      <c r="Z9192" s="41" t="s">
        <v>484</v>
      </c>
      <c r="AA9192" s="41" t="s">
        <v>379</v>
      </c>
      <c r="AD9192" s="41" t="s">
        <v>388</v>
      </c>
      <c r="AF9192" s="82">
        <v>0.12</v>
      </c>
      <c r="AG9192" s="82">
        <v>0.12</v>
      </c>
      <c r="AH9192" s="41" t="s">
        <v>410</v>
      </c>
      <c r="AI9192" s="41" t="s">
        <v>410</v>
      </c>
      <c r="AJ9192" s="41" t="s">
        <v>585</v>
      </c>
      <c r="AK9192" s="8" t="s">
        <v>723</v>
      </c>
      <c r="AL9192" s="8" t="s">
        <v>704</v>
      </c>
      <c r="AM9192" s="41">
        <v>0.5</v>
      </c>
      <c r="AN9192" s="41">
        <v>0.5</v>
      </c>
    </row>
    <row r="9193" spans="1:40" ht="12.75" hidden="1" customHeight="1" x14ac:dyDescent="0.3">
      <c r="A9193" s="5">
        <v>836</v>
      </c>
      <c r="B9193" s="5" t="s">
        <v>849</v>
      </c>
      <c r="C9193" s="8" t="s">
        <v>429</v>
      </c>
      <c r="D9193" s="5" t="s">
        <v>859</v>
      </c>
      <c r="E9193" s="8" t="s">
        <v>869</v>
      </c>
      <c r="F9193" s="41">
        <v>6606238</v>
      </c>
      <c r="G9193" s="41">
        <v>661152</v>
      </c>
      <c r="H9193" s="5" t="s">
        <v>721</v>
      </c>
      <c r="I9193" s="5" t="s">
        <v>869</v>
      </c>
      <c r="J9193" s="5" t="s">
        <v>719</v>
      </c>
      <c r="O9193" s="117">
        <v>32701</v>
      </c>
      <c r="P9193" s="88">
        <f t="shared" si="487"/>
        <v>1989</v>
      </c>
      <c r="Q9193" s="88">
        <f t="shared" si="488"/>
        <v>7</v>
      </c>
      <c r="R9193" s="79">
        <v>12</v>
      </c>
      <c r="Y9193" s="11" t="s">
        <v>483</v>
      </c>
      <c r="Z9193" s="41" t="s">
        <v>484</v>
      </c>
      <c r="AA9193" s="41" t="s">
        <v>379</v>
      </c>
      <c r="AD9193" s="41" t="s">
        <v>388</v>
      </c>
      <c r="AF9193" s="82">
        <v>0.12</v>
      </c>
      <c r="AG9193" s="82">
        <v>0.12</v>
      </c>
      <c r="AH9193" s="41" t="s">
        <v>410</v>
      </c>
      <c r="AI9193" s="41" t="s">
        <v>410</v>
      </c>
      <c r="AJ9193" s="41" t="s">
        <v>585</v>
      </c>
      <c r="AK9193" s="8" t="s">
        <v>723</v>
      </c>
      <c r="AL9193" s="8" t="s">
        <v>704</v>
      </c>
      <c r="AM9193" s="41">
        <v>0.5</v>
      </c>
      <c r="AN9193" s="41">
        <v>0.5</v>
      </c>
    </row>
    <row r="9194" spans="1:40" ht="12.75" hidden="1" customHeight="1" x14ac:dyDescent="0.3">
      <c r="A9194" s="5">
        <v>837</v>
      </c>
      <c r="B9194" s="5" t="s">
        <v>849</v>
      </c>
      <c r="C9194" s="8" t="s">
        <v>429</v>
      </c>
      <c r="D9194" s="5" t="s">
        <v>859</v>
      </c>
      <c r="E9194" s="8" t="s">
        <v>869</v>
      </c>
      <c r="F9194" s="41">
        <v>6606238</v>
      </c>
      <c r="G9194" s="41">
        <v>661152</v>
      </c>
      <c r="H9194" s="5" t="s">
        <v>721</v>
      </c>
      <c r="I9194" s="5" t="s">
        <v>869</v>
      </c>
      <c r="J9194" s="5" t="s">
        <v>719</v>
      </c>
      <c r="O9194" s="117">
        <v>32734</v>
      </c>
      <c r="P9194" s="88">
        <f t="shared" si="487"/>
        <v>1989</v>
      </c>
      <c r="Q9194" s="88">
        <f t="shared" si="488"/>
        <v>8</v>
      </c>
      <c r="R9194" s="79">
        <v>14</v>
      </c>
      <c r="Y9194" s="11" t="s">
        <v>483</v>
      </c>
      <c r="Z9194" s="41" t="s">
        <v>484</v>
      </c>
      <c r="AA9194" s="41" t="s">
        <v>379</v>
      </c>
      <c r="AD9194" s="41" t="s">
        <v>388</v>
      </c>
      <c r="AF9194" s="82">
        <v>0.14000000000000001</v>
      </c>
      <c r="AG9194" s="82">
        <v>0.14000000000000001</v>
      </c>
      <c r="AH9194" s="41" t="s">
        <v>410</v>
      </c>
      <c r="AI9194" s="41" t="s">
        <v>410</v>
      </c>
      <c r="AJ9194" s="41" t="s">
        <v>585</v>
      </c>
      <c r="AK9194" s="8" t="s">
        <v>723</v>
      </c>
      <c r="AL9194" s="8" t="s">
        <v>704</v>
      </c>
      <c r="AM9194" s="41">
        <v>0.5</v>
      </c>
      <c r="AN9194" s="41">
        <v>0.5</v>
      </c>
    </row>
    <row r="9195" spans="1:40" ht="12.75" hidden="1" customHeight="1" x14ac:dyDescent="0.3">
      <c r="A9195" s="5">
        <v>838</v>
      </c>
      <c r="B9195" s="5" t="s">
        <v>849</v>
      </c>
      <c r="C9195" s="8" t="s">
        <v>429</v>
      </c>
      <c r="D9195" s="5" t="s">
        <v>859</v>
      </c>
      <c r="E9195" s="8" t="s">
        <v>869</v>
      </c>
      <c r="F9195" s="41">
        <v>6606238</v>
      </c>
      <c r="G9195" s="41">
        <v>661152</v>
      </c>
      <c r="H9195" s="5" t="s">
        <v>721</v>
      </c>
      <c r="I9195" s="5" t="s">
        <v>869</v>
      </c>
      <c r="J9195" s="5" t="s">
        <v>719</v>
      </c>
      <c r="O9195" s="117">
        <v>32765</v>
      </c>
      <c r="P9195" s="88">
        <f t="shared" si="487"/>
        <v>1989</v>
      </c>
      <c r="Q9195" s="88">
        <f t="shared" si="488"/>
        <v>9</v>
      </c>
      <c r="R9195" s="79">
        <v>14</v>
      </c>
      <c r="Y9195" s="11" t="s">
        <v>483</v>
      </c>
      <c r="Z9195" s="41" t="s">
        <v>484</v>
      </c>
      <c r="AA9195" s="41" t="s">
        <v>379</v>
      </c>
      <c r="AD9195" s="41" t="s">
        <v>388</v>
      </c>
      <c r="AF9195" s="82">
        <v>0.13</v>
      </c>
      <c r="AG9195" s="82">
        <v>0.13</v>
      </c>
      <c r="AH9195" s="41" t="s">
        <v>410</v>
      </c>
      <c r="AI9195" s="41" t="s">
        <v>410</v>
      </c>
      <c r="AJ9195" s="41" t="s">
        <v>585</v>
      </c>
      <c r="AK9195" s="8" t="s">
        <v>723</v>
      </c>
      <c r="AL9195" s="8" t="s">
        <v>704</v>
      </c>
      <c r="AM9195" s="41">
        <v>0.5</v>
      </c>
      <c r="AN9195" s="41">
        <v>0.5</v>
      </c>
    </row>
    <row r="9196" spans="1:40" ht="12.75" hidden="1" customHeight="1" x14ac:dyDescent="0.3">
      <c r="A9196" s="5">
        <v>839</v>
      </c>
      <c r="B9196" s="5" t="s">
        <v>849</v>
      </c>
      <c r="C9196" s="8" t="s">
        <v>429</v>
      </c>
      <c r="D9196" s="5" t="s">
        <v>859</v>
      </c>
      <c r="E9196" s="8" t="s">
        <v>869</v>
      </c>
      <c r="F9196" s="41">
        <v>6606238</v>
      </c>
      <c r="G9196" s="41">
        <v>661152</v>
      </c>
      <c r="H9196" s="5" t="s">
        <v>721</v>
      </c>
      <c r="I9196" s="5" t="s">
        <v>869</v>
      </c>
      <c r="J9196" s="5" t="s">
        <v>719</v>
      </c>
      <c r="O9196" s="117">
        <v>32797</v>
      </c>
      <c r="P9196" s="88">
        <f t="shared" si="487"/>
        <v>1989</v>
      </c>
      <c r="Q9196" s="88">
        <f t="shared" si="488"/>
        <v>10</v>
      </c>
      <c r="R9196" s="79">
        <v>16</v>
      </c>
      <c r="Y9196" s="11" t="s">
        <v>483</v>
      </c>
      <c r="Z9196" s="41" t="s">
        <v>484</v>
      </c>
      <c r="AA9196" s="41" t="s">
        <v>379</v>
      </c>
      <c r="AD9196" s="41" t="s">
        <v>388</v>
      </c>
      <c r="AF9196" s="82">
        <v>0.14000000000000001</v>
      </c>
      <c r="AG9196" s="82">
        <v>0.14000000000000001</v>
      </c>
      <c r="AH9196" s="41" t="s">
        <v>410</v>
      </c>
      <c r="AI9196" s="41" t="s">
        <v>410</v>
      </c>
      <c r="AJ9196" s="41" t="s">
        <v>585</v>
      </c>
      <c r="AK9196" s="8" t="s">
        <v>723</v>
      </c>
      <c r="AL9196" s="8" t="s">
        <v>704</v>
      </c>
      <c r="AM9196" s="41">
        <v>0.5</v>
      </c>
      <c r="AN9196" s="41">
        <v>0.5</v>
      </c>
    </row>
    <row r="9197" spans="1:40" ht="12.75" hidden="1" customHeight="1" x14ac:dyDescent="0.3">
      <c r="A9197" s="5">
        <v>840</v>
      </c>
      <c r="B9197" s="5" t="s">
        <v>849</v>
      </c>
      <c r="C9197" s="8" t="s">
        <v>429</v>
      </c>
      <c r="D9197" s="5" t="s">
        <v>859</v>
      </c>
      <c r="E9197" s="8" t="s">
        <v>869</v>
      </c>
      <c r="F9197" s="41">
        <v>6606238</v>
      </c>
      <c r="G9197" s="41">
        <v>661152</v>
      </c>
      <c r="H9197" s="5" t="s">
        <v>721</v>
      </c>
      <c r="I9197" s="5" t="s">
        <v>869</v>
      </c>
      <c r="J9197" s="5" t="s">
        <v>719</v>
      </c>
      <c r="O9197" s="117">
        <v>32827</v>
      </c>
      <c r="P9197" s="88">
        <f t="shared" si="487"/>
        <v>1989</v>
      </c>
      <c r="Q9197" s="88">
        <f t="shared" si="488"/>
        <v>11</v>
      </c>
      <c r="R9197" s="79">
        <v>15</v>
      </c>
      <c r="Y9197" s="11" t="s">
        <v>483</v>
      </c>
      <c r="Z9197" s="41" t="s">
        <v>484</v>
      </c>
      <c r="AA9197" s="41" t="s">
        <v>379</v>
      </c>
      <c r="AD9197" s="41" t="s">
        <v>388</v>
      </c>
      <c r="AF9197" s="82">
        <v>0.13</v>
      </c>
      <c r="AG9197" s="82">
        <v>0.13</v>
      </c>
      <c r="AH9197" s="41" t="s">
        <v>410</v>
      </c>
      <c r="AI9197" s="41" t="s">
        <v>410</v>
      </c>
      <c r="AJ9197" s="41" t="s">
        <v>585</v>
      </c>
      <c r="AK9197" s="8" t="s">
        <v>723</v>
      </c>
      <c r="AL9197" s="8" t="s">
        <v>704</v>
      </c>
      <c r="AM9197" s="41">
        <v>0.5</v>
      </c>
      <c r="AN9197" s="41">
        <v>0.5</v>
      </c>
    </row>
    <row r="9198" spans="1:40" ht="12.75" hidden="1" customHeight="1" x14ac:dyDescent="0.3">
      <c r="A9198" s="5">
        <v>841</v>
      </c>
      <c r="B9198" s="5" t="s">
        <v>849</v>
      </c>
      <c r="C9198" s="8" t="s">
        <v>429</v>
      </c>
      <c r="D9198" s="5" t="s">
        <v>859</v>
      </c>
      <c r="E9198" s="8" t="s">
        <v>869</v>
      </c>
      <c r="F9198" s="41">
        <v>6606238</v>
      </c>
      <c r="G9198" s="41">
        <v>661152</v>
      </c>
      <c r="H9198" s="5" t="s">
        <v>721</v>
      </c>
      <c r="I9198" s="5" t="s">
        <v>869</v>
      </c>
      <c r="J9198" s="5" t="s">
        <v>719</v>
      </c>
      <c r="O9198" s="117">
        <v>32856</v>
      </c>
      <c r="P9198" s="88">
        <f t="shared" si="487"/>
        <v>1989</v>
      </c>
      <c r="Q9198" s="88">
        <f t="shared" si="488"/>
        <v>12</v>
      </c>
      <c r="R9198" s="79">
        <v>14</v>
      </c>
      <c r="Y9198" s="11" t="s">
        <v>483</v>
      </c>
      <c r="Z9198" s="41" t="s">
        <v>484</v>
      </c>
      <c r="AA9198" s="41" t="s">
        <v>379</v>
      </c>
      <c r="AD9198" s="41" t="s">
        <v>388</v>
      </c>
      <c r="AF9198" s="82">
        <v>0.14000000000000001</v>
      </c>
      <c r="AG9198" s="82">
        <v>0.14000000000000001</v>
      </c>
      <c r="AH9198" s="41" t="s">
        <v>410</v>
      </c>
      <c r="AI9198" s="41" t="s">
        <v>410</v>
      </c>
      <c r="AJ9198" s="41" t="s">
        <v>585</v>
      </c>
      <c r="AK9198" s="8" t="s">
        <v>723</v>
      </c>
      <c r="AL9198" s="8" t="s">
        <v>704</v>
      </c>
      <c r="AM9198" s="41">
        <v>0.5</v>
      </c>
      <c r="AN9198" s="41">
        <v>0.5</v>
      </c>
    </row>
    <row r="9199" spans="1:40" ht="12.75" hidden="1" customHeight="1" x14ac:dyDescent="0.3">
      <c r="A9199" s="5">
        <v>842</v>
      </c>
      <c r="B9199" s="5" t="s">
        <v>849</v>
      </c>
      <c r="C9199" s="8" t="s">
        <v>429</v>
      </c>
      <c r="D9199" s="5" t="s">
        <v>859</v>
      </c>
      <c r="E9199" s="8" t="s">
        <v>869</v>
      </c>
      <c r="F9199" s="41">
        <v>6606238</v>
      </c>
      <c r="G9199" s="41">
        <v>661152</v>
      </c>
      <c r="H9199" s="5" t="s">
        <v>721</v>
      </c>
      <c r="I9199" s="5" t="s">
        <v>869</v>
      </c>
      <c r="J9199" s="5" t="s">
        <v>719</v>
      </c>
      <c r="O9199" s="117">
        <v>32889</v>
      </c>
      <c r="P9199" s="88">
        <f t="shared" si="487"/>
        <v>1990</v>
      </c>
      <c r="Q9199" s="88">
        <f t="shared" si="488"/>
        <v>1</v>
      </c>
      <c r="R9199" s="79">
        <v>16</v>
      </c>
      <c r="Y9199" s="11" t="s">
        <v>483</v>
      </c>
      <c r="Z9199" s="41" t="s">
        <v>484</v>
      </c>
      <c r="AA9199" s="41" t="s">
        <v>379</v>
      </c>
      <c r="AD9199" s="41" t="s">
        <v>388</v>
      </c>
      <c r="AF9199" s="82">
        <v>0.19</v>
      </c>
      <c r="AG9199" s="82">
        <v>0.19</v>
      </c>
      <c r="AH9199" s="41" t="s">
        <v>410</v>
      </c>
      <c r="AI9199" s="41" t="s">
        <v>410</v>
      </c>
      <c r="AJ9199" s="41" t="s">
        <v>585</v>
      </c>
      <c r="AK9199" s="8" t="s">
        <v>723</v>
      </c>
      <c r="AL9199" s="8" t="s">
        <v>704</v>
      </c>
      <c r="AM9199" s="41">
        <v>0.5</v>
      </c>
      <c r="AN9199" s="41">
        <v>0.5</v>
      </c>
    </row>
    <row r="9200" spans="1:40" ht="12.75" hidden="1" customHeight="1" x14ac:dyDescent="0.3">
      <c r="A9200" s="5">
        <v>843</v>
      </c>
      <c r="B9200" s="5" t="s">
        <v>849</v>
      </c>
      <c r="C9200" s="8" t="s">
        <v>429</v>
      </c>
      <c r="D9200" s="5" t="s">
        <v>859</v>
      </c>
      <c r="E9200" s="8" t="s">
        <v>869</v>
      </c>
      <c r="F9200" s="41">
        <v>6606238</v>
      </c>
      <c r="G9200" s="41">
        <v>661152</v>
      </c>
      <c r="H9200" s="5" t="s">
        <v>721</v>
      </c>
      <c r="I9200" s="5" t="s">
        <v>869</v>
      </c>
      <c r="J9200" s="5" t="s">
        <v>719</v>
      </c>
      <c r="O9200" s="117">
        <v>32919</v>
      </c>
      <c r="P9200" s="88">
        <f t="shared" si="487"/>
        <v>1990</v>
      </c>
      <c r="Q9200" s="88">
        <f t="shared" si="488"/>
        <v>2</v>
      </c>
      <c r="R9200" s="79">
        <v>15</v>
      </c>
      <c r="Y9200" s="11" t="s">
        <v>483</v>
      </c>
      <c r="Z9200" s="41" t="s">
        <v>484</v>
      </c>
      <c r="AA9200" s="41" t="s">
        <v>379</v>
      </c>
      <c r="AD9200" s="41" t="s">
        <v>388</v>
      </c>
      <c r="AF9200" s="82">
        <v>0.14000000000000001</v>
      </c>
      <c r="AG9200" s="82">
        <v>0.14000000000000001</v>
      </c>
      <c r="AH9200" s="41" t="s">
        <v>410</v>
      </c>
      <c r="AI9200" s="41" t="s">
        <v>410</v>
      </c>
      <c r="AJ9200" s="41" t="s">
        <v>585</v>
      </c>
      <c r="AK9200" s="8" t="s">
        <v>723</v>
      </c>
      <c r="AL9200" s="8" t="s">
        <v>704</v>
      </c>
      <c r="AM9200" s="41">
        <v>0.5</v>
      </c>
      <c r="AN9200" s="41">
        <v>0.5</v>
      </c>
    </row>
    <row r="9201" spans="1:40" ht="12.75" hidden="1" customHeight="1" x14ac:dyDescent="0.3">
      <c r="A9201" s="5">
        <v>844</v>
      </c>
      <c r="B9201" s="5" t="s">
        <v>849</v>
      </c>
      <c r="C9201" s="8" t="s">
        <v>429</v>
      </c>
      <c r="D9201" s="5" t="s">
        <v>859</v>
      </c>
      <c r="E9201" s="8" t="s">
        <v>869</v>
      </c>
      <c r="F9201" s="41">
        <v>6606238</v>
      </c>
      <c r="G9201" s="41">
        <v>661152</v>
      </c>
      <c r="H9201" s="5" t="s">
        <v>721</v>
      </c>
      <c r="I9201" s="5" t="s">
        <v>869</v>
      </c>
      <c r="J9201" s="5" t="s">
        <v>719</v>
      </c>
      <c r="O9201" s="117">
        <v>32947</v>
      </c>
      <c r="P9201" s="88">
        <f t="shared" si="487"/>
        <v>1990</v>
      </c>
      <c r="Q9201" s="88">
        <f t="shared" si="488"/>
        <v>3</v>
      </c>
      <c r="R9201" s="79">
        <v>15</v>
      </c>
      <c r="Y9201" s="11" t="s">
        <v>483</v>
      </c>
      <c r="Z9201" s="41" t="s">
        <v>484</v>
      </c>
      <c r="AA9201" s="41" t="s">
        <v>379</v>
      </c>
      <c r="AD9201" s="41" t="s">
        <v>388</v>
      </c>
      <c r="AF9201" s="82">
        <v>0.14000000000000001</v>
      </c>
      <c r="AG9201" s="82">
        <v>0.14000000000000001</v>
      </c>
      <c r="AH9201" s="41" t="s">
        <v>410</v>
      </c>
      <c r="AI9201" s="41" t="s">
        <v>410</v>
      </c>
      <c r="AJ9201" s="41" t="s">
        <v>585</v>
      </c>
      <c r="AK9201" s="8" t="s">
        <v>723</v>
      </c>
      <c r="AL9201" s="8" t="s">
        <v>704</v>
      </c>
      <c r="AM9201" s="41">
        <v>0.5</v>
      </c>
      <c r="AN9201" s="41">
        <v>0.5</v>
      </c>
    </row>
    <row r="9202" spans="1:40" ht="12.75" hidden="1" customHeight="1" x14ac:dyDescent="0.3">
      <c r="A9202" s="5">
        <v>845</v>
      </c>
      <c r="B9202" s="5" t="s">
        <v>849</v>
      </c>
      <c r="C9202" s="8" t="s">
        <v>429</v>
      </c>
      <c r="D9202" s="5" t="s">
        <v>859</v>
      </c>
      <c r="E9202" s="8" t="s">
        <v>869</v>
      </c>
      <c r="F9202" s="41">
        <v>6606238</v>
      </c>
      <c r="G9202" s="41">
        <v>661152</v>
      </c>
      <c r="H9202" s="5" t="s">
        <v>721</v>
      </c>
      <c r="I9202" s="5" t="s">
        <v>869</v>
      </c>
      <c r="J9202" s="5" t="s">
        <v>719</v>
      </c>
      <c r="O9202" s="117">
        <v>32980</v>
      </c>
      <c r="P9202" s="88">
        <f t="shared" si="487"/>
        <v>1990</v>
      </c>
      <c r="Q9202" s="88">
        <f t="shared" si="488"/>
        <v>4</v>
      </c>
      <c r="R9202" s="79">
        <v>17</v>
      </c>
      <c r="Y9202" s="11" t="s">
        <v>483</v>
      </c>
      <c r="Z9202" s="41" t="s">
        <v>484</v>
      </c>
      <c r="AA9202" s="41" t="s">
        <v>379</v>
      </c>
      <c r="AD9202" s="41" t="s">
        <v>388</v>
      </c>
      <c r="AF9202" s="82">
        <v>0.15</v>
      </c>
      <c r="AG9202" s="82">
        <v>0.15</v>
      </c>
      <c r="AH9202" s="41" t="s">
        <v>410</v>
      </c>
      <c r="AI9202" s="41" t="s">
        <v>410</v>
      </c>
      <c r="AJ9202" s="41" t="s">
        <v>585</v>
      </c>
      <c r="AK9202" s="8" t="s">
        <v>723</v>
      </c>
      <c r="AL9202" s="8" t="s">
        <v>704</v>
      </c>
      <c r="AM9202" s="41">
        <v>0.5</v>
      </c>
      <c r="AN9202" s="41">
        <v>0.5</v>
      </c>
    </row>
    <row r="9203" spans="1:40" ht="12.75" hidden="1" customHeight="1" x14ac:dyDescent="0.3">
      <c r="A9203" s="5">
        <v>846</v>
      </c>
      <c r="B9203" s="5" t="s">
        <v>849</v>
      </c>
      <c r="C9203" s="8" t="s">
        <v>429</v>
      </c>
      <c r="D9203" s="5" t="s">
        <v>859</v>
      </c>
      <c r="E9203" s="8" t="s">
        <v>869</v>
      </c>
      <c r="F9203" s="41">
        <v>6606238</v>
      </c>
      <c r="G9203" s="41">
        <v>661152</v>
      </c>
      <c r="H9203" s="5" t="s">
        <v>721</v>
      </c>
      <c r="I9203" s="5" t="s">
        <v>869</v>
      </c>
      <c r="J9203" s="5" t="s">
        <v>719</v>
      </c>
      <c r="O9203" s="117">
        <v>33008</v>
      </c>
      <c r="P9203" s="88">
        <f t="shared" si="487"/>
        <v>1990</v>
      </c>
      <c r="Q9203" s="88">
        <f t="shared" si="488"/>
        <v>5</v>
      </c>
      <c r="R9203" s="79">
        <v>15</v>
      </c>
      <c r="Y9203" s="11" t="s">
        <v>483</v>
      </c>
      <c r="Z9203" s="41" t="s">
        <v>484</v>
      </c>
      <c r="AA9203" s="41" t="s">
        <v>379</v>
      </c>
      <c r="AD9203" s="41" t="s">
        <v>388</v>
      </c>
      <c r="AF9203" s="82">
        <v>0.15</v>
      </c>
      <c r="AG9203" s="82">
        <v>0.15</v>
      </c>
      <c r="AH9203" s="41" t="s">
        <v>410</v>
      </c>
      <c r="AI9203" s="41" t="s">
        <v>410</v>
      </c>
      <c r="AJ9203" s="41" t="s">
        <v>585</v>
      </c>
      <c r="AK9203" s="8" t="s">
        <v>723</v>
      </c>
      <c r="AL9203" s="8" t="s">
        <v>704</v>
      </c>
      <c r="AM9203" s="41">
        <v>0.5</v>
      </c>
      <c r="AN9203" s="41">
        <v>0.5</v>
      </c>
    </row>
    <row r="9204" spans="1:40" ht="12.75" hidden="1" customHeight="1" x14ac:dyDescent="0.3">
      <c r="A9204" s="5">
        <v>847</v>
      </c>
      <c r="B9204" s="5" t="s">
        <v>849</v>
      </c>
      <c r="C9204" s="8" t="s">
        <v>429</v>
      </c>
      <c r="D9204" s="5" t="s">
        <v>859</v>
      </c>
      <c r="E9204" s="8" t="s">
        <v>869</v>
      </c>
      <c r="F9204" s="41">
        <v>6606238</v>
      </c>
      <c r="G9204" s="41">
        <v>661152</v>
      </c>
      <c r="H9204" s="5" t="s">
        <v>721</v>
      </c>
      <c r="I9204" s="5" t="s">
        <v>869</v>
      </c>
      <c r="J9204" s="5" t="s">
        <v>719</v>
      </c>
      <c r="O9204" s="117">
        <v>33038</v>
      </c>
      <c r="P9204" s="88">
        <f t="shared" si="487"/>
        <v>1990</v>
      </c>
      <c r="Q9204" s="88">
        <f t="shared" si="488"/>
        <v>6</v>
      </c>
      <c r="R9204" s="79">
        <v>14</v>
      </c>
      <c r="Y9204" s="11" t="s">
        <v>483</v>
      </c>
      <c r="Z9204" s="41" t="s">
        <v>484</v>
      </c>
      <c r="AA9204" s="41" t="s">
        <v>379</v>
      </c>
      <c r="AD9204" s="41" t="s">
        <v>388</v>
      </c>
      <c r="AF9204" s="82">
        <v>0.17</v>
      </c>
      <c r="AG9204" s="82">
        <v>0.17</v>
      </c>
      <c r="AH9204" s="41" t="s">
        <v>410</v>
      </c>
      <c r="AI9204" s="41" t="s">
        <v>410</v>
      </c>
      <c r="AJ9204" s="41" t="s">
        <v>585</v>
      </c>
      <c r="AK9204" s="8" t="s">
        <v>723</v>
      </c>
      <c r="AL9204" s="8" t="s">
        <v>704</v>
      </c>
      <c r="AM9204" s="41">
        <v>0.5</v>
      </c>
      <c r="AN9204" s="41">
        <v>0.5</v>
      </c>
    </row>
    <row r="9205" spans="1:40" ht="12.75" hidden="1" customHeight="1" x14ac:dyDescent="0.3">
      <c r="A9205" s="5">
        <v>848</v>
      </c>
      <c r="B9205" s="5" t="s">
        <v>849</v>
      </c>
      <c r="C9205" s="8" t="s">
        <v>429</v>
      </c>
      <c r="D9205" s="5" t="s">
        <v>859</v>
      </c>
      <c r="E9205" s="8" t="s">
        <v>869</v>
      </c>
      <c r="F9205" s="41">
        <v>6606238</v>
      </c>
      <c r="G9205" s="41">
        <v>661152</v>
      </c>
      <c r="H9205" s="5" t="s">
        <v>721</v>
      </c>
      <c r="I9205" s="5" t="s">
        <v>869</v>
      </c>
      <c r="J9205" s="5" t="s">
        <v>719</v>
      </c>
      <c r="O9205" s="117">
        <v>33070</v>
      </c>
      <c r="P9205" s="88">
        <f t="shared" si="487"/>
        <v>1990</v>
      </c>
      <c r="Q9205" s="88">
        <f t="shared" si="488"/>
        <v>7</v>
      </c>
      <c r="R9205" s="79">
        <v>16</v>
      </c>
      <c r="Y9205" s="11" t="s">
        <v>483</v>
      </c>
      <c r="Z9205" s="41" t="s">
        <v>484</v>
      </c>
      <c r="AA9205" s="41" t="s">
        <v>379</v>
      </c>
      <c r="AD9205" s="41" t="s">
        <v>388</v>
      </c>
      <c r="AF9205" s="82">
        <v>0.14000000000000001</v>
      </c>
      <c r="AG9205" s="82">
        <v>0.14000000000000001</v>
      </c>
      <c r="AH9205" s="41" t="s">
        <v>410</v>
      </c>
      <c r="AI9205" s="41" t="s">
        <v>410</v>
      </c>
      <c r="AJ9205" s="41" t="s">
        <v>585</v>
      </c>
      <c r="AK9205" s="8" t="s">
        <v>723</v>
      </c>
      <c r="AL9205" s="8" t="s">
        <v>704</v>
      </c>
      <c r="AM9205" s="41">
        <v>0.5</v>
      </c>
      <c r="AN9205" s="41">
        <v>0.5</v>
      </c>
    </row>
    <row r="9206" spans="1:40" ht="12.75" hidden="1" customHeight="1" x14ac:dyDescent="0.3">
      <c r="A9206" s="5">
        <v>849</v>
      </c>
      <c r="B9206" s="5" t="s">
        <v>849</v>
      </c>
      <c r="C9206" s="8" t="s">
        <v>429</v>
      </c>
      <c r="D9206" s="5" t="s">
        <v>859</v>
      </c>
      <c r="E9206" s="8" t="s">
        <v>869</v>
      </c>
      <c r="F9206" s="41">
        <v>6606238</v>
      </c>
      <c r="G9206" s="41">
        <v>661152</v>
      </c>
      <c r="H9206" s="5" t="s">
        <v>721</v>
      </c>
      <c r="I9206" s="5" t="s">
        <v>869</v>
      </c>
      <c r="J9206" s="5" t="s">
        <v>719</v>
      </c>
      <c r="O9206" s="117">
        <v>33100</v>
      </c>
      <c r="P9206" s="88">
        <f t="shared" si="487"/>
        <v>1990</v>
      </c>
      <c r="Q9206" s="88">
        <f t="shared" si="488"/>
        <v>8</v>
      </c>
      <c r="R9206" s="79">
        <v>15</v>
      </c>
      <c r="Y9206" s="11" t="s">
        <v>483</v>
      </c>
      <c r="Z9206" s="41" t="s">
        <v>484</v>
      </c>
      <c r="AA9206" s="41" t="s">
        <v>379</v>
      </c>
      <c r="AD9206" s="41" t="s">
        <v>388</v>
      </c>
      <c r="AF9206" s="82">
        <v>0.13</v>
      </c>
      <c r="AG9206" s="82">
        <v>0.13</v>
      </c>
      <c r="AH9206" s="41" t="s">
        <v>410</v>
      </c>
      <c r="AI9206" s="41" t="s">
        <v>410</v>
      </c>
      <c r="AJ9206" s="41" t="s">
        <v>585</v>
      </c>
      <c r="AK9206" s="8" t="s">
        <v>723</v>
      </c>
      <c r="AL9206" s="8" t="s">
        <v>704</v>
      </c>
      <c r="AM9206" s="41">
        <v>0.5</v>
      </c>
      <c r="AN9206" s="41">
        <v>0.5</v>
      </c>
    </row>
    <row r="9207" spans="1:40" ht="12.75" hidden="1" customHeight="1" x14ac:dyDescent="0.3">
      <c r="A9207" s="5">
        <v>850</v>
      </c>
      <c r="B9207" s="5" t="s">
        <v>849</v>
      </c>
      <c r="C9207" s="8" t="s">
        <v>429</v>
      </c>
      <c r="D9207" s="5" t="s">
        <v>859</v>
      </c>
      <c r="E9207" s="8" t="s">
        <v>869</v>
      </c>
      <c r="F9207" s="41">
        <v>6606238</v>
      </c>
      <c r="G9207" s="41">
        <v>661152</v>
      </c>
      <c r="H9207" s="5" t="s">
        <v>721</v>
      </c>
      <c r="I9207" s="5" t="s">
        <v>869</v>
      </c>
      <c r="J9207" s="5" t="s">
        <v>719</v>
      </c>
      <c r="O9207" s="117">
        <v>33133</v>
      </c>
      <c r="P9207" s="88">
        <f t="shared" si="487"/>
        <v>1990</v>
      </c>
      <c r="Q9207" s="88">
        <f t="shared" si="488"/>
        <v>9</v>
      </c>
      <c r="R9207" s="79">
        <v>17</v>
      </c>
      <c r="Y9207" s="11" t="s">
        <v>483</v>
      </c>
      <c r="Z9207" s="41" t="s">
        <v>484</v>
      </c>
      <c r="AA9207" s="41" t="s">
        <v>379</v>
      </c>
      <c r="AD9207" s="41" t="s">
        <v>388</v>
      </c>
      <c r="AF9207" s="82">
        <v>0.14000000000000001</v>
      </c>
      <c r="AG9207" s="82">
        <v>0.14000000000000001</v>
      </c>
      <c r="AH9207" s="41" t="s">
        <v>410</v>
      </c>
      <c r="AI9207" s="41" t="s">
        <v>410</v>
      </c>
      <c r="AJ9207" s="41" t="s">
        <v>585</v>
      </c>
      <c r="AK9207" s="8" t="s">
        <v>723</v>
      </c>
      <c r="AL9207" s="8" t="s">
        <v>704</v>
      </c>
      <c r="AM9207" s="41">
        <v>0.5</v>
      </c>
      <c r="AN9207" s="41">
        <v>0.5</v>
      </c>
    </row>
    <row r="9208" spans="1:40" ht="12.75" hidden="1" customHeight="1" x14ac:dyDescent="0.3">
      <c r="A9208" s="5">
        <v>851</v>
      </c>
      <c r="B9208" s="5" t="s">
        <v>849</v>
      </c>
      <c r="C9208" s="8" t="s">
        <v>429</v>
      </c>
      <c r="D9208" s="5" t="s">
        <v>859</v>
      </c>
      <c r="E9208" s="8" t="s">
        <v>869</v>
      </c>
      <c r="F9208" s="41">
        <v>6606238</v>
      </c>
      <c r="G9208" s="41">
        <v>661152</v>
      </c>
      <c r="H9208" s="5" t="s">
        <v>721</v>
      </c>
      <c r="I9208" s="5" t="s">
        <v>869</v>
      </c>
      <c r="J9208" s="5" t="s">
        <v>719</v>
      </c>
      <c r="O9208" s="117">
        <v>33161</v>
      </c>
      <c r="P9208" s="88">
        <f t="shared" si="487"/>
        <v>1990</v>
      </c>
      <c r="Q9208" s="88">
        <f t="shared" si="488"/>
        <v>10</v>
      </c>
      <c r="R9208" s="79">
        <v>15</v>
      </c>
      <c r="Y9208" s="11" t="s">
        <v>483</v>
      </c>
      <c r="Z9208" s="41" t="s">
        <v>484</v>
      </c>
      <c r="AA9208" s="41" t="s">
        <v>379</v>
      </c>
      <c r="AD9208" s="41" t="s">
        <v>388</v>
      </c>
      <c r="AF9208" s="82">
        <v>0.13</v>
      </c>
      <c r="AG9208" s="82">
        <v>0.13</v>
      </c>
      <c r="AH9208" s="41" t="s">
        <v>410</v>
      </c>
      <c r="AI9208" s="41" t="s">
        <v>410</v>
      </c>
      <c r="AJ9208" s="41" t="s">
        <v>585</v>
      </c>
      <c r="AK9208" s="8" t="s">
        <v>723</v>
      </c>
      <c r="AL9208" s="8" t="s">
        <v>704</v>
      </c>
      <c r="AM9208" s="41">
        <v>0.5</v>
      </c>
      <c r="AN9208" s="41">
        <v>0.5</v>
      </c>
    </row>
    <row r="9209" spans="1:40" ht="12.75" hidden="1" customHeight="1" x14ac:dyDescent="0.3">
      <c r="A9209" s="5">
        <v>852</v>
      </c>
      <c r="B9209" s="5" t="s">
        <v>849</v>
      </c>
      <c r="C9209" s="8" t="s">
        <v>429</v>
      </c>
      <c r="D9209" s="5" t="s">
        <v>859</v>
      </c>
      <c r="E9209" s="8" t="s">
        <v>869</v>
      </c>
      <c r="F9209" s="41">
        <v>6606238</v>
      </c>
      <c r="G9209" s="41">
        <v>661152</v>
      </c>
      <c r="H9209" s="5" t="s">
        <v>721</v>
      </c>
      <c r="I9209" s="5" t="s">
        <v>869</v>
      </c>
      <c r="J9209" s="5" t="s">
        <v>719</v>
      </c>
      <c r="O9209" s="117">
        <v>33192</v>
      </c>
      <c r="P9209" s="88">
        <f t="shared" si="487"/>
        <v>1990</v>
      </c>
      <c r="Q9209" s="88">
        <f t="shared" si="488"/>
        <v>11</v>
      </c>
      <c r="R9209" s="79">
        <v>15</v>
      </c>
      <c r="Y9209" s="11" t="s">
        <v>483</v>
      </c>
      <c r="Z9209" s="41" t="s">
        <v>484</v>
      </c>
      <c r="AA9209" s="41" t="s">
        <v>379</v>
      </c>
      <c r="AD9209" s="41" t="s">
        <v>388</v>
      </c>
      <c r="AF9209" s="82">
        <v>0.12</v>
      </c>
      <c r="AG9209" s="82">
        <v>0.12</v>
      </c>
      <c r="AH9209" s="41" t="s">
        <v>410</v>
      </c>
      <c r="AI9209" s="41" t="s">
        <v>410</v>
      </c>
      <c r="AJ9209" s="41" t="s">
        <v>585</v>
      </c>
      <c r="AK9209" s="8" t="s">
        <v>723</v>
      </c>
      <c r="AL9209" s="8" t="s">
        <v>704</v>
      </c>
      <c r="AM9209" s="41">
        <v>0.5</v>
      </c>
      <c r="AN9209" s="41">
        <v>0.5</v>
      </c>
    </row>
    <row r="9210" spans="1:40" ht="12.75" hidden="1" customHeight="1" x14ac:dyDescent="0.3">
      <c r="A9210" s="5">
        <v>853</v>
      </c>
      <c r="B9210" s="5" t="s">
        <v>849</v>
      </c>
      <c r="C9210" s="8" t="s">
        <v>429</v>
      </c>
      <c r="D9210" s="5" t="s">
        <v>859</v>
      </c>
      <c r="E9210" s="8" t="s">
        <v>869</v>
      </c>
      <c r="F9210" s="41">
        <v>6606238</v>
      </c>
      <c r="G9210" s="41">
        <v>661152</v>
      </c>
      <c r="H9210" s="5" t="s">
        <v>721</v>
      </c>
      <c r="I9210" s="5" t="s">
        <v>869</v>
      </c>
      <c r="J9210" s="5" t="s">
        <v>719</v>
      </c>
      <c r="O9210" s="117">
        <v>33224</v>
      </c>
      <c r="P9210" s="88">
        <f t="shared" si="487"/>
        <v>1990</v>
      </c>
      <c r="Q9210" s="88">
        <f t="shared" si="488"/>
        <v>12</v>
      </c>
      <c r="R9210" s="79">
        <v>17</v>
      </c>
      <c r="Y9210" s="11" t="s">
        <v>483</v>
      </c>
      <c r="Z9210" s="41" t="s">
        <v>484</v>
      </c>
      <c r="AA9210" s="41" t="s">
        <v>379</v>
      </c>
      <c r="AD9210" s="41" t="s">
        <v>388</v>
      </c>
      <c r="AF9210" s="82">
        <v>0.14000000000000001</v>
      </c>
      <c r="AG9210" s="82">
        <v>0.14000000000000001</v>
      </c>
      <c r="AH9210" s="41" t="s">
        <v>410</v>
      </c>
      <c r="AI9210" s="41" t="s">
        <v>410</v>
      </c>
      <c r="AJ9210" s="41" t="s">
        <v>585</v>
      </c>
      <c r="AK9210" s="8" t="s">
        <v>723</v>
      </c>
      <c r="AL9210" s="8" t="s">
        <v>704</v>
      </c>
      <c r="AM9210" s="41">
        <v>0.5</v>
      </c>
      <c r="AN9210" s="41">
        <v>0.5</v>
      </c>
    </row>
    <row r="9211" spans="1:40" ht="12.75" hidden="1" customHeight="1" x14ac:dyDescent="0.3">
      <c r="A9211" s="5">
        <v>854</v>
      </c>
      <c r="B9211" s="5" t="s">
        <v>849</v>
      </c>
      <c r="C9211" s="8" t="s">
        <v>429</v>
      </c>
      <c r="D9211" s="5" t="s">
        <v>859</v>
      </c>
      <c r="E9211" s="8" t="s">
        <v>869</v>
      </c>
      <c r="F9211" s="41">
        <v>6606238</v>
      </c>
      <c r="G9211" s="41">
        <v>661152</v>
      </c>
      <c r="H9211" s="5" t="s">
        <v>721</v>
      </c>
      <c r="I9211" s="5" t="s">
        <v>869</v>
      </c>
      <c r="J9211" s="5" t="s">
        <v>719</v>
      </c>
      <c r="O9211" s="117">
        <v>33253</v>
      </c>
      <c r="P9211" s="88">
        <f t="shared" si="487"/>
        <v>1991</v>
      </c>
      <c r="Q9211" s="88">
        <f t="shared" si="488"/>
        <v>1</v>
      </c>
      <c r="R9211" s="79">
        <v>15</v>
      </c>
      <c r="Y9211" s="11" t="s">
        <v>483</v>
      </c>
      <c r="Z9211" s="41" t="s">
        <v>484</v>
      </c>
      <c r="AA9211" s="41" t="s">
        <v>379</v>
      </c>
      <c r="AD9211" s="41" t="s">
        <v>388</v>
      </c>
      <c r="AF9211" s="82">
        <v>0.13</v>
      </c>
      <c r="AG9211" s="82">
        <v>0.13</v>
      </c>
      <c r="AH9211" s="41" t="s">
        <v>410</v>
      </c>
      <c r="AI9211" s="41" t="s">
        <v>410</v>
      </c>
      <c r="AJ9211" s="41" t="s">
        <v>585</v>
      </c>
      <c r="AK9211" s="8" t="s">
        <v>723</v>
      </c>
      <c r="AL9211" s="8" t="s">
        <v>704</v>
      </c>
      <c r="AM9211" s="41">
        <v>0.5</v>
      </c>
      <c r="AN9211" s="41">
        <v>0.5</v>
      </c>
    </row>
    <row r="9212" spans="1:40" ht="12.75" hidden="1" customHeight="1" x14ac:dyDescent="0.3">
      <c r="A9212" s="5">
        <v>855</v>
      </c>
      <c r="B9212" s="5" t="s">
        <v>849</v>
      </c>
      <c r="C9212" s="8" t="s">
        <v>429</v>
      </c>
      <c r="D9212" s="5" t="s">
        <v>859</v>
      </c>
      <c r="E9212" s="8" t="s">
        <v>869</v>
      </c>
      <c r="F9212" s="41">
        <v>6606238</v>
      </c>
      <c r="G9212" s="41">
        <v>661152</v>
      </c>
      <c r="H9212" s="5" t="s">
        <v>721</v>
      </c>
      <c r="I9212" s="5" t="s">
        <v>869</v>
      </c>
      <c r="J9212" s="5" t="s">
        <v>719</v>
      </c>
      <c r="O9212" s="117">
        <v>33283</v>
      </c>
      <c r="P9212" s="88">
        <f t="shared" si="487"/>
        <v>1991</v>
      </c>
      <c r="Q9212" s="88">
        <f t="shared" si="488"/>
        <v>2</v>
      </c>
      <c r="R9212" s="79">
        <v>14</v>
      </c>
      <c r="Y9212" s="11" t="s">
        <v>483</v>
      </c>
      <c r="Z9212" s="41" t="s">
        <v>484</v>
      </c>
      <c r="AA9212" s="41" t="s">
        <v>379</v>
      </c>
      <c r="AD9212" s="41" t="s">
        <v>388</v>
      </c>
      <c r="AF9212" s="82">
        <v>0.13</v>
      </c>
      <c r="AG9212" s="82">
        <v>0.13</v>
      </c>
      <c r="AH9212" s="41" t="s">
        <v>410</v>
      </c>
      <c r="AI9212" s="41" t="s">
        <v>410</v>
      </c>
      <c r="AJ9212" s="41" t="s">
        <v>585</v>
      </c>
      <c r="AK9212" s="8" t="s">
        <v>723</v>
      </c>
      <c r="AL9212" s="8" t="s">
        <v>704</v>
      </c>
      <c r="AM9212" s="41">
        <v>0.5</v>
      </c>
      <c r="AN9212" s="41">
        <v>0.5</v>
      </c>
    </row>
    <row r="9213" spans="1:40" ht="12.75" hidden="1" customHeight="1" x14ac:dyDescent="0.3">
      <c r="A9213" s="5">
        <v>856</v>
      </c>
      <c r="B9213" s="5" t="s">
        <v>849</v>
      </c>
      <c r="C9213" s="8" t="s">
        <v>429</v>
      </c>
      <c r="D9213" s="5" t="s">
        <v>859</v>
      </c>
      <c r="E9213" s="8" t="s">
        <v>869</v>
      </c>
      <c r="F9213" s="41">
        <v>6606238</v>
      </c>
      <c r="G9213" s="41">
        <v>661152</v>
      </c>
      <c r="H9213" s="5" t="s">
        <v>721</v>
      </c>
      <c r="I9213" s="5" t="s">
        <v>869</v>
      </c>
      <c r="J9213" s="5" t="s">
        <v>719</v>
      </c>
      <c r="O9213" s="117">
        <v>33311</v>
      </c>
      <c r="P9213" s="88">
        <f t="shared" si="487"/>
        <v>1991</v>
      </c>
      <c r="Q9213" s="88">
        <f t="shared" si="488"/>
        <v>3</v>
      </c>
      <c r="R9213" s="79">
        <v>14</v>
      </c>
      <c r="Y9213" s="11" t="s">
        <v>483</v>
      </c>
      <c r="Z9213" s="41" t="s">
        <v>484</v>
      </c>
      <c r="AA9213" s="41" t="s">
        <v>379</v>
      </c>
      <c r="AD9213" s="41" t="s">
        <v>388</v>
      </c>
      <c r="AF9213" s="82">
        <v>0.14000000000000001</v>
      </c>
      <c r="AG9213" s="82">
        <v>0.14000000000000001</v>
      </c>
      <c r="AH9213" s="41" t="s">
        <v>410</v>
      </c>
      <c r="AI9213" s="41" t="s">
        <v>410</v>
      </c>
      <c r="AJ9213" s="41" t="s">
        <v>585</v>
      </c>
      <c r="AK9213" s="8" t="s">
        <v>723</v>
      </c>
      <c r="AL9213" s="8" t="s">
        <v>704</v>
      </c>
      <c r="AM9213" s="41">
        <v>0.5</v>
      </c>
      <c r="AN9213" s="41">
        <v>0.5</v>
      </c>
    </row>
    <row r="9214" spans="1:40" ht="12.75" hidden="1" customHeight="1" x14ac:dyDescent="0.3">
      <c r="A9214" s="5">
        <v>857</v>
      </c>
      <c r="B9214" s="5" t="s">
        <v>849</v>
      </c>
      <c r="C9214" s="8" t="s">
        <v>429</v>
      </c>
      <c r="D9214" s="5" t="s">
        <v>859</v>
      </c>
      <c r="E9214" s="8" t="s">
        <v>869</v>
      </c>
      <c r="F9214" s="41">
        <v>6606238</v>
      </c>
      <c r="G9214" s="41">
        <v>661152</v>
      </c>
      <c r="H9214" s="5" t="s">
        <v>721</v>
      </c>
      <c r="I9214" s="5" t="s">
        <v>869</v>
      </c>
      <c r="J9214" s="5" t="s">
        <v>719</v>
      </c>
      <c r="O9214" s="117">
        <v>33345</v>
      </c>
      <c r="P9214" s="88">
        <f t="shared" si="487"/>
        <v>1991</v>
      </c>
      <c r="Q9214" s="88">
        <f t="shared" si="488"/>
        <v>4</v>
      </c>
      <c r="R9214" s="79">
        <v>17</v>
      </c>
      <c r="Y9214" s="11" t="s">
        <v>483</v>
      </c>
      <c r="Z9214" s="41" t="s">
        <v>484</v>
      </c>
      <c r="AA9214" s="41" t="s">
        <v>379</v>
      </c>
      <c r="AD9214" s="41" t="s">
        <v>388</v>
      </c>
      <c r="AF9214" s="82">
        <v>0.13</v>
      </c>
      <c r="AG9214" s="82">
        <v>0.13</v>
      </c>
      <c r="AH9214" s="41" t="s">
        <v>410</v>
      </c>
      <c r="AI9214" s="41" t="s">
        <v>410</v>
      </c>
      <c r="AJ9214" s="41" t="s">
        <v>585</v>
      </c>
      <c r="AK9214" s="8" t="s">
        <v>723</v>
      </c>
      <c r="AL9214" s="8" t="s">
        <v>704</v>
      </c>
      <c r="AM9214" s="41">
        <v>0.5</v>
      </c>
      <c r="AN9214" s="41">
        <v>0.5</v>
      </c>
    </row>
    <row r="9215" spans="1:40" ht="12.75" hidden="1" customHeight="1" x14ac:dyDescent="0.3">
      <c r="A9215" s="5">
        <v>858</v>
      </c>
      <c r="B9215" s="5" t="s">
        <v>849</v>
      </c>
      <c r="C9215" s="8" t="s">
        <v>429</v>
      </c>
      <c r="D9215" s="5" t="s">
        <v>859</v>
      </c>
      <c r="E9215" s="8" t="s">
        <v>869</v>
      </c>
      <c r="F9215" s="41">
        <v>6606238</v>
      </c>
      <c r="G9215" s="41">
        <v>661152</v>
      </c>
      <c r="H9215" s="5" t="s">
        <v>721</v>
      </c>
      <c r="I9215" s="5" t="s">
        <v>869</v>
      </c>
      <c r="J9215" s="5" t="s">
        <v>719</v>
      </c>
      <c r="O9215" s="117">
        <v>33373</v>
      </c>
      <c r="P9215" s="88">
        <f t="shared" si="487"/>
        <v>1991</v>
      </c>
      <c r="Q9215" s="88">
        <f t="shared" si="488"/>
        <v>5</v>
      </c>
      <c r="R9215" s="79">
        <v>15</v>
      </c>
      <c r="Y9215" s="11" t="s">
        <v>483</v>
      </c>
      <c r="Z9215" s="41" t="s">
        <v>484</v>
      </c>
      <c r="AA9215" s="41" t="s">
        <v>379</v>
      </c>
      <c r="AD9215" s="41" t="s">
        <v>388</v>
      </c>
      <c r="AF9215" s="82">
        <v>0.14000000000000001</v>
      </c>
      <c r="AG9215" s="82">
        <v>0.14000000000000001</v>
      </c>
      <c r="AH9215" s="41" t="s">
        <v>410</v>
      </c>
      <c r="AI9215" s="41" t="s">
        <v>410</v>
      </c>
      <c r="AJ9215" s="41" t="s">
        <v>585</v>
      </c>
      <c r="AK9215" s="8" t="s">
        <v>723</v>
      </c>
      <c r="AL9215" s="8" t="s">
        <v>704</v>
      </c>
      <c r="AM9215" s="41">
        <v>0.5</v>
      </c>
      <c r="AN9215" s="41">
        <v>0.5</v>
      </c>
    </row>
    <row r="9216" spans="1:40" ht="12.75" hidden="1" customHeight="1" x14ac:dyDescent="0.3">
      <c r="A9216" s="5">
        <v>859</v>
      </c>
      <c r="B9216" s="5" t="s">
        <v>849</v>
      </c>
      <c r="C9216" s="8" t="s">
        <v>429</v>
      </c>
      <c r="D9216" s="5" t="s">
        <v>859</v>
      </c>
      <c r="E9216" s="8" t="s">
        <v>869</v>
      </c>
      <c r="F9216" s="41">
        <v>6606238</v>
      </c>
      <c r="G9216" s="41">
        <v>661152</v>
      </c>
      <c r="H9216" s="5" t="s">
        <v>721</v>
      </c>
      <c r="I9216" s="5" t="s">
        <v>869</v>
      </c>
      <c r="J9216" s="5" t="s">
        <v>719</v>
      </c>
      <c r="O9216" s="117">
        <v>33400</v>
      </c>
      <c r="P9216" s="88">
        <f t="shared" ref="P9216:P9279" si="489">YEAR(O9216)</f>
        <v>1991</v>
      </c>
      <c r="Q9216" s="88">
        <f t="shared" ref="Q9216:Q9279" si="490">MONTH(O9216)</f>
        <v>6</v>
      </c>
      <c r="R9216" s="79">
        <v>11</v>
      </c>
      <c r="Y9216" s="11" t="s">
        <v>483</v>
      </c>
      <c r="Z9216" s="41" t="s">
        <v>484</v>
      </c>
      <c r="AA9216" s="41" t="s">
        <v>379</v>
      </c>
      <c r="AD9216" s="41" t="s">
        <v>388</v>
      </c>
      <c r="AF9216" s="82">
        <v>0.14000000000000001</v>
      </c>
      <c r="AG9216" s="82">
        <v>0.14000000000000001</v>
      </c>
      <c r="AH9216" s="41" t="s">
        <v>410</v>
      </c>
      <c r="AI9216" s="41" t="s">
        <v>410</v>
      </c>
      <c r="AJ9216" s="41" t="s">
        <v>585</v>
      </c>
      <c r="AK9216" s="8" t="s">
        <v>723</v>
      </c>
      <c r="AL9216" s="8" t="s">
        <v>704</v>
      </c>
      <c r="AM9216" s="41">
        <v>0.5</v>
      </c>
      <c r="AN9216" s="41">
        <v>0.5</v>
      </c>
    </row>
    <row r="9217" spans="1:40" ht="12.75" hidden="1" customHeight="1" x14ac:dyDescent="0.3">
      <c r="A9217" s="5">
        <v>860</v>
      </c>
      <c r="B9217" s="5" t="s">
        <v>849</v>
      </c>
      <c r="C9217" s="8" t="s">
        <v>429</v>
      </c>
      <c r="D9217" s="5" t="s">
        <v>859</v>
      </c>
      <c r="E9217" s="8" t="s">
        <v>869</v>
      </c>
      <c r="F9217" s="41">
        <v>6606238</v>
      </c>
      <c r="G9217" s="41">
        <v>661152</v>
      </c>
      <c r="H9217" s="5" t="s">
        <v>721</v>
      </c>
      <c r="I9217" s="5" t="s">
        <v>869</v>
      </c>
      <c r="J9217" s="5" t="s">
        <v>719</v>
      </c>
      <c r="O9217" s="117">
        <v>33434</v>
      </c>
      <c r="P9217" s="88">
        <f t="shared" si="489"/>
        <v>1991</v>
      </c>
      <c r="Q9217" s="88">
        <f t="shared" si="490"/>
        <v>7</v>
      </c>
      <c r="R9217" s="79">
        <v>15</v>
      </c>
      <c r="Y9217" s="11" t="s">
        <v>483</v>
      </c>
      <c r="Z9217" s="41" t="s">
        <v>484</v>
      </c>
      <c r="AA9217" s="41" t="s">
        <v>379</v>
      </c>
      <c r="AD9217" s="41" t="s">
        <v>388</v>
      </c>
      <c r="AF9217" s="82">
        <v>0.14000000000000001</v>
      </c>
      <c r="AG9217" s="82">
        <v>0.14000000000000001</v>
      </c>
      <c r="AH9217" s="41" t="s">
        <v>410</v>
      </c>
      <c r="AI9217" s="41" t="s">
        <v>410</v>
      </c>
      <c r="AJ9217" s="41" t="s">
        <v>585</v>
      </c>
      <c r="AK9217" s="8" t="s">
        <v>723</v>
      </c>
      <c r="AL9217" s="8" t="s">
        <v>704</v>
      </c>
      <c r="AM9217" s="41">
        <v>0.5</v>
      </c>
      <c r="AN9217" s="41">
        <v>0.5</v>
      </c>
    </row>
    <row r="9218" spans="1:40" ht="12.75" hidden="1" customHeight="1" x14ac:dyDescent="0.3">
      <c r="A9218" s="5">
        <v>861</v>
      </c>
      <c r="B9218" s="5" t="s">
        <v>849</v>
      </c>
      <c r="C9218" s="8" t="s">
        <v>429</v>
      </c>
      <c r="D9218" s="5" t="s">
        <v>859</v>
      </c>
      <c r="E9218" s="8" t="s">
        <v>869</v>
      </c>
      <c r="F9218" s="41">
        <v>6606238</v>
      </c>
      <c r="G9218" s="41">
        <v>661152</v>
      </c>
      <c r="H9218" s="5" t="s">
        <v>721</v>
      </c>
      <c r="I9218" s="5" t="s">
        <v>869</v>
      </c>
      <c r="J9218" s="5" t="s">
        <v>719</v>
      </c>
      <c r="O9218" s="117">
        <v>33470</v>
      </c>
      <c r="P9218" s="88">
        <f t="shared" si="489"/>
        <v>1991</v>
      </c>
      <c r="Q9218" s="88">
        <f t="shared" si="490"/>
        <v>8</v>
      </c>
      <c r="R9218" s="79">
        <v>20</v>
      </c>
      <c r="Y9218" s="11" t="s">
        <v>483</v>
      </c>
      <c r="Z9218" s="41" t="s">
        <v>484</v>
      </c>
      <c r="AA9218" s="41" t="s">
        <v>379</v>
      </c>
      <c r="AD9218" s="41" t="s">
        <v>388</v>
      </c>
      <c r="AF9218" s="82">
        <v>0.14000000000000001</v>
      </c>
      <c r="AG9218" s="82">
        <v>0.14000000000000001</v>
      </c>
      <c r="AH9218" s="41" t="s">
        <v>410</v>
      </c>
      <c r="AI9218" s="41" t="s">
        <v>410</v>
      </c>
      <c r="AJ9218" s="41" t="s">
        <v>585</v>
      </c>
      <c r="AK9218" s="8" t="s">
        <v>723</v>
      </c>
      <c r="AL9218" s="8" t="s">
        <v>704</v>
      </c>
      <c r="AM9218" s="41">
        <v>0.5</v>
      </c>
      <c r="AN9218" s="41">
        <v>0.5</v>
      </c>
    </row>
    <row r="9219" spans="1:40" ht="12.75" hidden="1" customHeight="1" x14ac:dyDescent="0.3">
      <c r="A9219" s="5">
        <v>862</v>
      </c>
      <c r="B9219" s="5" t="s">
        <v>849</v>
      </c>
      <c r="C9219" s="8" t="s">
        <v>429</v>
      </c>
      <c r="D9219" s="5" t="s">
        <v>859</v>
      </c>
      <c r="E9219" s="8" t="s">
        <v>869</v>
      </c>
      <c r="F9219" s="41">
        <v>6606238</v>
      </c>
      <c r="G9219" s="41">
        <v>661152</v>
      </c>
      <c r="H9219" s="5" t="s">
        <v>721</v>
      </c>
      <c r="I9219" s="5" t="s">
        <v>869</v>
      </c>
      <c r="J9219" s="5" t="s">
        <v>719</v>
      </c>
      <c r="O9219" s="117">
        <v>33497</v>
      </c>
      <c r="P9219" s="88">
        <f t="shared" si="489"/>
        <v>1991</v>
      </c>
      <c r="Q9219" s="88">
        <f t="shared" si="490"/>
        <v>9</v>
      </c>
      <c r="R9219" s="79">
        <v>16</v>
      </c>
      <c r="Y9219" s="11" t="s">
        <v>483</v>
      </c>
      <c r="Z9219" s="41" t="s">
        <v>484</v>
      </c>
      <c r="AA9219" s="41" t="s">
        <v>379</v>
      </c>
      <c r="AD9219" s="41" t="s">
        <v>388</v>
      </c>
      <c r="AF9219" s="82">
        <v>0.13</v>
      </c>
      <c r="AG9219" s="82">
        <v>0.13</v>
      </c>
      <c r="AH9219" s="41" t="s">
        <v>410</v>
      </c>
      <c r="AI9219" s="41" t="s">
        <v>410</v>
      </c>
      <c r="AJ9219" s="41" t="s">
        <v>585</v>
      </c>
      <c r="AK9219" s="8" t="s">
        <v>723</v>
      </c>
      <c r="AL9219" s="8" t="s">
        <v>704</v>
      </c>
      <c r="AM9219" s="41">
        <v>0.5</v>
      </c>
      <c r="AN9219" s="41">
        <v>0.5</v>
      </c>
    </row>
    <row r="9220" spans="1:40" ht="12.75" hidden="1" customHeight="1" x14ac:dyDescent="0.3">
      <c r="A9220" s="5">
        <v>863</v>
      </c>
      <c r="B9220" s="5" t="s">
        <v>849</v>
      </c>
      <c r="C9220" s="8" t="s">
        <v>429</v>
      </c>
      <c r="D9220" s="5" t="s">
        <v>859</v>
      </c>
      <c r="E9220" s="8" t="s">
        <v>869</v>
      </c>
      <c r="F9220" s="41">
        <v>6606238</v>
      </c>
      <c r="G9220" s="41">
        <v>661152</v>
      </c>
      <c r="H9220" s="5" t="s">
        <v>721</v>
      </c>
      <c r="I9220" s="5" t="s">
        <v>869</v>
      </c>
      <c r="J9220" s="5" t="s">
        <v>719</v>
      </c>
      <c r="O9220" s="117">
        <v>33527</v>
      </c>
      <c r="P9220" s="88">
        <f t="shared" si="489"/>
        <v>1991</v>
      </c>
      <c r="Q9220" s="88">
        <f t="shared" si="490"/>
        <v>10</v>
      </c>
      <c r="R9220" s="79">
        <v>16</v>
      </c>
      <c r="Y9220" s="11" t="s">
        <v>483</v>
      </c>
      <c r="Z9220" s="41" t="s">
        <v>484</v>
      </c>
      <c r="AA9220" s="41" t="s">
        <v>379</v>
      </c>
      <c r="AD9220" s="41" t="s">
        <v>388</v>
      </c>
      <c r="AF9220" s="82">
        <v>0.13</v>
      </c>
      <c r="AG9220" s="82">
        <v>0.13</v>
      </c>
      <c r="AH9220" s="41" t="s">
        <v>410</v>
      </c>
      <c r="AI9220" s="41" t="s">
        <v>410</v>
      </c>
      <c r="AJ9220" s="41" t="s">
        <v>585</v>
      </c>
      <c r="AK9220" s="8" t="s">
        <v>723</v>
      </c>
      <c r="AL9220" s="8" t="s">
        <v>704</v>
      </c>
      <c r="AM9220" s="41">
        <v>0.5</v>
      </c>
      <c r="AN9220" s="41">
        <v>0.5</v>
      </c>
    </row>
    <row r="9221" spans="1:40" ht="12.75" hidden="1" customHeight="1" x14ac:dyDescent="0.3">
      <c r="A9221" s="5">
        <v>864</v>
      </c>
      <c r="B9221" s="5" t="s">
        <v>849</v>
      </c>
      <c r="C9221" s="8" t="s">
        <v>429</v>
      </c>
      <c r="D9221" s="5" t="s">
        <v>859</v>
      </c>
      <c r="E9221" s="8" t="s">
        <v>869</v>
      </c>
      <c r="F9221" s="41">
        <v>6606238</v>
      </c>
      <c r="G9221" s="41">
        <v>661152</v>
      </c>
      <c r="H9221" s="5" t="s">
        <v>721</v>
      </c>
      <c r="I9221" s="5" t="s">
        <v>869</v>
      </c>
      <c r="J9221" s="5" t="s">
        <v>719</v>
      </c>
      <c r="O9221" s="117">
        <v>33556</v>
      </c>
      <c r="P9221" s="88">
        <f t="shared" si="489"/>
        <v>1991</v>
      </c>
      <c r="Q9221" s="88">
        <f t="shared" si="490"/>
        <v>11</v>
      </c>
      <c r="R9221" s="79">
        <v>14</v>
      </c>
      <c r="Y9221" s="11" t="s">
        <v>483</v>
      </c>
      <c r="Z9221" s="41" t="s">
        <v>484</v>
      </c>
      <c r="AA9221" s="41" t="s">
        <v>379</v>
      </c>
      <c r="AD9221" s="41" t="s">
        <v>388</v>
      </c>
      <c r="AF9221" s="82">
        <v>0.13</v>
      </c>
      <c r="AG9221" s="82">
        <v>0.13</v>
      </c>
      <c r="AH9221" s="41" t="s">
        <v>410</v>
      </c>
      <c r="AI9221" s="41" t="s">
        <v>410</v>
      </c>
      <c r="AJ9221" s="41" t="s">
        <v>585</v>
      </c>
      <c r="AK9221" s="8" t="s">
        <v>723</v>
      </c>
      <c r="AL9221" s="8" t="s">
        <v>704</v>
      </c>
      <c r="AM9221" s="41">
        <v>0.5</v>
      </c>
      <c r="AN9221" s="41">
        <v>0.5</v>
      </c>
    </row>
    <row r="9222" spans="1:40" ht="12.75" hidden="1" customHeight="1" x14ac:dyDescent="0.3">
      <c r="A9222" s="5">
        <v>865</v>
      </c>
      <c r="B9222" s="5" t="s">
        <v>849</v>
      </c>
      <c r="C9222" s="8" t="s">
        <v>429</v>
      </c>
      <c r="D9222" s="5" t="s">
        <v>859</v>
      </c>
      <c r="E9222" s="8" t="s">
        <v>869</v>
      </c>
      <c r="F9222" s="41">
        <v>6606238</v>
      </c>
      <c r="G9222" s="41">
        <v>661152</v>
      </c>
      <c r="H9222" s="5" t="s">
        <v>721</v>
      </c>
      <c r="I9222" s="5" t="s">
        <v>869</v>
      </c>
      <c r="J9222" s="5" t="s">
        <v>719</v>
      </c>
      <c r="O9222" s="117">
        <v>33588</v>
      </c>
      <c r="P9222" s="88">
        <f t="shared" si="489"/>
        <v>1991</v>
      </c>
      <c r="Q9222" s="88">
        <f t="shared" si="490"/>
        <v>12</v>
      </c>
      <c r="R9222" s="79">
        <v>16</v>
      </c>
      <c r="Y9222" s="11" t="s">
        <v>483</v>
      </c>
      <c r="Z9222" s="41" t="s">
        <v>484</v>
      </c>
      <c r="AA9222" s="41" t="s">
        <v>379</v>
      </c>
      <c r="AD9222" s="41" t="s">
        <v>388</v>
      </c>
      <c r="AF9222" s="82">
        <v>0.14000000000000001</v>
      </c>
      <c r="AG9222" s="82">
        <v>0.14000000000000001</v>
      </c>
      <c r="AH9222" s="41" t="s">
        <v>410</v>
      </c>
      <c r="AI9222" s="41" t="s">
        <v>410</v>
      </c>
      <c r="AJ9222" s="41" t="s">
        <v>585</v>
      </c>
      <c r="AK9222" s="8" t="s">
        <v>723</v>
      </c>
      <c r="AL9222" s="8" t="s">
        <v>704</v>
      </c>
      <c r="AM9222" s="41">
        <v>0.5</v>
      </c>
      <c r="AN9222" s="41">
        <v>0.5</v>
      </c>
    </row>
    <row r="9223" spans="1:40" ht="12.75" hidden="1" customHeight="1" x14ac:dyDescent="0.3">
      <c r="A9223" s="5">
        <v>866</v>
      </c>
      <c r="B9223" s="5" t="s">
        <v>849</v>
      </c>
      <c r="C9223" s="8" t="s">
        <v>429</v>
      </c>
      <c r="D9223" s="5" t="s">
        <v>859</v>
      </c>
      <c r="E9223" s="8" t="s">
        <v>869</v>
      </c>
      <c r="F9223" s="41">
        <v>6606238</v>
      </c>
      <c r="G9223" s="41">
        <v>661152</v>
      </c>
      <c r="H9223" s="5" t="s">
        <v>721</v>
      </c>
      <c r="I9223" s="5" t="s">
        <v>869</v>
      </c>
      <c r="J9223" s="5" t="s">
        <v>719</v>
      </c>
      <c r="O9223" s="117">
        <v>33617</v>
      </c>
      <c r="P9223" s="88">
        <f t="shared" si="489"/>
        <v>1992</v>
      </c>
      <c r="Q9223" s="88">
        <f t="shared" si="490"/>
        <v>1</v>
      </c>
      <c r="R9223" s="79">
        <v>14</v>
      </c>
      <c r="Y9223" s="11" t="s">
        <v>483</v>
      </c>
      <c r="Z9223" s="41" t="s">
        <v>484</v>
      </c>
      <c r="AA9223" s="41" t="s">
        <v>379</v>
      </c>
      <c r="AD9223" s="41" t="s">
        <v>388</v>
      </c>
      <c r="AF9223" s="82">
        <v>0.15</v>
      </c>
      <c r="AG9223" s="82">
        <v>0.15</v>
      </c>
      <c r="AH9223" s="41" t="s">
        <v>410</v>
      </c>
      <c r="AI9223" s="41" t="s">
        <v>410</v>
      </c>
      <c r="AJ9223" s="41" t="s">
        <v>585</v>
      </c>
      <c r="AK9223" s="8" t="s">
        <v>723</v>
      </c>
      <c r="AL9223" s="8" t="s">
        <v>704</v>
      </c>
      <c r="AM9223" s="41">
        <v>0.5</v>
      </c>
      <c r="AN9223" s="41">
        <v>0.5</v>
      </c>
    </row>
    <row r="9224" spans="1:40" ht="12.75" hidden="1" customHeight="1" x14ac:dyDescent="0.3">
      <c r="A9224" s="5">
        <v>867</v>
      </c>
      <c r="B9224" s="5" t="s">
        <v>849</v>
      </c>
      <c r="C9224" s="8" t="s">
        <v>429</v>
      </c>
      <c r="D9224" s="5" t="s">
        <v>859</v>
      </c>
      <c r="E9224" s="8" t="s">
        <v>869</v>
      </c>
      <c r="F9224" s="41">
        <v>6606238</v>
      </c>
      <c r="G9224" s="41">
        <v>661152</v>
      </c>
      <c r="H9224" s="5" t="s">
        <v>721</v>
      </c>
      <c r="I9224" s="5" t="s">
        <v>869</v>
      </c>
      <c r="J9224" s="5" t="s">
        <v>719</v>
      </c>
      <c r="O9224" s="117">
        <v>33647</v>
      </c>
      <c r="P9224" s="88">
        <f t="shared" si="489"/>
        <v>1992</v>
      </c>
      <c r="Q9224" s="88">
        <f t="shared" si="490"/>
        <v>2</v>
      </c>
      <c r="R9224" s="79">
        <v>13</v>
      </c>
      <c r="Y9224" s="11" t="s">
        <v>483</v>
      </c>
      <c r="Z9224" s="41" t="s">
        <v>484</v>
      </c>
      <c r="AA9224" s="41" t="s">
        <v>379</v>
      </c>
      <c r="AD9224" s="41" t="s">
        <v>388</v>
      </c>
      <c r="AF9224" s="82">
        <v>0.14000000000000001</v>
      </c>
      <c r="AG9224" s="82">
        <v>0.14000000000000001</v>
      </c>
      <c r="AH9224" s="41" t="s">
        <v>410</v>
      </c>
      <c r="AI9224" s="41" t="s">
        <v>410</v>
      </c>
      <c r="AJ9224" s="41" t="s">
        <v>585</v>
      </c>
      <c r="AK9224" s="8" t="s">
        <v>723</v>
      </c>
      <c r="AL9224" s="8" t="s">
        <v>704</v>
      </c>
      <c r="AM9224" s="41">
        <v>0.5</v>
      </c>
      <c r="AN9224" s="41">
        <v>0.5</v>
      </c>
    </row>
    <row r="9225" spans="1:40" ht="12.75" hidden="1" customHeight="1" x14ac:dyDescent="0.3">
      <c r="A9225" s="5">
        <v>868</v>
      </c>
      <c r="B9225" s="5" t="s">
        <v>849</v>
      </c>
      <c r="C9225" s="8" t="s">
        <v>429</v>
      </c>
      <c r="D9225" s="5" t="s">
        <v>859</v>
      </c>
      <c r="E9225" s="8" t="s">
        <v>869</v>
      </c>
      <c r="F9225" s="41">
        <v>6606238</v>
      </c>
      <c r="G9225" s="41">
        <v>661152</v>
      </c>
      <c r="H9225" s="5" t="s">
        <v>721</v>
      </c>
      <c r="I9225" s="5" t="s">
        <v>869</v>
      </c>
      <c r="J9225" s="5" t="s">
        <v>719</v>
      </c>
      <c r="O9225" s="117">
        <v>33679</v>
      </c>
      <c r="P9225" s="88">
        <f t="shared" si="489"/>
        <v>1992</v>
      </c>
      <c r="Q9225" s="88">
        <f t="shared" si="490"/>
        <v>3</v>
      </c>
      <c r="R9225" s="79">
        <v>16</v>
      </c>
      <c r="Y9225" s="11" t="s">
        <v>483</v>
      </c>
      <c r="Z9225" s="41" t="s">
        <v>484</v>
      </c>
      <c r="AA9225" s="41" t="s">
        <v>379</v>
      </c>
      <c r="AD9225" s="41" t="s">
        <v>388</v>
      </c>
      <c r="AF9225" s="82">
        <v>0.13</v>
      </c>
      <c r="AG9225" s="82">
        <v>0.13</v>
      </c>
      <c r="AH9225" s="41" t="s">
        <v>410</v>
      </c>
      <c r="AI9225" s="41" t="s">
        <v>410</v>
      </c>
      <c r="AJ9225" s="41" t="s">
        <v>585</v>
      </c>
      <c r="AK9225" s="8" t="s">
        <v>723</v>
      </c>
      <c r="AL9225" s="8" t="s">
        <v>704</v>
      </c>
      <c r="AM9225" s="41">
        <v>0.5</v>
      </c>
      <c r="AN9225" s="41">
        <v>0.5</v>
      </c>
    </row>
    <row r="9226" spans="1:40" ht="12.75" hidden="1" customHeight="1" x14ac:dyDescent="0.3">
      <c r="A9226" s="5">
        <v>869</v>
      </c>
      <c r="B9226" s="5" t="s">
        <v>849</v>
      </c>
      <c r="C9226" s="8" t="s">
        <v>429</v>
      </c>
      <c r="D9226" s="5" t="s">
        <v>859</v>
      </c>
      <c r="E9226" s="8" t="s">
        <v>869</v>
      </c>
      <c r="F9226" s="41">
        <v>6606238</v>
      </c>
      <c r="G9226" s="41">
        <v>661152</v>
      </c>
      <c r="H9226" s="5" t="s">
        <v>721</v>
      </c>
      <c r="I9226" s="5" t="s">
        <v>869</v>
      </c>
      <c r="J9226" s="5" t="s">
        <v>719</v>
      </c>
      <c r="O9226" s="117">
        <v>33708</v>
      </c>
      <c r="P9226" s="88">
        <f t="shared" si="489"/>
        <v>1992</v>
      </c>
      <c r="Q9226" s="88">
        <f t="shared" si="490"/>
        <v>4</v>
      </c>
      <c r="R9226" s="79">
        <v>14</v>
      </c>
      <c r="Y9226" s="11" t="s">
        <v>483</v>
      </c>
      <c r="Z9226" s="41" t="s">
        <v>484</v>
      </c>
      <c r="AA9226" s="41" t="s">
        <v>379</v>
      </c>
      <c r="AD9226" s="41" t="s">
        <v>388</v>
      </c>
      <c r="AF9226" s="82">
        <v>0.13</v>
      </c>
      <c r="AG9226" s="82">
        <v>0.13</v>
      </c>
      <c r="AH9226" s="41" t="s">
        <v>410</v>
      </c>
      <c r="AI9226" s="41" t="s">
        <v>410</v>
      </c>
      <c r="AJ9226" s="41" t="s">
        <v>585</v>
      </c>
      <c r="AK9226" s="8" t="s">
        <v>723</v>
      </c>
      <c r="AL9226" s="8" t="s">
        <v>704</v>
      </c>
      <c r="AM9226" s="41">
        <v>0.5</v>
      </c>
      <c r="AN9226" s="41">
        <v>0.5</v>
      </c>
    </row>
    <row r="9227" spans="1:40" ht="12.75" hidden="1" customHeight="1" x14ac:dyDescent="0.3">
      <c r="A9227" s="5">
        <v>870</v>
      </c>
      <c r="B9227" s="5" t="s">
        <v>849</v>
      </c>
      <c r="C9227" s="8" t="s">
        <v>429</v>
      </c>
      <c r="D9227" s="5" t="s">
        <v>859</v>
      </c>
      <c r="E9227" s="8" t="s">
        <v>869</v>
      </c>
      <c r="F9227" s="41">
        <v>6606238</v>
      </c>
      <c r="G9227" s="41">
        <v>661152</v>
      </c>
      <c r="H9227" s="5" t="s">
        <v>721</v>
      </c>
      <c r="I9227" s="5" t="s">
        <v>869</v>
      </c>
      <c r="J9227" s="5" t="s">
        <v>719</v>
      </c>
      <c r="O9227" s="117">
        <v>33736</v>
      </c>
      <c r="P9227" s="88">
        <f t="shared" si="489"/>
        <v>1992</v>
      </c>
      <c r="Q9227" s="88">
        <f t="shared" si="490"/>
        <v>5</v>
      </c>
      <c r="R9227" s="79">
        <v>12</v>
      </c>
      <c r="Y9227" s="11" t="s">
        <v>483</v>
      </c>
      <c r="Z9227" s="41" t="s">
        <v>484</v>
      </c>
      <c r="AA9227" s="41" t="s">
        <v>379</v>
      </c>
      <c r="AD9227" s="41" t="s">
        <v>388</v>
      </c>
      <c r="AF9227" s="82">
        <v>0.14000000000000001</v>
      </c>
      <c r="AG9227" s="82">
        <v>0.14000000000000001</v>
      </c>
      <c r="AH9227" s="41" t="s">
        <v>410</v>
      </c>
      <c r="AI9227" s="41" t="s">
        <v>410</v>
      </c>
      <c r="AJ9227" s="41" t="s">
        <v>585</v>
      </c>
      <c r="AK9227" s="8" t="s">
        <v>723</v>
      </c>
      <c r="AL9227" s="8" t="s">
        <v>704</v>
      </c>
      <c r="AM9227" s="41">
        <v>0.5</v>
      </c>
      <c r="AN9227" s="41">
        <v>0.5</v>
      </c>
    </row>
    <row r="9228" spans="1:40" ht="12.75" hidden="1" customHeight="1" x14ac:dyDescent="0.3">
      <c r="A9228" s="5">
        <v>871</v>
      </c>
      <c r="B9228" s="5" t="s">
        <v>849</v>
      </c>
      <c r="C9228" s="8" t="s">
        <v>429</v>
      </c>
      <c r="D9228" s="5" t="s">
        <v>859</v>
      </c>
      <c r="E9228" s="8" t="s">
        <v>869</v>
      </c>
      <c r="F9228" s="41">
        <v>6606238</v>
      </c>
      <c r="G9228" s="41">
        <v>661152</v>
      </c>
      <c r="H9228" s="5" t="s">
        <v>721</v>
      </c>
      <c r="I9228" s="5" t="s">
        <v>869</v>
      </c>
      <c r="J9228" s="5" t="s">
        <v>719</v>
      </c>
      <c r="O9228" s="117">
        <v>33766</v>
      </c>
      <c r="P9228" s="88">
        <f t="shared" si="489"/>
        <v>1992</v>
      </c>
      <c r="Q9228" s="88">
        <f t="shared" si="490"/>
        <v>6</v>
      </c>
      <c r="R9228" s="79">
        <v>11</v>
      </c>
      <c r="Y9228" s="11" t="s">
        <v>483</v>
      </c>
      <c r="Z9228" s="41" t="s">
        <v>484</v>
      </c>
      <c r="AA9228" s="41" t="s">
        <v>379</v>
      </c>
      <c r="AD9228" s="41" t="s">
        <v>388</v>
      </c>
      <c r="AF9228" s="82">
        <v>0.14000000000000001</v>
      </c>
      <c r="AG9228" s="82">
        <v>0.14000000000000001</v>
      </c>
      <c r="AH9228" s="41" t="s">
        <v>410</v>
      </c>
      <c r="AI9228" s="41" t="s">
        <v>410</v>
      </c>
      <c r="AJ9228" s="41" t="s">
        <v>585</v>
      </c>
      <c r="AK9228" s="8" t="s">
        <v>723</v>
      </c>
      <c r="AL9228" s="8" t="s">
        <v>704</v>
      </c>
      <c r="AM9228" s="41">
        <v>0.5</v>
      </c>
      <c r="AN9228" s="41">
        <v>0.5</v>
      </c>
    </row>
    <row r="9229" spans="1:40" ht="12.75" hidden="1" customHeight="1" x14ac:dyDescent="0.3">
      <c r="A9229" s="5">
        <v>872</v>
      </c>
      <c r="B9229" s="5" t="s">
        <v>849</v>
      </c>
      <c r="C9229" s="8" t="s">
        <v>429</v>
      </c>
      <c r="D9229" s="5" t="s">
        <v>859</v>
      </c>
      <c r="E9229" s="8" t="s">
        <v>869</v>
      </c>
      <c r="F9229" s="41">
        <v>6606238</v>
      </c>
      <c r="G9229" s="41">
        <v>661152</v>
      </c>
      <c r="H9229" s="5" t="s">
        <v>721</v>
      </c>
      <c r="I9229" s="5" t="s">
        <v>869</v>
      </c>
      <c r="J9229" s="5" t="s">
        <v>719</v>
      </c>
      <c r="O9229" s="117">
        <v>33801</v>
      </c>
      <c r="P9229" s="88">
        <f t="shared" si="489"/>
        <v>1992</v>
      </c>
      <c r="Q9229" s="88">
        <f t="shared" si="490"/>
        <v>7</v>
      </c>
      <c r="R9229" s="79">
        <v>16</v>
      </c>
      <c r="Y9229" s="11" t="s">
        <v>483</v>
      </c>
      <c r="Z9229" s="41" t="s">
        <v>484</v>
      </c>
      <c r="AA9229" s="41" t="s">
        <v>379</v>
      </c>
      <c r="AD9229" s="41" t="s">
        <v>388</v>
      </c>
      <c r="AF9229" s="82">
        <v>0.14000000000000001</v>
      </c>
      <c r="AG9229" s="82">
        <v>0.14000000000000001</v>
      </c>
      <c r="AH9229" s="41" t="s">
        <v>410</v>
      </c>
      <c r="AI9229" s="41" t="s">
        <v>410</v>
      </c>
      <c r="AJ9229" s="41" t="s">
        <v>585</v>
      </c>
      <c r="AK9229" s="8" t="s">
        <v>723</v>
      </c>
      <c r="AL9229" s="8" t="s">
        <v>704</v>
      </c>
      <c r="AM9229" s="41">
        <v>0.5</v>
      </c>
      <c r="AN9229" s="41">
        <v>0.5</v>
      </c>
    </row>
    <row r="9230" spans="1:40" ht="12.75" hidden="1" customHeight="1" x14ac:dyDescent="0.3">
      <c r="A9230" s="5">
        <v>873</v>
      </c>
      <c r="B9230" s="5" t="s">
        <v>849</v>
      </c>
      <c r="C9230" s="8" t="s">
        <v>429</v>
      </c>
      <c r="D9230" s="5" t="s">
        <v>859</v>
      </c>
      <c r="E9230" s="8" t="s">
        <v>869</v>
      </c>
      <c r="F9230" s="41">
        <v>6606238</v>
      </c>
      <c r="G9230" s="41">
        <v>661152</v>
      </c>
      <c r="H9230" s="5" t="s">
        <v>721</v>
      </c>
      <c r="I9230" s="5" t="s">
        <v>869</v>
      </c>
      <c r="J9230" s="5" t="s">
        <v>719</v>
      </c>
      <c r="O9230" s="117">
        <v>33829</v>
      </c>
      <c r="P9230" s="88">
        <f t="shared" si="489"/>
        <v>1992</v>
      </c>
      <c r="Q9230" s="88">
        <f t="shared" si="490"/>
        <v>8</v>
      </c>
      <c r="R9230" s="79">
        <v>13</v>
      </c>
      <c r="Y9230" s="11" t="s">
        <v>483</v>
      </c>
      <c r="Z9230" s="41" t="s">
        <v>484</v>
      </c>
      <c r="AA9230" s="41" t="s">
        <v>379</v>
      </c>
      <c r="AD9230" s="41" t="s">
        <v>388</v>
      </c>
      <c r="AF9230" s="82">
        <v>0.14000000000000001</v>
      </c>
      <c r="AG9230" s="82">
        <v>0.14000000000000001</v>
      </c>
      <c r="AH9230" s="41" t="s">
        <v>410</v>
      </c>
      <c r="AI9230" s="41" t="s">
        <v>410</v>
      </c>
      <c r="AJ9230" s="41" t="s">
        <v>585</v>
      </c>
      <c r="AK9230" s="8" t="s">
        <v>723</v>
      </c>
      <c r="AL9230" s="8" t="s">
        <v>704</v>
      </c>
      <c r="AM9230" s="41">
        <v>0.5</v>
      </c>
      <c r="AN9230" s="41">
        <v>0.5</v>
      </c>
    </row>
    <row r="9231" spans="1:40" ht="12.75" hidden="1" customHeight="1" x14ac:dyDescent="0.3">
      <c r="A9231" s="5">
        <v>874</v>
      </c>
      <c r="B9231" s="5" t="s">
        <v>849</v>
      </c>
      <c r="C9231" s="8" t="s">
        <v>429</v>
      </c>
      <c r="D9231" s="5" t="s">
        <v>859</v>
      </c>
      <c r="E9231" s="8" t="s">
        <v>869</v>
      </c>
      <c r="F9231" s="41">
        <v>6606238</v>
      </c>
      <c r="G9231" s="41">
        <v>661152</v>
      </c>
      <c r="H9231" s="5" t="s">
        <v>721</v>
      </c>
      <c r="I9231" s="5" t="s">
        <v>869</v>
      </c>
      <c r="J9231" s="5" t="s">
        <v>719</v>
      </c>
      <c r="O9231" s="117">
        <v>33861</v>
      </c>
      <c r="P9231" s="88">
        <f t="shared" si="489"/>
        <v>1992</v>
      </c>
      <c r="Q9231" s="88">
        <f t="shared" si="490"/>
        <v>9</v>
      </c>
      <c r="R9231" s="79">
        <v>14</v>
      </c>
      <c r="Y9231" s="11" t="s">
        <v>483</v>
      </c>
      <c r="Z9231" s="41" t="s">
        <v>484</v>
      </c>
      <c r="AA9231" s="41" t="s">
        <v>379</v>
      </c>
      <c r="AD9231" s="41" t="s">
        <v>388</v>
      </c>
      <c r="AF9231" s="82">
        <v>0.14000000000000001</v>
      </c>
      <c r="AG9231" s="82">
        <v>0.14000000000000001</v>
      </c>
      <c r="AH9231" s="41" t="s">
        <v>410</v>
      </c>
      <c r="AI9231" s="41" t="s">
        <v>410</v>
      </c>
      <c r="AJ9231" s="41" t="s">
        <v>585</v>
      </c>
      <c r="AK9231" s="8" t="s">
        <v>723</v>
      </c>
      <c r="AL9231" s="8" t="s">
        <v>704</v>
      </c>
      <c r="AM9231" s="41">
        <v>0.5</v>
      </c>
      <c r="AN9231" s="41">
        <v>0.5</v>
      </c>
    </row>
    <row r="9232" spans="1:40" ht="12.75" hidden="1" customHeight="1" x14ac:dyDescent="0.3">
      <c r="A9232" s="5">
        <v>875</v>
      </c>
      <c r="B9232" s="5" t="s">
        <v>849</v>
      </c>
      <c r="C9232" s="8" t="s">
        <v>429</v>
      </c>
      <c r="D9232" s="5" t="s">
        <v>859</v>
      </c>
      <c r="E9232" s="8" t="s">
        <v>869</v>
      </c>
      <c r="F9232" s="41">
        <v>6606238</v>
      </c>
      <c r="G9232" s="41">
        <v>661152</v>
      </c>
      <c r="H9232" s="5" t="s">
        <v>721</v>
      </c>
      <c r="I9232" s="5" t="s">
        <v>869</v>
      </c>
      <c r="J9232" s="5" t="s">
        <v>719</v>
      </c>
      <c r="O9232" s="117">
        <v>33891</v>
      </c>
      <c r="P9232" s="88">
        <f t="shared" si="489"/>
        <v>1992</v>
      </c>
      <c r="Q9232" s="88">
        <f t="shared" si="490"/>
        <v>10</v>
      </c>
      <c r="R9232" s="79">
        <v>14</v>
      </c>
      <c r="Y9232" s="11" t="s">
        <v>483</v>
      </c>
      <c r="Z9232" s="41" t="s">
        <v>484</v>
      </c>
      <c r="AA9232" s="41" t="s">
        <v>379</v>
      </c>
      <c r="AD9232" s="41" t="s">
        <v>388</v>
      </c>
      <c r="AF9232" s="82">
        <v>0.14000000000000001</v>
      </c>
      <c r="AG9232" s="82">
        <v>0.14000000000000001</v>
      </c>
      <c r="AH9232" s="41" t="s">
        <v>410</v>
      </c>
      <c r="AI9232" s="41" t="s">
        <v>410</v>
      </c>
      <c r="AJ9232" s="41" t="s">
        <v>585</v>
      </c>
      <c r="AK9232" s="8" t="s">
        <v>723</v>
      </c>
      <c r="AL9232" s="8" t="s">
        <v>704</v>
      </c>
      <c r="AM9232" s="41">
        <v>0.5</v>
      </c>
      <c r="AN9232" s="41">
        <v>0.5</v>
      </c>
    </row>
    <row r="9233" spans="1:40" ht="12.75" hidden="1" customHeight="1" x14ac:dyDescent="0.3">
      <c r="A9233" s="5">
        <v>876</v>
      </c>
      <c r="B9233" s="5" t="s">
        <v>849</v>
      </c>
      <c r="C9233" s="8" t="s">
        <v>429</v>
      </c>
      <c r="D9233" s="5" t="s">
        <v>859</v>
      </c>
      <c r="E9233" s="8" t="s">
        <v>869</v>
      </c>
      <c r="F9233" s="41">
        <v>6606238</v>
      </c>
      <c r="G9233" s="41">
        <v>661152</v>
      </c>
      <c r="H9233" s="5" t="s">
        <v>721</v>
      </c>
      <c r="I9233" s="5" t="s">
        <v>869</v>
      </c>
      <c r="J9233" s="5" t="s">
        <v>719</v>
      </c>
      <c r="O9233" s="117">
        <v>33924</v>
      </c>
      <c r="P9233" s="88">
        <f t="shared" si="489"/>
        <v>1992</v>
      </c>
      <c r="Q9233" s="88">
        <f t="shared" si="490"/>
        <v>11</v>
      </c>
      <c r="R9233" s="79">
        <v>16</v>
      </c>
      <c r="Y9233" s="11" t="s">
        <v>483</v>
      </c>
      <c r="Z9233" s="41" t="s">
        <v>484</v>
      </c>
      <c r="AA9233" s="41" t="s">
        <v>379</v>
      </c>
      <c r="AD9233" s="41" t="s">
        <v>388</v>
      </c>
      <c r="AF9233" s="82">
        <v>0.14000000000000001</v>
      </c>
      <c r="AG9233" s="82">
        <v>0.14000000000000001</v>
      </c>
      <c r="AH9233" s="41" t="s">
        <v>410</v>
      </c>
      <c r="AI9233" s="41" t="s">
        <v>410</v>
      </c>
      <c r="AJ9233" s="41" t="s">
        <v>585</v>
      </c>
      <c r="AK9233" s="8" t="s">
        <v>723</v>
      </c>
      <c r="AL9233" s="8" t="s">
        <v>704</v>
      </c>
      <c r="AM9233" s="41">
        <v>0.5</v>
      </c>
      <c r="AN9233" s="41">
        <v>0.5</v>
      </c>
    </row>
    <row r="9234" spans="1:40" ht="12.75" hidden="1" customHeight="1" x14ac:dyDescent="0.3">
      <c r="A9234" s="5">
        <v>877</v>
      </c>
      <c r="B9234" s="5" t="s">
        <v>849</v>
      </c>
      <c r="C9234" s="8" t="s">
        <v>429</v>
      </c>
      <c r="D9234" s="5" t="s">
        <v>859</v>
      </c>
      <c r="E9234" s="8" t="s">
        <v>869</v>
      </c>
      <c r="F9234" s="41">
        <v>6606238</v>
      </c>
      <c r="G9234" s="41">
        <v>661152</v>
      </c>
      <c r="H9234" s="5" t="s">
        <v>721</v>
      </c>
      <c r="I9234" s="5" t="s">
        <v>869</v>
      </c>
      <c r="J9234" s="5" t="s">
        <v>719</v>
      </c>
      <c r="O9234" s="117">
        <v>33953</v>
      </c>
      <c r="P9234" s="88">
        <f t="shared" si="489"/>
        <v>1992</v>
      </c>
      <c r="Q9234" s="88">
        <f t="shared" si="490"/>
        <v>12</v>
      </c>
      <c r="R9234" s="79">
        <v>15</v>
      </c>
      <c r="Y9234" s="11" t="s">
        <v>483</v>
      </c>
      <c r="Z9234" s="41" t="s">
        <v>484</v>
      </c>
      <c r="AA9234" s="41" t="s">
        <v>379</v>
      </c>
      <c r="AD9234" s="41" t="s">
        <v>388</v>
      </c>
      <c r="AF9234" s="82">
        <v>0.15</v>
      </c>
      <c r="AG9234" s="82">
        <v>0.15</v>
      </c>
      <c r="AH9234" s="41" t="s">
        <v>410</v>
      </c>
      <c r="AI9234" s="41" t="s">
        <v>410</v>
      </c>
      <c r="AJ9234" s="41" t="s">
        <v>585</v>
      </c>
      <c r="AK9234" s="8" t="s">
        <v>723</v>
      </c>
      <c r="AL9234" s="8" t="s">
        <v>704</v>
      </c>
      <c r="AM9234" s="41">
        <v>0.5</v>
      </c>
      <c r="AN9234" s="41">
        <v>0.5</v>
      </c>
    </row>
    <row r="9235" spans="1:40" ht="12.75" hidden="1" customHeight="1" x14ac:dyDescent="0.3">
      <c r="A9235" s="5">
        <v>878</v>
      </c>
      <c r="B9235" s="5" t="s">
        <v>849</v>
      </c>
      <c r="C9235" s="8" t="s">
        <v>429</v>
      </c>
      <c r="D9235" s="5" t="s">
        <v>859</v>
      </c>
      <c r="E9235" s="8" t="s">
        <v>869</v>
      </c>
      <c r="F9235" s="41">
        <v>6606238</v>
      </c>
      <c r="G9235" s="41">
        <v>661152</v>
      </c>
      <c r="H9235" s="5" t="s">
        <v>721</v>
      </c>
      <c r="I9235" s="5" t="s">
        <v>869</v>
      </c>
      <c r="J9235" s="5" t="s">
        <v>719</v>
      </c>
      <c r="O9235" s="117">
        <v>33987</v>
      </c>
      <c r="P9235" s="88">
        <f t="shared" si="489"/>
        <v>1993</v>
      </c>
      <c r="Q9235" s="88">
        <f t="shared" si="490"/>
        <v>1</v>
      </c>
      <c r="R9235" s="79">
        <v>18</v>
      </c>
      <c r="Y9235" s="11" t="s">
        <v>483</v>
      </c>
      <c r="Z9235" s="41" t="s">
        <v>484</v>
      </c>
      <c r="AA9235" s="41" t="s">
        <v>379</v>
      </c>
      <c r="AD9235" s="41" t="s">
        <v>388</v>
      </c>
      <c r="AF9235" s="82">
        <v>0.15</v>
      </c>
      <c r="AG9235" s="82">
        <v>0.15</v>
      </c>
      <c r="AH9235" s="41" t="s">
        <v>410</v>
      </c>
      <c r="AI9235" s="41" t="s">
        <v>410</v>
      </c>
      <c r="AJ9235" s="41" t="s">
        <v>585</v>
      </c>
      <c r="AK9235" s="8" t="s">
        <v>723</v>
      </c>
      <c r="AL9235" s="8" t="s">
        <v>704</v>
      </c>
      <c r="AM9235" s="41">
        <v>0.5</v>
      </c>
      <c r="AN9235" s="41">
        <v>0.5</v>
      </c>
    </row>
    <row r="9236" spans="1:40" ht="12.75" hidden="1" customHeight="1" x14ac:dyDescent="0.3">
      <c r="A9236" s="5">
        <v>879</v>
      </c>
      <c r="B9236" s="5" t="s">
        <v>849</v>
      </c>
      <c r="C9236" s="8" t="s">
        <v>429</v>
      </c>
      <c r="D9236" s="5" t="s">
        <v>859</v>
      </c>
      <c r="E9236" s="8" t="s">
        <v>869</v>
      </c>
      <c r="F9236" s="41">
        <v>6606238</v>
      </c>
      <c r="G9236" s="41">
        <v>661152</v>
      </c>
      <c r="H9236" s="5" t="s">
        <v>721</v>
      </c>
      <c r="I9236" s="5" t="s">
        <v>869</v>
      </c>
      <c r="J9236" s="5" t="s">
        <v>719</v>
      </c>
      <c r="O9236" s="117">
        <v>34015</v>
      </c>
      <c r="P9236" s="88">
        <f t="shared" si="489"/>
        <v>1993</v>
      </c>
      <c r="Q9236" s="88">
        <f t="shared" si="490"/>
        <v>2</v>
      </c>
      <c r="R9236" s="79">
        <v>15</v>
      </c>
      <c r="Y9236" s="11" t="s">
        <v>483</v>
      </c>
      <c r="Z9236" s="41" t="s">
        <v>484</v>
      </c>
      <c r="AA9236" s="41" t="s">
        <v>379</v>
      </c>
      <c r="AD9236" s="41" t="s">
        <v>388</v>
      </c>
      <c r="AF9236" s="82">
        <v>0.15</v>
      </c>
      <c r="AG9236" s="82">
        <v>0.15</v>
      </c>
      <c r="AH9236" s="41" t="s">
        <v>410</v>
      </c>
      <c r="AI9236" s="41" t="s">
        <v>410</v>
      </c>
      <c r="AJ9236" s="41" t="s">
        <v>585</v>
      </c>
      <c r="AK9236" s="8" t="s">
        <v>723</v>
      </c>
      <c r="AL9236" s="8" t="s">
        <v>704</v>
      </c>
      <c r="AM9236" s="41">
        <v>0.5</v>
      </c>
      <c r="AN9236" s="41">
        <v>0.5</v>
      </c>
    </row>
    <row r="9237" spans="1:40" ht="12.75" hidden="1" customHeight="1" x14ac:dyDescent="0.3">
      <c r="A9237" s="5">
        <v>880</v>
      </c>
      <c r="B9237" s="5" t="s">
        <v>849</v>
      </c>
      <c r="C9237" s="8" t="s">
        <v>429</v>
      </c>
      <c r="D9237" s="5" t="s">
        <v>859</v>
      </c>
      <c r="E9237" s="8" t="s">
        <v>869</v>
      </c>
      <c r="F9237" s="41">
        <v>6606238</v>
      </c>
      <c r="G9237" s="41">
        <v>661152</v>
      </c>
      <c r="H9237" s="5" t="s">
        <v>721</v>
      </c>
      <c r="I9237" s="5" t="s">
        <v>869</v>
      </c>
      <c r="J9237" s="5" t="s">
        <v>719</v>
      </c>
      <c r="O9237" s="117">
        <v>34044</v>
      </c>
      <c r="P9237" s="88">
        <f t="shared" si="489"/>
        <v>1993</v>
      </c>
      <c r="Q9237" s="88">
        <f t="shared" si="490"/>
        <v>3</v>
      </c>
      <c r="R9237" s="79">
        <v>16</v>
      </c>
      <c r="Y9237" s="11" t="s">
        <v>483</v>
      </c>
      <c r="Z9237" s="41" t="s">
        <v>484</v>
      </c>
      <c r="AA9237" s="41" t="s">
        <v>379</v>
      </c>
      <c r="AD9237" s="41" t="s">
        <v>388</v>
      </c>
      <c r="AF9237" s="82">
        <v>0.15</v>
      </c>
      <c r="AG9237" s="82">
        <v>0.15</v>
      </c>
      <c r="AH9237" s="41" t="s">
        <v>410</v>
      </c>
      <c r="AI9237" s="41" t="s">
        <v>410</v>
      </c>
      <c r="AJ9237" s="41" t="s">
        <v>585</v>
      </c>
      <c r="AK9237" s="8" t="s">
        <v>723</v>
      </c>
      <c r="AL9237" s="8" t="s">
        <v>704</v>
      </c>
      <c r="AM9237" s="41">
        <v>0.5</v>
      </c>
      <c r="AN9237" s="41">
        <v>0.5</v>
      </c>
    </row>
    <row r="9238" spans="1:40" ht="12.75" hidden="1" customHeight="1" x14ac:dyDescent="0.3">
      <c r="A9238" s="5">
        <v>881</v>
      </c>
      <c r="B9238" s="5" t="s">
        <v>849</v>
      </c>
      <c r="C9238" s="8" t="s">
        <v>429</v>
      </c>
      <c r="D9238" s="5" t="s">
        <v>859</v>
      </c>
      <c r="E9238" s="8" t="s">
        <v>869</v>
      </c>
      <c r="F9238" s="41">
        <v>6606238</v>
      </c>
      <c r="G9238" s="41">
        <v>661152</v>
      </c>
      <c r="H9238" s="5" t="s">
        <v>721</v>
      </c>
      <c r="I9238" s="5" t="s">
        <v>869</v>
      </c>
      <c r="J9238" s="5" t="s">
        <v>719</v>
      </c>
      <c r="O9238" s="117">
        <v>34073</v>
      </c>
      <c r="P9238" s="88">
        <f t="shared" si="489"/>
        <v>1993</v>
      </c>
      <c r="Q9238" s="88">
        <f t="shared" si="490"/>
        <v>4</v>
      </c>
      <c r="R9238" s="79">
        <v>14</v>
      </c>
      <c r="Y9238" s="11" t="s">
        <v>483</v>
      </c>
      <c r="Z9238" s="41" t="s">
        <v>484</v>
      </c>
      <c r="AA9238" s="41" t="s">
        <v>379</v>
      </c>
      <c r="AD9238" s="41" t="s">
        <v>388</v>
      </c>
      <c r="AF9238" s="82">
        <v>0.15</v>
      </c>
      <c r="AG9238" s="82">
        <v>0.15</v>
      </c>
      <c r="AH9238" s="41" t="s">
        <v>410</v>
      </c>
      <c r="AI9238" s="41" t="s">
        <v>410</v>
      </c>
      <c r="AJ9238" s="41" t="s">
        <v>585</v>
      </c>
      <c r="AK9238" s="8" t="s">
        <v>723</v>
      </c>
      <c r="AL9238" s="8" t="s">
        <v>704</v>
      </c>
      <c r="AM9238" s="41">
        <v>0.5</v>
      </c>
      <c r="AN9238" s="41">
        <v>0.5</v>
      </c>
    </row>
    <row r="9239" spans="1:40" ht="12.75" hidden="1" customHeight="1" x14ac:dyDescent="0.3">
      <c r="A9239" s="5">
        <v>882</v>
      </c>
      <c r="B9239" s="5" t="s">
        <v>849</v>
      </c>
      <c r="C9239" s="8" t="s">
        <v>429</v>
      </c>
      <c r="D9239" s="5" t="s">
        <v>859</v>
      </c>
      <c r="E9239" s="8" t="s">
        <v>869</v>
      </c>
      <c r="F9239" s="41">
        <v>6606238</v>
      </c>
      <c r="G9239" s="41">
        <v>661152</v>
      </c>
      <c r="H9239" s="5" t="s">
        <v>721</v>
      </c>
      <c r="I9239" s="5" t="s">
        <v>869</v>
      </c>
      <c r="J9239" s="5" t="s">
        <v>719</v>
      </c>
      <c r="O9239" s="117">
        <v>34106</v>
      </c>
      <c r="P9239" s="88">
        <f t="shared" si="489"/>
        <v>1993</v>
      </c>
      <c r="Q9239" s="88">
        <f t="shared" si="490"/>
        <v>5</v>
      </c>
      <c r="R9239" s="79">
        <v>17</v>
      </c>
      <c r="Y9239" s="11" t="s">
        <v>483</v>
      </c>
      <c r="Z9239" s="41" t="s">
        <v>484</v>
      </c>
      <c r="AA9239" s="41" t="s">
        <v>379</v>
      </c>
      <c r="AD9239" s="41" t="s">
        <v>388</v>
      </c>
      <c r="AF9239" s="82">
        <v>0.14000000000000001</v>
      </c>
      <c r="AG9239" s="82">
        <v>0.14000000000000001</v>
      </c>
      <c r="AH9239" s="41" t="s">
        <v>410</v>
      </c>
      <c r="AI9239" s="41" t="s">
        <v>410</v>
      </c>
      <c r="AJ9239" s="41" t="s">
        <v>585</v>
      </c>
      <c r="AK9239" s="8" t="s">
        <v>723</v>
      </c>
      <c r="AL9239" s="8" t="s">
        <v>704</v>
      </c>
      <c r="AM9239" s="41">
        <v>0.5</v>
      </c>
      <c r="AN9239" s="41">
        <v>0.5</v>
      </c>
    </row>
    <row r="9240" spans="1:40" ht="12.75" hidden="1" customHeight="1" x14ac:dyDescent="0.3">
      <c r="A9240" s="5">
        <v>883</v>
      </c>
      <c r="B9240" s="5" t="s">
        <v>849</v>
      </c>
      <c r="C9240" s="8" t="s">
        <v>429</v>
      </c>
      <c r="D9240" s="5" t="s">
        <v>859</v>
      </c>
      <c r="E9240" s="8" t="s">
        <v>869</v>
      </c>
      <c r="F9240" s="41">
        <v>6606238</v>
      </c>
      <c r="G9240" s="41">
        <v>661152</v>
      </c>
      <c r="H9240" s="5" t="s">
        <v>721</v>
      </c>
      <c r="I9240" s="5" t="s">
        <v>869</v>
      </c>
      <c r="J9240" s="5" t="s">
        <v>719</v>
      </c>
      <c r="O9240" s="117">
        <v>34135</v>
      </c>
      <c r="P9240" s="88">
        <f t="shared" si="489"/>
        <v>1993</v>
      </c>
      <c r="Q9240" s="88">
        <f t="shared" si="490"/>
        <v>6</v>
      </c>
      <c r="R9240" s="79">
        <v>15</v>
      </c>
      <c r="Y9240" s="11" t="s">
        <v>483</v>
      </c>
      <c r="Z9240" s="41" t="s">
        <v>484</v>
      </c>
      <c r="AA9240" s="41" t="s">
        <v>379</v>
      </c>
      <c r="AD9240" s="41" t="s">
        <v>388</v>
      </c>
      <c r="AF9240" s="82">
        <v>0.14000000000000001</v>
      </c>
      <c r="AG9240" s="82">
        <v>0.14000000000000001</v>
      </c>
      <c r="AH9240" s="41" t="s">
        <v>410</v>
      </c>
      <c r="AI9240" s="41" t="s">
        <v>410</v>
      </c>
      <c r="AJ9240" s="41" t="s">
        <v>585</v>
      </c>
      <c r="AK9240" s="8" t="s">
        <v>723</v>
      </c>
      <c r="AL9240" s="8" t="s">
        <v>704</v>
      </c>
      <c r="AM9240" s="41">
        <v>0.5</v>
      </c>
      <c r="AN9240" s="41">
        <v>0.5</v>
      </c>
    </row>
    <row r="9241" spans="1:40" ht="12.75" hidden="1" customHeight="1" x14ac:dyDescent="0.3">
      <c r="A9241" s="5">
        <v>884</v>
      </c>
      <c r="B9241" s="5" t="s">
        <v>849</v>
      </c>
      <c r="C9241" s="8" t="s">
        <v>429</v>
      </c>
      <c r="D9241" s="5" t="s">
        <v>859</v>
      </c>
      <c r="E9241" s="8" t="s">
        <v>869</v>
      </c>
      <c r="F9241" s="41">
        <v>6606238</v>
      </c>
      <c r="G9241" s="41">
        <v>661152</v>
      </c>
      <c r="H9241" s="5" t="s">
        <v>721</v>
      </c>
      <c r="I9241" s="5" t="s">
        <v>869</v>
      </c>
      <c r="J9241" s="5" t="s">
        <v>719</v>
      </c>
      <c r="O9241" s="117">
        <v>34164</v>
      </c>
      <c r="P9241" s="88">
        <f t="shared" si="489"/>
        <v>1993</v>
      </c>
      <c r="Q9241" s="88">
        <f t="shared" si="490"/>
        <v>7</v>
      </c>
      <c r="R9241" s="79">
        <v>14</v>
      </c>
      <c r="Y9241" s="11" t="s">
        <v>483</v>
      </c>
      <c r="Z9241" s="41" t="s">
        <v>484</v>
      </c>
      <c r="AA9241" s="41" t="s">
        <v>379</v>
      </c>
      <c r="AD9241" s="41" t="s">
        <v>388</v>
      </c>
      <c r="AF9241" s="82">
        <v>0.15</v>
      </c>
      <c r="AG9241" s="82">
        <v>0.15</v>
      </c>
      <c r="AH9241" s="41" t="s">
        <v>410</v>
      </c>
      <c r="AI9241" s="41" t="s">
        <v>410</v>
      </c>
      <c r="AJ9241" s="41" t="s">
        <v>585</v>
      </c>
      <c r="AK9241" s="8" t="s">
        <v>723</v>
      </c>
      <c r="AL9241" s="8" t="s">
        <v>704</v>
      </c>
      <c r="AM9241" s="41">
        <v>0.5</v>
      </c>
      <c r="AN9241" s="41">
        <v>0.5</v>
      </c>
    </row>
    <row r="9242" spans="1:40" ht="12.75" hidden="1" customHeight="1" x14ac:dyDescent="0.3">
      <c r="A9242" s="5">
        <v>885</v>
      </c>
      <c r="B9242" s="5" t="s">
        <v>849</v>
      </c>
      <c r="C9242" s="8" t="s">
        <v>429</v>
      </c>
      <c r="D9242" s="5" t="s">
        <v>859</v>
      </c>
      <c r="E9242" s="8" t="s">
        <v>869</v>
      </c>
      <c r="F9242" s="41">
        <v>6606238</v>
      </c>
      <c r="G9242" s="41">
        <v>661152</v>
      </c>
      <c r="H9242" s="5" t="s">
        <v>721</v>
      </c>
      <c r="I9242" s="5" t="s">
        <v>869</v>
      </c>
      <c r="J9242" s="5" t="s">
        <v>719</v>
      </c>
      <c r="O9242" s="117">
        <v>34197</v>
      </c>
      <c r="P9242" s="88">
        <f t="shared" si="489"/>
        <v>1993</v>
      </c>
      <c r="Q9242" s="88">
        <f t="shared" si="490"/>
        <v>8</v>
      </c>
      <c r="R9242" s="79">
        <v>16</v>
      </c>
      <c r="Y9242" s="11" t="s">
        <v>483</v>
      </c>
      <c r="Z9242" s="41" t="s">
        <v>484</v>
      </c>
      <c r="AA9242" s="41" t="s">
        <v>379</v>
      </c>
      <c r="AD9242" s="41" t="s">
        <v>388</v>
      </c>
      <c r="AF9242" s="82">
        <v>0.14000000000000001</v>
      </c>
      <c r="AG9242" s="82">
        <v>0.14000000000000001</v>
      </c>
      <c r="AH9242" s="41" t="s">
        <v>410</v>
      </c>
      <c r="AI9242" s="41" t="s">
        <v>410</v>
      </c>
      <c r="AJ9242" s="41" t="s">
        <v>585</v>
      </c>
      <c r="AK9242" s="8" t="s">
        <v>723</v>
      </c>
      <c r="AL9242" s="8" t="s">
        <v>704</v>
      </c>
      <c r="AM9242" s="41">
        <v>0.5</v>
      </c>
      <c r="AN9242" s="41">
        <v>0.5</v>
      </c>
    </row>
    <row r="9243" spans="1:40" ht="12.75" hidden="1" customHeight="1" x14ac:dyDescent="0.3">
      <c r="A9243" s="5">
        <v>886</v>
      </c>
      <c r="B9243" s="5" t="s">
        <v>849</v>
      </c>
      <c r="C9243" s="8" t="s">
        <v>429</v>
      </c>
      <c r="D9243" s="5" t="s">
        <v>859</v>
      </c>
      <c r="E9243" s="8" t="s">
        <v>869</v>
      </c>
      <c r="F9243" s="41">
        <v>6606238</v>
      </c>
      <c r="G9243" s="41">
        <v>661152</v>
      </c>
      <c r="H9243" s="5" t="s">
        <v>721</v>
      </c>
      <c r="I9243" s="5" t="s">
        <v>869</v>
      </c>
      <c r="J9243" s="5" t="s">
        <v>719</v>
      </c>
      <c r="O9243" s="117">
        <v>34227</v>
      </c>
      <c r="P9243" s="88">
        <f t="shared" si="489"/>
        <v>1993</v>
      </c>
      <c r="Q9243" s="88">
        <f t="shared" si="490"/>
        <v>9</v>
      </c>
      <c r="R9243" s="79">
        <v>15</v>
      </c>
      <c r="Y9243" s="11" t="s">
        <v>483</v>
      </c>
      <c r="Z9243" s="41" t="s">
        <v>484</v>
      </c>
      <c r="AA9243" s="41" t="s">
        <v>379</v>
      </c>
      <c r="AD9243" s="41" t="s">
        <v>388</v>
      </c>
      <c r="AF9243" s="82">
        <v>0.13</v>
      </c>
      <c r="AG9243" s="82">
        <v>0.13</v>
      </c>
      <c r="AH9243" s="41" t="s">
        <v>410</v>
      </c>
      <c r="AI9243" s="41" t="s">
        <v>410</v>
      </c>
      <c r="AJ9243" s="41" t="s">
        <v>585</v>
      </c>
      <c r="AK9243" s="8" t="s">
        <v>723</v>
      </c>
      <c r="AL9243" s="8" t="s">
        <v>704</v>
      </c>
      <c r="AM9243" s="41">
        <v>0.5</v>
      </c>
      <c r="AN9243" s="41">
        <v>0.5</v>
      </c>
    </row>
    <row r="9244" spans="1:40" ht="12.75" hidden="1" customHeight="1" x14ac:dyDescent="0.3">
      <c r="A9244" s="5">
        <v>887</v>
      </c>
      <c r="B9244" s="5" t="s">
        <v>849</v>
      </c>
      <c r="C9244" s="8" t="s">
        <v>429</v>
      </c>
      <c r="D9244" s="5" t="s">
        <v>859</v>
      </c>
      <c r="E9244" s="8" t="s">
        <v>869</v>
      </c>
      <c r="F9244" s="41">
        <v>6606238</v>
      </c>
      <c r="G9244" s="41">
        <v>661152</v>
      </c>
      <c r="H9244" s="5" t="s">
        <v>721</v>
      </c>
      <c r="I9244" s="5" t="s">
        <v>869</v>
      </c>
      <c r="J9244" s="5" t="s">
        <v>719</v>
      </c>
      <c r="O9244" s="117">
        <v>34256</v>
      </c>
      <c r="P9244" s="88">
        <f t="shared" si="489"/>
        <v>1993</v>
      </c>
      <c r="Q9244" s="88">
        <f t="shared" si="490"/>
        <v>10</v>
      </c>
      <c r="R9244" s="79">
        <v>14</v>
      </c>
      <c r="Y9244" s="11" t="s">
        <v>483</v>
      </c>
      <c r="Z9244" s="41" t="s">
        <v>484</v>
      </c>
      <c r="AA9244" s="41" t="s">
        <v>379</v>
      </c>
      <c r="AD9244" s="41" t="s">
        <v>388</v>
      </c>
      <c r="AF9244" s="82">
        <v>0.15</v>
      </c>
      <c r="AG9244" s="82">
        <v>0.15</v>
      </c>
      <c r="AH9244" s="41" t="s">
        <v>410</v>
      </c>
      <c r="AI9244" s="41" t="s">
        <v>410</v>
      </c>
      <c r="AJ9244" s="41" t="s">
        <v>585</v>
      </c>
      <c r="AK9244" s="8" t="s">
        <v>723</v>
      </c>
      <c r="AL9244" s="8" t="s">
        <v>704</v>
      </c>
      <c r="AM9244" s="41">
        <v>0.5</v>
      </c>
      <c r="AN9244" s="41">
        <v>0.5</v>
      </c>
    </row>
    <row r="9245" spans="1:40" ht="12.75" hidden="1" customHeight="1" x14ac:dyDescent="0.3">
      <c r="A9245" s="5">
        <v>888</v>
      </c>
      <c r="B9245" s="5" t="s">
        <v>849</v>
      </c>
      <c r="C9245" s="8" t="s">
        <v>429</v>
      </c>
      <c r="D9245" s="5" t="s">
        <v>859</v>
      </c>
      <c r="E9245" s="8" t="s">
        <v>869</v>
      </c>
      <c r="F9245" s="41">
        <v>6606238</v>
      </c>
      <c r="G9245" s="41">
        <v>661152</v>
      </c>
      <c r="H9245" s="5" t="s">
        <v>721</v>
      </c>
      <c r="I9245" s="5" t="s">
        <v>869</v>
      </c>
      <c r="J9245" s="5" t="s">
        <v>719</v>
      </c>
      <c r="O9245" s="117">
        <v>34288</v>
      </c>
      <c r="P9245" s="88">
        <f t="shared" si="489"/>
        <v>1993</v>
      </c>
      <c r="Q9245" s="88">
        <f t="shared" si="490"/>
        <v>11</v>
      </c>
      <c r="R9245" s="79">
        <v>15</v>
      </c>
      <c r="Y9245" s="11" t="s">
        <v>483</v>
      </c>
      <c r="Z9245" s="41" t="s">
        <v>484</v>
      </c>
      <c r="AA9245" s="41" t="s">
        <v>379</v>
      </c>
      <c r="AD9245" s="41" t="s">
        <v>388</v>
      </c>
      <c r="AF9245" s="82">
        <v>0.15</v>
      </c>
      <c r="AG9245" s="82">
        <v>0.15</v>
      </c>
      <c r="AH9245" s="41" t="s">
        <v>410</v>
      </c>
      <c r="AI9245" s="41" t="s">
        <v>410</v>
      </c>
      <c r="AJ9245" s="41" t="s">
        <v>585</v>
      </c>
      <c r="AK9245" s="8" t="s">
        <v>723</v>
      </c>
      <c r="AL9245" s="8" t="s">
        <v>704</v>
      </c>
      <c r="AM9245" s="41">
        <v>0.5</v>
      </c>
      <c r="AN9245" s="41">
        <v>0.5</v>
      </c>
    </row>
    <row r="9246" spans="1:40" ht="12.75" hidden="1" customHeight="1" x14ac:dyDescent="0.3">
      <c r="A9246" s="5">
        <v>889</v>
      </c>
      <c r="B9246" s="5" t="s">
        <v>849</v>
      </c>
      <c r="C9246" s="8" t="s">
        <v>429</v>
      </c>
      <c r="D9246" s="5" t="s">
        <v>859</v>
      </c>
      <c r="E9246" s="8" t="s">
        <v>869</v>
      </c>
      <c r="F9246" s="41">
        <v>6606238</v>
      </c>
      <c r="G9246" s="41">
        <v>661152</v>
      </c>
      <c r="H9246" s="5" t="s">
        <v>721</v>
      </c>
      <c r="I9246" s="5" t="s">
        <v>869</v>
      </c>
      <c r="J9246" s="5" t="s">
        <v>719</v>
      </c>
      <c r="O9246" s="117">
        <v>34318</v>
      </c>
      <c r="P9246" s="88">
        <f t="shared" si="489"/>
        <v>1993</v>
      </c>
      <c r="Q9246" s="88">
        <f t="shared" si="490"/>
        <v>12</v>
      </c>
      <c r="R9246" s="79">
        <v>15</v>
      </c>
      <c r="Y9246" s="11" t="s">
        <v>483</v>
      </c>
      <c r="Z9246" s="41" t="s">
        <v>484</v>
      </c>
      <c r="AA9246" s="41" t="s">
        <v>379</v>
      </c>
      <c r="AD9246" s="41" t="s">
        <v>388</v>
      </c>
      <c r="AF9246" s="82">
        <v>0.15</v>
      </c>
      <c r="AG9246" s="82">
        <v>0.15</v>
      </c>
      <c r="AH9246" s="41" t="s">
        <v>410</v>
      </c>
      <c r="AI9246" s="41" t="s">
        <v>410</v>
      </c>
      <c r="AJ9246" s="41" t="s">
        <v>585</v>
      </c>
      <c r="AK9246" s="8" t="s">
        <v>723</v>
      </c>
      <c r="AL9246" s="8" t="s">
        <v>704</v>
      </c>
      <c r="AM9246" s="41">
        <v>0.5</v>
      </c>
      <c r="AN9246" s="41">
        <v>0.5</v>
      </c>
    </row>
    <row r="9247" spans="1:40" ht="12.75" hidden="1" customHeight="1" x14ac:dyDescent="0.3">
      <c r="A9247" s="5">
        <v>890</v>
      </c>
      <c r="B9247" s="5" t="s">
        <v>849</v>
      </c>
      <c r="C9247" s="8" t="s">
        <v>429</v>
      </c>
      <c r="D9247" s="5" t="s">
        <v>859</v>
      </c>
      <c r="E9247" s="8" t="s">
        <v>869</v>
      </c>
      <c r="F9247" s="41">
        <v>6606238</v>
      </c>
      <c r="G9247" s="41">
        <v>661152</v>
      </c>
      <c r="H9247" s="5" t="s">
        <v>721</v>
      </c>
      <c r="I9247" s="5" t="s">
        <v>869</v>
      </c>
      <c r="J9247" s="5" t="s">
        <v>719</v>
      </c>
      <c r="O9247" s="117">
        <v>34351</v>
      </c>
      <c r="P9247" s="88">
        <f t="shared" si="489"/>
        <v>1994</v>
      </c>
      <c r="Q9247" s="88">
        <f t="shared" si="490"/>
        <v>1</v>
      </c>
      <c r="R9247" s="79">
        <v>17</v>
      </c>
      <c r="Y9247" s="11" t="s">
        <v>483</v>
      </c>
      <c r="Z9247" s="41" t="s">
        <v>484</v>
      </c>
      <c r="AA9247" s="41" t="s">
        <v>379</v>
      </c>
      <c r="AD9247" s="41" t="s">
        <v>388</v>
      </c>
      <c r="AF9247" s="82">
        <v>0.15</v>
      </c>
      <c r="AG9247" s="82">
        <v>0.15</v>
      </c>
      <c r="AH9247" s="41" t="s">
        <v>410</v>
      </c>
      <c r="AI9247" s="41" t="s">
        <v>410</v>
      </c>
      <c r="AJ9247" s="41" t="s">
        <v>585</v>
      </c>
      <c r="AK9247" s="8" t="s">
        <v>723</v>
      </c>
      <c r="AL9247" s="8" t="s">
        <v>704</v>
      </c>
      <c r="AM9247" s="41">
        <v>0.5</v>
      </c>
      <c r="AN9247" s="41">
        <v>0.5</v>
      </c>
    </row>
    <row r="9248" spans="1:40" ht="12.75" hidden="1" customHeight="1" x14ac:dyDescent="0.3">
      <c r="A9248" s="5">
        <v>891</v>
      </c>
      <c r="B9248" s="5" t="s">
        <v>849</v>
      </c>
      <c r="C9248" s="8" t="s">
        <v>429</v>
      </c>
      <c r="D9248" s="5" t="s">
        <v>859</v>
      </c>
      <c r="E9248" s="8" t="s">
        <v>869</v>
      </c>
      <c r="F9248" s="41">
        <v>6606238</v>
      </c>
      <c r="G9248" s="41">
        <v>661152</v>
      </c>
      <c r="H9248" s="5" t="s">
        <v>721</v>
      </c>
      <c r="I9248" s="5" t="s">
        <v>869</v>
      </c>
      <c r="J9248" s="5" t="s">
        <v>719</v>
      </c>
      <c r="O9248" s="117">
        <v>34379</v>
      </c>
      <c r="P9248" s="88">
        <f t="shared" si="489"/>
        <v>1994</v>
      </c>
      <c r="Q9248" s="88">
        <f t="shared" si="490"/>
        <v>2</v>
      </c>
      <c r="R9248" s="79">
        <v>14</v>
      </c>
      <c r="Y9248" s="11" t="s">
        <v>483</v>
      </c>
      <c r="Z9248" s="41" t="s">
        <v>484</v>
      </c>
      <c r="AA9248" s="41" t="s">
        <v>379</v>
      </c>
      <c r="AD9248" s="41" t="s">
        <v>388</v>
      </c>
      <c r="AF9248" s="82">
        <v>0.15</v>
      </c>
      <c r="AG9248" s="82">
        <v>0.15</v>
      </c>
      <c r="AH9248" s="41" t="s">
        <v>410</v>
      </c>
      <c r="AI9248" s="41" t="s">
        <v>410</v>
      </c>
      <c r="AJ9248" s="41" t="s">
        <v>585</v>
      </c>
      <c r="AK9248" s="8" t="s">
        <v>723</v>
      </c>
      <c r="AL9248" s="8" t="s">
        <v>704</v>
      </c>
      <c r="AM9248" s="41">
        <v>0.5</v>
      </c>
      <c r="AN9248" s="41">
        <v>0.5</v>
      </c>
    </row>
    <row r="9249" spans="1:40" ht="12.75" hidden="1" customHeight="1" x14ac:dyDescent="0.3">
      <c r="A9249" s="5">
        <v>892</v>
      </c>
      <c r="B9249" s="5" t="s">
        <v>849</v>
      </c>
      <c r="C9249" s="8" t="s">
        <v>429</v>
      </c>
      <c r="D9249" s="5" t="s">
        <v>859</v>
      </c>
      <c r="E9249" s="8" t="s">
        <v>869</v>
      </c>
      <c r="F9249" s="41">
        <v>6606238</v>
      </c>
      <c r="G9249" s="41">
        <v>661152</v>
      </c>
      <c r="H9249" s="5" t="s">
        <v>721</v>
      </c>
      <c r="I9249" s="5" t="s">
        <v>869</v>
      </c>
      <c r="J9249" s="5" t="s">
        <v>719</v>
      </c>
      <c r="O9249" s="117">
        <v>34407</v>
      </c>
      <c r="P9249" s="88">
        <f t="shared" si="489"/>
        <v>1994</v>
      </c>
      <c r="Q9249" s="88">
        <f t="shared" si="490"/>
        <v>3</v>
      </c>
      <c r="R9249" s="79">
        <v>14</v>
      </c>
      <c r="Y9249" s="11" t="s">
        <v>483</v>
      </c>
      <c r="Z9249" s="41" t="s">
        <v>484</v>
      </c>
      <c r="AA9249" s="41" t="s">
        <v>379</v>
      </c>
      <c r="AD9249" s="41" t="s">
        <v>388</v>
      </c>
      <c r="AF9249" s="82">
        <v>0.15</v>
      </c>
      <c r="AG9249" s="82">
        <v>0.15</v>
      </c>
      <c r="AH9249" s="41" t="s">
        <v>410</v>
      </c>
      <c r="AI9249" s="41" t="s">
        <v>410</v>
      </c>
      <c r="AJ9249" s="41" t="s">
        <v>585</v>
      </c>
      <c r="AK9249" s="8" t="s">
        <v>723</v>
      </c>
      <c r="AL9249" s="8" t="s">
        <v>704</v>
      </c>
      <c r="AM9249" s="41">
        <v>0.5</v>
      </c>
      <c r="AN9249" s="41">
        <v>0.5</v>
      </c>
    </row>
    <row r="9250" spans="1:40" ht="12.75" hidden="1" customHeight="1" x14ac:dyDescent="0.3">
      <c r="A9250" s="5">
        <v>893</v>
      </c>
      <c r="B9250" s="5" t="s">
        <v>849</v>
      </c>
      <c r="C9250" s="8" t="s">
        <v>429</v>
      </c>
      <c r="D9250" s="5" t="s">
        <v>859</v>
      </c>
      <c r="E9250" s="8" t="s">
        <v>869</v>
      </c>
      <c r="F9250" s="41">
        <v>6606238</v>
      </c>
      <c r="G9250" s="41">
        <v>661152</v>
      </c>
      <c r="H9250" s="5" t="s">
        <v>721</v>
      </c>
      <c r="I9250" s="5" t="s">
        <v>869</v>
      </c>
      <c r="J9250" s="5" t="s">
        <v>719</v>
      </c>
      <c r="O9250" s="117">
        <v>34437</v>
      </c>
      <c r="P9250" s="88">
        <f t="shared" si="489"/>
        <v>1994</v>
      </c>
      <c r="Q9250" s="88">
        <f t="shared" si="490"/>
        <v>4</v>
      </c>
      <c r="R9250" s="79">
        <v>13</v>
      </c>
      <c r="Y9250" s="11" t="s">
        <v>483</v>
      </c>
      <c r="Z9250" s="41" t="s">
        <v>484</v>
      </c>
      <c r="AA9250" s="41" t="s">
        <v>379</v>
      </c>
      <c r="AD9250" s="41" t="s">
        <v>388</v>
      </c>
      <c r="AF9250" s="82">
        <v>0.12</v>
      </c>
      <c r="AG9250" s="82">
        <v>0.12</v>
      </c>
      <c r="AH9250" s="41" t="s">
        <v>410</v>
      </c>
      <c r="AI9250" s="41" t="s">
        <v>410</v>
      </c>
      <c r="AJ9250" s="41" t="s">
        <v>585</v>
      </c>
      <c r="AK9250" s="8" t="s">
        <v>723</v>
      </c>
      <c r="AL9250" s="8" t="s">
        <v>704</v>
      </c>
      <c r="AM9250" s="41">
        <v>0.5</v>
      </c>
      <c r="AN9250" s="41">
        <v>0.5</v>
      </c>
    </row>
    <row r="9251" spans="1:40" ht="12.75" hidden="1" customHeight="1" x14ac:dyDescent="0.3">
      <c r="A9251" s="5">
        <v>894</v>
      </c>
      <c r="B9251" s="5" t="s">
        <v>849</v>
      </c>
      <c r="C9251" s="8" t="s">
        <v>429</v>
      </c>
      <c r="D9251" s="5" t="s">
        <v>859</v>
      </c>
      <c r="E9251" s="8" t="s">
        <v>869</v>
      </c>
      <c r="F9251" s="41">
        <v>6606238</v>
      </c>
      <c r="G9251" s="41">
        <v>661152</v>
      </c>
      <c r="H9251" s="5" t="s">
        <v>721</v>
      </c>
      <c r="I9251" s="5" t="s">
        <v>869</v>
      </c>
      <c r="J9251" s="5" t="s">
        <v>719</v>
      </c>
      <c r="O9251" s="117">
        <v>34471</v>
      </c>
      <c r="P9251" s="88">
        <f t="shared" si="489"/>
        <v>1994</v>
      </c>
      <c r="Q9251" s="88">
        <f t="shared" si="490"/>
        <v>5</v>
      </c>
      <c r="R9251" s="79">
        <v>17</v>
      </c>
      <c r="Y9251" s="11" t="s">
        <v>483</v>
      </c>
      <c r="Z9251" s="41" t="s">
        <v>484</v>
      </c>
      <c r="AA9251" s="41" t="s">
        <v>379</v>
      </c>
      <c r="AD9251" s="41" t="s">
        <v>388</v>
      </c>
      <c r="AF9251" s="82">
        <v>0.13</v>
      </c>
      <c r="AG9251" s="82">
        <v>0.13</v>
      </c>
      <c r="AH9251" s="41" t="s">
        <v>410</v>
      </c>
      <c r="AI9251" s="41" t="s">
        <v>410</v>
      </c>
      <c r="AJ9251" s="41" t="s">
        <v>585</v>
      </c>
      <c r="AK9251" s="8" t="s">
        <v>723</v>
      </c>
      <c r="AL9251" s="8" t="s">
        <v>704</v>
      </c>
      <c r="AM9251" s="41">
        <v>0.5</v>
      </c>
      <c r="AN9251" s="41">
        <v>0.5</v>
      </c>
    </row>
    <row r="9252" spans="1:40" ht="12.75" hidden="1" customHeight="1" x14ac:dyDescent="0.3">
      <c r="A9252" s="5">
        <v>895</v>
      </c>
      <c r="B9252" s="5" t="s">
        <v>849</v>
      </c>
      <c r="C9252" s="8" t="s">
        <v>429</v>
      </c>
      <c r="D9252" s="5" t="s">
        <v>859</v>
      </c>
      <c r="E9252" s="8" t="s">
        <v>869</v>
      </c>
      <c r="F9252" s="41">
        <v>6606238</v>
      </c>
      <c r="G9252" s="41">
        <v>661152</v>
      </c>
      <c r="H9252" s="5" t="s">
        <v>721</v>
      </c>
      <c r="I9252" s="5" t="s">
        <v>869</v>
      </c>
      <c r="J9252" s="5" t="s">
        <v>719</v>
      </c>
      <c r="O9252" s="117">
        <v>34499</v>
      </c>
      <c r="P9252" s="88">
        <f t="shared" si="489"/>
        <v>1994</v>
      </c>
      <c r="Q9252" s="88">
        <f t="shared" si="490"/>
        <v>6</v>
      </c>
      <c r="R9252" s="79">
        <v>14</v>
      </c>
      <c r="Y9252" s="11" t="s">
        <v>483</v>
      </c>
      <c r="Z9252" s="41" t="s">
        <v>484</v>
      </c>
      <c r="AA9252" s="41" t="s">
        <v>379</v>
      </c>
      <c r="AD9252" s="41" t="s">
        <v>388</v>
      </c>
      <c r="AF9252" s="82">
        <v>0.13</v>
      </c>
      <c r="AG9252" s="82">
        <v>0.13</v>
      </c>
      <c r="AH9252" s="41" t="s">
        <v>410</v>
      </c>
      <c r="AI9252" s="41" t="s">
        <v>410</v>
      </c>
      <c r="AJ9252" s="41" t="s">
        <v>585</v>
      </c>
      <c r="AK9252" s="8" t="s">
        <v>723</v>
      </c>
      <c r="AL9252" s="8" t="s">
        <v>704</v>
      </c>
      <c r="AM9252" s="41">
        <v>0.5</v>
      </c>
      <c r="AN9252" s="41">
        <v>0.5</v>
      </c>
    </row>
    <row r="9253" spans="1:40" ht="12.75" hidden="1" customHeight="1" x14ac:dyDescent="0.3">
      <c r="A9253" s="5">
        <v>896</v>
      </c>
      <c r="B9253" s="5" t="s">
        <v>849</v>
      </c>
      <c r="C9253" s="8" t="s">
        <v>429</v>
      </c>
      <c r="D9253" s="5" t="s">
        <v>859</v>
      </c>
      <c r="E9253" s="8" t="s">
        <v>869</v>
      </c>
      <c r="F9253" s="41">
        <v>6606238</v>
      </c>
      <c r="G9253" s="41">
        <v>661152</v>
      </c>
      <c r="H9253" s="5" t="s">
        <v>721</v>
      </c>
      <c r="I9253" s="5" t="s">
        <v>869</v>
      </c>
      <c r="J9253" s="5" t="s">
        <v>719</v>
      </c>
      <c r="O9253" s="117">
        <v>34529</v>
      </c>
      <c r="P9253" s="88">
        <f t="shared" si="489"/>
        <v>1994</v>
      </c>
      <c r="Q9253" s="88">
        <f t="shared" si="490"/>
        <v>7</v>
      </c>
      <c r="R9253" s="79">
        <v>14</v>
      </c>
      <c r="Y9253" s="11" t="s">
        <v>483</v>
      </c>
      <c r="Z9253" s="41" t="s">
        <v>484</v>
      </c>
      <c r="AA9253" s="41" t="s">
        <v>379</v>
      </c>
      <c r="AD9253" s="41" t="s">
        <v>388</v>
      </c>
      <c r="AF9253" s="82">
        <v>0.14000000000000001</v>
      </c>
      <c r="AG9253" s="82">
        <v>0.14000000000000001</v>
      </c>
      <c r="AH9253" s="41" t="s">
        <v>410</v>
      </c>
      <c r="AI9253" s="41" t="s">
        <v>410</v>
      </c>
      <c r="AJ9253" s="41" t="s">
        <v>585</v>
      </c>
      <c r="AK9253" s="8" t="s">
        <v>723</v>
      </c>
      <c r="AL9253" s="8" t="s">
        <v>704</v>
      </c>
      <c r="AM9253" s="41">
        <v>0.5</v>
      </c>
      <c r="AN9253" s="41">
        <v>0.5</v>
      </c>
    </row>
    <row r="9254" spans="1:40" ht="12.75" hidden="1" customHeight="1" x14ac:dyDescent="0.3">
      <c r="A9254" s="5">
        <v>897</v>
      </c>
      <c r="B9254" s="5" t="s">
        <v>849</v>
      </c>
      <c r="C9254" s="8" t="s">
        <v>429</v>
      </c>
      <c r="D9254" s="5" t="s">
        <v>859</v>
      </c>
      <c r="E9254" s="8" t="s">
        <v>869</v>
      </c>
      <c r="F9254" s="41">
        <v>6606238</v>
      </c>
      <c r="G9254" s="41">
        <v>661152</v>
      </c>
      <c r="H9254" s="5" t="s">
        <v>721</v>
      </c>
      <c r="I9254" s="5" t="s">
        <v>869</v>
      </c>
      <c r="J9254" s="5" t="s">
        <v>719</v>
      </c>
      <c r="O9254" s="117">
        <v>34561</v>
      </c>
      <c r="P9254" s="88">
        <f t="shared" si="489"/>
        <v>1994</v>
      </c>
      <c r="Q9254" s="88">
        <f t="shared" si="490"/>
        <v>8</v>
      </c>
      <c r="R9254" s="79">
        <v>15</v>
      </c>
      <c r="Y9254" s="11" t="s">
        <v>483</v>
      </c>
      <c r="Z9254" s="41" t="s">
        <v>484</v>
      </c>
      <c r="AA9254" s="41" t="s">
        <v>379</v>
      </c>
      <c r="AD9254" s="41" t="s">
        <v>388</v>
      </c>
      <c r="AF9254" s="82">
        <v>0.14000000000000001</v>
      </c>
      <c r="AG9254" s="82">
        <v>0.14000000000000001</v>
      </c>
      <c r="AH9254" s="41" t="s">
        <v>410</v>
      </c>
      <c r="AI9254" s="41" t="s">
        <v>410</v>
      </c>
      <c r="AJ9254" s="41" t="s">
        <v>585</v>
      </c>
      <c r="AK9254" s="8" t="s">
        <v>723</v>
      </c>
      <c r="AL9254" s="8" t="s">
        <v>704</v>
      </c>
      <c r="AM9254" s="41">
        <v>0.5</v>
      </c>
      <c r="AN9254" s="41">
        <v>0.5</v>
      </c>
    </row>
    <row r="9255" spans="1:40" ht="12.75" hidden="1" customHeight="1" x14ac:dyDescent="0.3">
      <c r="A9255" s="5">
        <v>898</v>
      </c>
      <c r="B9255" s="5" t="s">
        <v>849</v>
      </c>
      <c r="C9255" s="8" t="s">
        <v>429</v>
      </c>
      <c r="D9255" s="5" t="s">
        <v>859</v>
      </c>
      <c r="E9255" s="8" t="s">
        <v>869</v>
      </c>
      <c r="F9255" s="41">
        <v>6606238</v>
      </c>
      <c r="G9255" s="41">
        <v>661152</v>
      </c>
      <c r="H9255" s="5" t="s">
        <v>721</v>
      </c>
      <c r="I9255" s="5" t="s">
        <v>869</v>
      </c>
      <c r="J9255" s="5" t="s">
        <v>719</v>
      </c>
      <c r="O9255" s="117">
        <v>34590</v>
      </c>
      <c r="P9255" s="88">
        <f t="shared" si="489"/>
        <v>1994</v>
      </c>
      <c r="Q9255" s="88">
        <f t="shared" si="490"/>
        <v>9</v>
      </c>
      <c r="R9255" s="79">
        <v>13</v>
      </c>
      <c r="Y9255" s="11" t="s">
        <v>483</v>
      </c>
      <c r="Z9255" s="41" t="s">
        <v>484</v>
      </c>
      <c r="AA9255" s="41" t="s">
        <v>379</v>
      </c>
      <c r="AD9255" s="41" t="s">
        <v>388</v>
      </c>
      <c r="AF9255" s="82">
        <v>0.12</v>
      </c>
      <c r="AG9255" s="82">
        <v>0.12</v>
      </c>
      <c r="AH9255" s="41" t="s">
        <v>410</v>
      </c>
      <c r="AI9255" s="41" t="s">
        <v>410</v>
      </c>
      <c r="AJ9255" s="41" t="s">
        <v>585</v>
      </c>
      <c r="AK9255" s="8" t="s">
        <v>723</v>
      </c>
      <c r="AL9255" s="8" t="s">
        <v>704</v>
      </c>
      <c r="AM9255" s="41">
        <v>0.5</v>
      </c>
      <c r="AN9255" s="41">
        <v>0.5</v>
      </c>
    </row>
    <row r="9256" spans="1:40" ht="12.75" hidden="1" customHeight="1" x14ac:dyDescent="0.3">
      <c r="A9256" s="5">
        <v>899</v>
      </c>
      <c r="B9256" s="5" t="s">
        <v>849</v>
      </c>
      <c r="C9256" s="8" t="s">
        <v>429</v>
      </c>
      <c r="D9256" s="5" t="s">
        <v>859</v>
      </c>
      <c r="E9256" s="8" t="s">
        <v>869</v>
      </c>
      <c r="F9256" s="41">
        <v>6606238</v>
      </c>
      <c r="G9256" s="41">
        <v>661152</v>
      </c>
      <c r="H9256" s="5" t="s">
        <v>721</v>
      </c>
      <c r="I9256" s="5" t="s">
        <v>869</v>
      </c>
      <c r="J9256" s="5" t="s">
        <v>719</v>
      </c>
      <c r="O9256" s="117">
        <v>34625</v>
      </c>
      <c r="P9256" s="88">
        <f t="shared" si="489"/>
        <v>1994</v>
      </c>
      <c r="Q9256" s="88">
        <f t="shared" si="490"/>
        <v>10</v>
      </c>
      <c r="R9256" s="79">
        <v>18</v>
      </c>
      <c r="Y9256" s="11" t="s">
        <v>483</v>
      </c>
      <c r="Z9256" s="41" t="s">
        <v>484</v>
      </c>
      <c r="AA9256" s="41" t="s">
        <v>379</v>
      </c>
      <c r="AD9256" s="41" t="s">
        <v>388</v>
      </c>
      <c r="AF9256" s="82">
        <v>0.12</v>
      </c>
      <c r="AG9256" s="82">
        <v>0.12</v>
      </c>
      <c r="AH9256" s="41" t="s">
        <v>410</v>
      </c>
      <c r="AI9256" s="41" t="s">
        <v>410</v>
      </c>
      <c r="AJ9256" s="41" t="s">
        <v>585</v>
      </c>
      <c r="AK9256" s="8" t="s">
        <v>723</v>
      </c>
      <c r="AL9256" s="8" t="s">
        <v>704</v>
      </c>
      <c r="AM9256" s="41">
        <v>0.5</v>
      </c>
      <c r="AN9256" s="41">
        <v>0.5</v>
      </c>
    </row>
    <row r="9257" spans="1:40" ht="12.75" hidden="1" customHeight="1" x14ac:dyDescent="0.3">
      <c r="A9257" s="5">
        <v>900</v>
      </c>
      <c r="B9257" s="5" t="s">
        <v>849</v>
      </c>
      <c r="C9257" s="8" t="s">
        <v>429</v>
      </c>
      <c r="D9257" s="5" t="s">
        <v>859</v>
      </c>
      <c r="E9257" s="8" t="s">
        <v>869</v>
      </c>
      <c r="F9257" s="41">
        <v>6606238</v>
      </c>
      <c r="G9257" s="41">
        <v>661152</v>
      </c>
      <c r="H9257" s="5" t="s">
        <v>721</v>
      </c>
      <c r="I9257" s="5" t="s">
        <v>869</v>
      </c>
      <c r="J9257" s="5" t="s">
        <v>719</v>
      </c>
      <c r="O9257" s="117">
        <v>34654</v>
      </c>
      <c r="P9257" s="88">
        <f t="shared" si="489"/>
        <v>1994</v>
      </c>
      <c r="Q9257" s="88">
        <f t="shared" si="490"/>
        <v>11</v>
      </c>
      <c r="R9257" s="79">
        <v>16</v>
      </c>
      <c r="Y9257" s="11" t="s">
        <v>483</v>
      </c>
      <c r="Z9257" s="41" t="s">
        <v>484</v>
      </c>
      <c r="AA9257" s="41" t="s">
        <v>379</v>
      </c>
      <c r="AD9257" s="41" t="s">
        <v>388</v>
      </c>
      <c r="AF9257" s="82">
        <v>0.13</v>
      </c>
      <c r="AG9257" s="82">
        <v>0.13</v>
      </c>
      <c r="AH9257" s="41" t="s">
        <v>410</v>
      </c>
      <c r="AI9257" s="41" t="s">
        <v>410</v>
      </c>
      <c r="AJ9257" s="41" t="s">
        <v>585</v>
      </c>
      <c r="AK9257" s="8" t="s">
        <v>723</v>
      </c>
      <c r="AL9257" s="8" t="s">
        <v>704</v>
      </c>
      <c r="AM9257" s="41">
        <v>0.5</v>
      </c>
      <c r="AN9257" s="41">
        <v>0.5</v>
      </c>
    </row>
    <row r="9258" spans="1:40" ht="12.75" hidden="1" customHeight="1" x14ac:dyDescent="0.3">
      <c r="A9258" s="5">
        <v>901</v>
      </c>
      <c r="B9258" s="5" t="s">
        <v>849</v>
      </c>
      <c r="C9258" s="8" t="s">
        <v>429</v>
      </c>
      <c r="D9258" s="5" t="s">
        <v>859</v>
      </c>
      <c r="E9258" s="8" t="s">
        <v>869</v>
      </c>
      <c r="F9258" s="41">
        <v>6606238</v>
      </c>
      <c r="G9258" s="41">
        <v>661152</v>
      </c>
      <c r="H9258" s="5" t="s">
        <v>721</v>
      </c>
      <c r="I9258" s="5" t="s">
        <v>869</v>
      </c>
      <c r="J9258" s="5" t="s">
        <v>719</v>
      </c>
      <c r="O9258" s="117">
        <v>34682</v>
      </c>
      <c r="P9258" s="88">
        <f t="shared" si="489"/>
        <v>1994</v>
      </c>
      <c r="Q9258" s="88">
        <f t="shared" si="490"/>
        <v>12</v>
      </c>
      <c r="R9258" s="79">
        <v>14</v>
      </c>
      <c r="Y9258" s="11" t="s">
        <v>483</v>
      </c>
      <c r="Z9258" s="41" t="s">
        <v>484</v>
      </c>
      <c r="AA9258" s="41" t="s">
        <v>379</v>
      </c>
      <c r="AD9258" s="41" t="s">
        <v>388</v>
      </c>
      <c r="AF9258" s="82">
        <v>0.14000000000000001</v>
      </c>
      <c r="AG9258" s="82">
        <v>0.14000000000000001</v>
      </c>
      <c r="AH9258" s="41" t="s">
        <v>410</v>
      </c>
      <c r="AI9258" s="41" t="s">
        <v>410</v>
      </c>
      <c r="AJ9258" s="41" t="s">
        <v>585</v>
      </c>
      <c r="AK9258" s="8" t="s">
        <v>723</v>
      </c>
      <c r="AL9258" s="8" t="s">
        <v>704</v>
      </c>
      <c r="AM9258" s="41">
        <v>0.5</v>
      </c>
      <c r="AN9258" s="41">
        <v>0.5</v>
      </c>
    </row>
    <row r="9259" spans="1:40" ht="12.75" hidden="1" customHeight="1" x14ac:dyDescent="0.3">
      <c r="A9259" s="5">
        <v>902</v>
      </c>
      <c r="B9259" s="5" t="s">
        <v>849</v>
      </c>
      <c r="C9259" s="8" t="s">
        <v>429</v>
      </c>
      <c r="D9259" s="5" t="s">
        <v>859</v>
      </c>
      <c r="E9259" s="8" t="s">
        <v>869</v>
      </c>
      <c r="F9259" s="41">
        <v>6606238</v>
      </c>
      <c r="G9259" s="41">
        <v>661152</v>
      </c>
      <c r="H9259" s="5" t="s">
        <v>721</v>
      </c>
      <c r="I9259" s="5" t="s">
        <v>869</v>
      </c>
      <c r="J9259" s="5" t="s">
        <v>719</v>
      </c>
      <c r="O9259" s="117">
        <v>34716</v>
      </c>
      <c r="P9259" s="88">
        <f t="shared" si="489"/>
        <v>1995</v>
      </c>
      <c r="Q9259" s="88">
        <f t="shared" si="490"/>
        <v>1</v>
      </c>
      <c r="R9259" s="79">
        <v>17</v>
      </c>
      <c r="Y9259" s="11" t="s">
        <v>483</v>
      </c>
      <c r="Z9259" s="41" t="s">
        <v>484</v>
      </c>
      <c r="AA9259" s="41" t="s">
        <v>379</v>
      </c>
      <c r="AD9259" s="41" t="s">
        <v>388</v>
      </c>
      <c r="AF9259" s="82">
        <v>0.15</v>
      </c>
      <c r="AG9259" s="82">
        <v>0.15</v>
      </c>
      <c r="AH9259" s="41" t="s">
        <v>410</v>
      </c>
      <c r="AI9259" s="41" t="s">
        <v>410</v>
      </c>
      <c r="AJ9259" s="41" t="s">
        <v>585</v>
      </c>
      <c r="AK9259" s="8" t="s">
        <v>723</v>
      </c>
      <c r="AL9259" s="8" t="s">
        <v>704</v>
      </c>
      <c r="AM9259" s="41">
        <v>0.5</v>
      </c>
      <c r="AN9259" s="41">
        <v>0.5</v>
      </c>
    </row>
    <row r="9260" spans="1:40" ht="12.75" hidden="1" customHeight="1" x14ac:dyDescent="0.3">
      <c r="A9260" s="5">
        <v>903</v>
      </c>
      <c r="B9260" s="5" t="s">
        <v>849</v>
      </c>
      <c r="C9260" s="8" t="s">
        <v>429</v>
      </c>
      <c r="D9260" s="5" t="s">
        <v>859</v>
      </c>
      <c r="E9260" s="8" t="s">
        <v>869</v>
      </c>
      <c r="F9260" s="41">
        <v>6606238</v>
      </c>
      <c r="G9260" s="41">
        <v>661152</v>
      </c>
      <c r="H9260" s="5" t="s">
        <v>721</v>
      </c>
      <c r="I9260" s="5" t="s">
        <v>869</v>
      </c>
      <c r="J9260" s="5" t="s">
        <v>719</v>
      </c>
      <c r="O9260" s="117">
        <v>34745</v>
      </c>
      <c r="P9260" s="88">
        <f t="shared" si="489"/>
        <v>1995</v>
      </c>
      <c r="Q9260" s="88">
        <f t="shared" si="490"/>
        <v>2</v>
      </c>
      <c r="R9260" s="79">
        <v>15</v>
      </c>
      <c r="Y9260" s="11" t="s">
        <v>483</v>
      </c>
      <c r="Z9260" s="41" t="s">
        <v>484</v>
      </c>
      <c r="AA9260" s="41" t="s">
        <v>379</v>
      </c>
      <c r="AD9260" s="41" t="s">
        <v>388</v>
      </c>
      <c r="AF9260" s="82">
        <v>0.14000000000000001</v>
      </c>
      <c r="AG9260" s="82">
        <v>0.14000000000000001</v>
      </c>
      <c r="AH9260" s="41" t="s">
        <v>410</v>
      </c>
      <c r="AI9260" s="41" t="s">
        <v>410</v>
      </c>
      <c r="AJ9260" s="41" t="s">
        <v>585</v>
      </c>
      <c r="AK9260" s="8" t="s">
        <v>723</v>
      </c>
      <c r="AL9260" s="8" t="s">
        <v>704</v>
      </c>
      <c r="AM9260" s="41">
        <v>0.5</v>
      </c>
      <c r="AN9260" s="41">
        <v>0.5</v>
      </c>
    </row>
    <row r="9261" spans="1:40" ht="12.75" hidden="1" customHeight="1" x14ac:dyDescent="0.3">
      <c r="A9261" s="5">
        <v>904</v>
      </c>
      <c r="B9261" s="5" t="s">
        <v>849</v>
      </c>
      <c r="C9261" s="8" t="s">
        <v>429</v>
      </c>
      <c r="D9261" s="5" t="s">
        <v>859</v>
      </c>
      <c r="E9261" s="8" t="s">
        <v>869</v>
      </c>
      <c r="F9261" s="41">
        <v>6606238</v>
      </c>
      <c r="G9261" s="41">
        <v>661152</v>
      </c>
      <c r="H9261" s="5" t="s">
        <v>721</v>
      </c>
      <c r="I9261" s="5" t="s">
        <v>869</v>
      </c>
      <c r="J9261" s="5" t="s">
        <v>719</v>
      </c>
      <c r="O9261" s="117">
        <v>34774</v>
      </c>
      <c r="P9261" s="88">
        <f t="shared" si="489"/>
        <v>1995</v>
      </c>
      <c r="Q9261" s="88">
        <f t="shared" si="490"/>
        <v>3</v>
      </c>
      <c r="R9261" s="79">
        <v>16</v>
      </c>
      <c r="Y9261" s="11" t="s">
        <v>483</v>
      </c>
      <c r="Z9261" s="41" t="s">
        <v>484</v>
      </c>
      <c r="AA9261" s="41" t="s">
        <v>379</v>
      </c>
      <c r="AD9261" s="41" t="s">
        <v>388</v>
      </c>
      <c r="AF9261" s="82">
        <v>0.12</v>
      </c>
      <c r="AG9261" s="82">
        <v>0.12</v>
      </c>
      <c r="AH9261" s="41" t="s">
        <v>410</v>
      </c>
      <c r="AI9261" s="41" t="s">
        <v>410</v>
      </c>
      <c r="AJ9261" s="41" t="s">
        <v>585</v>
      </c>
      <c r="AK9261" s="8" t="s">
        <v>723</v>
      </c>
      <c r="AL9261" s="8" t="s">
        <v>704</v>
      </c>
      <c r="AM9261" s="41">
        <v>0.5</v>
      </c>
      <c r="AN9261" s="41">
        <v>0.5</v>
      </c>
    </row>
    <row r="9262" spans="1:40" ht="12.75" hidden="1" customHeight="1" x14ac:dyDescent="0.3">
      <c r="A9262" s="5">
        <v>905</v>
      </c>
      <c r="B9262" s="5" t="s">
        <v>849</v>
      </c>
      <c r="C9262" s="8" t="s">
        <v>429</v>
      </c>
      <c r="D9262" s="5" t="s">
        <v>859</v>
      </c>
      <c r="E9262" s="8" t="s">
        <v>869</v>
      </c>
      <c r="F9262" s="41">
        <v>6606238</v>
      </c>
      <c r="G9262" s="41">
        <v>661152</v>
      </c>
      <c r="H9262" s="5" t="s">
        <v>721</v>
      </c>
      <c r="I9262" s="5" t="s">
        <v>869</v>
      </c>
      <c r="J9262" s="5" t="s">
        <v>719</v>
      </c>
      <c r="O9262" s="117">
        <v>34808</v>
      </c>
      <c r="P9262" s="88">
        <f t="shared" si="489"/>
        <v>1995</v>
      </c>
      <c r="Q9262" s="88">
        <f t="shared" si="490"/>
        <v>4</v>
      </c>
      <c r="R9262" s="79">
        <v>19</v>
      </c>
      <c r="Y9262" s="11" t="s">
        <v>483</v>
      </c>
      <c r="Z9262" s="41" t="s">
        <v>484</v>
      </c>
      <c r="AA9262" s="41" t="s">
        <v>379</v>
      </c>
      <c r="AD9262" s="41" t="s">
        <v>388</v>
      </c>
      <c r="AF9262" s="82">
        <v>0.12</v>
      </c>
      <c r="AG9262" s="82">
        <v>0.12</v>
      </c>
      <c r="AH9262" s="41" t="s">
        <v>410</v>
      </c>
      <c r="AI9262" s="41" t="s">
        <v>410</v>
      </c>
      <c r="AJ9262" s="41" t="s">
        <v>585</v>
      </c>
      <c r="AK9262" s="8" t="s">
        <v>723</v>
      </c>
      <c r="AL9262" s="8" t="s">
        <v>704</v>
      </c>
      <c r="AM9262" s="41">
        <v>0.5</v>
      </c>
      <c r="AN9262" s="41">
        <v>0.5</v>
      </c>
    </row>
    <row r="9263" spans="1:40" ht="12.75" hidden="1" customHeight="1" x14ac:dyDescent="0.3">
      <c r="A9263" s="5">
        <v>906</v>
      </c>
      <c r="B9263" s="5" t="s">
        <v>849</v>
      </c>
      <c r="C9263" s="8" t="s">
        <v>429</v>
      </c>
      <c r="D9263" s="5" t="s">
        <v>859</v>
      </c>
      <c r="E9263" s="8" t="s">
        <v>869</v>
      </c>
      <c r="F9263" s="41">
        <v>6606238</v>
      </c>
      <c r="G9263" s="41">
        <v>661152</v>
      </c>
      <c r="H9263" s="5" t="s">
        <v>721</v>
      </c>
      <c r="I9263" s="5" t="s">
        <v>869</v>
      </c>
      <c r="J9263" s="5" t="s">
        <v>719</v>
      </c>
      <c r="O9263" s="117">
        <v>34834</v>
      </c>
      <c r="P9263" s="88">
        <f t="shared" si="489"/>
        <v>1995</v>
      </c>
      <c r="Q9263" s="88">
        <f t="shared" si="490"/>
        <v>5</v>
      </c>
      <c r="R9263" s="79">
        <v>15</v>
      </c>
      <c r="Y9263" s="11" t="s">
        <v>483</v>
      </c>
      <c r="Z9263" s="41" t="s">
        <v>484</v>
      </c>
      <c r="AA9263" s="41" t="s">
        <v>379</v>
      </c>
      <c r="AD9263" s="41" t="s">
        <v>388</v>
      </c>
      <c r="AF9263" s="82">
        <v>0.12</v>
      </c>
      <c r="AG9263" s="82">
        <v>0.12</v>
      </c>
      <c r="AH9263" s="41" t="s">
        <v>410</v>
      </c>
      <c r="AI9263" s="41" t="s">
        <v>410</v>
      </c>
      <c r="AJ9263" s="41" t="s">
        <v>585</v>
      </c>
      <c r="AK9263" s="8" t="s">
        <v>723</v>
      </c>
      <c r="AL9263" s="8" t="s">
        <v>704</v>
      </c>
      <c r="AM9263" s="41">
        <v>0.5</v>
      </c>
      <c r="AN9263" s="41">
        <v>0.5</v>
      </c>
    </row>
    <row r="9264" spans="1:40" ht="12.75" hidden="1" customHeight="1" x14ac:dyDescent="0.3">
      <c r="A9264" s="5">
        <v>907</v>
      </c>
      <c r="B9264" s="5" t="s">
        <v>849</v>
      </c>
      <c r="C9264" s="8" t="s">
        <v>429</v>
      </c>
      <c r="D9264" s="5" t="s">
        <v>859</v>
      </c>
      <c r="E9264" s="8" t="s">
        <v>869</v>
      </c>
      <c r="F9264" s="41">
        <v>6606238</v>
      </c>
      <c r="G9264" s="41">
        <v>661152</v>
      </c>
      <c r="H9264" s="5" t="s">
        <v>721</v>
      </c>
      <c r="I9264" s="5" t="s">
        <v>869</v>
      </c>
      <c r="J9264" s="5" t="s">
        <v>719</v>
      </c>
      <c r="O9264" s="117">
        <v>34864</v>
      </c>
      <c r="P9264" s="88">
        <f t="shared" si="489"/>
        <v>1995</v>
      </c>
      <c r="Q9264" s="88">
        <f t="shared" si="490"/>
        <v>6</v>
      </c>
      <c r="R9264" s="79">
        <v>14</v>
      </c>
      <c r="Y9264" s="11" t="s">
        <v>483</v>
      </c>
      <c r="Z9264" s="41" t="s">
        <v>484</v>
      </c>
      <c r="AA9264" s="41" t="s">
        <v>379</v>
      </c>
      <c r="AD9264" s="41" t="s">
        <v>388</v>
      </c>
      <c r="AF9264" s="82">
        <v>0.11</v>
      </c>
      <c r="AG9264" s="82">
        <v>0.11</v>
      </c>
      <c r="AH9264" s="41" t="s">
        <v>410</v>
      </c>
      <c r="AI9264" s="41" t="s">
        <v>410</v>
      </c>
      <c r="AJ9264" s="41" t="s">
        <v>585</v>
      </c>
      <c r="AK9264" s="8" t="s">
        <v>723</v>
      </c>
      <c r="AL9264" s="8" t="s">
        <v>704</v>
      </c>
      <c r="AM9264" s="41">
        <v>0.5</v>
      </c>
      <c r="AN9264" s="41">
        <v>0.5</v>
      </c>
    </row>
    <row r="9265" spans="1:40" ht="12.75" hidden="1" customHeight="1" x14ac:dyDescent="0.3">
      <c r="A9265" s="5">
        <v>908</v>
      </c>
      <c r="B9265" s="5" t="s">
        <v>849</v>
      </c>
      <c r="C9265" s="8" t="s">
        <v>429</v>
      </c>
      <c r="D9265" s="5" t="s">
        <v>859</v>
      </c>
      <c r="E9265" s="8" t="s">
        <v>869</v>
      </c>
      <c r="F9265" s="41">
        <v>6606238</v>
      </c>
      <c r="G9265" s="41">
        <v>661152</v>
      </c>
      <c r="H9265" s="5" t="s">
        <v>721</v>
      </c>
      <c r="I9265" s="5" t="s">
        <v>869</v>
      </c>
      <c r="J9265" s="5" t="s">
        <v>719</v>
      </c>
      <c r="O9265" s="117">
        <v>34898</v>
      </c>
      <c r="P9265" s="88">
        <f t="shared" si="489"/>
        <v>1995</v>
      </c>
      <c r="Q9265" s="88">
        <f t="shared" si="490"/>
        <v>7</v>
      </c>
      <c r="R9265" s="79">
        <v>18</v>
      </c>
      <c r="Y9265" s="11" t="s">
        <v>483</v>
      </c>
      <c r="Z9265" s="41" t="s">
        <v>484</v>
      </c>
      <c r="AA9265" s="41" t="s">
        <v>379</v>
      </c>
      <c r="AD9265" s="41" t="s">
        <v>388</v>
      </c>
      <c r="AF9265" s="82">
        <v>0.12</v>
      </c>
      <c r="AG9265" s="82">
        <v>0.12</v>
      </c>
      <c r="AH9265" s="41" t="s">
        <v>410</v>
      </c>
      <c r="AI9265" s="41" t="s">
        <v>410</v>
      </c>
      <c r="AJ9265" s="41" t="s">
        <v>585</v>
      </c>
      <c r="AK9265" s="8" t="s">
        <v>723</v>
      </c>
      <c r="AL9265" s="8" t="s">
        <v>704</v>
      </c>
      <c r="AM9265" s="41">
        <v>0.5</v>
      </c>
      <c r="AN9265" s="41">
        <v>0.5</v>
      </c>
    </row>
    <row r="9266" spans="1:40" ht="12.75" hidden="1" customHeight="1" x14ac:dyDescent="0.3">
      <c r="A9266" s="5">
        <v>909</v>
      </c>
      <c r="B9266" s="5" t="s">
        <v>849</v>
      </c>
      <c r="C9266" s="8" t="s">
        <v>429</v>
      </c>
      <c r="D9266" s="5" t="s">
        <v>859</v>
      </c>
      <c r="E9266" s="8" t="s">
        <v>869</v>
      </c>
      <c r="F9266" s="41">
        <v>6606238</v>
      </c>
      <c r="G9266" s="41">
        <v>661152</v>
      </c>
      <c r="H9266" s="5" t="s">
        <v>721</v>
      </c>
      <c r="I9266" s="5" t="s">
        <v>869</v>
      </c>
      <c r="J9266" s="5" t="s">
        <v>719</v>
      </c>
      <c r="O9266" s="117">
        <v>34927</v>
      </c>
      <c r="P9266" s="88">
        <f t="shared" si="489"/>
        <v>1995</v>
      </c>
      <c r="Q9266" s="88">
        <f t="shared" si="490"/>
        <v>8</v>
      </c>
      <c r="R9266" s="79">
        <v>16</v>
      </c>
      <c r="Y9266" s="11" t="s">
        <v>483</v>
      </c>
      <c r="Z9266" s="41" t="s">
        <v>484</v>
      </c>
      <c r="AA9266" s="41" t="s">
        <v>379</v>
      </c>
      <c r="AD9266" s="41" t="s">
        <v>388</v>
      </c>
      <c r="AF9266" s="82">
        <v>0.11</v>
      </c>
      <c r="AG9266" s="82">
        <v>0.11</v>
      </c>
      <c r="AH9266" s="41" t="s">
        <v>410</v>
      </c>
      <c r="AI9266" s="41" t="s">
        <v>410</v>
      </c>
      <c r="AJ9266" s="41" t="s">
        <v>585</v>
      </c>
      <c r="AK9266" s="8" t="s">
        <v>723</v>
      </c>
      <c r="AL9266" s="8" t="s">
        <v>704</v>
      </c>
      <c r="AM9266" s="41">
        <v>0.5</v>
      </c>
      <c r="AN9266" s="41">
        <v>0.5</v>
      </c>
    </row>
    <row r="9267" spans="1:40" ht="12.75" hidden="1" customHeight="1" x14ac:dyDescent="0.3">
      <c r="A9267" s="5">
        <v>439</v>
      </c>
      <c r="B9267" s="5" t="s">
        <v>848</v>
      </c>
      <c r="C9267" s="8" t="s">
        <v>68</v>
      </c>
      <c r="D9267" s="5" t="s">
        <v>252</v>
      </c>
      <c r="F9267" s="41">
        <v>6607195</v>
      </c>
      <c r="G9267" s="41">
        <v>664270</v>
      </c>
      <c r="H9267" s="5" t="s">
        <v>721</v>
      </c>
      <c r="O9267" s="117">
        <v>34935</v>
      </c>
      <c r="P9267" s="88">
        <f t="shared" si="489"/>
        <v>1995</v>
      </c>
      <c r="Q9267" s="88">
        <f t="shared" si="490"/>
        <v>8</v>
      </c>
      <c r="R9267" s="79">
        <v>24</v>
      </c>
      <c r="Y9267" s="11" t="s">
        <v>483</v>
      </c>
      <c r="Z9267" s="41" t="s">
        <v>484</v>
      </c>
      <c r="AA9267" s="41" t="s">
        <v>379</v>
      </c>
      <c r="AD9267" s="41" t="s">
        <v>388</v>
      </c>
      <c r="AF9267" s="82">
        <v>0.13</v>
      </c>
      <c r="AG9267" s="82">
        <v>0.13</v>
      </c>
      <c r="AH9267" s="41" t="s">
        <v>410</v>
      </c>
      <c r="AI9267" s="41" t="s">
        <v>410</v>
      </c>
      <c r="AJ9267" s="41" t="s">
        <v>585</v>
      </c>
      <c r="AK9267" s="8" t="s">
        <v>722</v>
      </c>
      <c r="AL9267" s="8" t="s">
        <v>704</v>
      </c>
      <c r="AM9267" s="41">
        <v>2</v>
      </c>
      <c r="AN9267" s="41">
        <v>2</v>
      </c>
    </row>
    <row r="9268" spans="1:40" ht="12.75" hidden="1" customHeight="1" x14ac:dyDescent="0.3">
      <c r="A9268" s="5">
        <v>910</v>
      </c>
      <c r="B9268" s="5" t="s">
        <v>849</v>
      </c>
      <c r="C9268" s="8" t="s">
        <v>429</v>
      </c>
      <c r="D9268" s="5" t="s">
        <v>859</v>
      </c>
      <c r="E9268" s="8" t="s">
        <v>869</v>
      </c>
      <c r="F9268" s="41">
        <v>6606238</v>
      </c>
      <c r="G9268" s="41">
        <v>661152</v>
      </c>
      <c r="H9268" s="5" t="s">
        <v>721</v>
      </c>
      <c r="I9268" s="5" t="s">
        <v>869</v>
      </c>
      <c r="J9268" s="5" t="s">
        <v>719</v>
      </c>
      <c r="O9268" s="117">
        <v>34954</v>
      </c>
      <c r="P9268" s="88">
        <f t="shared" si="489"/>
        <v>1995</v>
      </c>
      <c r="Q9268" s="88">
        <f t="shared" si="490"/>
        <v>9</v>
      </c>
      <c r="R9268" s="79">
        <v>12</v>
      </c>
      <c r="Y9268" s="11" t="s">
        <v>483</v>
      </c>
      <c r="Z9268" s="41" t="s">
        <v>484</v>
      </c>
      <c r="AA9268" s="41" t="s">
        <v>379</v>
      </c>
      <c r="AD9268" s="41" t="s">
        <v>388</v>
      </c>
      <c r="AF9268" s="82">
        <v>0.11</v>
      </c>
      <c r="AG9268" s="82">
        <v>0.11</v>
      </c>
      <c r="AH9268" s="41" t="s">
        <v>410</v>
      </c>
      <c r="AI9268" s="41" t="s">
        <v>410</v>
      </c>
      <c r="AJ9268" s="41" t="s">
        <v>585</v>
      </c>
      <c r="AK9268" s="8" t="s">
        <v>723</v>
      </c>
      <c r="AL9268" s="8" t="s">
        <v>704</v>
      </c>
      <c r="AM9268" s="41">
        <v>0.5</v>
      </c>
      <c r="AN9268" s="41">
        <v>0.5</v>
      </c>
    </row>
    <row r="9269" spans="1:40" ht="12.75" hidden="1" customHeight="1" x14ac:dyDescent="0.3">
      <c r="A9269" s="5">
        <v>911</v>
      </c>
      <c r="B9269" s="5" t="s">
        <v>849</v>
      </c>
      <c r="C9269" s="8" t="s">
        <v>429</v>
      </c>
      <c r="D9269" s="5" t="s">
        <v>859</v>
      </c>
      <c r="E9269" s="8" t="s">
        <v>869</v>
      </c>
      <c r="F9269" s="41">
        <v>6606238</v>
      </c>
      <c r="G9269" s="41">
        <v>661152</v>
      </c>
      <c r="H9269" s="5" t="s">
        <v>721</v>
      </c>
      <c r="I9269" s="5" t="s">
        <v>869</v>
      </c>
      <c r="J9269" s="5" t="s">
        <v>719</v>
      </c>
      <c r="O9269" s="117">
        <v>34988</v>
      </c>
      <c r="P9269" s="88">
        <f t="shared" si="489"/>
        <v>1995</v>
      </c>
      <c r="Q9269" s="88">
        <f t="shared" si="490"/>
        <v>10</v>
      </c>
      <c r="R9269" s="79">
        <v>16</v>
      </c>
      <c r="Y9269" s="11" t="s">
        <v>483</v>
      </c>
      <c r="Z9269" s="41" t="s">
        <v>484</v>
      </c>
      <c r="AA9269" s="41" t="s">
        <v>379</v>
      </c>
      <c r="AD9269" s="41" t="s">
        <v>388</v>
      </c>
      <c r="AF9269" s="82">
        <v>0.1</v>
      </c>
      <c r="AG9269" s="82">
        <v>0.1</v>
      </c>
      <c r="AH9269" s="41" t="s">
        <v>410</v>
      </c>
      <c r="AI9269" s="41" t="s">
        <v>410</v>
      </c>
      <c r="AJ9269" s="41" t="s">
        <v>585</v>
      </c>
      <c r="AK9269" s="8" t="s">
        <v>723</v>
      </c>
      <c r="AL9269" s="8" t="s">
        <v>704</v>
      </c>
      <c r="AM9269" s="41">
        <v>0.5</v>
      </c>
      <c r="AN9269" s="41">
        <v>0.5</v>
      </c>
    </row>
    <row r="9270" spans="1:40" ht="12.75" hidden="1" customHeight="1" x14ac:dyDescent="0.3">
      <c r="A9270" s="5">
        <v>912</v>
      </c>
      <c r="B9270" s="5" t="s">
        <v>849</v>
      </c>
      <c r="C9270" s="8" t="s">
        <v>429</v>
      </c>
      <c r="D9270" s="5" t="s">
        <v>859</v>
      </c>
      <c r="E9270" s="8" t="s">
        <v>869</v>
      </c>
      <c r="F9270" s="41">
        <v>6606238</v>
      </c>
      <c r="G9270" s="41">
        <v>661152</v>
      </c>
      <c r="H9270" s="5" t="s">
        <v>721</v>
      </c>
      <c r="I9270" s="5" t="s">
        <v>869</v>
      </c>
      <c r="J9270" s="5" t="s">
        <v>719</v>
      </c>
      <c r="O9270" s="117">
        <v>35019</v>
      </c>
      <c r="P9270" s="88">
        <f t="shared" si="489"/>
        <v>1995</v>
      </c>
      <c r="Q9270" s="88">
        <f t="shared" si="490"/>
        <v>11</v>
      </c>
      <c r="R9270" s="79">
        <v>16</v>
      </c>
      <c r="Y9270" s="11" t="s">
        <v>483</v>
      </c>
      <c r="Z9270" s="41" t="s">
        <v>484</v>
      </c>
      <c r="AA9270" s="41" t="s">
        <v>379</v>
      </c>
      <c r="AD9270" s="41" t="s">
        <v>388</v>
      </c>
      <c r="AF9270" s="82">
        <v>0.11</v>
      </c>
      <c r="AG9270" s="82">
        <v>0.11</v>
      </c>
      <c r="AH9270" s="41" t="s">
        <v>410</v>
      </c>
      <c r="AI9270" s="41" t="s">
        <v>410</v>
      </c>
      <c r="AJ9270" s="41" t="s">
        <v>585</v>
      </c>
      <c r="AK9270" s="8" t="s">
        <v>723</v>
      </c>
      <c r="AL9270" s="8" t="s">
        <v>704</v>
      </c>
      <c r="AM9270" s="41">
        <v>0.5</v>
      </c>
      <c r="AN9270" s="41">
        <v>0.5</v>
      </c>
    </row>
    <row r="9271" spans="1:40" ht="12.75" hidden="1" customHeight="1" x14ac:dyDescent="0.3">
      <c r="A9271" s="5">
        <v>913</v>
      </c>
      <c r="B9271" s="5" t="s">
        <v>849</v>
      </c>
      <c r="C9271" s="8" t="s">
        <v>429</v>
      </c>
      <c r="D9271" s="5" t="s">
        <v>859</v>
      </c>
      <c r="E9271" s="8" t="s">
        <v>869</v>
      </c>
      <c r="F9271" s="41">
        <v>6606238</v>
      </c>
      <c r="G9271" s="41">
        <v>661152</v>
      </c>
      <c r="H9271" s="5" t="s">
        <v>721</v>
      </c>
      <c r="I9271" s="5" t="s">
        <v>869</v>
      </c>
      <c r="J9271" s="5" t="s">
        <v>719</v>
      </c>
      <c r="O9271" s="117">
        <v>35047</v>
      </c>
      <c r="P9271" s="88">
        <f t="shared" si="489"/>
        <v>1995</v>
      </c>
      <c r="Q9271" s="88">
        <f t="shared" si="490"/>
        <v>12</v>
      </c>
      <c r="R9271" s="79">
        <v>14</v>
      </c>
      <c r="Y9271" s="11" t="s">
        <v>483</v>
      </c>
      <c r="Z9271" s="41" t="s">
        <v>484</v>
      </c>
      <c r="AA9271" s="41" t="s">
        <v>379</v>
      </c>
      <c r="AD9271" s="41" t="s">
        <v>388</v>
      </c>
      <c r="AF9271" s="82">
        <v>0.12</v>
      </c>
      <c r="AG9271" s="82">
        <v>0.12</v>
      </c>
      <c r="AH9271" s="41" t="s">
        <v>410</v>
      </c>
      <c r="AI9271" s="41" t="s">
        <v>410</v>
      </c>
      <c r="AJ9271" s="41" t="s">
        <v>585</v>
      </c>
      <c r="AK9271" s="8" t="s">
        <v>723</v>
      </c>
      <c r="AL9271" s="8" t="s">
        <v>704</v>
      </c>
      <c r="AM9271" s="41">
        <v>0.5</v>
      </c>
      <c r="AN9271" s="41">
        <v>0.5</v>
      </c>
    </row>
    <row r="9272" spans="1:40" ht="12.75" hidden="1" customHeight="1" x14ac:dyDescent="0.3">
      <c r="A9272" s="5">
        <v>440</v>
      </c>
      <c r="B9272" s="5" t="s">
        <v>848</v>
      </c>
      <c r="C9272" s="8" t="s">
        <v>68</v>
      </c>
      <c r="D9272" s="5" t="s">
        <v>252</v>
      </c>
      <c r="F9272" s="41">
        <v>6607195</v>
      </c>
      <c r="G9272" s="41">
        <v>664270</v>
      </c>
      <c r="H9272" s="5" t="s">
        <v>721</v>
      </c>
      <c r="O9272" s="117">
        <v>35116</v>
      </c>
      <c r="P9272" s="88">
        <f t="shared" si="489"/>
        <v>1996</v>
      </c>
      <c r="Q9272" s="88">
        <f t="shared" si="490"/>
        <v>2</v>
      </c>
      <c r="R9272" s="79">
        <v>21</v>
      </c>
      <c r="Y9272" s="11" t="s">
        <v>483</v>
      </c>
      <c r="Z9272" s="41" t="s">
        <v>484</v>
      </c>
      <c r="AA9272" s="41" t="s">
        <v>379</v>
      </c>
      <c r="AD9272" s="41" t="s">
        <v>388</v>
      </c>
      <c r="AF9272" s="82">
        <v>0.17</v>
      </c>
      <c r="AG9272" s="82">
        <v>0.17</v>
      </c>
      <c r="AH9272" s="41" t="s">
        <v>410</v>
      </c>
      <c r="AI9272" s="41" t="s">
        <v>410</v>
      </c>
      <c r="AJ9272" s="41" t="s">
        <v>585</v>
      </c>
      <c r="AK9272" s="8" t="s">
        <v>722</v>
      </c>
      <c r="AL9272" s="8" t="s">
        <v>704</v>
      </c>
      <c r="AM9272" s="41">
        <v>2</v>
      </c>
      <c r="AN9272" s="41">
        <v>2</v>
      </c>
    </row>
    <row r="9273" spans="1:40" ht="12.75" hidden="1" customHeight="1" x14ac:dyDescent="0.3">
      <c r="A9273" s="5">
        <v>441</v>
      </c>
      <c r="B9273" s="5" t="s">
        <v>848</v>
      </c>
      <c r="C9273" s="8" t="s">
        <v>68</v>
      </c>
      <c r="D9273" s="5" t="s">
        <v>252</v>
      </c>
      <c r="F9273" s="41">
        <v>6607195</v>
      </c>
      <c r="G9273" s="41">
        <v>664270</v>
      </c>
      <c r="H9273" s="5" t="s">
        <v>721</v>
      </c>
      <c r="O9273" s="117">
        <v>35177</v>
      </c>
      <c r="P9273" s="88">
        <f t="shared" si="489"/>
        <v>1996</v>
      </c>
      <c r="Q9273" s="88">
        <f t="shared" si="490"/>
        <v>4</v>
      </c>
      <c r="R9273" s="79">
        <v>22</v>
      </c>
      <c r="Y9273" s="11" t="s">
        <v>483</v>
      </c>
      <c r="Z9273" s="41" t="s">
        <v>484</v>
      </c>
      <c r="AA9273" s="41" t="s">
        <v>379</v>
      </c>
      <c r="AD9273" s="41" t="s">
        <v>388</v>
      </c>
      <c r="AF9273" s="82">
        <v>0.04</v>
      </c>
      <c r="AG9273" s="82">
        <v>0.04</v>
      </c>
      <c r="AH9273" s="41" t="s">
        <v>410</v>
      </c>
      <c r="AI9273" s="41" t="s">
        <v>410</v>
      </c>
      <c r="AJ9273" s="41" t="s">
        <v>585</v>
      </c>
      <c r="AK9273" s="8" t="s">
        <v>722</v>
      </c>
      <c r="AL9273" s="8" t="s">
        <v>704</v>
      </c>
      <c r="AM9273" s="41">
        <v>0.5</v>
      </c>
      <c r="AN9273" s="41">
        <v>0.5</v>
      </c>
    </row>
    <row r="9274" spans="1:40" ht="12.75" hidden="1" customHeight="1" x14ac:dyDescent="0.3">
      <c r="A9274" s="5">
        <v>442</v>
      </c>
      <c r="B9274" s="5" t="s">
        <v>848</v>
      </c>
      <c r="C9274" s="8" t="s">
        <v>68</v>
      </c>
      <c r="D9274" s="5" t="s">
        <v>252</v>
      </c>
      <c r="F9274" s="41">
        <v>6607195</v>
      </c>
      <c r="G9274" s="41">
        <v>664270</v>
      </c>
      <c r="H9274" s="5" t="s">
        <v>721</v>
      </c>
      <c r="O9274" s="117">
        <v>35284</v>
      </c>
      <c r="P9274" s="88">
        <f t="shared" si="489"/>
        <v>1996</v>
      </c>
      <c r="Q9274" s="88">
        <f t="shared" si="490"/>
        <v>8</v>
      </c>
      <c r="R9274" s="79">
        <v>7</v>
      </c>
      <c r="Y9274" s="11" t="s">
        <v>483</v>
      </c>
      <c r="Z9274" s="41" t="s">
        <v>484</v>
      </c>
      <c r="AA9274" s="41" t="s">
        <v>379</v>
      </c>
      <c r="AD9274" s="41" t="s">
        <v>388</v>
      </c>
      <c r="AF9274" s="82">
        <v>0.16</v>
      </c>
      <c r="AG9274" s="82">
        <v>0.16</v>
      </c>
      <c r="AH9274" s="41" t="s">
        <v>410</v>
      </c>
      <c r="AI9274" s="41" t="s">
        <v>410</v>
      </c>
      <c r="AJ9274" s="41" t="s">
        <v>585</v>
      </c>
      <c r="AK9274" s="8" t="s">
        <v>722</v>
      </c>
      <c r="AL9274" s="8" t="s">
        <v>704</v>
      </c>
      <c r="AM9274" s="41">
        <v>0.5</v>
      </c>
      <c r="AN9274" s="41">
        <v>0.5</v>
      </c>
    </row>
    <row r="9275" spans="1:40" ht="12.75" hidden="1" customHeight="1" x14ac:dyDescent="0.3">
      <c r="A9275" s="5">
        <v>443</v>
      </c>
      <c r="B9275" s="5" t="s">
        <v>848</v>
      </c>
      <c r="C9275" s="8" t="s">
        <v>68</v>
      </c>
      <c r="D9275" s="5" t="s">
        <v>252</v>
      </c>
      <c r="F9275" s="41">
        <v>6607195</v>
      </c>
      <c r="G9275" s="41">
        <v>664270</v>
      </c>
      <c r="H9275" s="5" t="s">
        <v>721</v>
      </c>
      <c r="O9275" s="117">
        <v>35353</v>
      </c>
      <c r="P9275" s="88">
        <f t="shared" si="489"/>
        <v>1996</v>
      </c>
      <c r="Q9275" s="88">
        <f t="shared" si="490"/>
        <v>10</v>
      </c>
      <c r="R9275" s="79">
        <v>15</v>
      </c>
      <c r="Y9275" s="11" t="s">
        <v>483</v>
      </c>
      <c r="Z9275" s="41" t="s">
        <v>484</v>
      </c>
      <c r="AA9275" s="41" t="s">
        <v>379</v>
      </c>
      <c r="AD9275" s="41" t="s">
        <v>388</v>
      </c>
      <c r="AF9275" s="82">
        <v>0.14000000000000001</v>
      </c>
      <c r="AG9275" s="82">
        <v>0.14000000000000001</v>
      </c>
      <c r="AH9275" s="41" t="s">
        <v>410</v>
      </c>
      <c r="AI9275" s="41" t="s">
        <v>410</v>
      </c>
      <c r="AJ9275" s="41" t="s">
        <v>585</v>
      </c>
      <c r="AK9275" s="8" t="s">
        <v>722</v>
      </c>
      <c r="AL9275" s="8" t="s">
        <v>704</v>
      </c>
      <c r="AM9275" s="41">
        <v>0.5</v>
      </c>
      <c r="AN9275" s="41">
        <v>0.5</v>
      </c>
    </row>
    <row r="9276" spans="1:40" ht="12.75" hidden="1" customHeight="1" x14ac:dyDescent="0.3">
      <c r="A9276" s="5">
        <v>914</v>
      </c>
      <c r="B9276" s="5" t="s">
        <v>849</v>
      </c>
      <c r="C9276" s="8" t="s">
        <v>429</v>
      </c>
      <c r="D9276" s="5" t="s">
        <v>859</v>
      </c>
      <c r="E9276" s="8" t="s">
        <v>869</v>
      </c>
      <c r="F9276" s="41">
        <v>6606238</v>
      </c>
      <c r="G9276" s="41">
        <v>661152</v>
      </c>
      <c r="H9276" s="5" t="s">
        <v>721</v>
      </c>
      <c r="I9276" s="5" t="s">
        <v>869</v>
      </c>
      <c r="J9276" s="5" t="s">
        <v>719</v>
      </c>
      <c r="O9276" s="117">
        <v>35459</v>
      </c>
      <c r="P9276" s="88">
        <f t="shared" si="489"/>
        <v>1997</v>
      </c>
      <c r="Q9276" s="88">
        <f t="shared" si="490"/>
        <v>1</v>
      </c>
      <c r="R9276" s="79">
        <v>29</v>
      </c>
      <c r="Y9276" s="11" t="s">
        <v>483</v>
      </c>
      <c r="Z9276" s="41" t="s">
        <v>484</v>
      </c>
      <c r="AA9276" s="41" t="s">
        <v>379</v>
      </c>
      <c r="AD9276" s="41" t="s">
        <v>388</v>
      </c>
      <c r="AF9276" s="82">
        <v>0.16</v>
      </c>
      <c r="AG9276" s="82">
        <v>0.16</v>
      </c>
      <c r="AH9276" s="41" t="s">
        <v>410</v>
      </c>
      <c r="AI9276" s="41" t="s">
        <v>410</v>
      </c>
      <c r="AJ9276" s="41" t="s">
        <v>585</v>
      </c>
      <c r="AK9276" s="8" t="s">
        <v>723</v>
      </c>
      <c r="AL9276" s="8" t="s">
        <v>704</v>
      </c>
      <c r="AM9276" s="41">
        <v>0.5</v>
      </c>
      <c r="AN9276" s="41">
        <v>0.5</v>
      </c>
    </row>
    <row r="9277" spans="1:40" ht="12.75" hidden="1" customHeight="1" x14ac:dyDescent="0.3">
      <c r="A9277" s="5">
        <v>527</v>
      </c>
      <c r="B9277" s="5" t="s">
        <v>848</v>
      </c>
      <c r="C9277" s="8" t="s">
        <v>284</v>
      </c>
      <c r="D9277" s="5" t="s">
        <v>857</v>
      </c>
      <c r="F9277" s="41">
        <v>6594672</v>
      </c>
      <c r="G9277" s="41">
        <v>666322</v>
      </c>
      <c r="H9277" s="5" t="s">
        <v>721</v>
      </c>
      <c r="O9277" s="117">
        <v>35478</v>
      </c>
      <c r="P9277" s="88">
        <f t="shared" si="489"/>
        <v>1997</v>
      </c>
      <c r="Q9277" s="88">
        <f t="shared" si="490"/>
        <v>2</v>
      </c>
      <c r="R9277" s="79">
        <v>17</v>
      </c>
      <c r="Y9277" s="11" t="s">
        <v>483</v>
      </c>
      <c r="Z9277" s="41" t="s">
        <v>484</v>
      </c>
      <c r="AA9277" s="41" t="s">
        <v>379</v>
      </c>
      <c r="AD9277" s="41" t="s">
        <v>388</v>
      </c>
      <c r="AF9277" s="82">
        <v>0.15</v>
      </c>
      <c r="AG9277" s="82">
        <v>0.15</v>
      </c>
      <c r="AH9277" s="41" t="s">
        <v>410</v>
      </c>
      <c r="AI9277" s="41" t="s">
        <v>410</v>
      </c>
      <c r="AJ9277" s="41" t="s">
        <v>585</v>
      </c>
      <c r="AK9277" s="8" t="s">
        <v>723</v>
      </c>
      <c r="AL9277" s="8" t="s">
        <v>704</v>
      </c>
      <c r="AM9277" s="41">
        <v>0.5</v>
      </c>
      <c r="AN9277" s="41">
        <v>0.5</v>
      </c>
    </row>
    <row r="9278" spans="1:40" ht="12.75" hidden="1" customHeight="1" x14ac:dyDescent="0.3">
      <c r="A9278" s="5">
        <v>444</v>
      </c>
      <c r="B9278" s="5" t="s">
        <v>848</v>
      </c>
      <c r="C9278" s="8" t="s">
        <v>68</v>
      </c>
      <c r="D9278" s="5" t="s">
        <v>252</v>
      </c>
      <c r="F9278" s="41">
        <v>6607195</v>
      </c>
      <c r="G9278" s="41">
        <v>664270</v>
      </c>
      <c r="H9278" s="5" t="s">
        <v>721</v>
      </c>
      <c r="O9278" s="117">
        <v>35478</v>
      </c>
      <c r="P9278" s="88">
        <f t="shared" si="489"/>
        <v>1997</v>
      </c>
      <c r="Q9278" s="88">
        <f t="shared" si="490"/>
        <v>2</v>
      </c>
      <c r="R9278" s="79">
        <v>17</v>
      </c>
      <c r="Y9278" s="11" t="s">
        <v>483</v>
      </c>
      <c r="Z9278" s="41" t="s">
        <v>484</v>
      </c>
      <c r="AA9278" s="41" t="s">
        <v>379</v>
      </c>
      <c r="AD9278" s="41" t="s">
        <v>388</v>
      </c>
      <c r="AF9278" s="82">
        <v>0.18</v>
      </c>
      <c r="AG9278" s="82">
        <v>0.18</v>
      </c>
      <c r="AH9278" s="41" t="s">
        <v>410</v>
      </c>
      <c r="AI9278" s="41" t="s">
        <v>410</v>
      </c>
      <c r="AJ9278" s="41" t="s">
        <v>585</v>
      </c>
      <c r="AK9278" s="8" t="s">
        <v>722</v>
      </c>
      <c r="AL9278" s="8" t="s">
        <v>704</v>
      </c>
      <c r="AM9278" s="41">
        <v>0.5</v>
      </c>
      <c r="AN9278" s="41">
        <v>0.5</v>
      </c>
    </row>
    <row r="9279" spans="1:40" ht="12.75" hidden="1" customHeight="1" x14ac:dyDescent="0.3">
      <c r="A9279" s="5">
        <v>915</v>
      </c>
      <c r="B9279" s="5" t="s">
        <v>849</v>
      </c>
      <c r="C9279" s="8" t="s">
        <v>429</v>
      </c>
      <c r="D9279" s="5" t="s">
        <v>859</v>
      </c>
      <c r="E9279" s="8" t="s">
        <v>869</v>
      </c>
      <c r="F9279" s="41">
        <v>6606238</v>
      </c>
      <c r="G9279" s="41">
        <v>661152</v>
      </c>
      <c r="H9279" s="5" t="s">
        <v>721</v>
      </c>
      <c r="I9279" s="5" t="s">
        <v>869</v>
      </c>
      <c r="J9279" s="5" t="s">
        <v>719</v>
      </c>
      <c r="O9279" s="117">
        <v>35486</v>
      </c>
      <c r="P9279" s="88">
        <f t="shared" si="489"/>
        <v>1997</v>
      </c>
      <c r="Q9279" s="88">
        <f t="shared" si="490"/>
        <v>2</v>
      </c>
      <c r="R9279" s="79">
        <v>25</v>
      </c>
      <c r="Y9279" s="11" t="s">
        <v>483</v>
      </c>
      <c r="Z9279" s="41" t="s">
        <v>484</v>
      </c>
      <c r="AA9279" s="41" t="s">
        <v>379</v>
      </c>
      <c r="AD9279" s="41" t="s">
        <v>388</v>
      </c>
      <c r="AF9279" s="82">
        <v>0.17</v>
      </c>
      <c r="AG9279" s="82">
        <v>0.17</v>
      </c>
      <c r="AH9279" s="41" t="s">
        <v>410</v>
      </c>
      <c r="AI9279" s="41" t="s">
        <v>410</v>
      </c>
      <c r="AJ9279" s="41" t="s">
        <v>585</v>
      </c>
      <c r="AK9279" s="8" t="s">
        <v>723</v>
      </c>
      <c r="AL9279" s="8" t="s">
        <v>704</v>
      </c>
      <c r="AM9279" s="41">
        <v>0.5</v>
      </c>
      <c r="AN9279" s="41">
        <v>0.5</v>
      </c>
    </row>
    <row r="9280" spans="1:40" ht="12.75" hidden="1" customHeight="1" x14ac:dyDescent="0.3">
      <c r="A9280" s="5">
        <v>916</v>
      </c>
      <c r="B9280" s="5" t="s">
        <v>849</v>
      </c>
      <c r="C9280" s="8" t="s">
        <v>429</v>
      </c>
      <c r="D9280" s="5" t="s">
        <v>859</v>
      </c>
      <c r="E9280" s="8" t="s">
        <v>869</v>
      </c>
      <c r="F9280" s="41">
        <v>6606238</v>
      </c>
      <c r="G9280" s="41">
        <v>661152</v>
      </c>
      <c r="H9280" s="5" t="s">
        <v>721</v>
      </c>
      <c r="I9280" s="5" t="s">
        <v>869</v>
      </c>
      <c r="J9280" s="5" t="s">
        <v>719</v>
      </c>
      <c r="O9280" s="117">
        <v>35522</v>
      </c>
      <c r="P9280" s="88">
        <f t="shared" ref="P9280:P9343" si="491">YEAR(O9280)</f>
        <v>1997</v>
      </c>
      <c r="Q9280" s="88">
        <f t="shared" ref="Q9280:Q9343" si="492">MONTH(O9280)</f>
        <v>4</v>
      </c>
      <c r="R9280" s="79">
        <v>2</v>
      </c>
      <c r="Y9280" s="11" t="s">
        <v>483</v>
      </c>
      <c r="Z9280" s="41" t="s">
        <v>484</v>
      </c>
      <c r="AA9280" s="41" t="s">
        <v>379</v>
      </c>
      <c r="AD9280" s="41" t="s">
        <v>388</v>
      </c>
      <c r="AF9280" s="82">
        <v>0.15</v>
      </c>
      <c r="AG9280" s="82">
        <v>0.15</v>
      </c>
      <c r="AH9280" s="41" t="s">
        <v>410</v>
      </c>
      <c r="AI9280" s="41" t="s">
        <v>410</v>
      </c>
      <c r="AJ9280" s="41" t="s">
        <v>585</v>
      </c>
      <c r="AK9280" s="8" t="s">
        <v>723</v>
      </c>
      <c r="AL9280" s="8" t="s">
        <v>704</v>
      </c>
      <c r="AM9280" s="41">
        <v>0.5</v>
      </c>
      <c r="AN9280" s="41">
        <v>0.5</v>
      </c>
    </row>
    <row r="9281" spans="1:40" ht="12.75" hidden="1" customHeight="1" x14ac:dyDescent="0.3">
      <c r="A9281" s="5">
        <v>528</v>
      </c>
      <c r="B9281" s="5" t="s">
        <v>848</v>
      </c>
      <c r="C9281" s="8" t="s">
        <v>284</v>
      </c>
      <c r="D9281" s="5" t="s">
        <v>857</v>
      </c>
      <c r="F9281" s="41">
        <v>6594672</v>
      </c>
      <c r="G9281" s="41">
        <v>666322</v>
      </c>
      <c r="H9281" s="5" t="s">
        <v>721</v>
      </c>
      <c r="O9281" s="117">
        <v>35527</v>
      </c>
      <c r="P9281" s="88">
        <f t="shared" si="491"/>
        <v>1997</v>
      </c>
      <c r="Q9281" s="88">
        <f t="shared" si="492"/>
        <v>4</v>
      </c>
      <c r="R9281" s="79">
        <v>7</v>
      </c>
      <c r="Y9281" s="11" t="s">
        <v>483</v>
      </c>
      <c r="Z9281" s="41" t="s">
        <v>484</v>
      </c>
      <c r="AA9281" s="41" t="s">
        <v>379</v>
      </c>
      <c r="AD9281" s="41" t="s">
        <v>388</v>
      </c>
      <c r="AF9281" s="82">
        <v>0.14000000000000001</v>
      </c>
      <c r="AG9281" s="82">
        <v>0.14000000000000001</v>
      </c>
      <c r="AH9281" s="41" t="s">
        <v>410</v>
      </c>
      <c r="AI9281" s="41" t="s">
        <v>410</v>
      </c>
      <c r="AJ9281" s="41" t="s">
        <v>585</v>
      </c>
      <c r="AK9281" s="8" t="s">
        <v>723</v>
      </c>
      <c r="AL9281" s="8" t="s">
        <v>704</v>
      </c>
      <c r="AM9281" s="41">
        <v>0.5</v>
      </c>
      <c r="AN9281" s="41">
        <v>0.5</v>
      </c>
    </row>
    <row r="9282" spans="1:40" ht="12.75" hidden="1" customHeight="1" x14ac:dyDescent="0.3">
      <c r="A9282" s="5">
        <v>445</v>
      </c>
      <c r="B9282" s="5" t="s">
        <v>848</v>
      </c>
      <c r="C9282" s="8" t="s">
        <v>68</v>
      </c>
      <c r="D9282" s="5" t="s">
        <v>252</v>
      </c>
      <c r="F9282" s="41">
        <v>6607195</v>
      </c>
      <c r="G9282" s="41">
        <v>664270</v>
      </c>
      <c r="H9282" s="5" t="s">
        <v>721</v>
      </c>
      <c r="O9282" s="117">
        <v>35527</v>
      </c>
      <c r="P9282" s="88">
        <f t="shared" si="491"/>
        <v>1997</v>
      </c>
      <c r="Q9282" s="88">
        <f t="shared" si="492"/>
        <v>4</v>
      </c>
      <c r="R9282" s="79">
        <v>7</v>
      </c>
      <c r="Y9282" s="11" t="s">
        <v>483</v>
      </c>
      <c r="Z9282" s="41" t="s">
        <v>484</v>
      </c>
      <c r="AA9282" s="41" t="s">
        <v>379</v>
      </c>
      <c r="AD9282" s="41" t="s">
        <v>388</v>
      </c>
      <c r="AF9282" s="82">
        <v>0.15</v>
      </c>
      <c r="AG9282" s="82">
        <v>0.15</v>
      </c>
      <c r="AH9282" s="41" t="s">
        <v>410</v>
      </c>
      <c r="AI9282" s="41" t="s">
        <v>410</v>
      </c>
      <c r="AJ9282" s="41" t="s">
        <v>585</v>
      </c>
      <c r="AK9282" s="8" t="s">
        <v>722</v>
      </c>
      <c r="AL9282" s="8" t="s">
        <v>704</v>
      </c>
      <c r="AM9282" s="41">
        <v>0.5</v>
      </c>
      <c r="AN9282" s="41">
        <v>0.5</v>
      </c>
    </row>
    <row r="9283" spans="1:40" ht="12.75" hidden="1" customHeight="1" x14ac:dyDescent="0.3">
      <c r="A9283" s="5">
        <v>917</v>
      </c>
      <c r="B9283" s="5" t="s">
        <v>849</v>
      </c>
      <c r="C9283" s="8" t="s">
        <v>429</v>
      </c>
      <c r="D9283" s="5" t="s">
        <v>859</v>
      </c>
      <c r="E9283" s="8" t="s">
        <v>869</v>
      </c>
      <c r="F9283" s="41">
        <v>6606238</v>
      </c>
      <c r="G9283" s="41">
        <v>661152</v>
      </c>
      <c r="H9283" s="5" t="s">
        <v>721</v>
      </c>
      <c r="I9283" s="5" t="s">
        <v>869</v>
      </c>
      <c r="J9283" s="5" t="s">
        <v>719</v>
      </c>
      <c r="O9283" s="117">
        <v>35545</v>
      </c>
      <c r="P9283" s="88">
        <f t="shared" si="491"/>
        <v>1997</v>
      </c>
      <c r="Q9283" s="88">
        <f t="shared" si="492"/>
        <v>4</v>
      </c>
      <c r="R9283" s="79">
        <v>25</v>
      </c>
      <c r="Y9283" s="11" t="s">
        <v>483</v>
      </c>
      <c r="Z9283" s="41" t="s">
        <v>484</v>
      </c>
      <c r="AA9283" s="41" t="s">
        <v>379</v>
      </c>
      <c r="AD9283" s="41" t="s">
        <v>388</v>
      </c>
      <c r="AF9283" s="82">
        <v>0.14000000000000001</v>
      </c>
      <c r="AG9283" s="82">
        <v>0.14000000000000001</v>
      </c>
      <c r="AH9283" s="41" t="s">
        <v>410</v>
      </c>
      <c r="AI9283" s="41" t="s">
        <v>410</v>
      </c>
      <c r="AJ9283" s="41" t="s">
        <v>585</v>
      </c>
      <c r="AK9283" s="8" t="s">
        <v>723</v>
      </c>
      <c r="AL9283" s="8" t="s">
        <v>704</v>
      </c>
      <c r="AM9283" s="41">
        <v>0.5</v>
      </c>
      <c r="AN9283" s="41">
        <v>0.5</v>
      </c>
    </row>
    <row r="9284" spans="1:40" ht="12.75" hidden="1" customHeight="1" x14ac:dyDescent="0.3">
      <c r="A9284" s="5">
        <v>918</v>
      </c>
      <c r="B9284" s="5" t="s">
        <v>849</v>
      </c>
      <c r="C9284" s="8" t="s">
        <v>429</v>
      </c>
      <c r="D9284" s="5" t="s">
        <v>859</v>
      </c>
      <c r="E9284" s="8" t="s">
        <v>869</v>
      </c>
      <c r="F9284" s="41">
        <v>6606238</v>
      </c>
      <c r="G9284" s="41">
        <v>661152</v>
      </c>
      <c r="H9284" s="5" t="s">
        <v>721</v>
      </c>
      <c r="I9284" s="5" t="s">
        <v>869</v>
      </c>
      <c r="J9284" s="5" t="s">
        <v>719</v>
      </c>
      <c r="O9284" s="117">
        <v>35577</v>
      </c>
      <c r="P9284" s="88">
        <f t="shared" si="491"/>
        <v>1997</v>
      </c>
      <c r="Q9284" s="88">
        <f t="shared" si="492"/>
        <v>5</v>
      </c>
      <c r="R9284" s="79">
        <v>27</v>
      </c>
      <c r="Y9284" s="11" t="s">
        <v>483</v>
      </c>
      <c r="Z9284" s="41" t="s">
        <v>484</v>
      </c>
      <c r="AA9284" s="41" t="s">
        <v>379</v>
      </c>
      <c r="AD9284" s="41" t="s">
        <v>388</v>
      </c>
      <c r="AF9284" s="82">
        <v>0.15</v>
      </c>
      <c r="AG9284" s="82">
        <v>0.15</v>
      </c>
      <c r="AH9284" s="41" t="s">
        <v>410</v>
      </c>
      <c r="AI9284" s="41" t="s">
        <v>410</v>
      </c>
      <c r="AJ9284" s="41" t="s">
        <v>585</v>
      </c>
      <c r="AK9284" s="8" t="s">
        <v>723</v>
      </c>
      <c r="AL9284" s="8" t="s">
        <v>704</v>
      </c>
      <c r="AM9284" s="41">
        <v>0.5</v>
      </c>
      <c r="AN9284" s="41">
        <v>0.5</v>
      </c>
    </row>
    <row r="9285" spans="1:40" ht="12.75" hidden="1" customHeight="1" x14ac:dyDescent="0.3">
      <c r="A9285" s="5">
        <v>919</v>
      </c>
      <c r="B9285" s="5" t="s">
        <v>849</v>
      </c>
      <c r="C9285" s="8" t="s">
        <v>429</v>
      </c>
      <c r="D9285" s="5" t="s">
        <v>859</v>
      </c>
      <c r="E9285" s="8" t="s">
        <v>869</v>
      </c>
      <c r="F9285" s="41">
        <v>6606238</v>
      </c>
      <c r="G9285" s="41">
        <v>661152</v>
      </c>
      <c r="H9285" s="5" t="s">
        <v>721</v>
      </c>
      <c r="I9285" s="5" t="s">
        <v>869</v>
      </c>
      <c r="J9285" s="5" t="s">
        <v>719</v>
      </c>
      <c r="O9285" s="117">
        <v>35612</v>
      </c>
      <c r="P9285" s="88">
        <f t="shared" si="491"/>
        <v>1997</v>
      </c>
      <c r="Q9285" s="88">
        <f t="shared" si="492"/>
        <v>7</v>
      </c>
      <c r="R9285" s="79">
        <v>1</v>
      </c>
      <c r="Y9285" s="11" t="s">
        <v>483</v>
      </c>
      <c r="Z9285" s="41" t="s">
        <v>484</v>
      </c>
      <c r="AA9285" s="41" t="s">
        <v>379</v>
      </c>
      <c r="AD9285" s="41" t="s">
        <v>388</v>
      </c>
      <c r="AF9285" s="82">
        <v>0.15</v>
      </c>
      <c r="AG9285" s="82">
        <v>0.15</v>
      </c>
      <c r="AH9285" s="41" t="s">
        <v>410</v>
      </c>
      <c r="AI9285" s="41" t="s">
        <v>410</v>
      </c>
      <c r="AJ9285" s="41" t="s">
        <v>585</v>
      </c>
      <c r="AK9285" s="8" t="s">
        <v>723</v>
      </c>
      <c r="AL9285" s="8" t="s">
        <v>704</v>
      </c>
      <c r="AM9285" s="41">
        <v>0.5</v>
      </c>
      <c r="AN9285" s="41">
        <v>0.5</v>
      </c>
    </row>
    <row r="9286" spans="1:40" ht="12.75" hidden="1" customHeight="1" x14ac:dyDescent="0.3">
      <c r="A9286" s="5">
        <v>920</v>
      </c>
      <c r="B9286" s="5" t="s">
        <v>849</v>
      </c>
      <c r="C9286" s="8" t="s">
        <v>429</v>
      </c>
      <c r="D9286" s="5" t="s">
        <v>859</v>
      </c>
      <c r="E9286" s="8" t="s">
        <v>869</v>
      </c>
      <c r="F9286" s="41">
        <v>6606238</v>
      </c>
      <c r="G9286" s="41">
        <v>661152</v>
      </c>
      <c r="H9286" s="5" t="s">
        <v>721</v>
      </c>
      <c r="I9286" s="5" t="s">
        <v>869</v>
      </c>
      <c r="J9286" s="5" t="s">
        <v>719</v>
      </c>
      <c r="O9286" s="117">
        <v>35640</v>
      </c>
      <c r="P9286" s="88">
        <f t="shared" si="491"/>
        <v>1997</v>
      </c>
      <c r="Q9286" s="88">
        <f t="shared" si="492"/>
        <v>7</v>
      </c>
      <c r="R9286" s="79">
        <v>29</v>
      </c>
      <c r="Y9286" s="11" t="s">
        <v>483</v>
      </c>
      <c r="Z9286" s="41" t="s">
        <v>484</v>
      </c>
      <c r="AA9286" s="41" t="s">
        <v>379</v>
      </c>
      <c r="AD9286" s="41" t="s">
        <v>388</v>
      </c>
      <c r="AF9286" s="82">
        <v>0.13</v>
      </c>
      <c r="AG9286" s="82">
        <v>0.13</v>
      </c>
      <c r="AH9286" s="41" t="s">
        <v>410</v>
      </c>
      <c r="AI9286" s="41" t="s">
        <v>410</v>
      </c>
      <c r="AJ9286" s="41" t="s">
        <v>585</v>
      </c>
      <c r="AK9286" s="8" t="s">
        <v>723</v>
      </c>
      <c r="AL9286" s="8" t="s">
        <v>704</v>
      </c>
      <c r="AM9286" s="41">
        <v>0.5</v>
      </c>
      <c r="AN9286" s="41">
        <v>0.5</v>
      </c>
    </row>
    <row r="9287" spans="1:40" ht="12.75" hidden="1" customHeight="1" x14ac:dyDescent="0.3">
      <c r="A9287" s="5">
        <v>529</v>
      </c>
      <c r="B9287" s="5" t="s">
        <v>848</v>
      </c>
      <c r="C9287" s="8" t="s">
        <v>284</v>
      </c>
      <c r="D9287" s="5" t="s">
        <v>857</v>
      </c>
      <c r="F9287" s="41">
        <v>6594672</v>
      </c>
      <c r="G9287" s="41">
        <v>666322</v>
      </c>
      <c r="H9287" s="5" t="s">
        <v>721</v>
      </c>
      <c r="O9287" s="117">
        <v>35654</v>
      </c>
      <c r="P9287" s="88">
        <f t="shared" si="491"/>
        <v>1997</v>
      </c>
      <c r="Q9287" s="88">
        <f t="shared" si="492"/>
        <v>8</v>
      </c>
      <c r="R9287" s="79">
        <v>12</v>
      </c>
      <c r="Y9287" s="11" t="s">
        <v>483</v>
      </c>
      <c r="Z9287" s="41" t="s">
        <v>484</v>
      </c>
      <c r="AA9287" s="41" t="s">
        <v>379</v>
      </c>
      <c r="AD9287" s="41" t="s">
        <v>388</v>
      </c>
      <c r="AF9287" s="82">
        <v>0.14000000000000001</v>
      </c>
      <c r="AG9287" s="82">
        <v>0.14000000000000001</v>
      </c>
      <c r="AH9287" s="41" t="s">
        <v>410</v>
      </c>
      <c r="AI9287" s="41" t="s">
        <v>410</v>
      </c>
      <c r="AJ9287" s="41" t="s">
        <v>585</v>
      </c>
      <c r="AK9287" s="8" t="s">
        <v>723</v>
      </c>
      <c r="AL9287" s="8" t="s">
        <v>704</v>
      </c>
      <c r="AM9287" s="41">
        <v>0.5</v>
      </c>
      <c r="AN9287" s="41">
        <v>0.5</v>
      </c>
    </row>
    <row r="9288" spans="1:40" ht="12.75" hidden="1" customHeight="1" x14ac:dyDescent="0.3">
      <c r="A9288" s="5">
        <v>446</v>
      </c>
      <c r="B9288" s="5" t="s">
        <v>848</v>
      </c>
      <c r="C9288" s="8" t="s">
        <v>68</v>
      </c>
      <c r="D9288" s="5" t="s">
        <v>252</v>
      </c>
      <c r="F9288" s="41">
        <v>6607195</v>
      </c>
      <c r="G9288" s="41">
        <v>664270</v>
      </c>
      <c r="H9288" s="5" t="s">
        <v>721</v>
      </c>
      <c r="O9288" s="117">
        <v>35654</v>
      </c>
      <c r="P9288" s="88">
        <f t="shared" si="491"/>
        <v>1997</v>
      </c>
      <c r="Q9288" s="88">
        <f t="shared" si="492"/>
        <v>8</v>
      </c>
      <c r="R9288" s="79">
        <v>12</v>
      </c>
      <c r="Y9288" s="11" t="s">
        <v>483</v>
      </c>
      <c r="Z9288" s="41" t="s">
        <v>484</v>
      </c>
      <c r="AA9288" s="41" t="s">
        <v>379</v>
      </c>
      <c r="AD9288" s="41" t="s">
        <v>388</v>
      </c>
      <c r="AF9288" s="82">
        <v>0.16</v>
      </c>
      <c r="AG9288" s="82">
        <v>0.16</v>
      </c>
      <c r="AH9288" s="41" t="s">
        <v>410</v>
      </c>
      <c r="AI9288" s="41" t="s">
        <v>410</v>
      </c>
      <c r="AJ9288" s="41" t="s">
        <v>585</v>
      </c>
      <c r="AK9288" s="8" t="s">
        <v>722</v>
      </c>
      <c r="AL9288" s="8" t="s">
        <v>704</v>
      </c>
      <c r="AM9288" s="41">
        <v>0.5</v>
      </c>
      <c r="AN9288" s="41">
        <v>0.5</v>
      </c>
    </row>
    <row r="9289" spans="1:40" ht="12.75" hidden="1" customHeight="1" x14ac:dyDescent="0.3">
      <c r="A9289" s="5">
        <v>921</v>
      </c>
      <c r="B9289" s="5" t="s">
        <v>849</v>
      </c>
      <c r="C9289" s="8" t="s">
        <v>429</v>
      </c>
      <c r="D9289" s="5" t="s">
        <v>859</v>
      </c>
      <c r="E9289" s="8" t="s">
        <v>869</v>
      </c>
      <c r="F9289" s="41">
        <v>6606238</v>
      </c>
      <c r="G9289" s="41">
        <v>661152</v>
      </c>
      <c r="H9289" s="5" t="s">
        <v>721</v>
      </c>
      <c r="I9289" s="5" t="s">
        <v>869</v>
      </c>
      <c r="J9289" s="5" t="s">
        <v>719</v>
      </c>
      <c r="O9289" s="117">
        <v>35668</v>
      </c>
      <c r="P9289" s="88">
        <f t="shared" si="491"/>
        <v>1997</v>
      </c>
      <c r="Q9289" s="88">
        <f t="shared" si="492"/>
        <v>8</v>
      </c>
      <c r="R9289" s="79">
        <v>26</v>
      </c>
      <c r="Y9289" s="11" t="s">
        <v>483</v>
      </c>
      <c r="Z9289" s="41" t="s">
        <v>484</v>
      </c>
      <c r="AA9289" s="41" t="s">
        <v>379</v>
      </c>
      <c r="AD9289" s="41" t="s">
        <v>388</v>
      </c>
      <c r="AF9289" s="82">
        <v>0.13</v>
      </c>
      <c r="AG9289" s="82">
        <v>0.13</v>
      </c>
      <c r="AH9289" s="41" t="s">
        <v>410</v>
      </c>
      <c r="AI9289" s="41" t="s">
        <v>410</v>
      </c>
      <c r="AJ9289" s="41" t="s">
        <v>585</v>
      </c>
      <c r="AK9289" s="8" t="s">
        <v>723</v>
      </c>
      <c r="AL9289" s="8" t="s">
        <v>704</v>
      </c>
      <c r="AM9289" s="41">
        <v>0.5</v>
      </c>
      <c r="AN9289" s="41">
        <v>0.5</v>
      </c>
    </row>
    <row r="9290" spans="1:40" ht="12.75" hidden="1" customHeight="1" x14ac:dyDescent="0.3">
      <c r="A9290" s="5">
        <v>922</v>
      </c>
      <c r="B9290" s="5" t="s">
        <v>849</v>
      </c>
      <c r="C9290" s="8" t="s">
        <v>429</v>
      </c>
      <c r="D9290" s="5" t="s">
        <v>859</v>
      </c>
      <c r="E9290" s="8" t="s">
        <v>869</v>
      </c>
      <c r="F9290" s="41">
        <v>6606238</v>
      </c>
      <c r="G9290" s="41">
        <v>661152</v>
      </c>
      <c r="H9290" s="5" t="s">
        <v>721</v>
      </c>
      <c r="I9290" s="5" t="s">
        <v>869</v>
      </c>
      <c r="J9290" s="5" t="s">
        <v>719</v>
      </c>
      <c r="O9290" s="117">
        <v>35703</v>
      </c>
      <c r="P9290" s="88">
        <f t="shared" si="491"/>
        <v>1997</v>
      </c>
      <c r="Q9290" s="88">
        <f t="shared" si="492"/>
        <v>9</v>
      </c>
      <c r="R9290" s="79">
        <v>30</v>
      </c>
      <c r="Y9290" s="11" t="s">
        <v>483</v>
      </c>
      <c r="Z9290" s="41" t="s">
        <v>484</v>
      </c>
      <c r="AA9290" s="41" t="s">
        <v>379</v>
      </c>
      <c r="AD9290" s="41" t="s">
        <v>388</v>
      </c>
      <c r="AF9290" s="82">
        <v>0.13</v>
      </c>
      <c r="AG9290" s="82">
        <v>0.13</v>
      </c>
      <c r="AH9290" s="41" t="s">
        <v>410</v>
      </c>
      <c r="AI9290" s="41" t="s">
        <v>410</v>
      </c>
      <c r="AJ9290" s="41" t="s">
        <v>585</v>
      </c>
      <c r="AK9290" s="8" t="s">
        <v>723</v>
      </c>
      <c r="AL9290" s="8" t="s">
        <v>704</v>
      </c>
      <c r="AM9290" s="41">
        <v>0.5</v>
      </c>
      <c r="AN9290" s="41">
        <v>0.5</v>
      </c>
    </row>
    <row r="9291" spans="1:40" ht="12.75" hidden="1" customHeight="1" x14ac:dyDescent="0.3">
      <c r="A9291" s="5">
        <v>530</v>
      </c>
      <c r="B9291" s="5" t="s">
        <v>848</v>
      </c>
      <c r="C9291" s="8" t="s">
        <v>284</v>
      </c>
      <c r="D9291" s="5" t="s">
        <v>857</v>
      </c>
      <c r="F9291" s="41">
        <v>6594672</v>
      </c>
      <c r="G9291" s="41">
        <v>666322</v>
      </c>
      <c r="H9291" s="5" t="s">
        <v>721</v>
      </c>
      <c r="O9291" s="117">
        <v>35717</v>
      </c>
      <c r="P9291" s="88">
        <f t="shared" si="491"/>
        <v>1997</v>
      </c>
      <c r="Q9291" s="88">
        <f t="shared" si="492"/>
        <v>10</v>
      </c>
      <c r="R9291" s="79">
        <v>14</v>
      </c>
      <c r="Y9291" s="11" t="s">
        <v>483</v>
      </c>
      <c r="Z9291" s="41" t="s">
        <v>484</v>
      </c>
      <c r="AA9291" s="41" t="s">
        <v>379</v>
      </c>
      <c r="AD9291" s="41" t="s">
        <v>388</v>
      </c>
      <c r="AF9291" s="82">
        <v>0.14000000000000001</v>
      </c>
      <c r="AG9291" s="82">
        <v>0.14000000000000001</v>
      </c>
      <c r="AH9291" s="41" t="s">
        <v>410</v>
      </c>
      <c r="AI9291" s="41" t="s">
        <v>410</v>
      </c>
      <c r="AJ9291" s="41" t="s">
        <v>585</v>
      </c>
      <c r="AK9291" s="8" t="s">
        <v>723</v>
      </c>
      <c r="AL9291" s="8" t="s">
        <v>704</v>
      </c>
      <c r="AM9291" s="41">
        <v>0.5</v>
      </c>
      <c r="AN9291" s="41">
        <v>0.5</v>
      </c>
    </row>
    <row r="9292" spans="1:40" ht="12.75" hidden="1" customHeight="1" x14ac:dyDescent="0.3">
      <c r="A9292" s="5">
        <v>447</v>
      </c>
      <c r="B9292" s="5" t="s">
        <v>848</v>
      </c>
      <c r="C9292" s="8" t="s">
        <v>68</v>
      </c>
      <c r="D9292" s="5" t="s">
        <v>252</v>
      </c>
      <c r="F9292" s="41">
        <v>6607195</v>
      </c>
      <c r="G9292" s="41">
        <v>664270</v>
      </c>
      <c r="H9292" s="5" t="s">
        <v>721</v>
      </c>
      <c r="O9292" s="117">
        <v>35717</v>
      </c>
      <c r="P9292" s="88">
        <f t="shared" si="491"/>
        <v>1997</v>
      </c>
      <c r="Q9292" s="88">
        <f t="shared" si="492"/>
        <v>10</v>
      </c>
      <c r="R9292" s="79">
        <v>14</v>
      </c>
      <c r="Y9292" s="11" t="s">
        <v>483</v>
      </c>
      <c r="Z9292" s="41" t="s">
        <v>484</v>
      </c>
      <c r="AA9292" s="41" t="s">
        <v>379</v>
      </c>
      <c r="AD9292" s="41" t="s">
        <v>388</v>
      </c>
      <c r="AF9292" s="82">
        <v>0.16</v>
      </c>
      <c r="AG9292" s="82">
        <v>0.16</v>
      </c>
      <c r="AH9292" s="41" t="s">
        <v>410</v>
      </c>
      <c r="AI9292" s="41" t="s">
        <v>410</v>
      </c>
      <c r="AJ9292" s="41" t="s">
        <v>585</v>
      </c>
      <c r="AK9292" s="8" t="s">
        <v>722</v>
      </c>
      <c r="AL9292" s="8" t="s">
        <v>704</v>
      </c>
      <c r="AM9292" s="41">
        <v>0.5</v>
      </c>
      <c r="AN9292" s="41">
        <v>0.5</v>
      </c>
    </row>
    <row r="9293" spans="1:40" ht="12.75" hidden="1" customHeight="1" x14ac:dyDescent="0.3">
      <c r="A9293" s="5">
        <v>923</v>
      </c>
      <c r="B9293" s="5" t="s">
        <v>849</v>
      </c>
      <c r="C9293" s="8" t="s">
        <v>429</v>
      </c>
      <c r="D9293" s="5" t="s">
        <v>859</v>
      </c>
      <c r="E9293" s="8" t="s">
        <v>869</v>
      </c>
      <c r="F9293" s="41">
        <v>6606238</v>
      </c>
      <c r="G9293" s="41">
        <v>661152</v>
      </c>
      <c r="H9293" s="5" t="s">
        <v>721</v>
      </c>
      <c r="I9293" s="5" t="s">
        <v>869</v>
      </c>
      <c r="J9293" s="5" t="s">
        <v>719</v>
      </c>
      <c r="O9293" s="117">
        <v>35731</v>
      </c>
      <c r="P9293" s="88">
        <f t="shared" si="491"/>
        <v>1997</v>
      </c>
      <c r="Q9293" s="88">
        <f t="shared" si="492"/>
        <v>10</v>
      </c>
      <c r="R9293" s="79">
        <v>28</v>
      </c>
      <c r="Y9293" s="11" t="s">
        <v>483</v>
      </c>
      <c r="Z9293" s="41" t="s">
        <v>484</v>
      </c>
      <c r="AA9293" s="41" t="s">
        <v>379</v>
      </c>
      <c r="AD9293" s="41" t="s">
        <v>388</v>
      </c>
      <c r="AF9293" s="82">
        <v>0.13</v>
      </c>
      <c r="AG9293" s="82">
        <v>0.13</v>
      </c>
      <c r="AH9293" s="41" t="s">
        <v>410</v>
      </c>
      <c r="AI9293" s="41" t="s">
        <v>410</v>
      </c>
      <c r="AJ9293" s="41" t="s">
        <v>585</v>
      </c>
      <c r="AK9293" s="8" t="s">
        <v>723</v>
      </c>
      <c r="AL9293" s="8" t="s">
        <v>704</v>
      </c>
      <c r="AM9293" s="41">
        <v>0.5</v>
      </c>
      <c r="AN9293" s="41">
        <v>0.5</v>
      </c>
    </row>
    <row r="9294" spans="1:40" ht="12.75" hidden="1" customHeight="1" x14ac:dyDescent="0.3">
      <c r="A9294" s="5">
        <v>924</v>
      </c>
      <c r="B9294" s="5" t="s">
        <v>849</v>
      </c>
      <c r="C9294" s="8" t="s">
        <v>429</v>
      </c>
      <c r="D9294" s="5" t="s">
        <v>859</v>
      </c>
      <c r="E9294" s="8" t="s">
        <v>869</v>
      </c>
      <c r="F9294" s="41">
        <v>6606238</v>
      </c>
      <c r="G9294" s="41">
        <v>661152</v>
      </c>
      <c r="H9294" s="5" t="s">
        <v>721</v>
      </c>
      <c r="I9294" s="5" t="s">
        <v>869</v>
      </c>
      <c r="J9294" s="5" t="s">
        <v>719</v>
      </c>
      <c r="O9294" s="117">
        <v>35766</v>
      </c>
      <c r="P9294" s="88">
        <f t="shared" si="491"/>
        <v>1997</v>
      </c>
      <c r="Q9294" s="88">
        <f t="shared" si="492"/>
        <v>12</v>
      </c>
      <c r="R9294" s="79">
        <v>2</v>
      </c>
      <c r="Y9294" s="11" t="s">
        <v>483</v>
      </c>
      <c r="Z9294" s="41" t="s">
        <v>484</v>
      </c>
      <c r="AA9294" s="41" t="s">
        <v>379</v>
      </c>
      <c r="AD9294" s="41" t="s">
        <v>388</v>
      </c>
      <c r="AF9294" s="82">
        <v>0.13</v>
      </c>
      <c r="AG9294" s="82">
        <v>0.13</v>
      </c>
      <c r="AH9294" s="41" t="s">
        <v>410</v>
      </c>
      <c r="AI9294" s="41" t="s">
        <v>410</v>
      </c>
      <c r="AJ9294" s="41" t="s">
        <v>585</v>
      </c>
      <c r="AK9294" s="8" t="s">
        <v>723</v>
      </c>
      <c r="AL9294" s="8" t="s">
        <v>704</v>
      </c>
      <c r="AM9294" s="41">
        <v>0.5</v>
      </c>
      <c r="AN9294" s="41">
        <v>0.5</v>
      </c>
    </row>
    <row r="9295" spans="1:40" ht="12.75" hidden="1" customHeight="1" x14ac:dyDescent="0.3">
      <c r="A9295" s="5">
        <v>925</v>
      </c>
      <c r="B9295" s="5" t="s">
        <v>849</v>
      </c>
      <c r="C9295" s="8" t="s">
        <v>429</v>
      </c>
      <c r="D9295" s="5" t="s">
        <v>859</v>
      </c>
      <c r="E9295" s="8" t="s">
        <v>869</v>
      </c>
      <c r="F9295" s="41">
        <v>6606238</v>
      </c>
      <c r="G9295" s="41">
        <v>661152</v>
      </c>
      <c r="H9295" s="5" t="s">
        <v>721</v>
      </c>
      <c r="I9295" s="5" t="s">
        <v>869</v>
      </c>
      <c r="J9295" s="5" t="s">
        <v>719</v>
      </c>
      <c r="O9295" s="117">
        <v>35795</v>
      </c>
      <c r="P9295" s="88">
        <f t="shared" si="491"/>
        <v>1997</v>
      </c>
      <c r="Q9295" s="88">
        <f t="shared" si="492"/>
        <v>12</v>
      </c>
      <c r="R9295" s="79">
        <v>31</v>
      </c>
      <c r="Y9295" s="11" t="s">
        <v>483</v>
      </c>
      <c r="Z9295" s="41" t="s">
        <v>484</v>
      </c>
      <c r="AA9295" s="41" t="s">
        <v>379</v>
      </c>
      <c r="AD9295" s="41" t="s">
        <v>388</v>
      </c>
      <c r="AF9295" s="82">
        <v>0.15</v>
      </c>
      <c r="AG9295" s="82">
        <v>0.15</v>
      </c>
      <c r="AH9295" s="41" t="s">
        <v>410</v>
      </c>
      <c r="AI9295" s="41" t="s">
        <v>410</v>
      </c>
      <c r="AJ9295" s="41" t="s">
        <v>585</v>
      </c>
      <c r="AK9295" s="8" t="s">
        <v>723</v>
      </c>
      <c r="AL9295" s="8" t="s">
        <v>704</v>
      </c>
      <c r="AM9295" s="41">
        <v>0.5</v>
      </c>
      <c r="AN9295" s="41">
        <v>0.5</v>
      </c>
    </row>
    <row r="9296" spans="1:40" ht="12.75" hidden="1" customHeight="1" x14ac:dyDescent="0.3">
      <c r="A9296" s="5">
        <v>926</v>
      </c>
      <c r="B9296" s="5" t="s">
        <v>849</v>
      </c>
      <c r="C9296" s="8" t="s">
        <v>429</v>
      </c>
      <c r="D9296" s="5" t="s">
        <v>859</v>
      </c>
      <c r="E9296" s="8" t="s">
        <v>869</v>
      </c>
      <c r="F9296" s="41">
        <v>6606238</v>
      </c>
      <c r="G9296" s="41">
        <v>661152</v>
      </c>
      <c r="H9296" s="5" t="s">
        <v>721</v>
      </c>
      <c r="I9296" s="5" t="s">
        <v>869</v>
      </c>
      <c r="J9296" s="5" t="s">
        <v>719</v>
      </c>
      <c r="O9296" s="117">
        <v>35822</v>
      </c>
      <c r="P9296" s="88">
        <f t="shared" si="491"/>
        <v>1998</v>
      </c>
      <c r="Q9296" s="88">
        <f t="shared" si="492"/>
        <v>1</v>
      </c>
      <c r="R9296" s="79">
        <v>27</v>
      </c>
      <c r="Y9296" s="11" t="s">
        <v>483</v>
      </c>
      <c r="Z9296" s="41" t="s">
        <v>484</v>
      </c>
      <c r="AA9296" s="41" t="s">
        <v>379</v>
      </c>
      <c r="AD9296" s="41" t="s">
        <v>388</v>
      </c>
      <c r="AF9296" s="82">
        <v>0.15</v>
      </c>
      <c r="AG9296" s="82">
        <v>0.15</v>
      </c>
      <c r="AH9296" s="41" t="s">
        <v>410</v>
      </c>
      <c r="AI9296" s="41" t="s">
        <v>410</v>
      </c>
      <c r="AJ9296" s="41" t="s">
        <v>585</v>
      </c>
      <c r="AK9296" s="8" t="s">
        <v>723</v>
      </c>
      <c r="AL9296" s="8" t="s">
        <v>704</v>
      </c>
      <c r="AM9296" s="41">
        <v>0.5</v>
      </c>
      <c r="AN9296" s="41">
        <v>0.5</v>
      </c>
    </row>
    <row r="9297" spans="1:40" ht="12.75" hidden="1" customHeight="1" x14ac:dyDescent="0.3">
      <c r="A9297" s="5">
        <v>531</v>
      </c>
      <c r="B9297" s="5" t="s">
        <v>848</v>
      </c>
      <c r="C9297" s="8" t="s">
        <v>284</v>
      </c>
      <c r="D9297" s="5" t="s">
        <v>857</v>
      </c>
      <c r="F9297" s="41">
        <v>6594672</v>
      </c>
      <c r="G9297" s="41">
        <v>666322</v>
      </c>
      <c r="H9297" s="5" t="s">
        <v>721</v>
      </c>
      <c r="O9297" s="117">
        <v>35843</v>
      </c>
      <c r="P9297" s="88">
        <f t="shared" si="491"/>
        <v>1998</v>
      </c>
      <c r="Q9297" s="88">
        <f t="shared" si="492"/>
        <v>2</v>
      </c>
      <c r="R9297" s="79">
        <v>17</v>
      </c>
      <c r="Y9297" s="11" t="s">
        <v>483</v>
      </c>
      <c r="Z9297" s="41" t="s">
        <v>484</v>
      </c>
      <c r="AA9297" s="41" t="s">
        <v>379</v>
      </c>
      <c r="AD9297" s="41" t="s">
        <v>388</v>
      </c>
      <c r="AF9297" s="82">
        <v>0.13</v>
      </c>
      <c r="AG9297" s="82">
        <v>0.13</v>
      </c>
      <c r="AH9297" s="41" t="s">
        <v>410</v>
      </c>
      <c r="AI9297" s="41" t="s">
        <v>410</v>
      </c>
      <c r="AJ9297" s="41" t="s">
        <v>585</v>
      </c>
      <c r="AK9297" s="8" t="s">
        <v>723</v>
      </c>
      <c r="AL9297" s="8" t="s">
        <v>704</v>
      </c>
      <c r="AM9297" s="41">
        <v>2</v>
      </c>
      <c r="AN9297" s="41">
        <v>2</v>
      </c>
    </row>
    <row r="9298" spans="1:40" ht="12.75" hidden="1" customHeight="1" x14ac:dyDescent="0.3">
      <c r="A9298" s="5">
        <v>448</v>
      </c>
      <c r="B9298" s="5" t="s">
        <v>848</v>
      </c>
      <c r="C9298" s="8" t="s">
        <v>68</v>
      </c>
      <c r="D9298" s="5" t="s">
        <v>252</v>
      </c>
      <c r="F9298" s="41">
        <v>6607195</v>
      </c>
      <c r="G9298" s="41">
        <v>664270</v>
      </c>
      <c r="H9298" s="5" t="s">
        <v>721</v>
      </c>
      <c r="O9298" s="117">
        <v>35843</v>
      </c>
      <c r="P9298" s="88">
        <f t="shared" si="491"/>
        <v>1998</v>
      </c>
      <c r="Q9298" s="88">
        <f t="shared" si="492"/>
        <v>2</v>
      </c>
      <c r="R9298" s="79">
        <v>17</v>
      </c>
      <c r="Y9298" s="11" t="s">
        <v>483</v>
      </c>
      <c r="Z9298" s="41" t="s">
        <v>484</v>
      </c>
      <c r="AA9298" s="41" t="s">
        <v>379</v>
      </c>
      <c r="AD9298" s="41" t="s">
        <v>388</v>
      </c>
      <c r="AF9298" s="82">
        <v>0.12</v>
      </c>
      <c r="AG9298" s="82">
        <v>0.12</v>
      </c>
      <c r="AH9298" s="41" t="s">
        <v>410</v>
      </c>
      <c r="AI9298" s="41" t="s">
        <v>410</v>
      </c>
      <c r="AJ9298" s="41" t="s">
        <v>585</v>
      </c>
      <c r="AK9298" s="8" t="s">
        <v>722</v>
      </c>
      <c r="AL9298" s="8" t="s">
        <v>704</v>
      </c>
      <c r="AM9298" s="41">
        <v>2</v>
      </c>
      <c r="AN9298" s="41">
        <v>2</v>
      </c>
    </row>
    <row r="9299" spans="1:40" ht="12.75" hidden="1" customHeight="1" x14ac:dyDescent="0.3">
      <c r="A9299" s="5">
        <v>927</v>
      </c>
      <c r="B9299" s="5" t="s">
        <v>849</v>
      </c>
      <c r="C9299" s="8" t="s">
        <v>429</v>
      </c>
      <c r="D9299" s="5" t="s">
        <v>859</v>
      </c>
      <c r="E9299" s="8" t="s">
        <v>869</v>
      </c>
      <c r="F9299" s="41">
        <v>6606238</v>
      </c>
      <c r="G9299" s="41">
        <v>661152</v>
      </c>
      <c r="H9299" s="5" t="s">
        <v>721</v>
      </c>
      <c r="I9299" s="5" t="s">
        <v>869</v>
      </c>
      <c r="J9299" s="5" t="s">
        <v>719</v>
      </c>
      <c r="O9299" s="117">
        <v>35850</v>
      </c>
      <c r="P9299" s="88">
        <f t="shared" si="491"/>
        <v>1998</v>
      </c>
      <c r="Q9299" s="88">
        <f t="shared" si="492"/>
        <v>2</v>
      </c>
      <c r="R9299" s="79">
        <v>24</v>
      </c>
      <c r="Y9299" s="11" t="s">
        <v>483</v>
      </c>
      <c r="Z9299" s="41" t="s">
        <v>484</v>
      </c>
      <c r="AA9299" s="41" t="s">
        <v>379</v>
      </c>
      <c r="AD9299" s="41" t="s">
        <v>388</v>
      </c>
      <c r="AF9299" s="82">
        <v>0.15</v>
      </c>
      <c r="AG9299" s="82">
        <v>0.15</v>
      </c>
      <c r="AH9299" s="41" t="s">
        <v>410</v>
      </c>
      <c r="AI9299" s="41" t="s">
        <v>410</v>
      </c>
      <c r="AJ9299" s="41" t="s">
        <v>585</v>
      </c>
      <c r="AK9299" s="8" t="s">
        <v>723</v>
      </c>
      <c r="AL9299" s="8" t="s">
        <v>704</v>
      </c>
      <c r="AM9299" s="41">
        <v>0.5</v>
      </c>
      <c r="AN9299" s="41">
        <v>0.5</v>
      </c>
    </row>
    <row r="9300" spans="1:40" ht="12.75" hidden="1" customHeight="1" x14ac:dyDescent="0.3">
      <c r="A9300" s="5">
        <v>928</v>
      </c>
      <c r="B9300" s="5" t="s">
        <v>849</v>
      </c>
      <c r="C9300" s="8" t="s">
        <v>429</v>
      </c>
      <c r="D9300" s="5" t="s">
        <v>859</v>
      </c>
      <c r="E9300" s="8" t="s">
        <v>869</v>
      </c>
      <c r="F9300" s="41">
        <v>6606238</v>
      </c>
      <c r="G9300" s="41">
        <v>661152</v>
      </c>
      <c r="H9300" s="5" t="s">
        <v>721</v>
      </c>
      <c r="I9300" s="5" t="s">
        <v>869</v>
      </c>
      <c r="J9300" s="5" t="s">
        <v>719</v>
      </c>
      <c r="O9300" s="117">
        <v>35878</v>
      </c>
      <c r="P9300" s="88">
        <f t="shared" si="491"/>
        <v>1998</v>
      </c>
      <c r="Q9300" s="88">
        <f t="shared" si="492"/>
        <v>3</v>
      </c>
      <c r="R9300" s="79">
        <v>24</v>
      </c>
      <c r="Y9300" s="11" t="s">
        <v>483</v>
      </c>
      <c r="Z9300" s="41" t="s">
        <v>484</v>
      </c>
      <c r="AA9300" s="41" t="s">
        <v>379</v>
      </c>
      <c r="AD9300" s="41" t="s">
        <v>388</v>
      </c>
      <c r="AF9300" s="82">
        <v>0.15</v>
      </c>
      <c r="AG9300" s="82">
        <v>0.15</v>
      </c>
      <c r="AH9300" s="41" t="s">
        <v>410</v>
      </c>
      <c r="AI9300" s="41" t="s">
        <v>410</v>
      </c>
      <c r="AJ9300" s="41" t="s">
        <v>585</v>
      </c>
      <c r="AK9300" s="8" t="s">
        <v>723</v>
      </c>
      <c r="AL9300" s="8" t="s">
        <v>704</v>
      </c>
      <c r="AM9300" s="41">
        <v>0.5</v>
      </c>
      <c r="AN9300" s="41">
        <v>0.5</v>
      </c>
    </row>
    <row r="9301" spans="1:40" ht="12.75" hidden="1" customHeight="1" x14ac:dyDescent="0.3">
      <c r="A9301" s="5">
        <v>532</v>
      </c>
      <c r="B9301" s="5" t="s">
        <v>848</v>
      </c>
      <c r="C9301" s="8" t="s">
        <v>284</v>
      </c>
      <c r="D9301" s="5" t="s">
        <v>857</v>
      </c>
      <c r="F9301" s="41">
        <v>6594672</v>
      </c>
      <c r="G9301" s="41">
        <v>666322</v>
      </c>
      <c r="H9301" s="5" t="s">
        <v>721</v>
      </c>
      <c r="O9301" s="117">
        <v>35912</v>
      </c>
      <c r="P9301" s="88">
        <f t="shared" si="491"/>
        <v>1998</v>
      </c>
      <c r="Q9301" s="88">
        <f t="shared" si="492"/>
        <v>4</v>
      </c>
      <c r="R9301" s="79">
        <v>27</v>
      </c>
      <c r="Y9301" s="11" t="s">
        <v>483</v>
      </c>
      <c r="Z9301" s="41" t="s">
        <v>484</v>
      </c>
      <c r="AA9301" s="41" t="s">
        <v>379</v>
      </c>
      <c r="AD9301" s="41" t="s">
        <v>388</v>
      </c>
      <c r="AF9301" s="82">
        <v>0.13</v>
      </c>
      <c r="AG9301" s="82">
        <v>0.13</v>
      </c>
      <c r="AH9301" s="41" t="s">
        <v>410</v>
      </c>
      <c r="AI9301" s="41" t="s">
        <v>410</v>
      </c>
      <c r="AJ9301" s="41" t="s">
        <v>585</v>
      </c>
      <c r="AK9301" s="8" t="s">
        <v>723</v>
      </c>
      <c r="AL9301" s="8" t="s">
        <v>704</v>
      </c>
      <c r="AM9301" s="41">
        <v>0.5</v>
      </c>
      <c r="AN9301" s="41">
        <v>0.5</v>
      </c>
    </row>
    <row r="9302" spans="1:40" ht="12.75" hidden="1" customHeight="1" x14ac:dyDescent="0.3">
      <c r="A9302" s="5">
        <v>449</v>
      </c>
      <c r="B9302" s="5" t="s">
        <v>848</v>
      </c>
      <c r="C9302" s="8" t="s">
        <v>68</v>
      </c>
      <c r="D9302" s="5" t="s">
        <v>252</v>
      </c>
      <c r="F9302" s="41">
        <v>6607195</v>
      </c>
      <c r="G9302" s="41">
        <v>664270</v>
      </c>
      <c r="H9302" s="5" t="s">
        <v>721</v>
      </c>
      <c r="O9302" s="117">
        <v>35912</v>
      </c>
      <c r="P9302" s="88">
        <f t="shared" si="491"/>
        <v>1998</v>
      </c>
      <c r="Q9302" s="88">
        <f t="shared" si="492"/>
        <v>4</v>
      </c>
      <c r="R9302" s="79">
        <v>27</v>
      </c>
      <c r="Y9302" s="11" t="s">
        <v>483</v>
      </c>
      <c r="Z9302" s="41" t="s">
        <v>484</v>
      </c>
      <c r="AA9302" s="41" t="s">
        <v>379</v>
      </c>
      <c r="AD9302" s="41" t="s">
        <v>388</v>
      </c>
      <c r="AF9302" s="82">
        <v>0.13</v>
      </c>
      <c r="AG9302" s="82">
        <v>0.13</v>
      </c>
      <c r="AH9302" s="41" t="s">
        <v>410</v>
      </c>
      <c r="AI9302" s="41" t="s">
        <v>410</v>
      </c>
      <c r="AJ9302" s="41" t="s">
        <v>585</v>
      </c>
      <c r="AK9302" s="8" t="s">
        <v>722</v>
      </c>
      <c r="AL9302" s="8" t="s">
        <v>704</v>
      </c>
      <c r="AM9302" s="41">
        <v>0.5</v>
      </c>
      <c r="AN9302" s="41">
        <v>0.5</v>
      </c>
    </row>
    <row r="9303" spans="1:40" ht="12.75" hidden="1" customHeight="1" x14ac:dyDescent="0.3">
      <c r="A9303" s="5">
        <v>929</v>
      </c>
      <c r="B9303" s="5" t="s">
        <v>849</v>
      </c>
      <c r="C9303" s="8" t="s">
        <v>429</v>
      </c>
      <c r="D9303" s="5" t="s">
        <v>859</v>
      </c>
      <c r="E9303" s="8" t="s">
        <v>869</v>
      </c>
      <c r="F9303" s="41">
        <v>6606238</v>
      </c>
      <c r="G9303" s="41">
        <v>661152</v>
      </c>
      <c r="H9303" s="5" t="s">
        <v>721</v>
      </c>
      <c r="I9303" s="5" t="s">
        <v>869</v>
      </c>
      <c r="J9303" s="5" t="s">
        <v>719</v>
      </c>
      <c r="O9303" s="117">
        <v>35913</v>
      </c>
      <c r="P9303" s="88">
        <f t="shared" si="491"/>
        <v>1998</v>
      </c>
      <c r="Q9303" s="88">
        <f t="shared" si="492"/>
        <v>4</v>
      </c>
      <c r="R9303" s="79">
        <v>28</v>
      </c>
      <c r="Y9303" s="11" t="s">
        <v>483</v>
      </c>
      <c r="Z9303" s="41" t="s">
        <v>484</v>
      </c>
      <c r="AA9303" s="41" t="s">
        <v>379</v>
      </c>
      <c r="AD9303" s="41" t="s">
        <v>388</v>
      </c>
      <c r="AF9303" s="82">
        <v>0.14000000000000001</v>
      </c>
      <c r="AG9303" s="82">
        <v>0.14000000000000001</v>
      </c>
      <c r="AH9303" s="41" t="s">
        <v>410</v>
      </c>
      <c r="AI9303" s="41" t="s">
        <v>410</v>
      </c>
      <c r="AJ9303" s="41" t="s">
        <v>585</v>
      </c>
      <c r="AK9303" s="8" t="s">
        <v>723</v>
      </c>
      <c r="AL9303" s="8" t="s">
        <v>704</v>
      </c>
      <c r="AM9303" s="41">
        <v>0.5</v>
      </c>
      <c r="AN9303" s="41">
        <v>0.5</v>
      </c>
    </row>
    <row r="9304" spans="1:40" ht="12.75" hidden="1" customHeight="1" x14ac:dyDescent="0.3">
      <c r="A9304" s="5">
        <v>930</v>
      </c>
      <c r="B9304" s="5" t="s">
        <v>849</v>
      </c>
      <c r="C9304" s="8" t="s">
        <v>429</v>
      </c>
      <c r="D9304" s="5" t="s">
        <v>859</v>
      </c>
      <c r="E9304" s="8" t="s">
        <v>869</v>
      </c>
      <c r="F9304" s="41">
        <v>6606238</v>
      </c>
      <c r="G9304" s="41">
        <v>661152</v>
      </c>
      <c r="H9304" s="5" t="s">
        <v>721</v>
      </c>
      <c r="I9304" s="5" t="s">
        <v>869</v>
      </c>
      <c r="J9304" s="5" t="s">
        <v>719</v>
      </c>
      <c r="O9304" s="117">
        <v>35941</v>
      </c>
      <c r="P9304" s="88">
        <f t="shared" si="491"/>
        <v>1998</v>
      </c>
      <c r="Q9304" s="88">
        <f t="shared" si="492"/>
        <v>5</v>
      </c>
      <c r="R9304" s="79">
        <v>26</v>
      </c>
      <c r="Y9304" s="11" t="s">
        <v>483</v>
      </c>
      <c r="Z9304" s="41" t="s">
        <v>484</v>
      </c>
      <c r="AA9304" s="41" t="s">
        <v>379</v>
      </c>
      <c r="AD9304" s="41" t="s">
        <v>388</v>
      </c>
      <c r="AF9304" s="82">
        <v>0.14000000000000001</v>
      </c>
      <c r="AG9304" s="82">
        <v>0.14000000000000001</v>
      </c>
      <c r="AH9304" s="41" t="s">
        <v>410</v>
      </c>
      <c r="AI9304" s="41" t="s">
        <v>410</v>
      </c>
      <c r="AJ9304" s="41" t="s">
        <v>585</v>
      </c>
      <c r="AK9304" s="8" t="s">
        <v>723</v>
      </c>
      <c r="AL9304" s="8" t="s">
        <v>704</v>
      </c>
      <c r="AM9304" s="41">
        <v>0.5</v>
      </c>
      <c r="AN9304" s="41">
        <v>0.5</v>
      </c>
    </row>
    <row r="9305" spans="1:40" ht="12.75" hidden="1" customHeight="1" x14ac:dyDescent="0.3">
      <c r="A9305" s="5">
        <v>931</v>
      </c>
      <c r="B9305" s="5" t="s">
        <v>849</v>
      </c>
      <c r="C9305" s="8" t="s">
        <v>429</v>
      </c>
      <c r="D9305" s="5" t="s">
        <v>859</v>
      </c>
      <c r="E9305" s="8" t="s">
        <v>869</v>
      </c>
      <c r="F9305" s="41">
        <v>6606238</v>
      </c>
      <c r="G9305" s="41">
        <v>661152</v>
      </c>
      <c r="H9305" s="5" t="s">
        <v>721</v>
      </c>
      <c r="I9305" s="5" t="s">
        <v>869</v>
      </c>
      <c r="J9305" s="5" t="s">
        <v>719</v>
      </c>
      <c r="O9305" s="117">
        <v>35969</v>
      </c>
      <c r="P9305" s="88">
        <f t="shared" si="491"/>
        <v>1998</v>
      </c>
      <c r="Q9305" s="88">
        <f t="shared" si="492"/>
        <v>6</v>
      </c>
      <c r="R9305" s="79">
        <v>23</v>
      </c>
      <c r="Y9305" s="11" t="s">
        <v>483</v>
      </c>
      <c r="Z9305" s="41" t="s">
        <v>484</v>
      </c>
      <c r="AA9305" s="41" t="s">
        <v>379</v>
      </c>
      <c r="AD9305" s="41" t="s">
        <v>388</v>
      </c>
      <c r="AF9305" s="82">
        <v>0.13</v>
      </c>
      <c r="AG9305" s="82">
        <v>0.13</v>
      </c>
      <c r="AH9305" s="41" t="s">
        <v>410</v>
      </c>
      <c r="AI9305" s="41" t="s">
        <v>410</v>
      </c>
      <c r="AJ9305" s="41" t="s">
        <v>585</v>
      </c>
      <c r="AK9305" s="8" t="s">
        <v>723</v>
      </c>
      <c r="AL9305" s="8" t="s">
        <v>704</v>
      </c>
      <c r="AM9305" s="41">
        <v>0.5</v>
      </c>
      <c r="AN9305" s="41">
        <v>0.5</v>
      </c>
    </row>
    <row r="9306" spans="1:40" ht="12.75" hidden="1" customHeight="1" x14ac:dyDescent="0.3">
      <c r="A9306" s="5">
        <v>932</v>
      </c>
      <c r="B9306" s="5" t="s">
        <v>849</v>
      </c>
      <c r="C9306" s="8" t="s">
        <v>429</v>
      </c>
      <c r="D9306" s="5" t="s">
        <v>859</v>
      </c>
      <c r="E9306" s="8" t="s">
        <v>869</v>
      </c>
      <c r="F9306" s="41">
        <v>6606238</v>
      </c>
      <c r="G9306" s="41">
        <v>661152</v>
      </c>
      <c r="H9306" s="5" t="s">
        <v>721</v>
      </c>
      <c r="I9306" s="5" t="s">
        <v>869</v>
      </c>
      <c r="J9306" s="5" t="s">
        <v>719</v>
      </c>
      <c r="O9306" s="117">
        <v>35997</v>
      </c>
      <c r="P9306" s="88">
        <f t="shared" si="491"/>
        <v>1998</v>
      </c>
      <c r="Q9306" s="88">
        <f t="shared" si="492"/>
        <v>7</v>
      </c>
      <c r="R9306" s="79">
        <v>21</v>
      </c>
      <c r="Y9306" s="11" t="s">
        <v>483</v>
      </c>
      <c r="Z9306" s="41" t="s">
        <v>484</v>
      </c>
      <c r="AA9306" s="41" t="s">
        <v>379</v>
      </c>
      <c r="AD9306" s="41" t="s">
        <v>388</v>
      </c>
      <c r="AF9306" s="82">
        <v>0.12</v>
      </c>
      <c r="AG9306" s="82">
        <v>0.12</v>
      </c>
      <c r="AH9306" s="41" t="s">
        <v>410</v>
      </c>
      <c r="AI9306" s="41" t="s">
        <v>410</v>
      </c>
      <c r="AJ9306" s="41" t="s">
        <v>585</v>
      </c>
      <c r="AK9306" s="8" t="s">
        <v>723</v>
      </c>
      <c r="AL9306" s="8" t="s">
        <v>704</v>
      </c>
      <c r="AM9306" s="41">
        <v>0.5</v>
      </c>
      <c r="AN9306" s="41">
        <v>0.5</v>
      </c>
    </row>
    <row r="9307" spans="1:40" ht="12.75" hidden="1" customHeight="1" x14ac:dyDescent="0.3">
      <c r="A9307" s="5">
        <v>533</v>
      </c>
      <c r="B9307" s="5" t="s">
        <v>848</v>
      </c>
      <c r="C9307" s="8" t="s">
        <v>284</v>
      </c>
      <c r="D9307" s="5" t="s">
        <v>857</v>
      </c>
      <c r="F9307" s="41">
        <v>6594672</v>
      </c>
      <c r="G9307" s="41">
        <v>666322</v>
      </c>
      <c r="H9307" s="5" t="s">
        <v>721</v>
      </c>
      <c r="O9307" s="117">
        <v>36018</v>
      </c>
      <c r="P9307" s="88">
        <f t="shared" si="491"/>
        <v>1998</v>
      </c>
      <c r="Q9307" s="88">
        <f t="shared" si="492"/>
        <v>8</v>
      </c>
      <c r="R9307" s="79">
        <v>11</v>
      </c>
      <c r="Y9307" s="11" t="s">
        <v>483</v>
      </c>
      <c r="Z9307" s="41" t="s">
        <v>484</v>
      </c>
      <c r="AA9307" s="41" t="s">
        <v>379</v>
      </c>
      <c r="AD9307" s="41" t="s">
        <v>388</v>
      </c>
      <c r="AF9307" s="82">
        <v>0.14000000000000001</v>
      </c>
      <c r="AG9307" s="82">
        <v>0.14000000000000001</v>
      </c>
      <c r="AH9307" s="41" t="s">
        <v>410</v>
      </c>
      <c r="AI9307" s="41" t="s">
        <v>410</v>
      </c>
      <c r="AJ9307" s="41" t="s">
        <v>585</v>
      </c>
      <c r="AK9307" s="8" t="s">
        <v>723</v>
      </c>
      <c r="AL9307" s="8" t="s">
        <v>704</v>
      </c>
      <c r="AM9307" s="41">
        <v>0.5</v>
      </c>
      <c r="AN9307" s="41">
        <v>0.5</v>
      </c>
    </row>
    <row r="9308" spans="1:40" ht="12.75" hidden="1" customHeight="1" x14ac:dyDescent="0.3">
      <c r="A9308" s="5">
        <v>450</v>
      </c>
      <c r="B9308" s="5" t="s">
        <v>848</v>
      </c>
      <c r="C9308" s="8" t="s">
        <v>68</v>
      </c>
      <c r="D9308" s="5" t="s">
        <v>252</v>
      </c>
      <c r="F9308" s="41">
        <v>6607195</v>
      </c>
      <c r="G9308" s="41">
        <v>664270</v>
      </c>
      <c r="H9308" s="5" t="s">
        <v>721</v>
      </c>
      <c r="O9308" s="117">
        <v>36018</v>
      </c>
      <c r="P9308" s="88">
        <f t="shared" si="491"/>
        <v>1998</v>
      </c>
      <c r="Q9308" s="88">
        <f t="shared" si="492"/>
        <v>8</v>
      </c>
      <c r="R9308" s="79">
        <v>11</v>
      </c>
      <c r="Y9308" s="11" t="s">
        <v>483</v>
      </c>
      <c r="Z9308" s="41" t="s">
        <v>484</v>
      </c>
      <c r="AA9308" s="41" t="s">
        <v>379</v>
      </c>
      <c r="AD9308" s="41" t="s">
        <v>388</v>
      </c>
      <c r="AF9308" s="82">
        <v>0.12</v>
      </c>
      <c r="AG9308" s="82">
        <v>0.12</v>
      </c>
      <c r="AH9308" s="41" t="s">
        <v>410</v>
      </c>
      <c r="AI9308" s="41" t="s">
        <v>410</v>
      </c>
      <c r="AJ9308" s="41" t="s">
        <v>585</v>
      </c>
      <c r="AK9308" s="8" t="s">
        <v>722</v>
      </c>
      <c r="AL9308" s="8" t="s">
        <v>704</v>
      </c>
      <c r="AM9308" s="41">
        <v>0.5</v>
      </c>
      <c r="AN9308" s="41">
        <v>0.5</v>
      </c>
    </row>
    <row r="9309" spans="1:40" ht="12.75" hidden="1" customHeight="1" x14ac:dyDescent="0.3">
      <c r="A9309" s="5">
        <v>933</v>
      </c>
      <c r="B9309" s="5" t="s">
        <v>849</v>
      </c>
      <c r="C9309" s="8" t="s">
        <v>429</v>
      </c>
      <c r="D9309" s="5" t="s">
        <v>859</v>
      </c>
      <c r="E9309" s="8" t="s">
        <v>869</v>
      </c>
      <c r="F9309" s="41">
        <v>6606238</v>
      </c>
      <c r="G9309" s="41">
        <v>661152</v>
      </c>
      <c r="H9309" s="5" t="s">
        <v>721</v>
      </c>
      <c r="I9309" s="5" t="s">
        <v>869</v>
      </c>
      <c r="J9309" s="5" t="s">
        <v>719</v>
      </c>
      <c r="O9309" s="117">
        <v>36039</v>
      </c>
      <c r="P9309" s="88">
        <f t="shared" si="491"/>
        <v>1998</v>
      </c>
      <c r="Q9309" s="88">
        <f t="shared" si="492"/>
        <v>9</v>
      </c>
      <c r="R9309" s="79">
        <v>1</v>
      </c>
      <c r="Y9309" s="11" t="s">
        <v>483</v>
      </c>
      <c r="Z9309" s="41" t="s">
        <v>484</v>
      </c>
      <c r="AA9309" s="41" t="s">
        <v>379</v>
      </c>
      <c r="AD9309" s="41" t="s">
        <v>388</v>
      </c>
      <c r="AF9309" s="82">
        <v>0.12</v>
      </c>
      <c r="AG9309" s="82">
        <v>0.12</v>
      </c>
      <c r="AH9309" s="41" t="s">
        <v>410</v>
      </c>
      <c r="AI9309" s="41" t="s">
        <v>410</v>
      </c>
      <c r="AJ9309" s="41" t="s">
        <v>585</v>
      </c>
      <c r="AK9309" s="8" t="s">
        <v>723</v>
      </c>
      <c r="AL9309" s="8" t="s">
        <v>704</v>
      </c>
      <c r="AM9309" s="41">
        <v>0.5</v>
      </c>
      <c r="AN9309" s="41">
        <v>0.5</v>
      </c>
    </row>
    <row r="9310" spans="1:40" ht="12.75" hidden="1" customHeight="1" x14ac:dyDescent="0.3">
      <c r="A9310" s="5">
        <v>934</v>
      </c>
      <c r="B9310" s="5" t="s">
        <v>849</v>
      </c>
      <c r="C9310" s="8" t="s">
        <v>429</v>
      </c>
      <c r="D9310" s="5" t="s">
        <v>859</v>
      </c>
      <c r="E9310" s="8" t="s">
        <v>869</v>
      </c>
      <c r="F9310" s="41">
        <v>6606238</v>
      </c>
      <c r="G9310" s="41">
        <v>661152</v>
      </c>
      <c r="H9310" s="5" t="s">
        <v>721</v>
      </c>
      <c r="I9310" s="5" t="s">
        <v>869</v>
      </c>
      <c r="J9310" s="5" t="s">
        <v>719</v>
      </c>
      <c r="O9310" s="117">
        <v>36067</v>
      </c>
      <c r="P9310" s="88">
        <f t="shared" si="491"/>
        <v>1998</v>
      </c>
      <c r="Q9310" s="88">
        <f t="shared" si="492"/>
        <v>9</v>
      </c>
      <c r="R9310" s="79">
        <v>29</v>
      </c>
      <c r="Y9310" s="11" t="s">
        <v>483</v>
      </c>
      <c r="Z9310" s="41" t="s">
        <v>484</v>
      </c>
      <c r="AA9310" s="41" t="s">
        <v>379</v>
      </c>
      <c r="AD9310" s="41" t="s">
        <v>388</v>
      </c>
      <c r="AF9310" s="82">
        <v>0.13</v>
      </c>
      <c r="AG9310" s="82">
        <v>0.13</v>
      </c>
      <c r="AH9310" s="41" t="s">
        <v>410</v>
      </c>
      <c r="AI9310" s="41" t="s">
        <v>410</v>
      </c>
      <c r="AJ9310" s="41" t="s">
        <v>585</v>
      </c>
      <c r="AK9310" s="8" t="s">
        <v>723</v>
      </c>
      <c r="AL9310" s="8" t="s">
        <v>704</v>
      </c>
      <c r="AM9310" s="41">
        <v>0.5</v>
      </c>
      <c r="AN9310" s="41">
        <v>0.5</v>
      </c>
    </row>
    <row r="9311" spans="1:40" ht="12.75" hidden="1" customHeight="1" x14ac:dyDescent="0.3">
      <c r="A9311" s="5">
        <v>534</v>
      </c>
      <c r="B9311" s="5" t="s">
        <v>848</v>
      </c>
      <c r="C9311" s="8" t="s">
        <v>284</v>
      </c>
      <c r="D9311" s="5" t="s">
        <v>857</v>
      </c>
      <c r="F9311" s="41">
        <v>6594672</v>
      </c>
      <c r="G9311" s="41">
        <v>666322</v>
      </c>
      <c r="H9311" s="5" t="s">
        <v>721</v>
      </c>
      <c r="O9311" s="117">
        <v>36080</v>
      </c>
      <c r="P9311" s="88">
        <f t="shared" si="491"/>
        <v>1998</v>
      </c>
      <c r="Q9311" s="88">
        <f t="shared" si="492"/>
        <v>10</v>
      </c>
      <c r="R9311" s="79">
        <v>12</v>
      </c>
      <c r="Y9311" s="11" t="s">
        <v>483</v>
      </c>
      <c r="Z9311" s="41" t="s">
        <v>484</v>
      </c>
      <c r="AA9311" s="41" t="s">
        <v>379</v>
      </c>
      <c r="AD9311" s="41" t="s">
        <v>388</v>
      </c>
      <c r="AF9311" s="82">
        <v>0.14000000000000001</v>
      </c>
      <c r="AG9311" s="82">
        <v>0.14000000000000001</v>
      </c>
      <c r="AH9311" s="41" t="s">
        <v>410</v>
      </c>
      <c r="AI9311" s="41" t="s">
        <v>410</v>
      </c>
      <c r="AJ9311" s="41" t="s">
        <v>585</v>
      </c>
      <c r="AK9311" s="8" t="s">
        <v>723</v>
      </c>
      <c r="AL9311" s="8" t="s">
        <v>704</v>
      </c>
      <c r="AM9311" s="41">
        <v>0.5</v>
      </c>
      <c r="AN9311" s="41">
        <v>0.5</v>
      </c>
    </row>
    <row r="9312" spans="1:40" ht="12.75" hidden="1" customHeight="1" x14ac:dyDescent="0.3">
      <c r="A9312" s="5">
        <v>451</v>
      </c>
      <c r="B9312" s="5" t="s">
        <v>848</v>
      </c>
      <c r="C9312" s="8" t="s">
        <v>68</v>
      </c>
      <c r="D9312" s="5" t="s">
        <v>252</v>
      </c>
      <c r="F9312" s="41">
        <v>6607195</v>
      </c>
      <c r="G9312" s="41">
        <v>664270</v>
      </c>
      <c r="H9312" s="5" t="s">
        <v>721</v>
      </c>
      <c r="O9312" s="117">
        <v>36080</v>
      </c>
      <c r="P9312" s="88">
        <f t="shared" si="491"/>
        <v>1998</v>
      </c>
      <c r="Q9312" s="88">
        <f t="shared" si="492"/>
        <v>10</v>
      </c>
      <c r="R9312" s="79">
        <v>12</v>
      </c>
      <c r="Y9312" s="11" t="s">
        <v>483</v>
      </c>
      <c r="Z9312" s="41" t="s">
        <v>484</v>
      </c>
      <c r="AA9312" s="41" t="s">
        <v>379</v>
      </c>
      <c r="AD9312" s="41" t="s">
        <v>388</v>
      </c>
      <c r="AF9312" s="82">
        <v>0.15</v>
      </c>
      <c r="AG9312" s="82">
        <v>0.15</v>
      </c>
      <c r="AH9312" s="41" t="s">
        <v>410</v>
      </c>
      <c r="AI9312" s="41" t="s">
        <v>410</v>
      </c>
      <c r="AJ9312" s="41" t="s">
        <v>585</v>
      </c>
      <c r="AK9312" s="8" t="s">
        <v>722</v>
      </c>
      <c r="AL9312" s="8" t="s">
        <v>704</v>
      </c>
      <c r="AM9312" s="41">
        <v>0.5</v>
      </c>
      <c r="AN9312" s="41">
        <v>0.5</v>
      </c>
    </row>
    <row r="9313" spans="1:40" ht="12.75" hidden="1" customHeight="1" x14ac:dyDescent="0.3">
      <c r="A9313" s="5">
        <v>935</v>
      </c>
      <c r="B9313" s="5" t="s">
        <v>849</v>
      </c>
      <c r="C9313" s="8" t="s">
        <v>429</v>
      </c>
      <c r="D9313" s="5" t="s">
        <v>859</v>
      </c>
      <c r="E9313" s="8" t="s">
        <v>869</v>
      </c>
      <c r="F9313" s="41">
        <v>6606238</v>
      </c>
      <c r="G9313" s="41">
        <v>661152</v>
      </c>
      <c r="H9313" s="5" t="s">
        <v>721</v>
      </c>
      <c r="I9313" s="5" t="s">
        <v>869</v>
      </c>
      <c r="J9313" s="5" t="s">
        <v>719</v>
      </c>
      <c r="O9313" s="117">
        <v>36097</v>
      </c>
      <c r="P9313" s="88">
        <f t="shared" si="491"/>
        <v>1998</v>
      </c>
      <c r="Q9313" s="88">
        <f t="shared" si="492"/>
        <v>10</v>
      </c>
      <c r="R9313" s="79">
        <v>29</v>
      </c>
      <c r="Y9313" s="11" t="s">
        <v>483</v>
      </c>
      <c r="Z9313" s="41" t="s">
        <v>484</v>
      </c>
      <c r="AA9313" s="41" t="s">
        <v>379</v>
      </c>
      <c r="AD9313" s="41" t="s">
        <v>388</v>
      </c>
      <c r="AF9313" s="82">
        <v>0.13</v>
      </c>
      <c r="AG9313" s="82">
        <v>0.13</v>
      </c>
      <c r="AH9313" s="41" t="s">
        <v>410</v>
      </c>
      <c r="AI9313" s="41" t="s">
        <v>410</v>
      </c>
      <c r="AJ9313" s="41" t="s">
        <v>585</v>
      </c>
      <c r="AK9313" s="8" t="s">
        <v>723</v>
      </c>
      <c r="AL9313" s="8" t="s">
        <v>704</v>
      </c>
      <c r="AM9313" s="41">
        <v>0.5</v>
      </c>
      <c r="AN9313" s="41">
        <v>0.5</v>
      </c>
    </row>
    <row r="9314" spans="1:40" ht="12.75" hidden="1" customHeight="1" x14ac:dyDescent="0.3">
      <c r="A9314" s="5">
        <v>936</v>
      </c>
      <c r="B9314" s="5" t="s">
        <v>849</v>
      </c>
      <c r="C9314" s="8" t="s">
        <v>429</v>
      </c>
      <c r="D9314" s="5" t="s">
        <v>859</v>
      </c>
      <c r="E9314" s="8" t="s">
        <v>869</v>
      </c>
      <c r="F9314" s="41">
        <v>6606238</v>
      </c>
      <c r="G9314" s="41">
        <v>661152</v>
      </c>
      <c r="H9314" s="5" t="s">
        <v>721</v>
      </c>
      <c r="I9314" s="5" t="s">
        <v>869</v>
      </c>
      <c r="J9314" s="5" t="s">
        <v>719</v>
      </c>
      <c r="O9314" s="117">
        <v>36130</v>
      </c>
      <c r="P9314" s="88">
        <f t="shared" si="491"/>
        <v>1998</v>
      </c>
      <c r="Q9314" s="88">
        <f t="shared" si="492"/>
        <v>12</v>
      </c>
      <c r="R9314" s="79">
        <v>1</v>
      </c>
      <c r="Y9314" s="11" t="s">
        <v>483</v>
      </c>
      <c r="Z9314" s="41" t="s">
        <v>484</v>
      </c>
      <c r="AA9314" s="41" t="s">
        <v>379</v>
      </c>
      <c r="AD9314" s="41" t="s">
        <v>388</v>
      </c>
      <c r="AF9314" s="82">
        <v>0.15</v>
      </c>
      <c r="AG9314" s="82">
        <v>0.15</v>
      </c>
      <c r="AH9314" s="41" t="s">
        <v>410</v>
      </c>
      <c r="AI9314" s="41" t="s">
        <v>410</v>
      </c>
      <c r="AJ9314" s="41" t="s">
        <v>585</v>
      </c>
      <c r="AK9314" s="8" t="s">
        <v>723</v>
      </c>
      <c r="AL9314" s="8" t="s">
        <v>704</v>
      </c>
      <c r="AM9314" s="41">
        <v>0.5</v>
      </c>
      <c r="AN9314" s="41">
        <v>0.5</v>
      </c>
    </row>
    <row r="9315" spans="1:40" ht="12.75" hidden="1" customHeight="1" x14ac:dyDescent="0.3">
      <c r="A9315" s="5">
        <v>937</v>
      </c>
      <c r="B9315" s="5" t="s">
        <v>849</v>
      </c>
      <c r="C9315" s="8" t="s">
        <v>429</v>
      </c>
      <c r="D9315" s="5" t="s">
        <v>859</v>
      </c>
      <c r="E9315" s="8" t="s">
        <v>869</v>
      </c>
      <c r="F9315" s="41">
        <v>6606238</v>
      </c>
      <c r="G9315" s="41">
        <v>661152</v>
      </c>
      <c r="H9315" s="5" t="s">
        <v>721</v>
      </c>
      <c r="I9315" s="5" t="s">
        <v>869</v>
      </c>
      <c r="J9315" s="5" t="s">
        <v>719</v>
      </c>
      <c r="O9315" s="117">
        <v>36160</v>
      </c>
      <c r="P9315" s="88">
        <f t="shared" si="491"/>
        <v>1998</v>
      </c>
      <c r="Q9315" s="88">
        <f t="shared" si="492"/>
        <v>12</v>
      </c>
      <c r="R9315" s="79">
        <v>31</v>
      </c>
      <c r="Y9315" s="11" t="s">
        <v>483</v>
      </c>
      <c r="Z9315" s="41" t="s">
        <v>484</v>
      </c>
      <c r="AA9315" s="41" t="s">
        <v>379</v>
      </c>
      <c r="AD9315" s="41" t="s">
        <v>388</v>
      </c>
      <c r="AF9315" s="82">
        <v>0.14000000000000001</v>
      </c>
      <c r="AG9315" s="82">
        <v>0.14000000000000001</v>
      </c>
      <c r="AH9315" s="41" t="s">
        <v>410</v>
      </c>
      <c r="AI9315" s="41" t="s">
        <v>410</v>
      </c>
      <c r="AJ9315" s="41" t="s">
        <v>585</v>
      </c>
      <c r="AK9315" s="8" t="s">
        <v>723</v>
      </c>
      <c r="AL9315" s="8" t="s">
        <v>704</v>
      </c>
      <c r="AM9315" s="41">
        <v>0.5</v>
      </c>
      <c r="AN9315" s="41">
        <v>0.5</v>
      </c>
    </row>
    <row r="9316" spans="1:40" ht="12.75" hidden="1" customHeight="1" x14ac:dyDescent="0.3">
      <c r="A9316" s="5">
        <v>938</v>
      </c>
      <c r="B9316" s="5" t="s">
        <v>849</v>
      </c>
      <c r="C9316" s="8" t="s">
        <v>429</v>
      </c>
      <c r="D9316" s="5" t="s">
        <v>859</v>
      </c>
      <c r="E9316" s="8" t="s">
        <v>869</v>
      </c>
      <c r="F9316" s="41">
        <v>6606238</v>
      </c>
      <c r="G9316" s="41">
        <v>661152</v>
      </c>
      <c r="H9316" s="5" t="s">
        <v>721</v>
      </c>
      <c r="I9316" s="5" t="s">
        <v>869</v>
      </c>
      <c r="J9316" s="5" t="s">
        <v>719</v>
      </c>
      <c r="O9316" s="117">
        <v>36193</v>
      </c>
      <c r="P9316" s="88">
        <f t="shared" si="491"/>
        <v>1999</v>
      </c>
      <c r="Q9316" s="88">
        <f t="shared" si="492"/>
        <v>2</v>
      </c>
      <c r="R9316" s="79">
        <v>2</v>
      </c>
      <c r="Y9316" s="11" t="s">
        <v>483</v>
      </c>
      <c r="Z9316" s="41" t="s">
        <v>484</v>
      </c>
      <c r="AA9316" s="41" t="s">
        <v>379</v>
      </c>
      <c r="AD9316" s="41" t="s">
        <v>388</v>
      </c>
      <c r="AF9316" s="82">
        <v>0.14000000000000001</v>
      </c>
      <c r="AG9316" s="82">
        <v>0.14000000000000001</v>
      </c>
      <c r="AH9316" s="41" t="s">
        <v>410</v>
      </c>
      <c r="AI9316" s="41" t="s">
        <v>410</v>
      </c>
      <c r="AJ9316" s="41" t="s">
        <v>585</v>
      </c>
      <c r="AK9316" s="8" t="s">
        <v>723</v>
      </c>
      <c r="AL9316" s="8" t="s">
        <v>704</v>
      </c>
      <c r="AM9316" s="41">
        <v>0.5</v>
      </c>
      <c r="AN9316" s="41">
        <v>0.5</v>
      </c>
    </row>
    <row r="9317" spans="1:40" ht="12.75" hidden="1" customHeight="1" x14ac:dyDescent="0.3">
      <c r="A9317" s="5">
        <v>535</v>
      </c>
      <c r="B9317" s="5" t="s">
        <v>848</v>
      </c>
      <c r="C9317" s="8" t="s">
        <v>284</v>
      </c>
      <c r="D9317" s="5" t="s">
        <v>857</v>
      </c>
      <c r="F9317" s="41">
        <v>6594672</v>
      </c>
      <c r="G9317" s="41">
        <v>666322</v>
      </c>
      <c r="H9317" s="5" t="s">
        <v>721</v>
      </c>
      <c r="O9317" s="117">
        <v>36194</v>
      </c>
      <c r="P9317" s="88">
        <f t="shared" si="491"/>
        <v>1999</v>
      </c>
      <c r="Q9317" s="88">
        <f t="shared" si="492"/>
        <v>2</v>
      </c>
      <c r="R9317" s="79">
        <v>3</v>
      </c>
      <c r="Y9317" s="11" t="s">
        <v>483</v>
      </c>
      <c r="Z9317" s="41" t="s">
        <v>484</v>
      </c>
      <c r="AA9317" s="41" t="s">
        <v>379</v>
      </c>
      <c r="AD9317" s="41" t="s">
        <v>388</v>
      </c>
      <c r="AF9317" s="82">
        <v>0.12</v>
      </c>
      <c r="AG9317" s="82">
        <v>0.12</v>
      </c>
      <c r="AH9317" s="41" t="s">
        <v>410</v>
      </c>
      <c r="AI9317" s="41" t="s">
        <v>410</v>
      </c>
      <c r="AJ9317" s="41" t="s">
        <v>585</v>
      </c>
      <c r="AK9317" s="8" t="s">
        <v>723</v>
      </c>
      <c r="AL9317" s="8" t="s">
        <v>704</v>
      </c>
      <c r="AM9317" s="41">
        <v>0.5</v>
      </c>
      <c r="AN9317" s="41">
        <v>0.5</v>
      </c>
    </row>
    <row r="9318" spans="1:40" ht="12.75" hidden="1" customHeight="1" x14ac:dyDescent="0.3">
      <c r="A9318" s="5">
        <v>452</v>
      </c>
      <c r="B9318" s="5" t="s">
        <v>848</v>
      </c>
      <c r="C9318" s="8" t="s">
        <v>68</v>
      </c>
      <c r="D9318" s="5" t="s">
        <v>252</v>
      </c>
      <c r="F9318" s="41">
        <v>6607195</v>
      </c>
      <c r="G9318" s="41">
        <v>664270</v>
      </c>
      <c r="H9318" s="5" t="s">
        <v>721</v>
      </c>
      <c r="O9318" s="117">
        <v>36194</v>
      </c>
      <c r="P9318" s="88">
        <f t="shared" si="491"/>
        <v>1999</v>
      </c>
      <c r="Q9318" s="88">
        <f t="shared" si="492"/>
        <v>2</v>
      </c>
      <c r="R9318" s="79">
        <v>3</v>
      </c>
      <c r="Y9318" s="11" t="s">
        <v>483</v>
      </c>
      <c r="Z9318" s="41" t="s">
        <v>484</v>
      </c>
      <c r="AA9318" s="41" t="s">
        <v>379</v>
      </c>
      <c r="AD9318" s="41" t="s">
        <v>388</v>
      </c>
      <c r="AF9318" s="82">
        <v>0.13</v>
      </c>
      <c r="AG9318" s="82">
        <v>0.13</v>
      </c>
      <c r="AH9318" s="41" t="s">
        <v>410</v>
      </c>
      <c r="AI9318" s="41" t="s">
        <v>410</v>
      </c>
      <c r="AJ9318" s="41" t="s">
        <v>585</v>
      </c>
      <c r="AK9318" s="8" t="s">
        <v>722</v>
      </c>
      <c r="AL9318" s="8" t="s">
        <v>704</v>
      </c>
      <c r="AM9318" s="41">
        <v>0.5</v>
      </c>
      <c r="AN9318" s="41">
        <v>0.5</v>
      </c>
    </row>
    <row r="9319" spans="1:40" ht="12.75" hidden="1" customHeight="1" x14ac:dyDescent="0.3">
      <c r="A9319" s="5">
        <v>939</v>
      </c>
      <c r="B9319" s="5" t="s">
        <v>849</v>
      </c>
      <c r="C9319" s="8" t="s">
        <v>429</v>
      </c>
      <c r="D9319" s="5" t="s">
        <v>859</v>
      </c>
      <c r="E9319" s="8" t="s">
        <v>869</v>
      </c>
      <c r="F9319" s="41">
        <v>6606238</v>
      </c>
      <c r="G9319" s="41">
        <v>661152</v>
      </c>
      <c r="H9319" s="5" t="s">
        <v>721</v>
      </c>
      <c r="I9319" s="5" t="s">
        <v>869</v>
      </c>
      <c r="J9319" s="5" t="s">
        <v>719</v>
      </c>
      <c r="O9319" s="117">
        <v>36214</v>
      </c>
      <c r="P9319" s="88">
        <f t="shared" si="491"/>
        <v>1999</v>
      </c>
      <c r="Q9319" s="88">
        <f t="shared" si="492"/>
        <v>2</v>
      </c>
      <c r="R9319" s="79">
        <v>23</v>
      </c>
      <c r="Y9319" s="11" t="s">
        <v>483</v>
      </c>
      <c r="Z9319" s="41" t="s">
        <v>484</v>
      </c>
      <c r="AA9319" s="41" t="s">
        <v>379</v>
      </c>
      <c r="AD9319" s="41" t="s">
        <v>388</v>
      </c>
      <c r="AF9319" s="82">
        <v>0.14000000000000001</v>
      </c>
      <c r="AG9319" s="82">
        <v>0.14000000000000001</v>
      </c>
      <c r="AH9319" s="41" t="s">
        <v>410</v>
      </c>
      <c r="AI9319" s="41" t="s">
        <v>410</v>
      </c>
      <c r="AJ9319" s="41" t="s">
        <v>585</v>
      </c>
      <c r="AK9319" s="8" t="s">
        <v>723</v>
      </c>
      <c r="AL9319" s="8" t="s">
        <v>704</v>
      </c>
      <c r="AM9319" s="41">
        <v>0.5</v>
      </c>
      <c r="AN9319" s="41">
        <v>0.5</v>
      </c>
    </row>
    <row r="9320" spans="1:40" ht="12.75" hidden="1" customHeight="1" x14ac:dyDescent="0.3">
      <c r="A9320" s="5">
        <v>940</v>
      </c>
      <c r="B9320" s="5" t="s">
        <v>849</v>
      </c>
      <c r="C9320" s="8" t="s">
        <v>429</v>
      </c>
      <c r="D9320" s="5" t="s">
        <v>859</v>
      </c>
      <c r="E9320" s="8" t="s">
        <v>869</v>
      </c>
      <c r="F9320" s="41">
        <v>6606238</v>
      </c>
      <c r="G9320" s="41">
        <v>661152</v>
      </c>
      <c r="H9320" s="5" t="s">
        <v>721</v>
      </c>
      <c r="I9320" s="5" t="s">
        <v>869</v>
      </c>
      <c r="J9320" s="5" t="s">
        <v>719</v>
      </c>
      <c r="O9320" s="117">
        <v>36242</v>
      </c>
      <c r="P9320" s="88">
        <f t="shared" si="491"/>
        <v>1999</v>
      </c>
      <c r="Q9320" s="88">
        <f t="shared" si="492"/>
        <v>3</v>
      </c>
      <c r="R9320" s="79">
        <v>23</v>
      </c>
      <c r="Y9320" s="11" t="s">
        <v>483</v>
      </c>
      <c r="Z9320" s="41" t="s">
        <v>484</v>
      </c>
      <c r="AA9320" s="41" t="s">
        <v>379</v>
      </c>
      <c r="AD9320" s="41" t="s">
        <v>388</v>
      </c>
      <c r="AF9320" s="82">
        <v>0.12</v>
      </c>
      <c r="AG9320" s="82">
        <v>0.12</v>
      </c>
      <c r="AH9320" s="41" t="s">
        <v>410</v>
      </c>
      <c r="AI9320" s="41" t="s">
        <v>410</v>
      </c>
      <c r="AJ9320" s="41" t="s">
        <v>585</v>
      </c>
      <c r="AK9320" s="8" t="s">
        <v>723</v>
      </c>
      <c r="AL9320" s="8" t="s">
        <v>704</v>
      </c>
      <c r="AM9320" s="41">
        <v>0.2</v>
      </c>
      <c r="AN9320" s="41">
        <v>0.2</v>
      </c>
    </row>
    <row r="9321" spans="1:40" ht="12.75" hidden="1" customHeight="1" x14ac:dyDescent="0.3">
      <c r="A9321" s="5">
        <v>536</v>
      </c>
      <c r="B9321" s="5" t="s">
        <v>848</v>
      </c>
      <c r="C9321" s="8" t="s">
        <v>284</v>
      </c>
      <c r="D9321" s="5" t="s">
        <v>857</v>
      </c>
      <c r="F9321" s="41">
        <v>6594672</v>
      </c>
      <c r="G9321" s="41">
        <v>666322</v>
      </c>
      <c r="H9321" s="5" t="s">
        <v>721</v>
      </c>
      <c r="O9321" s="117">
        <v>36262</v>
      </c>
      <c r="P9321" s="88">
        <f t="shared" si="491"/>
        <v>1999</v>
      </c>
      <c r="Q9321" s="88">
        <f t="shared" si="492"/>
        <v>4</v>
      </c>
      <c r="R9321" s="79">
        <v>12</v>
      </c>
      <c r="Y9321" s="11" t="s">
        <v>483</v>
      </c>
      <c r="Z9321" s="41" t="s">
        <v>484</v>
      </c>
      <c r="AA9321" s="41" t="s">
        <v>379</v>
      </c>
      <c r="AD9321" s="41" t="s">
        <v>388</v>
      </c>
      <c r="AF9321" s="82">
        <v>0.13</v>
      </c>
      <c r="AG9321" s="82">
        <v>0.13</v>
      </c>
      <c r="AH9321" s="41" t="s">
        <v>410</v>
      </c>
      <c r="AI9321" s="41" t="s">
        <v>410</v>
      </c>
      <c r="AJ9321" s="41" t="s">
        <v>585</v>
      </c>
      <c r="AK9321" s="8" t="s">
        <v>723</v>
      </c>
      <c r="AL9321" s="8" t="s">
        <v>704</v>
      </c>
      <c r="AM9321" s="41">
        <v>0.5</v>
      </c>
      <c r="AN9321" s="41">
        <v>0.5</v>
      </c>
    </row>
    <row r="9322" spans="1:40" ht="12.75" hidden="1" customHeight="1" x14ac:dyDescent="0.3">
      <c r="A9322" s="5">
        <v>453</v>
      </c>
      <c r="B9322" s="5" t="s">
        <v>848</v>
      </c>
      <c r="C9322" s="8" t="s">
        <v>68</v>
      </c>
      <c r="D9322" s="5" t="s">
        <v>252</v>
      </c>
      <c r="F9322" s="41">
        <v>6607195</v>
      </c>
      <c r="G9322" s="41">
        <v>664270</v>
      </c>
      <c r="H9322" s="5" t="s">
        <v>721</v>
      </c>
      <c r="O9322" s="117">
        <v>36262</v>
      </c>
      <c r="P9322" s="88">
        <f t="shared" si="491"/>
        <v>1999</v>
      </c>
      <c r="Q9322" s="88">
        <f t="shared" si="492"/>
        <v>4</v>
      </c>
      <c r="R9322" s="79">
        <v>12</v>
      </c>
      <c r="Y9322" s="11" t="s">
        <v>483</v>
      </c>
      <c r="Z9322" s="41" t="s">
        <v>484</v>
      </c>
      <c r="AA9322" s="41" t="s">
        <v>379</v>
      </c>
      <c r="AD9322" s="41" t="s">
        <v>388</v>
      </c>
      <c r="AF9322" s="82">
        <v>0.13</v>
      </c>
      <c r="AG9322" s="82">
        <v>0.13</v>
      </c>
      <c r="AH9322" s="41" t="s">
        <v>410</v>
      </c>
      <c r="AI9322" s="41" t="s">
        <v>410</v>
      </c>
      <c r="AJ9322" s="41" t="s">
        <v>585</v>
      </c>
      <c r="AK9322" s="8" t="s">
        <v>722</v>
      </c>
      <c r="AL9322" s="8" t="s">
        <v>704</v>
      </c>
      <c r="AM9322" s="41">
        <v>0.5</v>
      </c>
      <c r="AN9322" s="41">
        <v>0.5</v>
      </c>
    </row>
    <row r="9323" spans="1:40" ht="12.75" hidden="1" customHeight="1" x14ac:dyDescent="0.3">
      <c r="A9323" s="5">
        <v>941</v>
      </c>
      <c r="B9323" s="5" t="s">
        <v>849</v>
      </c>
      <c r="C9323" s="8" t="s">
        <v>429</v>
      </c>
      <c r="D9323" s="5" t="s">
        <v>859</v>
      </c>
      <c r="E9323" s="8" t="s">
        <v>869</v>
      </c>
      <c r="F9323" s="41">
        <v>6606238</v>
      </c>
      <c r="G9323" s="41">
        <v>661152</v>
      </c>
      <c r="H9323" s="5" t="s">
        <v>721</v>
      </c>
      <c r="I9323" s="5" t="s">
        <v>869</v>
      </c>
      <c r="J9323" s="5" t="s">
        <v>719</v>
      </c>
      <c r="O9323" s="117">
        <v>36277</v>
      </c>
      <c r="P9323" s="88">
        <f t="shared" si="491"/>
        <v>1999</v>
      </c>
      <c r="Q9323" s="88">
        <f t="shared" si="492"/>
        <v>4</v>
      </c>
      <c r="R9323" s="79">
        <v>27</v>
      </c>
      <c r="Y9323" s="11" t="s">
        <v>483</v>
      </c>
      <c r="Z9323" s="41" t="s">
        <v>484</v>
      </c>
      <c r="AA9323" s="41" t="s">
        <v>379</v>
      </c>
      <c r="AD9323" s="41" t="s">
        <v>388</v>
      </c>
      <c r="AF9323" s="82">
        <v>0.12</v>
      </c>
      <c r="AG9323" s="82">
        <v>0.12</v>
      </c>
      <c r="AH9323" s="41" t="s">
        <v>410</v>
      </c>
      <c r="AI9323" s="41" t="s">
        <v>410</v>
      </c>
      <c r="AJ9323" s="41" t="s">
        <v>585</v>
      </c>
      <c r="AK9323" s="8" t="s">
        <v>723</v>
      </c>
      <c r="AL9323" s="8" t="s">
        <v>704</v>
      </c>
      <c r="AM9323" s="41">
        <v>0.5</v>
      </c>
      <c r="AN9323" s="41">
        <v>0.5</v>
      </c>
    </row>
    <row r="9324" spans="1:40" ht="12.75" hidden="1" customHeight="1" x14ac:dyDescent="0.3">
      <c r="A9324" s="5">
        <v>942</v>
      </c>
      <c r="B9324" s="5" t="s">
        <v>849</v>
      </c>
      <c r="C9324" s="8" t="s">
        <v>429</v>
      </c>
      <c r="D9324" s="5" t="s">
        <v>859</v>
      </c>
      <c r="E9324" s="8" t="s">
        <v>869</v>
      </c>
      <c r="F9324" s="41">
        <v>6606238</v>
      </c>
      <c r="G9324" s="41">
        <v>661152</v>
      </c>
      <c r="H9324" s="5" t="s">
        <v>721</v>
      </c>
      <c r="I9324" s="5" t="s">
        <v>869</v>
      </c>
      <c r="J9324" s="5" t="s">
        <v>719</v>
      </c>
      <c r="O9324" s="117">
        <v>36312</v>
      </c>
      <c r="P9324" s="88">
        <f t="shared" si="491"/>
        <v>1999</v>
      </c>
      <c r="Q9324" s="88">
        <f t="shared" si="492"/>
        <v>6</v>
      </c>
      <c r="R9324" s="79">
        <v>1</v>
      </c>
      <c r="Y9324" s="11" t="s">
        <v>483</v>
      </c>
      <c r="Z9324" s="41" t="s">
        <v>484</v>
      </c>
      <c r="AA9324" s="41" t="s">
        <v>379</v>
      </c>
      <c r="AD9324" s="41" t="s">
        <v>388</v>
      </c>
      <c r="AF9324" s="82">
        <v>0.12</v>
      </c>
      <c r="AG9324" s="82">
        <v>0.12</v>
      </c>
      <c r="AH9324" s="41" t="s">
        <v>410</v>
      </c>
      <c r="AI9324" s="41" t="s">
        <v>410</v>
      </c>
      <c r="AJ9324" s="41" t="s">
        <v>585</v>
      </c>
      <c r="AK9324" s="8" t="s">
        <v>723</v>
      </c>
      <c r="AL9324" s="8" t="s">
        <v>704</v>
      </c>
      <c r="AM9324" s="41">
        <v>0.5</v>
      </c>
      <c r="AN9324" s="41">
        <v>0.5</v>
      </c>
    </row>
    <row r="9325" spans="1:40" ht="12.75" hidden="1" customHeight="1" x14ac:dyDescent="0.3">
      <c r="A9325" s="5">
        <v>943</v>
      </c>
      <c r="B9325" s="5" t="s">
        <v>849</v>
      </c>
      <c r="C9325" s="8" t="s">
        <v>429</v>
      </c>
      <c r="D9325" s="5" t="s">
        <v>859</v>
      </c>
      <c r="E9325" s="8" t="s">
        <v>869</v>
      </c>
      <c r="F9325" s="41">
        <v>6606238</v>
      </c>
      <c r="G9325" s="41">
        <v>661152</v>
      </c>
      <c r="H9325" s="5" t="s">
        <v>721</v>
      </c>
      <c r="I9325" s="5" t="s">
        <v>869</v>
      </c>
      <c r="J9325" s="5" t="s">
        <v>719</v>
      </c>
      <c r="O9325" s="117">
        <v>36333</v>
      </c>
      <c r="P9325" s="88">
        <f t="shared" si="491"/>
        <v>1999</v>
      </c>
      <c r="Q9325" s="88">
        <f t="shared" si="492"/>
        <v>6</v>
      </c>
      <c r="R9325" s="79">
        <v>22</v>
      </c>
      <c r="Y9325" s="11" t="s">
        <v>483</v>
      </c>
      <c r="Z9325" s="41" t="s">
        <v>484</v>
      </c>
      <c r="AA9325" s="41" t="s">
        <v>379</v>
      </c>
      <c r="AD9325" s="41" t="s">
        <v>388</v>
      </c>
      <c r="AF9325" s="82">
        <v>0.13</v>
      </c>
      <c r="AG9325" s="82">
        <v>0.13</v>
      </c>
      <c r="AH9325" s="41" t="s">
        <v>410</v>
      </c>
      <c r="AI9325" s="41" t="s">
        <v>410</v>
      </c>
      <c r="AJ9325" s="41" t="s">
        <v>585</v>
      </c>
      <c r="AK9325" s="8" t="s">
        <v>723</v>
      </c>
      <c r="AL9325" s="8" t="s">
        <v>704</v>
      </c>
      <c r="AM9325" s="41">
        <v>0.5</v>
      </c>
      <c r="AN9325" s="41">
        <v>0.5</v>
      </c>
    </row>
    <row r="9326" spans="1:40" ht="12.75" hidden="1" customHeight="1" x14ac:dyDescent="0.3">
      <c r="A9326" s="5">
        <v>944</v>
      </c>
      <c r="B9326" s="5" t="s">
        <v>849</v>
      </c>
      <c r="C9326" s="8" t="s">
        <v>429</v>
      </c>
      <c r="D9326" s="5" t="s">
        <v>859</v>
      </c>
      <c r="E9326" s="8" t="s">
        <v>869</v>
      </c>
      <c r="F9326" s="41">
        <v>6606238</v>
      </c>
      <c r="G9326" s="41">
        <v>661152</v>
      </c>
      <c r="H9326" s="5" t="s">
        <v>721</v>
      </c>
      <c r="I9326" s="5" t="s">
        <v>869</v>
      </c>
      <c r="J9326" s="5" t="s">
        <v>719</v>
      </c>
      <c r="O9326" s="117">
        <v>36368</v>
      </c>
      <c r="P9326" s="88">
        <f t="shared" si="491"/>
        <v>1999</v>
      </c>
      <c r="Q9326" s="88">
        <f t="shared" si="492"/>
        <v>7</v>
      </c>
      <c r="R9326" s="79">
        <v>27</v>
      </c>
      <c r="Y9326" s="11" t="s">
        <v>483</v>
      </c>
      <c r="Z9326" s="41" t="s">
        <v>484</v>
      </c>
      <c r="AA9326" s="41" t="s">
        <v>379</v>
      </c>
      <c r="AD9326" s="41" t="s">
        <v>388</v>
      </c>
      <c r="AF9326" s="82">
        <v>0.13</v>
      </c>
      <c r="AG9326" s="82">
        <v>0.13</v>
      </c>
      <c r="AH9326" s="41" t="s">
        <v>410</v>
      </c>
      <c r="AI9326" s="41" t="s">
        <v>410</v>
      </c>
      <c r="AJ9326" s="41" t="s">
        <v>585</v>
      </c>
      <c r="AK9326" s="8" t="s">
        <v>723</v>
      </c>
      <c r="AL9326" s="8" t="s">
        <v>704</v>
      </c>
      <c r="AM9326" s="41">
        <v>0.5</v>
      </c>
      <c r="AN9326" s="41">
        <v>0.5</v>
      </c>
    </row>
    <row r="9327" spans="1:40" ht="12.75" hidden="1" customHeight="1" x14ac:dyDescent="0.3">
      <c r="A9327" s="5">
        <v>537</v>
      </c>
      <c r="B9327" s="5" t="s">
        <v>848</v>
      </c>
      <c r="C9327" s="8" t="s">
        <v>284</v>
      </c>
      <c r="D9327" s="5" t="s">
        <v>857</v>
      </c>
      <c r="F9327" s="41">
        <v>6594672</v>
      </c>
      <c r="G9327" s="41">
        <v>666322</v>
      </c>
      <c r="H9327" s="5" t="s">
        <v>721</v>
      </c>
      <c r="O9327" s="117">
        <v>36382</v>
      </c>
      <c r="P9327" s="88">
        <f t="shared" si="491"/>
        <v>1999</v>
      </c>
      <c r="Q9327" s="88">
        <f t="shared" si="492"/>
        <v>8</v>
      </c>
      <c r="R9327" s="79">
        <v>10</v>
      </c>
      <c r="Y9327" s="11" t="s">
        <v>483</v>
      </c>
      <c r="Z9327" s="41" t="s">
        <v>484</v>
      </c>
      <c r="AA9327" s="41" t="s">
        <v>379</v>
      </c>
      <c r="AD9327" s="41" t="s">
        <v>388</v>
      </c>
      <c r="AF9327" s="82">
        <v>0.13</v>
      </c>
      <c r="AG9327" s="82">
        <v>0.13</v>
      </c>
      <c r="AH9327" s="41" t="s">
        <v>410</v>
      </c>
      <c r="AI9327" s="41" t="s">
        <v>410</v>
      </c>
      <c r="AJ9327" s="41" t="s">
        <v>585</v>
      </c>
      <c r="AK9327" s="8" t="s">
        <v>723</v>
      </c>
      <c r="AL9327" s="8" t="s">
        <v>704</v>
      </c>
      <c r="AM9327" s="41">
        <v>0.5</v>
      </c>
      <c r="AN9327" s="41">
        <v>0.5</v>
      </c>
    </row>
    <row r="9328" spans="1:40" ht="12.75" hidden="1" customHeight="1" x14ac:dyDescent="0.3">
      <c r="A9328" s="5">
        <v>454</v>
      </c>
      <c r="B9328" s="5" t="s">
        <v>848</v>
      </c>
      <c r="C9328" s="8" t="s">
        <v>68</v>
      </c>
      <c r="D9328" s="5" t="s">
        <v>252</v>
      </c>
      <c r="F9328" s="41">
        <v>6607195</v>
      </c>
      <c r="G9328" s="41">
        <v>664270</v>
      </c>
      <c r="H9328" s="5" t="s">
        <v>721</v>
      </c>
      <c r="O9328" s="117">
        <v>36382</v>
      </c>
      <c r="P9328" s="88">
        <f t="shared" si="491"/>
        <v>1999</v>
      </c>
      <c r="Q9328" s="88">
        <f t="shared" si="492"/>
        <v>8</v>
      </c>
      <c r="R9328" s="79">
        <v>10</v>
      </c>
      <c r="Y9328" s="11" t="s">
        <v>483</v>
      </c>
      <c r="Z9328" s="41" t="s">
        <v>484</v>
      </c>
      <c r="AA9328" s="41" t="s">
        <v>379</v>
      </c>
      <c r="AD9328" s="41" t="s">
        <v>388</v>
      </c>
      <c r="AF9328" s="82">
        <v>0.18</v>
      </c>
      <c r="AG9328" s="82">
        <v>0.18</v>
      </c>
      <c r="AH9328" s="41" t="s">
        <v>410</v>
      </c>
      <c r="AI9328" s="41" t="s">
        <v>410</v>
      </c>
      <c r="AJ9328" s="41" t="s">
        <v>585</v>
      </c>
      <c r="AK9328" s="8" t="s">
        <v>722</v>
      </c>
      <c r="AL9328" s="8" t="s">
        <v>704</v>
      </c>
      <c r="AM9328" s="41">
        <v>0.5</v>
      </c>
      <c r="AN9328" s="41">
        <v>0.5</v>
      </c>
    </row>
    <row r="9329" spans="1:40" ht="12.75" hidden="1" customHeight="1" x14ac:dyDescent="0.3">
      <c r="A9329" s="5">
        <v>945</v>
      </c>
      <c r="B9329" s="5" t="s">
        <v>849</v>
      </c>
      <c r="C9329" s="8" t="s">
        <v>429</v>
      </c>
      <c r="D9329" s="5" t="s">
        <v>859</v>
      </c>
      <c r="E9329" s="8" t="s">
        <v>869</v>
      </c>
      <c r="F9329" s="41">
        <v>6606238</v>
      </c>
      <c r="G9329" s="41">
        <v>661152</v>
      </c>
      <c r="H9329" s="5" t="s">
        <v>721</v>
      </c>
      <c r="I9329" s="5" t="s">
        <v>869</v>
      </c>
      <c r="J9329" s="5" t="s">
        <v>719</v>
      </c>
      <c r="O9329" s="117">
        <v>36403</v>
      </c>
      <c r="P9329" s="88">
        <f t="shared" si="491"/>
        <v>1999</v>
      </c>
      <c r="Q9329" s="88">
        <f t="shared" si="492"/>
        <v>8</v>
      </c>
      <c r="R9329" s="79">
        <v>31</v>
      </c>
      <c r="Y9329" s="11" t="s">
        <v>483</v>
      </c>
      <c r="Z9329" s="41" t="s">
        <v>484</v>
      </c>
      <c r="AA9329" s="41" t="s">
        <v>379</v>
      </c>
      <c r="AD9329" s="41" t="s">
        <v>388</v>
      </c>
      <c r="AF9329" s="82">
        <v>0.12</v>
      </c>
      <c r="AG9329" s="82">
        <v>0.12</v>
      </c>
      <c r="AH9329" s="41" t="s">
        <v>410</v>
      </c>
      <c r="AI9329" s="41" t="s">
        <v>410</v>
      </c>
      <c r="AJ9329" s="41" t="s">
        <v>585</v>
      </c>
      <c r="AK9329" s="8" t="s">
        <v>723</v>
      </c>
      <c r="AL9329" s="8" t="s">
        <v>704</v>
      </c>
      <c r="AM9329" s="41">
        <v>0.5</v>
      </c>
      <c r="AN9329" s="41">
        <v>0.5</v>
      </c>
    </row>
    <row r="9330" spans="1:40" ht="12.75" hidden="1" customHeight="1" x14ac:dyDescent="0.3">
      <c r="A9330" s="5">
        <v>946</v>
      </c>
      <c r="B9330" s="5" t="s">
        <v>849</v>
      </c>
      <c r="C9330" s="8" t="s">
        <v>429</v>
      </c>
      <c r="D9330" s="5" t="s">
        <v>859</v>
      </c>
      <c r="E9330" s="8" t="s">
        <v>869</v>
      </c>
      <c r="F9330" s="41">
        <v>6606238</v>
      </c>
      <c r="G9330" s="41">
        <v>661152</v>
      </c>
      <c r="H9330" s="5" t="s">
        <v>721</v>
      </c>
      <c r="I9330" s="5" t="s">
        <v>869</v>
      </c>
      <c r="J9330" s="5" t="s">
        <v>719</v>
      </c>
      <c r="O9330" s="117">
        <v>36431</v>
      </c>
      <c r="P9330" s="88">
        <f t="shared" si="491"/>
        <v>1999</v>
      </c>
      <c r="Q9330" s="88">
        <f t="shared" si="492"/>
        <v>9</v>
      </c>
      <c r="R9330" s="79">
        <v>28</v>
      </c>
      <c r="Y9330" s="11" t="s">
        <v>483</v>
      </c>
      <c r="Z9330" s="41" t="s">
        <v>484</v>
      </c>
      <c r="AA9330" s="41" t="s">
        <v>379</v>
      </c>
      <c r="AD9330" s="41" t="s">
        <v>388</v>
      </c>
      <c r="AF9330" s="82">
        <v>0.12</v>
      </c>
      <c r="AG9330" s="82">
        <v>0.12</v>
      </c>
      <c r="AH9330" s="41" t="s">
        <v>410</v>
      </c>
      <c r="AI9330" s="41" t="s">
        <v>410</v>
      </c>
      <c r="AJ9330" s="41" t="s">
        <v>585</v>
      </c>
      <c r="AK9330" s="8" t="s">
        <v>723</v>
      </c>
      <c r="AL9330" s="8" t="s">
        <v>704</v>
      </c>
      <c r="AM9330" s="41">
        <v>0.5</v>
      </c>
      <c r="AN9330" s="41">
        <v>0.5</v>
      </c>
    </row>
    <row r="9331" spans="1:40" ht="12.75" hidden="1" customHeight="1" x14ac:dyDescent="0.3">
      <c r="A9331" s="5">
        <v>538</v>
      </c>
      <c r="B9331" s="5" t="s">
        <v>848</v>
      </c>
      <c r="C9331" s="8" t="s">
        <v>284</v>
      </c>
      <c r="D9331" s="5" t="s">
        <v>857</v>
      </c>
      <c r="F9331" s="41">
        <v>6594672</v>
      </c>
      <c r="G9331" s="41">
        <v>666322</v>
      </c>
      <c r="H9331" s="5" t="s">
        <v>721</v>
      </c>
      <c r="O9331" s="117">
        <v>36438</v>
      </c>
      <c r="P9331" s="88">
        <f t="shared" si="491"/>
        <v>1999</v>
      </c>
      <c r="Q9331" s="88">
        <f t="shared" si="492"/>
        <v>10</v>
      </c>
      <c r="R9331" s="79">
        <v>5</v>
      </c>
      <c r="Y9331" s="11" t="s">
        <v>483</v>
      </c>
      <c r="Z9331" s="41" t="s">
        <v>484</v>
      </c>
      <c r="AA9331" s="41" t="s">
        <v>379</v>
      </c>
      <c r="AD9331" s="41" t="s">
        <v>388</v>
      </c>
      <c r="AF9331" s="82">
        <v>0.14000000000000001</v>
      </c>
      <c r="AG9331" s="82">
        <v>0.14000000000000001</v>
      </c>
      <c r="AH9331" s="41" t="s">
        <v>410</v>
      </c>
      <c r="AI9331" s="41" t="s">
        <v>410</v>
      </c>
      <c r="AJ9331" s="41" t="s">
        <v>585</v>
      </c>
      <c r="AK9331" s="8" t="s">
        <v>723</v>
      </c>
      <c r="AL9331" s="8" t="s">
        <v>704</v>
      </c>
      <c r="AM9331" s="41">
        <v>0.5</v>
      </c>
      <c r="AN9331" s="41">
        <v>0.5</v>
      </c>
    </row>
    <row r="9332" spans="1:40" ht="12.75" hidden="1" customHeight="1" x14ac:dyDescent="0.3">
      <c r="A9332" s="5">
        <v>455</v>
      </c>
      <c r="B9332" s="5" t="s">
        <v>848</v>
      </c>
      <c r="C9332" s="8" t="s">
        <v>68</v>
      </c>
      <c r="D9332" s="5" t="s">
        <v>252</v>
      </c>
      <c r="F9332" s="41">
        <v>6607195</v>
      </c>
      <c r="G9332" s="41">
        <v>664270</v>
      </c>
      <c r="H9332" s="5" t="s">
        <v>721</v>
      </c>
      <c r="O9332" s="117">
        <v>36440</v>
      </c>
      <c r="P9332" s="88">
        <f t="shared" si="491"/>
        <v>1999</v>
      </c>
      <c r="Q9332" s="88">
        <f t="shared" si="492"/>
        <v>10</v>
      </c>
      <c r="R9332" s="79">
        <v>7</v>
      </c>
      <c r="Y9332" s="11" t="s">
        <v>483</v>
      </c>
      <c r="Z9332" s="41" t="s">
        <v>484</v>
      </c>
      <c r="AA9332" s="41" t="s">
        <v>379</v>
      </c>
      <c r="AD9332" s="41" t="s">
        <v>388</v>
      </c>
      <c r="AF9332" s="82">
        <v>0.15</v>
      </c>
      <c r="AG9332" s="82">
        <v>0.15</v>
      </c>
      <c r="AH9332" s="41" t="s">
        <v>410</v>
      </c>
      <c r="AI9332" s="41" t="s">
        <v>410</v>
      </c>
      <c r="AJ9332" s="41" t="s">
        <v>585</v>
      </c>
      <c r="AK9332" s="8" t="s">
        <v>722</v>
      </c>
      <c r="AL9332" s="8" t="s">
        <v>704</v>
      </c>
      <c r="AM9332" s="41">
        <v>0.5</v>
      </c>
      <c r="AN9332" s="41">
        <v>0.5</v>
      </c>
    </row>
    <row r="9333" spans="1:40" ht="12.75" hidden="1" customHeight="1" x14ac:dyDescent="0.3">
      <c r="A9333" s="5">
        <v>947</v>
      </c>
      <c r="B9333" s="5" t="s">
        <v>849</v>
      </c>
      <c r="C9333" s="8" t="s">
        <v>429</v>
      </c>
      <c r="D9333" s="5" t="s">
        <v>859</v>
      </c>
      <c r="E9333" s="8" t="s">
        <v>869</v>
      </c>
      <c r="F9333" s="41">
        <v>6606238</v>
      </c>
      <c r="G9333" s="41">
        <v>661152</v>
      </c>
      <c r="H9333" s="5" t="s">
        <v>721</v>
      </c>
      <c r="I9333" s="5" t="s">
        <v>869</v>
      </c>
      <c r="J9333" s="5" t="s">
        <v>719</v>
      </c>
      <c r="O9333" s="117">
        <v>36459</v>
      </c>
      <c r="P9333" s="88">
        <f t="shared" si="491"/>
        <v>1999</v>
      </c>
      <c r="Q9333" s="88">
        <f t="shared" si="492"/>
        <v>10</v>
      </c>
      <c r="R9333" s="79">
        <v>26</v>
      </c>
      <c r="Y9333" s="11" t="s">
        <v>483</v>
      </c>
      <c r="Z9333" s="41" t="s">
        <v>484</v>
      </c>
      <c r="AA9333" s="41" t="s">
        <v>379</v>
      </c>
      <c r="AD9333" s="41" t="s">
        <v>388</v>
      </c>
      <c r="AF9333" s="82">
        <v>0.11</v>
      </c>
      <c r="AG9333" s="82">
        <v>0.11</v>
      </c>
      <c r="AH9333" s="41" t="s">
        <v>410</v>
      </c>
      <c r="AI9333" s="41" t="s">
        <v>410</v>
      </c>
      <c r="AJ9333" s="41" t="s">
        <v>585</v>
      </c>
      <c r="AK9333" s="8" t="s">
        <v>723</v>
      </c>
      <c r="AL9333" s="8" t="s">
        <v>704</v>
      </c>
      <c r="AM9333" s="41">
        <v>0.5</v>
      </c>
      <c r="AN9333" s="41">
        <v>0.5</v>
      </c>
    </row>
    <row r="9334" spans="1:40" ht="12.75" hidden="1" customHeight="1" x14ac:dyDescent="0.3">
      <c r="A9334" s="5">
        <v>948</v>
      </c>
      <c r="B9334" s="5" t="s">
        <v>849</v>
      </c>
      <c r="C9334" s="8" t="s">
        <v>429</v>
      </c>
      <c r="D9334" s="5" t="s">
        <v>859</v>
      </c>
      <c r="E9334" s="8" t="s">
        <v>869</v>
      </c>
      <c r="F9334" s="41">
        <v>6606238</v>
      </c>
      <c r="G9334" s="41">
        <v>661152</v>
      </c>
      <c r="H9334" s="5" t="s">
        <v>721</v>
      </c>
      <c r="I9334" s="5" t="s">
        <v>869</v>
      </c>
      <c r="J9334" s="5" t="s">
        <v>719</v>
      </c>
      <c r="O9334" s="117">
        <v>36494</v>
      </c>
      <c r="P9334" s="88">
        <f t="shared" si="491"/>
        <v>1999</v>
      </c>
      <c r="Q9334" s="88">
        <f t="shared" si="492"/>
        <v>11</v>
      </c>
      <c r="R9334" s="79">
        <v>30</v>
      </c>
      <c r="Y9334" s="11" t="s">
        <v>483</v>
      </c>
      <c r="Z9334" s="41" t="s">
        <v>484</v>
      </c>
      <c r="AA9334" s="41" t="s">
        <v>379</v>
      </c>
      <c r="AD9334" s="41" t="s">
        <v>388</v>
      </c>
      <c r="AF9334" s="82">
        <v>0.12</v>
      </c>
      <c r="AG9334" s="82">
        <v>0.12</v>
      </c>
      <c r="AH9334" s="41" t="s">
        <v>410</v>
      </c>
      <c r="AI9334" s="41" t="s">
        <v>410</v>
      </c>
      <c r="AJ9334" s="41" t="s">
        <v>585</v>
      </c>
      <c r="AK9334" s="8" t="s">
        <v>723</v>
      </c>
      <c r="AL9334" s="8" t="s">
        <v>704</v>
      </c>
      <c r="AM9334" s="41">
        <v>0.5</v>
      </c>
      <c r="AN9334" s="41">
        <v>0.5</v>
      </c>
    </row>
    <row r="9335" spans="1:40" ht="12.75" hidden="1" customHeight="1" x14ac:dyDescent="0.3">
      <c r="A9335" s="5">
        <v>949</v>
      </c>
      <c r="B9335" s="5" t="s">
        <v>849</v>
      </c>
      <c r="C9335" s="8" t="s">
        <v>429</v>
      </c>
      <c r="D9335" s="5" t="s">
        <v>859</v>
      </c>
      <c r="E9335" s="8" t="s">
        <v>869</v>
      </c>
      <c r="F9335" s="41">
        <v>6606238</v>
      </c>
      <c r="G9335" s="41">
        <v>661152</v>
      </c>
      <c r="H9335" s="5" t="s">
        <v>721</v>
      </c>
      <c r="I9335" s="5" t="s">
        <v>869</v>
      </c>
      <c r="J9335" s="5" t="s">
        <v>719</v>
      </c>
      <c r="O9335" s="117">
        <v>36521</v>
      </c>
      <c r="P9335" s="88">
        <f t="shared" si="491"/>
        <v>1999</v>
      </c>
      <c r="Q9335" s="88">
        <f t="shared" si="492"/>
        <v>12</v>
      </c>
      <c r="R9335" s="79">
        <v>27</v>
      </c>
      <c r="Y9335" s="11" t="s">
        <v>483</v>
      </c>
      <c r="Z9335" s="41" t="s">
        <v>484</v>
      </c>
      <c r="AA9335" s="41" t="s">
        <v>379</v>
      </c>
      <c r="AD9335" s="41" t="s">
        <v>388</v>
      </c>
      <c r="AF9335" s="82">
        <v>0.12</v>
      </c>
      <c r="AG9335" s="82">
        <v>0.12</v>
      </c>
      <c r="AH9335" s="41" t="s">
        <v>410</v>
      </c>
      <c r="AI9335" s="41" t="s">
        <v>410</v>
      </c>
      <c r="AJ9335" s="41" t="s">
        <v>585</v>
      </c>
      <c r="AK9335" s="8" t="s">
        <v>723</v>
      </c>
      <c r="AL9335" s="8" t="s">
        <v>704</v>
      </c>
      <c r="AM9335" s="41">
        <v>0.5</v>
      </c>
      <c r="AN9335" s="41">
        <v>0.5</v>
      </c>
    </row>
    <row r="9336" spans="1:40" ht="12.75" hidden="1" customHeight="1" x14ac:dyDescent="0.3">
      <c r="A9336" s="5">
        <v>950</v>
      </c>
      <c r="B9336" s="5" t="s">
        <v>849</v>
      </c>
      <c r="C9336" s="8" t="s">
        <v>429</v>
      </c>
      <c r="D9336" s="5" t="s">
        <v>859</v>
      </c>
      <c r="E9336" s="8" t="s">
        <v>869</v>
      </c>
      <c r="F9336" s="41">
        <v>6606238</v>
      </c>
      <c r="G9336" s="41">
        <v>661152</v>
      </c>
      <c r="H9336" s="5" t="s">
        <v>721</v>
      </c>
      <c r="I9336" s="5" t="s">
        <v>869</v>
      </c>
      <c r="J9336" s="5" t="s">
        <v>719</v>
      </c>
      <c r="O9336" s="117">
        <v>36557</v>
      </c>
      <c r="P9336" s="88">
        <f t="shared" si="491"/>
        <v>2000</v>
      </c>
      <c r="Q9336" s="88">
        <f t="shared" si="492"/>
        <v>2</v>
      </c>
      <c r="R9336" s="79">
        <v>1</v>
      </c>
      <c r="Y9336" s="11" t="s">
        <v>483</v>
      </c>
      <c r="Z9336" s="41" t="s">
        <v>484</v>
      </c>
      <c r="AA9336" s="41" t="s">
        <v>379</v>
      </c>
      <c r="AD9336" s="41" t="s">
        <v>388</v>
      </c>
      <c r="AF9336" s="82">
        <v>0.15</v>
      </c>
      <c r="AG9336" s="82">
        <v>0.15</v>
      </c>
      <c r="AH9336" s="41" t="s">
        <v>410</v>
      </c>
      <c r="AI9336" s="41" t="s">
        <v>410</v>
      </c>
      <c r="AJ9336" s="41" t="s">
        <v>585</v>
      </c>
      <c r="AK9336" s="8" t="s">
        <v>723</v>
      </c>
      <c r="AL9336" s="8" t="s">
        <v>704</v>
      </c>
      <c r="AM9336" s="41">
        <v>0.5</v>
      </c>
      <c r="AN9336" s="41">
        <v>0.5</v>
      </c>
    </row>
    <row r="9337" spans="1:40" ht="12.75" hidden="1" customHeight="1" x14ac:dyDescent="0.3">
      <c r="A9337" s="5">
        <v>539</v>
      </c>
      <c r="B9337" s="5" t="s">
        <v>848</v>
      </c>
      <c r="C9337" s="8" t="s">
        <v>284</v>
      </c>
      <c r="D9337" s="5" t="s">
        <v>857</v>
      </c>
      <c r="F9337" s="41">
        <v>6594672</v>
      </c>
      <c r="G9337" s="41">
        <v>666322</v>
      </c>
      <c r="H9337" s="5" t="s">
        <v>721</v>
      </c>
      <c r="O9337" s="117">
        <v>36572</v>
      </c>
      <c r="P9337" s="88">
        <f t="shared" si="491"/>
        <v>2000</v>
      </c>
      <c r="Q9337" s="88">
        <f t="shared" si="492"/>
        <v>2</v>
      </c>
      <c r="R9337" s="79">
        <v>16</v>
      </c>
      <c r="Y9337" s="11" t="s">
        <v>483</v>
      </c>
      <c r="Z9337" s="41" t="s">
        <v>484</v>
      </c>
      <c r="AA9337" s="41" t="s">
        <v>379</v>
      </c>
      <c r="AD9337" s="41" t="s">
        <v>388</v>
      </c>
      <c r="AF9337" s="82">
        <v>0.13</v>
      </c>
      <c r="AG9337" s="82">
        <v>0.13</v>
      </c>
      <c r="AH9337" s="41" t="s">
        <v>410</v>
      </c>
      <c r="AI9337" s="41" t="s">
        <v>410</v>
      </c>
      <c r="AJ9337" s="41" t="s">
        <v>585</v>
      </c>
      <c r="AK9337" s="8" t="s">
        <v>723</v>
      </c>
      <c r="AL9337" s="8" t="s">
        <v>704</v>
      </c>
      <c r="AM9337" s="41">
        <v>0.5</v>
      </c>
      <c r="AN9337" s="41">
        <v>0.5</v>
      </c>
    </row>
    <row r="9338" spans="1:40" ht="12.75" hidden="1" customHeight="1" x14ac:dyDescent="0.3">
      <c r="A9338" s="5">
        <v>456</v>
      </c>
      <c r="B9338" s="5" t="s">
        <v>848</v>
      </c>
      <c r="C9338" s="8" t="s">
        <v>68</v>
      </c>
      <c r="D9338" s="5" t="s">
        <v>252</v>
      </c>
      <c r="F9338" s="41">
        <v>6607195</v>
      </c>
      <c r="G9338" s="41">
        <v>664270</v>
      </c>
      <c r="H9338" s="5" t="s">
        <v>721</v>
      </c>
      <c r="O9338" s="117">
        <v>36572</v>
      </c>
      <c r="P9338" s="88">
        <f t="shared" si="491"/>
        <v>2000</v>
      </c>
      <c r="Q9338" s="88">
        <f t="shared" si="492"/>
        <v>2</v>
      </c>
      <c r="R9338" s="79">
        <v>16</v>
      </c>
      <c r="Y9338" s="11" t="s">
        <v>483</v>
      </c>
      <c r="Z9338" s="41" t="s">
        <v>484</v>
      </c>
      <c r="AA9338" s="41" t="s">
        <v>379</v>
      </c>
      <c r="AD9338" s="41" t="s">
        <v>388</v>
      </c>
      <c r="AF9338" s="82">
        <v>0.14000000000000001</v>
      </c>
      <c r="AG9338" s="82">
        <v>0.14000000000000001</v>
      </c>
      <c r="AH9338" s="41" t="s">
        <v>410</v>
      </c>
      <c r="AI9338" s="41" t="s">
        <v>410</v>
      </c>
      <c r="AJ9338" s="41" t="s">
        <v>585</v>
      </c>
      <c r="AK9338" s="8" t="s">
        <v>722</v>
      </c>
      <c r="AL9338" s="8" t="s">
        <v>704</v>
      </c>
      <c r="AM9338" s="41">
        <v>0.5</v>
      </c>
      <c r="AN9338" s="41">
        <v>0.5</v>
      </c>
    </row>
    <row r="9339" spans="1:40" ht="12.75" hidden="1" customHeight="1" x14ac:dyDescent="0.3">
      <c r="A9339" s="5">
        <v>951</v>
      </c>
      <c r="B9339" s="5" t="s">
        <v>849</v>
      </c>
      <c r="C9339" s="8" t="s">
        <v>429</v>
      </c>
      <c r="D9339" s="5" t="s">
        <v>859</v>
      </c>
      <c r="E9339" s="8" t="s">
        <v>869</v>
      </c>
      <c r="F9339" s="41">
        <v>6606238</v>
      </c>
      <c r="G9339" s="41">
        <v>661152</v>
      </c>
      <c r="H9339" s="5" t="s">
        <v>721</v>
      </c>
      <c r="I9339" s="5" t="s">
        <v>869</v>
      </c>
      <c r="J9339" s="5" t="s">
        <v>719</v>
      </c>
      <c r="O9339" s="117">
        <v>36585</v>
      </c>
      <c r="P9339" s="88">
        <f t="shared" si="491"/>
        <v>2000</v>
      </c>
      <c r="Q9339" s="88">
        <f t="shared" si="492"/>
        <v>2</v>
      </c>
      <c r="R9339" s="79">
        <v>29</v>
      </c>
      <c r="Y9339" s="11" t="s">
        <v>483</v>
      </c>
      <c r="Z9339" s="41" t="s">
        <v>484</v>
      </c>
      <c r="AA9339" s="41" t="s">
        <v>379</v>
      </c>
      <c r="AD9339" s="41" t="s">
        <v>388</v>
      </c>
      <c r="AF9339" s="82">
        <v>0.15</v>
      </c>
      <c r="AG9339" s="82">
        <v>0.15</v>
      </c>
      <c r="AH9339" s="41" t="s">
        <v>410</v>
      </c>
      <c r="AI9339" s="41" t="s">
        <v>410</v>
      </c>
      <c r="AJ9339" s="41" t="s">
        <v>585</v>
      </c>
      <c r="AK9339" s="8" t="s">
        <v>723</v>
      </c>
      <c r="AL9339" s="8" t="s">
        <v>704</v>
      </c>
      <c r="AM9339" s="41">
        <v>0.5</v>
      </c>
      <c r="AN9339" s="41">
        <v>0.5</v>
      </c>
    </row>
    <row r="9340" spans="1:40" ht="12.75" hidden="1" customHeight="1" x14ac:dyDescent="0.3">
      <c r="A9340" s="5">
        <v>952</v>
      </c>
      <c r="B9340" s="5" t="s">
        <v>849</v>
      </c>
      <c r="C9340" s="8" t="s">
        <v>429</v>
      </c>
      <c r="D9340" s="5" t="s">
        <v>859</v>
      </c>
      <c r="E9340" s="8" t="s">
        <v>869</v>
      </c>
      <c r="F9340" s="41">
        <v>6606238</v>
      </c>
      <c r="G9340" s="41">
        <v>661152</v>
      </c>
      <c r="H9340" s="5" t="s">
        <v>721</v>
      </c>
      <c r="I9340" s="5" t="s">
        <v>869</v>
      </c>
      <c r="J9340" s="5" t="s">
        <v>719</v>
      </c>
      <c r="O9340" s="117">
        <v>36613</v>
      </c>
      <c r="P9340" s="88">
        <f t="shared" si="491"/>
        <v>2000</v>
      </c>
      <c r="Q9340" s="88">
        <f t="shared" si="492"/>
        <v>3</v>
      </c>
      <c r="R9340" s="79">
        <v>28</v>
      </c>
      <c r="Y9340" s="11" t="s">
        <v>483</v>
      </c>
      <c r="Z9340" s="41" t="s">
        <v>484</v>
      </c>
      <c r="AA9340" s="41" t="s">
        <v>379</v>
      </c>
      <c r="AD9340" s="41" t="s">
        <v>388</v>
      </c>
      <c r="AF9340" s="82">
        <v>0.14000000000000001</v>
      </c>
      <c r="AG9340" s="82">
        <v>0.14000000000000001</v>
      </c>
      <c r="AH9340" s="41" t="s">
        <v>410</v>
      </c>
      <c r="AI9340" s="41" t="s">
        <v>410</v>
      </c>
      <c r="AJ9340" s="41" t="s">
        <v>585</v>
      </c>
      <c r="AK9340" s="8" t="s">
        <v>723</v>
      </c>
      <c r="AL9340" s="8" t="s">
        <v>704</v>
      </c>
      <c r="AM9340" s="41">
        <v>0.5</v>
      </c>
      <c r="AN9340" s="41">
        <v>0.5</v>
      </c>
    </row>
    <row r="9341" spans="1:40" ht="12.75" hidden="1" customHeight="1" x14ac:dyDescent="0.3">
      <c r="A9341" s="5">
        <v>540</v>
      </c>
      <c r="B9341" s="5" t="s">
        <v>848</v>
      </c>
      <c r="C9341" s="8" t="s">
        <v>284</v>
      </c>
      <c r="D9341" s="5" t="s">
        <v>857</v>
      </c>
      <c r="F9341" s="41">
        <v>6594672</v>
      </c>
      <c r="G9341" s="41">
        <v>666322</v>
      </c>
      <c r="H9341" s="5" t="s">
        <v>721</v>
      </c>
      <c r="O9341" s="117">
        <v>36632</v>
      </c>
      <c r="P9341" s="88">
        <f t="shared" si="491"/>
        <v>2000</v>
      </c>
      <c r="Q9341" s="88">
        <f t="shared" si="492"/>
        <v>4</v>
      </c>
      <c r="R9341" s="79">
        <v>16</v>
      </c>
      <c r="Y9341" s="11" t="s">
        <v>483</v>
      </c>
      <c r="Z9341" s="41" t="s">
        <v>484</v>
      </c>
      <c r="AA9341" s="41" t="s">
        <v>379</v>
      </c>
      <c r="AD9341" s="41" t="s">
        <v>388</v>
      </c>
      <c r="AF9341" s="82">
        <v>0.12</v>
      </c>
      <c r="AG9341" s="82">
        <v>0.12</v>
      </c>
      <c r="AH9341" s="41" t="s">
        <v>410</v>
      </c>
      <c r="AI9341" s="41" t="s">
        <v>410</v>
      </c>
      <c r="AJ9341" s="41" t="s">
        <v>585</v>
      </c>
      <c r="AK9341" s="8" t="s">
        <v>723</v>
      </c>
      <c r="AL9341" s="8" t="s">
        <v>704</v>
      </c>
      <c r="AM9341" s="41">
        <v>0.5</v>
      </c>
      <c r="AN9341" s="41">
        <v>0.5</v>
      </c>
    </row>
    <row r="9342" spans="1:40" ht="12.75" hidden="1" customHeight="1" x14ac:dyDescent="0.3">
      <c r="A9342" s="5">
        <v>457</v>
      </c>
      <c r="B9342" s="5" t="s">
        <v>848</v>
      </c>
      <c r="C9342" s="8" t="s">
        <v>68</v>
      </c>
      <c r="D9342" s="5" t="s">
        <v>252</v>
      </c>
      <c r="F9342" s="41">
        <v>6607195</v>
      </c>
      <c r="G9342" s="41">
        <v>664270</v>
      </c>
      <c r="H9342" s="5" t="s">
        <v>721</v>
      </c>
      <c r="O9342" s="117">
        <v>36632</v>
      </c>
      <c r="P9342" s="88">
        <f t="shared" si="491"/>
        <v>2000</v>
      </c>
      <c r="Q9342" s="88">
        <f t="shared" si="492"/>
        <v>4</v>
      </c>
      <c r="R9342" s="79">
        <v>16</v>
      </c>
      <c r="Y9342" s="11" t="s">
        <v>483</v>
      </c>
      <c r="Z9342" s="41" t="s">
        <v>484</v>
      </c>
      <c r="AA9342" s="41" t="s">
        <v>379</v>
      </c>
      <c r="AD9342" s="41" t="s">
        <v>388</v>
      </c>
      <c r="AF9342" s="82">
        <v>0.13</v>
      </c>
      <c r="AG9342" s="82">
        <v>0.13</v>
      </c>
      <c r="AH9342" s="41" t="s">
        <v>410</v>
      </c>
      <c r="AI9342" s="41" t="s">
        <v>410</v>
      </c>
      <c r="AJ9342" s="41" t="s">
        <v>585</v>
      </c>
      <c r="AK9342" s="8" t="s">
        <v>722</v>
      </c>
      <c r="AL9342" s="8" t="s">
        <v>704</v>
      </c>
      <c r="AM9342" s="41">
        <v>0.5</v>
      </c>
      <c r="AN9342" s="41">
        <v>0.5</v>
      </c>
    </row>
    <row r="9343" spans="1:40" ht="12.75" hidden="1" customHeight="1" x14ac:dyDescent="0.3">
      <c r="A9343" s="5">
        <v>953</v>
      </c>
      <c r="B9343" s="5" t="s">
        <v>849</v>
      </c>
      <c r="C9343" s="8" t="s">
        <v>429</v>
      </c>
      <c r="D9343" s="5" t="s">
        <v>859</v>
      </c>
      <c r="E9343" s="8" t="s">
        <v>869</v>
      </c>
      <c r="F9343" s="41">
        <v>6606238</v>
      </c>
      <c r="G9343" s="41">
        <v>661152</v>
      </c>
      <c r="H9343" s="5" t="s">
        <v>721</v>
      </c>
      <c r="I9343" s="5" t="s">
        <v>869</v>
      </c>
      <c r="J9343" s="5" t="s">
        <v>719</v>
      </c>
      <c r="O9343" s="117">
        <v>36642</v>
      </c>
      <c r="P9343" s="88">
        <f t="shared" si="491"/>
        <v>2000</v>
      </c>
      <c r="Q9343" s="88">
        <f t="shared" si="492"/>
        <v>4</v>
      </c>
      <c r="R9343" s="79">
        <v>26</v>
      </c>
      <c r="Y9343" s="11" t="s">
        <v>483</v>
      </c>
      <c r="Z9343" s="41" t="s">
        <v>484</v>
      </c>
      <c r="AA9343" s="41" t="s">
        <v>379</v>
      </c>
      <c r="AD9343" s="41" t="s">
        <v>388</v>
      </c>
      <c r="AF9343" s="82">
        <v>0.13</v>
      </c>
      <c r="AG9343" s="82">
        <v>0.13</v>
      </c>
      <c r="AH9343" s="41" t="s">
        <v>410</v>
      </c>
      <c r="AI9343" s="41" t="s">
        <v>410</v>
      </c>
      <c r="AJ9343" s="41" t="s">
        <v>585</v>
      </c>
      <c r="AK9343" s="8" t="s">
        <v>723</v>
      </c>
      <c r="AL9343" s="8" t="s">
        <v>704</v>
      </c>
      <c r="AM9343" s="41">
        <v>0.5</v>
      </c>
      <c r="AN9343" s="41">
        <v>0.5</v>
      </c>
    </row>
    <row r="9344" spans="1:40" ht="12.75" hidden="1" customHeight="1" x14ac:dyDescent="0.3">
      <c r="A9344" s="5">
        <v>954</v>
      </c>
      <c r="B9344" s="5" t="s">
        <v>849</v>
      </c>
      <c r="C9344" s="8" t="s">
        <v>429</v>
      </c>
      <c r="D9344" s="5" t="s">
        <v>859</v>
      </c>
      <c r="E9344" s="8" t="s">
        <v>869</v>
      </c>
      <c r="F9344" s="41">
        <v>6606238</v>
      </c>
      <c r="G9344" s="41">
        <v>661152</v>
      </c>
      <c r="H9344" s="5" t="s">
        <v>721</v>
      </c>
      <c r="I9344" s="5" t="s">
        <v>869</v>
      </c>
      <c r="J9344" s="5" t="s">
        <v>719</v>
      </c>
      <c r="O9344" s="117">
        <v>36676</v>
      </c>
      <c r="P9344" s="88">
        <f t="shared" ref="P9344:P9407" si="493">YEAR(O9344)</f>
        <v>2000</v>
      </c>
      <c r="Q9344" s="88">
        <f t="shared" ref="Q9344:Q9407" si="494">MONTH(O9344)</f>
        <v>5</v>
      </c>
      <c r="R9344" s="79">
        <v>30</v>
      </c>
      <c r="Y9344" s="11" t="s">
        <v>483</v>
      </c>
      <c r="Z9344" s="41" t="s">
        <v>484</v>
      </c>
      <c r="AA9344" s="41" t="s">
        <v>379</v>
      </c>
      <c r="AD9344" s="41" t="s">
        <v>388</v>
      </c>
      <c r="AF9344" s="82">
        <v>0.14000000000000001</v>
      </c>
      <c r="AG9344" s="82">
        <v>0.14000000000000001</v>
      </c>
      <c r="AH9344" s="41" t="s">
        <v>410</v>
      </c>
      <c r="AI9344" s="41" t="s">
        <v>410</v>
      </c>
      <c r="AJ9344" s="41" t="s">
        <v>585</v>
      </c>
      <c r="AK9344" s="8" t="s">
        <v>723</v>
      </c>
      <c r="AL9344" s="8" t="s">
        <v>704</v>
      </c>
      <c r="AM9344" s="41">
        <v>0.5</v>
      </c>
      <c r="AN9344" s="41">
        <v>0.5</v>
      </c>
    </row>
    <row r="9345" spans="1:40" ht="12.75" hidden="1" customHeight="1" x14ac:dyDescent="0.3">
      <c r="A9345" s="5">
        <v>955</v>
      </c>
      <c r="B9345" s="5" t="s">
        <v>849</v>
      </c>
      <c r="C9345" s="8" t="s">
        <v>429</v>
      </c>
      <c r="D9345" s="5" t="s">
        <v>859</v>
      </c>
      <c r="E9345" s="8" t="s">
        <v>869</v>
      </c>
      <c r="F9345" s="41">
        <v>6606238</v>
      </c>
      <c r="G9345" s="41">
        <v>661152</v>
      </c>
      <c r="H9345" s="5" t="s">
        <v>721</v>
      </c>
      <c r="I9345" s="5" t="s">
        <v>869</v>
      </c>
      <c r="J9345" s="5" t="s">
        <v>719</v>
      </c>
      <c r="O9345" s="117">
        <v>36704</v>
      </c>
      <c r="P9345" s="88">
        <f t="shared" si="493"/>
        <v>2000</v>
      </c>
      <c r="Q9345" s="88">
        <f t="shared" si="494"/>
        <v>6</v>
      </c>
      <c r="R9345" s="79">
        <v>27</v>
      </c>
      <c r="Y9345" s="11" t="s">
        <v>483</v>
      </c>
      <c r="Z9345" s="41" t="s">
        <v>484</v>
      </c>
      <c r="AA9345" s="41" t="s">
        <v>379</v>
      </c>
      <c r="AD9345" s="41" t="s">
        <v>388</v>
      </c>
      <c r="AF9345" s="82">
        <v>0.14000000000000001</v>
      </c>
      <c r="AG9345" s="82">
        <v>0.14000000000000001</v>
      </c>
      <c r="AH9345" s="41" t="s">
        <v>410</v>
      </c>
      <c r="AI9345" s="41" t="s">
        <v>410</v>
      </c>
      <c r="AJ9345" s="41" t="s">
        <v>585</v>
      </c>
      <c r="AK9345" s="8" t="s">
        <v>723</v>
      </c>
      <c r="AL9345" s="8" t="s">
        <v>704</v>
      </c>
      <c r="AM9345" s="41">
        <v>0.5</v>
      </c>
      <c r="AN9345" s="41">
        <v>0.5</v>
      </c>
    </row>
    <row r="9346" spans="1:40" ht="12.75" hidden="1" customHeight="1" x14ac:dyDescent="0.3">
      <c r="A9346" s="5">
        <v>956</v>
      </c>
      <c r="B9346" s="5" t="s">
        <v>849</v>
      </c>
      <c r="C9346" s="8" t="s">
        <v>429</v>
      </c>
      <c r="D9346" s="5" t="s">
        <v>859</v>
      </c>
      <c r="E9346" s="8" t="s">
        <v>869</v>
      </c>
      <c r="F9346" s="41">
        <v>6606238</v>
      </c>
      <c r="G9346" s="41">
        <v>661152</v>
      </c>
      <c r="H9346" s="5" t="s">
        <v>721</v>
      </c>
      <c r="I9346" s="5" t="s">
        <v>869</v>
      </c>
      <c r="J9346" s="5" t="s">
        <v>719</v>
      </c>
      <c r="O9346" s="117">
        <v>36739</v>
      </c>
      <c r="P9346" s="88">
        <f t="shared" si="493"/>
        <v>2000</v>
      </c>
      <c r="Q9346" s="88">
        <f t="shared" si="494"/>
        <v>8</v>
      </c>
      <c r="R9346" s="79">
        <v>1</v>
      </c>
      <c r="Y9346" s="11" t="s">
        <v>483</v>
      </c>
      <c r="Z9346" s="41" t="s">
        <v>484</v>
      </c>
      <c r="AA9346" s="41" t="s">
        <v>379</v>
      </c>
      <c r="AD9346" s="41" t="s">
        <v>388</v>
      </c>
      <c r="AF9346" s="82">
        <v>0.13</v>
      </c>
      <c r="AG9346" s="82">
        <v>0.13</v>
      </c>
      <c r="AH9346" s="41" t="s">
        <v>410</v>
      </c>
      <c r="AI9346" s="41" t="s">
        <v>410</v>
      </c>
      <c r="AJ9346" s="41" t="s">
        <v>585</v>
      </c>
      <c r="AK9346" s="8" t="s">
        <v>723</v>
      </c>
      <c r="AL9346" s="8" t="s">
        <v>704</v>
      </c>
      <c r="AM9346" s="41">
        <v>0.1</v>
      </c>
      <c r="AN9346" s="41">
        <v>0.1</v>
      </c>
    </row>
    <row r="9347" spans="1:40" ht="12.75" hidden="1" customHeight="1" x14ac:dyDescent="0.3">
      <c r="A9347" s="5">
        <v>541</v>
      </c>
      <c r="B9347" s="5" t="s">
        <v>848</v>
      </c>
      <c r="C9347" s="8" t="s">
        <v>284</v>
      </c>
      <c r="D9347" s="5" t="s">
        <v>857</v>
      </c>
      <c r="F9347" s="41">
        <v>6594672</v>
      </c>
      <c r="G9347" s="41">
        <v>666322</v>
      </c>
      <c r="H9347" s="5" t="s">
        <v>721</v>
      </c>
      <c r="O9347" s="117">
        <v>36753</v>
      </c>
      <c r="P9347" s="88">
        <f t="shared" si="493"/>
        <v>2000</v>
      </c>
      <c r="Q9347" s="88">
        <f t="shared" si="494"/>
        <v>8</v>
      </c>
      <c r="R9347" s="79">
        <v>15</v>
      </c>
      <c r="Y9347" s="11" t="s">
        <v>483</v>
      </c>
      <c r="Z9347" s="41" t="s">
        <v>484</v>
      </c>
      <c r="AA9347" s="41" t="s">
        <v>379</v>
      </c>
      <c r="AD9347" s="41" t="s">
        <v>388</v>
      </c>
      <c r="AF9347" s="82">
        <v>0.14000000000000001</v>
      </c>
      <c r="AG9347" s="82">
        <v>0.14000000000000001</v>
      </c>
      <c r="AH9347" s="41" t="s">
        <v>410</v>
      </c>
      <c r="AI9347" s="41" t="s">
        <v>410</v>
      </c>
      <c r="AJ9347" s="41" t="s">
        <v>585</v>
      </c>
      <c r="AK9347" s="8" t="s">
        <v>723</v>
      </c>
      <c r="AL9347" s="8" t="s">
        <v>704</v>
      </c>
      <c r="AM9347" s="41">
        <v>0.5</v>
      </c>
      <c r="AN9347" s="41">
        <v>0.5</v>
      </c>
    </row>
    <row r="9348" spans="1:40" ht="12.75" hidden="1" customHeight="1" x14ac:dyDescent="0.3">
      <c r="A9348" s="5">
        <v>458</v>
      </c>
      <c r="B9348" s="5" t="s">
        <v>848</v>
      </c>
      <c r="C9348" s="8" t="s">
        <v>68</v>
      </c>
      <c r="D9348" s="5" t="s">
        <v>252</v>
      </c>
      <c r="F9348" s="41">
        <v>6607195</v>
      </c>
      <c r="G9348" s="41">
        <v>664270</v>
      </c>
      <c r="H9348" s="5" t="s">
        <v>721</v>
      </c>
      <c r="O9348" s="117">
        <v>36753</v>
      </c>
      <c r="P9348" s="88">
        <f t="shared" si="493"/>
        <v>2000</v>
      </c>
      <c r="Q9348" s="88">
        <f t="shared" si="494"/>
        <v>8</v>
      </c>
      <c r="R9348" s="79">
        <v>15</v>
      </c>
      <c r="Y9348" s="11" t="s">
        <v>483</v>
      </c>
      <c r="Z9348" s="41" t="s">
        <v>484</v>
      </c>
      <c r="AA9348" s="41" t="s">
        <v>379</v>
      </c>
      <c r="AD9348" s="41" t="s">
        <v>388</v>
      </c>
      <c r="AF9348" s="82">
        <v>0.15</v>
      </c>
      <c r="AG9348" s="82">
        <v>0.15</v>
      </c>
      <c r="AH9348" s="41" t="s">
        <v>410</v>
      </c>
      <c r="AI9348" s="41" t="s">
        <v>410</v>
      </c>
      <c r="AJ9348" s="41" t="s">
        <v>585</v>
      </c>
      <c r="AK9348" s="8" t="s">
        <v>722</v>
      </c>
      <c r="AL9348" s="8" t="s">
        <v>704</v>
      </c>
      <c r="AM9348" s="41">
        <v>0.5</v>
      </c>
      <c r="AN9348" s="41">
        <v>0.5</v>
      </c>
    </row>
    <row r="9349" spans="1:40" ht="12.75" hidden="1" customHeight="1" x14ac:dyDescent="0.3">
      <c r="A9349" s="5">
        <v>957</v>
      </c>
      <c r="B9349" s="5" t="s">
        <v>849</v>
      </c>
      <c r="C9349" s="8" t="s">
        <v>429</v>
      </c>
      <c r="D9349" s="5" t="s">
        <v>859</v>
      </c>
      <c r="E9349" s="8" t="s">
        <v>869</v>
      </c>
      <c r="F9349" s="41">
        <v>6606238</v>
      </c>
      <c r="G9349" s="41">
        <v>661152</v>
      </c>
      <c r="H9349" s="5" t="s">
        <v>721</v>
      </c>
      <c r="I9349" s="5" t="s">
        <v>869</v>
      </c>
      <c r="J9349" s="5" t="s">
        <v>719</v>
      </c>
      <c r="O9349" s="117">
        <v>36767</v>
      </c>
      <c r="P9349" s="88">
        <f t="shared" si="493"/>
        <v>2000</v>
      </c>
      <c r="Q9349" s="88">
        <f t="shared" si="494"/>
        <v>8</v>
      </c>
      <c r="R9349" s="79">
        <v>29</v>
      </c>
      <c r="Y9349" s="11" t="s">
        <v>483</v>
      </c>
      <c r="Z9349" s="41" t="s">
        <v>484</v>
      </c>
      <c r="AA9349" s="41" t="s">
        <v>379</v>
      </c>
      <c r="AD9349" s="41" t="s">
        <v>388</v>
      </c>
      <c r="AF9349" s="82">
        <v>0.13</v>
      </c>
      <c r="AG9349" s="82">
        <v>0.13</v>
      </c>
      <c r="AH9349" s="41" t="s">
        <v>410</v>
      </c>
      <c r="AI9349" s="41" t="s">
        <v>410</v>
      </c>
      <c r="AJ9349" s="41" t="s">
        <v>585</v>
      </c>
      <c r="AK9349" s="8" t="s">
        <v>723</v>
      </c>
      <c r="AL9349" s="8" t="s">
        <v>704</v>
      </c>
      <c r="AM9349" s="41">
        <v>0.5</v>
      </c>
      <c r="AN9349" s="41">
        <v>0.5</v>
      </c>
    </row>
    <row r="9350" spans="1:40" ht="12.75" hidden="1" customHeight="1" x14ac:dyDescent="0.3">
      <c r="A9350" s="5">
        <v>958</v>
      </c>
      <c r="B9350" s="5" t="s">
        <v>849</v>
      </c>
      <c r="C9350" s="8" t="s">
        <v>429</v>
      </c>
      <c r="D9350" s="5" t="s">
        <v>859</v>
      </c>
      <c r="E9350" s="8" t="s">
        <v>869</v>
      </c>
      <c r="F9350" s="41">
        <v>6606238</v>
      </c>
      <c r="G9350" s="41">
        <v>661152</v>
      </c>
      <c r="H9350" s="5" t="s">
        <v>721</v>
      </c>
      <c r="I9350" s="5" t="s">
        <v>869</v>
      </c>
      <c r="J9350" s="5" t="s">
        <v>719</v>
      </c>
      <c r="O9350" s="117">
        <v>36795</v>
      </c>
      <c r="P9350" s="88">
        <f t="shared" si="493"/>
        <v>2000</v>
      </c>
      <c r="Q9350" s="88">
        <f t="shared" si="494"/>
        <v>9</v>
      </c>
      <c r="R9350" s="79">
        <v>26</v>
      </c>
      <c r="Y9350" s="11" t="s">
        <v>483</v>
      </c>
      <c r="Z9350" s="41" t="s">
        <v>484</v>
      </c>
      <c r="AA9350" s="41" t="s">
        <v>379</v>
      </c>
      <c r="AD9350" s="41" t="s">
        <v>388</v>
      </c>
      <c r="AF9350" s="82">
        <v>0.13</v>
      </c>
      <c r="AG9350" s="82">
        <v>0.13</v>
      </c>
      <c r="AH9350" s="41" t="s">
        <v>410</v>
      </c>
      <c r="AI9350" s="41" t="s">
        <v>410</v>
      </c>
      <c r="AJ9350" s="41" t="s">
        <v>585</v>
      </c>
      <c r="AK9350" s="8" t="s">
        <v>723</v>
      </c>
      <c r="AL9350" s="8" t="s">
        <v>704</v>
      </c>
      <c r="AM9350" s="41">
        <v>0.5</v>
      </c>
      <c r="AN9350" s="41">
        <v>0.5</v>
      </c>
    </row>
    <row r="9351" spans="1:40" ht="12.75" hidden="1" customHeight="1" x14ac:dyDescent="0.3">
      <c r="A9351" s="5">
        <v>542</v>
      </c>
      <c r="B9351" s="5" t="s">
        <v>848</v>
      </c>
      <c r="C9351" s="8" t="s">
        <v>284</v>
      </c>
      <c r="D9351" s="5" t="s">
        <v>857</v>
      </c>
      <c r="F9351" s="41">
        <v>6594672</v>
      </c>
      <c r="G9351" s="41">
        <v>666322</v>
      </c>
      <c r="H9351" s="5" t="s">
        <v>721</v>
      </c>
      <c r="O9351" s="117">
        <v>36825</v>
      </c>
      <c r="P9351" s="88">
        <f t="shared" si="493"/>
        <v>2000</v>
      </c>
      <c r="Q9351" s="88">
        <f t="shared" si="494"/>
        <v>10</v>
      </c>
      <c r="R9351" s="79">
        <v>26</v>
      </c>
      <c r="Y9351" s="11" t="s">
        <v>483</v>
      </c>
      <c r="Z9351" s="41" t="s">
        <v>484</v>
      </c>
      <c r="AA9351" s="41" t="s">
        <v>379</v>
      </c>
      <c r="AD9351" s="41" t="s">
        <v>388</v>
      </c>
      <c r="AF9351" s="82">
        <v>0.14000000000000001</v>
      </c>
      <c r="AG9351" s="82">
        <v>0.14000000000000001</v>
      </c>
      <c r="AH9351" s="41" t="s">
        <v>410</v>
      </c>
      <c r="AI9351" s="41" t="s">
        <v>410</v>
      </c>
      <c r="AJ9351" s="41" t="s">
        <v>585</v>
      </c>
      <c r="AK9351" s="8" t="s">
        <v>723</v>
      </c>
      <c r="AL9351" s="8" t="s">
        <v>704</v>
      </c>
      <c r="AM9351" s="41">
        <v>0.5</v>
      </c>
      <c r="AN9351" s="41">
        <v>0.5</v>
      </c>
    </row>
    <row r="9352" spans="1:40" ht="12.75" hidden="1" customHeight="1" x14ac:dyDescent="0.3">
      <c r="A9352" s="5">
        <v>459</v>
      </c>
      <c r="B9352" s="5" t="s">
        <v>848</v>
      </c>
      <c r="C9352" s="8" t="s">
        <v>68</v>
      </c>
      <c r="D9352" s="5" t="s">
        <v>252</v>
      </c>
      <c r="F9352" s="41">
        <v>6607195</v>
      </c>
      <c r="G9352" s="41">
        <v>664270</v>
      </c>
      <c r="H9352" s="5" t="s">
        <v>721</v>
      </c>
      <c r="O9352" s="117">
        <v>36825</v>
      </c>
      <c r="P9352" s="88">
        <f t="shared" si="493"/>
        <v>2000</v>
      </c>
      <c r="Q9352" s="88">
        <f t="shared" si="494"/>
        <v>10</v>
      </c>
      <c r="R9352" s="79">
        <v>26</v>
      </c>
      <c r="Y9352" s="11" t="s">
        <v>483</v>
      </c>
      <c r="Z9352" s="41" t="s">
        <v>484</v>
      </c>
      <c r="AA9352" s="41" t="s">
        <v>379</v>
      </c>
      <c r="AD9352" s="41" t="s">
        <v>388</v>
      </c>
      <c r="AF9352" s="82">
        <v>0.16</v>
      </c>
      <c r="AG9352" s="82">
        <v>0.16</v>
      </c>
      <c r="AH9352" s="41" t="s">
        <v>410</v>
      </c>
      <c r="AI9352" s="41" t="s">
        <v>410</v>
      </c>
      <c r="AJ9352" s="41" t="s">
        <v>585</v>
      </c>
      <c r="AK9352" s="8" t="s">
        <v>722</v>
      </c>
      <c r="AL9352" s="8" t="s">
        <v>704</v>
      </c>
      <c r="AM9352" s="41">
        <v>0.5</v>
      </c>
      <c r="AN9352" s="41">
        <v>0.5</v>
      </c>
    </row>
    <row r="9353" spans="1:40" ht="12.75" hidden="1" customHeight="1" x14ac:dyDescent="0.3">
      <c r="A9353" s="5">
        <v>959</v>
      </c>
      <c r="B9353" s="5" t="s">
        <v>849</v>
      </c>
      <c r="C9353" s="8" t="s">
        <v>429</v>
      </c>
      <c r="D9353" s="5" t="s">
        <v>859</v>
      </c>
      <c r="E9353" s="8" t="s">
        <v>869</v>
      </c>
      <c r="F9353" s="41">
        <v>6606238</v>
      </c>
      <c r="G9353" s="41">
        <v>661152</v>
      </c>
      <c r="H9353" s="5" t="s">
        <v>721</v>
      </c>
      <c r="I9353" s="5" t="s">
        <v>869</v>
      </c>
      <c r="J9353" s="5" t="s">
        <v>719</v>
      </c>
      <c r="O9353" s="117">
        <v>36830</v>
      </c>
      <c r="P9353" s="88">
        <f t="shared" si="493"/>
        <v>2000</v>
      </c>
      <c r="Q9353" s="88">
        <f t="shared" si="494"/>
        <v>10</v>
      </c>
      <c r="R9353" s="79">
        <v>31</v>
      </c>
      <c r="Y9353" s="11" t="s">
        <v>483</v>
      </c>
      <c r="Z9353" s="41" t="s">
        <v>484</v>
      </c>
      <c r="AA9353" s="41" t="s">
        <v>379</v>
      </c>
      <c r="AD9353" s="41" t="s">
        <v>388</v>
      </c>
      <c r="AF9353" s="82">
        <v>0.13</v>
      </c>
      <c r="AG9353" s="82">
        <v>0.13</v>
      </c>
      <c r="AH9353" s="41" t="s">
        <v>410</v>
      </c>
      <c r="AI9353" s="41" t="s">
        <v>410</v>
      </c>
      <c r="AJ9353" s="41" t="s">
        <v>585</v>
      </c>
      <c r="AK9353" s="8" t="s">
        <v>723</v>
      </c>
      <c r="AL9353" s="8" t="s">
        <v>704</v>
      </c>
      <c r="AM9353" s="41">
        <v>0.5</v>
      </c>
      <c r="AN9353" s="41">
        <v>0.5</v>
      </c>
    </row>
    <row r="9354" spans="1:40" ht="12.75" hidden="1" customHeight="1" x14ac:dyDescent="0.3">
      <c r="A9354" s="5">
        <v>960</v>
      </c>
      <c r="B9354" s="5" t="s">
        <v>849</v>
      </c>
      <c r="C9354" s="8" t="s">
        <v>429</v>
      </c>
      <c r="D9354" s="5" t="s">
        <v>859</v>
      </c>
      <c r="E9354" s="8" t="s">
        <v>869</v>
      </c>
      <c r="F9354" s="41">
        <v>6606238</v>
      </c>
      <c r="G9354" s="41">
        <v>661152</v>
      </c>
      <c r="H9354" s="5" t="s">
        <v>721</v>
      </c>
      <c r="I9354" s="5" t="s">
        <v>869</v>
      </c>
      <c r="J9354" s="5" t="s">
        <v>719</v>
      </c>
      <c r="O9354" s="117">
        <v>36858</v>
      </c>
      <c r="P9354" s="88">
        <f t="shared" si="493"/>
        <v>2000</v>
      </c>
      <c r="Q9354" s="88">
        <f t="shared" si="494"/>
        <v>11</v>
      </c>
      <c r="R9354" s="79">
        <v>28</v>
      </c>
      <c r="Y9354" s="11" t="s">
        <v>483</v>
      </c>
      <c r="Z9354" s="41" t="s">
        <v>484</v>
      </c>
      <c r="AA9354" s="41" t="s">
        <v>379</v>
      </c>
      <c r="AD9354" s="41" t="s">
        <v>388</v>
      </c>
      <c r="AF9354" s="82">
        <v>0.14000000000000001</v>
      </c>
      <c r="AG9354" s="82">
        <v>0.14000000000000001</v>
      </c>
      <c r="AH9354" s="41" t="s">
        <v>410</v>
      </c>
      <c r="AI9354" s="41" t="s">
        <v>410</v>
      </c>
      <c r="AJ9354" s="41" t="s">
        <v>585</v>
      </c>
      <c r="AK9354" s="8" t="s">
        <v>723</v>
      </c>
      <c r="AL9354" s="8" t="s">
        <v>704</v>
      </c>
      <c r="AM9354" s="41">
        <v>0.5</v>
      </c>
      <c r="AN9354" s="41">
        <v>0.5</v>
      </c>
    </row>
    <row r="9355" spans="1:40" ht="12.75" hidden="1" customHeight="1" x14ac:dyDescent="0.3">
      <c r="A9355" s="5">
        <v>961</v>
      </c>
      <c r="B9355" s="5" t="s">
        <v>849</v>
      </c>
      <c r="C9355" s="8" t="s">
        <v>429</v>
      </c>
      <c r="D9355" s="5" t="s">
        <v>859</v>
      </c>
      <c r="E9355" s="8" t="s">
        <v>869</v>
      </c>
      <c r="F9355" s="41">
        <v>6606238</v>
      </c>
      <c r="G9355" s="41">
        <v>661152</v>
      </c>
      <c r="H9355" s="5" t="s">
        <v>721</v>
      </c>
      <c r="I9355" s="5" t="s">
        <v>869</v>
      </c>
      <c r="J9355" s="5" t="s">
        <v>719</v>
      </c>
      <c r="O9355" s="117">
        <v>36891</v>
      </c>
      <c r="P9355" s="88">
        <f t="shared" si="493"/>
        <v>2000</v>
      </c>
      <c r="Q9355" s="88">
        <f t="shared" si="494"/>
        <v>12</v>
      </c>
      <c r="R9355" s="79">
        <v>31</v>
      </c>
      <c r="Y9355" s="11" t="s">
        <v>483</v>
      </c>
      <c r="Z9355" s="41" t="s">
        <v>484</v>
      </c>
      <c r="AA9355" s="41" t="s">
        <v>379</v>
      </c>
      <c r="AD9355" s="41" t="s">
        <v>388</v>
      </c>
      <c r="AF9355" s="82">
        <v>0.15</v>
      </c>
      <c r="AG9355" s="82">
        <v>0.15</v>
      </c>
      <c r="AH9355" s="41" t="s">
        <v>410</v>
      </c>
      <c r="AI9355" s="41" t="s">
        <v>410</v>
      </c>
      <c r="AJ9355" s="41" t="s">
        <v>585</v>
      </c>
      <c r="AK9355" s="8" t="s">
        <v>723</v>
      </c>
      <c r="AL9355" s="8" t="s">
        <v>704</v>
      </c>
      <c r="AM9355" s="41">
        <v>0.5</v>
      </c>
      <c r="AN9355" s="41">
        <v>0.5</v>
      </c>
    </row>
    <row r="9356" spans="1:40" ht="12.75" hidden="1" customHeight="1" x14ac:dyDescent="0.3">
      <c r="A9356" s="5">
        <v>962</v>
      </c>
      <c r="B9356" s="5" t="s">
        <v>849</v>
      </c>
      <c r="C9356" s="8" t="s">
        <v>429</v>
      </c>
      <c r="D9356" s="5" t="s">
        <v>859</v>
      </c>
      <c r="E9356" s="8" t="s">
        <v>869</v>
      </c>
      <c r="F9356" s="41">
        <v>6606238</v>
      </c>
      <c r="G9356" s="41">
        <v>661152</v>
      </c>
      <c r="H9356" s="5" t="s">
        <v>721</v>
      </c>
      <c r="I9356" s="5" t="s">
        <v>869</v>
      </c>
      <c r="J9356" s="5" t="s">
        <v>719</v>
      </c>
      <c r="O9356" s="117">
        <v>36921</v>
      </c>
      <c r="P9356" s="88">
        <f t="shared" si="493"/>
        <v>2001</v>
      </c>
      <c r="Q9356" s="88">
        <f t="shared" si="494"/>
        <v>1</v>
      </c>
      <c r="R9356" s="79">
        <v>30</v>
      </c>
      <c r="Y9356" s="11" t="s">
        <v>483</v>
      </c>
      <c r="Z9356" s="41" t="s">
        <v>484</v>
      </c>
      <c r="AA9356" s="41" t="s">
        <v>379</v>
      </c>
      <c r="AD9356" s="41" t="s">
        <v>388</v>
      </c>
      <c r="AF9356" s="82">
        <v>0.14000000000000001</v>
      </c>
      <c r="AG9356" s="82">
        <v>0.14000000000000001</v>
      </c>
      <c r="AH9356" s="41" t="s">
        <v>410</v>
      </c>
      <c r="AI9356" s="41" t="s">
        <v>410</v>
      </c>
      <c r="AJ9356" s="41" t="s">
        <v>585</v>
      </c>
      <c r="AK9356" s="8" t="s">
        <v>723</v>
      </c>
      <c r="AL9356" s="8" t="s">
        <v>704</v>
      </c>
      <c r="AM9356" s="41">
        <v>0.5</v>
      </c>
      <c r="AN9356" s="41">
        <v>0.5</v>
      </c>
    </row>
    <row r="9357" spans="1:40" ht="12.75" hidden="1" customHeight="1" x14ac:dyDescent="0.3">
      <c r="A9357" s="5">
        <v>544</v>
      </c>
      <c r="B9357" s="5" t="s">
        <v>848</v>
      </c>
      <c r="C9357" s="8" t="s">
        <v>284</v>
      </c>
      <c r="D9357" s="5" t="s">
        <v>857</v>
      </c>
      <c r="F9357" s="41">
        <v>6594672</v>
      </c>
      <c r="G9357" s="41">
        <v>666322</v>
      </c>
      <c r="H9357" s="5" t="s">
        <v>721</v>
      </c>
      <c r="O9357" s="117">
        <v>36942</v>
      </c>
      <c r="P9357" s="88">
        <f t="shared" si="493"/>
        <v>2001</v>
      </c>
      <c r="Q9357" s="88">
        <f t="shared" si="494"/>
        <v>2</v>
      </c>
      <c r="R9357" s="79">
        <v>20</v>
      </c>
      <c r="Y9357" s="11" t="s">
        <v>483</v>
      </c>
      <c r="Z9357" s="41" t="s">
        <v>484</v>
      </c>
      <c r="AA9357" s="41" t="s">
        <v>379</v>
      </c>
      <c r="AD9357" s="41" t="s">
        <v>388</v>
      </c>
      <c r="AF9357" s="82">
        <v>0.12</v>
      </c>
      <c r="AG9357" s="82">
        <v>0.12</v>
      </c>
      <c r="AH9357" s="41" t="s">
        <v>410</v>
      </c>
      <c r="AI9357" s="41" t="s">
        <v>410</v>
      </c>
      <c r="AJ9357" s="41" t="s">
        <v>585</v>
      </c>
      <c r="AK9357" s="8" t="s">
        <v>723</v>
      </c>
      <c r="AL9357" s="8" t="s">
        <v>704</v>
      </c>
      <c r="AM9357" s="41">
        <v>0.5</v>
      </c>
      <c r="AN9357" s="41">
        <v>0.5</v>
      </c>
    </row>
    <row r="9358" spans="1:40" ht="12.75" hidden="1" customHeight="1" x14ac:dyDescent="0.3">
      <c r="A9358" s="5">
        <v>461</v>
      </c>
      <c r="B9358" s="5" t="s">
        <v>848</v>
      </c>
      <c r="C9358" s="8" t="s">
        <v>68</v>
      </c>
      <c r="D9358" s="5" t="s">
        <v>252</v>
      </c>
      <c r="F9358" s="41">
        <v>6607195</v>
      </c>
      <c r="G9358" s="41">
        <v>664270</v>
      </c>
      <c r="H9358" s="5" t="s">
        <v>721</v>
      </c>
      <c r="O9358" s="117">
        <v>36942</v>
      </c>
      <c r="P9358" s="88">
        <f t="shared" si="493"/>
        <v>2001</v>
      </c>
      <c r="Q9358" s="88">
        <f t="shared" si="494"/>
        <v>2</v>
      </c>
      <c r="R9358" s="79">
        <v>20</v>
      </c>
      <c r="Y9358" s="11" t="s">
        <v>483</v>
      </c>
      <c r="Z9358" s="41" t="s">
        <v>484</v>
      </c>
      <c r="AA9358" s="41" t="s">
        <v>379</v>
      </c>
      <c r="AD9358" s="41" t="s">
        <v>388</v>
      </c>
      <c r="AF9358" s="82">
        <v>0.12</v>
      </c>
      <c r="AG9358" s="82">
        <v>0.12</v>
      </c>
      <c r="AH9358" s="41" t="s">
        <v>410</v>
      </c>
      <c r="AI9358" s="41" t="s">
        <v>410</v>
      </c>
      <c r="AJ9358" s="41" t="s">
        <v>585</v>
      </c>
      <c r="AK9358" s="8" t="s">
        <v>722</v>
      </c>
      <c r="AL9358" s="8" t="s">
        <v>704</v>
      </c>
      <c r="AM9358" s="41">
        <v>0.5</v>
      </c>
      <c r="AN9358" s="41">
        <v>0.5</v>
      </c>
    </row>
    <row r="9359" spans="1:40" ht="12.75" hidden="1" customHeight="1" x14ac:dyDescent="0.3">
      <c r="A9359" s="5">
        <v>963</v>
      </c>
      <c r="B9359" s="5" t="s">
        <v>849</v>
      </c>
      <c r="C9359" s="8" t="s">
        <v>429</v>
      </c>
      <c r="D9359" s="5" t="s">
        <v>859</v>
      </c>
      <c r="E9359" s="8" t="s">
        <v>869</v>
      </c>
      <c r="F9359" s="41">
        <v>6606238</v>
      </c>
      <c r="G9359" s="41">
        <v>661152</v>
      </c>
      <c r="H9359" s="5" t="s">
        <v>721</v>
      </c>
      <c r="I9359" s="5" t="s">
        <v>869</v>
      </c>
      <c r="J9359" s="5" t="s">
        <v>719</v>
      </c>
      <c r="O9359" s="117">
        <v>36949</v>
      </c>
      <c r="P9359" s="88">
        <f t="shared" si="493"/>
        <v>2001</v>
      </c>
      <c r="Q9359" s="88">
        <f t="shared" si="494"/>
        <v>2</v>
      </c>
      <c r="R9359" s="79">
        <v>27</v>
      </c>
      <c r="Y9359" s="11" t="s">
        <v>483</v>
      </c>
      <c r="Z9359" s="41" t="s">
        <v>484</v>
      </c>
      <c r="AA9359" s="41" t="s">
        <v>379</v>
      </c>
      <c r="AD9359" s="41" t="s">
        <v>388</v>
      </c>
      <c r="AF9359" s="82">
        <v>0.13</v>
      </c>
      <c r="AG9359" s="82">
        <v>0.13</v>
      </c>
      <c r="AH9359" s="41" t="s">
        <v>410</v>
      </c>
      <c r="AI9359" s="41" t="s">
        <v>410</v>
      </c>
      <c r="AJ9359" s="41" t="s">
        <v>585</v>
      </c>
      <c r="AK9359" s="8" t="s">
        <v>723</v>
      </c>
      <c r="AL9359" s="8" t="s">
        <v>704</v>
      </c>
      <c r="AM9359" s="41">
        <v>0.5</v>
      </c>
      <c r="AN9359" s="41">
        <v>0.5</v>
      </c>
    </row>
    <row r="9360" spans="1:40" ht="12.75" hidden="1" customHeight="1" x14ac:dyDescent="0.3">
      <c r="A9360" s="5">
        <v>964</v>
      </c>
      <c r="B9360" s="5" t="s">
        <v>849</v>
      </c>
      <c r="C9360" s="8" t="s">
        <v>429</v>
      </c>
      <c r="D9360" s="5" t="s">
        <v>859</v>
      </c>
      <c r="E9360" s="8" t="s">
        <v>869</v>
      </c>
      <c r="F9360" s="41">
        <v>6606238</v>
      </c>
      <c r="G9360" s="41">
        <v>661152</v>
      </c>
      <c r="H9360" s="5" t="s">
        <v>721</v>
      </c>
      <c r="I9360" s="5" t="s">
        <v>869</v>
      </c>
      <c r="J9360" s="5" t="s">
        <v>719</v>
      </c>
      <c r="O9360" s="117">
        <v>36977</v>
      </c>
      <c r="P9360" s="88">
        <f t="shared" si="493"/>
        <v>2001</v>
      </c>
      <c r="Q9360" s="88">
        <f t="shared" si="494"/>
        <v>3</v>
      </c>
      <c r="R9360" s="79">
        <v>27</v>
      </c>
      <c r="Y9360" s="11" t="s">
        <v>483</v>
      </c>
      <c r="Z9360" s="41" t="s">
        <v>484</v>
      </c>
      <c r="AA9360" s="41" t="s">
        <v>379</v>
      </c>
      <c r="AD9360" s="41" t="s">
        <v>388</v>
      </c>
      <c r="AF9360" s="82">
        <v>0.13</v>
      </c>
      <c r="AG9360" s="82">
        <v>0.13</v>
      </c>
      <c r="AH9360" s="41" t="s">
        <v>410</v>
      </c>
      <c r="AI9360" s="41" t="s">
        <v>410</v>
      </c>
      <c r="AJ9360" s="41" t="s">
        <v>585</v>
      </c>
      <c r="AK9360" s="8" t="s">
        <v>723</v>
      </c>
      <c r="AL9360" s="8" t="s">
        <v>704</v>
      </c>
      <c r="AM9360" s="41">
        <v>0.5</v>
      </c>
      <c r="AN9360" s="41">
        <v>0.5</v>
      </c>
    </row>
    <row r="9361" spans="1:40" ht="12.75" hidden="1" customHeight="1" x14ac:dyDescent="0.3">
      <c r="A9361" s="5">
        <v>545</v>
      </c>
      <c r="B9361" s="5" t="s">
        <v>848</v>
      </c>
      <c r="C9361" s="8" t="s">
        <v>284</v>
      </c>
      <c r="D9361" s="5" t="s">
        <v>857</v>
      </c>
      <c r="F9361" s="41">
        <v>6594672</v>
      </c>
      <c r="G9361" s="41">
        <v>666322</v>
      </c>
      <c r="H9361" s="5" t="s">
        <v>721</v>
      </c>
      <c r="O9361" s="117">
        <v>36999</v>
      </c>
      <c r="P9361" s="88">
        <f t="shared" si="493"/>
        <v>2001</v>
      </c>
      <c r="Q9361" s="88">
        <f t="shared" si="494"/>
        <v>4</v>
      </c>
      <c r="R9361" s="79">
        <v>18</v>
      </c>
      <c r="Y9361" s="11" t="s">
        <v>483</v>
      </c>
      <c r="Z9361" s="41" t="s">
        <v>484</v>
      </c>
      <c r="AA9361" s="41" t="s">
        <v>379</v>
      </c>
      <c r="AD9361" s="41" t="s">
        <v>388</v>
      </c>
      <c r="AF9361" s="82">
        <v>0.13</v>
      </c>
      <c r="AG9361" s="82">
        <v>0.13</v>
      </c>
      <c r="AH9361" s="41" t="s">
        <v>410</v>
      </c>
      <c r="AI9361" s="41" t="s">
        <v>410</v>
      </c>
      <c r="AJ9361" s="41" t="s">
        <v>585</v>
      </c>
      <c r="AK9361" s="8" t="s">
        <v>723</v>
      </c>
      <c r="AL9361" s="8" t="s">
        <v>704</v>
      </c>
      <c r="AM9361" s="41">
        <v>0.5</v>
      </c>
      <c r="AN9361" s="41">
        <v>0.5</v>
      </c>
    </row>
    <row r="9362" spans="1:40" ht="12.75" hidden="1" customHeight="1" x14ac:dyDescent="0.3">
      <c r="A9362" s="5">
        <v>462</v>
      </c>
      <c r="B9362" s="5" t="s">
        <v>848</v>
      </c>
      <c r="C9362" s="8" t="s">
        <v>68</v>
      </c>
      <c r="D9362" s="5" t="s">
        <v>252</v>
      </c>
      <c r="F9362" s="41">
        <v>6607195</v>
      </c>
      <c r="G9362" s="41">
        <v>664270</v>
      </c>
      <c r="H9362" s="5" t="s">
        <v>721</v>
      </c>
      <c r="O9362" s="117">
        <v>36999</v>
      </c>
      <c r="P9362" s="88">
        <f t="shared" si="493"/>
        <v>2001</v>
      </c>
      <c r="Q9362" s="88">
        <f t="shared" si="494"/>
        <v>4</v>
      </c>
      <c r="R9362" s="79">
        <v>18</v>
      </c>
      <c r="Y9362" s="11" t="s">
        <v>483</v>
      </c>
      <c r="Z9362" s="41" t="s">
        <v>484</v>
      </c>
      <c r="AA9362" s="41" t="s">
        <v>379</v>
      </c>
      <c r="AD9362" s="41" t="s">
        <v>388</v>
      </c>
      <c r="AF9362" s="82">
        <v>0.12</v>
      </c>
      <c r="AG9362" s="82">
        <v>0.12</v>
      </c>
      <c r="AH9362" s="41" t="s">
        <v>410</v>
      </c>
      <c r="AI9362" s="41" t="s">
        <v>410</v>
      </c>
      <c r="AJ9362" s="41" t="s">
        <v>585</v>
      </c>
      <c r="AK9362" s="8" t="s">
        <v>722</v>
      </c>
      <c r="AL9362" s="8" t="s">
        <v>704</v>
      </c>
      <c r="AM9362" s="41">
        <v>0.5</v>
      </c>
      <c r="AN9362" s="41">
        <v>0.5</v>
      </c>
    </row>
    <row r="9363" spans="1:40" ht="12.75" hidden="1" customHeight="1" x14ac:dyDescent="0.3">
      <c r="A9363" s="5">
        <v>965</v>
      </c>
      <c r="B9363" s="5" t="s">
        <v>849</v>
      </c>
      <c r="C9363" s="8" t="s">
        <v>429</v>
      </c>
      <c r="D9363" s="5" t="s">
        <v>859</v>
      </c>
      <c r="E9363" s="8" t="s">
        <v>869</v>
      </c>
      <c r="F9363" s="41">
        <v>6606238</v>
      </c>
      <c r="G9363" s="41">
        <v>661152</v>
      </c>
      <c r="H9363" s="5" t="s">
        <v>721</v>
      </c>
      <c r="I9363" s="5" t="s">
        <v>869</v>
      </c>
      <c r="J9363" s="5" t="s">
        <v>719</v>
      </c>
      <c r="O9363" s="117">
        <v>37005</v>
      </c>
      <c r="P9363" s="88">
        <f t="shared" si="493"/>
        <v>2001</v>
      </c>
      <c r="Q9363" s="88">
        <f t="shared" si="494"/>
        <v>4</v>
      </c>
      <c r="R9363" s="79">
        <v>24</v>
      </c>
      <c r="Y9363" s="11" t="s">
        <v>483</v>
      </c>
      <c r="Z9363" s="41" t="s">
        <v>484</v>
      </c>
      <c r="AA9363" s="41" t="s">
        <v>379</v>
      </c>
      <c r="AD9363" s="41" t="s">
        <v>388</v>
      </c>
      <c r="AF9363" s="82">
        <v>0.12</v>
      </c>
      <c r="AG9363" s="82">
        <v>0.12</v>
      </c>
      <c r="AH9363" s="41" t="s">
        <v>410</v>
      </c>
      <c r="AI9363" s="41" t="s">
        <v>410</v>
      </c>
      <c r="AJ9363" s="41" t="s">
        <v>585</v>
      </c>
      <c r="AK9363" s="8" t="s">
        <v>723</v>
      </c>
      <c r="AL9363" s="8" t="s">
        <v>704</v>
      </c>
      <c r="AM9363" s="41">
        <v>0.5</v>
      </c>
      <c r="AN9363" s="41">
        <v>0.5</v>
      </c>
    </row>
    <row r="9364" spans="1:40" ht="12.75" hidden="1" customHeight="1" x14ac:dyDescent="0.3">
      <c r="A9364" s="5">
        <v>966</v>
      </c>
      <c r="B9364" s="5" t="s">
        <v>849</v>
      </c>
      <c r="C9364" s="8" t="s">
        <v>429</v>
      </c>
      <c r="D9364" s="5" t="s">
        <v>859</v>
      </c>
      <c r="E9364" s="8" t="s">
        <v>869</v>
      </c>
      <c r="F9364" s="41">
        <v>6606238</v>
      </c>
      <c r="G9364" s="41">
        <v>661152</v>
      </c>
      <c r="H9364" s="5" t="s">
        <v>721</v>
      </c>
      <c r="I9364" s="5" t="s">
        <v>869</v>
      </c>
      <c r="J9364" s="5" t="s">
        <v>719</v>
      </c>
      <c r="O9364" s="117">
        <v>37040</v>
      </c>
      <c r="P9364" s="88">
        <f t="shared" si="493"/>
        <v>2001</v>
      </c>
      <c r="Q9364" s="88">
        <f t="shared" si="494"/>
        <v>5</v>
      </c>
      <c r="R9364" s="79">
        <v>29</v>
      </c>
      <c r="Y9364" s="11" t="s">
        <v>483</v>
      </c>
      <c r="Z9364" s="41" t="s">
        <v>484</v>
      </c>
      <c r="AA9364" s="41" t="s">
        <v>379</v>
      </c>
      <c r="AD9364" s="41" t="s">
        <v>388</v>
      </c>
      <c r="AF9364" s="82">
        <v>0.13</v>
      </c>
      <c r="AG9364" s="82">
        <v>0.13</v>
      </c>
      <c r="AH9364" s="41" t="s">
        <v>410</v>
      </c>
      <c r="AI9364" s="41" t="s">
        <v>410</v>
      </c>
      <c r="AJ9364" s="41" t="s">
        <v>585</v>
      </c>
      <c r="AK9364" s="8" t="s">
        <v>723</v>
      </c>
      <c r="AL9364" s="8" t="s">
        <v>704</v>
      </c>
      <c r="AM9364" s="41">
        <v>0.5</v>
      </c>
      <c r="AN9364" s="41">
        <v>0.5</v>
      </c>
    </row>
    <row r="9365" spans="1:40" ht="12.75" hidden="1" customHeight="1" x14ac:dyDescent="0.3">
      <c r="A9365" s="5">
        <v>967</v>
      </c>
      <c r="B9365" s="5" t="s">
        <v>849</v>
      </c>
      <c r="C9365" s="8" t="s">
        <v>429</v>
      </c>
      <c r="D9365" s="5" t="s">
        <v>859</v>
      </c>
      <c r="E9365" s="8" t="s">
        <v>869</v>
      </c>
      <c r="F9365" s="41">
        <v>6606238</v>
      </c>
      <c r="G9365" s="41">
        <v>661152</v>
      </c>
      <c r="H9365" s="5" t="s">
        <v>721</v>
      </c>
      <c r="I9365" s="5" t="s">
        <v>869</v>
      </c>
      <c r="J9365" s="5" t="s">
        <v>719</v>
      </c>
      <c r="O9365" s="117">
        <v>37068</v>
      </c>
      <c r="P9365" s="88">
        <f t="shared" si="493"/>
        <v>2001</v>
      </c>
      <c r="Q9365" s="88">
        <f t="shared" si="494"/>
        <v>6</v>
      </c>
      <c r="R9365" s="79">
        <v>26</v>
      </c>
      <c r="Y9365" s="11" t="s">
        <v>483</v>
      </c>
      <c r="Z9365" s="41" t="s">
        <v>484</v>
      </c>
      <c r="AA9365" s="41" t="s">
        <v>379</v>
      </c>
      <c r="AD9365" s="41" t="s">
        <v>388</v>
      </c>
      <c r="AF9365" s="82">
        <v>0.12</v>
      </c>
      <c r="AG9365" s="82">
        <v>0.12</v>
      </c>
      <c r="AH9365" s="41" t="s">
        <v>410</v>
      </c>
      <c r="AI9365" s="41" t="s">
        <v>410</v>
      </c>
      <c r="AJ9365" s="41" t="s">
        <v>585</v>
      </c>
      <c r="AK9365" s="8" t="s">
        <v>723</v>
      </c>
      <c r="AL9365" s="8" t="s">
        <v>704</v>
      </c>
      <c r="AM9365" s="41">
        <v>0.5</v>
      </c>
      <c r="AN9365" s="41">
        <v>0.5</v>
      </c>
    </row>
    <row r="9366" spans="1:40" ht="12.75" hidden="1" customHeight="1" x14ac:dyDescent="0.3">
      <c r="A9366" s="5">
        <v>968</v>
      </c>
      <c r="B9366" s="5" t="s">
        <v>849</v>
      </c>
      <c r="C9366" s="8" t="s">
        <v>429</v>
      </c>
      <c r="D9366" s="5" t="s">
        <v>859</v>
      </c>
      <c r="E9366" s="8" t="s">
        <v>869</v>
      </c>
      <c r="F9366" s="41">
        <v>6606238</v>
      </c>
      <c r="G9366" s="41">
        <v>661152</v>
      </c>
      <c r="H9366" s="5" t="s">
        <v>721</v>
      </c>
      <c r="I9366" s="5" t="s">
        <v>869</v>
      </c>
      <c r="J9366" s="5" t="s">
        <v>719</v>
      </c>
      <c r="O9366" s="117">
        <v>37103</v>
      </c>
      <c r="P9366" s="88">
        <f t="shared" si="493"/>
        <v>2001</v>
      </c>
      <c r="Q9366" s="88">
        <f t="shared" si="494"/>
        <v>7</v>
      </c>
      <c r="R9366" s="79">
        <v>31</v>
      </c>
      <c r="Y9366" s="11" t="s">
        <v>483</v>
      </c>
      <c r="Z9366" s="41" t="s">
        <v>484</v>
      </c>
      <c r="AA9366" s="41" t="s">
        <v>379</v>
      </c>
      <c r="AD9366" s="41" t="s">
        <v>388</v>
      </c>
      <c r="AF9366" s="82">
        <v>0.12</v>
      </c>
      <c r="AG9366" s="82">
        <v>0.12</v>
      </c>
      <c r="AH9366" s="41" t="s">
        <v>410</v>
      </c>
      <c r="AI9366" s="41" t="s">
        <v>410</v>
      </c>
      <c r="AJ9366" s="41" t="s">
        <v>585</v>
      </c>
      <c r="AK9366" s="8" t="s">
        <v>723</v>
      </c>
      <c r="AL9366" s="8" t="s">
        <v>704</v>
      </c>
      <c r="AM9366" s="41">
        <v>0.1</v>
      </c>
      <c r="AN9366" s="41">
        <v>0.1</v>
      </c>
    </row>
    <row r="9367" spans="1:40" ht="12.75" hidden="1" customHeight="1" x14ac:dyDescent="0.3">
      <c r="A9367" s="5">
        <v>546</v>
      </c>
      <c r="B9367" s="5" t="s">
        <v>848</v>
      </c>
      <c r="C9367" s="8" t="s">
        <v>284</v>
      </c>
      <c r="D9367" s="5" t="s">
        <v>857</v>
      </c>
      <c r="F9367" s="41">
        <v>6594672</v>
      </c>
      <c r="G9367" s="41">
        <v>666322</v>
      </c>
      <c r="H9367" s="5" t="s">
        <v>721</v>
      </c>
      <c r="O9367" s="117">
        <v>37117</v>
      </c>
      <c r="P9367" s="88">
        <f t="shared" si="493"/>
        <v>2001</v>
      </c>
      <c r="Q9367" s="88">
        <f t="shared" si="494"/>
        <v>8</v>
      </c>
      <c r="R9367" s="79">
        <v>14</v>
      </c>
      <c r="Y9367" s="11" t="s">
        <v>483</v>
      </c>
      <c r="Z9367" s="41" t="s">
        <v>484</v>
      </c>
      <c r="AA9367" s="41" t="s">
        <v>379</v>
      </c>
      <c r="AD9367" s="41" t="s">
        <v>388</v>
      </c>
      <c r="AF9367" s="82">
        <v>0.14000000000000001</v>
      </c>
      <c r="AG9367" s="82">
        <v>0.14000000000000001</v>
      </c>
      <c r="AH9367" s="41" t="s">
        <v>410</v>
      </c>
      <c r="AI9367" s="41" t="s">
        <v>410</v>
      </c>
      <c r="AJ9367" s="41" t="s">
        <v>585</v>
      </c>
      <c r="AK9367" s="8" t="s">
        <v>723</v>
      </c>
      <c r="AL9367" s="8" t="s">
        <v>704</v>
      </c>
      <c r="AM9367" s="41">
        <v>0.5</v>
      </c>
      <c r="AN9367" s="41">
        <v>0.5</v>
      </c>
    </row>
    <row r="9368" spans="1:40" ht="12.75" hidden="1" customHeight="1" x14ac:dyDescent="0.3">
      <c r="A9368" s="5">
        <v>463</v>
      </c>
      <c r="B9368" s="5" t="s">
        <v>848</v>
      </c>
      <c r="C9368" s="8" t="s">
        <v>68</v>
      </c>
      <c r="D9368" s="5" t="s">
        <v>252</v>
      </c>
      <c r="F9368" s="41">
        <v>6607195</v>
      </c>
      <c r="G9368" s="41">
        <v>664270</v>
      </c>
      <c r="H9368" s="5" t="s">
        <v>721</v>
      </c>
      <c r="O9368" s="117">
        <v>37117</v>
      </c>
      <c r="P9368" s="88">
        <f t="shared" si="493"/>
        <v>2001</v>
      </c>
      <c r="Q9368" s="88">
        <f t="shared" si="494"/>
        <v>8</v>
      </c>
      <c r="R9368" s="79">
        <v>14</v>
      </c>
      <c r="Y9368" s="11" t="s">
        <v>483</v>
      </c>
      <c r="Z9368" s="41" t="s">
        <v>484</v>
      </c>
      <c r="AA9368" s="41" t="s">
        <v>379</v>
      </c>
      <c r="AD9368" s="41" t="s">
        <v>388</v>
      </c>
      <c r="AF9368" s="82">
        <v>0.14000000000000001</v>
      </c>
      <c r="AG9368" s="82">
        <v>0.14000000000000001</v>
      </c>
      <c r="AH9368" s="41" t="s">
        <v>410</v>
      </c>
      <c r="AI9368" s="41" t="s">
        <v>410</v>
      </c>
      <c r="AJ9368" s="41" t="s">
        <v>585</v>
      </c>
      <c r="AK9368" s="8" t="s">
        <v>722</v>
      </c>
      <c r="AL9368" s="8" t="s">
        <v>704</v>
      </c>
      <c r="AM9368" s="41">
        <v>0.5</v>
      </c>
      <c r="AN9368" s="41">
        <v>0.5</v>
      </c>
    </row>
    <row r="9369" spans="1:40" ht="12.75" hidden="1" customHeight="1" x14ac:dyDescent="0.3">
      <c r="A9369" s="5">
        <v>969</v>
      </c>
      <c r="B9369" s="5" t="s">
        <v>849</v>
      </c>
      <c r="C9369" s="8" t="s">
        <v>429</v>
      </c>
      <c r="D9369" s="5" t="s">
        <v>859</v>
      </c>
      <c r="E9369" s="8" t="s">
        <v>869</v>
      </c>
      <c r="F9369" s="41">
        <v>6606238</v>
      </c>
      <c r="G9369" s="41">
        <v>661152</v>
      </c>
      <c r="H9369" s="5" t="s">
        <v>721</v>
      </c>
      <c r="I9369" s="5" t="s">
        <v>869</v>
      </c>
      <c r="J9369" s="5" t="s">
        <v>719</v>
      </c>
      <c r="O9369" s="117">
        <v>37131</v>
      </c>
      <c r="P9369" s="88">
        <f t="shared" si="493"/>
        <v>2001</v>
      </c>
      <c r="Q9369" s="88">
        <f t="shared" si="494"/>
        <v>8</v>
      </c>
      <c r="R9369" s="79">
        <v>28</v>
      </c>
      <c r="Y9369" s="11" t="s">
        <v>483</v>
      </c>
      <c r="Z9369" s="41" t="s">
        <v>484</v>
      </c>
      <c r="AA9369" s="41" t="s">
        <v>379</v>
      </c>
      <c r="AD9369" s="41" t="s">
        <v>388</v>
      </c>
      <c r="AF9369" s="82">
        <v>0.12</v>
      </c>
      <c r="AG9369" s="82">
        <v>0.12</v>
      </c>
      <c r="AH9369" s="41" t="s">
        <v>410</v>
      </c>
      <c r="AI9369" s="41" t="s">
        <v>410</v>
      </c>
      <c r="AJ9369" s="41" t="s">
        <v>585</v>
      </c>
      <c r="AK9369" s="8" t="s">
        <v>723</v>
      </c>
      <c r="AL9369" s="8" t="s">
        <v>704</v>
      </c>
      <c r="AM9369" s="41">
        <v>0.5</v>
      </c>
      <c r="AN9369" s="41">
        <v>0.5</v>
      </c>
    </row>
    <row r="9370" spans="1:40" ht="12.75" hidden="1" customHeight="1" x14ac:dyDescent="0.3">
      <c r="A9370" s="5">
        <v>970</v>
      </c>
      <c r="B9370" s="5" t="s">
        <v>849</v>
      </c>
      <c r="C9370" s="8" t="s">
        <v>429</v>
      </c>
      <c r="D9370" s="5" t="s">
        <v>859</v>
      </c>
      <c r="E9370" s="8" t="s">
        <v>869</v>
      </c>
      <c r="F9370" s="41">
        <v>6606238</v>
      </c>
      <c r="G9370" s="41">
        <v>661152</v>
      </c>
      <c r="H9370" s="5" t="s">
        <v>721</v>
      </c>
      <c r="I9370" s="5" t="s">
        <v>869</v>
      </c>
      <c r="J9370" s="5" t="s">
        <v>719</v>
      </c>
      <c r="O9370" s="117">
        <v>37159</v>
      </c>
      <c r="P9370" s="88">
        <f t="shared" si="493"/>
        <v>2001</v>
      </c>
      <c r="Q9370" s="88">
        <f t="shared" si="494"/>
        <v>9</v>
      </c>
      <c r="R9370" s="79">
        <v>25</v>
      </c>
      <c r="Y9370" s="11" t="s">
        <v>483</v>
      </c>
      <c r="Z9370" s="41" t="s">
        <v>484</v>
      </c>
      <c r="AA9370" s="41" t="s">
        <v>379</v>
      </c>
      <c r="AD9370" s="41" t="s">
        <v>388</v>
      </c>
      <c r="AF9370" s="82">
        <v>0.22</v>
      </c>
      <c r="AG9370" s="82">
        <v>0.22</v>
      </c>
      <c r="AH9370" s="41" t="s">
        <v>410</v>
      </c>
      <c r="AI9370" s="41" t="s">
        <v>410</v>
      </c>
      <c r="AJ9370" s="41" t="s">
        <v>585</v>
      </c>
      <c r="AK9370" s="8" t="s">
        <v>723</v>
      </c>
      <c r="AL9370" s="8" t="s">
        <v>704</v>
      </c>
      <c r="AM9370" s="41">
        <v>0.5</v>
      </c>
      <c r="AN9370" s="41">
        <v>0.5</v>
      </c>
    </row>
    <row r="9371" spans="1:40" ht="12.75" hidden="1" customHeight="1" x14ac:dyDescent="0.3">
      <c r="A9371" s="5">
        <v>547</v>
      </c>
      <c r="B9371" s="5" t="s">
        <v>848</v>
      </c>
      <c r="C9371" s="8" t="s">
        <v>284</v>
      </c>
      <c r="D9371" s="5" t="s">
        <v>857</v>
      </c>
      <c r="F9371" s="41">
        <v>6594672</v>
      </c>
      <c r="G9371" s="41">
        <v>666322</v>
      </c>
      <c r="H9371" s="5" t="s">
        <v>721</v>
      </c>
      <c r="O9371" s="117">
        <v>37172</v>
      </c>
      <c r="P9371" s="88">
        <f t="shared" si="493"/>
        <v>2001</v>
      </c>
      <c r="Q9371" s="88">
        <f t="shared" si="494"/>
        <v>10</v>
      </c>
      <c r="R9371" s="79">
        <v>8</v>
      </c>
      <c r="Y9371" s="11" t="s">
        <v>483</v>
      </c>
      <c r="Z9371" s="41" t="s">
        <v>484</v>
      </c>
      <c r="AA9371" s="41" t="s">
        <v>379</v>
      </c>
      <c r="AD9371" s="41" t="s">
        <v>388</v>
      </c>
      <c r="AF9371" s="82">
        <v>0.14000000000000001</v>
      </c>
      <c r="AG9371" s="82">
        <v>0.14000000000000001</v>
      </c>
      <c r="AH9371" s="41" t="s">
        <v>410</v>
      </c>
      <c r="AI9371" s="41" t="s">
        <v>410</v>
      </c>
      <c r="AJ9371" s="41" t="s">
        <v>585</v>
      </c>
      <c r="AK9371" s="8" t="s">
        <v>723</v>
      </c>
      <c r="AL9371" s="8" t="s">
        <v>704</v>
      </c>
      <c r="AM9371" s="41">
        <v>0.5</v>
      </c>
      <c r="AN9371" s="41">
        <v>0.5</v>
      </c>
    </row>
    <row r="9372" spans="1:40" ht="12.75" hidden="1" customHeight="1" x14ac:dyDescent="0.3">
      <c r="A9372" s="5">
        <v>464</v>
      </c>
      <c r="B9372" s="5" t="s">
        <v>848</v>
      </c>
      <c r="C9372" s="8" t="s">
        <v>68</v>
      </c>
      <c r="D9372" s="5" t="s">
        <v>252</v>
      </c>
      <c r="F9372" s="41">
        <v>6607195</v>
      </c>
      <c r="G9372" s="41">
        <v>664270</v>
      </c>
      <c r="H9372" s="5" t="s">
        <v>721</v>
      </c>
      <c r="O9372" s="117">
        <v>37172</v>
      </c>
      <c r="P9372" s="88">
        <f t="shared" si="493"/>
        <v>2001</v>
      </c>
      <c r="Q9372" s="88">
        <f t="shared" si="494"/>
        <v>10</v>
      </c>
      <c r="R9372" s="79">
        <v>8</v>
      </c>
      <c r="Y9372" s="11" t="s">
        <v>483</v>
      </c>
      <c r="Z9372" s="41" t="s">
        <v>484</v>
      </c>
      <c r="AA9372" s="41" t="s">
        <v>379</v>
      </c>
      <c r="AD9372" s="41" t="s">
        <v>388</v>
      </c>
      <c r="AF9372" s="82">
        <v>0.14000000000000001</v>
      </c>
      <c r="AG9372" s="82">
        <v>0.14000000000000001</v>
      </c>
      <c r="AH9372" s="41" t="s">
        <v>410</v>
      </c>
      <c r="AI9372" s="41" t="s">
        <v>410</v>
      </c>
      <c r="AJ9372" s="41" t="s">
        <v>585</v>
      </c>
      <c r="AK9372" s="8" t="s">
        <v>722</v>
      </c>
      <c r="AL9372" s="8" t="s">
        <v>704</v>
      </c>
      <c r="AM9372" s="41">
        <v>0.5</v>
      </c>
      <c r="AN9372" s="41">
        <v>0.5</v>
      </c>
    </row>
    <row r="9373" spans="1:40" ht="12.75" hidden="1" customHeight="1" x14ac:dyDescent="0.3">
      <c r="A9373" s="5">
        <v>971</v>
      </c>
      <c r="B9373" s="5" t="s">
        <v>849</v>
      </c>
      <c r="C9373" s="8" t="s">
        <v>429</v>
      </c>
      <c r="D9373" s="5" t="s">
        <v>859</v>
      </c>
      <c r="E9373" s="8" t="s">
        <v>869</v>
      </c>
      <c r="F9373" s="41">
        <v>6606238</v>
      </c>
      <c r="G9373" s="41">
        <v>661152</v>
      </c>
      <c r="H9373" s="5" t="s">
        <v>721</v>
      </c>
      <c r="I9373" s="5" t="s">
        <v>869</v>
      </c>
      <c r="J9373" s="5" t="s">
        <v>719</v>
      </c>
      <c r="O9373" s="117">
        <v>37194</v>
      </c>
      <c r="P9373" s="88">
        <f t="shared" si="493"/>
        <v>2001</v>
      </c>
      <c r="Q9373" s="88">
        <f t="shared" si="494"/>
        <v>10</v>
      </c>
      <c r="R9373" s="79">
        <v>30</v>
      </c>
      <c r="Y9373" s="11" t="s">
        <v>483</v>
      </c>
      <c r="Z9373" s="41" t="s">
        <v>484</v>
      </c>
      <c r="AA9373" s="41" t="s">
        <v>379</v>
      </c>
      <c r="AD9373" s="41" t="s">
        <v>388</v>
      </c>
      <c r="AF9373" s="82">
        <v>0.13</v>
      </c>
      <c r="AG9373" s="82">
        <v>0.13</v>
      </c>
      <c r="AH9373" s="41" t="s">
        <v>410</v>
      </c>
      <c r="AI9373" s="41" t="s">
        <v>410</v>
      </c>
      <c r="AJ9373" s="41" t="s">
        <v>585</v>
      </c>
      <c r="AK9373" s="8" t="s">
        <v>723</v>
      </c>
      <c r="AL9373" s="8" t="s">
        <v>704</v>
      </c>
      <c r="AM9373" s="41">
        <v>0.5</v>
      </c>
      <c r="AN9373" s="41">
        <v>0.5</v>
      </c>
    </row>
    <row r="9374" spans="1:40" ht="12.75" hidden="1" customHeight="1" x14ac:dyDescent="0.3">
      <c r="A9374" s="5">
        <v>972</v>
      </c>
      <c r="B9374" s="5" t="s">
        <v>849</v>
      </c>
      <c r="C9374" s="8" t="s">
        <v>429</v>
      </c>
      <c r="D9374" s="5" t="s">
        <v>859</v>
      </c>
      <c r="E9374" s="8" t="s">
        <v>869</v>
      </c>
      <c r="F9374" s="41">
        <v>6606238</v>
      </c>
      <c r="G9374" s="41">
        <v>661152</v>
      </c>
      <c r="H9374" s="5" t="s">
        <v>721</v>
      </c>
      <c r="I9374" s="5" t="s">
        <v>869</v>
      </c>
      <c r="J9374" s="5" t="s">
        <v>719</v>
      </c>
      <c r="O9374" s="117">
        <v>37222</v>
      </c>
      <c r="P9374" s="88">
        <f t="shared" si="493"/>
        <v>2001</v>
      </c>
      <c r="Q9374" s="88">
        <f t="shared" si="494"/>
        <v>11</v>
      </c>
      <c r="R9374" s="79">
        <v>27</v>
      </c>
      <c r="Y9374" s="11" t="s">
        <v>483</v>
      </c>
      <c r="Z9374" s="41" t="s">
        <v>484</v>
      </c>
      <c r="AA9374" s="41" t="s">
        <v>379</v>
      </c>
      <c r="AD9374" s="41" t="s">
        <v>388</v>
      </c>
      <c r="AF9374" s="82">
        <v>0.14000000000000001</v>
      </c>
      <c r="AG9374" s="82">
        <v>0.14000000000000001</v>
      </c>
      <c r="AH9374" s="41" t="s">
        <v>410</v>
      </c>
      <c r="AI9374" s="41" t="s">
        <v>410</v>
      </c>
      <c r="AJ9374" s="41" t="s">
        <v>585</v>
      </c>
      <c r="AK9374" s="8" t="s">
        <v>723</v>
      </c>
      <c r="AL9374" s="8" t="s">
        <v>704</v>
      </c>
      <c r="AM9374" s="41">
        <v>0.5</v>
      </c>
      <c r="AN9374" s="41">
        <v>0.5</v>
      </c>
    </row>
    <row r="9375" spans="1:40" ht="12.75" hidden="1" customHeight="1" x14ac:dyDescent="0.3">
      <c r="A9375" s="5">
        <v>973</v>
      </c>
      <c r="B9375" s="5" t="s">
        <v>849</v>
      </c>
      <c r="C9375" s="8" t="s">
        <v>429</v>
      </c>
      <c r="D9375" s="5" t="s">
        <v>859</v>
      </c>
      <c r="E9375" s="8" t="s">
        <v>869</v>
      </c>
      <c r="F9375" s="41">
        <v>6606238</v>
      </c>
      <c r="G9375" s="41">
        <v>661152</v>
      </c>
      <c r="H9375" s="5" t="s">
        <v>721</v>
      </c>
      <c r="I9375" s="5" t="s">
        <v>869</v>
      </c>
      <c r="J9375" s="5" t="s">
        <v>719</v>
      </c>
      <c r="O9375" s="117">
        <v>37256</v>
      </c>
      <c r="P9375" s="88">
        <f t="shared" si="493"/>
        <v>2001</v>
      </c>
      <c r="Q9375" s="88">
        <f t="shared" si="494"/>
        <v>12</v>
      </c>
      <c r="R9375" s="79">
        <v>31</v>
      </c>
      <c r="Y9375" s="11" t="s">
        <v>483</v>
      </c>
      <c r="Z9375" s="41" t="s">
        <v>484</v>
      </c>
      <c r="AA9375" s="41" t="s">
        <v>379</v>
      </c>
      <c r="AD9375" s="41" t="s">
        <v>388</v>
      </c>
      <c r="AF9375" s="82">
        <v>0.14000000000000001</v>
      </c>
      <c r="AG9375" s="82">
        <v>0.14000000000000001</v>
      </c>
      <c r="AH9375" s="41" t="s">
        <v>410</v>
      </c>
      <c r="AI9375" s="41" t="s">
        <v>410</v>
      </c>
      <c r="AJ9375" s="41" t="s">
        <v>585</v>
      </c>
      <c r="AK9375" s="8" t="s">
        <v>723</v>
      </c>
      <c r="AL9375" s="8" t="s">
        <v>704</v>
      </c>
      <c r="AM9375" s="41">
        <v>0.5</v>
      </c>
      <c r="AN9375" s="41">
        <v>0.5</v>
      </c>
    </row>
    <row r="9376" spans="1:40" ht="12.75" hidden="1" customHeight="1" x14ac:dyDescent="0.3">
      <c r="A9376" s="5">
        <v>974</v>
      </c>
      <c r="B9376" s="5" t="s">
        <v>849</v>
      </c>
      <c r="C9376" s="8" t="s">
        <v>429</v>
      </c>
      <c r="D9376" s="5" t="s">
        <v>859</v>
      </c>
      <c r="E9376" s="8" t="s">
        <v>869</v>
      </c>
      <c r="F9376" s="41">
        <v>6606238</v>
      </c>
      <c r="G9376" s="41">
        <v>661152</v>
      </c>
      <c r="H9376" s="5" t="s">
        <v>721</v>
      </c>
      <c r="I9376" s="5" t="s">
        <v>869</v>
      </c>
      <c r="J9376" s="5" t="s">
        <v>719</v>
      </c>
      <c r="O9376" s="117">
        <v>37285</v>
      </c>
      <c r="P9376" s="88">
        <f t="shared" si="493"/>
        <v>2002</v>
      </c>
      <c r="Q9376" s="88">
        <f t="shared" si="494"/>
        <v>1</v>
      </c>
      <c r="R9376" s="79">
        <v>29</v>
      </c>
      <c r="Y9376" s="11" t="s">
        <v>483</v>
      </c>
      <c r="Z9376" s="41" t="s">
        <v>484</v>
      </c>
      <c r="AA9376" s="41" t="s">
        <v>379</v>
      </c>
      <c r="AD9376" s="41" t="s">
        <v>388</v>
      </c>
      <c r="AF9376" s="82">
        <v>0.14000000000000001</v>
      </c>
      <c r="AG9376" s="82">
        <v>0.14000000000000001</v>
      </c>
      <c r="AH9376" s="41" t="s">
        <v>410</v>
      </c>
      <c r="AI9376" s="41" t="s">
        <v>410</v>
      </c>
      <c r="AJ9376" s="41" t="s">
        <v>585</v>
      </c>
      <c r="AK9376" s="8" t="s">
        <v>723</v>
      </c>
      <c r="AL9376" s="8" t="s">
        <v>704</v>
      </c>
      <c r="AM9376" s="41">
        <v>0.5</v>
      </c>
      <c r="AN9376" s="41">
        <v>0.5</v>
      </c>
    </row>
    <row r="9377" spans="1:40" ht="12.75" hidden="1" customHeight="1" x14ac:dyDescent="0.3">
      <c r="A9377" s="5">
        <v>465</v>
      </c>
      <c r="B9377" s="5" t="s">
        <v>848</v>
      </c>
      <c r="C9377" s="8" t="s">
        <v>68</v>
      </c>
      <c r="D9377" s="5" t="s">
        <v>252</v>
      </c>
      <c r="F9377" s="41">
        <v>6607195</v>
      </c>
      <c r="G9377" s="41">
        <v>664270</v>
      </c>
      <c r="H9377" s="5" t="s">
        <v>721</v>
      </c>
      <c r="O9377" s="117">
        <v>37301</v>
      </c>
      <c r="P9377" s="88">
        <f t="shared" si="493"/>
        <v>2002</v>
      </c>
      <c r="Q9377" s="88">
        <f t="shared" si="494"/>
        <v>2</v>
      </c>
      <c r="R9377" s="79">
        <v>14</v>
      </c>
      <c r="Y9377" s="11" t="s">
        <v>483</v>
      </c>
      <c r="Z9377" s="41" t="s">
        <v>484</v>
      </c>
      <c r="AA9377" s="41" t="s">
        <v>379</v>
      </c>
      <c r="AD9377" s="41" t="s">
        <v>388</v>
      </c>
      <c r="AF9377" s="82">
        <v>0.12</v>
      </c>
      <c r="AG9377" s="82">
        <v>0.12</v>
      </c>
      <c r="AH9377" s="41" t="s">
        <v>410</v>
      </c>
      <c r="AI9377" s="41" t="s">
        <v>410</v>
      </c>
      <c r="AJ9377" s="41" t="s">
        <v>585</v>
      </c>
      <c r="AK9377" s="8" t="s">
        <v>722</v>
      </c>
      <c r="AL9377" s="8" t="s">
        <v>704</v>
      </c>
      <c r="AM9377" s="41">
        <v>0.5</v>
      </c>
      <c r="AN9377" s="41">
        <v>0.5</v>
      </c>
    </row>
    <row r="9378" spans="1:40" ht="12.75" hidden="1" customHeight="1" x14ac:dyDescent="0.3">
      <c r="A9378" s="5">
        <v>975</v>
      </c>
      <c r="B9378" s="5" t="s">
        <v>849</v>
      </c>
      <c r="C9378" s="8" t="s">
        <v>429</v>
      </c>
      <c r="D9378" s="5" t="s">
        <v>859</v>
      </c>
      <c r="E9378" s="8" t="s">
        <v>869</v>
      </c>
      <c r="F9378" s="41">
        <v>6606238</v>
      </c>
      <c r="G9378" s="41">
        <v>661152</v>
      </c>
      <c r="H9378" s="5" t="s">
        <v>721</v>
      </c>
      <c r="I9378" s="5" t="s">
        <v>869</v>
      </c>
      <c r="J9378" s="5" t="s">
        <v>719</v>
      </c>
      <c r="O9378" s="117">
        <v>37313</v>
      </c>
      <c r="P9378" s="88">
        <f t="shared" si="493"/>
        <v>2002</v>
      </c>
      <c r="Q9378" s="88">
        <f t="shared" si="494"/>
        <v>2</v>
      </c>
      <c r="R9378" s="79">
        <v>26</v>
      </c>
      <c r="Y9378" s="11" t="s">
        <v>483</v>
      </c>
      <c r="Z9378" s="41" t="s">
        <v>484</v>
      </c>
      <c r="AA9378" s="41" t="s">
        <v>379</v>
      </c>
      <c r="AD9378" s="41" t="s">
        <v>388</v>
      </c>
      <c r="AF9378" s="82">
        <v>0.13</v>
      </c>
      <c r="AG9378" s="82">
        <v>0.13</v>
      </c>
      <c r="AH9378" s="41" t="s">
        <v>410</v>
      </c>
      <c r="AI9378" s="41" t="s">
        <v>410</v>
      </c>
      <c r="AJ9378" s="41" t="s">
        <v>585</v>
      </c>
      <c r="AK9378" s="8" t="s">
        <v>723</v>
      </c>
      <c r="AL9378" s="8" t="s">
        <v>704</v>
      </c>
      <c r="AM9378" s="41">
        <v>0.5</v>
      </c>
      <c r="AN9378" s="41">
        <v>0.5</v>
      </c>
    </row>
    <row r="9379" spans="1:40" ht="12.75" hidden="1" customHeight="1" x14ac:dyDescent="0.3">
      <c r="A9379" s="5">
        <v>976</v>
      </c>
      <c r="B9379" s="5" t="s">
        <v>849</v>
      </c>
      <c r="C9379" s="8" t="s">
        <v>429</v>
      </c>
      <c r="D9379" s="5" t="s">
        <v>859</v>
      </c>
      <c r="E9379" s="8" t="s">
        <v>869</v>
      </c>
      <c r="F9379" s="41">
        <v>6606238</v>
      </c>
      <c r="G9379" s="41">
        <v>661152</v>
      </c>
      <c r="H9379" s="5" t="s">
        <v>721</v>
      </c>
      <c r="I9379" s="5" t="s">
        <v>869</v>
      </c>
      <c r="J9379" s="5" t="s">
        <v>719</v>
      </c>
      <c r="O9379" s="117">
        <v>37340</v>
      </c>
      <c r="P9379" s="88">
        <f t="shared" si="493"/>
        <v>2002</v>
      </c>
      <c r="Q9379" s="88">
        <f t="shared" si="494"/>
        <v>3</v>
      </c>
      <c r="R9379" s="79">
        <v>25</v>
      </c>
      <c r="Y9379" s="11" t="s">
        <v>483</v>
      </c>
      <c r="Z9379" s="41" t="s">
        <v>484</v>
      </c>
      <c r="AA9379" s="41" t="s">
        <v>379</v>
      </c>
      <c r="AD9379" s="41" t="s">
        <v>388</v>
      </c>
      <c r="AF9379" s="82">
        <v>0.12</v>
      </c>
      <c r="AG9379" s="82">
        <v>0.12</v>
      </c>
      <c r="AH9379" s="41" t="s">
        <v>410</v>
      </c>
      <c r="AI9379" s="41" t="s">
        <v>410</v>
      </c>
      <c r="AJ9379" s="41" t="s">
        <v>585</v>
      </c>
      <c r="AK9379" s="8" t="s">
        <v>723</v>
      </c>
      <c r="AL9379" s="8" t="s">
        <v>704</v>
      </c>
      <c r="AM9379" s="41">
        <v>0.5</v>
      </c>
      <c r="AN9379" s="41">
        <v>0.5</v>
      </c>
    </row>
    <row r="9380" spans="1:40" ht="12.75" hidden="1" customHeight="1" x14ac:dyDescent="0.3">
      <c r="A9380" s="5">
        <v>466</v>
      </c>
      <c r="B9380" s="5" t="s">
        <v>848</v>
      </c>
      <c r="C9380" s="8" t="s">
        <v>68</v>
      </c>
      <c r="D9380" s="5" t="s">
        <v>252</v>
      </c>
      <c r="F9380" s="41">
        <v>6607195</v>
      </c>
      <c r="G9380" s="41">
        <v>664270</v>
      </c>
      <c r="H9380" s="5" t="s">
        <v>721</v>
      </c>
      <c r="O9380" s="117">
        <v>37364</v>
      </c>
      <c r="P9380" s="88">
        <f t="shared" si="493"/>
        <v>2002</v>
      </c>
      <c r="Q9380" s="88">
        <f t="shared" si="494"/>
        <v>4</v>
      </c>
      <c r="R9380" s="79">
        <v>18</v>
      </c>
      <c r="Y9380" s="11" t="s">
        <v>483</v>
      </c>
      <c r="Z9380" s="41" t="s">
        <v>484</v>
      </c>
      <c r="AA9380" s="41" t="s">
        <v>379</v>
      </c>
      <c r="AD9380" s="41" t="s">
        <v>388</v>
      </c>
      <c r="AF9380" s="82">
        <v>0.13</v>
      </c>
      <c r="AG9380" s="82">
        <v>0.13</v>
      </c>
      <c r="AH9380" s="41" t="s">
        <v>410</v>
      </c>
      <c r="AI9380" s="41" t="s">
        <v>410</v>
      </c>
      <c r="AJ9380" s="41" t="s">
        <v>585</v>
      </c>
      <c r="AK9380" s="8" t="s">
        <v>722</v>
      </c>
      <c r="AL9380" s="8" t="s">
        <v>704</v>
      </c>
      <c r="AM9380" s="41">
        <v>0.5</v>
      </c>
      <c r="AN9380" s="41">
        <v>0.5</v>
      </c>
    </row>
    <row r="9381" spans="1:40" ht="12.75" hidden="1" customHeight="1" x14ac:dyDescent="0.3">
      <c r="A9381" s="5">
        <v>977</v>
      </c>
      <c r="B9381" s="5" t="s">
        <v>849</v>
      </c>
      <c r="C9381" s="8" t="s">
        <v>429</v>
      </c>
      <c r="D9381" s="5" t="s">
        <v>859</v>
      </c>
      <c r="E9381" s="8" t="s">
        <v>869</v>
      </c>
      <c r="F9381" s="41">
        <v>6606238</v>
      </c>
      <c r="G9381" s="41">
        <v>661152</v>
      </c>
      <c r="H9381" s="5" t="s">
        <v>721</v>
      </c>
      <c r="I9381" s="5" t="s">
        <v>869</v>
      </c>
      <c r="J9381" s="5" t="s">
        <v>719</v>
      </c>
      <c r="O9381" s="117">
        <v>37369</v>
      </c>
      <c r="P9381" s="88">
        <f t="shared" si="493"/>
        <v>2002</v>
      </c>
      <c r="Q9381" s="88">
        <f t="shared" si="494"/>
        <v>4</v>
      </c>
      <c r="R9381" s="79">
        <v>23</v>
      </c>
      <c r="Y9381" s="11" t="s">
        <v>483</v>
      </c>
      <c r="Z9381" s="41" t="s">
        <v>484</v>
      </c>
      <c r="AA9381" s="41" t="s">
        <v>379</v>
      </c>
      <c r="AD9381" s="41" t="s">
        <v>388</v>
      </c>
      <c r="AF9381" s="82">
        <v>0.12</v>
      </c>
      <c r="AG9381" s="82">
        <v>0.12</v>
      </c>
      <c r="AH9381" s="41" t="s">
        <v>410</v>
      </c>
      <c r="AI9381" s="41" t="s">
        <v>410</v>
      </c>
      <c r="AJ9381" s="41" t="s">
        <v>585</v>
      </c>
      <c r="AK9381" s="8" t="s">
        <v>723</v>
      </c>
      <c r="AL9381" s="8" t="s">
        <v>704</v>
      </c>
      <c r="AM9381" s="41">
        <v>0.5</v>
      </c>
      <c r="AN9381" s="41">
        <v>0.5</v>
      </c>
    </row>
    <row r="9382" spans="1:40" ht="12.75" hidden="1" customHeight="1" x14ac:dyDescent="0.3">
      <c r="A9382" s="5">
        <v>978</v>
      </c>
      <c r="B9382" s="5" t="s">
        <v>849</v>
      </c>
      <c r="C9382" s="8" t="s">
        <v>429</v>
      </c>
      <c r="D9382" s="5" t="s">
        <v>859</v>
      </c>
      <c r="E9382" s="8" t="s">
        <v>869</v>
      </c>
      <c r="F9382" s="41">
        <v>6606238</v>
      </c>
      <c r="G9382" s="41">
        <v>661152</v>
      </c>
      <c r="H9382" s="5" t="s">
        <v>721</v>
      </c>
      <c r="I9382" s="5" t="s">
        <v>869</v>
      </c>
      <c r="J9382" s="5" t="s">
        <v>719</v>
      </c>
      <c r="O9382" s="117">
        <v>37404</v>
      </c>
      <c r="P9382" s="88">
        <f t="shared" si="493"/>
        <v>2002</v>
      </c>
      <c r="Q9382" s="88">
        <f t="shared" si="494"/>
        <v>5</v>
      </c>
      <c r="R9382" s="79">
        <v>28</v>
      </c>
      <c r="Y9382" s="11" t="s">
        <v>483</v>
      </c>
      <c r="Z9382" s="41" t="s">
        <v>484</v>
      </c>
      <c r="AA9382" s="41" t="s">
        <v>379</v>
      </c>
      <c r="AD9382" s="41" t="s">
        <v>388</v>
      </c>
      <c r="AF9382" s="82">
        <v>0.12</v>
      </c>
      <c r="AG9382" s="82">
        <v>0.12</v>
      </c>
      <c r="AH9382" s="41" t="s">
        <v>410</v>
      </c>
      <c r="AI9382" s="41" t="s">
        <v>410</v>
      </c>
      <c r="AJ9382" s="41" t="s">
        <v>585</v>
      </c>
      <c r="AK9382" s="8" t="s">
        <v>723</v>
      </c>
      <c r="AL9382" s="8" t="s">
        <v>704</v>
      </c>
      <c r="AM9382" s="41">
        <v>0.5</v>
      </c>
      <c r="AN9382" s="41">
        <v>0.5</v>
      </c>
    </row>
    <row r="9383" spans="1:40" ht="12.75" hidden="1" customHeight="1" x14ac:dyDescent="0.3">
      <c r="A9383" s="5">
        <v>979</v>
      </c>
      <c r="B9383" s="5" t="s">
        <v>849</v>
      </c>
      <c r="C9383" s="8" t="s">
        <v>429</v>
      </c>
      <c r="D9383" s="5" t="s">
        <v>859</v>
      </c>
      <c r="E9383" s="8" t="s">
        <v>869</v>
      </c>
      <c r="F9383" s="41">
        <v>6606238</v>
      </c>
      <c r="G9383" s="41">
        <v>661152</v>
      </c>
      <c r="H9383" s="5" t="s">
        <v>721</v>
      </c>
      <c r="I9383" s="5" t="s">
        <v>869</v>
      </c>
      <c r="J9383" s="5" t="s">
        <v>719</v>
      </c>
      <c r="O9383" s="117">
        <v>37431</v>
      </c>
      <c r="P9383" s="88">
        <f t="shared" si="493"/>
        <v>2002</v>
      </c>
      <c r="Q9383" s="88">
        <f t="shared" si="494"/>
        <v>6</v>
      </c>
      <c r="R9383" s="79">
        <v>24</v>
      </c>
      <c r="Y9383" s="11" t="s">
        <v>483</v>
      </c>
      <c r="Z9383" s="41" t="s">
        <v>484</v>
      </c>
      <c r="AA9383" s="41" t="s">
        <v>379</v>
      </c>
      <c r="AD9383" s="41" t="s">
        <v>388</v>
      </c>
      <c r="AF9383" s="82">
        <v>0.13</v>
      </c>
      <c r="AG9383" s="82">
        <v>0.13</v>
      </c>
      <c r="AH9383" s="41" t="s">
        <v>410</v>
      </c>
      <c r="AI9383" s="41" t="s">
        <v>410</v>
      </c>
      <c r="AJ9383" s="41" t="s">
        <v>585</v>
      </c>
      <c r="AK9383" s="8" t="s">
        <v>723</v>
      </c>
      <c r="AL9383" s="8" t="s">
        <v>704</v>
      </c>
      <c r="AM9383" s="41">
        <v>0.5</v>
      </c>
      <c r="AN9383" s="41">
        <v>0.5</v>
      </c>
    </row>
    <row r="9384" spans="1:40" ht="12.75" hidden="1" customHeight="1" x14ac:dyDescent="0.3">
      <c r="A9384" s="5">
        <v>980</v>
      </c>
      <c r="B9384" s="5" t="s">
        <v>849</v>
      </c>
      <c r="C9384" s="8" t="s">
        <v>429</v>
      </c>
      <c r="D9384" s="5" t="s">
        <v>859</v>
      </c>
      <c r="E9384" s="8" t="s">
        <v>869</v>
      </c>
      <c r="F9384" s="41">
        <v>6606238</v>
      </c>
      <c r="G9384" s="41">
        <v>661152</v>
      </c>
      <c r="H9384" s="5" t="s">
        <v>721</v>
      </c>
      <c r="I9384" s="5" t="s">
        <v>869</v>
      </c>
      <c r="J9384" s="5" t="s">
        <v>719</v>
      </c>
      <c r="O9384" s="117">
        <v>37467</v>
      </c>
      <c r="P9384" s="88">
        <f t="shared" si="493"/>
        <v>2002</v>
      </c>
      <c r="Q9384" s="88">
        <f t="shared" si="494"/>
        <v>7</v>
      </c>
      <c r="R9384" s="79">
        <v>30</v>
      </c>
      <c r="Y9384" s="11" t="s">
        <v>483</v>
      </c>
      <c r="Z9384" s="41" t="s">
        <v>484</v>
      </c>
      <c r="AA9384" s="41" t="s">
        <v>379</v>
      </c>
      <c r="AD9384" s="41" t="s">
        <v>388</v>
      </c>
      <c r="AF9384" s="82">
        <v>0.13</v>
      </c>
      <c r="AG9384" s="82">
        <v>0.13</v>
      </c>
      <c r="AH9384" s="41" t="s">
        <v>410</v>
      </c>
      <c r="AI9384" s="41" t="s">
        <v>410</v>
      </c>
      <c r="AJ9384" s="41" t="s">
        <v>585</v>
      </c>
      <c r="AK9384" s="8" t="s">
        <v>723</v>
      </c>
      <c r="AL9384" s="8" t="s">
        <v>704</v>
      </c>
      <c r="AM9384" s="41">
        <v>0.5</v>
      </c>
      <c r="AN9384" s="41">
        <v>0.5</v>
      </c>
    </row>
    <row r="9385" spans="1:40" ht="12.75" hidden="1" customHeight="1" x14ac:dyDescent="0.3">
      <c r="A9385" s="5">
        <v>466</v>
      </c>
      <c r="B9385" s="5" t="s">
        <v>848</v>
      </c>
      <c r="C9385" s="8" t="s">
        <v>68</v>
      </c>
      <c r="D9385" s="5" t="s">
        <v>252</v>
      </c>
      <c r="F9385" s="41">
        <v>6607195</v>
      </c>
      <c r="G9385" s="41">
        <v>664270</v>
      </c>
      <c r="H9385" s="5" t="s">
        <v>721</v>
      </c>
      <c r="O9385" s="117">
        <v>37482</v>
      </c>
      <c r="P9385" s="88">
        <f t="shared" si="493"/>
        <v>2002</v>
      </c>
      <c r="Q9385" s="88">
        <f t="shared" si="494"/>
        <v>8</v>
      </c>
      <c r="R9385" s="79">
        <v>14</v>
      </c>
      <c r="Y9385" s="11" t="s">
        <v>483</v>
      </c>
      <c r="Z9385" s="41" t="s">
        <v>484</v>
      </c>
      <c r="AA9385" s="41" t="s">
        <v>379</v>
      </c>
      <c r="AD9385" s="41" t="s">
        <v>388</v>
      </c>
      <c r="AF9385" s="82">
        <v>0.14000000000000001</v>
      </c>
      <c r="AG9385" s="82">
        <v>0.14000000000000001</v>
      </c>
      <c r="AH9385" s="41" t="s">
        <v>410</v>
      </c>
      <c r="AI9385" s="41" t="s">
        <v>410</v>
      </c>
      <c r="AJ9385" s="41" t="s">
        <v>585</v>
      </c>
      <c r="AK9385" s="8" t="s">
        <v>722</v>
      </c>
      <c r="AL9385" s="8" t="s">
        <v>704</v>
      </c>
      <c r="AM9385" s="41">
        <v>0.5</v>
      </c>
      <c r="AN9385" s="41">
        <v>0.5</v>
      </c>
    </row>
    <row r="9386" spans="1:40" ht="12.75" hidden="1" customHeight="1" x14ac:dyDescent="0.3">
      <c r="A9386" s="5">
        <v>981</v>
      </c>
      <c r="B9386" s="5" t="s">
        <v>849</v>
      </c>
      <c r="C9386" s="8" t="s">
        <v>429</v>
      </c>
      <c r="D9386" s="5" t="s">
        <v>859</v>
      </c>
      <c r="E9386" s="8" t="s">
        <v>869</v>
      </c>
      <c r="F9386" s="41">
        <v>6606238</v>
      </c>
      <c r="G9386" s="41">
        <v>661152</v>
      </c>
      <c r="H9386" s="5" t="s">
        <v>721</v>
      </c>
      <c r="I9386" s="5" t="s">
        <v>869</v>
      </c>
      <c r="J9386" s="5" t="s">
        <v>719</v>
      </c>
      <c r="O9386" s="117">
        <v>37495</v>
      </c>
      <c r="P9386" s="88">
        <f t="shared" si="493"/>
        <v>2002</v>
      </c>
      <c r="Q9386" s="88">
        <f t="shared" si="494"/>
        <v>8</v>
      </c>
      <c r="R9386" s="79">
        <v>27</v>
      </c>
      <c r="Y9386" s="11" t="s">
        <v>483</v>
      </c>
      <c r="Z9386" s="41" t="s">
        <v>484</v>
      </c>
      <c r="AA9386" s="41" t="s">
        <v>379</v>
      </c>
      <c r="AD9386" s="41" t="s">
        <v>388</v>
      </c>
      <c r="AF9386" s="82">
        <v>0.13</v>
      </c>
      <c r="AG9386" s="82">
        <v>0.13</v>
      </c>
      <c r="AH9386" s="41" t="s">
        <v>410</v>
      </c>
      <c r="AI9386" s="41" t="s">
        <v>410</v>
      </c>
      <c r="AJ9386" s="41" t="s">
        <v>585</v>
      </c>
      <c r="AK9386" s="8" t="s">
        <v>723</v>
      </c>
      <c r="AL9386" s="8" t="s">
        <v>704</v>
      </c>
      <c r="AM9386" s="41">
        <v>0.5</v>
      </c>
      <c r="AN9386" s="41">
        <v>0.5</v>
      </c>
    </row>
    <row r="9387" spans="1:40" ht="12.75" hidden="1" customHeight="1" x14ac:dyDescent="0.3">
      <c r="A9387" s="5">
        <v>982</v>
      </c>
      <c r="B9387" s="5" t="s">
        <v>849</v>
      </c>
      <c r="C9387" s="8" t="s">
        <v>429</v>
      </c>
      <c r="D9387" s="5" t="s">
        <v>859</v>
      </c>
      <c r="E9387" s="8" t="s">
        <v>869</v>
      </c>
      <c r="F9387" s="41">
        <v>6606238</v>
      </c>
      <c r="G9387" s="41">
        <v>661152</v>
      </c>
      <c r="H9387" s="5" t="s">
        <v>721</v>
      </c>
      <c r="I9387" s="5" t="s">
        <v>869</v>
      </c>
      <c r="J9387" s="5" t="s">
        <v>719</v>
      </c>
      <c r="O9387" s="117">
        <v>37523</v>
      </c>
      <c r="P9387" s="88">
        <f t="shared" si="493"/>
        <v>2002</v>
      </c>
      <c r="Q9387" s="88">
        <f t="shared" si="494"/>
        <v>9</v>
      </c>
      <c r="R9387" s="79">
        <v>24</v>
      </c>
      <c r="Y9387" s="11" t="s">
        <v>483</v>
      </c>
      <c r="Z9387" s="41" t="s">
        <v>484</v>
      </c>
      <c r="AA9387" s="41" t="s">
        <v>379</v>
      </c>
      <c r="AD9387" s="41" t="s">
        <v>388</v>
      </c>
      <c r="AF9387" s="82">
        <v>0.1</v>
      </c>
      <c r="AG9387" s="82">
        <v>0.1</v>
      </c>
      <c r="AH9387" s="41" t="s">
        <v>410</v>
      </c>
      <c r="AI9387" s="41" t="s">
        <v>410</v>
      </c>
      <c r="AJ9387" s="41" t="s">
        <v>585</v>
      </c>
      <c r="AK9387" s="8" t="s">
        <v>723</v>
      </c>
      <c r="AL9387" s="8" t="s">
        <v>704</v>
      </c>
      <c r="AM9387" s="41">
        <v>0.5</v>
      </c>
      <c r="AN9387" s="41">
        <v>0.5</v>
      </c>
    </row>
    <row r="9388" spans="1:40" ht="12.75" hidden="1" customHeight="1" x14ac:dyDescent="0.3">
      <c r="A9388" s="5">
        <v>467</v>
      </c>
      <c r="B9388" s="5" t="s">
        <v>848</v>
      </c>
      <c r="C9388" s="8" t="s">
        <v>68</v>
      </c>
      <c r="D9388" s="5" t="s">
        <v>252</v>
      </c>
      <c r="F9388" s="41">
        <v>6607195</v>
      </c>
      <c r="G9388" s="41">
        <v>664270</v>
      </c>
      <c r="H9388" s="5" t="s">
        <v>721</v>
      </c>
      <c r="O9388" s="117">
        <v>37543</v>
      </c>
      <c r="P9388" s="88">
        <f t="shared" si="493"/>
        <v>2002</v>
      </c>
      <c r="Q9388" s="88">
        <f t="shared" si="494"/>
        <v>10</v>
      </c>
      <c r="R9388" s="79">
        <v>14</v>
      </c>
      <c r="Y9388" s="11" t="s">
        <v>483</v>
      </c>
      <c r="Z9388" s="41" t="s">
        <v>484</v>
      </c>
      <c r="AA9388" s="41" t="s">
        <v>379</v>
      </c>
      <c r="AD9388" s="41" t="s">
        <v>388</v>
      </c>
      <c r="AF9388" s="82">
        <v>0.15</v>
      </c>
      <c r="AG9388" s="82">
        <v>0.15</v>
      </c>
      <c r="AH9388" s="41" t="s">
        <v>410</v>
      </c>
      <c r="AI9388" s="41" t="s">
        <v>410</v>
      </c>
      <c r="AJ9388" s="41" t="s">
        <v>585</v>
      </c>
      <c r="AK9388" s="8" t="s">
        <v>722</v>
      </c>
      <c r="AL9388" s="8" t="s">
        <v>704</v>
      </c>
      <c r="AM9388" s="41">
        <v>0.5</v>
      </c>
      <c r="AN9388" s="41">
        <v>0.5</v>
      </c>
    </row>
    <row r="9389" spans="1:40" ht="12.75" hidden="1" customHeight="1" x14ac:dyDescent="0.3">
      <c r="A9389" s="5">
        <v>983</v>
      </c>
      <c r="B9389" s="5" t="s">
        <v>849</v>
      </c>
      <c r="C9389" s="8" t="s">
        <v>429</v>
      </c>
      <c r="D9389" s="5" t="s">
        <v>859</v>
      </c>
      <c r="E9389" s="8" t="s">
        <v>869</v>
      </c>
      <c r="F9389" s="41">
        <v>6606238</v>
      </c>
      <c r="G9389" s="41">
        <v>661152</v>
      </c>
      <c r="H9389" s="5" t="s">
        <v>721</v>
      </c>
      <c r="I9389" s="5" t="s">
        <v>869</v>
      </c>
      <c r="J9389" s="5" t="s">
        <v>719</v>
      </c>
      <c r="O9389" s="117">
        <v>37558</v>
      </c>
      <c r="P9389" s="88">
        <f t="shared" si="493"/>
        <v>2002</v>
      </c>
      <c r="Q9389" s="88">
        <f t="shared" si="494"/>
        <v>10</v>
      </c>
      <c r="R9389" s="79">
        <v>29</v>
      </c>
      <c r="Y9389" s="11" t="s">
        <v>483</v>
      </c>
      <c r="Z9389" s="41" t="s">
        <v>484</v>
      </c>
      <c r="AA9389" s="41" t="s">
        <v>379</v>
      </c>
      <c r="AD9389" s="41" t="s">
        <v>388</v>
      </c>
      <c r="AF9389" s="82">
        <v>0.13</v>
      </c>
      <c r="AG9389" s="82">
        <v>0.13</v>
      </c>
      <c r="AH9389" s="41" t="s">
        <v>410</v>
      </c>
      <c r="AI9389" s="41" t="s">
        <v>410</v>
      </c>
      <c r="AJ9389" s="41" t="s">
        <v>585</v>
      </c>
      <c r="AK9389" s="8" t="s">
        <v>723</v>
      </c>
      <c r="AL9389" s="8" t="s">
        <v>704</v>
      </c>
      <c r="AM9389" s="41">
        <v>0.5</v>
      </c>
      <c r="AN9389" s="41">
        <v>0.5</v>
      </c>
    </row>
    <row r="9390" spans="1:40" ht="12.75" hidden="1" customHeight="1" x14ac:dyDescent="0.3">
      <c r="A9390" s="5">
        <v>984</v>
      </c>
      <c r="B9390" s="5" t="s">
        <v>849</v>
      </c>
      <c r="C9390" s="8" t="s">
        <v>429</v>
      </c>
      <c r="D9390" s="5" t="s">
        <v>859</v>
      </c>
      <c r="E9390" s="8" t="s">
        <v>869</v>
      </c>
      <c r="F9390" s="41">
        <v>6606238</v>
      </c>
      <c r="G9390" s="41">
        <v>661152</v>
      </c>
      <c r="H9390" s="5" t="s">
        <v>721</v>
      </c>
      <c r="I9390" s="5" t="s">
        <v>869</v>
      </c>
      <c r="J9390" s="5" t="s">
        <v>719</v>
      </c>
      <c r="O9390" s="117">
        <v>37586</v>
      </c>
      <c r="P9390" s="88">
        <f t="shared" si="493"/>
        <v>2002</v>
      </c>
      <c r="Q9390" s="88">
        <f t="shared" si="494"/>
        <v>11</v>
      </c>
      <c r="R9390" s="79">
        <v>26</v>
      </c>
      <c r="Y9390" s="11" t="s">
        <v>483</v>
      </c>
      <c r="Z9390" s="41" t="s">
        <v>484</v>
      </c>
      <c r="AA9390" s="41" t="s">
        <v>379</v>
      </c>
      <c r="AD9390" s="41" t="s">
        <v>388</v>
      </c>
      <c r="AF9390" s="82">
        <v>0.13</v>
      </c>
      <c r="AG9390" s="82">
        <v>0.13</v>
      </c>
      <c r="AH9390" s="41" t="s">
        <v>410</v>
      </c>
      <c r="AI9390" s="41" t="s">
        <v>410</v>
      </c>
      <c r="AJ9390" s="41" t="s">
        <v>585</v>
      </c>
      <c r="AK9390" s="8" t="s">
        <v>723</v>
      </c>
      <c r="AL9390" s="8" t="s">
        <v>704</v>
      </c>
      <c r="AM9390" s="41">
        <v>0.5</v>
      </c>
      <c r="AN9390" s="41">
        <v>0.5</v>
      </c>
    </row>
    <row r="9391" spans="1:40" ht="12.75" hidden="1" customHeight="1" x14ac:dyDescent="0.3">
      <c r="A9391" s="5">
        <v>985</v>
      </c>
      <c r="B9391" s="5" t="s">
        <v>849</v>
      </c>
      <c r="C9391" s="8" t="s">
        <v>429</v>
      </c>
      <c r="D9391" s="5" t="s">
        <v>859</v>
      </c>
      <c r="E9391" s="8" t="s">
        <v>869</v>
      </c>
      <c r="F9391" s="41">
        <v>6606238</v>
      </c>
      <c r="G9391" s="41">
        <v>661152</v>
      </c>
      <c r="H9391" s="5" t="s">
        <v>721</v>
      </c>
      <c r="I9391" s="5" t="s">
        <v>869</v>
      </c>
      <c r="J9391" s="5" t="s">
        <v>719</v>
      </c>
      <c r="O9391" s="117">
        <v>37621</v>
      </c>
      <c r="P9391" s="88">
        <f t="shared" si="493"/>
        <v>2002</v>
      </c>
      <c r="Q9391" s="88">
        <f t="shared" si="494"/>
        <v>12</v>
      </c>
      <c r="R9391" s="79">
        <v>31</v>
      </c>
      <c r="Y9391" s="11" t="s">
        <v>483</v>
      </c>
      <c r="Z9391" s="41" t="s">
        <v>484</v>
      </c>
      <c r="AA9391" s="41" t="s">
        <v>379</v>
      </c>
      <c r="AD9391" s="41" t="s">
        <v>388</v>
      </c>
      <c r="AF9391" s="82">
        <v>0.15</v>
      </c>
      <c r="AG9391" s="82">
        <v>0.15</v>
      </c>
      <c r="AH9391" s="41" t="s">
        <v>410</v>
      </c>
      <c r="AI9391" s="41" t="s">
        <v>410</v>
      </c>
      <c r="AJ9391" s="41" t="s">
        <v>585</v>
      </c>
      <c r="AK9391" s="8" t="s">
        <v>723</v>
      </c>
      <c r="AL9391" s="8" t="s">
        <v>704</v>
      </c>
      <c r="AM9391" s="41">
        <v>0.5</v>
      </c>
      <c r="AN9391" s="41">
        <v>0.5</v>
      </c>
    </row>
    <row r="9392" spans="1:40" ht="12.75" hidden="1" customHeight="1" x14ac:dyDescent="0.3">
      <c r="A9392" s="5">
        <v>986</v>
      </c>
      <c r="B9392" s="5" t="s">
        <v>849</v>
      </c>
      <c r="C9392" s="8" t="s">
        <v>429</v>
      </c>
      <c r="D9392" s="5" t="s">
        <v>859</v>
      </c>
      <c r="E9392" s="8" t="s">
        <v>869</v>
      </c>
      <c r="F9392" s="41">
        <v>6606238</v>
      </c>
      <c r="G9392" s="41">
        <v>661152</v>
      </c>
      <c r="H9392" s="5" t="s">
        <v>721</v>
      </c>
      <c r="I9392" s="5" t="s">
        <v>869</v>
      </c>
      <c r="J9392" s="5" t="s">
        <v>719</v>
      </c>
      <c r="O9392" s="117">
        <v>37649</v>
      </c>
      <c r="P9392" s="88">
        <f t="shared" si="493"/>
        <v>2003</v>
      </c>
      <c r="Q9392" s="88">
        <f t="shared" si="494"/>
        <v>1</v>
      </c>
      <c r="R9392" s="79">
        <v>28</v>
      </c>
      <c r="Y9392" s="11" t="s">
        <v>483</v>
      </c>
      <c r="Z9392" s="41" t="s">
        <v>484</v>
      </c>
      <c r="AA9392" s="41" t="s">
        <v>379</v>
      </c>
      <c r="AD9392" s="41" t="s">
        <v>388</v>
      </c>
      <c r="AF9392" s="82">
        <v>0.15</v>
      </c>
      <c r="AG9392" s="82">
        <v>0.15</v>
      </c>
      <c r="AH9392" s="41" t="s">
        <v>410</v>
      </c>
      <c r="AI9392" s="41" t="s">
        <v>410</v>
      </c>
      <c r="AJ9392" s="41" t="s">
        <v>585</v>
      </c>
      <c r="AK9392" s="8" t="s">
        <v>723</v>
      </c>
      <c r="AL9392" s="8" t="s">
        <v>704</v>
      </c>
      <c r="AM9392" s="41">
        <v>0.5</v>
      </c>
      <c r="AN9392" s="41">
        <v>0.5</v>
      </c>
    </row>
    <row r="9393" spans="1:40" ht="12.75" hidden="1" customHeight="1" x14ac:dyDescent="0.3">
      <c r="A9393" s="5">
        <v>468</v>
      </c>
      <c r="B9393" s="5" t="s">
        <v>848</v>
      </c>
      <c r="C9393" s="8" t="s">
        <v>68</v>
      </c>
      <c r="D9393" s="5" t="s">
        <v>252</v>
      </c>
      <c r="F9393" s="41">
        <v>6607195</v>
      </c>
      <c r="G9393" s="41">
        <v>664270</v>
      </c>
      <c r="H9393" s="5" t="s">
        <v>721</v>
      </c>
      <c r="O9393" s="117">
        <v>37670</v>
      </c>
      <c r="P9393" s="88">
        <f t="shared" si="493"/>
        <v>2003</v>
      </c>
      <c r="Q9393" s="88">
        <f t="shared" si="494"/>
        <v>2</v>
      </c>
      <c r="R9393" s="79">
        <v>18</v>
      </c>
      <c r="Y9393" s="11" t="s">
        <v>483</v>
      </c>
      <c r="Z9393" s="41" t="s">
        <v>484</v>
      </c>
      <c r="AA9393" s="41" t="s">
        <v>379</v>
      </c>
      <c r="AD9393" s="41" t="s">
        <v>388</v>
      </c>
      <c r="AF9393" s="82">
        <v>0.19</v>
      </c>
      <c r="AG9393" s="82">
        <v>0.19</v>
      </c>
      <c r="AH9393" s="41" t="s">
        <v>410</v>
      </c>
      <c r="AI9393" s="41" t="s">
        <v>410</v>
      </c>
      <c r="AJ9393" s="41" t="s">
        <v>585</v>
      </c>
      <c r="AK9393" s="8" t="s">
        <v>722</v>
      </c>
      <c r="AL9393" s="8" t="s">
        <v>704</v>
      </c>
      <c r="AM9393" s="41">
        <v>0.5</v>
      </c>
      <c r="AN9393" s="41">
        <v>0.5</v>
      </c>
    </row>
    <row r="9394" spans="1:40" ht="12.75" hidden="1" customHeight="1" x14ac:dyDescent="0.3">
      <c r="A9394" s="5">
        <v>987</v>
      </c>
      <c r="B9394" s="5" t="s">
        <v>849</v>
      </c>
      <c r="C9394" s="8" t="s">
        <v>429</v>
      </c>
      <c r="D9394" s="5" t="s">
        <v>859</v>
      </c>
      <c r="E9394" s="8" t="s">
        <v>869</v>
      </c>
      <c r="F9394" s="41">
        <v>6606238</v>
      </c>
      <c r="G9394" s="41">
        <v>661152</v>
      </c>
      <c r="H9394" s="5" t="s">
        <v>721</v>
      </c>
      <c r="I9394" s="5" t="s">
        <v>869</v>
      </c>
      <c r="J9394" s="5" t="s">
        <v>719</v>
      </c>
      <c r="O9394" s="117">
        <v>37677</v>
      </c>
      <c r="P9394" s="88">
        <f t="shared" si="493"/>
        <v>2003</v>
      </c>
      <c r="Q9394" s="88">
        <f t="shared" si="494"/>
        <v>2</v>
      </c>
      <c r="R9394" s="79">
        <v>25</v>
      </c>
      <c r="Y9394" s="11" t="s">
        <v>483</v>
      </c>
      <c r="Z9394" s="41" t="s">
        <v>484</v>
      </c>
      <c r="AA9394" s="41" t="s">
        <v>379</v>
      </c>
      <c r="AD9394" s="41" t="s">
        <v>388</v>
      </c>
      <c r="AF9394" s="82">
        <v>0.16</v>
      </c>
      <c r="AG9394" s="82">
        <v>0.16</v>
      </c>
      <c r="AH9394" s="41" t="s">
        <v>410</v>
      </c>
      <c r="AI9394" s="41" t="s">
        <v>410</v>
      </c>
      <c r="AJ9394" s="41" t="s">
        <v>585</v>
      </c>
      <c r="AK9394" s="8" t="s">
        <v>723</v>
      </c>
      <c r="AL9394" s="8" t="s">
        <v>704</v>
      </c>
      <c r="AM9394" s="41">
        <v>0.5</v>
      </c>
      <c r="AN9394" s="41">
        <v>0.5</v>
      </c>
    </row>
    <row r="9395" spans="1:40" ht="12.75" hidden="1" customHeight="1" x14ac:dyDescent="0.3">
      <c r="A9395" s="5">
        <v>988</v>
      </c>
      <c r="B9395" s="5" t="s">
        <v>849</v>
      </c>
      <c r="C9395" s="8" t="s">
        <v>429</v>
      </c>
      <c r="D9395" s="5" t="s">
        <v>859</v>
      </c>
      <c r="E9395" s="8" t="s">
        <v>869</v>
      </c>
      <c r="F9395" s="41">
        <v>6606238</v>
      </c>
      <c r="G9395" s="41">
        <v>661152</v>
      </c>
      <c r="H9395" s="5" t="s">
        <v>721</v>
      </c>
      <c r="I9395" s="5" t="s">
        <v>869</v>
      </c>
      <c r="J9395" s="5" t="s">
        <v>719</v>
      </c>
      <c r="O9395" s="117">
        <v>37712</v>
      </c>
      <c r="P9395" s="88">
        <f t="shared" si="493"/>
        <v>2003</v>
      </c>
      <c r="Q9395" s="88">
        <f t="shared" si="494"/>
        <v>4</v>
      </c>
      <c r="R9395" s="79">
        <v>1</v>
      </c>
      <c r="Y9395" s="11" t="s">
        <v>483</v>
      </c>
      <c r="Z9395" s="41" t="s">
        <v>484</v>
      </c>
      <c r="AA9395" s="41" t="s">
        <v>379</v>
      </c>
      <c r="AD9395" s="41" t="s">
        <v>388</v>
      </c>
      <c r="AF9395" s="82">
        <v>0.13</v>
      </c>
      <c r="AG9395" s="82">
        <v>0.13</v>
      </c>
      <c r="AH9395" s="41" t="s">
        <v>410</v>
      </c>
      <c r="AI9395" s="41" t="s">
        <v>410</v>
      </c>
      <c r="AJ9395" s="41" t="s">
        <v>585</v>
      </c>
      <c r="AK9395" s="8" t="s">
        <v>723</v>
      </c>
      <c r="AL9395" s="8" t="s">
        <v>704</v>
      </c>
      <c r="AM9395" s="41">
        <v>0.5</v>
      </c>
      <c r="AN9395" s="41">
        <v>0.5</v>
      </c>
    </row>
    <row r="9396" spans="1:40" ht="12.75" hidden="1" customHeight="1" x14ac:dyDescent="0.3">
      <c r="A9396" s="5">
        <v>989</v>
      </c>
      <c r="B9396" s="5" t="s">
        <v>849</v>
      </c>
      <c r="C9396" s="8" t="s">
        <v>429</v>
      </c>
      <c r="D9396" s="5" t="s">
        <v>859</v>
      </c>
      <c r="E9396" s="8" t="s">
        <v>869</v>
      </c>
      <c r="F9396" s="41">
        <v>6606238</v>
      </c>
      <c r="G9396" s="41">
        <v>661152</v>
      </c>
      <c r="H9396" s="5" t="s">
        <v>721</v>
      </c>
      <c r="I9396" s="5" t="s">
        <v>869</v>
      </c>
      <c r="J9396" s="5" t="s">
        <v>719</v>
      </c>
      <c r="O9396" s="117">
        <v>37747</v>
      </c>
      <c r="P9396" s="88">
        <f t="shared" si="493"/>
        <v>2003</v>
      </c>
      <c r="Q9396" s="88">
        <f t="shared" si="494"/>
        <v>5</v>
      </c>
      <c r="R9396" s="79">
        <v>6</v>
      </c>
      <c r="Y9396" s="11" t="s">
        <v>483</v>
      </c>
      <c r="Z9396" s="41" t="s">
        <v>484</v>
      </c>
      <c r="AA9396" s="41" t="s">
        <v>379</v>
      </c>
      <c r="AD9396" s="41" t="s">
        <v>388</v>
      </c>
      <c r="AF9396" s="82">
        <v>0.14000000000000001</v>
      </c>
      <c r="AG9396" s="82">
        <v>0.14000000000000001</v>
      </c>
      <c r="AH9396" s="41" t="s">
        <v>410</v>
      </c>
      <c r="AI9396" s="41" t="s">
        <v>410</v>
      </c>
      <c r="AJ9396" s="41" t="s">
        <v>585</v>
      </c>
      <c r="AK9396" s="8" t="s">
        <v>723</v>
      </c>
      <c r="AL9396" s="8" t="s">
        <v>704</v>
      </c>
      <c r="AM9396" s="41">
        <v>0.5</v>
      </c>
      <c r="AN9396" s="41">
        <v>0.5</v>
      </c>
    </row>
    <row r="9397" spans="1:40" ht="12.75" hidden="1" customHeight="1" x14ac:dyDescent="0.3">
      <c r="A9397" s="5">
        <v>469</v>
      </c>
      <c r="B9397" s="5" t="s">
        <v>848</v>
      </c>
      <c r="C9397" s="8" t="s">
        <v>68</v>
      </c>
      <c r="D9397" s="5" t="s">
        <v>252</v>
      </c>
      <c r="F9397" s="41">
        <v>6607195</v>
      </c>
      <c r="G9397" s="41">
        <v>664270</v>
      </c>
      <c r="H9397" s="5" t="s">
        <v>721</v>
      </c>
      <c r="O9397" s="117">
        <v>37754</v>
      </c>
      <c r="P9397" s="88">
        <f t="shared" si="493"/>
        <v>2003</v>
      </c>
      <c r="Q9397" s="88">
        <f t="shared" si="494"/>
        <v>5</v>
      </c>
      <c r="R9397" s="79">
        <v>13</v>
      </c>
      <c r="Y9397" s="11" t="s">
        <v>483</v>
      </c>
      <c r="Z9397" s="41" t="s">
        <v>484</v>
      </c>
      <c r="AA9397" s="41" t="s">
        <v>379</v>
      </c>
      <c r="AD9397" s="41" t="s">
        <v>388</v>
      </c>
      <c r="AF9397" s="82">
        <v>0.15</v>
      </c>
      <c r="AG9397" s="82">
        <v>0.15</v>
      </c>
      <c r="AH9397" s="41" t="s">
        <v>410</v>
      </c>
      <c r="AI9397" s="41" t="s">
        <v>410</v>
      </c>
      <c r="AJ9397" s="41" t="s">
        <v>585</v>
      </c>
      <c r="AK9397" s="8" t="s">
        <v>722</v>
      </c>
      <c r="AL9397" s="8" t="s">
        <v>704</v>
      </c>
      <c r="AM9397" s="41">
        <v>0.5</v>
      </c>
      <c r="AN9397" s="41">
        <v>0.5</v>
      </c>
    </row>
    <row r="9398" spans="1:40" ht="12.75" hidden="1" customHeight="1" x14ac:dyDescent="0.3">
      <c r="A9398" s="5">
        <v>990</v>
      </c>
      <c r="B9398" s="5" t="s">
        <v>849</v>
      </c>
      <c r="C9398" s="8" t="s">
        <v>429</v>
      </c>
      <c r="D9398" s="5" t="s">
        <v>859</v>
      </c>
      <c r="E9398" s="8" t="s">
        <v>869</v>
      </c>
      <c r="F9398" s="41">
        <v>6606238</v>
      </c>
      <c r="G9398" s="41">
        <v>661152</v>
      </c>
      <c r="H9398" s="5" t="s">
        <v>721</v>
      </c>
      <c r="I9398" s="5" t="s">
        <v>869</v>
      </c>
      <c r="J9398" s="5" t="s">
        <v>719</v>
      </c>
      <c r="O9398" s="117">
        <v>37767</v>
      </c>
      <c r="P9398" s="88">
        <f t="shared" si="493"/>
        <v>2003</v>
      </c>
      <c r="Q9398" s="88">
        <f t="shared" si="494"/>
        <v>5</v>
      </c>
      <c r="R9398" s="79">
        <v>26</v>
      </c>
      <c r="Y9398" s="11" t="s">
        <v>483</v>
      </c>
      <c r="Z9398" s="41" t="s">
        <v>484</v>
      </c>
      <c r="AA9398" s="41" t="s">
        <v>379</v>
      </c>
      <c r="AD9398" s="41" t="s">
        <v>388</v>
      </c>
      <c r="AF9398" s="82">
        <v>0.14000000000000001</v>
      </c>
      <c r="AG9398" s="82">
        <v>0.14000000000000001</v>
      </c>
      <c r="AH9398" s="41" t="s">
        <v>410</v>
      </c>
      <c r="AI9398" s="41" t="s">
        <v>410</v>
      </c>
      <c r="AJ9398" s="41" t="s">
        <v>585</v>
      </c>
      <c r="AK9398" s="8" t="s">
        <v>723</v>
      </c>
      <c r="AL9398" s="8" t="s">
        <v>704</v>
      </c>
      <c r="AM9398" s="41">
        <v>0.5</v>
      </c>
      <c r="AN9398" s="41">
        <v>0.5</v>
      </c>
    </row>
    <row r="9399" spans="1:40" ht="12.75" hidden="1" customHeight="1" x14ac:dyDescent="0.3">
      <c r="A9399" s="5">
        <v>991</v>
      </c>
      <c r="B9399" s="5" t="s">
        <v>849</v>
      </c>
      <c r="C9399" s="8" t="s">
        <v>429</v>
      </c>
      <c r="D9399" s="5" t="s">
        <v>859</v>
      </c>
      <c r="E9399" s="8" t="s">
        <v>869</v>
      </c>
      <c r="F9399" s="41">
        <v>6606238</v>
      </c>
      <c r="G9399" s="41">
        <v>661152</v>
      </c>
      <c r="H9399" s="5" t="s">
        <v>721</v>
      </c>
      <c r="I9399" s="5" t="s">
        <v>869</v>
      </c>
      <c r="J9399" s="5" t="s">
        <v>719</v>
      </c>
      <c r="O9399" s="117">
        <v>37796</v>
      </c>
      <c r="P9399" s="88">
        <f t="shared" si="493"/>
        <v>2003</v>
      </c>
      <c r="Q9399" s="88">
        <f t="shared" si="494"/>
        <v>6</v>
      </c>
      <c r="R9399" s="79">
        <v>24</v>
      </c>
      <c r="Y9399" s="11" t="s">
        <v>483</v>
      </c>
      <c r="Z9399" s="41" t="s">
        <v>484</v>
      </c>
      <c r="AA9399" s="41" t="s">
        <v>379</v>
      </c>
      <c r="AD9399" s="41" t="s">
        <v>388</v>
      </c>
      <c r="AF9399" s="82">
        <v>0.15</v>
      </c>
      <c r="AG9399" s="82">
        <v>0.15</v>
      </c>
      <c r="AH9399" s="41" t="s">
        <v>410</v>
      </c>
      <c r="AI9399" s="41" t="s">
        <v>410</v>
      </c>
      <c r="AJ9399" s="41" t="s">
        <v>585</v>
      </c>
      <c r="AK9399" s="8" t="s">
        <v>723</v>
      </c>
      <c r="AL9399" s="8" t="s">
        <v>704</v>
      </c>
      <c r="AM9399" s="41">
        <v>0.5</v>
      </c>
      <c r="AN9399" s="41">
        <v>0.5</v>
      </c>
    </row>
    <row r="9400" spans="1:40" ht="12.75" hidden="1" customHeight="1" x14ac:dyDescent="0.3">
      <c r="A9400" s="5">
        <v>992</v>
      </c>
      <c r="B9400" s="5" t="s">
        <v>849</v>
      </c>
      <c r="C9400" s="8" t="s">
        <v>429</v>
      </c>
      <c r="D9400" s="5" t="s">
        <v>859</v>
      </c>
      <c r="E9400" s="8" t="s">
        <v>869</v>
      </c>
      <c r="F9400" s="41">
        <v>6606238</v>
      </c>
      <c r="G9400" s="41">
        <v>661152</v>
      </c>
      <c r="H9400" s="5" t="s">
        <v>721</v>
      </c>
      <c r="I9400" s="5" t="s">
        <v>869</v>
      </c>
      <c r="J9400" s="5" t="s">
        <v>719</v>
      </c>
      <c r="O9400" s="117">
        <v>37831</v>
      </c>
      <c r="P9400" s="88">
        <f t="shared" si="493"/>
        <v>2003</v>
      </c>
      <c r="Q9400" s="88">
        <f t="shared" si="494"/>
        <v>7</v>
      </c>
      <c r="R9400" s="79">
        <v>29</v>
      </c>
      <c r="Y9400" s="11" t="s">
        <v>483</v>
      </c>
      <c r="Z9400" s="41" t="s">
        <v>484</v>
      </c>
      <c r="AA9400" s="41" t="s">
        <v>379</v>
      </c>
      <c r="AD9400" s="41" t="s">
        <v>388</v>
      </c>
      <c r="AF9400" s="82">
        <v>0.16</v>
      </c>
      <c r="AG9400" s="82">
        <v>0.16</v>
      </c>
      <c r="AH9400" s="41" t="s">
        <v>410</v>
      </c>
      <c r="AI9400" s="41" t="s">
        <v>410</v>
      </c>
      <c r="AJ9400" s="41" t="s">
        <v>585</v>
      </c>
      <c r="AK9400" s="8" t="s">
        <v>723</v>
      </c>
      <c r="AL9400" s="8" t="s">
        <v>704</v>
      </c>
      <c r="AM9400" s="41">
        <v>0.5</v>
      </c>
      <c r="AN9400" s="41">
        <v>0.5</v>
      </c>
    </row>
    <row r="9401" spans="1:40" ht="12.75" hidden="1" customHeight="1" x14ac:dyDescent="0.3">
      <c r="A9401" s="5">
        <v>418</v>
      </c>
      <c r="B9401" s="5" t="s">
        <v>848</v>
      </c>
      <c r="C9401" s="8" t="s">
        <v>425</v>
      </c>
      <c r="D9401" s="5" t="s">
        <v>720</v>
      </c>
      <c r="F9401" s="41">
        <v>6599794</v>
      </c>
      <c r="G9401" s="41">
        <v>663240</v>
      </c>
      <c r="H9401" s="5" t="s">
        <v>721</v>
      </c>
      <c r="O9401" s="117">
        <v>37839</v>
      </c>
      <c r="P9401" s="88">
        <f t="shared" si="493"/>
        <v>2003</v>
      </c>
      <c r="Q9401" s="88">
        <f t="shared" si="494"/>
        <v>8</v>
      </c>
      <c r="R9401" s="79">
        <v>6</v>
      </c>
      <c r="Y9401" s="11" t="s">
        <v>483</v>
      </c>
      <c r="Z9401" s="41" t="s">
        <v>484</v>
      </c>
      <c r="AA9401" s="41" t="s">
        <v>379</v>
      </c>
      <c r="AD9401" s="41" t="s">
        <v>388</v>
      </c>
      <c r="AF9401" s="82">
        <v>0.15</v>
      </c>
      <c r="AG9401" s="82">
        <v>0.15</v>
      </c>
      <c r="AH9401" s="41" t="s">
        <v>410</v>
      </c>
      <c r="AI9401" s="41" t="s">
        <v>410</v>
      </c>
      <c r="AJ9401" s="41" t="s">
        <v>585</v>
      </c>
      <c r="AK9401" s="8" t="s">
        <v>723</v>
      </c>
      <c r="AL9401" s="8" t="s">
        <v>704</v>
      </c>
      <c r="AM9401" s="41">
        <v>0.5</v>
      </c>
      <c r="AN9401" s="41">
        <v>0.5</v>
      </c>
    </row>
    <row r="9402" spans="1:40" ht="12.75" hidden="1" customHeight="1" x14ac:dyDescent="0.3">
      <c r="A9402" s="5">
        <v>549</v>
      </c>
      <c r="B9402" s="5" t="s">
        <v>848</v>
      </c>
      <c r="C9402" s="8" t="s">
        <v>284</v>
      </c>
      <c r="D9402" s="5" t="s">
        <v>857</v>
      </c>
      <c r="F9402" s="41">
        <v>6597000</v>
      </c>
      <c r="G9402" s="41">
        <v>665424</v>
      </c>
      <c r="H9402" s="5" t="s">
        <v>721</v>
      </c>
      <c r="O9402" s="117">
        <v>37839</v>
      </c>
      <c r="P9402" s="88">
        <f t="shared" si="493"/>
        <v>2003</v>
      </c>
      <c r="Q9402" s="88">
        <f t="shared" si="494"/>
        <v>8</v>
      </c>
      <c r="R9402" s="79">
        <v>6</v>
      </c>
      <c r="Y9402" s="11" t="s">
        <v>483</v>
      </c>
      <c r="Z9402" s="41" t="s">
        <v>484</v>
      </c>
      <c r="AA9402" s="41" t="s">
        <v>379</v>
      </c>
      <c r="AD9402" s="41" t="s">
        <v>388</v>
      </c>
      <c r="AF9402" s="82">
        <v>0.15</v>
      </c>
      <c r="AG9402" s="82">
        <v>0.15</v>
      </c>
      <c r="AH9402" s="41" t="s">
        <v>410</v>
      </c>
      <c r="AI9402" s="41" t="s">
        <v>410</v>
      </c>
      <c r="AJ9402" s="41" t="s">
        <v>585</v>
      </c>
      <c r="AK9402" s="8" t="s">
        <v>723</v>
      </c>
      <c r="AL9402" s="8" t="s">
        <v>704</v>
      </c>
      <c r="AM9402" s="41">
        <v>0.5</v>
      </c>
      <c r="AN9402" s="41">
        <v>0.5</v>
      </c>
    </row>
    <row r="9403" spans="1:40" ht="12.75" hidden="1" customHeight="1" x14ac:dyDescent="0.3">
      <c r="A9403" s="5">
        <v>1244</v>
      </c>
      <c r="B9403" s="5" t="s">
        <v>848</v>
      </c>
      <c r="C9403" s="8" t="s">
        <v>559</v>
      </c>
      <c r="D9403" s="5" t="s">
        <v>865</v>
      </c>
      <c r="F9403" s="41">
        <v>6597498</v>
      </c>
      <c r="G9403" s="41">
        <v>670997</v>
      </c>
      <c r="H9403" s="5" t="s">
        <v>721</v>
      </c>
      <c r="O9403" s="117">
        <v>37839</v>
      </c>
      <c r="P9403" s="88">
        <f t="shared" si="493"/>
        <v>2003</v>
      </c>
      <c r="Q9403" s="88">
        <f t="shared" si="494"/>
        <v>8</v>
      </c>
      <c r="R9403" s="79">
        <v>6</v>
      </c>
      <c r="Y9403" s="11" t="s">
        <v>483</v>
      </c>
      <c r="Z9403" s="41" t="s">
        <v>484</v>
      </c>
      <c r="AA9403" s="41" t="s">
        <v>379</v>
      </c>
      <c r="AD9403" s="41" t="s">
        <v>388</v>
      </c>
      <c r="AF9403" s="82">
        <v>0.12</v>
      </c>
      <c r="AG9403" s="82">
        <v>0.12</v>
      </c>
      <c r="AH9403" s="41" t="s">
        <v>410</v>
      </c>
      <c r="AI9403" s="41" t="s">
        <v>410</v>
      </c>
      <c r="AJ9403" s="41" t="s">
        <v>585</v>
      </c>
      <c r="AK9403" s="8" t="s">
        <v>723</v>
      </c>
      <c r="AL9403" s="8" t="s">
        <v>704</v>
      </c>
      <c r="AM9403" s="41">
        <v>0.5</v>
      </c>
      <c r="AN9403" s="41">
        <v>0.5</v>
      </c>
    </row>
    <row r="9404" spans="1:40" ht="12.75" hidden="1" customHeight="1" x14ac:dyDescent="0.3">
      <c r="A9404" s="5">
        <v>470</v>
      </c>
      <c r="B9404" s="5" t="s">
        <v>848</v>
      </c>
      <c r="C9404" s="8" t="s">
        <v>68</v>
      </c>
      <c r="D9404" s="5" t="s">
        <v>252</v>
      </c>
      <c r="F9404" s="41">
        <v>6607195</v>
      </c>
      <c r="G9404" s="41">
        <v>664270</v>
      </c>
      <c r="H9404" s="5" t="s">
        <v>721</v>
      </c>
      <c r="O9404" s="117">
        <v>37845</v>
      </c>
      <c r="P9404" s="88">
        <f t="shared" si="493"/>
        <v>2003</v>
      </c>
      <c r="Q9404" s="88">
        <f t="shared" si="494"/>
        <v>8</v>
      </c>
      <c r="R9404" s="79">
        <v>12</v>
      </c>
      <c r="Y9404" s="11" t="s">
        <v>483</v>
      </c>
      <c r="Z9404" s="41" t="s">
        <v>484</v>
      </c>
      <c r="AA9404" s="41" t="s">
        <v>379</v>
      </c>
      <c r="AD9404" s="41" t="s">
        <v>388</v>
      </c>
      <c r="AF9404" s="82">
        <v>0.17</v>
      </c>
      <c r="AG9404" s="82">
        <v>0.17</v>
      </c>
      <c r="AH9404" s="41" t="s">
        <v>410</v>
      </c>
      <c r="AI9404" s="41" t="s">
        <v>410</v>
      </c>
      <c r="AJ9404" s="41" t="s">
        <v>585</v>
      </c>
      <c r="AK9404" s="8" t="s">
        <v>722</v>
      </c>
      <c r="AL9404" s="8" t="s">
        <v>704</v>
      </c>
      <c r="AM9404" s="41">
        <v>0.5</v>
      </c>
      <c r="AN9404" s="41">
        <v>0.5</v>
      </c>
    </row>
    <row r="9405" spans="1:40" ht="12.75" hidden="1" customHeight="1" x14ac:dyDescent="0.3">
      <c r="A9405" s="5">
        <v>993</v>
      </c>
      <c r="B9405" s="5" t="s">
        <v>849</v>
      </c>
      <c r="C9405" s="8" t="s">
        <v>429</v>
      </c>
      <c r="D9405" s="5" t="s">
        <v>859</v>
      </c>
      <c r="E9405" s="8" t="s">
        <v>869</v>
      </c>
      <c r="F9405" s="41">
        <v>6606238</v>
      </c>
      <c r="G9405" s="41">
        <v>661152</v>
      </c>
      <c r="H9405" s="5" t="s">
        <v>721</v>
      </c>
      <c r="I9405" s="5" t="s">
        <v>869</v>
      </c>
      <c r="J9405" s="5" t="s">
        <v>719</v>
      </c>
      <c r="O9405" s="117">
        <v>37859</v>
      </c>
      <c r="P9405" s="88">
        <f t="shared" si="493"/>
        <v>2003</v>
      </c>
      <c r="Q9405" s="88">
        <f t="shared" si="494"/>
        <v>8</v>
      </c>
      <c r="R9405" s="79">
        <v>26</v>
      </c>
      <c r="Y9405" s="11" t="s">
        <v>483</v>
      </c>
      <c r="Z9405" s="41" t="s">
        <v>484</v>
      </c>
      <c r="AA9405" s="41" t="s">
        <v>379</v>
      </c>
      <c r="AD9405" s="41" t="s">
        <v>388</v>
      </c>
      <c r="AF9405" s="82">
        <v>0.16</v>
      </c>
      <c r="AG9405" s="82">
        <v>0.16</v>
      </c>
      <c r="AH9405" s="41" t="s">
        <v>410</v>
      </c>
      <c r="AI9405" s="41" t="s">
        <v>410</v>
      </c>
      <c r="AJ9405" s="41" t="s">
        <v>585</v>
      </c>
      <c r="AK9405" s="8" t="s">
        <v>723</v>
      </c>
      <c r="AL9405" s="8" t="s">
        <v>704</v>
      </c>
      <c r="AM9405" s="41">
        <v>0.5</v>
      </c>
      <c r="AN9405" s="41">
        <v>0.5</v>
      </c>
    </row>
    <row r="9406" spans="1:40" ht="12.75" hidden="1" customHeight="1" x14ac:dyDescent="0.3">
      <c r="A9406" s="5">
        <v>994</v>
      </c>
      <c r="B9406" s="5" t="s">
        <v>849</v>
      </c>
      <c r="C9406" s="8" t="s">
        <v>429</v>
      </c>
      <c r="D9406" s="5" t="s">
        <v>859</v>
      </c>
      <c r="E9406" s="8" t="s">
        <v>869</v>
      </c>
      <c r="F9406" s="41">
        <v>6606238</v>
      </c>
      <c r="G9406" s="41">
        <v>661152</v>
      </c>
      <c r="H9406" s="5" t="s">
        <v>721</v>
      </c>
      <c r="I9406" s="5" t="s">
        <v>869</v>
      </c>
      <c r="J9406" s="5" t="s">
        <v>719</v>
      </c>
      <c r="O9406" s="117">
        <v>37894</v>
      </c>
      <c r="P9406" s="88">
        <f t="shared" si="493"/>
        <v>2003</v>
      </c>
      <c r="Q9406" s="88">
        <f t="shared" si="494"/>
        <v>9</v>
      </c>
      <c r="R9406" s="79">
        <v>30</v>
      </c>
      <c r="Y9406" s="11" t="s">
        <v>483</v>
      </c>
      <c r="Z9406" s="41" t="s">
        <v>484</v>
      </c>
      <c r="AA9406" s="41" t="s">
        <v>379</v>
      </c>
      <c r="AD9406" s="41" t="s">
        <v>388</v>
      </c>
      <c r="AF9406" s="82">
        <v>0.16</v>
      </c>
      <c r="AG9406" s="82">
        <v>0.16</v>
      </c>
      <c r="AH9406" s="41" t="s">
        <v>410</v>
      </c>
      <c r="AI9406" s="41" t="s">
        <v>410</v>
      </c>
      <c r="AJ9406" s="41" t="s">
        <v>585</v>
      </c>
      <c r="AK9406" s="8" t="s">
        <v>723</v>
      </c>
      <c r="AL9406" s="8" t="s">
        <v>704</v>
      </c>
      <c r="AM9406" s="41">
        <v>0.5</v>
      </c>
      <c r="AN9406" s="41">
        <v>0.5</v>
      </c>
    </row>
    <row r="9407" spans="1:40" ht="12.75" hidden="1" customHeight="1" x14ac:dyDescent="0.3">
      <c r="A9407" s="5">
        <v>471</v>
      </c>
      <c r="B9407" s="5" t="s">
        <v>848</v>
      </c>
      <c r="C9407" s="8" t="s">
        <v>68</v>
      </c>
      <c r="D9407" s="5" t="s">
        <v>252</v>
      </c>
      <c r="F9407" s="41">
        <v>6607195</v>
      </c>
      <c r="G9407" s="41">
        <v>664270</v>
      </c>
      <c r="H9407" s="5" t="s">
        <v>721</v>
      </c>
      <c r="O9407" s="117">
        <v>37900</v>
      </c>
      <c r="P9407" s="88">
        <f t="shared" si="493"/>
        <v>2003</v>
      </c>
      <c r="Q9407" s="88">
        <f t="shared" si="494"/>
        <v>10</v>
      </c>
      <c r="R9407" s="79">
        <v>6</v>
      </c>
      <c r="Y9407" s="11" t="s">
        <v>483</v>
      </c>
      <c r="Z9407" s="41" t="s">
        <v>484</v>
      </c>
      <c r="AA9407" s="41" t="s">
        <v>379</v>
      </c>
      <c r="AD9407" s="41" t="s">
        <v>388</v>
      </c>
      <c r="AF9407" s="82">
        <v>0.17</v>
      </c>
      <c r="AG9407" s="82">
        <v>0.17</v>
      </c>
      <c r="AH9407" s="41" t="s">
        <v>410</v>
      </c>
      <c r="AI9407" s="41" t="s">
        <v>410</v>
      </c>
      <c r="AJ9407" s="41" t="s">
        <v>585</v>
      </c>
      <c r="AK9407" s="8" t="s">
        <v>722</v>
      </c>
      <c r="AL9407" s="8" t="s">
        <v>704</v>
      </c>
      <c r="AM9407" s="41">
        <v>1</v>
      </c>
      <c r="AN9407" s="41">
        <v>1</v>
      </c>
    </row>
    <row r="9408" spans="1:40" ht="12.75" hidden="1" customHeight="1" x14ac:dyDescent="0.3">
      <c r="A9408" s="5">
        <v>995</v>
      </c>
      <c r="B9408" s="5" t="s">
        <v>849</v>
      </c>
      <c r="C9408" s="8" t="s">
        <v>429</v>
      </c>
      <c r="D9408" s="5" t="s">
        <v>859</v>
      </c>
      <c r="E9408" s="8" t="s">
        <v>869</v>
      </c>
      <c r="F9408" s="41">
        <v>6606238</v>
      </c>
      <c r="G9408" s="41">
        <v>661152</v>
      </c>
      <c r="H9408" s="5" t="s">
        <v>721</v>
      </c>
      <c r="I9408" s="5" t="s">
        <v>869</v>
      </c>
      <c r="J9408" s="5" t="s">
        <v>719</v>
      </c>
      <c r="O9408" s="117">
        <v>37922</v>
      </c>
      <c r="P9408" s="88">
        <f t="shared" ref="P9408:P9471" si="495">YEAR(O9408)</f>
        <v>2003</v>
      </c>
      <c r="Q9408" s="88">
        <f t="shared" ref="Q9408:Q9471" si="496">MONTH(O9408)</f>
        <v>10</v>
      </c>
      <c r="R9408" s="79">
        <v>28</v>
      </c>
      <c r="Y9408" s="11" t="s">
        <v>483</v>
      </c>
      <c r="Z9408" s="41" t="s">
        <v>484</v>
      </c>
      <c r="AA9408" s="41" t="s">
        <v>379</v>
      </c>
      <c r="AD9408" s="41" t="s">
        <v>388</v>
      </c>
      <c r="AF9408" s="82">
        <v>0.16</v>
      </c>
      <c r="AG9408" s="82">
        <v>0.16</v>
      </c>
      <c r="AH9408" s="41" t="s">
        <v>410</v>
      </c>
      <c r="AI9408" s="41" t="s">
        <v>410</v>
      </c>
      <c r="AJ9408" s="41" t="s">
        <v>585</v>
      </c>
      <c r="AK9408" s="8" t="s">
        <v>723</v>
      </c>
      <c r="AL9408" s="8" t="s">
        <v>704</v>
      </c>
      <c r="AM9408" s="41">
        <v>0.5</v>
      </c>
      <c r="AN9408" s="41">
        <v>0.5</v>
      </c>
    </row>
    <row r="9409" spans="1:40" ht="12.75" hidden="1" customHeight="1" x14ac:dyDescent="0.3">
      <c r="A9409" s="5">
        <v>996</v>
      </c>
      <c r="B9409" s="5" t="s">
        <v>849</v>
      </c>
      <c r="C9409" s="8" t="s">
        <v>429</v>
      </c>
      <c r="D9409" s="5" t="s">
        <v>859</v>
      </c>
      <c r="E9409" s="8" t="s">
        <v>869</v>
      </c>
      <c r="F9409" s="41">
        <v>6606238</v>
      </c>
      <c r="G9409" s="41">
        <v>661152</v>
      </c>
      <c r="H9409" s="5" t="s">
        <v>721</v>
      </c>
      <c r="I9409" s="5" t="s">
        <v>869</v>
      </c>
      <c r="J9409" s="5" t="s">
        <v>719</v>
      </c>
      <c r="O9409" s="117">
        <v>37950</v>
      </c>
      <c r="P9409" s="88">
        <f t="shared" si="495"/>
        <v>2003</v>
      </c>
      <c r="Q9409" s="88">
        <f t="shared" si="496"/>
        <v>11</v>
      </c>
      <c r="R9409" s="79">
        <v>25</v>
      </c>
      <c r="Y9409" s="11" t="s">
        <v>483</v>
      </c>
      <c r="Z9409" s="41" t="s">
        <v>484</v>
      </c>
      <c r="AA9409" s="41" t="s">
        <v>379</v>
      </c>
      <c r="AD9409" s="41" t="s">
        <v>388</v>
      </c>
      <c r="AF9409" s="82">
        <v>0.15</v>
      </c>
      <c r="AG9409" s="82">
        <v>0.15</v>
      </c>
      <c r="AH9409" s="41" t="s">
        <v>410</v>
      </c>
      <c r="AI9409" s="41" t="s">
        <v>410</v>
      </c>
      <c r="AJ9409" s="41" t="s">
        <v>585</v>
      </c>
      <c r="AK9409" s="8" t="s">
        <v>723</v>
      </c>
      <c r="AL9409" s="8" t="s">
        <v>704</v>
      </c>
      <c r="AM9409" s="41">
        <v>0.5</v>
      </c>
      <c r="AN9409" s="41">
        <v>0.5</v>
      </c>
    </row>
    <row r="9410" spans="1:40" ht="12.75" hidden="1" customHeight="1" x14ac:dyDescent="0.3">
      <c r="A9410" s="5">
        <v>997</v>
      </c>
      <c r="B9410" s="5" t="s">
        <v>849</v>
      </c>
      <c r="C9410" s="8" t="s">
        <v>429</v>
      </c>
      <c r="D9410" s="5" t="s">
        <v>859</v>
      </c>
      <c r="E9410" s="8" t="s">
        <v>869</v>
      </c>
      <c r="F9410" s="41">
        <v>6606238</v>
      </c>
      <c r="G9410" s="41">
        <v>661152</v>
      </c>
      <c r="H9410" s="5" t="s">
        <v>721</v>
      </c>
      <c r="I9410" s="5" t="s">
        <v>869</v>
      </c>
      <c r="J9410" s="5" t="s">
        <v>719</v>
      </c>
      <c r="O9410" s="117">
        <v>37986</v>
      </c>
      <c r="P9410" s="88">
        <f t="shared" si="495"/>
        <v>2003</v>
      </c>
      <c r="Q9410" s="88">
        <f t="shared" si="496"/>
        <v>12</v>
      </c>
      <c r="R9410" s="79">
        <v>31</v>
      </c>
      <c r="Y9410" s="11" t="s">
        <v>483</v>
      </c>
      <c r="Z9410" s="41" t="s">
        <v>484</v>
      </c>
      <c r="AA9410" s="41" t="s">
        <v>379</v>
      </c>
      <c r="AD9410" s="41" t="s">
        <v>388</v>
      </c>
      <c r="AF9410" s="82">
        <v>0.16</v>
      </c>
      <c r="AG9410" s="82">
        <v>0.16</v>
      </c>
      <c r="AH9410" s="41" t="s">
        <v>410</v>
      </c>
      <c r="AI9410" s="41" t="s">
        <v>410</v>
      </c>
      <c r="AJ9410" s="41" t="s">
        <v>585</v>
      </c>
      <c r="AK9410" s="8" t="s">
        <v>723</v>
      </c>
      <c r="AL9410" s="8" t="s">
        <v>704</v>
      </c>
      <c r="AM9410" s="41">
        <v>0.5</v>
      </c>
      <c r="AN9410" s="41">
        <v>0.5</v>
      </c>
    </row>
    <row r="9411" spans="1:40" ht="12.75" hidden="1" customHeight="1" x14ac:dyDescent="0.3">
      <c r="A9411" s="5">
        <v>998</v>
      </c>
      <c r="B9411" s="5" t="s">
        <v>849</v>
      </c>
      <c r="C9411" s="8" t="s">
        <v>429</v>
      </c>
      <c r="D9411" s="5" t="s">
        <v>859</v>
      </c>
      <c r="E9411" s="8" t="s">
        <v>869</v>
      </c>
      <c r="F9411" s="41">
        <v>6606238</v>
      </c>
      <c r="G9411" s="41">
        <v>661152</v>
      </c>
      <c r="H9411" s="5" t="s">
        <v>721</v>
      </c>
      <c r="I9411" s="5" t="s">
        <v>869</v>
      </c>
      <c r="J9411" s="5" t="s">
        <v>719</v>
      </c>
      <c r="O9411" s="117">
        <v>38013</v>
      </c>
      <c r="P9411" s="88">
        <f t="shared" si="495"/>
        <v>2004</v>
      </c>
      <c r="Q9411" s="88">
        <f t="shared" si="496"/>
        <v>1</v>
      </c>
      <c r="R9411" s="79">
        <v>27</v>
      </c>
      <c r="Y9411" s="11" t="s">
        <v>483</v>
      </c>
      <c r="Z9411" s="41" t="s">
        <v>484</v>
      </c>
      <c r="AA9411" s="41" t="s">
        <v>379</v>
      </c>
      <c r="AD9411" s="41" t="s">
        <v>388</v>
      </c>
      <c r="AF9411" s="82">
        <v>0.17</v>
      </c>
      <c r="AG9411" s="82">
        <v>0.17</v>
      </c>
      <c r="AH9411" s="41" t="s">
        <v>410</v>
      </c>
      <c r="AI9411" s="41" t="s">
        <v>410</v>
      </c>
      <c r="AJ9411" s="41" t="s">
        <v>585</v>
      </c>
      <c r="AK9411" s="8" t="s">
        <v>723</v>
      </c>
      <c r="AL9411" s="8" t="s">
        <v>704</v>
      </c>
      <c r="AM9411" s="41">
        <v>0.5</v>
      </c>
      <c r="AN9411" s="41">
        <v>0.5</v>
      </c>
    </row>
    <row r="9412" spans="1:40" ht="12.75" hidden="1" customHeight="1" x14ac:dyDescent="0.3">
      <c r="A9412" s="5">
        <v>472</v>
      </c>
      <c r="B9412" s="5" t="s">
        <v>848</v>
      </c>
      <c r="C9412" s="8" t="s">
        <v>68</v>
      </c>
      <c r="D9412" s="5" t="s">
        <v>252</v>
      </c>
      <c r="F9412" s="41">
        <v>6607195</v>
      </c>
      <c r="G9412" s="41">
        <v>664270</v>
      </c>
      <c r="H9412" s="5" t="s">
        <v>721</v>
      </c>
      <c r="O9412" s="117">
        <v>38028</v>
      </c>
      <c r="P9412" s="88">
        <f t="shared" si="495"/>
        <v>2004</v>
      </c>
      <c r="Q9412" s="88">
        <f t="shared" si="496"/>
        <v>2</v>
      </c>
      <c r="R9412" s="79">
        <v>11</v>
      </c>
      <c r="Y9412" s="11" t="s">
        <v>483</v>
      </c>
      <c r="Z9412" s="41" t="s">
        <v>484</v>
      </c>
      <c r="AA9412" s="41" t="s">
        <v>379</v>
      </c>
      <c r="AD9412" s="41" t="s">
        <v>388</v>
      </c>
      <c r="AF9412" s="82">
        <v>0.14000000000000001</v>
      </c>
      <c r="AG9412" s="82">
        <v>0.14000000000000001</v>
      </c>
      <c r="AH9412" s="41" t="s">
        <v>410</v>
      </c>
      <c r="AI9412" s="41" t="s">
        <v>410</v>
      </c>
      <c r="AJ9412" s="41" t="s">
        <v>585</v>
      </c>
      <c r="AK9412" s="8" t="s">
        <v>722</v>
      </c>
      <c r="AL9412" s="8" t="s">
        <v>704</v>
      </c>
      <c r="AM9412" s="41">
        <v>0.5</v>
      </c>
      <c r="AN9412" s="41">
        <v>0.5</v>
      </c>
    </row>
    <row r="9413" spans="1:40" ht="12.75" hidden="1" customHeight="1" x14ac:dyDescent="0.3">
      <c r="A9413" s="5">
        <v>999</v>
      </c>
      <c r="B9413" s="5" t="s">
        <v>849</v>
      </c>
      <c r="C9413" s="8" t="s">
        <v>429</v>
      </c>
      <c r="D9413" s="5" t="s">
        <v>859</v>
      </c>
      <c r="E9413" s="8" t="s">
        <v>869</v>
      </c>
      <c r="F9413" s="41">
        <v>6606238</v>
      </c>
      <c r="G9413" s="41">
        <v>661152</v>
      </c>
      <c r="H9413" s="5" t="s">
        <v>721</v>
      </c>
      <c r="I9413" s="5" t="s">
        <v>869</v>
      </c>
      <c r="J9413" s="5" t="s">
        <v>719</v>
      </c>
      <c r="O9413" s="117">
        <v>38041</v>
      </c>
      <c r="P9413" s="88">
        <f t="shared" si="495"/>
        <v>2004</v>
      </c>
      <c r="Q9413" s="88">
        <f t="shared" si="496"/>
        <v>2</v>
      </c>
      <c r="R9413" s="79">
        <v>24</v>
      </c>
      <c r="Y9413" s="11" t="s">
        <v>483</v>
      </c>
      <c r="Z9413" s="41" t="s">
        <v>484</v>
      </c>
      <c r="AA9413" s="41" t="s">
        <v>379</v>
      </c>
      <c r="AD9413" s="41" t="s">
        <v>388</v>
      </c>
      <c r="AF9413" s="82">
        <v>0.16</v>
      </c>
      <c r="AG9413" s="82">
        <v>0.16</v>
      </c>
      <c r="AH9413" s="41" t="s">
        <v>410</v>
      </c>
      <c r="AI9413" s="41" t="s">
        <v>410</v>
      </c>
      <c r="AJ9413" s="41" t="s">
        <v>585</v>
      </c>
      <c r="AK9413" s="8" t="s">
        <v>723</v>
      </c>
      <c r="AL9413" s="8" t="s">
        <v>704</v>
      </c>
      <c r="AM9413" s="41">
        <v>0.5</v>
      </c>
      <c r="AN9413" s="41">
        <v>0.5</v>
      </c>
    </row>
    <row r="9414" spans="1:40" ht="12.75" hidden="1" customHeight="1" x14ac:dyDescent="0.3">
      <c r="A9414" s="5">
        <v>1000</v>
      </c>
      <c r="B9414" s="5" t="s">
        <v>849</v>
      </c>
      <c r="C9414" s="8" t="s">
        <v>429</v>
      </c>
      <c r="D9414" s="5" t="s">
        <v>859</v>
      </c>
      <c r="E9414" s="8" t="s">
        <v>869</v>
      </c>
      <c r="F9414" s="41">
        <v>6606238</v>
      </c>
      <c r="G9414" s="41">
        <v>661152</v>
      </c>
      <c r="H9414" s="5" t="s">
        <v>721</v>
      </c>
      <c r="I9414" s="5" t="s">
        <v>869</v>
      </c>
      <c r="J9414" s="5" t="s">
        <v>719</v>
      </c>
      <c r="O9414" s="117">
        <v>38069</v>
      </c>
      <c r="P9414" s="88">
        <f t="shared" si="495"/>
        <v>2004</v>
      </c>
      <c r="Q9414" s="88">
        <f t="shared" si="496"/>
        <v>3</v>
      </c>
      <c r="R9414" s="79">
        <v>23</v>
      </c>
      <c r="Y9414" s="11" t="s">
        <v>483</v>
      </c>
      <c r="Z9414" s="41" t="s">
        <v>484</v>
      </c>
      <c r="AA9414" s="41" t="s">
        <v>379</v>
      </c>
      <c r="AD9414" s="41" t="s">
        <v>388</v>
      </c>
      <c r="AF9414" s="82">
        <v>0.16</v>
      </c>
      <c r="AG9414" s="82">
        <v>0.16</v>
      </c>
      <c r="AH9414" s="41" t="s">
        <v>410</v>
      </c>
      <c r="AI9414" s="41" t="s">
        <v>410</v>
      </c>
      <c r="AJ9414" s="41" t="s">
        <v>585</v>
      </c>
      <c r="AK9414" s="8" t="s">
        <v>723</v>
      </c>
      <c r="AL9414" s="8" t="s">
        <v>704</v>
      </c>
      <c r="AM9414" s="41">
        <v>0.5</v>
      </c>
      <c r="AN9414" s="41">
        <v>0.5</v>
      </c>
    </row>
    <row r="9415" spans="1:40" ht="12.75" hidden="1" customHeight="1" x14ac:dyDescent="0.3">
      <c r="A9415" s="5">
        <v>1001</v>
      </c>
      <c r="B9415" s="5" t="s">
        <v>849</v>
      </c>
      <c r="C9415" s="8" t="s">
        <v>429</v>
      </c>
      <c r="D9415" s="5" t="s">
        <v>859</v>
      </c>
      <c r="E9415" s="8" t="s">
        <v>869</v>
      </c>
      <c r="F9415" s="41">
        <v>6606238</v>
      </c>
      <c r="G9415" s="41">
        <v>661152</v>
      </c>
      <c r="H9415" s="5" t="s">
        <v>721</v>
      </c>
      <c r="I9415" s="5" t="s">
        <v>869</v>
      </c>
      <c r="J9415" s="5" t="s">
        <v>719</v>
      </c>
      <c r="O9415" s="117">
        <v>38104</v>
      </c>
      <c r="P9415" s="88">
        <f t="shared" si="495"/>
        <v>2004</v>
      </c>
      <c r="Q9415" s="88">
        <f t="shared" si="496"/>
        <v>4</v>
      </c>
      <c r="R9415" s="79">
        <v>27</v>
      </c>
      <c r="Y9415" s="11" t="s">
        <v>483</v>
      </c>
      <c r="Z9415" s="41" t="s">
        <v>484</v>
      </c>
      <c r="AA9415" s="41" t="s">
        <v>379</v>
      </c>
      <c r="AD9415" s="41" t="s">
        <v>388</v>
      </c>
      <c r="AF9415" s="82">
        <v>0.14000000000000001</v>
      </c>
      <c r="AG9415" s="82">
        <v>0.14000000000000001</v>
      </c>
      <c r="AH9415" s="41" t="s">
        <v>410</v>
      </c>
      <c r="AI9415" s="41" t="s">
        <v>410</v>
      </c>
      <c r="AJ9415" s="41" t="s">
        <v>585</v>
      </c>
      <c r="AK9415" s="8" t="s">
        <v>723</v>
      </c>
      <c r="AL9415" s="8" t="s">
        <v>704</v>
      </c>
      <c r="AM9415" s="41">
        <v>0.5</v>
      </c>
      <c r="AN9415" s="41">
        <v>0.5</v>
      </c>
    </row>
    <row r="9416" spans="1:40" ht="12.75" hidden="1" customHeight="1" x14ac:dyDescent="0.3">
      <c r="A9416" s="5">
        <v>473</v>
      </c>
      <c r="B9416" s="5" t="s">
        <v>848</v>
      </c>
      <c r="C9416" s="8" t="s">
        <v>68</v>
      </c>
      <c r="D9416" s="5" t="s">
        <v>252</v>
      </c>
      <c r="F9416" s="41">
        <v>6607195</v>
      </c>
      <c r="G9416" s="41">
        <v>664270</v>
      </c>
      <c r="H9416" s="5" t="s">
        <v>721</v>
      </c>
      <c r="O9416" s="117">
        <v>38118</v>
      </c>
      <c r="P9416" s="88">
        <f t="shared" si="495"/>
        <v>2004</v>
      </c>
      <c r="Q9416" s="88">
        <f t="shared" si="496"/>
        <v>5</v>
      </c>
      <c r="R9416" s="79">
        <v>11</v>
      </c>
      <c r="Y9416" s="11" t="s">
        <v>483</v>
      </c>
      <c r="Z9416" s="41" t="s">
        <v>484</v>
      </c>
      <c r="AA9416" s="41" t="s">
        <v>379</v>
      </c>
      <c r="AD9416" s="41" t="s">
        <v>388</v>
      </c>
      <c r="AF9416" s="82">
        <v>0.16</v>
      </c>
      <c r="AG9416" s="82">
        <v>0.16</v>
      </c>
      <c r="AH9416" s="41" t="s">
        <v>410</v>
      </c>
      <c r="AI9416" s="41" t="s">
        <v>410</v>
      </c>
      <c r="AJ9416" s="41" t="s">
        <v>585</v>
      </c>
      <c r="AK9416" s="8" t="s">
        <v>722</v>
      </c>
      <c r="AL9416" s="8" t="s">
        <v>704</v>
      </c>
      <c r="AM9416" s="41">
        <v>0.5</v>
      </c>
      <c r="AN9416" s="41">
        <v>0.5</v>
      </c>
    </row>
    <row r="9417" spans="1:40" ht="12.75" hidden="1" customHeight="1" x14ac:dyDescent="0.3">
      <c r="A9417" s="5">
        <v>1002</v>
      </c>
      <c r="B9417" s="5" t="s">
        <v>849</v>
      </c>
      <c r="C9417" s="8" t="s">
        <v>429</v>
      </c>
      <c r="D9417" s="5" t="s">
        <v>859</v>
      </c>
      <c r="E9417" s="8" t="s">
        <v>869</v>
      </c>
      <c r="F9417" s="41">
        <v>6606238</v>
      </c>
      <c r="G9417" s="41">
        <v>661152</v>
      </c>
      <c r="H9417" s="5" t="s">
        <v>721</v>
      </c>
      <c r="I9417" s="5" t="s">
        <v>869</v>
      </c>
      <c r="J9417" s="5" t="s">
        <v>719</v>
      </c>
      <c r="O9417" s="117">
        <v>38132</v>
      </c>
      <c r="P9417" s="88">
        <f t="shared" si="495"/>
        <v>2004</v>
      </c>
      <c r="Q9417" s="88">
        <f t="shared" si="496"/>
        <v>5</v>
      </c>
      <c r="R9417" s="79">
        <v>25</v>
      </c>
      <c r="Y9417" s="11" t="s">
        <v>483</v>
      </c>
      <c r="Z9417" s="41" t="s">
        <v>484</v>
      </c>
      <c r="AA9417" s="41" t="s">
        <v>379</v>
      </c>
      <c r="AD9417" s="41" t="s">
        <v>388</v>
      </c>
      <c r="AF9417" s="82">
        <v>0.15</v>
      </c>
      <c r="AG9417" s="82">
        <v>0.15</v>
      </c>
      <c r="AH9417" s="41" t="s">
        <v>410</v>
      </c>
      <c r="AI9417" s="41" t="s">
        <v>410</v>
      </c>
      <c r="AJ9417" s="41" t="s">
        <v>585</v>
      </c>
      <c r="AK9417" s="8" t="s">
        <v>723</v>
      </c>
      <c r="AL9417" s="8" t="s">
        <v>704</v>
      </c>
      <c r="AM9417" s="41">
        <v>0.5</v>
      </c>
      <c r="AN9417" s="41">
        <v>0.5</v>
      </c>
    </row>
    <row r="9418" spans="1:40" ht="12.75" hidden="1" customHeight="1" x14ac:dyDescent="0.3">
      <c r="A9418" s="5">
        <v>1003</v>
      </c>
      <c r="B9418" s="5" t="s">
        <v>849</v>
      </c>
      <c r="C9418" s="8" t="s">
        <v>429</v>
      </c>
      <c r="D9418" s="5" t="s">
        <v>859</v>
      </c>
      <c r="E9418" s="8" t="s">
        <v>869</v>
      </c>
      <c r="F9418" s="41">
        <v>6606238</v>
      </c>
      <c r="G9418" s="41">
        <v>661152</v>
      </c>
      <c r="H9418" s="5" t="s">
        <v>721</v>
      </c>
      <c r="I9418" s="5" t="s">
        <v>869</v>
      </c>
      <c r="J9418" s="5" t="s">
        <v>719</v>
      </c>
      <c r="O9418" s="117">
        <v>38160</v>
      </c>
      <c r="P9418" s="88">
        <f t="shared" si="495"/>
        <v>2004</v>
      </c>
      <c r="Q9418" s="88">
        <f t="shared" si="496"/>
        <v>6</v>
      </c>
      <c r="R9418" s="79">
        <v>22</v>
      </c>
      <c r="Y9418" s="11" t="s">
        <v>483</v>
      </c>
      <c r="Z9418" s="41" t="s">
        <v>484</v>
      </c>
      <c r="AA9418" s="41" t="s">
        <v>379</v>
      </c>
      <c r="AD9418" s="41" t="s">
        <v>388</v>
      </c>
      <c r="AF9418" s="82">
        <v>0.15</v>
      </c>
      <c r="AG9418" s="82">
        <v>0.15</v>
      </c>
      <c r="AH9418" s="41" t="s">
        <v>410</v>
      </c>
      <c r="AI9418" s="41" t="s">
        <v>410</v>
      </c>
      <c r="AJ9418" s="41" t="s">
        <v>585</v>
      </c>
      <c r="AK9418" s="8" t="s">
        <v>723</v>
      </c>
      <c r="AL9418" s="8" t="s">
        <v>704</v>
      </c>
      <c r="AM9418" s="41">
        <v>0.5</v>
      </c>
      <c r="AN9418" s="41">
        <v>0.5</v>
      </c>
    </row>
    <row r="9419" spans="1:40" ht="12.75" hidden="1" customHeight="1" x14ac:dyDescent="0.3">
      <c r="A9419" s="5">
        <v>1004</v>
      </c>
      <c r="B9419" s="5" t="s">
        <v>849</v>
      </c>
      <c r="C9419" s="8" t="s">
        <v>429</v>
      </c>
      <c r="D9419" s="5" t="s">
        <v>859</v>
      </c>
      <c r="E9419" s="8" t="s">
        <v>869</v>
      </c>
      <c r="F9419" s="41">
        <v>6606238</v>
      </c>
      <c r="G9419" s="41">
        <v>661152</v>
      </c>
      <c r="H9419" s="5" t="s">
        <v>721</v>
      </c>
      <c r="I9419" s="5" t="s">
        <v>869</v>
      </c>
      <c r="J9419" s="5" t="s">
        <v>719</v>
      </c>
      <c r="O9419" s="117">
        <v>38195</v>
      </c>
      <c r="P9419" s="88">
        <f t="shared" si="495"/>
        <v>2004</v>
      </c>
      <c r="Q9419" s="88">
        <f t="shared" si="496"/>
        <v>7</v>
      </c>
      <c r="R9419" s="79">
        <v>27</v>
      </c>
      <c r="Y9419" s="11" t="s">
        <v>483</v>
      </c>
      <c r="Z9419" s="41" t="s">
        <v>484</v>
      </c>
      <c r="AA9419" s="41" t="s">
        <v>379</v>
      </c>
      <c r="AD9419" s="41" t="s">
        <v>388</v>
      </c>
      <c r="AF9419" s="82">
        <v>0.14000000000000001</v>
      </c>
      <c r="AG9419" s="82">
        <v>0.14000000000000001</v>
      </c>
      <c r="AH9419" s="41" t="s">
        <v>410</v>
      </c>
      <c r="AI9419" s="41" t="s">
        <v>410</v>
      </c>
      <c r="AJ9419" s="41" t="s">
        <v>585</v>
      </c>
      <c r="AK9419" s="8" t="s">
        <v>723</v>
      </c>
      <c r="AL9419" s="8" t="s">
        <v>704</v>
      </c>
      <c r="AM9419" s="41">
        <v>0.5</v>
      </c>
      <c r="AN9419" s="41">
        <v>0.5</v>
      </c>
    </row>
    <row r="9420" spans="1:40" ht="12.75" hidden="1" customHeight="1" x14ac:dyDescent="0.3">
      <c r="A9420" s="5">
        <v>474</v>
      </c>
      <c r="B9420" s="5" t="s">
        <v>848</v>
      </c>
      <c r="C9420" s="8" t="s">
        <v>68</v>
      </c>
      <c r="D9420" s="5" t="s">
        <v>252</v>
      </c>
      <c r="F9420" s="41">
        <v>6607195</v>
      </c>
      <c r="G9420" s="41">
        <v>664270</v>
      </c>
      <c r="H9420" s="5" t="s">
        <v>721</v>
      </c>
      <c r="O9420" s="117">
        <v>38223</v>
      </c>
      <c r="P9420" s="88">
        <f t="shared" si="495"/>
        <v>2004</v>
      </c>
      <c r="Q9420" s="88">
        <f t="shared" si="496"/>
        <v>8</v>
      </c>
      <c r="R9420" s="79">
        <v>24</v>
      </c>
      <c r="Y9420" s="11" t="s">
        <v>483</v>
      </c>
      <c r="Z9420" s="41" t="s">
        <v>484</v>
      </c>
      <c r="AA9420" s="41" t="s">
        <v>379</v>
      </c>
      <c r="AD9420" s="41" t="s">
        <v>388</v>
      </c>
      <c r="AF9420" s="82">
        <v>0.16</v>
      </c>
      <c r="AG9420" s="82">
        <v>0.16</v>
      </c>
      <c r="AH9420" s="41" t="s">
        <v>410</v>
      </c>
      <c r="AI9420" s="41" t="s">
        <v>410</v>
      </c>
      <c r="AJ9420" s="41" t="s">
        <v>585</v>
      </c>
      <c r="AK9420" s="8" t="s">
        <v>722</v>
      </c>
      <c r="AL9420" s="8" t="s">
        <v>704</v>
      </c>
      <c r="AM9420" s="41">
        <v>0.5</v>
      </c>
      <c r="AN9420" s="41">
        <v>0.5</v>
      </c>
    </row>
    <row r="9421" spans="1:40" ht="12.75" hidden="1" customHeight="1" x14ac:dyDescent="0.3">
      <c r="A9421" s="5">
        <v>1005</v>
      </c>
      <c r="B9421" s="5" t="s">
        <v>849</v>
      </c>
      <c r="C9421" s="8" t="s">
        <v>429</v>
      </c>
      <c r="D9421" s="5" t="s">
        <v>859</v>
      </c>
      <c r="E9421" s="8" t="s">
        <v>869</v>
      </c>
      <c r="F9421" s="41">
        <v>6606238</v>
      </c>
      <c r="G9421" s="41">
        <v>661152</v>
      </c>
      <c r="H9421" s="5" t="s">
        <v>721</v>
      </c>
      <c r="I9421" s="5" t="s">
        <v>869</v>
      </c>
      <c r="J9421" s="5" t="s">
        <v>719</v>
      </c>
      <c r="O9421" s="117">
        <v>38230</v>
      </c>
      <c r="P9421" s="88">
        <f t="shared" si="495"/>
        <v>2004</v>
      </c>
      <c r="Q9421" s="88">
        <f t="shared" si="496"/>
        <v>8</v>
      </c>
      <c r="R9421" s="79">
        <v>31</v>
      </c>
      <c r="Y9421" s="11" t="s">
        <v>483</v>
      </c>
      <c r="Z9421" s="41" t="s">
        <v>484</v>
      </c>
      <c r="AA9421" s="41" t="s">
        <v>379</v>
      </c>
      <c r="AD9421" s="41" t="s">
        <v>388</v>
      </c>
      <c r="AF9421" s="82">
        <v>0.15</v>
      </c>
      <c r="AG9421" s="82">
        <v>0.15</v>
      </c>
      <c r="AH9421" s="41" t="s">
        <v>410</v>
      </c>
      <c r="AI9421" s="41" t="s">
        <v>410</v>
      </c>
      <c r="AJ9421" s="41" t="s">
        <v>585</v>
      </c>
      <c r="AK9421" s="8" t="s">
        <v>723</v>
      </c>
      <c r="AL9421" s="8" t="s">
        <v>704</v>
      </c>
      <c r="AM9421" s="41">
        <v>0.5</v>
      </c>
      <c r="AN9421" s="41">
        <v>0.5</v>
      </c>
    </row>
    <row r="9422" spans="1:40" ht="12.75" hidden="1" customHeight="1" x14ac:dyDescent="0.3">
      <c r="A9422" s="5">
        <v>1006</v>
      </c>
      <c r="B9422" s="5" t="s">
        <v>849</v>
      </c>
      <c r="C9422" s="8" t="s">
        <v>429</v>
      </c>
      <c r="D9422" s="5" t="s">
        <v>859</v>
      </c>
      <c r="E9422" s="8" t="s">
        <v>869</v>
      </c>
      <c r="F9422" s="41">
        <v>6606238</v>
      </c>
      <c r="G9422" s="41">
        <v>661152</v>
      </c>
      <c r="H9422" s="5" t="s">
        <v>721</v>
      </c>
      <c r="I9422" s="5" t="s">
        <v>869</v>
      </c>
      <c r="J9422" s="5" t="s">
        <v>719</v>
      </c>
      <c r="O9422" s="117">
        <v>38258</v>
      </c>
      <c r="P9422" s="88">
        <f t="shared" si="495"/>
        <v>2004</v>
      </c>
      <c r="Q9422" s="88">
        <f t="shared" si="496"/>
        <v>9</v>
      </c>
      <c r="R9422" s="79">
        <v>28</v>
      </c>
      <c r="Y9422" s="11" t="s">
        <v>483</v>
      </c>
      <c r="Z9422" s="41" t="s">
        <v>484</v>
      </c>
      <c r="AA9422" s="41" t="s">
        <v>379</v>
      </c>
      <c r="AD9422" s="41" t="s">
        <v>388</v>
      </c>
      <c r="AF9422" s="82">
        <v>0.11</v>
      </c>
      <c r="AG9422" s="82">
        <v>0.11</v>
      </c>
      <c r="AH9422" s="41" t="s">
        <v>410</v>
      </c>
      <c r="AI9422" s="41" t="s">
        <v>410</v>
      </c>
      <c r="AJ9422" s="41" t="s">
        <v>585</v>
      </c>
      <c r="AK9422" s="8" t="s">
        <v>723</v>
      </c>
      <c r="AL9422" s="8" t="s">
        <v>704</v>
      </c>
      <c r="AM9422" s="41">
        <v>0.5</v>
      </c>
      <c r="AN9422" s="41">
        <v>0.5</v>
      </c>
    </row>
    <row r="9423" spans="1:40" ht="12.75" hidden="1" customHeight="1" x14ac:dyDescent="0.3">
      <c r="A9423" s="5">
        <v>475</v>
      </c>
      <c r="B9423" s="5" t="s">
        <v>848</v>
      </c>
      <c r="C9423" s="8" t="s">
        <v>68</v>
      </c>
      <c r="D9423" s="5" t="s">
        <v>252</v>
      </c>
      <c r="F9423" s="41">
        <v>6607195</v>
      </c>
      <c r="G9423" s="41">
        <v>664270</v>
      </c>
      <c r="H9423" s="5" t="s">
        <v>721</v>
      </c>
      <c r="O9423" s="117">
        <v>38272</v>
      </c>
      <c r="P9423" s="88">
        <f t="shared" si="495"/>
        <v>2004</v>
      </c>
      <c r="Q9423" s="88">
        <f t="shared" si="496"/>
        <v>10</v>
      </c>
      <c r="R9423" s="79">
        <v>12</v>
      </c>
      <c r="Y9423" s="11" t="s">
        <v>483</v>
      </c>
      <c r="Z9423" s="41" t="s">
        <v>484</v>
      </c>
      <c r="AA9423" s="41" t="s">
        <v>379</v>
      </c>
      <c r="AD9423" s="41" t="s">
        <v>388</v>
      </c>
      <c r="AF9423" s="82">
        <v>0.17</v>
      </c>
      <c r="AG9423" s="82">
        <v>0.17</v>
      </c>
      <c r="AH9423" s="41" t="s">
        <v>410</v>
      </c>
      <c r="AI9423" s="41" t="s">
        <v>410</v>
      </c>
      <c r="AJ9423" s="41" t="s">
        <v>585</v>
      </c>
      <c r="AK9423" s="8" t="s">
        <v>722</v>
      </c>
      <c r="AL9423" s="8" t="s">
        <v>704</v>
      </c>
      <c r="AM9423" s="41">
        <v>0.5</v>
      </c>
      <c r="AN9423" s="41">
        <v>0.5</v>
      </c>
    </row>
    <row r="9424" spans="1:40" ht="12.75" hidden="1" customHeight="1" x14ac:dyDescent="0.3">
      <c r="A9424" s="5">
        <v>1007</v>
      </c>
      <c r="B9424" s="5" t="s">
        <v>849</v>
      </c>
      <c r="C9424" s="8" t="s">
        <v>429</v>
      </c>
      <c r="D9424" s="5" t="s">
        <v>859</v>
      </c>
      <c r="E9424" s="8" t="s">
        <v>869</v>
      </c>
      <c r="F9424" s="41">
        <v>6606238</v>
      </c>
      <c r="G9424" s="41">
        <v>661152</v>
      </c>
      <c r="H9424" s="5" t="s">
        <v>721</v>
      </c>
      <c r="I9424" s="5" t="s">
        <v>869</v>
      </c>
      <c r="J9424" s="5" t="s">
        <v>719</v>
      </c>
      <c r="O9424" s="117">
        <v>38286</v>
      </c>
      <c r="P9424" s="88">
        <f t="shared" si="495"/>
        <v>2004</v>
      </c>
      <c r="Q9424" s="88">
        <f t="shared" si="496"/>
        <v>10</v>
      </c>
      <c r="R9424" s="79">
        <v>26</v>
      </c>
      <c r="Y9424" s="11" t="s">
        <v>483</v>
      </c>
      <c r="Z9424" s="41" t="s">
        <v>484</v>
      </c>
      <c r="AA9424" s="41" t="s">
        <v>379</v>
      </c>
      <c r="AD9424" s="41" t="s">
        <v>388</v>
      </c>
      <c r="AF9424" s="82">
        <v>0.14000000000000001</v>
      </c>
      <c r="AG9424" s="82">
        <v>0.14000000000000001</v>
      </c>
      <c r="AH9424" s="41" t="s">
        <v>410</v>
      </c>
      <c r="AI9424" s="41" t="s">
        <v>410</v>
      </c>
      <c r="AJ9424" s="41" t="s">
        <v>585</v>
      </c>
      <c r="AK9424" s="8" t="s">
        <v>723</v>
      </c>
      <c r="AL9424" s="8" t="s">
        <v>704</v>
      </c>
      <c r="AM9424" s="41">
        <v>0.5</v>
      </c>
      <c r="AN9424" s="41">
        <v>0.5</v>
      </c>
    </row>
    <row r="9425" spans="1:40" ht="12.75" hidden="1" customHeight="1" x14ac:dyDescent="0.3">
      <c r="A9425" s="5">
        <v>1008</v>
      </c>
      <c r="B9425" s="5" t="s">
        <v>849</v>
      </c>
      <c r="C9425" s="8" t="s">
        <v>429</v>
      </c>
      <c r="D9425" s="5" t="s">
        <v>859</v>
      </c>
      <c r="E9425" s="8" t="s">
        <v>869</v>
      </c>
      <c r="F9425" s="41">
        <v>6606238</v>
      </c>
      <c r="G9425" s="41">
        <v>661152</v>
      </c>
      <c r="H9425" s="5" t="s">
        <v>721</v>
      </c>
      <c r="I9425" s="5" t="s">
        <v>869</v>
      </c>
      <c r="J9425" s="5" t="s">
        <v>719</v>
      </c>
      <c r="O9425" s="117">
        <v>38321</v>
      </c>
      <c r="P9425" s="88">
        <f t="shared" si="495"/>
        <v>2004</v>
      </c>
      <c r="Q9425" s="88">
        <f t="shared" si="496"/>
        <v>11</v>
      </c>
      <c r="R9425" s="79">
        <v>30</v>
      </c>
      <c r="Y9425" s="11" t="s">
        <v>483</v>
      </c>
      <c r="Z9425" s="41" t="s">
        <v>484</v>
      </c>
      <c r="AA9425" s="41" t="s">
        <v>379</v>
      </c>
      <c r="AD9425" s="41" t="s">
        <v>388</v>
      </c>
      <c r="AF9425" s="82">
        <v>0.15</v>
      </c>
      <c r="AG9425" s="82">
        <v>0.15</v>
      </c>
      <c r="AH9425" s="41" t="s">
        <v>410</v>
      </c>
      <c r="AI9425" s="41" t="s">
        <v>410</v>
      </c>
      <c r="AJ9425" s="41" t="s">
        <v>585</v>
      </c>
      <c r="AK9425" s="8" t="s">
        <v>723</v>
      </c>
      <c r="AL9425" s="8" t="s">
        <v>704</v>
      </c>
      <c r="AM9425" s="41">
        <v>0.5</v>
      </c>
      <c r="AN9425" s="41">
        <v>0.5</v>
      </c>
    </row>
    <row r="9426" spans="1:40" ht="12.75" hidden="1" customHeight="1" x14ac:dyDescent="0.3">
      <c r="A9426" s="5">
        <v>1009</v>
      </c>
      <c r="B9426" s="5" t="s">
        <v>849</v>
      </c>
      <c r="C9426" s="8" t="s">
        <v>429</v>
      </c>
      <c r="D9426" s="5" t="s">
        <v>859</v>
      </c>
      <c r="E9426" s="8" t="s">
        <v>869</v>
      </c>
      <c r="F9426" s="41">
        <v>6606238</v>
      </c>
      <c r="G9426" s="41">
        <v>661152</v>
      </c>
      <c r="H9426" s="5" t="s">
        <v>721</v>
      </c>
      <c r="I9426" s="5" t="s">
        <v>869</v>
      </c>
      <c r="J9426" s="5" t="s">
        <v>719</v>
      </c>
      <c r="O9426" s="117">
        <v>38348</v>
      </c>
      <c r="P9426" s="88">
        <f t="shared" si="495"/>
        <v>2004</v>
      </c>
      <c r="Q9426" s="88">
        <f t="shared" si="496"/>
        <v>12</v>
      </c>
      <c r="R9426" s="79">
        <v>27</v>
      </c>
      <c r="Y9426" s="11" t="s">
        <v>483</v>
      </c>
      <c r="Z9426" s="41" t="s">
        <v>484</v>
      </c>
      <c r="AA9426" s="41" t="s">
        <v>379</v>
      </c>
      <c r="AD9426" s="41" t="s">
        <v>388</v>
      </c>
      <c r="AF9426" s="82">
        <v>0.16</v>
      </c>
      <c r="AG9426" s="82">
        <v>0.16</v>
      </c>
      <c r="AH9426" s="41" t="s">
        <v>410</v>
      </c>
      <c r="AI9426" s="41" t="s">
        <v>410</v>
      </c>
      <c r="AJ9426" s="41" t="s">
        <v>585</v>
      </c>
      <c r="AK9426" s="8" t="s">
        <v>723</v>
      </c>
      <c r="AL9426" s="8" t="s">
        <v>704</v>
      </c>
      <c r="AM9426" s="41">
        <v>0.5</v>
      </c>
      <c r="AN9426" s="41">
        <v>0.5</v>
      </c>
    </row>
    <row r="9427" spans="1:40" ht="12.75" hidden="1" customHeight="1" x14ac:dyDescent="0.3">
      <c r="A9427" s="5">
        <v>1010</v>
      </c>
      <c r="B9427" s="5" t="s">
        <v>849</v>
      </c>
      <c r="C9427" s="8" t="s">
        <v>429</v>
      </c>
      <c r="D9427" s="5" t="s">
        <v>859</v>
      </c>
      <c r="E9427" s="8" t="s">
        <v>869</v>
      </c>
      <c r="F9427" s="41">
        <v>6606238</v>
      </c>
      <c r="G9427" s="41">
        <v>661152</v>
      </c>
      <c r="H9427" s="5" t="s">
        <v>721</v>
      </c>
      <c r="I9427" s="5" t="s">
        <v>869</v>
      </c>
      <c r="J9427" s="5" t="s">
        <v>719</v>
      </c>
      <c r="O9427" s="117">
        <v>38384</v>
      </c>
      <c r="P9427" s="88">
        <f t="shared" si="495"/>
        <v>2005</v>
      </c>
      <c r="Q9427" s="88">
        <f t="shared" si="496"/>
        <v>2</v>
      </c>
      <c r="R9427" s="79">
        <v>1</v>
      </c>
      <c r="Y9427" s="11" t="s">
        <v>483</v>
      </c>
      <c r="Z9427" s="41" t="s">
        <v>484</v>
      </c>
      <c r="AA9427" s="41" t="s">
        <v>379</v>
      </c>
      <c r="AD9427" s="41" t="s">
        <v>388</v>
      </c>
      <c r="AF9427" s="82">
        <v>0.17</v>
      </c>
      <c r="AG9427" s="82">
        <v>0.17</v>
      </c>
      <c r="AH9427" s="41" t="s">
        <v>410</v>
      </c>
      <c r="AI9427" s="41" t="s">
        <v>410</v>
      </c>
      <c r="AJ9427" s="41" t="s">
        <v>585</v>
      </c>
      <c r="AK9427" s="8" t="s">
        <v>723</v>
      </c>
      <c r="AL9427" s="8" t="s">
        <v>704</v>
      </c>
      <c r="AM9427" s="41">
        <v>0.5</v>
      </c>
      <c r="AN9427" s="41">
        <v>0.5</v>
      </c>
    </row>
    <row r="9428" spans="1:40" ht="12.75" hidden="1" customHeight="1" x14ac:dyDescent="0.3">
      <c r="A9428" s="5">
        <v>476</v>
      </c>
      <c r="B9428" s="5" t="s">
        <v>848</v>
      </c>
      <c r="C9428" s="8" t="s">
        <v>68</v>
      </c>
      <c r="D9428" s="5" t="s">
        <v>252</v>
      </c>
      <c r="F9428" s="41">
        <v>6607195</v>
      </c>
      <c r="G9428" s="41">
        <v>664270</v>
      </c>
      <c r="H9428" s="5" t="s">
        <v>721</v>
      </c>
      <c r="O9428" s="117">
        <v>38390</v>
      </c>
      <c r="P9428" s="88">
        <f t="shared" si="495"/>
        <v>2005</v>
      </c>
      <c r="Q9428" s="88">
        <f t="shared" si="496"/>
        <v>2</v>
      </c>
      <c r="R9428" s="79">
        <v>7</v>
      </c>
      <c r="Y9428" s="11" t="s">
        <v>483</v>
      </c>
      <c r="Z9428" s="41" t="s">
        <v>484</v>
      </c>
      <c r="AA9428" s="41" t="s">
        <v>379</v>
      </c>
      <c r="AD9428" s="41" t="s">
        <v>388</v>
      </c>
      <c r="AF9428" s="82">
        <v>0.17</v>
      </c>
      <c r="AG9428" s="82">
        <v>0.17</v>
      </c>
      <c r="AH9428" s="41" t="s">
        <v>410</v>
      </c>
      <c r="AI9428" s="41" t="s">
        <v>410</v>
      </c>
      <c r="AJ9428" s="41" t="s">
        <v>585</v>
      </c>
      <c r="AK9428" s="8" t="s">
        <v>722</v>
      </c>
      <c r="AL9428" s="8" t="s">
        <v>704</v>
      </c>
      <c r="AM9428" s="41">
        <v>0.5</v>
      </c>
      <c r="AN9428" s="41">
        <v>0.5</v>
      </c>
    </row>
    <row r="9429" spans="1:40" ht="12.75" hidden="1" customHeight="1" x14ac:dyDescent="0.3">
      <c r="A9429" s="5">
        <v>1011</v>
      </c>
      <c r="B9429" s="5" t="s">
        <v>849</v>
      </c>
      <c r="C9429" s="8" t="s">
        <v>429</v>
      </c>
      <c r="D9429" s="5" t="s">
        <v>859</v>
      </c>
      <c r="E9429" s="8" t="s">
        <v>869</v>
      </c>
      <c r="F9429" s="41">
        <v>6606238</v>
      </c>
      <c r="G9429" s="41">
        <v>661152</v>
      </c>
      <c r="H9429" s="5" t="s">
        <v>721</v>
      </c>
      <c r="I9429" s="5" t="s">
        <v>869</v>
      </c>
      <c r="J9429" s="5" t="s">
        <v>719</v>
      </c>
      <c r="O9429" s="117">
        <v>38412</v>
      </c>
      <c r="P9429" s="88">
        <f t="shared" si="495"/>
        <v>2005</v>
      </c>
      <c r="Q9429" s="88">
        <f t="shared" si="496"/>
        <v>3</v>
      </c>
      <c r="R9429" s="79">
        <v>1</v>
      </c>
      <c r="Y9429" s="11" t="s">
        <v>483</v>
      </c>
      <c r="Z9429" s="41" t="s">
        <v>484</v>
      </c>
      <c r="AA9429" s="41" t="s">
        <v>379</v>
      </c>
      <c r="AD9429" s="41" t="s">
        <v>388</v>
      </c>
      <c r="AF9429" s="82">
        <v>0.16</v>
      </c>
      <c r="AG9429" s="82">
        <v>0.16</v>
      </c>
      <c r="AH9429" s="41" t="s">
        <v>410</v>
      </c>
      <c r="AI9429" s="41" t="s">
        <v>410</v>
      </c>
      <c r="AJ9429" s="41" t="s">
        <v>585</v>
      </c>
      <c r="AK9429" s="8" t="s">
        <v>723</v>
      </c>
      <c r="AL9429" s="8" t="s">
        <v>704</v>
      </c>
      <c r="AM9429" s="41">
        <v>0.5</v>
      </c>
      <c r="AN9429" s="41">
        <v>0.5</v>
      </c>
    </row>
    <row r="9430" spans="1:40" ht="12.75" hidden="1" customHeight="1" x14ac:dyDescent="0.3">
      <c r="A9430" s="5">
        <v>1012</v>
      </c>
      <c r="B9430" s="5" t="s">
        <v>849</v>
      </c>
      <c r="C9430" s="8" t="s">
        <v>429</v>
      </c>
      <c r="D9430" s="5" t="s">
        <v>859</v>
      </c>
      <c r="E9430" s="8" t="s">
        <v>869</v>
      </c>
      <c r="F9430" s="41">
        <v>6606238</v>
      </c>
      <c r="G9430" s="41">
        <v>661152</v>
      </c>
      <c r="H9430" s="5" t="s">
        <v>721</v>
      </c>
      <c r="I9430" s="5" t="s">
        <v>869</v>
      </c>
      <c r="J9430" s="5" t="s">
        <v>719</v>
      </c>
      <c r="O9430" s="117">
        <v>38441</v>
      </c>
      <c r="P9430" s="88">
        <f t="shared" si="495"/>
        <v>2005</v>
      </c>
      <c r="Q9430" s="88">
        <f t="shared" si="496"/>
        <v>3</v>
      </c>
      <c r="R9430" s="79">
        <v>30</v>
      </c>
      <c r="Y9430" s="11" t="s">
        <v>483</v>
      </c>
      <c r="Z9430" s="41" t="s">
        <v>484</v>
      </c>
      <c r="AA9430" s="41" t="s">
        <v>379</v>
      </c>
      <c r="AD9430" s="41" t="s">
        <v>388</v>
      </c>
      <c r="AF9430" s="82">
        <v>0.16</v>
      </c>
      <c r="AG9430" s="82">
        <v>0.16</v>
      </c>
      <c r="AH9430" s="41" t="s">
        <v>410</v>
      </c>
      <c r="AI9430" s="41" t="s">
        <v>410</v>
      </c>
      <c r="AJ9430" s="41" t="s">
        <v>585</v>
      </c>
      <c r="AK9430" s="8" t="s">
        <v>723</v>
      </c>
      <c r="AL9430" s="8" t="s">
        <v>704</v>
      </c>
      <c r="AM9430" s="41">
        <v>0.5</v>
      </c>
      <c r="AN9430" s="41">
        <v>0.5</v>
      </c>
    </row>
    <row r="9431" spans="1:40" ht="12.75" hidden="1" customHeight="1" x14ac:dyDescent="0.3">
      <c r="A9431" s="5">
        <v>477</v>
      </c>
      <c r="B9431" s="5" t="s">
        <v>848</v>
      </c>
      <c r="C9431" s="8" t="s">
        <v>68</v>
      </c>
      <c r="D9431" s="5" t="s">
        <v>252</v>
      </c>
      <c r="F9431" s="41">
        <v>6607195</v>
      </c>
      <c r="G9431" s="41">
        <v>664270</v>
      </c>
      <c r="H9431" s="5" t="s">
        <v>721</v>
      </c>
      <c r="O9431" s="117">
        <v>38461</v>
      </c>
      <c r="P9431" s="88">
        <f t="shared" si="495"/>
        <v>2005</v>
      </c>
      <c r="Q9431" s="88">
        <f t="shared" si="496"/>
        <v>4</v>
      </c>
      <c r="R9431" s="79">
        <v>19</v>
      </c>
      <c r="Y9431" s="11" t="s">
        <v>483</v>
      </c>
      <c r="Z9431" s="41" t="s">
        <v>484</v>
      </c>
      <c r="AA9431" s="41" t="s">
        <v>379</v>
      </c>
      <c r="AD9431" s="41" t="s">
        <v>388</v>
      </c>
      <c r="AF9431" s="82">
        <v>0.15</v>
      </c>
      <c r="AG9431" s="82">
        <v>0.15</v>
      </c>
      <c r="AH9431" s="41" t="s">
        <v>410</v>
      </c>
      <c r="AI9431" s="41" t="s">
        <v>410</v>
      </c>
      <c r="AJ9431" s="41" t="s">
        <v>585</v>
      </c>
      <c r="AK9431" s="8" t="s">
        <v>722</v>
      </c>
      <c r="AL9431" s="8" t="s">
        <v>704</v>
      </c>
      <c r="AM9431" s="41">
        <v>0.5</v>
      </c>
      <c r="AN9431" s="41">
        <v>0.5</v>
      </c>
    </row>
    <row r="9432" spans="1:40" ht="12.75" hidden="1" customHeight="1" x14ac:dyDescent="0.3">
      <c r="A9432" s="5">
        <v>1013</v>
      </c>
      <c r="B9432" s="5" t="s">
        <v>849</v>
      </c>
      <c r="C9432" s="8" t="s">
        <v>429</v>
      </c>
      <c r="D9432" s="5" t="s">
        <v>859</v>
      </c>
      <c r="E9432" s="8" t="s">
        <v>869</v>
      </c>
      <c r="F9432" s="41">
        <v>6606238</v>
      </c>
      <c r="G9432" s="41">
        <v>661152</v>
      </c>
      <c r="H9432" s="5" t="s">
        <v>721</v>
      </c>
      <c r="I9432" s="5" t="s">
        <v>869</v>
      </c>
      <c r="J9432" s="5" t="s">
        <v>719</v>
      </c>
      <c r="O9432" s="117">
        <v>38468</v>
      </c>
      <c r="P9432" s="88">
        <f t="shared" si="495"/>
        <v>2005</v>
      </c>
      <c r="Q9432" s="88">
        <f t="shared" si="496"/>
        <v>4</v>
      </c>
      <c r="R9432" s="79">
        <v>26</v>
      </c>
      <c r="Y9432" s="11" t="s">
        <v>483</v>
      </c>
      <c r="Z9432" s="41" t="s">
        <v>484</v>
      </c>
      <c r="AA9432" s="41" t="s">
        <v>379</v>
      </c>
      <c r="AD9432" s="41" t="s">
        <v>388</v>
      </c>
      <c r="AF9432" s="82">
        <v>0.14000000000000001</v>
      </c>
      <c r="AG9432" s="82">
        <v>0.14000000000000001</v>
      </c>
      <c r="AH9432" s="41" t="s">
        <v>410</v>
      </c>
      <c r="AI9432" s="41" t="s">
        <v>410</v>
      </c>
      <c r="AJ9432" s="41" t="s">
        <v>585</v>
      </c>
      <c r="AK9432" s="8" t="s">
        <v>723</v>
      </c>
      <c r="AL9432" s="8" t="s">
        <v>704</v>
      </c>
      <c r="AM9432" s="41">
        <v>0.5</v>
      </c>
      <c r="AN9432" s="41">
        <v>0.5</v>
      </c>
    </row>
    <row r="9433" spans="1:40" ht="12.75" hidden="1" customHeight="1" x14ac:dyDescent="0.3">
      <c r="A9433" s="5">
        <v>1014</v>
      </c>
      <c r="B9433" s="5" t="s">
        <v>849</v>
      </c>
      <c r="C9433" s="8" t="s">
        <v>429</v>
      </c>
      <c r="D9433" s="5" t="s">
        <v>859</v>
      </c>
      <c r="E9433" s="8" t="s">
        <v>869</v>
      </c>
      <c r="F9433" s="41">
        <v>6606238</v>
      </c>
      <c r="G9433" s="41">
        <v>661152</v>
      </c>
      <c r="H9433" s="5" t="s">
        <v>721</v>
      </c>
      <c r="I9433" s="5" t="s">
        <v>869</v>
      </c>
      <c r="J9433" s="5" t="s">
        <v>719</v>
      </c>
      <c r="O9433" s="117">
        <v>38496</v>
      </c>
      <c r="P9433" s="88">
        <f t="shared" si="495"/>
        <v>2005</v>
      </c>
      <c r="Q9433" s="88">
        <f t="shared" si="496"/>
        <v>5</v>
      </c>
      <c r="R9433" s="79">
        <v>24</v>
      </c>
      <c r="Y9433" s="11" t="s">
        <v>483</v>
      </c>
      <c r="Z9433" s="41" t="s">
        <v>484</v>
      </c>
      <c r="AA9433" s="41" t="s">
        <v>379</v>
      </c>
      <c r="AD9433" s="41" t="s">
        <v>388</v>
      </c>
      <c r="AF9433" s="82">
        <v>0.14000000000000001</v>
      </c>
      <c r="AG9433" s="82">
        <v>0.14000000000000001</v>
      </c>
      <c r="AH9433" s="41" t="s">
        <v>410</v>
      </c>
      <c r="AI9433" s="41" t="s">
        <v>410</v>
      </c>
      <c r="AJ9433" s="41" t="s">
        <v>585</v>
      </c>
      <c r="AK9433" s="8" t="s">
        <v>723</v>
      </c>
      <c r="AL9433" s="8" t="s">
        <v>704</v>
      </c>
      <c r="AM9433" s="41">
        <v>0.5</v>
      </c>
      <c r="AN9433" s="41">
        <v>0.5</v>
      </c>
    </row>
    <row r="9434" spans="1:40" ht="12.75" hidden="1" customHeight="1" x14ac:dyDescent="0.3">
      <c r="A9434" s="5">
        <v>1015</v>
      </c>
      <c r="B9434" s="5" t="s">
        <v>849</v>
      </c>
      <c r="C9434" s="8" t="s">
        <v>429</v>
      </c>
      <c r="D9434" s="5" t="s">
        <v>859</v>
      </c>
      <c r="E9434" s="8" t="s">
        <v>869</v>
      </c>
      <c r="F9434" s="41">
        <v>6606238</v>
      </c>
      <c r="G9434" s="41">
        <v>661152</v>
      </c>
      <c r="H9434" s="5" t="s">
        <v>721</v>
      </c>
      <c r="I9434" s="5" t="s">
        <v>869</v>
      </c>
      <c r="J9434" s="5" t="s">
        <v>719</v>
      </c>
      <c r="O9434" s="117">
        <v>38524</v>
      </c>
      <c r="P9434" s="88">
        <f t="shared" si="495"/>
        <v>2005</v>
      </c>
      <c r="Q9434" s="88">
        <f t="shared" si="496"/>
        <v>6</v>
      </c>
      <c r="R9434" s="79">
        <v>21</v>
      </c>
      <c r="Y9434" s="11" t="s">
        <v>483</v>
      </c>
      <c r="Z9434" s="41" t="s">
        <v>484</v>
      </c>
      <c r="AA9434" s="41" t="s">
        <v>379</v>
      </c>
      <c r="AD9434" s="41" t="s">
        <v>388</v>
      </c>
      <c r="AF9434" s="82">
        <v>0.14000000000000001</v>
      </c>
      <c r="AG9434" s="82">
        <v>0.14000000000000001</v>
      </c>
      <c r="AH9434" s="41" t="s">
        <v>410</v>
      </c>
      <c r="AI9434" s="41" t="s">
        <v>410</v>
      </c>
      <c r="AJ9434" s="41" t="s">
        <v>585</v>
      </c>
      <c r="AK9434" s="8" t="s">
        <v>723</v>
      </c>
      <c r="AL9434" s="8" t="s">
        <v>704</v>
      </c>
      <c r="AM9434" s="41">
        <v>0.5</v>
      </c>
      <c r="AN9434" s="41">
        <v>0.5</v>
      </c>
    </row>
    <row r="9435" spans="1:40" ht="12.75" hidden="1" customHeight="1" x14ac:dyDescent="0.3">
      <c r="A9435" s="5">
        <v>1016</v>
      </c>
      <c r="B9435" s="5" t="s">
        <v>849</v>
      </c>
      <c r="C9435" s="8" t="s">
        <v>429</v>
      </c>
      <c r="D9435" s="5" t="s">
        <v>859</v>
      </c>
      <c r="E9435" s="8" t="s">
        <v>869</v>
      </c>
      <c r="F9435" s="41">
        <v>6606238</v>
      </c>
      <c r="G9435" s="41">
        <v>661152</v>
      </c>
      <c r="H9435" s="5" t="s">
        <v>721</v>
      </c>
      <c r="I9435" s="5" t="s">
        <v>869</v>
      </c>
      <c r="J9435" s="5" t="s">
        <v>719</v>
      </c>
      <c r="O9435" s="117">
        <v>38559</v>
      </c>
      <c r="P9435" s="88">
        <f t="shared" si="495"/>
        <v>2005</v>
      </c>
      <c r="Q9435" s="88">
        <f t="shared" si="496"/>
        <v>7</v>
      </c>
      <c r="R9435" s="79">
        <v>26</v>
      </c>
      <c r="Y9435" s="11" t="s">
        <v>483</v>
      </c>
      <c r="Z9435" s="41" t="s">
        <v>484</v>
      </c>
      <c r="AA9435" s="41" t="s">
        <v>379</v>
      </c>
      <c r="AD9435" s="41" t="s">
        <v>388</v>
      </c>
      <c r="AF9435" s="82">
        <v>0.15</v>
      </c>
      <c r="AG9435" s="82">
        <v>0.15</v>
      </c>
      <c r="AH9435" s="41" t="s">
        <v>410</v>
      </c>
      <c r="AI9435" s="41" t="s">
        <v>410</v>
      </c>
      <c r="AJ9435" s="41" t="s">
        <v>585</v>
      </c>
      <c r="AK9435" s="8" t="s">
        <v>723</v>
      </c>
      <c r="AL9435" s="8" t="s">
        <v>704</v>
      </c>
      <c r="AM9435" s="41">
        <v>0.5</v>
      </c>
      <c r="AN9435" s="41">
        <v>0.5</v>
      </c>
    </row>
    <row r="9436" spans="1:40" ht="12.75" hidden="1" customHeight="1" x14ac:dyDescent="0.3">
      <c r="A9436" s="5">
        <v>478</v>
      </c>
      <c r="B9436" s="5" t="s">
        <v>848</v>
      </c>
      <c r="C9436" s="8" t="s">
        <v>68</v>
      </c>
      <c r="D9436" s="5" t="s">
        <v>252</v>
      </c>
      <c r="F9436" s="41">
        <v>6607195</v>
      </c>
      <c r="G9436" s="41">
        <v>664270</v>
      </c>
      <c r="H9436" s="5" t="s">
        <v>721</v>
      </c>
      <c r="O9436" s="117">
        <v>38586</v>
      </c>
      <c r="P9436" s="88">
        <f t="shared" si="495"/>
        <v>2005</v>
      </c>
      <c r="Q9436" s="88">
        <f t="shared" si="496"/>
        <v>8</v>
      </c>
      <c r="R9436" s="79">
        <v>22</v>
      </c>
      <c r="Y9436" s="11" t="s">
        <v>483</v>
      </c>
      <c r="Z9436" s="41" t="s">
        <v>484</v>
      </c>
      <c r="AA9436" s="41" t="s">
        <v>379</v>
      </c>
      <c r="AD9436" s="41" t="s">
        <v>388</v>
      </c>
      <c r="AF9436" s="82">
        <v>0.16</v>
      </c>
      <c r="AG9436" s="82">
        <v>0.16</v>
      </c>
      <c r="AH9436" s="41" t="s">
        <v>410</v>
      </c>
      <c r="AI9436" s="41" t="s">
        <v>410</v>
      </c>
      <c r="AJ9436" s="41" t="s">
        <v>585</v>
      </c>
      <c r="AK9436" s="8" t="s">
        <v>722</v>
      </c>
      <c r="AL9436" s="8" t="s">
        <v>704</v>
      </c>
      <c r="AM9436" s="41">
        <v>0.5</v>
      </c>
      <c r="AN9436" s="41">
        <v>0.5</v>
      </c>
    </row>
    <row r="9437" spans="1:40" ht="12.75" hidden="1" customHeight="1" x14ac:dyDescent="0.3">
      <c r="A9437" s="5">
        <v>1017</v>
      </c>
      <c r="B9437" s="5" t="s">
        <v>849</v>
      </c>
      <c r="C9437" s="8" t="s">
        <v>429</v>
      </c>
      <c r="D9437" s="5" t="s">
        <v>859</v>
      </c>
      <c r="E9437" s="8" t="s">
        <v>869</v>
      </c>
      <c r="F9437" s="41">
        <v>6606238</v>
      </c>
      <c r="G9437" s="41">
        <v>661152</v>
      </c>
      <c r="H9437" s="5" t="s">
        <v>721</v>
      </c>
      <c r="I9437" s="5" t="s">
        <v>869</v>
      </c>
      <c r="J9437" s="5" t="s">
        <v>719</v>
      </c>
      <c r="O9437" s="117">
        <v>38594</v>
      </c>
      <c r="P9437" s="88">
        <f t="shared" si="495"/>
        <v>2005</v>
      </c>
      <c r="Q9437" s="88">
        <f t="shared" si="496"/>
        <v>8</v>
      </c>
      <c r="R9437" s="79">
        <v>30</v>
      </c>
      <c r="Y9437" s="11" t="s">
        <v>483</v>
      </c>
      <c r="Z9437" s="41" t="s">
        <v>484</v>
      </c>
      <c r="AA9437" s="41" t="s">
        <v>379</v>
      </c>
      <c r="AD9437" s="41" t="s">
        <v>388</v>
      </c>
      <c r="AF9437" s="82">
        <v>0.15</v>
      </c>
      <c r="AG9437" s="82">
        <v>0.15</v>
      </c>
      <c r="AH9437" s="41" t="s">
        <v>410</v>
      </c>
      <c r="AI9437" s="41" t="s">
        <v>410</v>
      </c>
      <c r="AJ9437" s="41" t="s">
        <v>585</v>
      </c>
      <c r="AK9437" s="8" t="s">
        <v>723</v>
      </c>
      <c r="AL9437" s="8" t="s">
        <v>704</v>
      </c>
      <c r="AM9437" s="41">
        <v>0.5</v>
      </c>
      <c r="AN9437" s="41">
        <v>0.5</v>
      </c>
    </row>
    <row r="9438" spans="1:40" ht="12.75" hidden="1" customHeight="1" x14ac:dyDescent="0.3">
      <c r="A9438" s="5">
        <v>1018</v>
      </c>
      <c r="B9438" s="5" t="s">
        <v>849</v>
      </c>
      <c r="C9438" s="8" t="s">
        <v>429</v>
      </c>
      <c r="D9438" s="5" t="s">
        <v>859</v>
      </c>
      <c r="E9438" s="8" t="s">
        <v>869</v>
      </c>
      <c r="F9438" s="41">
        <v>6606238</v>
      </c>
      <c r="G9438" s="41">
        <v>661152</v>
      </c>
      <c r="H9438" s="5" t="s">
        <v>721</v>
      </c>
      <c r="I9438" s="5" t="s">
        <v>869</v>
      </c>
      <c r="J9438" s="5" t="s">
        <v>719</v>
      </c>
      <c r="O9438" s="117">
        <v>38622</v>
      </c>
      <c r="P9438" s="88">
        <f t="shared" si="495"/>
        <v>2005</v>
      </c>
      <c r="Q9438" s="88">
        <f t="shared" si="496"/>
        <v>9</v>
      </c>
      <c r="R9438" s="79">
        <v>27</v>
      </c>
      <c r="Y9438" s="11" t="s">
        <v>483</v>
      </c>
      <c r="Z9438" s="41" t="s">
        <v>484</v>
      </c>
      <c r="AA9438" s="41" t="s">
        <v>379</v>
      </c>
      <c r="AD9438" s="41" t="s">
        <v>388</v>
      </c>
      <c r="AF9438" s="82">
        <v>0.16</v>
      </c>
      <c r="AG9438" s="82">
        <v>0.16</v>
      </c>
      <c r="AH9438" s="41" t="s">
        <v>410</v>
      </c>
      <c r="AI9438" s="41" t="s">
        <v>410</v>
      </c>
      <c r="AJ9438" s="41" t="s">
        <v>585</v>
      </c>
      <c r="AK9438" s="8" t="s">
        <v>723</v>
      </c>
      <c r="AL9438" s="8" t="s">
        <v>704</v>
      </c>
      <c r="AM9438" s="41">
        <v>0.5</v>
      </c>
      <c r="AN9438" s="41">
        <v>0.5</v>
      </c>
    </row>
    <row r="9439" spans="1:40" ht="12.75" hidden="1" customHeight="1" x14ac:dyDescent="0.3">
      <c r="A9439" s="5">
        <v>479</v>
      </c>
      <c r="B9439" s="5" t="s">
        <v>848</v>
      </c>
      <c r="C9439" s="8" t="s">
        <v>68</v>
      </c>
      <c r="D9439" s="5" t="s">
        <v>252</v>
      </c>
      <c r="F9439" s="41">
        <v>6607195</v>
      </c>
      <c r="G9439" s="41">
        <v>664270</v>
      </c>
      <c r="H9439" s="5" t="s">
        <v>721</v>
      </c>
      <c r="O9439" s="117">
        <v>38643</v>
      </c>
      <c r="P9439" s="88">
        <f t="shared" si="495"/>
        <v>2005</v>
      </c>
      <c r="Q9439" s="88">
        <f t="shared" si="496"/>
        <v>10</v>
      </c>
      <c r="R9439" s="79">
        <v>18</v>
      </c>
      <c r="Y9439" s="11" t="s">
        <v>483</v>
      </c>
      <c r="Z9439" s="41" t="s">
        <v>484</v>
      </c>
      <c r="AA9439" s="41" t="s">
        <v>379</v>
      </c>
      <c r="AD9439" s="41" t="s">
        <v>388</v>
      </c>
      <c r="AF9439" s="82">
        <v>0.17</v>
      </c>
      <c r="AG9439" s="82">
        <v>0.17</v>
      </c>
      <c r="AH9439" s="41" t="s">
        <v>410</v>
      </c>
      <c r="AI9439" s="41" t="s">
        <v>410</v>
      </c>
      <c r="AJ9439" s="41" t="s">
        <v>585</v>
      </c>
      <c r="AK9439" s="8" t="s">
        <v>722</v>
      </c>
      <c r="AL9439" s="8" t="s">
        <v>704</v>
      </c>
      <c r="AM9439" s="41">
        <v>0.5</v>
      </c>
      <c r="AN9439" s="41">
        <v>0.5</v>
      </c>
    </row>
    <row r="9440" spans="1:40" ht="12.75" hidden="1" customHeight="1" x14ac:dyDescent="0.3">
      <c r="A9440" s="5">
        <v>1019</v>
      </c>
      <c r="B9440" s="5" t="s">
        <v>849</v>
      </c>
      <c r="C9440" s="8" t="s">
        <v>429</v>
      </c>
      <c r="D9440" s="5" t="s">
        <v>859</v>
      </c>
      <c r="E9440" s="8" t="s">
        <v>869</v>
      </c>
      <c r="F9440" s="41">
        <v>6606238</v>
      </c>
      <c r="G9440" s="41">
        <v>661152</v>
      </c>
      <c r="H9440" s="5" t="s">
        <v>721</v>
      </c>
      <c r="I9440" s="5" t="s">
        <v>869</v>
      </c>
      <c r="J9440" s="5" t="s">
        <v>719</v>
      </c>
      <c r="O9440" s="117">
        <v>38650</v>
      </c>
      <c r="P9440" s="88">
        <f t="shared" si="495"/>
        <v>2005</v>
      </c>
      <c r="Q9440" s="88">
        <f t="shared" si="496"/>
        <v>10</v>
      </c>
      <c r="R9440" s="79">
        <v>25</v>
      </c>
      <c r="Y9440" s="11" t="s">
        <v>483</v>
      </c>
      <c r="Z9440" s="41" t="s">
        <v>484</v>
      </c>
      <c r="AA9440" s="41" t="s">
        <v>379</v>
      </c>
      <c r="AD9440" s="41" t="s">
        <v>388</v>
      </c>
      <c r="AF9440" s="82">
        <v>0.16</v>
      </c>
      <c r="AG9440" s="82">
        <v>0.16</v>
      </c>
      <c r="AH9440" s="41" t="s">
        <v>410</v>
      </c>
      <c r="AI9440" s="41" t="s">
        <v>410</v>
      </c>
      <c r="AJ9440" s="41" t="s">
        <v>585</v>
      </c>
      <c r="AK9440" s="8" t="s">
        <v>723</v>
      </c>
      <c r="AL9440" s="8" t="s">
        <v>704</v>
      </c>
      <c r="AM9440" s="41">
        <v>0.5</v>
      </c>
      <c r="AN9440" s="41">
        <v>0.5</v>
      </c>
    </row>
    <row r="9441" spans="1:40" ht="12.75" hidden="1" customHeight="1" x14ac:dyDescent="0.3">
      <c r="A9441" s="5">
        <v>1020</v>
      </c>
      <c r="B9441" s="5" t="s">
        <v>849</v>
      </c>
      <c r="C9441" s="8" t="s">
        <v>429</v>
      </c>
      <c r="D9441" s="5" t="s">
        <v>859</v>
      </c>
      <c r="E9441" s="8" t="s">
        <v>869</v>
      </c>
      <c r="F9441" s="41">
        <v>6606238</v>
      </c>
      <c r="G9441" s="41">
        <v>661152</v>
      </c>
      <c r="H9441" s="5" t="s">
        <v>721</v>
      </c>
      <c r="I9441" s="5" t="s">
        <v>869</v>
      </c>
      <c r="J9441" s="5" t="s">
        <v>719</v>
      </c>
      <c r="O9441" s="117">
        <v>38686</v>
      </c>
      <c r="P9441" s="88">
        <f t="shared" si="495"/>
        <v>2005</v>
      </c>
      <c r="Q9441" s="88">
        <f t="shared" si="496"/>
        <v>11</v>
      </c>
      <c r="R9441" s="79">
        <v>30</v>
      </c>
      <c r="Y9441" s="11" t="s">
        <v>483</v>
      </c>
      <c r="Z9441" s="41" t="s">
        <v>484</v>
      </c>
      <c r="AA9441" s="41" t="s">
        <v>379</v>
      </c>
      <c r="AD9441" s="41" t="s">
        <v>388</v>
      </c>
      <c r="AF9441" s="82">
        <v>0.15</v>
      </c>
      <c r="AG9441" s="82">
        <v>0.15</v>
      </c>
      <c r="AH9441" s="41" t="s">
        <v>410</v>
      </c>
      <c r="AI9441" s="41" t="s">
        <v>410</v>
      </c>
      <c r="AJ9441" s="41" t="s">
        <v>585</v>
      </c>
      <c r="AK9441" s="8" t="s">
        <v>723</v>
      </c>
      <c r="AL9441" s="8" t="s">
        <v>704</v>
      </c>
      <c r="AM9441" s="41">
        <v>0.5</v>
      </c>
      <c r="AN9441" s="41">
        <v>0.5</v>
      </c>
    </row>
    <row r="9442" spans="1:40" ht="12.75" hidden="1" customHeight="1" x14ac:dyDescent="0.3">
      <c r="A9442" s="5">
        <v>1021</v>
      </c>
      <c r="B9442" s="5" t="s">
        <v>849</v>
      </c>
      <c r="C9442" s="8" t="s">
        <v>429</v>
      </c>
      <c r="D9442" s="5" t="s">
        <v>859</v>
      </c>
      <c r="E9442" s="8" t="s">
        <v>869</v>
      </c>
      <c r="F9442" s="41">
        <v>6606238</v>
      </c>
      <c r="G9442" s="41">
        <v>661152</v>
      </c>
      <c r="H9442" s="5" t="s">
        <v>721</v>
      </c>
      <c r="I9442" s="5" t="s">
        <v>869</v>
      </c>
      <c r="J9442" s="5" t="s">
        <v>719</v>
      </c>
      <c r="O9442" s="117">
        <v>38714</v>
      </c>
      <c r="P9442" s="88">
        <f t="shared" si="495"/>
        <v>2005</v>
      </c>
      <c r="Q9442" s="88">
        <f t="shared" si="496"/>
        <v>12</v>
      </c>
      <c r="R9442" s="79">
        <v>28</v>
      </c>
      <c r="Y9442" s="11" t="s">
        <v>483</v>
      </c>
      <c r="Z9442" s="41" t="s">
        <v>484</v>
      </c>
      <c r="AA9442" s="41" t="s">
        <v>379</v>
      </c>
      <c r="AD9442" s="41" t="s">
        <v>388</v>
      </c>
      <c r="AF9442" s="82">
        <v>0.16</v>
      </c>
      <c r="AG9442" s="82">
        <v>0.16</v>
      </c>
      <c r="AH9442" s="41" t="s">
        <v>410</v>
      </c>
      <c r="AI9442" s="41" t="s">
        <v>410</v>
      </c>
      <c r="AJ9442" s="41" t="s">
        <v>585</v>
      </c>
      <c r="AK9442" s="8" t="s">
        <v>723</v>
      </c>
      <c r="AL9442" s="8" t="s">
        <v>704</v>
      </c>
      <c r="AM9442" s="41">
        <v>0.5</v>
      </c>
      <c r="AN9442" s="41">
        <v>0.5</v>
      </c>
    </row>
    <row r="9443" spans="1:40" ht="12.75" hidden="1" customHeight="1" x14ac:dyDescent="0.3">
      <c r="A9443" s="5">
        <v>1022</v>
      </c>
      <c r="B9443" s="5" t="s">
        <v>849</v>
      </c>
      <c r="C9443" s="8" t="s">
        <v>429</v>
      </c>
      <c r="D9443" s="5" t="s">
        <v>859</v>
      </c>
      <c r="E9443" s="8" t="s">
        <v>869</v>
      </c>
      <c r="F9443" s="41">
        <v>6606238</v>
      </c>
      <c r="G9443" s="41">
        <v>661152</v>
      </c>
      <c r="H9443" s="5" t="s">
        <v>721</v>
      </c>
      <c r="I9443" s="5" t="s">
        <v>869</v>
      </c>
      <c r="J9443" s="5" t="s">
        <v>719</v>
      </c>
      <c r="O9443" s="117">
        <v>38749</v>
      </c>
      <c r="P9443" s="88">
        <f t="shared" si="495"/>
        <v>2006</v>
      </c>
      <c r="Q9443" s="88">
        <f t="shared" si="496"/>
        <v>2</v>
      </c>
      <c r="R9443" s="79">
        <v>1</v>
      </c>
      <c r="Y9443" s="11" t="s">
        <v>483</v>
      </c>
      <c r="Z9443" s="41" t="s">
        <v>484</v>
      </c>
      <c r="AA9443" s="41" t="s">
        <v>379</v>
      </c>
      <c r="AD9443" s="41" t="s">
        <v>388</v>
      </c>
      <c r="AF9443" s="82">
        <v>0.16</v>
      </c>
      <c r="AG9443" s="82">
        <v>0.16</v>
      </c>
      <c r="AH9443" s="41" t="s">
        <v>410</v>
      </c>
      <c r="AI9443" s="41" t="s">
        <v>410</v>
      </c>
      <c r="AJ9443" s="41" t="s">
        <v>585</v>
      </c>
      <c r="AK9443" s="8" t="s">
        <v>723</v>
      </c>
      <c r="AL9443" s="8" t="s">
        <v>704</v>
      </c>
      <c r="AM9443" s="41">
        <v>0.5</v>
      </c>
      <c r="AN9443" s="41">
        <v>0.5</v>
      </c>
    </row>
    <row r="9444" spans="1:40" ht="12.75" hidden="1" customHeight="1" x14ac:dyDescent="0.3">
      <c r="A9444" s="5">
        <v>1023</v>
      </c>
      <c r="B9444" s="5" t="s">
        <v>849</v>
      </c>
      <c r="C9444" s="8" t="s">
        <v>429</v>
      </c>
      <c r="D9444" s="5" t="s">
        <v>859</v>
      </c>
      <c r="E9444" s="8" t="s">
        <v>869</v>
      </c>
      <c r="F9444" s="41">
        <v>6606238</v>
      </c>
      <c r="G9444" s="41">
        <v>661152</v>
      </c>
      <c r="H9444" s="5" t="s">
        <v>721</v>
      </c>
      <c r="I9444" s="5" t="s">
        <v>869</v>
      </c>
      <c r="J9444" s="5" t="s">
        <v>719</v>
      </c>
      <c r="O9444" s="117">
        <v>38777</v>
      </c>
      <c r="P9444" s="88">
        <f t="shared" si="495"/>
        <v>2006</v>
      </c>
      <c r="Q9444" s="88">
        <f t="shared" si="496"/>
        <v>3</v>
      </c>
      <c r="R9444" s="79">
        <v>1</v>
      </c>
      <c r="Y9444" s="11" t="s">
        <v>483</v>
      </c>
      <c r="Z9444" s="41" t="s">
        <v>484</v>
      </c>
      <c r="AA9444" s="41" t="s">
        <v>379</v>
      </c>
      <c r="AD9444" s="41" t="s">
        <v>388</v>
      </c>
      <c r="AF9444" s="82">
        <v>0.16</v>
      </c>
      <c r="AG9444" s="82">
        <v>0.16</v>
      </c>
      <c r="AH9444" s="41" t="s">
        <v>410</v>
      </c>
      <c r="AI9444" s="41" t="s">
        <v>410</v>
      </c>
      <c r="AJ9444" s="41" t="s">
        <v>585</v>
      </c>
      <c r="AK9444" s="8" t="s">
        <v>723</v>
      </c>
      <c r="AL9444" s="8" t="s">
        <v>704</v>
      </c>
      <c r="AM9444" s="41">
        <v>0.5</v>
      </c>
      <c r="AN9444" s="41">
        <v>0.5</v>
      </c>
    </row>
    <row r="9445" spans="1:40" ht="12.75" hidden="1" customHeight="1" x14ac:dyDescent="0.3">
      <c r="A9445" s="5">
        <v>481</v>
      </c>
      <c r="B9445" s="5" t="s">
        <v>848</v>
      </c>
      <c r="C9445" s="8" t="s">
        <v>68</v>
      </c>
      <c r="D9445" s="5" t="s">
        <v>252</v>
      </c>
      <c r="F9445" s="41">
        <v>6607195</v>
      </c>
      <c r="G9445" s="41">
        <v>664270</v>
      </c>
      <c r="H9445" s="5" t="s">
        <v>721</v>
      </c>
      <c r="O9445" s="117">
        <v>38790</v>
      </c>
      <c r="P9445" s="88">
        <f t="shared" si="495"/>
        <v>2006</v>
      </c>
      <c r="Q9445" s="88">
        <f t="shared" si="496"/>
        <v>3</v>
      </c>
      <c r="R9445" s="79">
        <v>14</v>
      </c>
      <c r="Y9445" s="11" t="s">
        <v>483</v>
      </c>
      <c r="Z9445" s="41" t="s">
        <v>484</v>
      </c>
      <c r="AA9445" s="41" t="s">
        <v>379</v>
      </c>
      <c r="AD9445" s="41" t="s">
        <v>388</v>
      </c>
      <c r="AF9445" s="82">
        <v>0.19</v>
      </c>
      <c r="AG9445" s="82">
        <v>0.19</v>
      </c>
      <c r="AH9445" s="41" t="s">
        <v>410</v>
      </c>
      <c r="AI9445" s="41" t="s">
        <v>410</v>
      </c>
      <c r="AJ9445" s="41" t="s">
        <v>585</v>
      </c>
      <c r="AK9445" s="8" t="s">
        <v>722</v>
      </c>
      <c r="AL9445" s="8" t="s">
        <v>704</v>
      </c>
      <c r="AM9445" s="41">
        <v>0.5</v>
      </c>
      <c r="AN9445" s="41">
        <v>0.5</v>
      </c>
    </row>
    <row r="9446" spans="1:40" ht="12.75" hidden="1" customHeight="1" x14ac:dyDescent="0.3">
      <c r="A9446" s="5">
        <v>1024</v>
      </c>
      <c r="B9446" s="5" t="s">
        <v>849</v>
      </c>
      <c r="C9446" s="8" t="s">
        <v>429</v>
      </c>
      <c r="D9446" s="5" t="s">
        <v>859</v>
      </c>
      <c r="E9446" s="8" t="s">
        <v>869</v>
      </c>
      <c r="F9446" s="41">
        <v>6606238</v>
      </c>
      <c r="G9446" s="41">
        <v>661152</v>
      </c>
      <c r="H9446" s="5" t="s">
        <v>721</v>
      </c>
      <c r="I9446" s="5" t="s">
        <v>869</v>
      </c>
      <c r="J9446" s="5" t="s">
        <v>719</v>
      </c>
      <c r="O9446" s="117">
        <v>38804</v>
      </c>
      <c r="P9446" s="88">
        <f t="shared" si="495"/>
        <v>2006</v>
      </c>
      <c r="Q9446" s="88">
        <f t="shared" si="496"/>
        <v>3</v>
      </c>
      <c r="R9446" s="79">
        <v>28</v>
      </c>
      <c r="Y9446" s="11" t="s">
        <v>483</v>
      </c>
      <c r="Z9446" s="41" t="s">
        <v>484</v>
      </c>
      <c r="AA9446" s="41" t="s">
        <v>379</v>
      </c>
      <c r="AD9446" s="41" t="s">
        <v>388</v>
      </c>
      <c r="AF9446" s="82">
        <v>0.17</v>
      </c>
      <c r="AG9446" s="82">
        <v>0.17</v>
      </c>
      <c r="AH9446" s="41" t="s">
        <v>410</v>
      </c>
      <c r="AI9446" s="41" t="s">
        <v>410</v>
      </c>
      <c r="AJ9446" s="41" t="s">
        <v>585</v>
      </c>
      <c r="AK9446" s="8" t="s">
        <v>723</v>
      </c>
      <c r="AL9446" s="8" t="s">
        <v>704</v>
      </c>
      <c r="AM9446" s="41">
        <v>0.5</v>
      </c>
      <c r="AN9446" s="41">
        <v>0.5</v>
      </c>
    </row>
    <row r="9447" spans="1:40" ht="12.75" hidden="1" customHeight="1" x14ac:dyDescent="0.3">
      <c r="A9447" s="5">
        <v>1025</v>
      </c>
      <c r="B9447" s="5" t="s">
        <v>849</v>
      </c>
      <c r="C9447" s="8" t="s">
        <v>429</v>
      </c>
      <c r="D9447" s="5" t="s">
        <v>859</v>
      </c>
      <c r="E9447" s="8" t="s">
        <v>869</v>
      </c>
      <c r="F9447" s="41">
        <v>6606238</v>
      </c>
      <c r="G9447" s="41">
        <v>661152</v>
      </c>
      <c r="H9447" s="5" t="s">
        <v>721</v>
      </c>
      <c r="I9447" s="5" t="s">
        <v>869</v>
      </c>
      <c r="J9447" s="5" t="s">
        <v>719</v>
      </c>
      <c r="O9447" s="117">
        <v>38832</v>
      </c>
      <c r="P9447" s="88">
        <f t="shared" si="495"/>
        <v>2006</v>
      </c>
      <c r="Q9447" s="88">
        <f t="shared" si="496"/>
        <v>4</v>
      </c>
      <c r="R9447" s="79">
        <v>25</v>
      </c>
      <c r="Y9447" s="11" t="s">
        <v>483</v>
      </c>
      <c r="Z9447" s="41" t="s">
        <v>484</v>
      </c>
      <c r="AA9447" s="41" t="s">
        <v>379</v>
      </c>
      <c r="AD9447" s="41" t="s">
        <v>388</v>
      </c>
      <c r="AF9447" s="82">
        <v>0.14000000000000001</v>
      </c>
      <c r="AG9447" s="82">
        <v>0.14000000000000001</v>
      </c>
      <c r="AH9447" s="41" t="s">
        <v>410</v>
      </c>
      <c r="AI9447" s="41" t="s">
        <v>410</v>
      </c>
      <c r="AJ9447" s="41" t="s">
        <v>585</v>
      </c>
      <c r="AK9447" s="8" t="s">
        <v>723</v>
      </c>
      <c r="AL9447" s="8" t="s">
        <v>704</v>
      </c>
      <c r="AM9447" s="41">
        <v>0.5</v>
      </c>
      <c r="AN9447" s="41">
        <v>0.5</v>
      </c>
    </row>
    <row r="9448" spans="1:40" ht="12.75" hidden="1" customHeight="1" x14ac:dyDescent="0.3">
      <c r="A9448" s="5">
        <v>482</v>
      </c>
      <c r="B9448" s="5" t="s">
        <v>848</v>
      </c>
      <c r="C9448" s="8" t="s">
        <v>68</v>
      </c>
      <c r="D9448" s="5" t="s">
        <v>252</v>
      </c>
      <c r="F9448" s="41">
        <v>6607195</v>
      </c>
      <c r="G9448" s="41">
        <v>664270</v>
      </c>
      <c r="H9448" s="5" t="s">
        <v>721</v>
      </c>
      <c r="O9448" s="117">
        <v>38853</v>
      </c>
      <c r="P9448" s="88">
        <f t="shared" si="495"/>
        <v>2006</v>
      </c>
      <c r="Q9448" s="88">
        <f t="shared" si="496"/>
        <v>5</v>
      </c>
      <c r="R9448" s="79">
        <v>16</v>
      </c>
      <c r="Y9448" s="11" t="s">
        <v>483</v>
      </c>
      <c r="Z9448" s="41" t="s">
        <v>484</v>
      </c>
      <c r="AA9448" s="41" t="s">
        <v>379</v>
      </c>
      <c r="AD9448" s="41" t="s">
        <v>388</v>
      </c>
      <c r="AF9448" s="82">
        <v>0.16</v>
      </c>
      <c r="AG9448" s="82">
        <v>0.16</v>
      </c>
      <c r="AH9448" s="41" t="s">
        <v>410</v>
      </c>
      <c r="AI9448" s="41" t="s">
        <v>410</v>
      </c>
      <c r="AJ9448" s="41" t="s">
        <v>585</v>
      </c>
      <c r="AK9448" s="8" t="s">
        <v>722</v>
      </c>
      <c r="AL9448" s="8" t="s">
        <v>704</v>
      </c>
      <c r="AM9448" s="41">
        <v>0.5</v>
      </c>
      <c r="AN9448" s="41">
        <v>0.5</v>
      </c>
    </row>
    <row r="9449" spans="1:40" ht="12.75" hidden="1" customHeight="1" x14ac:dyDescent="0.3">
      <c r="A9449" s="5">
        <v>1026</v>
      </c>
      <c r="B9449" s="5" t="s">
        <v>849</v>
      </c>
      <c r="C9449" s="8" t="s">
        <v>429</v>
      </c>
      <c r="D9449" s="5" t="s">
        <v>859</v>
      </c>
      <c r="E9449" s="8" t="s">
        <v>869</v>
      </c>
      <c r="F9449" s="41">
        <v>6606238</v>
      </c>
      <c r="G9449" s="41">
        <v>661152</v>
      </c>
      <c r="H9449" s="5" t="s">
        <v>721</v>
      </c>
      <c r="I9449" s="5" t="s">
        <v>869</v>
      </c>
      <c r="J9449" s="5" t="s">
        <v>719</v>
      </c>
      <c r="O9449" s="117">
        <v>38859</v>
      </c>
      <c r="P9449" s="88">
        <f t="shared" si="495"/>
        <v>2006</v>
      </c>
      <c r="Q9449" s="88">
        <f t="shared" si="496"/>
        <v>5</v>
      </c>
      <c r="R9449" s="79">
        <v>22</v>
      </c>
      <c r="Y9449" s="11" t="s">
        <v>483</v>
      </c>
      <c r="Z9449" s="41" t="s">
        <v>484</v>
      </c>
      <c r="AA9449" s="41" t="s">
        <v>379</v>
      </c>
      <c r="AD9449" s="41" t="s">
        <v>388</v>
      </c>
      <c r="AF9449" s="82">
        <v>0.15</v>
      </c>
      <c r="AG9449" s="82">
        <v>0.15</v>
      </c>
      <c r="AH9449" s="41" t="s">
        <v>410</v>
      </c>
      <c r="AI9449" s="41" t="s">
        <v>410</v>
      </c>
      <c r="AJ9449" s="41" t="s">
        <v>585</v>
      </c>
      <c r="AK9449" s="8" t="s">
        <v>723</v>
      </c>
      <c r="AL9449" s="8" t="s">
        <v>704</v>
      </c>
      <c r="AM9449" s="41">
        <v>0.5</v>
      </c>
      <c r="AN9449" s="41">
        <v>0.5</v>
      </c>
    </row>
    <row r="9450" spans="1:40" ht="12.75" hidden="1" customHeight="1" x14ac:dyDescent="0.3">
      <c r="A9450" s="5">
        <v>1027</v>
      </c>
      <c r="B9450" s="5" t="s">
        <v>849</v>
      </c>
      <c r="C9450" s="8" t="s">
        <v>429</v>
      </c>
      <c r="D9450" s="5" t="s">
        <v>859</v>
      </c>
      <c r="E9450" s="8" t="s">
        <v>869</v>
      </c>
      <c r="F9450" s="41">
        <v>6606238</v>
      </c>
      <c r="G9450" s="41">
        <v>661152</v>
      </c>
      <c r="H9450" s="5" t="s">
        <v>721</v>
      </c>
      <c r="I9450" s="5" t="s">
        <v>869</v>
      </c>
      <c r="J9450" s="5" t="s">
        <v>719</v>
      </c>
      <c r="O9450" s="117">
        <v>38888</v>
      </c>
      <c r="P9450" s="88">
        <f t="shared" si="495"/>
        <v>2006</v>
      </c>
      <c r="Q9450" s="88">
        <f t="shared" si="496"/>
        <v>6</v>
      </c>
      <c r="R9450" s="79">
        <v>20</v>
      </c>
      <c r="Y9450" s="11" t="s">
        <v>483</v>
      </c>
      <c r="Z9450" s="41" t="s">
        <v>484</v>
      </c>
      <c r="AA9450" s="41" t="s">
        <v>379</v>
      </c>
      <c r="AD9450" s="41" t="s">
        <v>388</v>
      </c>
      <c r="AF9450" s="82">
        <v>0.15</v>
      </c>
      <c r="AG9450" s="82">
        <v>0.15</v>
      </c>
      <c r="AH9450" s="41" t="s">
        <v>410</v>
      </c>
      <c r="AI9450" s="41" t="s">
        <v>410</v>
      </c>
      <c r="AJ9450" s="41" t="s">
        <v>585</v>
      </c>
      <c r="AK9450" s="8" t="s">
        <v>723</v>
      </c>
      <c r="AL9450" s="8" t="s">
        <v>704</v>
      </c>
      <c r="AM9450" s="41">
        <v>0.5</v>
      </c>
      <c r="AN9450" s="41">
        <v>0.5</v>
      </c>
    </row>
    <row r="9451" spans="1:40" ht="12.75" hidden="1" customHeight="1" x14ac:dyDescent="0.3">
      <c r="A9451" s="5">
        <v>1028</v>
      </c>
      <c r="B9451" s="5" t="s">
        <v>849</v>
      </c>
      <c r="C9451" s="8" t="s">
        <v>429</v>
      </c>
      <c r="D9451" s="5" t="s">
        <v>859</v>
      </c>
      <c r="E9451" s="8" t="s">
        <v>869</v>
      </c>
      <c r="F9451" s="41">
        <v>6606238</v>
      </c>
      <c r="G9451" s="41">
        <v>661152</v>
      </c>
      <c r="H9451" s="5" t="s">
        <v>721</v>
      </c>
      <c r="I9451" s="5" t="s">
        <v>869</v>
      </c>
      <c r="J9451" s="5" t="s">
        <v>719</v>
      </c>
      <c r="O9451" s="117">
        <v>38923</v>
      </c>
      <c r="P9451" s="88">
        <f t="shared" si="495"/>
        <v>2006</v>
      </c>
      <c r="Q9451" s="88">
        <f t="shared" si="496"/>
        <v>7</v>
      </c>
      <c r="R9451" s="79">
        <v>25</v>
      </c>
      <c r="Y9451" s="11" t="s">
        <v>483</v>
      </c>
      <c r="Z9451" s="41" t="s">
        <v>484</v>
      </c>
      <c r="AA9451" s="41" t="s">
        <v>379</v>
      </c>
      <c r="AD9451" s="41" t="s">
        <v>388</v>
      </c>
      <c r="AF9451" s="82">
        <v>0.17</v>
      </c>
      <c r="AG9451" s="82">
        <v>0.17</v>
      </c>
      <c r="AH9451" s="41" t="s">
        <v>410</v>
      </c>
      <c r="AI9451" s="41" t="s">
        <v>410</v>
      </c>
      <c r="AJ9451" s="41" t="s">
        <v>585</v>
      </c>
      <c r="AK9451" s="8" t="s">
        <v>723</v>
      </c>
      <c r="AL9451" s="8" t="s">
        <v>704</v>
      </c>
      <c r="AM9451" s="41">
        <v>0.5</v>
      </c>
      <c r="AN9451" s="41">
        <v>0.5</v>
      </c>
    </row>
    <row r="9452" spans="1:40" ht="12.75" hidden="1" customHeight="1" x14ac:dyDescent="0.3">
      <c r="A9452" s="5">
        <v>483</v>
      </c>
      <c r="B9452" s="5" t="s">
        <v>848</v>
      </c>
      <c r="C9452" s="8" t="s">
        <v>68</v>
      </c>
      <c r="D9452" s="5" t="s">
        <v>252</v>
      </c>
      <c r="F9452" s="41">
        <v>6607195</v>
      </c>
      <c r="G9452" s="41">
        <v>664270</v>
      </c>
      <c r="H9452" s="5" t="s">
        <v>721</v>
      </c>
      <c r="O9452" s="117">
        <v>38957</v>
      </c>
      <c r="P9452" s="88">
        <f t="shared" si="495"/>
        <v>2006</v>
      </c>
      <c r="Q9452" s="88">
        <f t="shared" si="496"/>
        <v>8</v>
      </c>
      <c r="R9452" s="79">
        <v>28</v>
      </c>
      <c r="Y9452" s="11" t="s">
        <v>483</v>
      </c>
      <c r="Z9452" s="41" t="s">
        <v>484</v>
      </c>
      <c r="AA9452" s="41" t="s">
        <v>379</v>
      </c>
      <c r="AD9452" s="41" t="s">
        <v>388</v>
      </c>
      <c r="AF9452" s="82">
        <v>0.17</v>
      </c>
      <c r="AG9452" s="82">
        <v>0.17</v>
      </c>
      <c r="AH9452" s="41" t="s">
        <v>410</v>
      </c>
      <c r="AI9452" s="41" t="s">
        <v>410</v>
      </c>
      <c r="AJ9452" s="41" t="s">
        <v>585</v>
      </c>
      <c r="AK9452" s="8" t="s">
        <v>722</v>
      </c>
      <c r="AL9452" s="8" t="s">
        <v>704</v>
      </c>
      <c r="AM9452" s="41">
        <v>0.5</v>
      </c>
      <c r="AN9452" s="41">
        <v>0.5</v>
      </c>
    </row>
    <row r="9453" spans="1:40" ht="12.75" hidden="1" customHeight="1" x14ac:dyDescent="0.3">
      <c r="A9453" s="5">
        <v>1029</v>
      </c>
      <c r="B9453" s="5" t="s">
        <v>849</v>
      </c>
      <c r="C9453" s="8" t="s">
        <v>429</v>
      </c>
      <c r="D9453" s="5" t="s">
        <v>859</v>
      </c>
      <c r="E9453" s="8" t="s">
        <v>869</v>
      </c>
      <c r="F9453" s="41">
        <v>6606238</v>
      </c>
      <c r="G9453" s="41">
        <v>661152</v>
      </c>
      <c r="H9453" s="5" t="s">
        <v>721</v>
      </c>
      <c r="I9453" s="5" t="s">
        <v>869</v>
      </c>
      <c r="J9453" s="5" t="s">
        <v>719</v>
      </c>
      <c r="O9453" s="117">
        <v>38958</v>
      </c>
      <c r="P9453" s="88">
        <f t="shared" si="495"/>
        <v>2006</v>
      </c>
      <c r="Q9453" s="88">
        <f t="shared" si="496"/>
        <v>8</v>
      </c>
      <c r="R9453" s="79">
        <v>29</v>
      </c>
      <c r="Y9453" s="11" t="s">
        <v>483</v>
      </c>
      <c r="Z9453" s="41" t="s">
        <v>484</v>
      </c>
      <c r="AA9453" s="41" t="s">
        <v>379</v>
      </c>
      <c r="AD9453" s="41" t="s">
        <v>388</v>
      </c>
      <c r="AF9453" s="82">
        <v>0.16</v>
      </c>
      <c r="AG9453" s="82">
        <v>0.16</v>
      </c>
      <c r="AH9453" s="41" t="s">
        <v>410</v>
      </c>
      <c r="AI9453" s="41" t="s">
        <v>410</v>
      </c>
      <c r="AJ9453" s="41" t="s">
        <v>585</v>
      </c>
      <c r="AK9453" s="8" t="s">
        <v>723</v>
      </c>
      <c r="AL9453" s="8" t="s">
        <v>704</v>
      </c>
      <c r="AM9453" s="41">
        <v>0.5</v>
      </c>
      <c r="AN9453" s="41">
        <v>0.5</v>
      </c>
    </row>
    <row r="9454" spans="1:40" ht="12.75" hidden="1" customHeight="1" x14ac:dyDescent="0.3">
      <c r="A9454" s="5">
        <v>1030</v>
      </c>
      <c r="B9454" s="5" t="s">
        <v>849</v>
      </c>
      <c r="C9454" s="8" t="s">
        <v>429</v>
      </c>
      <c r="D9454" s="5" t="s">
        <v>859</v>
      </c>
      <c r="E9454" s="8" t="s">
        <v>869</v>
      </c>
      <c r="F9454" s="41">
        <v>6606238</v>
      </c>
      <c r="G9454" s="41">
        <v>661152</v>
      </c>
      <c r="H9454" s="5" t="s">
        <v>721</v>
      </c>
      <c r="I9454" s="5" t="s">
        <v>869</v>
      </c>
      <c r="J9454" s="5" t="s">
        <v>719</v>
      </c>
      <c r="O9454" s="117">
        <v>38987</v>
      </c>
      <c r="P9454" s="88">
        <f t="shared" si="495"/>
        <v>2006</v>
      </c>
      <c r="Q9454" s="88">
        <f t="shared" si="496"/>
        <v>9</v>
      </c>
      <c r="R9454" s="79">
        <v>27</v>
      </c>
      <c r="Y9454" s="11" t="s">
        <v>483</v>
      </c>
      <c r="Z9454" s="41" t="s">
        <v>484</v>
      </c>
      <c r="AA9454" s="41" t="s">
        <v>379</v>
      </c>
      <c r="AD9454" s="41" t="s">
        <v>388</v>
      </c>
      <c r="AF9454" s="82">
        <v>0.17</v>
      </c>
      <c r="AG9454" s="82">
        <v>0.17</v>
      </c>
      <c r="AH9454" s="41" t="s">
        <v>410</v>
      </c>
      <c r="AI9454" s="41" t="s">
        <v>410</v>
      </c>
      <c r="AJ9454" s="41" t="s">
        <v>585</v>
      </c>
      <c r="AK9454" s="8" t="s">
        <v>723</v>
      </c>
      <c r="AL9454" s="8" t="s">
        <v>704</v>
      </c>
      <c r="AM9454" s="41">
        <v>0.5</v>
      </c>
      <c r="AN9454" s="41">
        <v>0.5</v>
      </c>
    </row>
    <row r="9455" spans="1:40" ht="12.75" hidden="1" customHeight="1" x14ac:dyDescent="0.3">
      <c r="A9455" s="5">
        <v>484</v>
      </c>
      <c r="B9455" s="5" t="s">
        <v>848</v>
      </c>
      <c r="C9455" s="8" t="s">
        <v>68</v>
      </c>
      <c r="D9455" s="5" t="s">
        <v>252</v>
      </c>
      <c r="F9455" s="41">
        <v>6607195</v>
      </c>
      <c r="G9455" s="41">
        <v>664270</v>
      </c>
      <c r="H9455" s="5" t="s">
        <v>721</v>
      </c>
      <c r="O9455" s="117">
        <v>39007</v>
      </c>
      <c r="P9455" s="88">
        <f t="shared" si="495"/>
        <v>2006</v>
      </c>
      <c r="Q9455" s="88">
        <f t="shared" si="496"/>
        <v>10</v>
      </c>
      <c r="R9455" s="79">
        <v>17</v>
      </c>
      <c r="Y9455" s="11" t="s">
        <v>483</v>
      </c>
      <c r="Z9455" s="41" t="s">
        <v>484</v>
      </c>
      <c r="AA9455" s="41" t="s">
        <v>379</v>
      </c>
      <c r="AD9455" s="41" t="s">
        <v>388</v>
      </c>
      <c r="AF9455" s="82">
        <v>0.18</v>
      </c>
      <c r="AG9455" s="82">
        <v>0.18</v>
      </c>
      <c r="AH9455" s="41" t="s">
        <v>410</v>
      </c>
      <c r="AI9455" s="41" t="s">
        <v>410</v>
      </c>
      <c r="AJ9455" s="41" t="s">
        <v>585</v>
      </c>
      <c r="AK9455" s="8" t="s">
        <v>722</v>
      </c>
      <c r="AL9455" s="8" t="s">
        <v>704</v>
      </c>
      <c r="AM9455" s="41">
        <v>0.5</v>
      </c>
      <c r="AN9455" s="41">
        <v>0.5</v>
      </c>
    </row>
    <row r="9456" spans="1:40" ht="12.75" hidden="1" customHeight="1" x14ac:dyDescent="0.3">
      <c r="A9456" s="5">
        <v>1031</v>
      </c>
      <c r="B9456" s="5" t="s">
        <v>849</v>
      </c>
      <c r="C9456" s="8" t="s">
        <v>429</v>
      </c>
      <c r="D9456" s="5" t="s">
        <v>859</v>
      </c>
      <c r="E9456" s="8" t="s">
        <v>869</v>
      </c>
      <c r="F9456" s="41">
        <v>6606238</v>
      </c>
      <c r="G9456" s="41">
        <v>661152</v>
      </c>
      <c r="H9456" s="5" t="s">
        <v>721</v>
      </c>
      <c r="I9456" s="5" t="s">
        <v>869</v>
      </c>
      <c r="J9456" s="5" t="s">
        <v>719</v>
      </c>
      <c r="O9456" s="117">
        <v>39014</v>
      </c>
      <c r="P9456" s="88">
        <f t="shared" si="495"/>
        <v>2006</v>
      </c>
      <c r="Q9456" s="88">
        <f t="shared" si="496"/>
        <v>10</v>
      </c>
      <c r="R9456" s="79">
        <v>24</v>
      </c>
      <c r="Y9456" s="11" t="s">
        <v>483</v>
      </c>
      <c r="Z9456" s="41" t="s">
        <v>484</v>
      </c>
      <c r="AA9456" s="41" t="s">
        <v>379</v>
      </c>
      <c r="AD9456" s="41" t="s">
        <v>388</v>
      </c>
      <c r="AF9456" s="82">
        <v>0.18</v>
      </c>
      <c r="AG9456" s="82">
        <v>0.18</v>
      </c>
      <c r="AH9456" s="41" t="s">
        <v>410</v>
      </c>
      <c r="AI9456" s="41" t="s">
        <v>410</v>
      </c>
      <c r="AJ9456" s="41" t="s">
        <v>585</v>
      </c>
      <c r="AK9456" s="8" t="s">
        <v>723</v>
      </c>
      <c r="AL9456" s="8" t="s">
        <v>704</v>
      </c>
      <c r="AM9456" s="41">
        <v>0.5</v>
      </c>
      <c r="AN9456" s="41">
        <v>0.5</v>
      </c>
    </row>
    <row r="9457" spans="1:40" ht="12.75" hidden="1" customHeight="1" x14ac:dyDescent="0.3">
      <c r="A9457" s="5">
        <v>1032</v>
      </c>
      <c r="B9457" s="5" t="s">
        <v>849</v>
      </c>
      <c r="C9457" s="8" t="s">
        <v>429</v>
      </c>
      <c r="D9457" s="5" t="s">
        <v>859</v>
      </c>
      <c r="E9457" s="8" t="s">
        <v>869</v>
      </c>
      <c r="F9457" s="41">
        <v>6606238</v>
      </c>
      <c r="G9457" s="41">
        <v>661152</v>
      </c>
      <c r="H9457" s="5" t="s">
        <v>721</v>
      </c>
      <c r="I9457" s="5" t="s">
        <v>869</v>
      </c>
      <c r="J9457" s="5" t="s">
        <v>719</v>
      </c>
      <c r="O9457" s="117">
        <v>39050</v>
      </c>
      <c r="P9457" s="88">
        <f t="shared" si="495"/>
        <v>2006</v>
      </c>
      <c r="Q9457" s="88">
        <f t="shared" si="496"/>
        <v>11</v>
      </c>
      <c r="R9457" s="79">
        <v>29</v>
      </c>
      <c r="Y9457" s="11" t="s">
        <v>483</v>
      </c>
      <c r="Z9457" s="41" t="s">
        <v>484</v>
      </c>
      <c r="AA9457" s="41" t="s">
        <v>379</v>
      </c>
      <c r="AD9457" s="41" t="s">
        <v>388</v>
      </c>
      <c r="AF9457" s="82">
        <v>0.16</v>
      </c>
      <c r="AG9457" s="82">
        <v>0.16</v>
      </c>
      <c r="AH9457" s="41" t="s">
        <v>410</v>
      </c>
      <c r="AI9457" s="41" t="s">
        <v>410</v>
      </c>
      <c r="AJ9457" s="41" t="s">
        <v>585</v>
      </c>
      <c r="AK9457" s="8" t="s">
        <v>723</v>
      </c>
      <c r="AL9457" s="8" t="s">
        <v>704</v>
      </c>
      <c r="AM9457" s="41">
        <v>0.5</v>
      </c>
      <c r="AN9457" s="41">
        <v>0.5</v>
      </c>
    </row>
    <row r="9458" spans="1:40" ht="12.75" hidden="1" customHeight="1" x14ac:dyDescent="0.3">
      <c r="A9458" s="5">
        <v>1033</v>
      </c>
      <c r="B9458" s="5" t="s">
        <v>849</v>
      </c>
      <c r="C9458" s="8" t="s">
        <v>429</v>
      </c>
      <c r="D9458" s="5" t="s">
        <v>859</v>
      </c>
      <c r="E9458" s="8" t="s">
        <v>869</v>
      </c>
      <c r="F9458" s="41">
        <v>6606238</v>
      </c>
      <c r="G9458" s="41">
        <v>661152</v>
      </c>
      <c r="H9458" s="5" t="s">
        <v>721</v>
      </c>
      <c r="I9458" s="5" t="s">
        <v>869</v>
      </c>
      <c r="J9458" s="5" t="s">
        <v>719</v>
      </c>
      <c r="O9458" s="117">
        <v>39082</v>
      </c>
      <c r="P9458" s="88">
        <f t="shared" si="495"/>
        <v>2006</v>
      </c>
      <c r="Q9458" s="88">
        <f t="shared" si="496"/>
        <v>12</v>
      </c>
      <c r="R9458" s="79">
        <v>31</v>
      </c>
      <c r="Y9458" s="11" t="s">
        <v>483</v>
      </c>
      <c r="Z9458" s="41" t="s">
        <v>484</v>
      </c>
      <c r="AA9458" s="41" t="s">
        <v>379</v>
      </c>
      <c r="AD9458" s="41" t="s">
        <v>388</v>
      </c>
      <c r="AF9458" s="82">
        <v>0.16</v>
      </c>
      <c r="AG9458" s="82">
        <v>0.16</v>
      </c>
      <c r="AH9458" s="41" t="s">
        <v>410</v>
      </c>
      <c r="AI9458" s="41" t="s">
        <v>410</v>
      </c>
      <c r="AJ9458" s="41" t="s">
        <v>585</v>
      </c>
      <c r="AK9458" s="8" t="s">
        <v>723</v>
      </c>
      <c r="AL9458" s="8" t="s">
        <v>704</v>
      </c>
      <c r="AM9458" s="41">
        <v>0.5</v>
      </c>
      <c r="AN9458" s="41">
        <v>0.5</v>
      </c>
    </row>
    <row r="9459" spans="1:40" ht="12.75" hidden="1" customHeight="1" x14ac:dyDescent="0.3">
      <c r="A9459" s="5">
        <v>1034</v>
      </c>
      <c r="B9459" s="5" t="s">
        <v>849</v>
      </c>
      <c r="C9459" s="8" t="s">
        <v>429</v>
      </c>
      <c r="D9459" s="5" t="s">
        <v>859</v>
      </c>
      <c r="E9459" s="8" t="s">
        <v>869</v>
      </c>
      <c r="F9459" s="41">
        <v>6606238</v>
      </c>
      <c r="G9459" s="41">
        <v>661152</v>
      </c>
      <c r="H9459" s="5" t="s">
        <v>721</v>
      </c>
      <c r="I9459" s="5" t="s">
        <v>869</v>
      </c>
      <c r="J9459" s="5" t="s">
        <v>719</v>
      </c>
      <c r="O9459" s="117">
        <v>39113</v>
      </c>
      <c r="P9459" s="88">
        <f t="shared" si="495"/>
        <v>2007</v>
      </c>
      <c r="Q9459" s="88">
        <f t="shared" si="496"/>
        <v>1</v>
      </c>
      <c r="R9459" s="79">
        <v>31</v>
      </c>
      <c r="Y9459" s="11" t="s">
        <v>483</v>
      </c>
      <c r="Z9459" s="41" t="s">
        <v>484</v>
      </c>
      <c r="AA9459" s="41" t="s">
        <v>379</v>
      </c>
      <c r="AD9459" s="41" t="s">
        <v>388</v>
      </c>
      <c r="AF9459" s="82">
        <v>0.16</v>
      </c>
      <c r="AG9459" s="82">
        <v>0.16</v>
      </c>
      <c r="AH9459" s="41" t="s">
        <v>410</v>
      </c>
      <c r="AI9459" s="41" t="s">
        <v>410</v>
      </c>
      <c r="AJ9459" s="41" t="s">
        <v>585</v>
      </c>
      <c r="AK9459" s="8" t="s">
        <v>723</v>
      </c>
      <c r="AL9459" s="8" t="s">
        <v>704</v>
      </c>
      <c r="AM9459" s="41">
        <v>0.5</v>
      </c>
      <c r="AN9459" s="41">
        <v>0.5</v>
      </c>
    </row>
    <row r="9460" spans="1:40" ht="12.75" hidden="1" customHeight="1" x14ac:dyDescent="0.3">
      <c r="A9460" s="5">
        <v>485</v>
      </c>
      <c r="B9460" s="5" t="s">
        <v>848</v>
      </c>
      <c r="C9460" s="8" t="s">
        <v>68</v>
      </c>
      <c r="D9460" s="5" t="s">
        <v>252</v>
      </c>
      <c r="F9460" s="41">
        <v>6607195</v>
      </c>
      <c r="G9460" s="41">
        <v>664270</v>
      </c>
      <c r="H9460" s="5" t="s">
        <v>721</v>
      </c>
      <c r="O9460" s="117">
        <v>39133</v>
      </c>
      <c r="P9460" s="88">
        <f t="shared" si="495"/>
        <v>2007</v>
      </c>
      <c r="Q9460" s="88">
        <f t="shared" si="496"/>
        <v>2</v>
      </c>
      <c r="R9460" s="79">
        <v>20</v>
      </c>
      <c r="Y9460" s="11" t="s">
        <v>483</v>
      </c>
      <c r="Z9460" s="41" t="s">
        <v>484</v>
      </c>
      <c r="AA9460" s="41" t="s">
        <v>379</v>
      </c>
      <c r="AD9460" s="41" t="s">
        <v>388</v>
      </c>
      <c r="AF9460" s="82">
        <v>0.16</v>
      </c>
      <c r="AG9460" s="82">
        <v>0.16</v>
      </c>
      <c r="AH9460" s="41" t="s">
        <v>410</v>
      </c>
      <c r="AI9460" s="41" t="s">
        <v>410</v>
      </c>
      <c r="AJ9460" s="41" t="s">
        <v>585</v>
      </c>
      <c r="AK9460" s="8" t="s">
        <v>722</v>
      </c>
      <c r="AL9460" s="8" t="s">
        <v>704</v>
      </c>
      <c r="AM9460" s="41">
        <v>0.5</v>
      </c>
      <c r="AN9460" s="41">
        <v>0.5</v>
      </c>
    </row>
    <row r="9461" spans="1:40" ht="12.75" hidden="1" customHeight="1" x14ac:dyDescent="0.3">
      <c r="A9461" s="5">
        <v>1035</v>
      </c>
      <c r="B9461" s="5" t="s">
        <v>849</v>
      </c>
      <c r="C9461" s="8" t="s">
        <v>429</v>
      </c>
      <c r="D9461" s="5" t="s">
        <v>859</v>
      </c>
      <c r="E9461" s="8" t="s">
        <v>869</v>
      </c>
      <c r="F9461" s="41">
        <v>6606238</v>
      </c>
      <c r="G9461" s="41">
        <v>661152</v>
      </c>
      <c r="H9461" s="5" t="s">
        <v>721</v>
      </c>
      <c r="I9461" s="5" t="s">
        <v>869</v>
      </c>
      <c r="J9461" s="5" t="s">
        <v>719</v>
      </c>
      <c r="O9461" s="117">
        <v>39141</v>
      </c>
      <c r="P9461" s="88">
        <f t="shared" si="495"/>
        <v>2007</v>
      </c>
      <c r="Q9461" s="88">
        <f t="shared" si="496"/>
        <v>2</v>
      </c>
      <c r="R9461" s="79">
        <v>28</v>
      </c>
      <c r="Y9461" s="11" t="s">
        <v>483</v>
      </c>
      <c r="Z9461" s="41" t="s">
        <v>484</v>
      </c>
      <c r="AA9461" s="41" t="s">
        <v>379</v>
      </c>
      <c r="AD9461" s="41" t="s">
        <v>388</v>
      </c>
      <c r="AF9461" s="82">
        <v>0.16</v>
      </c>
      <c r="AG9461" s="82">
        <v>0.16</v>
      </c>
      <c r="AH9461" s="41" t="s">
        <v>410</v>
      </c>
      <c r="AI9461" s="41" t="s">
        <v>410</v>
      </c>
      <c r="AJ9461" s="41" t="s">
        <v>585</v>
      </c>
      <c r="AK9461" s="8" t="s">
        <v>723</v>
      </c>
      <c r="AL9461" s="8" t="s">
        <v>704</v>
      </c>
      <c r="AM9461" s="41">
        <v>0.5</v>
      </c>
      <c r="AN9461" s="41">
        <v>0.5</v>
      </c>
    </row>
    <row r="9462" spans="1:40" ht="12.75" hidden="1" customHeight="1" x14ac:dyDescent="0.3">
      <c r="A9462" s="5">
        <v>1036</v>
      </c>
      <c r="B9462" s="5" t="s">
        <v>849</v>
      </c>
      <c r="C9462" s="8" t="s">
        <v>429</v>
      </c>
      <c r="D9462" s="5" t="s">
        <v>859</v>
      </c>
      <c r="E9462" s="8" t="s">
        <v>869</v>
      </c>
      <c r="F9462" s="41">
        <v>6606238</v>
      </c>
      <c r="G9462" s="41">
        <v>661152</v>
      </c>
      <c r="H9462" s="5" t="s">
        <v>721</v>
      </c>
      <c r="I9462" s="5" t="s">
        <v>869</v>
      </c>
      <c r="J9462" s="5" t="s">
        <v>719</v>
      </c>
      <c r="O9462" s="117">
        <v>39162</v>
      </c>
      <c r="P9462" s="88">
        <f t="shared" si="495"/>
        <v>2007</v>
      </c>
      <c r="Q9462" s="88">
        <f t="shared" si="496"/>
        <v>3</v>
      </c>
      <c r="R9462" s="79">
        <v>21</v>
      </c>
      <c r="Y9462" s="11" t="s">
        <v>483</v>
      </c>
      <c r="Z9462" s="41" t="s">
        <v>484</v>
      </c>
      <c r="AA9462" s="41" t="s">
        <v>379</v>
      </c>
      <c r="AD9462" s="41" t="s">
        <v>388</v>
      </c>
      <c r="AF9462" s="82">
        <v>0.14000000000000001</v>
      </c>
      <c r="AG9462" s="82">
        <v>0.14000000000000001</v>
      </c>
      <c r="AH9462" s="41" t="s">
        <v>410</v>
      </c>
      <c r="AI9462" s="41" t="s">
        <v>410</v>
      </c>
      <c r="AJ9462" s="41" t="s">
        <v>585</v>
      </c>
      <c r="AK9462" s="8" t="s">
        <v>723</v>
      </c>
      <c r="AL9462" s="8" t="s">
        <v>704</v>
      </c>
      <c r="AM9462" s="41">
        <v>0.5</v>
      </c>
      <c r="AN9462" s="41">
        <v>0.5</v>
      </c>
    </row>
    <row r="9463" spans="1:40" ht="12.75" hidden="1" customHeight="1" x14ac:dyDescent="0.3">
      <c r="A9463" s="5">
        <v>1037</v>
      </c>
      <c r="B9463" s="5" t="s">
        <v>849</v>
      </c>
      <c r="C9463" s="8" t="s">
        <v>429</v>
      </c>
      <c r="D9463" s="5" t="s">
        <v>859</v>
      </c>
      <c r="E9463" s="8" t="s">
        <v>869</v>
      </c>
      <c r="F9463" s="41">
        <v>6606238</v>
      </c>
      <c r="G9463" s="41">
        <v>661152</v>
      </c>
      <c r="H9463" s="5" t="s">
        <v>721</v>
      </c>
      <c r="I9463" s="5" t="s">
        <v>869</v>
      </c>
      <c r="J9463" s="5" t="s">
        <v>719</v>
      </c>
      <c r="O9463" s="117">
        <v>39190</v>
      </c>
      <c r="P9463" s="88">
        <f t="shared" si="495"/>
        <v>2007</v>
      </c>
      <c r="Q9463" s="88">
        <f t="shared" si="496"/>
        <v>4</v>
      </c>
      <c r="R9463" s="79">
        <v>18</v>
      </c>
      <c r="Y9463" s="11" t="s">
        <v>483</v>
      </c>
      <c r="Z9463" s="41" t="s">
        <v>484</v>
      </c>
      <c r="AA9463" s="41" t="s">
        <v>379</v>
      </c>
      <c r="AD9463" s="41" t="s">
        <v>388</v>
      </c>
      <c r="AF9463" s="82">
        <v>0.13</v>
      </c>
      <c r="AG9463" s="82">
        <v>0.13</v>
      </c>
      <c r="AH9463" s="41" t="s">
        <v>410</v>
      </c>
      <c r="AI9463" s="41" t="s">
        <v>410</v>
      </c>
      <c r="AJ9463" s="41" t="s">
        <v>585</v>
      </c>
      <c r="AK9463" s="8" t="s">
        <v>723</v>
      </c>
      <c r="AL9463" s="8" t="s">
        <v>704</v>
      </c>
      <c r="AM9463" s="41">
        <v>0.5</v>
      </c>
      <c r="AN9463" s="41">
        <v>0.5</v>
      </c>
    </row>
    <row r="9464" spans="1:40" ht="12.75" hidden="1" customHeight="1" x14ac:dyDescent="0.3">
      <c r="A9464" s="5">
        <v>486</v>
      </c>
      <c r="B9464" s="5" t="s">
        <v>848</v>
      </c>
      <c r="C9464" s="8" t="s">
        <v>68</v>
      </c>
      <c r="D9464" s="5" t="s">
        <v>252</v>
      </c>
      <c r="F9464" s="41">
        <v>6607195</v>
      </c>
      <c r="G9464" s="41">
        <v>664270</v>
      </c>
      <c r="H9464" s="5" t="s">
        <v>721</v>
      </c>
      <c r="O9464" s="117">
        <v>39210</v>
      </c>
      <c r="P9464" s="88">
        <f t="shared" si="495"/>
        <v>2007</v>
      </c>
      <c r="Q9464" s="88">
        <f t="shared" si="496"/>
        <v>5</v>
      </c>
      <c r="R9464" s="79">
        <v>8</v>
      </c>
      <c r="Y9464" s="11" t="s">
        <v>483</v>
      </c>
      <c r="Z9464" s="41" t="s">
        <v>484</v>
      </c>
      <c r="AA9464" s="41" t="s">
        <v>379</v>
      </c>
      <c r="AD9464" s="41" t="s">
        <v>388</v>
      </c>
      <c r="AF9464" s="82">
        <v>0.15</v>
      </c>
      <c r="AG9464" s="82">
        <v>0.15</v>
      </c>
      <c r="AH9464" s="41" t="s">
        <v>410</v>
      </c>
      <c r="AI9464" s="41" t="s">
        <v>410</v>
      </c>
      <c r="AJ9464" s="41" t="s">
        <v>585</v>
      </c>
      <c r="AK9464" s="8" t="s">
        <v>722</v>
      </c>
      <c r="AL9464" s="8" t="s">
        <v>704</v>
      </c>
      <c r="AM9464" s="41">
        <v>0.5</v>
      </c>
      <c r="AN9464" s="41">
        <v>0.5</v>
      </c>
    </row>
    <row r="9465" spans="1:40" ht="12.75" hidden="1" customHeight="1" x14ac:dyDescent="0.3">
      <c r="A9465" s="5">
        <v>1038</v>
      </c>
      <c r="B9465" s="5" t="s">
        <v>849</v>
      </c>
      <c r="C9465" s="8" t="s">
        <v>429</v>
      </c>
      <c r="D9465" s="5" t="s">
        <v>859</v>
      </c>
      <c r="E9465" s="8" t="s">
        <v>869</v>
      </c>
      <c r="F9465" s="41">
        <v>6606238</v>
      </c>
      <c r="G9465" s="41">
        <v>661152</v>
      </c>
      <c r="H9465" s="5" t="s">
        <v>721</v>
      </c>
      <c r="I9465" s="5" t="s">
        <v>869</v>
      </c>
      <c r="J9465" s="5" t="s">
        <v>719</v>
      </c>
      <c r="O9465" s="117">
        <v>39216</v>
      </c>
      <c r="P9465" s="88">
        <f t="shared" si="495"/>
        <v>2007</v>
      </c>
      <c r="Q9465" s="88">
        <f t="shared" si="496"/>
        <v>5</v>
      </c>
      <c r="R9465" s="79">
        <v>14</v>
      </c>
      <c r="Y9465" s="11" t="s">
        <v>483</v>
      </c>
      <c r="Z9465" s="41" t="s">
        <v>484</v>
      </c>
      <c r="AA9465" s="41" t="s">
        <v>379</v>
      </c>
      <c r="AD9465" s="41" t="s">
        <v>388</v>
      </c>
      <c r="AF9465" s="82">
        <v>0.14000000000000001</v>
      </c>
      <c r="AG9465" s="82">
        <v>0.14000000000000001</v>
      </c>
      <c r="AH9465" s="41" t="s">
        <v>410</v>
      </c>
      <c r="AI9465" s="41" t="s">
        <v>410</v>
      </c>
      <c r="AJ9465" s="41" t="s">
        <v>585</v>
      </c>
      <c r="AK9465" s="8" t="s">
        <v>723</v>
      </c>
      <c r="AL9465" s="8" t="s">
        <v>704</v>
      </c>
      <c r="AM9465" s="41">
        <v>0.5</v>
      </c>
      <c r="AN9465" s="41">
        <v>0.5</v>
      </c>
    </row>
    <row r="9466" spans="1:40" ht="12.75" hidden="1" customHeight="1" x14ac:dyDescent="0.3">
      <c r="A9466" s="5">
        <v>1039</v>
      </c>
      <c r="B9466" s="5" t="s">
        <v>849</v>
      </c>
      <c r="C9466" s="8" t="s">
        <v>429</v>
      </c>
      <c r="D9466" s="5" t="s">
        <v>859</v>
      </c>
      <c r="E9466" s="8" t="s">
        <v>869</v>
      </c>
      <c r="F9466" s="41">
        <v>6606238</v>
      </c>
      <c r="G9466" s="41">
        <v>661152</v>
      </c>
      <c r="H9466" s="5" t="s">
        <v>721</v>
      </c>
      <c r="I9466" s="5" t="s">
        <v>869</v>
      </c>
      <c r="J9466" s="5" t="s">
        <v>719</v>
      </c>
      <c r="O9466" s="117">
        <v>39252</v>
      </c>
      <c r="P9466" s="88">
        <f t="shared" si="495"/>
        <v>2007</v>
      </c>
      <c r="Q9466" s="88">
        <f t="shared" si="496"/>
        <v>6</v>
      </c>
      <c r="R9466" s="79">
        <v>19</v>
      </c>
      <c r="Y9466" s="11" t="s">
        <v>483</v>
      </c>
      <c r="Z9466" s="41" t="s">
        <v>484</v>
      </c>
      <c r="AA9466" s="41" t="s">
        <v>379</v>
      </c>
      <c r="AD9466" s="41" t="s">
        <v>388</v>
      </c>
      <c r="AF9466" s="82">
        <v>0.15</v>
      </c>
      <c r="AG9466" s="82">
        <v>0.15</v>
      </c>
      <c r="AH9466" s="41" t="s">
        <v>410</v>
      </c>
      <c r="AI9466" s="41" t="s">
        <v>410</v>
      </c>
      <c r="AJ9466" s="41" t="s">
        <v>585</v>
      </c>
      <c r="AK9466" s="8" t="s">
        <v>723</v>
      </c>
      <c r="AL9466" s="8" t="s">
        <v>704</v>
      </c>
      <c r="AM9466" s="41">
        <v>0.5</v>
      </c>
      <c r="AN9466" s="41">
        <v>0.5</v>
      </c>
    </row>
    <row r="9467" spans="1:40" ht="12.75" hidden="1" customHeight="1" x14ac:dyDescent="0.3">
      <c r="A9467" s="5">
        <v>1040</v>
      </c>
      <c r="B9467" s="5" t="s">
        <v>849</v>
      </c>
      <c r="C9467" s="8" t="s">
        <v>429</v>
      </c>
      <c r="D9467" s="5" t="s">
        <v>859</v>
      </c>
      <c r="E9467" s="8" t="s">
        <v>869</v>
      </c>
      <c r="F9467" s="41">
        <v>6606238</v>
      </c>
      <c r="G9467" s="41">
        <v>661152</v>
      </c>
      <c r="H9467" s="5" t="s">
        <v>721</v>
      </c>
      <c r="I9467" s="5" t="s">
        <v>869</v>
      </c>
      <c r="J9467" s="5" t="s">
        <v>719</v>
      </c>
      <c r="O9467" s="117">
        <v>39280</v>
      </c>
      <c r="P9467" s="88">
        <f t="shared" si="495"/>
        <v>2007</v>
      </c>
      <c r="Q9467" s="88">
        <f t="shared" si="496"/>
        <v>7</v>
      </c>
      <c r="R9467" s="79">
        <v>17</v>
      </c>
      <c r="Y9467" s="11" t="s">
        <v>483</v>
      </c>
      <c r="Z9467" s="41" t="s">
        <v>484</v>
      </c>
      <c r="AA9467" s="41" t="s">
        <v>379</v>
      </c>
      <c r="AD9467" s="41" t="s">
        <v>388</v>
      </c>
      <c r="AF9467" s="82">
        <v>0.15</v>
      </c>
      <c r="AG9467" s="82">
        <v>0.15</v>
      </c>
      <c r="AH9467" s="41" t="s">
        <v>410</v>
      </c>
      <c r="AI9467" s="41" t="s">
        <v>410</v>
      </c>
      <c r="AJ9467" s="41" t="s">
        <v>585</v>
      </c>
      <c r="AK9467" s="8" t="s">
        <v>723</v>
      </c>
      <c r="AL9467" s="8" t="s">
        <v>704</v>
      </c>
      <c r="AM9467" s="41">
        <v>0.5</v>
      </c>
      <c r="AN9467" s="41">
        <v>0.5</v>
      </c>
    </row>
    <row r="9468" spans="1:40" ht="12.75" hidden="1" customHeight="1" x14ac:dyDescent="0.3">
      <c r="A9468" s="5">
        <v>1245</v>
      </c>
      <c r="B9468" s="5" t="s">
        <v>848</v>
      </c>
      <c r="C9468" s="8" t="s">
        <v>559</v>
      </c>
      <c r="D9468" s="5" t="s">
        <v>865</v>
      </c>
      <c r="F9468" s="41">
        <v>6597498</v>
      </c>
      <c r="G9468" s="41">
        <v>670997</v>
      </c>
      <c r="H9468" s="5" t="s">
        <v>721</v>
      </c>
      <c r="O9468" s="117">
        <v>39310</v>
      </c>
      <c r="P9468" s="88">
        <f t="shared" si="495"/>
        <v>2007</v>
      </c>
      <c r="Q9468" s="88">
        <f t="shared" si="496"/>
        <v>8</v>
      </c>
      <c r="R9468" s="79">
        <v>16</v>
      </c>
      <c r="Y9468" s="11" t="s">
        <v>483</v>
      </c>
      <c r="Z9468" s="41" t="s">
        <v>484</v>
      </c>
      <c r="AA9468" s="41" t="s">
        <v>379</v>
      </c>
      <c r="AD9468" s="41" t="s">
        <v>388</v>
      </c>
      <c r="AF9468" s="82">
        <v>0.13</v>
      </c>
      <c r="AG9468" s="82">
        <v>0.13</v>
      </c>
      <c r="AH9468" s="41" t="s">
        <v>410</v>
      </c>
      <c r="AI9468" s="41" t="s">
        <v>410</v>
      </c>
      <c r="AJ9468" s="41" t="s">
        <v>585</v>
      </c>
      <c r="AK9468" s="8" t="s">
        <v>723</v>
      </c>
      <c r="AL9468" s="8" t="s">
        <v>704</v>
      </c>
      <c r="AM9468" s="41">
        <v>0.5</v>
      </c>
      <c r="AN9468" s="41">
        <v>0.5</v>
      </c>
    </row>
    <row r="9469" spans="1:40" ht="12.75" hidden="1" customHeight="1" x14ac:dyDescent="0.3">
      <c r="A9469" s="5">
        <v>1041</v>
      </c>
      <c r="B9469" s="5" t="s">
        <v>849</v>
      </c>
      <c r="C9469" s="8" t="s">
        <v>429</v>
      </c>
      <c r="D9469" s="5" t="s">
        <v>859</v>
      </c>
      <c r="E9469" s="8" t="s">
        <v>869</v>
      </c>
      <c r="F9469" s="41">
        <v>6606238</v>
      </c>
      <c r="G9469" s="41">
        <v>661152</v>
      </c>
      <c r="H9469" s="5" t="s">
        <v>721</v>
      </c>
      <c r="I9469" s="5" t="s">
        <v>869</v>
      </c>
      <c r="J9469" s="5" t="s">
        <v>719</v>
      </c>
      <c r="O9469" s="117">
        <v>39315</v>
      </c>
      <c r="P9469" s="88">
        <f t="shared" si="495"/>
        <v>2007</v>
      </c>
      <c r="Q9469" s="88">
        <f t="shared" si="496"/>
        <v>8</v>
      </c>
      <c r="R9469" s="79">
        <v>21</v>
      </c>
      <c r="Y9469" s="11" t="s">
        <v>483</v>
      </c>
      <c r="Z9469" s="41" t="s">
        <v>484</v>
      </c>
      <c r="AA9469" s="41" t="s">
        <v>379</v>
      </c>
      <c r="AD9469" s="41" t="s">
        <v>388</v>
      </c>
      <c r="AF9469" s="82">
        <v>0.15</v>
      </c>
      <c r="AG9469" s="82">
        <v>0.15</v>
      </c>
      <c r="AH9469" s="41" t="s">
        <v>410</v>
      </c>
      <c r="AI9469" s="41" t="s">
        <v>410</v>
      </c>
      <c r="AJ9469" s="41" t="s">
        <v>585</v>
      </c>
      <c r="AK9469" s="8" t="s">
        <v>723</v>
      </c>
      <c r="AL9469" s="8" t="s">
        <v>704</v>
      </c>
      <c r="AM9469" s="41">
        <v>0.5</v>
      </c>
      <c r="AN9469" s="41">
        <v>0.5</v>
      </c>
    </row>
    <row r="9470" spans="1:40" ht="12.75" hidden="1" customHeight="1" x14ac:dyDescent="0.3">
      <c r="A9470" s="5">
        <v>487</v>
      </c>
      <c r="B9470" s="5" t="s">
        <v>848</v>
      </c>
      <c r="C9470" s="8" t="s">
        <v>68</v>
      </c>
      <c r="D9470" s="5" t="s">
        <v>252</v>
      </c>
      <c r="F9470" s="41">
        <v>6607195</v>
      </c>
      <c r="G9470" s="41">
        <v>664270</v>
      </c>
      <c r="H9470" s="5" t="s">
        <v>721</v>
      </c>
      <c r="O9470" s="117">
        <v>39317</v>
      </c>
      <c r="P9470" s="88">
        <f t="shared" si="495"/>
        <v>2007</v>
      </c>
      <c r="Q9470" s="88">
        <f t="shared" si="496"/>
        <v>8</v>
      </c>
      <c r="R9470" s="79">
        <v>23</v>
      </c>
      <c r="Y9470" s="11" t="s">
        <v>483</v>
      </c>
      <c r="Z9470" s="41" t="s">
        <v>484</v>
      </c>
      <c r="AA9470" s="41" t="s">
        <v>379</v>
      </c>
      <c r="AD9470" s="41" t="s">
        <v>388</v>
      </c>
      <c r="AF9470" s="82">
        <v>0.16</v>
      </c>
      <c r="AG9470" s="82">
        <v>0.16</v>
      </c>
      <c r="AH9470" s="41" t="s">
        <v>410</v>
      </c>
      <c r="AI9470" s="41" t="s">
        <v>410</v>
      </c>
      <c r="AJ9470" s="41" t="s">
        <v>585</v>
      </c>
      <c r="AK9470" s="8" t="s">
        <v>722</v>
      </c>
      <c r="AL9470" s="8" t="s">
        <v>704</v>
      </c>
      <c r="AM9470" s="41">
        <v>0.5</v>
      </c>
      <c r="AN9470" s="41">
        <v>0.5</v>
      </c>
    </row>
    <row r="9471" spans="1:40" ht="12.75" hidden="1" customHeight="1" x14ac:dyDescent="0.3">
      <c r="A9471" s="5">
        <v>520</v>
      </c>
      <c r="B9471" s="5" t="s">
        <v>848</v>
      </c>
      <c r="C9471" s="8" t="s">
        <v>718</v>
      </c>
      <c r="D9471" s="5" t="s">
        <v>1365</v>
      </c>
      <c r="F9471" s="41">
        <v>6595318</v>
      </c>
      <c r="G9471" s="41">
        <v>670113</v>
      </c>
      <c r="H9471" s="5" t="s">
        <v>721</v>
      </c>
      <c r="L9471" s="5" t="s">
        <v>916</v>
      </c>
      <c r="O9471" s="117">
        <v>39321</v>
      </c>
      <c r="P9471" s="88">
        <f t="shared" si="495"/>
        <v>2007</v>
      </c>
      <c r="Q9471" s="88">
        <f t="shared" si="496"/>
        <v>8</v>
      </c>
      <c r="R9471" s="79">
        <v>27</v>
      </c>
      <c r="Y9471" s="11" t="s">
        <v>483</v>
      </c>
      <c r="Z9471" s="41" t="s">
        <v>484</v>
      </c>
      <c r="AA9471" s="41" t="s">
        <v>379</v>
      </c>
      <c r="AD9471" s="41" t="s">
        <v>388</v>
      </c>
      <c r="AF9471" s="82">
        <v>7.0000000000000007E-2</v>
      </c>
      <c r="AG9471" s="82">
        <v>7.0000000000000007E-2</v>
      </c>
      <c r="AH9471" s="41" t="s">
        <v>410</v>
      </c>
      <c r="AI9471" s="41" t="s">
        <v>410</v>
      </c>
      <c r="AJ9471" s="41" t="s">
        <v>585</v>
      </c>
      <c r="AK9471" s="8" t="s">
        <v>723</v>
      </c>
      <c r="AL9471" s="8" t="s">
        <v>704</v>
      </c>
      <c r="AM9471" s="41">
        <v>0.5</v>
      </c>
      <c r="AN9471" s="41">
        <v>0.5</v>
      </c>
    </row>
    <row r="9472" spans="1:40" ht="12.75" hidden="1" customHeight="1" x14ac:dyDescent="0.3">
      <c r="A9472" s="5">
        <v>1042</v>
      </c>
      <c r="B9472" s="5" t="s">
        <v>849</v>
      </c>
      <c r="C9472" s="8" t="s">
        <v>429</v>
      </c>
      <c r="D9472" s="5" t="s">
        <v>859</v>
      </c>
      <c r="E9472" s="8" t="s">
        <v>869</v>
      </c>
      <c r="F9472" s="41">
        <v>6606238</v>
      </c>
      <c r="G9472" s="41">
        <v>661152</v>
      </c>
      <c r="H9472" s="5" t="s">
        <v>721</v>
      </c>
      <c r="I9472" s="5" t="s">
        <v>869</v>
      </c>
      <c r="J9472" s="5" t="s">
        <v>719</v>
      </c>
      <c r="O9472" s="117">
        <v>39344</v>
      </c>
      <c r="P9472" s="88">
        <f t="shared" ref="P9472:P9535" si="497">YEAR(O9472)</f>
        <v>2007</v>
      </c>
      <c r="Q9472" s="88">
        <f t="shared" ref="Q9472:Q9535" si="498">MONTH(O9472)</f>
        <v>9</v>
      </c>
      <c r="R9472" s="79">
        <v>19</v>
      </c>
      <c r="Y9472" s="11" t="s">
        <v>483</v>
      </c>
      <c r="Z9472" s="41" t="s">
        <v>484</v>
      </c>
      <c r="AA9472" s="41" t="s">
        <v>379</v>
      </c>
      <c r="AD9472" s="41" t="s">
        <v>388</v>
      </c>
      <c r="AF9472" s="82">
        <v>0.15</v>
      </c>
      <c r="AG9472" s="82">
        <v>0.15</v>
      </c>
      <c r="AH9472" s="41" t="s">
        <v>410</v>
      </c>
      <c r="AI9472" s="41" t="s">
        <v>410</v>
      </c>
      <c r="AJ9472" s="41" t="s">
        <v>585</v>
      </c>
      <c r="AK9472" s="8" t="s">
        <v>723</v>
      </c>
      <c r="AL9472" s="8" t="s">
        <v>704</v>
      </c>
      <c r="AM9472" s="41">
        <v>0.5</v>
      </c>
      <c r="AN9472" s="41">
        <v>0.5</v>
      </c>
    </row>
    <row r="9473" spans="1:40" ht="12.75" hidden="1" customHeight="1" x14ac:dyDescent="0.3">
      <c r="A9473" s="5">
        <v>488</v>
      </c>
      <c r="B9473" s="5" t="s">
        <v>848</v>
      </c>
      <c r="C9473" s="8" t="s">
        <v>68</v>
      </c>
      <c r="D9473" s="5" t="s">
        <v>252</v>
      </c>
      <c r="F9473" s="41">
        <v>6607195</v>
      </c>
      <c r="G9473" s="41">
        <v>664270</v>
      </c>
      <c r="H9473" s="5" t="s">
        <v>721</v>
      </c>
      <c r="O9473" s="117">
        <v>39370</v>
      </c>
      <c r="P9473" s="88">
        <f t="shared" si="497"/>
        <v>2007</v>
      </c>
      <c r="Q9473" s="88">
        <f t="shared" si="498"/>
        <v>10</v>
      </c>
      <c r="R9473" s="79">
        <v>15</v>
      </c>
      <c r="Y9473" s="11" t="s">
        <v>483</v>
      </c>
      <c r="Z9473" s="41" t="s">
        <v>484</v>
      </c>
      <c r="AA9473" s="41" t="s">
        <v>379</v>
      </c>
      <c r="AD9473" s="41" t="s">
        <v>388</v>
      </c>
      <c r="AF9473" s="82">
        <v>0.17</v>
      </c>
      <c r="AG9473" s="82">
        <v>0.17</v>
      </c>
      <c r="AH9473" s="41" t="s">
        <v>410</v>
      </c>
      <c r="AI9473" s="41" t="s">
        <v>410</v>
      </c>
      <c r="AJ9473" s="41" t="s">
        <v>585</v>
      </c>
      <c r="AK9473" s="8" t="s">
        <v>722</v>
      </c>
      <c r="AL9473" s="8" t="s">
        <v>704</v>
      </c>
      <c r="AM9473" s="41">
        <v>0.5</v>
      </c>
      <c r="AN9473" s="41">
        <v>0.5</v>
      </c>
    </row>
    <row r="9474" spans="1:40" ht="12.75" hidden="1" customHeight="1" x14ac:dyDescent="0.3">
      <c r="A9474" s="5">
        <v>1043</v>
      </c>
      <c r="B9474" s="5" t="s">
        <v>849</v>
      </c>
      <c r="C9474" s="8" t="s">
        <v>429</v>
      </c>
      <c r="D9474" s="5" t="s">
        <v>859</v>
      </c>
      <c r="E9474" s="8" t="s">
        <v>869</v>
      </c>
      <c r="F9474" s="41">
        <v>6606238</v>
      </c>
      <c r="G9474" s="41">
        <v>661152</v>
      </c>
      <c r="H9474" s="5" t="s">
        <v>721</v>
      </c>
      <c r="I9474" s="5" t="s">
        <v>869</v>
      </c>
      <c r="J9474" s="5" t="s">
        <v>719</v>
      </c>
      <c r="O9474" s="117">
        <v>39372</v>
      </c>
      <c r="P9474" s="88">
        <f t="shared" si="497"/>
        <v>2007</v>
      </c>
      <c r="Q9474" s="88">
        <f t="shared" si="498"/>
        <v>10</v>
      </c>
      <c r="R9474" s="79">
        <v>17</v>
      </c>
      <c r="Y9474" s="11" t="s">
        <v>483</v>
      </c>
      <c r="Z9474" s="41" t="s">
        <v>484</v>
      </c>
      <c r="AA9474" s="41" t="s">
        <v>379</v>
      </c>
      <c r="AD9474" s="41" t="s">
        <v>388</v>
      </c>
      <c r="AF9474" s="82">
        <v>0.11</v>
      </c>
      <c r="AG9474" s="82">
        <v>0.11</v>
      </c>
      <c r="AH9474" s="41" t="s">
        <v>410</v>
      </c>
      <c r="AI9474" s="41" t="s">
        <v>410</v>
      </c>
      <c r="AJ9474" s="41" t="s">
        <v>585</v>
      </c>
      <c r="AK9474" s="8" t="s">
        <v>723</v>
      </c>
      <c r="AL9474" s="8" t="s">
        <v>704</v>
      </c>
      <c r="AM9474" s="41">
        <v>0.5</v>
      </c>
      <c r="AN9474" s="41">
        <v>0.5</v>
      </c>
    </row>
    <row r="9475" spans="1:40" ht="12.75" hidden="1" customHeight="1" x14ac:dyDescent="0.3">
      <c r="A9475" s="5">
        <v>1044</v>
      </c>
      <c r="B9475" s="5" t="s">
        <v>849</v>
      </c>
      <c r="C9475" s="8" t="s">
        <v>429</v>
      </c>
      <c r="D9475" s="5" t="s">
        <v>859</v>
      </c>
      <c r="E9475" s="8" t="s">
        <v>869</v>
      </c>
      <c r="F9475" s="41">
        <v>6606238</v>
      </c>
      <c r="G9475" s="41">
        <v>661152</v>
      </c>
      <c r="H9475" s="5" t="s">
        <v>721</v>
      </c>
      <c r="I9475" s="5" t="s">
        <v>869</v>
      </c>
      <c r="J9475" s="5" t="s">
        <v>719</v>
      </c>
      <c r="O9475" s="117">
        <v>39406</v>
      </c>
      <c r="P9475" s="88">
        <f t="shared" si="497"/>
        <v>2007</v>
      </c>
      <c r="Q9475" s="88">
        <f t="shared" si="498"/>
        <v>11</v>
      </c>
      <c r="R9475" s="79">
        <v>20</v>
      </c>
      <c r="Y9475" s="11" t="s">
        <v>483</v>
      </c>
      <c r="Z9475" s="41" t="s">
        <v>484</v>
      </c>
      <c r="AA9475" s="41" t="s">
        <v>379</v>
      </c>
      <c r="AD9475" s="41" t="s">
        <v>388</v>
      </c>
      <c r="AF9475" s="82">
        <v>0.15</v>
      </c>
      <c r="AG9475" s="82">
        <v>0.15</v>
      </c>
      <c r="AH9475" s="41" t="s">
        <v>410</v>
      </c>
      <c r="AI9475" s="41" t="s">
        <v>410</v>
      </c>
      <c r="AJ9475" s="41" t="s">
        <v>585</v>
      </c>
      <c r="AK9475" s="8" t="s">
        <v>723</v>
      </c>
      <c r="AL9475" s="8" t="s">
        <v>704</v>
      </c>
      <c r="AM9475" s="41">
        <v>0.5</v>
      </c>
      <c r="AN9475" s="41">
        <v>0.5</v>
      </c>
    </row>
    <row r="9476" spans="1:40" ht="12.75" hidden="1" customHeight="1" x14ac:dyDescent="0.3">
      <c r="A9476" s="5">
        <v>1045</v>
      </c>
      <c r="B9476" s="5" t="s">
        <v>849</v>
      </c>
      <c r="C9476" s="8" t="s">
        <v>429</v>
      </c>
      <c r="D9476" s="5" t="s">
        <v>859</v>
      </c>
      <c r="E9476" s="8" t="s">
        <v>869</v>
      </c>
      <c r="F9476" s="41">
        <v>6606238</v>
      </c>
      <c r="G9476" s="41">
        <v>661152</v>
      </c>
      <c r="H9476" s="5" t="s">
        <v>721</v>
      </c>
      <c r="I9476" s="5" t="s">
        <v>869</v>
      </c>
      <c r="J9476" s="5" t="s">
        <v>719</v>
      </c>
      <c r="O9476" s="117">
        <v>39434</v>
      </c>
      <c r="P9476" s="88">
        <f t="shared" si="497"/>
        <v>2007</v>
      </c>
      <c r="Q9476" s="88">
        <f t="shared" si="498"/>
        <v>12</v>
      </c>
      <c r="R9476" s="79">
        <v>18</v>
      </c>
      <c r="Y9476" s="11" t="s">
        <v>483</v>
      </c>
      <c r="Z9476" s="41" t="s">
        <v>484</v>
      </c>
      <c r="AA9476" s="41" t="s">
        <v>379</v>
      </c>
      <c r="AD9476" s="41" t="s">
        <v>388</v>
      </c>
      <c r="AF9476" s="82">
        <v>0.14000000000000001</v>
      </c>
      <c r="AG9476" s="82">
        <v>0.14000000000000001</v>
      </c>
      <c r="AH9476" s="41" t="s">
        <v>410</v>
      </c>
      <c r="AI9476" s="41" t="s">
        <v>410</v>
      </c>
      <c r="AJ9476" s="41" t="s">
        <v>585</v>
      </c>
      <c r="AK9476" s="8" t="s">
        <v>723</v>
      </c>
      <c r="AL9476" s="8" t="s">
        <v>704</v>
      </c>
      <c r="AM9476" s="41">
        <v>0.5</v>
      </c>
      <c r="AN9476" s="41">
        <v>0.5</v>
      </c>
    </row>
    <row r="9477" spans="1:40" ht="12.75" hidden="1" customHeight="1" x14ac:dyDescent="0.3">
      <c r="A9477" s="5">
        <v>1046</v>
      </c>
      <c r="B9477" s="5" t="s">
        <v>849</v>
      </c>
      <c r="C9477" s="8" t="s">
        <v>429</v>
      </c>
      <c r="D9477" s="5" t="s">
        <v>859</v>
      </c>
      <c r="E9477" s="8" t="s">
        <v>869</v>
      </c>
      <c r="F9477" s="41">
        <v>6606238</v>
      </c>
      <c r="G9477" s="41">
        <v>661152</v>
      </c>
      <c r="H9477" s="5" t="s">
        <v>721</v>
      </c>
      <c r="I9477" s="5" t="s">
        <v>869</v>
      </c>
      <c r="J9477" s="5" t="s">
        <v>719</v>
      </c>
      <c r="O9477" s="117">
        <v>39462</v>
      </c>
      <c r="P9477" s="88">
        <f t="shared" si="497"/>
        <v>2008</v>
      </c>
      <c r="Q9477" s="88">
        <f t="shared" si="498"/>
        <v>1</v>
      </c>
      <c r="R9477" s="79">
        <v>15</v>
      </c>
      <c r="Y9477" s="11" t="s">
        <v>483</v>
      </c>
      <c r="Z9477" s="41" t="s">
        <v>484</v>
      </c>
      <c r="AA9477" s="41" t="s">
        <v>379</v>
      </c>
      <c r="AD9477" s="41" t="s">
        <v>388</v>
      </c>
      <c r="AF9477" s="82">
        <v>0.14000000000000001</v>
      </c>
      <c r="AG9477" s="82">
        <v>0.14000000000000001</v>
      </c>
      <c r="AH9477" s="41" t="s">
        <v>410</v>
      </c>
      <c r="AI9477" s="41" t="s">
        <v>410</v>
      </c>
      <c r="AJ9477" s="41" t="s">
        <v>585</v>
      </c>
      <c r="AK9477" s="8" t="s">
        <v>723</v>
      </c>
      <c r="AL9477" s="8" t="s">
        <v>704</v>
      </c>
      <c r="AM9477" s="41">
        <v>0.5</v>
      </c>
      <c r="AN9477" s="41">
        <v>0.5</v>
      </c>
    </row>
    <row r="9478" spans="1:40" ht="12.75" hidden="1" customHeight="1" x14ac:dyDescent="0.3">
      <c r="A9478" s="5">
        <v>1047</v>
      </c>
      <c r="B9478" s="5" t="s">
        <v>849</v>
      </c>
      <c r="C9478" s="8" t="s">
        <v>429</v>
      </c>
      <c r="D9478" s="5" t="s">
        <v>859</v>
      </c>
      <c r="E9478" s="8" t="s">
        <v>869</v>
      </c>
      <c r="F9478" s="41">
        <v>6606238</v>
      </c>
      <c r="G9478" s="41">
        <v>661152</v>
      </c>
      <c r="H9478" s="5" t="s">
        <v>721</v>
      </c>
      <c r="I9478" s="5" t="s">
        <v>869</v>
      </c>
      <c r="J9478" s="5" t="s">
        <v>719</v>
      </c>
      <c r="O9478" s="117">
        <v>39497</v>
      </c>
      <c r="P9478" s="88">
        <f t="shared" si="497"/>
        <v>2008</v>
      </c>
      <c r="Q9478" s="88">
        <f t="shared" si="498"/>
        <v>2</v>
      </c>
      <c r="R9478" s="79">
        <v>19</v>
      </c>
      <c r="Y9478" s="11" t="s">
        <v>483</v>
      </c>
      <c r="Z9478" s="41" t="s">
        <v>484</v>
      </c>
      <c r="AA9478" s="41" t="s">
        <v>379</v>
      </c>
      <c r="AD9478" s="41" t="s">
        <v>388</v>
      </c>
      <c r="AF9478" s="82">
        <v>0.16</v>
      </c>
      <c r="AG9478" s="82">
        <v>0.16</v>
      </c>
      <c r="AH9478" s="41" t="s">
        <v>410</v>
      </c>
      <c r="AI9478" s="41" t="s">
        <v>410</v>
      </c>
      <c r="AJ9478" s="41" t="s">
        <v>585</v>
      </c>
      <c r="AK9478" s="8" t="s">
        <v>723</v>
      </c>
      <c r="AL9478" s="8" t="s">
        <v>704</v>
      </c>
      <c r="AM9478" s="41">
        <v>0.5</v>
      </c>
      <c r="AN9478" s="41">
        <v>0.5</v>
      </c>
    </row>
    <row r="9479" spans="1:40" ht="12.75" hidden="1" customHeight="1" x14ac:dyDescent="0.3">
      <c r="A9479" s="5">
        <v>1048</v>
      </c>
      <c r="B9479" s="5" t="s">
        <v>849</v>
      </c>
      <c r="C9479" s="8" t="s">
        <v>429</v>
      </c>
      <c r="D9479" s="5" t="s">
        <v>859</v>
      </c>
      <c r="E9479" s="8" t="s">
        <v>869</v>
      </c>
      <c r="F9479" s="41">
        <v>6606238</v>
      </c>
      <c r="G9479" s="41">
        <v>661152</v>
      </c>
      <c r="H9479" s="5" t="s">
        <v>721</v>
      </c>
      <c r="I9479" s="5" t="s">
        <v>869</v>
      </c>
      <c r="J9479" s="5" t="s">
        <v>719</v>
      </c>
      <c r="O9479" s="117">
        <v>39524</v>
      </c>
      <c r="P9479" s="88">
        <f t="shared" si="497"/>
        <v>2008</v>
      </c>
      <c r="Q9479" s="88">
        <f t="shared" si="498"/>
        <v>3</v>
      </c>
      <c r="R9479" s="79">
        <v>17</v>
      </c>
      <c r="Y9479" s="11" t="s">
        <v>483</v>
      </c>
      <c r="Z9479" s="41" t="s">
        <v>484</v>
      </c>
      <c r="AA9479" s="41" t="s">
        <v>379</v>
      </c>
      <c r="AD9479" s="41" t="s">
        <v>388</v>
      </c>
      <c r="AF9479" s="82">
        <v>0.14000000000000001</v>
      </c>
      <c r="AG9479" s="82">
        <v>0.14000000000000001</v>
      </c>
      <c r="AH9479" s="41" t="s">
        <v>410</v>
      </c>
      <c r="AI9479" s="41" t="s">
        <v>410</v>
      </c>
      <c r="AJ9479" s="41" t="s">
        <v>585</v>
      </c>
      <c r="AK9479" s="8" t="s">
        <v>723</v>
      </c>
      <c r="AL9479" s="8" t="s">
        <v>704</v>
      </c>
      <c r="AM9479" s="41">
        <v>0.5</v>
      </c>
      <c r="AN9479" s="41">
        <v>0.5</v>
      </c>
    </row>
    <row r="9480" spans="1:40" ht="12.75" hidden="1" customHeight="1" x14ac:dyDescent="0.3">
      <c r="A9480" s="5">
        <v>489</v>
      </c>
      <c r="B9480" s="5" t="s">
        <v>848</v>
      </c>
      <c r="C9480" s="8" t="s">
        <v>68</v>
      </c>
      <c r="D9480" s="5" t="s">
        <v>252</v>
      </c>
      <c r="F9480" s="41">
        <v>6607195</v>
      </c>
      <c r="G9480" s="41">
        <v>664270</v>
      </c>
      <c r="H9480" s="5" t="s">
        <v>721</v>
      </c>
      <c r="O9480" s="117">
        <v>39538</v>
      </c>
      <c r="P9480" s="88">
        <f t="shared" si="497"/>
        <v>2008</v>
      </c>
      <c r="Q9480" s="88">
        <f t="shared" si="498"/>
        <v>3</v>
      </c>
      <c r="R9480" s="79">
        <v>31</v>
      </c>
      <c r="Y9480" s="11" t="s">
        <v>483</v>
      </c>
      <c r="Z9480" s="41" t="s">
        <v>484</v>
      </c>
      <c r="AA9480" s="41" t="s">
        <v>379</v>
      </c>
      <c r="AD9480" s="41" t="s">
        <v>388</v>
      </c>
      <c r="AF9480" s="82">
        <v>0.14000000000000001</v>
      </c>
      <c r="AG9480" s="82">
        <v>0.14000000000000001</v>
      </c>
      <c r="AH9480" s="41" t="s">
        <v>410</v>
      </c>
      <c r="AI9480" s="41" t="s">
        <v>410</v>
      </c>
      <c r="AJ9480" s="41" t="s">
        <v>585</v>
      </c>
      <c r="AK9480" s="8" t="s">
        <v>722</v>
      </c>
      <c r="AL9480" s="8" t="s">
        <v>704</v>
      </c>
      <c r="AM9480" s="41">
        <v>0.5</v>
      </c>
      <c r="AN9480" s="41">
        <v>0.5</v>
      </c>
    </row>
    <row r="9481" spans="1:40" ht="12.75" hidden="1" customHeight="1" x14ac:dyDescent="0.3">
      <c r="A9481" s="5">
        <v>1049</v>
      </c>
      <c r="B9481" s="5" t="s">
        <v>849</v>
      </c>
      <c r="C9481" s="8" t="s">
        <v>429</v>
      </c>
      <c r="D9481" s="5" t="s">
        <v>859</v>
      </c>
      <c r="E9481" s="8" t="s">
        <v>869</v>
      </c>
      <c r="F9481" s="41">
        <v>6606238</v>
      </c>
      <c r="G9481" s="41">
        <v>661152</v>
      </c>
      <c r="H9481" s="5" t="s">
        <v>721</v>
      </c>
      <c r="I9481" s="5" t="s">
        <v>869</v>
      </c>
      <c r="J9481" s="5" t="s">
        <v>719</v>
      </c>
      <c r="O9481" s="117">
        <v>39553</v>
      </c>
      <c r="P9481" s="88">
        <f t="shared" si="497"/>
        <v>2008</v>
      </c>
      <c r="Q9481" s="88">
        <f t="shared" si="498"/>
        <v>4</v>
      </c>
      <c r="R9481" s="79">
        <v>15</v>
      </c>
      <c r="Y9481" s="11" t="s">
        <v>483</v>
      </c>
      <c r="Z9481" s="41" t="s">
        <v>484</v>
      </c>
      <c r="AA9481" s="41" t="s">
        <v>379</v>
      </c>
      <c r="AD9481" s="41" t="s">
        <v>388</v>
      </c>
      <c r="AF9481" s="82">
        <v>0.14000000000000001</v>
      </c>
      <c r="AG9481" s="82">
        <v>0.14000000000000001</v>
      </c>
      <c r="AH9481" s="41" t="s">
        <v>410</v>
      </c>
      <c r="AI9481" s="41" t="s">
        <v>410</v>
      </c>
      <c r="AJ9481" s="41" t="s">
        <v>585</v>
      </c>
      <c r="AK9481" s="8" t="s">
        <v>723</v>
      </c>
      <c r="AL9481" s="8" t="s">
        <v>704</v>
      </c>
      <c r="AM9481" s="41">
        <v>0.5</v>
      </c>
      <c r="AN9481" s="41">
        <v>0.5</v>
      </c>
    </row>
    <row r="9482" spans="1:40" ht="12.75" hidden="1" customHeight="1" x14ac:dyDescent="0.3">
      <c r="A9482" s="5">
        <v>490</v>
      </c>
      <c r="B9482" s="5" t="s">
        <v>848</v>
      </c>
      <c r="C9482" s="8" t="s">
        <v>68</v>
      </c>
      <c r="D9482" s="5" t="s">
        <v>252</v>
      </c>
      <c r="F9482" s="41">
        <v>6607195</v>
      </c>
      <c r="G9482" s="41">
        <v>664270</v>
      </c>
      <c r="H9482" s="5" t="s">
        <v>721</v>
      </c>
      <c r="O9482" s="117">
        <v>39574</v>
      </c>
      <c r="P9482" s="88">
        <f t="shared" si="497"/>
        <v>2008</v>
      </c>
      <c r="Q9482" s="88">
        <f t="shared" si="498"/>
        <v>5</v>
      </c>
      <c r="R9482" s="79">
        <v>6</v>
      </c>
      <c r="Y9482" s="11" t="s">
        <v>483</v>
      </c>
      <c r="Z9482" s="41" t="s">
        <v>484</v>
      </c>
      <c r="AA9482" s="41" t="s">
        <v>379</v>
      </c>
      <c r="AD9482" s="41" t="s">
        <v>388</v>
      </c>
      <c r="AF9482" s="82">
        <v>0.14000000000000001</v>
      </c>
      <c r="AG9482" s="82">
        <v>0.14000000000000001</v>
      </c>
      <c r="AH9482" s="41" t="s">
        <v>410</v>
      </c>
      <c r="AI9482" s="41" t="s">
        <v>410</v>
      </c>
      <c r="AJ9482" s="41" t="s">
        <v>585</v>
      </c>
      <c r="AK9482" s="8" t="s">
        <v>722</v>
      </c>
      <c r="AL9482" s="8" t="s">
        <v>704</v>
      </c>
      <c r="AM9482" s="41">
        <v>0.5</v>
      </c>
      <c r="AN9482" s="41">
        <v>0.5</v>
      </c>
    </row>
    <row r="9483" spans="1:40" ht="12.75" hidden="1" customHeight="1" x14ac:dyDescent="0.3">
      <c r="A9483" s="5">
        <v>1050</v>
      </c>
      <c r="B9483" s="5" t="s">
        <v>849</v>
      </c>
      <c r="C9483" s="8" t="s">
        <v>429</v>
      </c>
      <c r="D9483" s="5" t="s">
        <v>859</v>
      </c>
      <c r="E9483" s="8" t="s">
        <v>869</v>
      </c>
      <c r="F9483" s="41">
        <v>6606238</v>
      </c>
      <c r="G9483" s="41">
        <v>661152</v>
      </c>
      <c r="H9483" s="5" t="s">
        <v>721</v>
      </c>
      <c r="I9483" s="5" t="s">
        <v>869</v>
      </c>
      <c r="J9483" s="5" t="s">
        <v>719</v>
      </c>
      <c r="O9483" s="117">
        <v>39581</v>
      </c>
      <c r="P9483" s="88">
        <f t="shared" si="497"/>
        <v>2008</v>
      </c>
      <c r="Q9483" s="88">
        <f t="shared" si="498"/>
        <v>5</v>
      </c>
      <c r="R9483" s="79">
        <v>13</v>
      </c>
      <c r="Y9483" s="11" t="s">
        <v>483</v>
      </c>
      <c r="Z9483" s="41" t="s">
        <v>484</v>
      </c>
      <c r="AA9483" s="41" t="s">
        <v>379</v>
      </c>
      <c r="AD9483" s="41" t="s">
        <v>388</v>
      </c>
      <c r="AF9483" s="82">
        <v>0.14000000000000001</v>
      </c>
      <c r="AG9483" s="82">
        <v>0.14000000000000001</v>
      </c>
      <c r="AH9483" s="41" t="s">
        <v>410</v>
      </c>
      <c r="AI9483" s="41" t="s">
        <v>410</v>
      </c>
      <c r="AJ9483" s="41" t="s">
        <v>585</v>
      </c>
      <c r="AK9483" s="8" t="s">
        <v>723</v>
      </c>
      <c r="AL9483" s="8" t="s">
        <v>704</v>
      </c>
      <c r="AM9483" s="41">
        <v>0.5</v>
      </c>
      <c r="AN9483" s="41">
        <v>0.5</v>
      </c>
    </row>
    <row r="9484" spans="1:40" ht="12.75" hidden="1" customHeight="1" x14ac:dyDescent="0.3">
      <c r="A9484" s="5">
        <v>1051</v>
      </c>
      <c r="B9484" s="5" t="s">
        <v>849</v>
      </c>
      <c r="C9484" s="8" t="s">
        <v>429</v>
      </c>
      <c r="D9484" s="5" t="s">
        <v>859</v>
      </c>
      <c r="E9484" s="8" t="s">
        <v>869</v>
      </c>
      <c r="F9484" s="41">
        <v>6606238</v>
      </c>
      <c r="G9484" s="41">
        <v>661152</v>
      </c>
      <c r="H9484" s="5" t="s">
        <v>721</v>
      </c>
      <c r="I9484" s="5" t="s">
        <v>869</v>
      </c>
      <c r="J9484" s="5" t="s">
        <v>719</v>
      </c>
      <c r="O9484" s="117">
        <v>39616</v>
      </c>
      <c r="P9484" s="88">
        <f t="shared" si="497"/>
        <v>2008</v>
      </c>
      <c r="Q9484" s="88">
        <f t="shared" si="498"/>
        <v>6</v>
      </c>
      <c r="R9484" s="79">
        <v>17</v>
      </c>
      <c r="Y9484" s="11" t="s">
        <v>483</v>
      </c>
      <c r="Z9484" s="41" t="s">
        <v>484</v>
      </c>
      <c r="AA9484" s="41" t="s">
        <v>379</v>
      </c>
      <c r="AD9484" s="41" t="s">
        <v>388</v>
      </c>
      <c r="AF9484" s="82">
        <v>0.15</v>
      </c>
      <c r="AG9484" s="82">
        <v>0.15</v>
      </c>
      <c r="AH9484" s="41" t="s">
        <v>410</v>
      </c>
      <c r="AI9484" s="41" t="s">
        <v>410</v>
      </c>
      <c r="AJ9484" s="41" t="s">
        <v>585</v>
      </c>
      <c r="AK9484" s="8" t="s">
        <v>723</v>
      </c>
      <c r="AL9484" s="8" t="s">
        <v>704</v>
      </c>
      <c r="AM9484" s="41">
        <v>0.5</v>
      </c>
      <c r="AN9484" s="41">
        <v>0.5</v>
      </c>
    </row>
    <row r="9485" spans="1:40" ht="12.75" hidden="1" customHeight="1" x14ac:dyDescent="0.3">
      <c r="A9485" s="5">
        <v>1052</v>
      </c>
      <c r="B9485" s="5" t="s">
        <v>849</v>
      </c>
      <c r="C9485" s="8" t="s">
        <v>429</v>
      </c>
      <c r="D9485" s="5" t="s">
        <v>859</v>
      </c>
      <c r="E9485" s="8" t="s">
        <v>869</v>
      </c>
      <c r="F9485" s="41">
        <v>6606238</v>
      </c>
      <c r="G9485" s="41">
        <v>661152</v>
      </c>
      <c r="H9485" s="5" t="s">
        <v>721</v>
      </c>
      <c r="I9485" s="5" t="s">
        <v>869</v>
      </c>
      <c r="J9485" s="5" t="s">
        <v>719</v>
      </c>
      <c r="O9485" s="117">
        <v>39644</v>
      </c>
      <c r="P9485" s="88">
        <f t="shared" si="497"/>
        <v>2008</v>
      </c>
      <c r="Q9485" s="88">
        <f t="shared" si="498"/>
        <v>7</v>
      </c>
      <c r="R9485" s="79">
        <v>15</v>
      </c>
      <c r="Y9485" s="11" t="s">
        <v>483</v>
      </c>
      <c r="Z9485" s="41" t="s">
        <v>484</v>
      </c>
      <c r="AA9485" s="41" t="s">
        <v>379</v>
      </c>
      <c r="AD9485" s="41" t="s">
        <v>388</v>
      </c>
      <c r="AF9485" s="82">
        <v>0.15</v>
      </c>
      <c r="AG9485" s="82">
        <v>0.15</v>
      </c>
      <c r="AH9485" s="41" t="s">
        <v>410</v>
      </c>
      <c r="AI9485" s="41" t="s">
        <v>410</v>
      </c>
      <c r="AJ9485" s="41" t="s">
        <v>585</v>
      </c>
      <c r="AK9485" s="8" t="s">
        <v>723</v>
      </c>
      <c r="AL9485" s="8" t="s">
        <v>704</v>
      </c>
      <c r="AM9485" s="41">
        <v>0.5</v>
      </c>
      <c r="AN9485" s="41">
        <v>0.5</v>
      </c>
    </row>
    <row r="9486" spans="1:40" ht="12.75" hidden="1" customHeight="1" x14ac:dyDescent="0.3">
      <c r="A9486" s="5">
        <v>1053</v>
      </c>
      <c r="B9486" s="5" t="s">
        <v>849</v>
      </c>
      <c r="C9486" s="8" t="s">
        <v>429</v>
      </c>
      <c r="D9486" s="5" t="s">
        <v>859</v>
      </c>
      <c r="E9486" s="8" t="s">
        <v>869</v>
      </c>
      <c r="F9486" s="41">
        <v>6606238</v>
      </c>
      <c r="G9486" s="41">
        <v>661152</v>
      </c>
      <c r="H9486" s="5" t="s">
        <v>721</v>
      </c>
      <c r="I9486" s="5" t="s">
        <v>869</v>
      </c>
      <c r="J9486" s="5" t="s">
        <v>719</v>
      </c>
      <c r="O9486" s="117">
        <v>39679</v>
      </c>
      <c r="P9486" s="88">
        <f t="shared" si="497"/>
        <v>2008</v>
      </c>
      <c r="Q9486" s="88">
        <f t="shared" si="498"/>
        <v>8</v>
      </c>
      <c r="R9486" s="79">
        <v>19</v>
      </c>
      <c r="Y9486" s="11" t="s">
        <v>483</v>
      </c>
      <c r="Z9486" s="41" t="s">
        <v>484</v>
      </c>
      <c r="AA9486" s="41" t="s">
        <v>379</v>
      </c>
      <c r="AD9486" s="41" t="s">
        <v>388</v>
      </c>
      <c r="AF9486" s="82">
        <v>0.15</v>
      </c>
      <c r="AG9486" s="82">
        <v>0.15</v>
      </c>
      <c r="AH9486" s="41" t="s">
        <v>410</v>
      </c>
      <c r="AI9486" s="41" t="s">
        <v>410</v>
      </c>
      <c r="AJ9486" s="41" t="s">
        <v>585</v>
      </c>
      <c r="AK9486" s="8" t="s">
        <v>723</v>
      </c>
      <c r="AL9486" s="8" t="s">
        <v>704</v>
      </c>
      <c r="AM9486" s="41">
        <v>0.5</v>
      </c>
      <c r="AN9486" s="41">
        <v>0.5</v>
      </c>
    </row>
    <row r="9487" spans="1:40" ht="12.75" hidden="1" customHeight="1" x14ac:dyDescent="0.3">
      <c r="A9487" s="5">
        <v>491</v>
      </c>
      <c r="B9487" s="5" t="s">
        <v>848</v>
      </c>
      <c r="C9487" s="8" t="s">
        <v>68</v>
      </c>
      <c r="D9487" s="5" t="s">
        <v>252</v>
      </c>
      <c r="F9487" s="41">
        <v>6607195</v>
      </c>
      <c r="G9487" s="41">
        <v>664270</v>
      </c>
      <c r="H9487" s="5" t="s">
        <v>721</v>
      </c>
      <c r="O9487" s="117">
        <v>39680</v>
      </c>
      <c r="P9487" s="88">
        <f t="shared" si="497"/>
        <v>2008</v>
      </c>
      <c r="Q9487" s="88">
        <f t="shared" si="498"/>
        <v>8</v>
      </c>
      <c r="R9487" s="79">
        <v>20</v>
      </c>
      <c r="Y9487" s="11" t="s">
        <v>483</v>
      </c>
      <c r="Z9487" s="41" t="s">
        <v>484</v>
      </c>
      <c r="AA9487" s="41" t="s">
        <v>379</v>
      </c>
      <c r="AD9487" s="41" t="s">
        <v>388</v>
      </c>
      <c r="AF9487" s="82">
        <v>0.16</v>
      </c>
      <c r="AG9487" s="82">
        <v>0.16</v>
      </c>
      <c r="AH9487" s="41" t="s">
        <v>410</v>
      </c>
      <c r="AI9487" s="41" t="s">
        <v>410</v>
      </c>
      <c r="AJ9487" s="41" t="s">
        <v>585</v>
      </c>
      <c r="AK9487" s="8" t="s">
        <v>722</v>
      </c>
      <c r="AL9487" s="8" t="s">
        <v>704</v>
      </c>
      <c r="AM9487" s="41">
        <v>0.5</v>
      </c>
      <c r="AN9487" s="41">
        <v>0.5</v>
      </c>
    </row>
    <row r="9488" spans="1:40" ht="12.75" hidden="1" customHeight="1" x14ac:dyDescent="0.3">
      <c r="A9488" s="5">
        <v>1054</v>
      </c>
      <c r="B9488" s="5" t="s">
        <v>849</v>
      </c>
      <c r="C9488" s="8" t="s">
        <v>429</v>
      </c>
      <c r="D9488" s="5" t="s">
        <v>859</v>
      </c>
      <c r="E9488" s="8" t="s">
        <v>869</v>
      </c>
      <c r="F9488" s="41">
        <v>6606238</v>
      </c>
      <c r="G9488" s="41">
        <v>661152</v>
      </c>
      <c r="H9488" s="5" t="s">
        <v>721</v>
      </c>
      <c r="I9488" s="5" t="s">
        <v>869</v>
      </c>
      <c r="J9488" s="5" t="s">
        <v>719</v>
      </c>
      <c r="O9488" s="117">
        <v>39707</v>
      </c>
      <c r="P9488" s="88">
        <f t="shared" si="497"/>
        <v>2008</v>
      </c>
      <c r="Q9488" s="88">
        <f t="shared" si="498"/>
        <v>9</v>
      </c>
      <c r="R9488" s="79">
        <v>16</v>
      </c>
      <c r="Y9488" s="11" t="s">
        <v>483</v>
      </c>
      <c r="Z9488" s="41" t="s">
        <v>484</v>
      </c>
      <c r="AA9488" s="41" t="s">
        <v>379</v>
      </c>
      <c r="AD9488" s="41" t="s">
        <v>388</v>
      </c>
      <c r="AF9488" s="82">
        <v>0.15</v>
      </c>
      <c r="AG9488" s="82">
        <v>0.15</v>
      </c>
      <c r="AH9488" s="41" t="s">
        <v>410</v>
      </c>
      <c r="AI9488" s="41" t="s">
        <v>410</v>
      </c>
      <c r="AJ9488" s="41" t="s">
        <v>585</v>
      </c>
      <c r="AK9488" s="8" t="s">
        <v>723</v>
      </c>
      <c r="AL9488" s="8" t="s">
        <v>704</v>
      </c>
      <c r="AM9488" s="41">
        <v>0.5</v>
      </c>
      <c r="AN9488" s="41">
        <v>0.5</v>
      </c>
    </row>
    <row r="9489" spans="1:40" ht="12.75" hidden="1" customHeight="1" x14ac:dyDescent="0.3">
      <c r="A9489" s="5">
        <v>492</v>
      </c>
      <c r="B9489" s="5" t="s">
        <v>848</v>
      </c>
      <c r="C9489" s="8" t="s">
        <v>68</v>
      </c>
      <c r="D9489" s="5" t="s">
        <v>252</v>
      </c>
      <c r="F9489" s="41">
        <v>6607195</v>
      </c>
      <c r="G9489" s="41">
        <v>664270</v>
      </c>
      <c r="H9489" s="5" t="s">
        <v>721</v>
      </c>
      <c r="O9489" s="117">
        <v>39729</v>
      </c>
      <c r="P9489" s="88">
        <f t="shared" si="497"/>
        <v>2008</v>
      </c>
      <c r="Q9489" s="88">
        <f t="shared" si="498"/>
        <v>10</v>
      </c>
      <c r="R9489" s="79">
        <v>8</v>
      </c>
      <c r="Y9489" s="11" t="s">
        <v>483</v>
      </c>
      <c r="Z9489" s="41" t="s">
        <v>484</v>
      </c>
      <c r="AA9489" s="41" t="s">
        <v>379</v>
      </c>
      <c r="AD9489" s="41" t="s">
        <v>388</v>
      </c>
      <c r="AF9489" s="82">
        <v>0.17</v>
      </c>
      <c r="AG9489" s="82">
        <v>0.17</v>
      </c>
      <c r="AH9489" s="41" t="s">
        <v>410</v>
      </c>
      <c r="AI9489" s="41" t="s">
        <v>410</v>
      </c>
      <c r="AJ9489" s="41" t="s">
        <v>585</v>
      </c>
      <c r="AK9489" s="8" t="s">
        <v>722</v>
      </c>
      <c r="AL9489" s="8" t="s">
        <v>704</v>
      </c>
      <c r="AM9489" s="41">
        <v>0.5</v>
      </c>
      <c r="AN9489" s="41">
        <v>0.5</v>
      </c>
    </row>
    <row r="9490" spans="1:40" ht="12.75" hidden="1" customHeight="1" x14ac:dyDescent="0.3">
      <c r="A9490" s="5">
        <v>1055</v>
      </c>
      <c r="B9490" s="5" t="s">
        <v>849</v>
      </c>
      <c r="C9490" s="8" t="s">
        <v>429</v>
      </c>
      <c r="D9490" s="5" t="s">
        <v>859</v>
      </c>
      <c r="E9490" s="8" t="s">
        <v>869</v>
      </c>
      <c r="F9490" s="41">
        <v>6606238</v>
      </c>
      <c r="G9490" s="41">
        <v>661152</v>
      </c>
      <c r="H9490" s="5" t="s">
        <v>721</v>
      </c>
      <c r="I9490" s="5" t="s">
        <v>869</v>
      </c>
      <c r="J9490" s="5" t="s">
        <v>719</v>
      </c>
      <c r="O9490" s="117">
        <v>39735</v>
      </c>
      <c r="P9490" s="88">
        <f t="shared" si="497"/>
        <v>2008</v>
      </c>
      <c r="Q9490" s="88">
        <f t="shared" si="498"/>
        <v>10</v>
      </c>
      <c r="R9490" s="79">
        <v>14</v>
      </c>
      <c r="Y9490" s="11" t="s">
        <v>483</v>
      </c>
      <c r="Z9490" s="41" t="s">
        <v>484</v>
      </c>
      <c r="AA9490" s="41" t="s">
        <v>379</v>
      </c>
      <c r="AD9490" s="41" t="s">
        <v>388</v>
      </c>
      <c r="AF9490" s="82">
        <v>0.15</v>
      </c>
      <c r="AG9490" s="82">
        <v>0.15</v>
      </c>
      <c r="AH9490" s="41" t="s">
        <v>410</v>
      </c>
      <c r="AI9490" s="41" t="s">
        <v>410</v>
      </c>
      <c r="AJ9490" s="41" t="s">
        <v>585</v>
      </c>
      <c r="AK9490" s="8" t="s">
        <v>723</v>
      </c>
      <c r="AL9490" s="8" t="s">
        <v>704</v>
      </c>
      <c r="AM9490" s="41">
        <v>0.5</v>
      </c>
      <c r="AN9490" s="41">
        <v>0.5</v>
      </c>
    </row>
    <row r="9491" spans="1:40" ht="12.75" hidden="1" customHeight="1" x14ac:dyDescent="0.3">
      <c r="A9491" s="5">
        <v>1056</v>
      </c>
      <c r="B9491" s="5" t="s">
        <v>849</v>
      </c>
      <c r="C9491" s="8" t="s">
        <v>429</v>
      </c>
      <c r="D9491" s="5" t="s">
        <v>859</v>
      </c>
      <c r="E9491" s="8" t="s">
        <v>869</v>
      </c>
      <c r="F9491" s="41">
        <v>6606238</v>
      </c>
      <c r="G9491" s="41">
        <v>661152</v>
      </c>
      <c r="H9491" s="5" t="s">
        <v>721</v>
      </c>
      <c r="I9491" s="5" t="s">
        <v>869</v>
      </c>
      <c r="J9491" s="5" t="s">
        <v>719</v>
      </c>
      <c r="O9491" s="117">
        <v>39769</v>
      </c>
      <c r="P9491" s="88">
        <f t="shared" si="497"/>
        <v>2008</v>
      </c>
      <c r="Q9491" s="88">
        <f t="shared" si="498"/>
        <v>11</v>
      </c>
      <c r="R9491" s="79">
        <v>17</v>
      </c>
      <c r="Y9491" s="11" t="s">
        <v>483</v>
      </c>
      <c r="Z9491" s="41" t="s">
        <v>484</v>
      </c>
      <c r="AA9491" s="41" t="s">
        <v>379</v>
      </c>
      <c r="AD9491" s="41" t="s">
        <v>388</v>
      </c>
      <c r="AF9491" s="82">
        <v>0.15</v>
      </c>
      <c r="AG9491" s="82">
        <v>0.15</v>
      </c>
      <c r="AH9491" s="41" t="s">
        <v>410</v>
      </c>
      <c r="AI9491" s="41" t="s">
        <v>410</v>
      </c>
      <c r="AJ9491" s="41" t="s">
        <v>585</v>
      </c>
      <c r="AK9491" s="8" t="s">
        <v>723</v>
      </c>
      <c r="AL9491" s="8" t="s">
        <v>704</v>
      </c>
      <c r="AM9491" s="41">
        <v>0.5</v>
      </c>
      <c r="AN9491" s="41">
        <v>0.5</v>
      </c>
    </row>
    <row r="9492" spans="1:40" ht="12.75" hidden="1" customHeight="1" x14ac:dyDescent="0.3">
      <c r="A9492" s="5">
        <v>1057</v>
      </c>
      <c r="B9492" s="5" t="s">
        <v>849</v>
      </c>
      <c r="C9492" s="8" t="s">
        <v>429</v>
      </c>
      <c r="D9492" s="5" t="s">
        <v>859</v>
      </c>
      <c r="E9492" s="8" t="s">
        <v>869</v>
      </c>
      <c r="F9492" s="41">
        <v>6606238</v>
      </c>
      <c r="G9492" s="41">
        <v>661152</v>
      </c>
      <c r="H9492" s="5" t="s">
        <v>721</v>
      </c>
      <c r="I9492" s="5" t="s">
        <v>869</v>
      </c>
      <c r="J9492" s="5" t="s">
        <v>719</v>
      </c>
      <c r="O9492" s="117">
        <v>39798</v>
      </c>
      <c r="P9492" s="88">
        <f t="shared" si="497"/>
        <v>2008</v>
      </c>
      <c r="Q9492" s="88">
        <f t="shared" si="498"/>
        <v>12</v>
      </c>
      <c r="R9492" s="79">
        <v>16</v>
      </c>
      <c r="Y9492" s="11" t="s">
        <v>483</v>
      </c>
      <c r="Z9492" s="41" t="s">
        <v>484</v>
      </c>
      <c r="AA9492" s="41" t="s">
        <v>379</v>
      </c>
      <c r="AD9492" s="41" t="s">
        <v>388</v>
      </c>
      <c r="AF9492" s="82">
        <v>0.15</v>
      </c>
      <c r="AG9492" s="82">
        <v>0.15</v>
      </c>
      <c r="AH9492" s="41" t="s">
        <v>410</v>
      </c>
      <c r="AI9492" s="41" t="s">
        <v>410</v>
      </c>
      <c r="AJ9492" s="41" t="s">
        <v>585</v>
      </c>
      <c r="AK9492" s="8" t="s">
        <v>723</v>
      </c>
      <c r="AL9492" s="8" t="s">
        <v>704</v>
      </c>
      <c r="AM9492" s="41">
        <v>0.5</v>
      </c>
      <c r="AN9492" s="41">
        <v>0.5</v>
      </c>
    </row>
    <row r="9493" spans="1:40" ht="12.75" hidden="1" customHeight="1" x14ac:dyDescent="0.3">
      <c r="A9493" s="5">
        <v>1058</v>
      </c>
      <c r="B9493" s="5" t="s">
        <v>849</v>
      </c>
      <c r="C9493" s="8" t="s">
        <v>429</v>
      </c>
      <c r="D9493" s="5" t="s">
        <v>859</v>
      </c>
      <c r="E9493" s="8" t="s">
        <v>869</v>
      </c>
      <c r="F9493" s="41">
        <v>6606238</v>
      </c>
      <c r="G9493" s="41">
        <v>661152</v>
      </c>
      <c r="H9493" s="5" t="s">
        <v>721</v>
      </c>
      <c r="I9493" s="5" t="s">
        <v>869</v>
      </c>
      <c r="J9493" s="5" t="s">
        <v>719</v>
      </c>
      <c r="O9493" s="117">
        <v>39834</v>
      </c>
      <c r="P9493" s="88">
        <f t="shared" si="497"/>
        <v>2009</v>
      </c>
      <c r="Q9493" s="88">
        <f t="shared" si="498"/>
        <v>1</v>
      </c>
      <c r="R9493" s="79">
        <v>21</v>
      </c>
      <c r="Y9493" s="11" t="s">
        <v>483</v>
      </c>
      <c r="Z9493" s="41" t="s">
        <v>484</v>
      </c>
      <c r="AA9493" s="41" t="s">
        <v>379</v>
      </c>
      <c r="AD9493" s="41" t="s">
        <v>388</v>
      </c>
      <c r="AF9493" s="82">
        <v>0.15</v>
      </c>
      <c r="AG9493" s="82">
        <v>0.15</v>
      </c>
      <c r="AH9493" s="41" t="s">
        <v>410</v>
      </c>
      <c r="AI9493" s="41" t="s">
        <v>410</v>
      </c>
      <c r="AJ9493" s="41" t="s">
        <v>585</v>
      </c>
      <c r="AK9493" s="8" t="s">
        <v>723</v>
      </c>
      <c r="AL9493" s="8" t="s">
        <v>704</v>
      </c>
      <c r="AM9493" s="41">
        <v>0.5</v>
      </c>
      <c r="AN9493" s="41">
        <v>0.5</v>
      </c>
    </row>
    <row r="9494" spans="1:40" ht="12.75" hidden="1" customHeight="1" x14ac:dyDescent="0.3">
      <c r="A9494" s="5">
        <v>421</v>
      </c>
      <c r="B9494" s="5" t="s">
        <v>848</v>
      </c>
      <c r="C9494" s="8" t="s">
        <v>68</v>
      </c>
      <c r="D9494" s="5" t="s">
        <v>252</v>
      </c>
      <c r="E9494" s="8" t="s">
        <v>19</v>
      </c>
      <c r="K9494" s="5" t="s">
        <v>19</v>
      </c>
      <c r="O9494" s="117">
        <v>39854</v>
      </c>
      <c r="P9494" s="88">
        <f t="shared" si="497"/>
        <v>2009</v>
      </c>
      <c r="Q9494" s="88">
        <f t="shared" si="498"/>
        <v>2</v>
      </c>
      <c r="R9494" s="79">
        <v>10</v>
      </c>
      <c r="Y9494" s="11" t="s">
        <v>483</v>
      </c>
      <c r="Z9494" s="41" t="s">
        <v>484</v>
      </c>
      <c r="AA9494" s="41" t="s">
        <v>379</v>
      </c>
      <c r="AD9494" s="41" t="s">
        <v>388</v>
      </c>
      <c r="AF9494" s="82">
        <v>0.16700000000000001</v>
      </c>
      <c r="AG9494" s="82">
        <v>0.16700000000000001</v>
      </c>
      <c r="AH9494" s="41" t="s">
        <v>612</v>
      </c>
      <c r="AI9494" s="41" t="s">
        <v>612</v>
      </c>
      <c r="AK9494" s="8" t="s">
        <v>744</v>
      </c>
      <c r="AL9494" s="8" t="s">
        <v>742</v>
      </c>
      <c r="AM9494" s="41">
        <v>0.5</v>
      </c>
      <c r="AN9494" s="41">
        <v>0.5</v>
      </c>
    </row>
    <row r="9495" spans="1:40" ht="12.75" hidden="1" customHeight="1" x14ac:dyDescent="0.3">
      <c r="A9495" s="5">
        <v>493</v>
      </c>
      <c r="B9495" s="5" t="s">
        <v>848</v>
      </c>
      <c r="C9495" s="8" t="s">
        <v>68</v>
      </c>
      <c r="D9495" s="5" t="s">
        <v>252</v>
      </c>
      <c r="F9495" s="41">
        <v>6607195</v>
      </c>
      <c r="G9495" s="41">
        <v>664270</v>
      </c>
      <c r="H9495" s="5" t="s">
        <v>721</v>
      </c>
      <c r="O9495" s="117">
        <v>39854</v>
      </c>
      <c r="P9495" s="88">
        <f t="shared" si="497"/>
        <v>2009</v>
      </c>
      <c r="Q9495" s="88">
        <f t="shared" si="498"/>
        <v>2</v>
      </c>
      <c r="R9495" s="79">
        <v>10</v>
      </c>
      <c r="Y9495" s="11" t="s">
        <v>483</v>
      </c>
      <c r="Z9495" s="41" t="s">
        <v>484</v>
      </c>
      <c r="AA9495" s="41" t="s">
        <v>379</v>
      </c>
      <c r="AD9495" s="41" t="s">
        <v>388</v>
      </c>
      <c r="AF9495" s="82">
        <v>0.17</v>
      </c>
      <c r="AG9495" s="82">
        <v>0.17</v>
      </c>
      <c r="AH9495" s="41" t="s">
        <v>410</v>
      </c>
      <c r="AI9495" s="41" t="s">
        <v>410</v>
      </c>
      <c r="AJ9495" s="41" t="s">
        <v>585</v>
      </c>
      <c r="AK9495" s="8" t="s">
        <v>722</v>
      </c>
      <c r="AL9495" s="8" t="s">
        <v>704</v>
      </c>
      <c r="AM9495" s="41">
        <v>0.5</v>
      </c>
      <c r="AN9495" s="41">
        <v>0.5</v>
      </c>
    </row>
    <row r="9496" spans="1:40" ht="12.75" hidden="1" customHeight="1" x14ac:dyDescent="0.3">
      <c r="A9496" s="5">
        <v>1059</v>
      </c>
      <c r="B9496" s="5" t="s">
        <v>849</v>
      </c>
      <c r="C9496" s="8" t="s">
        <v>429</v>
      </c>
      <c r="D9496" s="5" t="s">
        <v>859</v>
      </c>
      <c r="E9496" s="8" t="s">
        <v>869</v>
      </c>
      <c r="F9496" s="41">
        <v>6606238</v>
      </c>
      <c r="G9496" s="41">
        <v>661152</v>
      </c>
      <c r="H9496" s="5" t="s">
        <v>721</v>
      </c>
      <c r="I9496" s="5" t="s">
        <v>869</v>
      </c>
      <c r="J9496" s="5" t="s">
        <v>719</v>
      </c>
      <c r="O9496" s="117">
        <v>39861</v>
      </c>
      <c r="P9496" s="88">
        <f t="shared" si="497"/>
        <v>2009</v>
      </c>
      <c r="Q9496" s="88">
        <f t="shared" si="498"/>
        <v>2</v>
      </c>
      <c r="R9496" s="79">
        <v>17</v>
      </c>
      <c r="Y9496" s="11" t="s">
        <v>483</v>
      </c>
      <c r="Z9496" s="41" t="s">
        <v>484</v>
      </c>
      <c r="AA9496" s="41" t="s">
        <v>379</v>
      </c>
      <c r="AD9496" s="41" t="s">
        <v>388</v>
      </c>
      <c r="AF9496" s="82">
        <v>0.16</v>
      </c>
      <c r="AG9496" s="82">
        <v>0.16</v>
      </c>
      <c r="AH9496" s="41" t="s">
        <v>410</v>
      </c>
      <c r="AI9496" s="41" t="s">
        <v>410</v>
      </c>
      <c r="AJ9496" s="41" t="s">
        <v>585</v>
      </c>
      <c r="AK9496" s="8" t="s">
        <v>723</v>
      </c>
      <c r="AL9496" s="8" t="s">
        <v>704</v>
      </c>
      <c r="AM9496" s="41">
        <v>0.5</v>
      </c>
      <c r="AN9496" s="41">
        <v>0.5</v>
      </c>
    </row>
    <row r="9497" spans="1:40" ht="12.75" hidden="1" customHeight="1" x14ac:dyDescent="0.3">
      <c r="A9497" s="5">
        <v>1060</v>
      </c>
      <c r="B9497" s="5" t="s">
        <v>849</v>
      </c>
      <c r="C9497" s="8" t="s">
        <v>429</v>
      </c>
      <c r="D9497" s="5" t="s">
        <v>859</v>
      </c>
      <c r="E9497" s="8" t="s">
        <v>869</v>
      </c>
      <c r="F9497" s="41">
        <v>6606238</v>
      </c>
      <c r="G9497" s="41">
        <v>661152</v>
      </c>
      <c r="H9497" s="5" t="s">
        <v>721</v>
      </c>
      <c r="I9497" s="5" t="s">
        <v>869</v>
      </c>
      <c r="J9497" s="5" t="s">
        <v>719</v>
      </c>
      <c r="O9497" s="117">
        <v>39889</v>
      </c>
      <c r="P9497" s="88">
        <f t="shared" si="497"/>
        <v>2009</v>
      </c>
      <c r="Q9497" s="88">
        <f t="shared" si="498"/>
        <v>3</v>
      </c>
      <c r="R9497" s="79">
        <v>17</v>
      </c>
      <c r="Y9497" s="11" t="s">
        <v>483</v>
      </c>
      <c r="Z9497" s="41" t="s">
        <v>484</v>
      </c>
      <c r="AA9497" s="41" t="s">
        <v>379</v>
      </c>
      <c r="AD9497" s="41" t="s">
        <v>388</v>
      </c>
      <c r="AF9497" s="82">
        <v>0.15</v>
      </c>
      <c r="AG9497" s="82">
        <v>0.15</v>
      </c>
      <c r="AH9497" s="41" t="s">
        <v>410</v>
      </c>
      <c r="AI9497" s="41" t="s">
        <v>410</v>
      </c>
      <c r="AJ9497" s="41" t="s">
        <v>585</v>
      </c>
      <c r="AK9497" s="8" t="s">
        <v>723</v>
      </c>
      <c r="AL9497" s="8" t="s">
        <v>704</v>
      </c>
      <c r="AM9497" s="41">
        <v>0.5</v>
      </c>
      <c r="AN9497" s="41">
        <v>0.5</v>
      </c>
    </row>
    <row r="9498" spans="1:40" ht="12.75" hidden="1" customHeight="1" x14ac:dyDescent="0.3">
      <c r="A9498" s="5">
        <v>1061</v>
      </c>
      <c r="B9498" s="5" t="s">
        <v>849</v>
      </c>
      <c r="C9498" s="8" t="s">
        <v>429</v>
      </c>
      <c r="D9498" s="5" t="s">
        <v>859</v>
      </c>
      <c r="E9498" s="8" t="s">
        <v>869</v>
      </c>
      <c r="F9498" s="41">
        <v>6606238</v>
      </c>
      <c r="G9498" s="41">
        <v>661152</v>
      </c>
      <c r="H9498" s="5" t="s">
        <v>721</v>
      </c>
      <c r="I9498" s="5" t="s">
        <v>869</v>
      </c>
      <c r="J9498" s="5" t="s">
        <v>719</v>
      </c>
      <c r="O9498" s="117">
        <v>39918</v>
      </c>
      <c r="P9498" s="88">
        <f t="shared" si="497"/>
        <v>2009</v>
      </c>
      <c r="Q9498" s="88">
        <f t="shared" si="498"/>
        <v>4</v>
      </c>
      <c r="R9498" s="79">
        <v>15</v>
      </c>
      <c r="Y9498" s="11" t="s">
        <v>483</v>
      </c>
      <c r="Z9498" s="41" t="s">
        <v>484</v>
      </c>
      <c r="AA9498" s="41" t="s">
        <v>379</v>
      </c>
      <c r="AD9498" s="41" t="s">
        <v>388</v>
      </c>
      <c r="AF9498" s="82">
        <v>0.13</v>
      </c>
      <c r="AG9498" s="82">
        <v>0.13</v>
      </c>
      <c r="AH9498" s="41" t="s">
        <v>410</v>
      </c>
      <c r="AI9498" s="41" t="s">
        <v>410</v>
      </c>
      <c r="AJ9498" s="41" t="s">
        <v>585</v>
      </c>
      <c r="AK9498" s="8" t="s">
        <v>723</v>
      </c>
      <c r="AL9498" s="8" t="s">
        <v>704</v>
      </c>
      <c r="AM9498" s="41">
        <v>0.5</v>
      </c>
      <c r="AN9498" s="41">
        <v>0.5</v>
      </c>
    </row>
    <row r="9499" spans="1:40" ht="12.75" hidden="1" customHeight="1" x14ac:dyDescent="0.3">
      <c r="A9499" s="5">
        <v>422</v>
      </c>
      <c r="B9499" s="5" t="s">
        <v>848</v>
      </c>
      <c r="C9499" s="8" t="s">
        <v>68</v>
      </c>
      <c r="D9499" s="5" t="s">
        <v>252</v>
      </c>
      <c r="E9499" s="8" t="s">
        <v>19</v>
      </c>
      <c r="K9499" s="5" t="s">
        <v>19</v>
      </c>
      <c r="O9499" s="117">
        <v>39945</v>
      </c>
      <c r="P9499" s="88">
        <f t="shared" si="497"/>
        <v>2009</v>
      </c>
      <c r="Q9499" s="88">
        <f t="shared" si="498"/>
        <v>5</v>
      </c>
      <c r="R9499" s="79">
        <v>12</v>
      </c>
      <c r="Y9499" s="11" t="s">
        <v>483</v>
      </c>
      <c r="Z9499" s="41" t="s">
        <v>484</v>
      </c>
      <c r="AA9499" s="41" t="s">
        <v>379</v>
      </c>
      <c r="AD9499" s="41" t="s">
        <v>388</v>
      </c>
      <c r="AF9499" s="82">
        <v>0.13900000000000001</v>
      </c>
      <c r="AG9499" s="82">
        <v>0.13900000000000001</v>
      </c>
      <c r="AH9499" s="41" t="s">
        <v>612</v>
      </c>
      <c r="AI9499" s="41" t="s">
        <v>612</v>
      </c>
      <c r="AK9499" s="8" t="s">
        <v>744</v>
      </c>
      <c r="AL9499" s="8" t="s">
        <v>742</v>
      </c>
      <c r="AM9499" s="41">
        <v>0.5</v>
      </c>
      <c r="AN9499" s="41">
        <v>0.5</v>
      </c>
    </row>
    <row r="9500" spans="1:40" ht="12.75" hidden="1" customHeight="1" x14ac:dyDescent="0.3">
      <c r="A9500" s="5">
        <v>494</v>
      </c>
      <c r="B9500" s="5" t="s">
        <v>848</v>
      </c>
      <c r="C9500" s="8" t="s">
        <v>68</v>
      </c>
      <c r="D9500" s="5" t="s">
        <v>252</v>
      </c>
      <c r="F9500" s="41">
        <v>6607195</v>
      </c>
      <c r="G9500" s="41">
        <v>664270</v>
      </c>
      <c r="H9500" s="5" t="s">
        <v>721</v>
      </c>
      <c r="O9500" s="117">
        <v>39945</v>
      </c>
      <c r="P9500" s="88">
        <f t="shared" si="497"/>
        <v>2009</v>
      </c>
      <c r="Q9500" s="88">
        <f t="shared" si="498"/>
        <v>5</v>
      </c>
      <c r="R9500" s="79">
        <v>12</v>
      </c>
      <c r="Y9500" s="11" t="s">
        <v>483</v>
      </c>
      <c r="Z9500" s="41" t="s">
        <v>484</v>
      </c>
      <c r="AA9500" s="41" t="s">
        <v>379</v>
      </c>
      <c r="AD9500" s="41" t="s">
        <v>388</v>
      </c>
      <c r="AF9500" s="82">
        <v>0.14000000000000001</v>
      </c>
      <c r="AG9500" s="82">
        <v>0.14000000000000001</v>
      </c>
      <c r="AH9500" s="41" t="s">
        <v>410</v>
      </c>
      <c r="AI9500" s="41" t="s">
        <v>410</v>
      </c>
      <c r="AJ9500" s="41" t="s">
        <v>585</v>
      </c>
      <c r="AK9500" s="8" t="s">
        <v>722</v>
      </c>
      <c r="AL9500" s="8" t="s">
        <v>704</v>
      </c>
      <c r="AM9500" s="41">
        <v>0.5</v>
      </c>
      <c r="AN9500" s="41">
        <v>0.5</v>
      </c>
    </row>
    <row r="9501" spans="1:40" ht="12.75" hidden="1" customHeight="1" x14ac:dyDescent="0.3">
      <c r="A9501" s="5">
        <v>1062</v>
      </c>
      <c r="B9501" s="5" t="s">
        <v>849</v>
      </c>
      <c r="C9501" s="8" t="s">
        <v>429</v>
      </c>
      <c r="D9501" s="5" t="s">
        <v>859</v>
      </c>
      <c r="E9501" s="8" t="s">
        <v>869</v>
      </c>
      <c r="F9501" s="41">
        <v>6606238</v>
      </c>
      <c r="G9501" s="41">
        <v>661152</v>
      </c>
      <c r="H9501" s="5" t="s">
        <v>721</v>
      </c>
      <c r="I9501" s="5" t="s">
        <v>869</v>
      </c>
      <c r="J9501" s="5" t="s">
        <v>719</v>
      </c>
      <c r="O9501" s="117">
        <v>39951</v>
      </c>
      <c r="P9501" s="88">
        <f t="shared" si="497"/>
        <v>2009</v>
      </c>
      <c r="Q9501" s="88">
        <f t="shared" si="498"/>
        <v>5</v>
      </c>
      <c r="R9501" s="79">
        <v>18</v>
      </c>
      <c r="Y9501" s="11" t="s">
        <v>483</v>
      </c>
      <c r="Z9501" s="41" t="s">
        <v>484</v>
      </c>
      <c r="AA9501" s="41" t="s">
        <v>379</v>
      </c>
      <c r="AD9501" s="41" t="s">
        <v>388</v>
      </c>
      <c r="AF9501" s="82">
        <v>0.13</v>
      </c>
      <c r="AG9501" s="82">
        <v>0.13</v>
      </c>
      <c r="AH9501" s="41" t="s">
        <v>410</v>
      </c>
      <c r="AI9501" s="41" t="s">
        <v>410</v>
      </c>
      <c r="AJ9501" s="41" t="s">
        <v>585</v>
      </c>
      <c r="AK9501" s="8" t="s">
        <v>723</v>
      </c>
      <c r="AL9501" s="8" t="s">
        <v>704</v>
      </c>
      <c r="AM9501" s="41">
        <v>0.5</v>
      </c>
      <c r="AN9501" s="41">
        <v>0.5</v>
      </c>
    </row>
    <row r="9502" spans="1:40" ht="12.75" hidden="1" customHeight="1" x14ac:dyDescent="0.3">
      <c r="A9502" s="5">
        <v>1063</v>
      </c>
      <c r="B9502" s="5" t="s">
        <v>849</v>
      </c>
      <c r="C9502" s="8" t="s">
        <v>429</v>
      </c>
      <c r="D9502" s="5" t="s">
        <v>859</v>
      </c>
      <c r="E9502" s="8" t="s">
        <v>869</v>
      </c>
      <c r="F9502" s="41">
        <v>6606238</v>
      </c>
      <c r="G9502" s="41">
        <v>661152</v>
      </c>
      <c r="H9502" s="5" t="s">
        <v>721</v>
      </c>
      <c r="I9502" s="5" t="s">
        <v>869</v>
      </c>
      <c r="J9502" s="5" t="s">
        <v>719</v>
      </c>
      <c r="O9502" s="117">
        <v>39980</v>
      </c>
      <c r="P9502" s="88">
        <f t="shared" si="497"/>
        <v>2009</v>
      </c>
      <c r="Q9502" s="88">
        <f t="shared" si="498"/>
        <v>6</v>
      </c>
      <c r="R9502" s="79">
        <v>16</v>
      </c>
      <c r="Y9502" s="11" t="s">
        <v>483</v>
      </c>
      <c r="Z9502" s="41" t="s">
        <v>484</v>
      </c>
      <c r="AA9502" s="41" t="s">
        <v>379</v>
      </c>
      <c r="AD9502" s="41" t="s">
        <v>388</v>
      </c>
      <c r="AF9502" s="82">
        <v>0.14000000000000001</v>
      </c>
      <c r="AG9502" s="82">
        <v>0.14000000000000001</v>
      </c>
      <c r="AH9502" s="41" t="s">
        <v>410</v>
      </c>
      <c r="AI9502" s="41" t="s">
        <v>410</v>
      </c>
      <c r="AJ9502" s="41" t="s">
        <v>585</v>
      </c>
      <c r="AK9502" s="8" t="s">
        <v>723</v>
      </c>
      <c r="AL9502" s="8" t="s">
        <v>704</v>
      </c>
      <c r="AM9502" s="41">
        <v>0.5</v>
      </c>
      <c r="AN9502" s="41">
        <v>0.5</v>
      </c>
    </row>
    <row r="9503" spans="1:40" ht="12.75" hidden="1" customHeight="1" x14ac:dyDescent="0.3">
      <c r="A9503" s="5">
        <v>1064</v>
      </c>
      <c r="B9503" s="5" t="s">
        <v>849</v>
      </c>
      <c r="C9503" s="8" t="s">
        <v>429</v>
      </c>
      <c r="D9503" s="5" t="s">
        <v>859</v>
      </c>
      <c r="E9503" s="8" t="s">
        <v>869</v>
      </c>
      <c r="F9503" s="41">
        <v>6606238</v>
      </c>
      <c r="G9503" s="41">
        <v>661152</v>
      </c>
      <c r="H9503" s="5" t="s">
        <v>721</v>
      </c>
      <c r="I9503" s="5" t="s">
        <v>869</v>
      </c>
      <c r="J9503" s="5" t="s">
        <v>719</v>
      </c>
      <c r="O9503" s="117">
        <v>40008</v>
      </c>
      <c r="P9503" s="88">
        <f t="shared" si="497"/>
        <v>2009</v>
      </c>
      <c r="Q9503" s="88">
        <f t="shared" si="498"/>
        <v>7</v>
      </c>
      <c r="R9503" s="79">
        <v>14</v>
      </c>
      <c r="Y9503" s="11" t="s">
        <v>483</v>
      </c>
      <c r="Z9503" s="41" t="s">
        <v>484</v>
      </c>
      <c r="AA9503" s="41" t="s">
        <v>379</v>
      </c>
      <c r="AD9503" s="41" t="s">
        <v>388</v>
      </c>
      <c r="AF9503" s="82">
        <v>0.14000000000000001</v>
      </c>
      <c r="AG9503" s="82">
        <v>0.14000000000000001</v>
      </c>
      <c r="AH9503" s="41" t="s">
        <v>410</v>
      </c>
      <c r="AI9503" s="41" t="s">
        <v>410</v>
      </c>
      <c r="AJ9503" s="41" t="s">
        <v>585</v>
      </c>
      <c r="AK9503" s="8" t="s">
        <v>723</v>
      </c>
      <c r="AL9503" s="8" t="s">
        <v>704</v>
      </c>
      <c r="AM9503" s="41">
        <v>0.5</v>
      </c>
      <c r="AN9503" s="41">
        <v>0.5</v>
      </c>
    </row>
    <row r="9504" spans="1:40" ht="12.75" hidden="1" customHeight="1" x14ac:dyDescent="0.3">
      <c r="A9504" s="5">
        <v>550</v>
      </c>
      <c r="B9504" s="5" t="s">
        <v>848</v>
      </c>
      <c r="C9504" s="8" t="s">
        <v>284</v>
      </c>
      <c r="D9504" s="5" t="s">
        <v>857</v>
      </c>
      <c r="F9504" s="41">
        <v>6597000</v>
      </c>
      <c r="G9504" s="41">
        <v>665424</v>
      </c>
      <c r="H9504" s="5" t="s">
        <v>721</v>
      </c>
      <c r="O9504" s="117">
        <v>40026</v>
      </c>
      <c r="P9504" s="88">
        <f t="shared" si="497"/>
        <v>2009</v>
      </c>
      <c r="Q9504" s="88">
        <f t="shared" si="498"/>
        <v>8</v>
      </c>
      <c r="R9504" s="79">
        <v>1</v>
      </c>
      <c r="Y9504" s="11" t="s">
        <v>483</v>
      </c>
      <c r="Z9504" s="41" t="s">
        <v>484</v>
      </c>
      <c r="AA9504" s="41" t="s">
        <v>379</v>
      </c>
      <c r="AD9504" s="41" t="s">
        <v>388</v>
      </c>
      <c r="AF9504" s="82">
        <v>0.14000000000000001</v>
      </c>
      <c r="AG9504" s="82">
        <v>0.14000000000000001</v>
      </c>
      <c r="AH9504" s="41" t="s">
        <v>410</v>
      </c>
      <c r="AI9504" s="41" t="s">
        <v>410</v>
      </c>
      <c r="AJ9504" s="41" t="s">
        <v>585</v>
      </c>
      <c r="AK9504" s="8" t="s">
        <v>723</v>
      </c>
      <c r="AL9504" s="8" t="s">
        <v>704</v>
      </c>
      <c r="AM9504" s="41">
        <v>0.5</v>
      </c>
      <c r="AN9504" s="41">
        <v>0.5</v>
      </c>
    </row>
    <row r="9505" spans="1:40" ht="12.75" hidden="1" customHeight="1" x14ac:dyDescent="0.3">
      <c r="A9505" s="5">
        <v>1246</v>
      </c>
      <c r="B9505" s="5" t="s">
        <v>848</v>
      </c>
      <c r="C9505" s="8" t="s">
        <v>559</v>
      </c>
      <c r="D9505" s="5" t="s">
        <v>865</v>
      </c>
      <c r="F9505" s="41">
        <v>6597498</v>
      </c>
      <c r="G9505" s="41">
        <v>670997</v>
      </c>
      <c r="H9505" s="5" t="s">
        <v>721</v>
      </c>
      <c r="O9505" s="117">
        <v>40026</v>
      </c>
      <c r="P9505" s="88">
        <f t="shared" si="497"/>
        <v>2009</v>
      </c>
      <c r="Q9505" s="88">
        <f t="shared" si="498"/>
        <v>8</v>
      </c>
      <c r="R9505" s="79">
        <v>1</v>
      </c>
      <c r="Y9505" s="11" t="s">
        <v>483</v>
      </c>
      <c r="Z9505" s="41" t="s">
        <v>484</v>
      </c>
      <c r="AA9505" s="41" t="s">
        <v>379</v>
      </c>
      <c r="AD9505" s="41" t="s">
        <v>388</v>
      </c>
      <c r="AF9505" s="82">
        <v>0.12</v>
      </c>
      <c r="AG9505" s="82">
        <v>0.12</v>
      </c>
      <c r="AH9505" s="41" t="s">
        <v>410</v>
      </c>
      <c r="AI9505" s="41" t="s">
        <v>410</v>
      </c>
      <c r="AJ9505" s="41" t="s">
        <v>585</v>
      </c>
      <c r="AK9505" s="8" t="s">
        <v>723</v>
      </c>
      <c r="AL9505" s="8" t="s">
        <v>704</v>
      </c>
      <c r="AM9505" s="41">
        <v>0.5</v>
      </c>
      <c r="AN9505" s="41">
        <v>0.5</v>
      </c>
    </row>
    <row r="9506" spans="1:40" ht="12.75" hidden="1" customHeight="1" x14ac:dyDescent="0.3">
      <c r="A9506" s="5">
        <v>423</v>
      </c>
      <c r="B9506" s="5" t="s">
        <v>848</v>
      </c>
      <c r="C9506" s="8" t="s">
        <v>68</v>
      </c>
      <c r="D9506" s="5" t="s">
        <v>252</v>
      </c>
      <c r="E9506" s="8" t="s">
        <v>19</v>
      </c>
      <c r="K9506" s="5" t="s">
        <v>19</v>
      </c>
      <c r="O9506" s="117">
        <v>40029</v>
      </c>
      <c r="P9506" s="88">
        <f t="shared" si="497"/>
        <v>2009</v>
      </c>
      <c r="Q9506" s="88">
        <f t="shared" si="498"/>
        <v>8</v>
      </c>
      <c r="R9506" s="79">
        <v>4</v>
      </c>
      <c r="Y9506" s="11" t="s">
        <v>483</v>
      </c>
      <c r="Z9506" s="41" t="s">
        <v>484</v>
      </c>
      <c r="AA9506" s="41" t="s">
        <v>379</v>
      </c>
      <c r="AD9506" s="41" t="s">
        <v>388</v>
      </c>
      <c r="AF9506" s="82">
        <v>0.15</v>
      </c>
      <c r="AG9506" s="82">
        <v>0.15</v>
      </c>
      <c r="AH9506" s="41" t="s">
        <v>612</v>
      </c>
      <c r="AI9506" s="41" t="s">
        <v>612</v>
      </c>
      <c r="AK9506" s="8" t="s">
        <v>744</v>
      </c>
      <c r="AL9506" s="8" t="s">
        <v>742</v>
      </c>
      <c r="AM9506" s="41">
        <v>0.5</v>
      </c>
      <c r="AN9506" s="41">
        <v>0.5</v>
      </c>
    </row>
    <row r="9507" spans="1:40" ht="12.75" hidden="1" customHeight="1" x14ac:dyDescent="0.3">
      <c r="A9507" s="5">
        <v>495</v>
      </c>
      <c r="B9507" s="5" t="s">
        <v>848</v>
      </c>
      <c r="C9507" s="8" t="s">
        <v>68</v>
      </c>
      <c r="D9507" s="5" t="s">
        <v>252</v>
      </c>
      <c r="F9507" s="41">
        <v>6607195</v>
      </c>
      <c r="G9507" s="41">
        <v>664270</v>
      </c>
      <c r="H9507" s="5" t="s">
        <v>721</v>
      </c>
      <c r="O9507" s="117">
        <v>40029</v>
      </c>
      <c r="P9507" s="88">
        <f t="shared" si="497"/>
        <v>2009</v>
      </c>
      <c r="Q9507" s="88">
        <f t="shared" si="498"/>
        <v>8</v>
      </c>
      <c r="R9507" s="79">
        <v>4</v>
      </c>
      <c r="Y9507" s="11" t="s">
        <v>483</v>
      </c>
      <c r="Z9507" s="41" t="s">
        <v>484</v>
      </c>
      <c r="AA9507" s="41" t="s">
        <v>379</v>
      </c>
      <c r="AD9507" s="41" t="s">
        <v>388</v>
      </c>
      <c r="AF9507" s="82">
        <v>0.15</v>
      </c>
      <c r="AG9507" s="82">
        <v>0.15</v>
      </c>
      <c r="AH9507" s="41" t="s">
        <v>410</v>
      </c>
      <c r="AI9507" s="41" t="s">
        <v>410</v>
      </c>
      <c r="AJ9507" s="41" t="s">
        <v>585</v>
      </c>
      <c r="AK9507" s="8" t="s">
        <v>722</v>
      </c>
      <c r="AL9507" s="8" t="s">
        <v>704</v>
      </c>
      <c r="AM9507" s="41">
        <v>0.5</v>
      </c>
      <c r="AN9507" s="41">
        <v>0.5</v>
      </c>
    </row>
    <row r="9508" spans="1:40" ht="12.75" hidden="1" customHeight="1" x14ac:dyDescent="0.3">
      <c r="A9508" s="5">
        <v>553</v>
      </c>
      <c r="B9508" s="5" t="s">
        <v>848</v>
      </c>
      <c r="C9508" s="8" t="s">
        <v>18</v>
      </c>
      <c r="D9508" s="5" t="s">
        <v>858</v>
      </c>
      <c r="F9508" s="41">
        <v>6606036</v>
      </c>
      <c r="G9508" s="41">
        <v>661095</v>
      </c>
      <c r="H9508" s="5" t="s">
        <v>721</v>
      </c>
      <c r="O9508" s="117">
        <v>40030</v>
      </c>
      <c r="P9508" s="88">
        <f t="shared" si="497"/>
        <v>2009</v>
      </c>
      <c r="Q9508" s="88">
        <f t="shared" si="498"/>
        <v>8</v>
      </c>
      <c r="R9508" s="79">
        <v>5</v>
      </c>
      <c r="Y9508" s="11" t="s">
        <v>483</v>
      </c>
      <c r="Z9508" s="41" t="s">
        <v>484</v>
      </c>
      <c r="AA9508" s="41" t="s">
        <v>379</v>
      </c>
      <c r="AD9508" s="41" t="s">
        <v>388</v>
      </c>
      <c r="AF9508" s="82">
        <v>0.14000000000000001</v>
      </c>
      <c r="AG9508" s="82">
        <v>0.14000000000000001</v>
      </c>
      <c r="AH9508" s="41" t="s">
        <v>410</v>
      </c>
      <c r="AI9508" s="41" t="s">
        <v>410</v>
      </c>
      <c r="AJ9508" s="41" t="s">
        <v>585</v>
      </c>
      <c r="AK9508" s="8" t="s">
        <v>723</v>
      </c>
      <c r="AL9508" s="8" t="s">
        <v>704</v>
      </c>
      <c r="AM9508" s="41">
        <v>0.5</v>
      </c>
      <c r="AN9508" s="41">
        <v>0.5</v>
      </c>
    </row>
    <row r="9509" spans="1:40" ht="12.75" hidden="1" customHeight="1" x14ac:dyDescent="0.3">
      <c r="A9509" s="5">
        <v>1065</v>
      </c>
      <c r="B9509" s="5" t="s">
        <v>849</v>
      </c>
      <c r="C9509" s="8" t="s">
        <v>429</v>
      </c>
      <c r="D9509" s="5" t="s">
        <v>859</v>
      </c>
      <c r="E9509" s="8" t="s">
        <v>869</v>
      </c>
      <c r="F9509" s="41">
        <v>6606238</v>
      </c>
      <c r="G9509" s="41">
        <v>661152</v>
      </c>
      <c r="H9509" s="5" t="s">
        <v>721</v>
      </c>
      <c r="I9509" s="5" t="s">
        <v>869</v>
      </c>
      <c r="J9509" s="5" t="s">
        <v>719</v>
      </c>
      <c r="O9509" s="117">
        <v>40043</v>
      </c>
      <c r="P9509" s="88">
        <f t="shared" si="497"/>
        <v>2009</v>
      </c>
      <c r="Q9509" s="88">
        <f t="shared" si="498"/>
        <v>8</v>
      </c>
      <c r="R9509" s="79">
        <v>18</v>
      </c>
      <c r="Y9509" s="11" t="s">
        <v>483</v>
      </c>
      <c r="Z9509" s="41" t="s">
        <v>484</v>
      </c>
      <c r="AA9509" s="41" t="s">
        <v>379</v>
      </c>
      <c r="AD9509" s="41" t="s">
        <v>388</v>
      </c>
      <c r="AF9509" s="82">
        <v>0.15</v>
      </c>
      <c r="AG9509" s="82">
        <v>0.15</v>
      </c>
      <c r="AH9509" s="41" t="s">
        <v>410</v>
      </c>
      <c r="AI9509" s="41" t="s">
        <v>410</v>
      </c>
      <c r="AJ9509" s="41" t="s">
        <v>585</v>
      </c>
      <c r="AK9509" s="8" t="s">
        <v>723</v>
      </c>
      <c r="AL9509" s="8" t="s">
        <v>704</v>
      </c>
      <c r="AM9509" s="41">
        <v>0.5</v>
      </c>
      <c r="AN9509" s="41">
        <v>0.5</v>
      </c>
    </row>
    <row r="9510" spans="1:40" ht="12.75" hidden="1" customHeight="1" x14ac:dyDescent="0.3">
      <c r="A9510" s="5">
        <v>1066</v>
      </c>
      <c r="B9510" s="5" t="s">
        <v>849</v>
      </c>
      <c r="C9510" s="8" t="s">
        <v>429</v>
      </c>
      <c r="D9510" s="5" t="s">
        <v>859</v>
      </c>
      <c r="E9510" s="8" t="s">
        <v>869</v>
      </c>
      <c r="F9510" s="41">
        <v>6606238</v>
      </c>
      <c r="G9510" s="41">
        <v>661152</v>
      </c>
      <c r="H9510" s="5" t="s">
        <v>721</v>
      </c>
      <c r="I9510" s="5" t="s">
        <v>869</v>
      </c>
      <c r="J9510" s="5" t="s">
        <v>719</v>
      </c>
      <c r="O9510" s="117">
        <v>40071</v>
      </c>
      <c r="P9510" s="88">
        <f t="shared" si="497"/>
        <v>2009</v>
      </c>
      <c r="Q9510" s="88">
        <f t="shared" si="498"/>
        <v>9</v>
      </c>
      <c r="R9510" s="79">
        <v>15</v>
      </c>
      <c r="Y9510" s="11" t="s">
        <v>483</v>
      </c>
      <c r="Z9510" s="41" t="s">
        <v>484</v>
      </c>
      <c r="AA9510" s="41" t="s">
        <v>379</v>
      </c>
      <c r="AD9510" s="41" t="s">
        <v>388</v>
      </c>
      <c r="AF9510" s="82">
        <v>0.14000000000000001</v>
      </c>
      <c r="AG9510" s="82">
        <v>0.14000000000000001</v>
      </c>
      <c r="AH9510" s="41" t="s">
        <v>410</v>
      </c>
      <c r="AI9510" s="41" t="s">
        <v>410</v>
      </c>
      <c r="AJ9510" s="41" t="s">
        <v>585</v>
      </c>
      <c r="AK9510" s="8" t="s">
        <v>723</v>
      </c>
      <c r="AL9510" s="8" t="s">
        <v>704</v>
      </c>
      <c r="AM9510" s="41">
        <v>0.5</v>
      </c>
      <c r="AN9510" s="41">
        <v>0.5</v>
      </c>
    </row>
    <row r="9511" spans="1:40" ht="12.75" hidden="1" customHeight="1" x14ac:dyDescent="0.3">
      <c r="A9511" s="5">
        <v>424</v>
      </c>
      <c r="B9511" s="5" t="s">
        <v>848</v>
      </c>
      <c r="C9511" s="8" t="s">
        <v>68</v>
      </c>
      <c r="D9511" s="5" t="s">
        <v>252</v>
      </c>
      <c r="E9511" s="8" t="s">
        <v>19</v>
      </c>
      <c r="K9511" s="5" t="s">
        <v>19</v>
      </c>
      <c r="O9511" s="117">
        <v>40092</v>
      </c>
      <c r="P9511" s="88">
        <f t="shared" si="497"/>
        <v>2009</v>
      </c>
      <c r="Q9511" s="88">
        <f t="shared" si="498"/>
        <v>10</v>
      </c>
      <c r="R9511" s="79">
        <v>6</v>
      </c>
      <c r="Y9511" s="11" t="s">
        <v>483</v>
      </c>
      <c r="Z9511" s="41" t="s">
        <v>484</v>
      </c>
      <c r="AA9511" s="41" t="s">
        <v>379</v>
      </c>
      <c r="AD9511" s="41" t="s">
        <v>388</v>
      </c>
      <c r="AF9511" s="82">
        <v>0.158</v>
      </c>
      <c r="AG9511" s="82">
        <v>0.158</v>
      </c>
      <c r="AH9511" s="41" t="s">
        <v>612</v>
      </c>
      <c r="AI9511" s="41" t="s">
        <v>612</v>
      </c>
      <c r="AK9511" s="8" t="s">
        <v>744</v>
      </c>
      <c r="AL9511" s="8" t="s">
        <v>742</v>
      </c>
      <c r="AM9511" s="41">
        <v>0.5</v>
      </c>
      <c r="AN9511" s="41">
        <v>0.5</v>
      </c>
    </row>
    <row r="9512" spans="1:40" ht="12.75" hidden="1" customHeight="1" x14ac:dyDescent="0.3">
      <c r="A9512" s="5">
        <v>496</v>
      </c>
      <c r="B9512" s="5" t="s">
        <v>848</v>
      </c>
      <c r="C9512" s="8" t="s">
        <v>68</v>
      </c>
      <c r="D9512" s="5" t="s">
        <v>252</v>
      </c>
      <c r="F9512" s="41">
        <v>6607195</v>
      </c>
      <c r="G9512" s="41">
        <v>664270</v>
      </c>
      <c r="H9512" s="5" t="s">
        <v>721</v>
      </c>
      <c r="O9512" s="117">
        <v>40092</v>
      </c>
      <c r="P9512" s="88">
        <f t="shared" si="497"/>
        <v>2009</v>
      </c>
      <c r="Q9512" s="88">
        <f t="shared" si="498"/>
        <v>10</v>
      </c>
      <c r="R9512" s="79">
        <v>6</v>
      </c>
      <c r="Y9512" s="11" t="s">
        <v>483</v>
      </c>
      <c r="Z9512" s="41" t="s">
        <v>484</v>
      </c>
      <c r="AA9512" s="41" t="s">
        <v>379</v>
      </c>
      <c r="AD9512" s="41" t="s">
        <v>388</v>
      </c>
      <c r="AF9512" s="82">
        <v>0.16</v>
      </c>
      <c r="AG9512" s="82">
        <v>0.16</v>
      </c>
      <c r="AH9512" s="41" t="s">
        <v>410</v>
      </c>
      <c r="AI9512" s="41" t="s">
        <v>410</v>
      </c>
      <c r="AJ9512" s="41" t="s">
        <v>585</v>
      </c>
      <c r="AK9512" s="8" t="s">
        <v>722</v>
      </c>
      <c r="AL9512" s="8" t="s">
        <v>704</v>
      </c>
      <c r="AM9512" s="41">
        <v>0.5</v>
      </c>
      <c r="AN9512" s="41">
        <v>0.5</v>
      </c>
    </row>
    <row r="9513" spans="1:40" ht="12.75" hidden="1" customHeight="1" x14ac:dyDescent="0.3">
      <c r="A9513" s="5">
        <v>1067</v>
      </c>
      <c r="B9513" s="5" t="s">
        <v>849</v>
      </c>
      <c r="C9513" s="8" t="s">
        <v>429</v>
      </c>
      <c r="D9513" s="5" t="s">
        <v>859</v>
      </c>
      <c r="E9513" s="8" t="s">
        <v>869</v>
      </c>
      <c r="F9513" s="41">
        <v>6606238</v>
      </c>
      <c r="G9513" s="41">
        <v>661152</v>
      </c>
      <c r="H9513" s="5" t="s">
        <v>721</v>
      </c>
      <c r="I9513" s="5" t="s">
        <v>869</v>
      </c>
      <c r="J9513" s="5" t="s">
        <v>719</v>
      </c>
      <c r="O9513" s="117">
        <v>40099</v>
      </c>
      <c r="P9513" s="88">
        <f t="shared" si="497"/>
        <v>2009</v>
      </c>
      <c r="Q9513" s="88">
        <f t="shared" si="498"/>
        <v>10</v>
      </c>
      <c r="R9513" s="79">
        <v>13</v>
      </c>
      <c r="Y9513" s="11" t="s">
        <v>483</v>
      </c>
      <c r="Z9513" s="41" t="s">
        <v>484</v>
      </c>
      <c r="AA9513" s="41" t="s">
        <v>379</v>
      </c>
      <c r="AD9513" s="41" t="s">
        <v>388</v>
      </c>
      <c r="AF9513" s="82">
        <v>0.15</v>
      </c>
      <c r="AG9513" s="82">
        <v>0.15</v>
      </c>
      <c r="AH9513" s="41" t="s">
        <v>410</v>
      </c>
      <c r="AI9513" s="41" t="s">
        <v>410</v>
      </c>
      <c r="AJ9513" s="41" t="s">
        <v>585</v>
      </c>
      <c r="AK9513" s="8" t="s">
        <v>723</v>
      </c>
      <c r="AL9513" s="8" t="s">
        <v>704</v>
      </c>
      <c r="AM9513" s="41">
        <v>0.5</v>
      </c>
      <c r="AN9513" s="41">
        <v>0.5</v>
      </c>
    </row>
    <row r="9514" spans="1:40" ht="12.75" hidden="1" customHeight="1" x14ac:dyDescent="0.3">
      <c r="A9514" s="5">
        <v>1068</v>
      </c>
      <c r="B9514" s="5" t="s">
        <v>849</v>
      </c>
      <c r="C9514" s="8" t="s">
        <v>429</v>
      </c>
      <c r="D9514" s="5" t="s">
        <v>859</v>
      </c>
      <c r="E9514" s="8" t="s">
        <v>869</v>
      </c>
      <c r="F9514" s="41">
        <v>6606238</v>
      </c>
      <c r="G9514" s="41">
        <v>661152</v>
      </c>
      <c r="H9514" s="5" t="s">
        <v>721</v>
      </c>
      <c r="I9514" s="5" t="s">
        <v>869</v>
      </c>
      <c r="J9514" s="5" t="s">
        <v>719</v>
      </c>
      <c r="O9514" s="117">
        <v>40135</v>
      </c>
      <c r="P9514" s="88">
        <f t="shared" si="497"/>
        <v>2009</v>
      </c>
      <c r="Q9514" s="88">
        <f t="shared" si="498"/>
        <v>11</v>
      </c>
      <c r="R9514" s="79">
        <v>18</v>
      </c>
      <c r="Y9514" s="11" t="s">
        <v>483</v>
      </c>
      <c r="Z9514" s="41" t="s">
        <v>484</v>
      </c>
      <c r="AA9514" s="41" t="s">
        <v>379</v>
      </c>
      <c r="AD9514" s="41" t="s">
        <v>388</v>
      </c>
      <c r="AF9514" s="82">
        <v>0.16</v>
      </c>
      <c r="AG9514" s="82">
        <v>0.16</v>
      </c>
      <c r="AH9514" s="41" t="s">
        <v>410</v>
      </c>
      <c r="AI9514" s="41" t="s">
        <v>410</v>
      </c>
      <c r="AJ9514" s="41" t="s">
        <v>585</v>
      </c>
      <c r="AK9514" s="8" t="s">
        <v>723</v>
      </c>
      <c r="AL9514" s="8" t="s">
        <v>704</v>
      </c>
      <c r="AM9514" s="41">
        <v>0.5</v>
      </c>
      <c r="AN9514" s="41">
        <v>0.5</v>
      </c>
    </row>
    <row r="9515" spans="1:40" ht="12.75" hidden="1" customHeight="1" x14ac:dyDescent="0.3">
      <c r="A9515" s="5">
        <v>1069</v>
      </c>
      <c r="B9515" s="5" t="s">
        <v>849</v>
      </c>
      <c r="C9515" s="8" t="s">
        <v>429</v>
      </c>
      <c r="D9515" s="5" t="s">
        <v>859</v>
      </c>
      <c r="E9515" s="8" t="s">
        <v>869</v>
      </c>
      <c r="F9515" s="41">
        <v>6606238</v>
      </c>
      <c r="G9515" s="41">
        <v>661152</v>
      </c>
      <c r="H9515" s="5" t="s">
        <v>721</v>
      </c>
      <c r="I9515" s="5" t="s">
        <v>869</v>
      </c>
      <c r="J9515" s="5" t="s">
        <v>719</v>
      </c>
      <c r="O9515" s="117">
        <v>40161</v>
      </c>
      <c r="P9515" s="88">
        <f t="shared" si="497"/>
        <v>2009</v>
      </c>
      <c r="Q9515" s="88">
        <f t="shared" si="498"/>
        <v>12</v>
      </c>
      <c r="R9515" s="79">
        <v>14</v>
      </c>
      <c r="Y9515" s="11" t="s">
        <v>483</v>
      </c>
      <c r="Z9515" s="41" t="s">
        <v>484</v>
      </c>
      <c r="AA9515" s="41" t="s">
        <v>379</v>
      </c>
      <c r="AD9515" s="41" t="s">
        <v>388</v>
      </c>
      <c r="AF9515" s="82">
        <v>0.14000000000000001</v>
      </c>
      <c r="AG9515" s="82">
        <v>0.14000000000000001</v>
      </c>
      <c r="AH9515" s="41" t="s">
        <v>410</v>
      </c>
      <c r="AI9515" s="41" t="s">
        <v>410</v>
      </c>
      <c r="AJ9515" s="41" t="s">
        <v>585</v>
      </c>
      <c r="AK9515" s="8" t="s">
        <v>723</v>
      </c>
      <c r="AL9515" s="8" t="s">
        <v>704</v>
      </c>
      <c r="AM9515" s="41">
        <v>0.5</v>
      </c>
      <c r="AN9515" s="41">
        <v>0.5</v>
      </c>
    </row>
    <row r="9516" spans="1:40" ht="12.75" hidden="1" customHeight="1" x14ac:dyDescent="0.3">
      <c r="A9516" s="5">
        <v>1070</v>
      </c>
      <c r="B9516" s="5" t="s">
        <v>849</v>
      </c>
      <c r="C9516" s="8" t="s">
        <v>429</v>
      </c>
      <c r="D9516" s="5" t="s">
        <v>859</v>
      </c>
      <c r="E9516" s="8" t="s">
        <v>869</v>
      </c>
      <c r="F9516" s="41">
        <v>6606238</v>
      </c>
      <c r="G9516" s="41">
        <v>661152</v>
      </c>
      <c r="H9516" s="5" t="s">
        <v>721</v>
      </c>
      <c r="I9516" s="5" t="s">
        <v>869</v>
      </c>
      <c r="J9516" s="5" t="s">
        <v>719</v>
      </c>
      <c r="O9516" s="117">
        <v>40191</v>
      </c>
      <c r="P9516" s="88">
        <f t="shared" si="497"/>
        <v>2010</v>
      </c>
      <c r="Q9516" s="88">
        <f t="shared" si="498"/>
        <v>1</v>
      </c>
      <c r="R9516" s="79">
        <v>13</v>
      </c>
      <c r="Y9516" s="11" t="s">
        <v>483</v>
      </c>
      <c r="Z9516" s="41" t="s">
        <v>484</v>
      </c>
      <c r="AA9516" s="41" t="s">
        <v>379</v>
      </c>
      <c r="AD9516" s="41" t="s">
        <v>388</v>
      </c>
      <c r="AF9516" s="82">
        <v>0.16</v>
      </c>
      <c r="AG9516" s="82">
        <v>0.16</v>
      </c>
      <c r="AH9516" s="41" t="s">
        <v>410</v>
      </c>
      <c r="AI9516" s="41" t="s">
        <v>410</v>
      </c>
      <c r="AJ9516" s="41" t="s">
        <v>585</v>
      </c>
      <c r="AK9516" s="8" t="s">
        <v>723</v>
      </c>
      <c r="AL9516" s="8" t="s">
        <v>704</v>
      </c>
      <c r="AM9516" s="41">
        <v>0.5</v>
      </c>
      <c r="AN9516" s="41">
        <v>0.5</v>
      </c>
    </row>
    <row r="9517" spans="1:40" ht="12.75" hidden="1" customHeight="1" x14ac:dyDescent="0.3">
      <c r="A9517" s="5">
        <v>1071</v>
      </c>
      <c r="B9517" s="5" t="s">
        <v>849</v>
      </c>
      <c r="C9517" s="8" t="s">
        <v>429</v>
      </c>
      <c r="D9517" s="5" t="s">
        <v>859</v>
      </c>
      <c r="E9517" s="8" t="s">
        <v>869</v>
      </c>
      <c r="F9517" s="41">
        <v>6606238</v>
      </c>
      <c r="G9517" s="41">
        <v>661152</v>
      </c>
      <c r="H9517" s="5" t="s">
        <v>721</v>
      </c>
      <c r="I9517" s="5" t="s">
        <v>869</v>
      </c>
      <c r="J9517" s="5" t="s">
        <v>719</v>
      </c>
      <c r="O9517" s="117">
        <v>40225</v>
      </c>
      <c r="P9517" s="88">
        <f t="shared" si="497"/>
        <v>2010</v>
      </c>
      <c r="Q9517" s="88">
        <f t="shared" si="498"/>
        <v>2</v>
      </c>
      <c r="R9517" s="79">
        <v>16</v>
      </c>
      <c r="Y9517" s="11" t="s">
        <v>483</v>
      </c>
      <c r="Z9517" s="41" t="s">
        <v>484</v>
      </c>
      <c r="AA9517" s="41" t="s">
        <v>379</v>
      </c>
      <c r="AD9517" s="41" t="s">
        <v>388</v>
      </c>
      <c r="AF9517" s="82">
        <v>0.16</v>
      </c>
      <c r="AG9517" s="82">
        <v>0.16</v>
      </c>
      <c r="AH9517" s="41" t="s">
        <v>410</v>
      </c>
      <c r="AI9517" s="41" t="s">
        <v>410</v>
      </c>
      <c r="AJ9517" s="41" t="s">
        <v>585</v>
      </c>
      <c r="AK9517" s="8" t="s">
        <v>723</v>
      </c>
      <c r="AL9517" s="8" t="s">
        <v>704</v>
      </c>
      <c r="AM9517" s="41">
        <v>0.5</v>
      </c>
      <c r="AN9517" s="41">
        <v>0.5</v>
      </c>
    </row>
    <row r="9518" spans="1:40" ht="12.75" hidden="1" customHeight="1" x14ac:dyDescent="0.3">
      <c r="A9518" s="5">
        <v>1140</v>
      </c>
      <c r="B9518" s="5" t="s">
        <v>849</v>
      </c>
      <c r="C9518" s="8" t="s">
        <v>593</v>
      </c>
      <c r="D9518" s="5" t="s">
        <v>855</v>
      </c>
      <c r="F9518" s="41">
        <v>6607314</v>
      </c>
      <c r="G9518" s="41">
        <v>667458</v>
      </c>
      <c r="H9518" s="5" t="s">
        <v>721</v>
      </c>
      <c r="O9518" s="117">
        <v>40225</v>
      </c>
      <c r="P9518" s="88">
        <f t="shared" si="497"/>
        <v>2010</v>
      </c>
      <c r="Q9518" s="88">
        <f t="shared" si="498"/>
        <v>2</v>
      </c>
      <c r="R9518" s="79">
        <v>16</v>
      </c>
      <c r="Y9518" s="11" t="s">
        <v>483</v>
      </c>
      <c r="Z9518" s="41" t="s">
        <v>484</v>
      </c>
      <c r="AA9518" s="41" t="s">
        <v>379</v>
      </c>
      <c r="AD9518" s="41" t="s">
        <v>388</v>
      </c>
      <c r="AF9518" s="82">
        <v>0.15</v>
      </c>
      <c r="AG9518" s="82">
        <v>0.15</v>
      </c>
      <c r="AH9518" s="41" t="s">
        <v>410</v>
      </c>
      <c r="AI9518" s="41" t="s">
        <v>410</v>
      </c>
      <c r="AJ9518" s="41" t="s">
        <v>585</v>
      </c>
      <c r="AK9518" s="8" t="s">
        <v>723</v>
      </c>
      <c r="AL9518" s="8" t="s">
        <v>704</v>
      </c>
      <c r="AM9518" s="41">
        <v>0.5</v>
      </c>
      <c r="AN9518" s="41">
        <v>0.5</v>
      </c>
    </row>
    <row r="9519" spans="1:40" ht="12.75" hidden="1" customHeight="1" x14ac:dyDescent="0.3">
      <c r="A9519" s="5">
        <v>425</v>
      </c>
      <c r="B9519" s="5" t="s">
        <v>848</v>
      </c>
      <c r="C9519" s="8" t="s">
        <v>68</v>
      </c>
      <c r="D9519" s="5" t="s">
        <v>252</v>
      </c>
      <c r="E9519" s="8" t="s">
        <v>19</v>
      </c>
      <c r="K9519" s="5" t="s">
        <v>19</v>
      </c>
      <c r="O9519" s="117">
        <v>40246</v>
      </c>
      <c r="P9519" s="88">
        <f t="shared" si="497"/>
        <v>2010</v>
      </c>
      <c r="Q9519" s="88">
        <f t="shared" si="498"/>
        <v>3</v>
      </c>
      <c r="R9519" s="79">
        <v>9</v>
      </c>
      <c r="Y9519" s="11" t="s">
        <v>483</v>
      </c>
      <c r="Z9519" s="41" t="s">
        <v>484</v>
      </c>
      <c r="AA9519" s="41" t="s">
        <v>379</v>
      </c>
      <c r="AD9519" s="41" t="s">
        <v>388</v>
      </c>
      <c r="AF9519" s="82">
        <v>0.16900000000000001</v>
      </c>
      <c r="AG9519" s="82">
        <v>0.16900000000000001</v>
      </c>
      <c r="AH9519" s="41" t="s">
        <v>612</v>
      </c>
      <c r="AI9519" s="41" t="s">
        <v>612</v>
      </c>
      <c r="AK9519" s="8" t="s">
        <v>744</v>
      </c>
      <c r="AL9519" s="8" t="s">
        <v>742</v>
      </c>
      <c r="AM9519" s="41">
        <v>0.3</v>
      </c>
      <c r="AN9519" s="41">
        <v>0.3</v>
      </c>
    </row>
    <row r="9520" spans="1:40" ht="12.75" hidden="1" customHeight="1" x14ac:dyDescent="0.3">
      <c r="A9520" s="5">
        <v>497</v>
      </c>
      <c r="B9520" s="5" t="s">
        <v>848</v>
      </c>
      <c r="C9520" s="8" t="s">
        <v>68</v>
      </c>
      <c r="D9520" s="5" t="s">
        <v>252</v>
      </c>
      <c r="F9520" s="41">
        <v>6607195</v>
      </c>
      <c r="G9520" s="41">
        <v>664270</v>
      </c>
      <c r="H9520" s="5" t="s">
        <v>721</v>
      </c>
      <c r="O9520" s="117">
        <v>40246</v>
      </c>
      <c r="P9520" s="88">
        <f t="shared" si="497"/>
        <v>2010</v>
      </c>
      <c r="Q9520" s="88">
        <f t="shared" si="498"/>
        <v>3</v>
      </c>
      <c r="R9520" s="79">
        <v>9</v>
      </c>
      <c r="Y9520" s="11" t="s">
        <v>483</v>
      </c>
      <c r="Z9520" s="41" t="s">
        <v>484</v>
      </c>
      <c r="AA9520" s="41" t="s">
        <v>379</v>
      </c>
      <c r="AD9520" s="41" t="s">
        <v>388</v>
      </c>
      <c r="AF9520" s="82">
        <v>0.17</v>
      </c>
      <c r="AG9520" s="82">
        <v>0.17</v>
      </c>
      <c r="AH9520" s="41" t="s">
        <v>410</v>
      </c>
      <c r="AI9520" s="41" t="s">
        <v>410</v>
      </c>
      <c r="AJ9520" s="41" t="s">
        <v>585</v>
      </c>
      <c r="AK9520" s="8" t="s">
        <v>722</v>
      </c>
      <c r="AL9520" s="8" t="s">
        <v>704</v>
      </c>
      <c r="AM9520" s="41">
        <v>0.3</v>
      </c>
      <c r="AN9520" s="41">
        <v>0.3</v>
      </c>
    </row>
    <row r="9521" spans="1:40" ht="12.75" hidden="1" customHeight="1" x14ac:dyDescent="0.3">
      <c r="A9521" s="5">
        <v>1072</v>
      </c>
      <c r="B9521" s="5" t="s">
        <v>849</v>
      </c>
      <c r="C9521" s="8" t="s">
        <v>429</v>
      </c>
      <c r="D9521" s="5" t="s">
        <v>859</v>
      </c>
      <c r="E9521" s="8" t="s">
        <v>869</v>
      </c>
      <c r="F9521" s="41">
        <v>6606238</v>
      </c>
      <c r="G9521" s="41">
        <v>661152</v>
      </c>
      <c r="H9521" s="5" t="s">
        <v>721</v>
      </c>
      <c r="I9521" s="5" t="s">
        <v>869</v>
      </c>
      <c r="J9521" s="5" t="s">
        <v>719</v>
      </c>
      <c r="O9521" s="117">
        <v>40253</v>
      </c>
      <c r="P9521" s="88">
        <f t="shared" si="497"/>
        <v>2010</v>
      </c>
      <c r="Q9521" s="88">
        <f t="shared" si="498"/>
        <v>3</v>
      </c>
      <c r="R9521" s="79">
        <v>16</v>
      </c>
      <c r="Y9521" s="11" t="s">
        <v>483</v>
      </c>
      <c r="Z9521" s="41" t="s">
        <v>484</v>
      </c>
      <c r="AA9521" s="41" t="s">
        <v>379</v>
      </c>
      <c r="AD9521" s="41" t="s">
        <v>388</v>
      </c>
      <c r="AF9521" s="82">
        <v>0.16</v>
      </c>
      <c r="AG9521" s="82">
        <v>0.16</v>
      </c>
      <c r="AH9521" s="41" t="s">
        <v>410</v>
      </c>
      <c r="AI9521" s="41" t="s">
        <v>410</v>
      </c>
      <c r="AJ9521" s="41" t="s">
        <v>585</v>
      </c>
      <c r="AK9521" s="8" t="s">
        <v>723</v>
      </c>
      <c r="AL9521" s="8" t="s">
        <v>704</v>
      </c>
      <c r="AM9521" s="41">
        <v>0.5</v>
      </c>
      <c r="AN9521" s="41">
        <v>0.5</v>
      </c>
    </row>
    <row r="9522" spans="1:40" ht="12.75" hidden="1" customHeight="1" x14ac:dyDescent="0.3">
      <c r="A9522" s="5">
        <v>1073</v>
      </c>
      <c r="B9522" s="5" t="s">
        <v>849</v>
      </c>
      <c r="C9522" s="8" t="s">
        <v>429</v>
      </c>
      <c r="D9522" s="5" t="s">
        <v>859</v>
      </c>
      <c r="E9522" s="8" t="s">
        <v>869</v>
      </c>
      <c r="F9522" s="41">
        <v>6606238</v>
      </c>
      <c r="G9522" s="41">
        <v>661152</v>
      </c>
      <c r="H9522" s="5" t="s">
        <v>721</v>
      </c>
      <c r="I9522" s="5" t="s">
        <v>869</v>
      </c>
      <c r="J9522" s="5" t="s">
        <v>719</v>
      </c>
      <c r="O9522" s="117">
        <v>40282</v>
      </c>
      <c r="P9522" s="88">
        <f t="shared" si="497"/>
        <v>2010</v>
      </c>
      <c r="Q9522" s="88">
        <f t="shared" si="498"/>
        <v>4</v>
      </c>
      <c r="R9522" s="79">
        <v>14</v>
      </c>
      <c r="Y9522" s="11" t="s">
        <v>483</v>
      </c>
      <c r="Z9522" s="41" t="s">
        <v>484</v>
      </c>
      <c r="AA9522" s="41" t="s">
        <v>379</v>
      </c>
      <c r="AD9522" s="41" t="s">
        <v>388</v>
      </c>
      <c r="AF9522" s="82">
        <v>0.12</v>
      </c>
      <c r="AG9522" s="82">
        <v>0.12</v>
      </c>
      <c r="AH9522" s="41" t="s">
        <v>410</v>
      </c>
      <c r="AI9522" s="41" t="s">
        <v>410</v>
      </c>
      <c r="AJ9522" s="41" t="s">
        <v>585</v>
      </c>
      <c r="AK9522" s="8" t="s">
        <v>723</v>
      </c>
      <c r="AL9522" s="8" t="s">
        <v>704</v>
      </c>
      <c r="AM9522" s="41">
        <v>0.5</v>
      </c>
      <c r="AN9522" s="41">
        <v>0.5</v>
      </c>
    </row>
    <row r="9523" spans="1:40" ht="12.75" hidden="1" customHeight="1" x14ac:dyDescent="0.3">
      <c r="A9523" s="5">
        <v>1141</v>
      </c>
      <c r="B9523" s="5" t="s">
        <v>849</v>
      </c>
      <c r="C9523" s="8" t="s">
        <v>593</v>
      </c>
      <c r="D9523" s="5" t="s">
        <v>855</v>
      </c>
      <c r="F9523" s="41">
        <v>6607314</v>
      </c>
      <c r="G9523" s="41">
        <v>667458</v>
      </c>
      <c r="H9523" s="5" t="s">
        <v>721</v>
      </c>
      <c r="O9523" s="117">
        <v>40282</v>
      </c>
      <c r="P9523" s="88">
        <f t="shared" si="497"/>
        <v>2010</v>
      </c>
      <c r="Q9523" s="88">
        <f t="shared" si="498"/>
        <v>4</v>
      </c>
      <c r="R9523" s="79">
        <v>14</v>
      </c>
      <c r="Y9523" s="11" t="s">
        <v>483</v>
      </c>
      <c r="Z9523" s="41" t="s">
        <v>484</v>
      </c>
      <c r="AA9523" s="41" t="s">
        <v>379</v>
      </c>
      <c r="AD9523" s="41" t="s">
        <v>388</v>
      </c>
      <c r="AF9523" s="82">
        <v>0.1</v>
      </c>
      <c r="AG9523" s="82">
        <v>0.1</v>
      </c>
      <c r="AH9523" s="41" t="s">
        <v>410</v>
      </c>
      <c r="AI9523" s="41" t="s">
        <v>410</v>
      </c>
      <c r="AJ9523" s="41" t="s">
        <v>585</v>
      </c>
      <c r="AK9523" s="8" t="s">
        <v>723</v>
      </c>
      <c r="AL9523" s="8" t="s">
        <v>704</v>
      </c>
      <c r="AM9523" s="41">
        <v>0.5</v>
      </c>
      <c r="AN9523" s="41">
        <v>0.5</v>
      </c>
    </row>
    <row r="9524" spans="1:40" ht="12.75" hidden="1" customHeight="1" x14ac:dyDescent="0.3">
      <c r="A9524" s="5">
        <v>426</v>
      </c>
      <c r="B9524" s="5" t="s">
        <v>848</v>
      </c>
      <c r="C9524" s="8" t="s">
        <v>68</v>
      </c>
      <c r="D9524" s="5" t="s">
        <v>252</v>
      </c>
      <c r="E9524" s="8" t="s">
        <v>19</v>
      </c>
      <c r="K9524" s="5" t="s">
        <v>19</v>
      </c>
      <c r="O9524" s="117">
        <v>40289</v>
      </c>
      <c r="P9524" s="88">
        <f t="shared" si="497"/>
        <v>2010</v>
      </c>
      <c r="Q9524" s="88">
        <f t="shared" si="498"/>
        <v>4</v>
      </c>
      <c r="R9524" s="79">
        <v>21</v>
      </c>
      <c r="Y9524" s="11" t="s">
        <v>483</v>
      </c>
      <c r="Z9524" s="41" t="s">
        <v>484</v>
      </c>
      <c r="AA9524" s="41" t="s">
        <v>379</v>
      </c>
      <c r="AD9524" s="41" t="s">
        <v>388</v>
      </c>
      <c r="AF9524" s="82">
        <v>0.13300000000000001</v>
      </c>
      <c r="AG9524" s="82">
        <v>0.13300000000000001</v>
      </c>
      <c r="AH9524" s="41" t="s">
        <v>612</v>
      </c>
      <c r="AI9524" s="41" t="s">
        <v>612</v>
      </c>
      <c r="AK9524" s="8" t="s">
        <v>744</v>
      </c>
      <c r="AL9524" s="8" t="s">
        <v>742</v>
      </c>
      <c r="AM9524" s="41">
        <v>0.5</v>
      </c>
      <c r="AN9524" s="41">
        <v>0.5</v>
      </c>
    </row>
    <row r="9525" spans="1:40" ht="12.75" hidden="1" customHeight="1" x14ac:dyDescent="0.3">
      <c r="A9525" s="5">
        <v>498</v>
      </c>
      <c r="B9525" s="5" t="s">
        <v>848</v>
      </c>
      <c r="C9525" s="8" t="s">
        <v>68</v>
      </c>
      <c r="D9525" s="5" t="s">
        <v>252</v>
      </c>
      <c r="F9525" s="41">
        <v>6607195</v>
      </c>
      <c r="G9525" s="41">
        <v>664270</v>
      </c>
      <c r="H9525" s="5" t="s">
        <v>721</v>
      </c>
      <c r="O9525" s="117">
        <v>40289</v>
      </c>
      <c r="P9525" s="88">
        <f t="shared" si="497"/>
        <v>2010</v>
      </c>
      <c r="Q9525" s="88">
        <f t="shared" si="498"/>
        <v>4</v>
      </c>
      <c r="R9525" s="79">
        <v>21</v>
      </c>
      <c r="Y9525" s="11" t="s">
        <v>483</v>
      </c>
      <c r="Z9525" s="41" t="s">
        <v>484</v>
      </c>
      <c r="AA9525" s="41" t="s">
        <v>379</v>
      </c>
      <c r="AD9525" s="41" t="s">
        <v>388</v>
      </c>
      <c r="AF9525" s="82">
        <v>0.13</v>
      </c>
      <c r="AG9525" s="82">
        <v>0.13</v>
      </c>
      <c r="AH9525" s="41" t="s">
        <v>410</v>
      </c>
      <c r="AI9525" s="41" t="s">
        <v>410</v>
      </c>
      <c r="AJ9525" s="41" t="s">
        <v>585</v>
      </c>
      <c r="AK9525" s="8" t="s">
        <v>722</v>
      </c>
      <c r="AL9525" s="8" t="s">
        <v>704</v>
      </c>
      <c r="AM9525" s="41">
        <v>0.5</v>
      </c>
      <c r="AN9525" s="41">
        <v>0.5</v>
      </c>
    </row>
    <row r="9526" spans="1:40" ht="12.75" hidden="1" customHeight="1" x14ac:dyDescent="0.3">
      <c r="A9526" s="5">
        <v>1074</v>
      </c>
      <c r="B9526" s="5" t="s">
        <v>849</v>
      </c>
      <c r="C9526" s="8" t="s">
        <v>429</v>
      </c>
      <c r="D9526" s="5" t="s">
        <v>859</v>
      </c>
      <c r="E9526" s="8" t="s">
        <v>869</v>
      </c>
      <c r="F9526" s="41">
        <v>6606238</v>
      </c>
      <c r="G9526" s="41">
        <v>661152</v>
      </c>
      <c r="H9526" s="5" t="s">
        <v>721</v>
      </c>
      <c r="I9526" s="5" t="s">
        <v>869</v>
      </c>
      <c r="J9526" s="5" t="s">
        <v>719</v>
      </c>
      <c r="O9526" s="117">
        <v>40316</v>
      </c>
      <c r="P9526" s="88">
        <f t="shared" si="497"/>
        <v>2010</v>
      </c>
      <c r="Q9526" s="88">
        <f t="shared" si="498"/>
        <v>5</v>
      </c>
      <c r="R9526" s="79">
        <v>18</v>
      </c>
      <c r="Y9526" s="11" t="s">
        <v>483</v>
      </c>
      <c r="Z9526" s="41" t="s">
        <v>484</v>
      </c>
      <c r="AA9526" s="41" t="s">
        <v>379</v>
      </c>
      <c r="AD9526" s="41" t="s">
        <v>388</v>
      </c>
      <c r="AF9526" s="82">
        <v>0.13</v>
      </c>
      <c r="AG9526" s="82">
        <v>0.13</v>
      </c>
      <c r="AH9526" s="41" t="s">
        <v>410</v>
      </c>
      <c r="AI9526" s="41" t="s">
        <v>410</v>
      </c>
      <c r="AJ9526" s="41" t="s">
        <v>585</v>
      </c>
      <c r="AK9526" s="8" t="s">
        <v>723</v>
      </c>
      <c r="AL9526" s="8" t="s">
        <v>704</v>
      </c>
      <c r="AM9526" s="41">
        <v>0.2</v>
      </c>
      <c r="AN9526" s="41">
        <v>0.2</v>
      </c>
    </row>
    <row r="9527" spans="1:40" ht="12.75" hidden="1" customHeight="1" x14ac:dyDescent="0.3">
      <c r="A9527" s="5">
        <v>1075</v>
      </c>
      <c r="B9527" s="5" t="s">
        <v>849</v>
      </c>
      <c r="C9527" s="8" t="s">
        <v>429</v>
      </c>
      <c r="D9527" s="5" t="s">
        <v>859</v>
      </c>
      <c r="E9527" s="8" t="s">
        <v>869</v>
      </c>
      <c r="F9527" s="41">
        <v>6606238</v>
      </c>
      <c r="G9527" s="41">
        <v>661152</v>
      </c>
      <c r="H9527" s="5" t="s">
        <v>721</v>
      </c>
      <c r="I9527" s="5" t="s">
        <v>869</v>
      </c>
      <c r="J9527" s="5" t="s">
        <v>719</v>
      </c>
      <c r="O9527" s="117">
        <v>40344</v>
      </c>
      <c r="P9527" s="88">
        <f t="shared" si="497"/>
        <v>2010</v>
      </c>
      <c r="Q9527" s="88">
        <f t="shared" si="498"/>
        <v>6</v>
      </c>
      <c r="R9527" s="79">
        <v>15</v>
      </c>
      <c r="Y9527" s="11" t="s">
        <v>483</v>
      </c>
      <c r="Z9527" s="41" t="s">
        <v>484</v>
      </c>
      <c r="AA9527" s="41" t="s">
        <v>379</v>
      </c>
      <c r="AD9527" s="41" t="s">
        <v>388</v>
      </c>
      <c r="AF9527" s="82">
        <v>0.14000000000000001</v>
      </c>
      <c r="AG9527" s="82">
        <v>0.14000000000000001</v>
      </c>
      <c r="AH9527" s="41" t="s">
        <v>410</v>
      </c>
      <c r="AI9527" s="41" t="s">
        <v>410</v>
      </c>
      <c r="AJ9527" s="41" t="s">
        <v>585</v>
      </c>
      <c r="AK9527" s="8" t="s">
        <v>723</v>
      </c>
      <c r="AL9527" s="8" t="s">
        <v>704</v>
      </c>
      <c r="AM9527" s="41">
        <v>0.5</v>
      </c>
      <c r="AN9527" s="41">
        <v>0.5</v>
      </c>
    </row>
    <row r="9528" spans="1:40" ht="12.75" hidden="1" customHeight="1" x14ac:dyDescent="0.3">
      <c r="A9528" s="5">
        <v>1076</v>
      </c>
      <c r="B9528" s="5" t="s">
        <v>849</v>
      </c>
      <c r="C9528" s="8" t="s">
        <v>429</v>
      </c>
      <c r="D9528" s="5" t="s">
        <v>859</v>
      </c>
      <c r="E9528" s="8" t="s">
        <v>869</v>
      </c>
      <c r="F9528" s="41">
        <v>6606238</v>
      </c>
      <c r="G9528" s="41">
        <v>661152</v>
      </c>
      <c r="H9528" s="5" t="s">
        <v>721</v>
      </c>
      <c r="I9528" s="5" t="s">
        <v>869</v>
      </c>
      <c r="J9528" s="5" t="s">
        <v>719</v>
      </c>
      <c r="O9528" s="117">
        <v>40380</v>
      </c>
      <c r="P9528" s="88">
        <f t="shared" si="497"/>
        <v>2010</v>
      </c>
      <c r="Q9528" s="88">
        <f t="shared" si="498"/>
        <v>7</v>
      </c>
      <c r="R9528" s="79">
        <v>21</v>
      </c>
      <c r="Y9528" s="11" t="s">
        <v>483</v>
      </c>
      <c r="Z9528" s="41" t="s">
        <v>484</v>
      </c>
      <c r="AA9528" s="41" t="s">
        <v>379</v>
      </c>
      <c r="AD9528" s="41" t="s">
        <v>388</v>
      </c>
      <c r="AF9528" s="82">
        <v>0.14000000000000001</v>
      </c>
      <c r="AG9528" s="82">
        <v>0.14000000000000001</v>
      </c>
      <c r="AH9528" s="41" t="s">
        <v>410</v>
      </c>
      <c r="AI9528" s="41" t="s">
        <v>410</v>
      </c>
      <c r="AJ9528" s="41" t="s">
        <v>585</v>
      </c>
      <c r="AK9528" s="8" t="s">
        <v>723</v>
      </c>
      <c r="AL9528" s="8" t="s">
        <v>704</v>
      </c>
      <c r="AM9528" s="41">
        <v>0.5</v>
      </c>
      <c r="AN9528" s="41">
        <v>0.5</v>
      </c>
    </row>
    <row r="9529" spans="1:40" ht="12.75" hidden="1" customHeight="1" x14ac:dyDescent="0.3">
      <c r="A9529" s="5">
        <v>1077</v>
      </c>
      <c r="B9529" s="5" t="s">
        <v>849</v>
      </c>
      <c r="C9529" s="8" t="s">
        <v>429</v>
      </c>
      <c r="D9529" s="5" t="s">
        <v>859</v>
      </c>
      <c r="E9529" s="8" t="s">
        <v>869</v>
      </c>
      <c r="F9529" s="41">
        <v>6606238</v>
      </c>
      <c r="G9529" s="41">
        <v>661152</v>
      </c>
      <c r="H9529" s="5" t="s">
        <v>721</v>
      </c>
      <c r="I9529" s="5" t="s">
        <v>869</v>
      </c>
      <c r="J9529" s="5" t="s">
        <v>719</v>
      </c>
      <c r="O9529" s="117">
        <v>40407</v>
      </c>
      <c r="P9529" s="88">
        <f t="shared" si="497"/>
        <v>2010</v>
      </c>
      <c r="Q9529" s="88">
        <f t="shared" si="498"/>
        <v>8</v>
      </c>
      <c r="R9529" s="79">
        <v>17</v>
      </c>
      <c r="Y9529" s="11" t="s">
        <v>483</v>
      </c>
      <c r="Z9529" s="41" t="s">
        <v>484</v>
      </c>
      <c r="AA9529" s="41" t="s">
        <v>379</v>
      </c>
      <c r="AD9529" s="41" t="s">
        <v>388</v>
      </c>
      <c r="AF9529" s="82">
        <v>0.13</v>
      </c>
      <c r="AG9529" s="82">
        <v>0.13</v>
      </c>
      <c r="AH9529" s="41" t="s">
        <v>410</v>
      </c>
      <c r="AI9529" s="41" t="s">
        <v>410</v>
      </c>
      <c r="AJ9529" s="41" t="s">
        <v>585</v>
      </c>
      <c r="AK9529" s="8" t="s">
        <v>723</v>
      </c>
      <c r="AL9529" s="8" t="s">
        <v>704</v>
      </c>
      <c r="AM9529" s="41">
        <v>0.5</v>
      </c>
      <c r="AN9529" s="41">
        <v>0.5</v>
      </c>
    </row>
    <row r="9530" spans="1:40" ht="12.75" hidden="1" customHeight="1" x14ac:dyDescent="0.3">
      <c r="A9530" s="5">
        <v>1143</v>
      </c>
      <c r="B9530" s="5" t="s">
        <v>849</v>
      </c>
      <c r="C9530" s="8" t="s">
        <v>593</v>
      </c>
      <c r="D9530" s="5" t="s">
        <v>855</v>
      </c>
      <c r="F9530" s="41">
        <v>6607314</v>
      </c>
      <c r="G9530" s="41">
        <v>667458</v>
      </c>
      <c r="H9530" s="5" t="s">
        <v>721</v>
      </c>
      <c r="O9530" s="117">
        <v>40407</v>
      </c>
      <c r="P9530" s="88">
        <f t="shared" si="497"/>
        <v>2010</v>
      </c>
      <c r="Q9530" s="88">
        <f t="shared" si="498"/>
        <v>8</v>
      </c>
      <c r="R9530" s="79">
        <v>17</v>
      </c>
      <c r="Y9530" s="11" t="s">
        <v>483</v>
      </c>
      <c r="Z9530" s="41" t="s">
        <v>484</v>
      </c>
      <c r="AA9530" s="41" t="s">
        <v>379</v>
      </c>
      <c r="AD9530" s="41" t="s">
        <v>388</v>
      </c>
      <c r="AF9530" s="82">
        <v>0.14000000000000001</v>
      </c>
      <c r="AG9530" s="82">
        <v>0.14000000000000001</v>
      </c>
      <c r="AH9530" s="41" t="s">
        <v>410</v>
      </c>
      <c r="AI9530" s="41" t="s">
        <v>410</v>
      </c>
      <c r="AJ9530" s="41" t="s">
        <v>585</v>
      </c>
      <c r="AK9530" s="8" t="s">
        <v>723</v>
      </c>
      <c r="AL9530" s="8" t="s">
        <v>704</v>
      </c>
      <c r="AM9530" s="41">
        <v>0.5</v>
      </c>
      <c r="AN9530" s="41">
        <v>0.5</v>
      </c>
    </row>
    <row r="9531" spans="1:40" ht="12.75" hidden="1" customHeight="1" x14ac:dyDescent="0.3">
      <c r="A9531" s="5">
        <v>427</v>
      </c>
      <c r="B9531" s="5" t="s">
        <v>848</v>
      </c>
      <c r="C9531" s="8" t="s">
        <v>68</v>
      </c>
      <c r="D9531" s="5" t="s">
        <v>252</v>
      </c>
      <c r="E9531" s="8" t="s">
        <v>19</v>
      </c>
      <c r="K9531" s="5" t="s">
        <v>19</v>
      </c>
      <c r="O9531" s="117">
        <v>40408</v>
      </c>
      <c r="P9531" s="88">
        <f t="shared" si="497"/>
        <v>2010</v>
      </c>
      <c r="Q9531" s="88">
        <f t="shared" si="498"/>
        <v>8</v>
      </c>
      <c r="R9531" s="79">
        <v>18</v>
      </c>
      <c r="Y9531" s="11" t="s">
        <v>483</v>
      </c>
      <c r="Z9531" s="41" t="s">
        <v>484</v>
      </c>
      <c r="AA9531" s="41" t="s">
        <v>379</v>
      </c>
      <c r="AD9531" s="41" t="s">
        <v>388</v>
      </c>
      <c r="AF9531" s="82">
        <v>0.14799999999999999</v>
      </c>
      <c r="AG9531" s="82">
        <v>0.14799999999999999</v>
      </c>
      <c r="AH9531" s="41" t="s">
        <v>612</v>
      </c>
      <c r="AI9531" s="41" t="s">
        <v>612</v>
      </c>
      <c r="AK9531" s="8" t="s">
        <v>744</v>
      </c>
      <c r="AL9531" s="8" t="s">
        <v>742</v>
      </c>
      <c r="AM9531" s="41">
        <v>0.5</v>
      </c>
      <c r="AN9531" s="41">
        <v>0.5</v>
      </c>
    </row>
    <row r="9532" spans="1:40" ht="12.75" hidden="1" customHeight="1" x14ac:dyDescent="0.3">
      <c r="A9532" s="5">
        <v>499</v>
      </c>
      <c r="B9532" s="5" t="s">
        <v>848</v>
      </c>
      <c r="C9532" s="8" t="s">
        <v>68</v>
      </c>
      <c r="D9532" s="5" t="s">
        <v>252</v>
      </c>
      <c r="F9532" s="41">
        <v>6607195</v>
      </c>
      <c r="G9532" s="41">
        <v>664270</v>
      </c>
      <c r="H9532" s="5" t="s">
        <v>721</v>
      </c>
      <c r="O9532" s="117">
        <v>40408</v>
      </c>
      <c r="P9532" s="88">
        <f t="shared" si="497"/>
        <v>2010</v>
      </c>
      <c r="Q9532" s="88">
        <f t="shared" si="498"/>
        <v>8</v>
      </c>
      <c r="R9532" s="79">
        <v>18</v>
      </c>
      <c r="Y9532" s="11" t="s">
        <v>483</v>
      </c>
      <c r="Z9532" s="41" t="s">
        <v>484</v>
      </c>
      <c r="AA9532" s="41" t="s">
        <v>379</v>
      </c>
      <c r="AD9532" s="41" t="s">
        <v>388</v>
      </c>
      <c r="AF9532" s="82">
        <v>0.15</v>
      </c>
      <c r="AG9532" s="82">
        <v>0.15</v>
      </c>
      <c r="AH9532" s="41" t="s">
        <v>410</v>
      </c>
      <c r="AI9532" s="41" t="s">
        <v>410</v>
      </c>
      <c r="AJ9532" s="41" t="s">
        <v>585</v>
      </c>
      <c r="AK9532" s="8" t="s">
        <v>722</v>
      </c>
      <c r="AL9532" s="8" t="s">
        <v>704</v>
      </c>
      <c r="AM9532" s="41">
        <v>0.5</v>
      </c>
      <c r="AN9532" s="41">
        <v>0.5</v>
      </c>
    </row>
    <row r="9533" spans="1:40" ht="12.75" hidden="1" customHeight="1" x14ac:dyDescent="0.3">
      <c r="A9533" s="5">
        <v>1078</v>
      </c>
      <c r="B9533" s="5" t="s">
        <v>849</v>
      </c>
      <c r="C9533" s="8" t="s">
        <v>429</v>
      </c>
      <c r="D9533" s="5" t="s">
        <v>859</v>
      </c>
      <c r="E9533" s="8" t="s">
        <v>869</v>
      </c>
      <c r="F9533" s="41">
        <v>6606238</v>
      </c>
      <c r="G9533" s="41">
        <v>661152</v>
      </c>
      <c r="H9533" s="5" t="s">
        <v>721</v>
      </c>
      <c r="I9533" s="5" t="s">
        <v>869</v>
      </c>
      <c r="J9533" s="5" t="s">
        <v>719</v>
      </c>
      <c r="O9533" s="117">
        <v>40436</v>
      </c>
      <c r="P9533" s="88">
        <f t="shared" si="497"/>
        <v>2010</v>
      </c>
      <c r="Q9533" s="88">
        <f t="shared" si="498"/>
        <v>9</v>
      </c>
      <c r="R9533" s="79">
        <v>15</v>
      </c>
      <c r="Y9533" s="11" t="s">
        <v>483</v>
      </c>
      <c r="Z9533" s="41" t="s">
        <v>484</v>
      </c>
      <c r="AA9533" s="41" t="s">
        <v>379</v>
      </c>
      <c r="AD9533" s="41" t="s">
        <v>388</v>
      </c>
      <c r="AF9533" s="82">
        <v>0.14000000000000001</v>
      </c>
      <c r="AG9533" s="82">
        <v>0.14000000000000001</v>
      </c>
      <c r="AH9533" s="41" t="s">
        <v>410</v>
      </c>
      <c r="AI9533" s="41" t="s">
        <v>410</v>
      </c>
      <c r="AJ9533" s="41" t="s">
        <v>585</v>
      </c>
      <c r="AK9533" s="8" t="s">
        <v>723</v>
      </c>
      <c r="AL9533" s="8" t="s">
        <v>704</v>
      </c>
      <c r="AM9533" s="41">
        <v>0.5</v>
      </c>
      <c r="AN9533" s="41">
        <v>0.5</v>
      </c>
    </row>
    <row r="9534" spans="1:40" ht="12.75" hidden="1" customHeight="1" x14ac:dyDescent="0.3">
      <c r="A9534" s="5">
        <v>1079</v>
      </c>
      <c r="B9534" s="5" t="s">
        <v>849</v>
      </c>
      <c r="C9534" s="8" t="s">
        <v>429</v>
      </c>
      <c r="D9534" s="5" t="s">
        <v>859</v>
      </c>
      <c r="E9534" s="8" t="s">
        <v>869</v>
      </c>
      <c r="F9534" s="41">
        <v>6606238</v>
      </c>
      <c r="G9534" s="41">
        <v>661152</v>
      </c>
      <c r="H9534" s="5" t="s">
        <v>721</v>
      </c>
      <c r="I9534" s="5" t="s">
        <v>869</v>
      </c>
      <c r="J9534" s="5" t="s">
        <v>719</v>
      </c>
      <c r="O9534" s="117">
        <v>40464</v>
      </c>
      <c r="P9534" s="88">
        <f t="shared" si="497"/>
        <v>2010</v>
      </c>
      <c r="Q9534" s="88">
        <f t="shared" si="498"/>
        <v>10</v>
      </c>
      <c r="R9534" s="79">
        <v>13</v>
      </c>
      <c r="Y9534" s="11" t="s">
        <v>483</v>
      </c>
      <c r="Z9534" s="41" t="s">
        <v>484</v>
      </c>
      <c r="AA9534" s="41" t="s">
        <v>379</v>
      </c>
      <c r="AD9534" s="41" t="s">
        <v>388</v>
      </c>
      <c r="AF9534" s="82">
        <v>0.14000000000000001</v>
      </c>
      <c r="AG9534" s="82">
        <v>0.14000000000000001</v>
      </c>
      <c r="AH9534" s="41" t="s">
        <v>410</v>
      </c>
      <c r="AI9534" s="41" t="s">
        <v>410</v>
      </c>
      <c r="AJ9534" s="41" t="s">
        <v>585</v>
      </c>
      <c r="AK9534" s="8" t="s">
        <v>723</v>
      </c>
      <c r="AL9534" s="8" t="s">
        <v>704</v>
      </c>
      <c r="AM9534" s="41">
        <v>0.5</v>
      </c>
      <c r="AN9534" s="41">
        <v>0.5</v>
      </c>
    </row>
    <row r="9535" spans="1:40" ht="12.75" hidden="1" customHeight="1" x14ac:dyDescent="0.3">
      <c r="A9535" s="5">
        <v>1144</v>
      </c>
      <c r="B9535" s="5" t="s">
        <v>849</v>
      </c>
      <c r="C9535" s="8" t="s">
        <v>593</v>
      </c>
      <c r="D9535" s="5" t="s">
        <v>855</v>
      </c>
      <c r="F9535" s="41">
        <v>6607314</v>
      </c>
      <c r="G9535" s="41">
        <v>667458</v>
      </c>
      <c r="H9535" s="5" t="s">
        <v>721</v>
      </c>
      <c r="O9535" s="117">
        <v>40464</v>
      </c>
      <c r="P9535" s="88">
        <f t="shared" si="497"/>
        <v>2010</v>
      </c>
      <c r="Q9535" s="88">
        <f t="shared" si="498"/>
        <v>10</v>
      </c>
      <c r="R9535" s="79">
        <v>13</v>
      </c>
      <c r="Y9535" s="11" t="s">
        <v>483</v>
      </c>
      <c r="Z9535" s="41" t="s">
        <v>484</v>
      </c>
      <c r="AA9535" s="41" t="s">
        <v>379</v>
      </c>
      <c r="AD9535" s="41" t="s">
        <v>388</v>
      </c>
      <c r="AF9535" s="82">
        <v>0.16</v>
      </c>
      <c r="AG9535" s="82">
        <v>0.16</v>
      </c>
      <c r="AH9535" s="41" t="s">
        <v>410</v>
      </c>
      <c r="AI9535" s="41" t="s">
        <v>410</v>
      </c>
      <c r="AJ9535" s="41" t="s">
        <v>585</v>
      </c>
      <c r="AK9535" s="8" t="s">
        <v>723</v>
      </c>
      <c r="AL9535" s="8" t="s">
        <v>704</v>
      </c>
      <c r="AM9535" s="41">
        <v>0.5</v>
      </c>
      <c r="AN9535" s="41">
        <v>0.5</v>
      </c>
    </row>
    <row r="9536" spans="1:40" ht="12.75" hidden="1" customHeight="1" x14ac:dyDescent="0.3">
      <c r="A9536" s="5">
        <v>429</v>
      </c>
      <c r="B9536" s="5" t="s">
        <v>848</v>
      </c>
      <c r="C9536" s="8" t="s">
        <v>68</v>
      </c>
      <c r="D9536" s="5" t="s">
        <v>252</v>
      </c>
      <c r="E9536" s="8" t="s">
        <v>19</v>
      </c>
      <c r="K9536" s="5" t="s">
        <v>19</v>
      </c>
      <c r="O9536" s="117">
        <v>40471</v>
      </c>
      <c r="P9536" s="88">
        <f t="shared" ref="P9536:P9599" si="499">YEAR(O9536)</f>
        <v>2010</v>
      </c>
      <c r="Q9536" s="88">
        <f t="shared" ref="Q9536:Q9599" si="500">MONTH(O9536)</f>
        <v>10</v>
      </c>
      <c r="R9536" s="79">
        <v>20</v>
      </c>
      <c r="Y9536" s="11" t="s">
        <v>483</v>
      </c>
      <c r="Z9536" s="41" t="s">
        <v>484</v>
      </c>
      <c r="AA9536" s="41" t="s">
        <v>379</v>
      </c>
      <c r="AD9536" s="41" t="s">
        <v>388</v>
      </c>
      <c r="AF9536" s="82">
        <v>0.151</v>
      </c>
      <c r="AG9536" s="82">
        <v>0.151</v>
      </c>
      <c r="AH9536" s="41" t="s">
        <v>612</v>
      </c>
      <c r="AI9536" s="41" t="s">
        <v>612</v>
      </c>
      <c r="AK9536" s="8" t="s">
        <v>744</v>
      </c>
      <c r="AL9536" s="8" t="s">
        <v>742</v>
      </c>
      <c r="AM9536" s="41">
        <v>0.5</v>
      </c>
      <c r="AN9536" s="41">
        <v>0.5</v>
      </c>
    </row>
    <row r="9537" spans="1:40" ht="12.75" hidden="1" customHeight="1" x14ac:dyDescent="0.3">
      <c r="A9537" s="5">
        <v>500</v>
      </c>
      <c r="B9537" s="5" t="s">
        <v>848</v>
      </c>
      <c r="C9537" s="8" t="s">
        <v>68</v>
      </c>
      <c r="D9537" s="5" t="s">
        <v>252</v>
      </c>
      <c r="F9537" s="41">
        <v>6607195</v>
      </c>
      <c r="G9537" s="41">
        <v>664270</v>
      </c>
      <c r="H9537" s="5" t="s">
        <v>721</v>
      </c>
      <c r="O9537" s="117">
        <v>40471</v>
      </c>
      <c r="P9537" s="88">
        <f t="shared" si="499"/>
        <v>2010</v>
      </c>
      <c r="Q9537" s="88">
        <f t="shared" si="500"/>
        <v>10</v>
      </c>
      <c r="R9537" s="79">
        <v>20</v>
      </c>
      <c r="Y9537" s="11" t="s">
        <v>483</v>
      </c>
      <c r="Z9537" s="41" t="s">
        <v>484</v>
      </c>
      <c r="AA9537" s="41" t="s">
        <v>379</v>
      </c>
      <c r="AD9537" s="41" t="s">
        <v>388</v>
      </c>
      <c r="AF9537" s="82">
        <v>0.15</v>
      </c>
      <c r="AG9537" s="82">
        <v>0.15</v>
      </c>
      <c r="AH9537" s="41" t="s">
        <v>410</v>
      </c>
      <c r="AI9537" s="41" t="s">
        <v>410</v>
      </c>
      <c r="AJ9537" s="41" t="s">
        <v>585</v>
      </c>
      <c r="AK9537" s="8" t="s">
        <v>722</v>
      </c>
      <c r="AL9537" s="8" t="s">
        <v>704</v>
      </c>
      <c r="AM9537" s="41">
        <v>0.5</v>
      </c>
      <c r="AN9537" s="41">
        <v>0.5</v>
      </c>
    </row>
    <row r="9538" spans="1:40" ht="12.75" hidden="1" customHeight="1" x14ac:dyDescent="0.3">
      <c r="A9538" s="5">
        <v>430</v>
      </c>
      <c r="B9538" s="5" t="s">
        <v>848</v>
      </c>
      <c r="C9538" s="8" t="s">
        <v>68</v>
      </c>
      <c r="D9538" s="5" t="s">
        <v>252</v>
      </c>
      <c r="E9538" s="8" t="s">
        <v>19</v>
      </c>
      <c r="K9538" s="5" t="s">
        <v>19</v>
      </c>
      <c r="O9538" s="117">
        <v>40483</v>
      </c>
      <c r="P9538" s="88">
        <f t="shared" si="499"/>
        <v>2010</v>
      </c>
      <c r="Q9538" s="88">
        <f t="shared" si="500"/>
        <v>11</v>
      </c>
      <c r="R9538" s="79">
        <v>1</v>
      </c>
      <c r="Y9538" s="11" t="s">
        <v>483</v>
      </c>
      <c r="Z9538" s="41" t="s">
        <v>484</v>
      </c>
      <c r="AA9538" s="41" t="s">
        <v>379</v>
      </c>
      <c r="AD9538" s="41" t="s">
        <v>388</v>
      </c>
      <c r="AF9538" s="82">
        <v>0.14699999999999999</v>
      </c>
      <c r="AG9538" s="82">
        <v>0.14699999999999999</v>
      </c>
      <c r="AH9538" s="41" t="s">
        <v>612</v>
      </c>
      <c r="AI9538" s="41" t="s">
        <v>612</v>
      </c>
      <c r="AK9538" s="8" t="s">
        <v>744</v>
      </c>
      <c r="AL9538" s="8" t="s">
        <v>743</v>
      </c>
      <c r="AM9538" s="41">
        <v>1</v>
      </c>
      <c r="AN9538" s="41">
        <v>1</v>
      </c>
    </row>
    <row r="9539" spans="1:40" ht="12.75" hidden="1" customHeight="1" x14ac:dyDescent="0.3">
      <c r="A9539" s="5">
        <v>1080</v>
      </c>
      <c r="B9539" s="5" t="s">
        <v>849</v>
      </c>
      <c r="C9539" s="8" t="s">
        <v>429</v>
      </c>
      <c r="D9539" s="5" t="s">
        <v>859</v>
      </c>
      <c r="E9539" s="8" t="s">
        <v>869</v>
      </c>
      <c r="F9539" s="41">
        <v>6606238</v>
      </c>
      <c r="G9539" s="41">
        <v>661152</v>
      </c>
      <c r="H9539" s="5" t="s">
        <v>721</v>
      </c>
      <c r="I9539" s="5" t="s">
        <v>869</v>
      </c>
      <c r="J9539" s="5" t="s">
        <v>719</v>
      </c>
      <c r="O9539" s="117">
        <v>40499</v>
      </c>
      <c r="P9539" s="88">
        <f t="shared" si="499"/>
        <v>2010</v>
      </c>
      <c r="Q9539" s="88">
        <f t="shared" si="500"/>
        <v>11</v>
      </c>
      <c r="R9539" s="79">
        <v>17</v>
      </c>
      <c r="Y9539" s="11" t="s">
        <v>483</v>
      </c>
      <c r="Z9539" s="41" t="s">
        <v>484</v>
      </c>
      <c r="AA9539" s="41" t="s">
        <v>379</v>
      </c>
      <c r="AD9539" s="41" t="s">
        <v>388</v>
      </c>
      <c r="AF9539" s="82">
        <v>0.15</v>
      </c>
      <c r="AG9539" s="82">
        <v>0.15</v>
      </c>
      <c r="AH9539" s="41" t="s">
        <v>410</v>
      </c>
      <c r="AI9539" s="41" t="s">
        <v>410</v>
      </c>
      <c r="AJ9539" s="41" t="s">
        <v>585</v>
      </c>
      <c r="AK9539" s="8" t="s">
        <v>723</v>
      </c>
      <c r="AL9539" s="8" t="s">
        <v>704</v>
      </c>
      <c r="AM9539" s="41">
        <v>0.5</v>
      </c>
      <c r="AN9539" s="41">
        <v>0.5</v>
      </c>
    </row>
    <row r="9540" spans="1:40" ht="12.75" hidden="1" customHeight="1" x14ac:dyDescent="0.3">
      <c r="A9540" s="5">
        <v>1081</v>
      </c>
      <c r="B9540" s="5" t="s">
        <v>849</v>
      </c>
      <c r="C9540" s="8" t="s">
        <v>429</v>
      </c>
      <c r="D9540" s="5" t="s">
        <v>859</v>
      </c>
      <c r="E9540" s="8" t="s">
        <v>869</v>
      </c>
      <c r="F9540" s="41">
        <v>6606238</v>
      </c>
      <c r="G9540" s="41">
        <v>661152</v>
      </c>
      <c r="H9540" s="5" t="s">
        <v>721</v>
      </c>
      <c r="I9540" s="5" t="s">
        <v>869</v>
      </c>
      <c r="J9540" s="5" t="s">
        <v>719</v>
      </c>
      <c r="O9540" s="117">
        <v>40527</v>
      </c>
      <c r="P9540" s="88">
        <f t="shared" si="499"/>
        <v>2010</v>
      </c>
      <c r="Q9540" s="88">
        <f t="shared" si="500"/>
        <v>12</v>
      </c>
      <c r="R9540" s="79">
        <v>15</v>
      </c>
      <c r="Y9540" s="11" t="s">
        <v>483</v>
      </c>
      <c r="Z9540" s="41" t="s">
        <v>484</v>
      </c>
      <c r="AA9540" s="41" t="s">
        <v>379</v>
      </c>
      <c r="AD9540" s="41" t="s">
        <v>388</v>
      </c>
      <c r="AF9540" s="82">
        <v>0.15</v>
      </c>
      <c r="AG9540" s="82">
        <v>0.15</v>
      </c>
      <c r="AH9540" s="41" t="s">
        <v>410</v>
      </c>
      <c r="AI9540" s="41" t="s">
        <v>410</v>
      </c>
      <c r="AJ9540" s="41" t="s">
        <v>585</v>
      </c>
      <c r="AK9540" s="8" t="s">
        <v>723</v>
      </c>
      <c r="AL9540" s="8" t="s">
        <v>704</v>
      </c>
      <c r="AM9540" s="41">
        <v>0.5</v>
      </c>
      <c r="AN9540" s="41">
        <v>0.5</v>
      </c>
    </row>
    <row r="9541" spans="1:40" ht="12.75" hidden="1" customHeight="1" x14ac:dyDescent="0.3">
      <c r="A9541" s="5">
        <v>1082</v>
      </c>
      <c r="B9541" s="5" t="s">
        <v>849</v>
      </c>
      <c r="C9541" s="8" t="s">
        <v>429</v>
      </c>
      <c r="D9541" s="5" t="s">
        <v>859</v>
      </c>
      <c r="E9541" s="8" t="s">
        <v>869</v>
      </c>
      <c r="F9541" s="41">
        <v>6606238</v>
      </c>
      <c r="G9541" s="41">
        <v>661152</v>
      </c>
      <c r="H9541" s="5" t="s">
        <v>721</v>
      </c>
      <c r="I9541" s="5" t="s">
        <v>869</v>
      </c>
      <c r="J9541" s="5" t="s">
        <v>719</v>
      </c>
      <c r="O9541" s="117">
        <v>40562</v>
      </c>
      <c r="P9541" s="88">
        <f t="shared" si="499"/>
        <v>2011</v>
      </c>
      <c r="Q9541" s="88">
        <f t="shared" si="500"/>
        <v>1</v>
      </c>
      <c r="R9541" s="79">
        <v>19</v>
      </c>
      <c r="Y9541" s="11" t="s">
        <v>483</v>
      </c>
      <c r="Z9541" s="41" t="s">
        <v>484</v>
      </c>
      <c r="AA9541" s="41" t="s">
        <v>379</v>
      </c>
      <c r="AD9541" s="41" t="s">
        <v>388</v>
      </c>
      <c r="AF9541" s="82">
        <v>0.16</v>
      </c>
      <c r="AG9541" s="82">
        <v>0.16</v>
      </c>
      <c r="AH9541" s="41" t="s">
        <v>410</v>
      </c>
      <c r="AI9541" s="41" t="s">
        <v>410</v>
      </c>
      <c r="AJ9541" s="41" t="s">
        <v>585</v>
      </c>
      <c r="AK9541" s="8" t="s">
        <v>723</v>
      </c>
      <c r="AL9541" s="8" t="s">
        <v>704</v>
      </c>
      <c r="AM9541" s="41">
        <v>0.5</v>
      </c>
      <c r="AN9541" s="41">
        <v>0.5</v>
      </c>
    </row>
    <row r="9542" spans="1:40" ht="12.75" hidden="1" customHeight="1" x14ac:dyDescent="0.3">
      <c r="A9542" s="5">
        <v>431</v>
      </c>
      <c r="B9542" s="5" t="s">
        <v>848</v>
      </c>
      <c r="C9542" s="8" t="s">
        <v>68</v>
      </c>
      <c r="D9542" s="5" t="s">
        <v>252</v>
      </c>
      <c r="E9542" s="8" t="s">
        <v>19</v>
      </c>
      <c r="K9542" s="5" t="s">
        <v>19</v>
      </c>
      <c r="O9542" s="117">
        <v>40588</v>
      </c>
      <c r="P9542" s="88">
        <f t="shared" si="499"/>
        <v>2011</v>
      </c>
      <c r="Q9542" s="88">
        <f t="shared" si="500"/>
        <v>2</v>
      </c>
      <c r="R9542" s="79">
        <v>14</v>
      </c>
      <c r="Y9542" s="11" t="s">
        <v>483</v>
      </c>
      <c r="Z9542" s="41" t="s">
        <v>484</v>
      </c>
      <c r="AA9542" s="41" t="s">
        <v>379</v>
      </c>
      <c r="AD9542" s="41" t="s">
        <v>388</v>
      </c>
      <c r="AF9542" s="82">
        <v>0.15</v>
      </c>
      <c r="AG9542" s="82">
        <v>0.15</v>
      </c>
      <c r="AH9542" s="41" t="s">
        <v>612</v>
      </c>
      <c r="AI9542" s="41" t="s">
        <v>612</v>
      </c>
      <c r="AK9542" s="8" t="s">
        <v>744</v>
      </c>
      <c r="AL9542" s="8" t="s">
        <v>742</v>
      </c>
      <c r="AM9542" s="41">
        <v>0.5</v>
      </c>
      <c r="AN9542" s="41">
        <v>0.5</v>
      </c>
    </row>
    <row r="9543" spans="1:40" ht="12.75" hidden="1" customHeight="1" x14ac:dyDescent="0.3">
      <c r="A9543" s="5">
        <v>502</v>
      </c>
      <c r="B9543" s="5" t="s">
        <v>848</v>
      </c>
      <c r="C9543" s="8" t="s">
        <v>68</v>
      </c>
      <c r="D9543" s="5" t="s">
        <v>252</v>
      </c>
      <c r="F9543" s="41">
        <v>6607195</v>
      </c>
      <c r="G9543" s="41">
        <v>664270</v>
      </c>
      <c r="H9543" s="5" t="s">
        <v>721</v>
      </c>
      <c r="O9543" s="117">
        <v>40588</v>
      </c>
      <c r="P9543" s="88">
        <f t="shared" si="499"/>
        <v>2011</v>
      </c>
      <c r="Q9543" s="88">
        <f t="shared" si="500"/>
        <v>2</v>
      </c>
      <c r="R9543" s="79">
        <v>14</v>
      </c>
      <c r="Y9543" s="11" t="s">
        <v>483</v>
      </c>
      <c r="Z9543" s="41" t="s">
        <v>484</v>
      </c>
      <c r="AA9543" s="41" t="s">
        <v>379</v>
      </c>
      <c r="AD9543" s="41" t="s">
        <v>388</v>
      </c>
      <c r="AF9543" s="82">
        <v>0.15</v>
      </c>
      <c r="AG9543" s="82">
        <v>0.15</v>
      </c>
      <c r="AH9543" s="41" t="s">
        <v>410</v>
      </c>
      <c r="AI9543" s="41" t="s">
        <v>410</v>
      </c>
      <c r="AJ9543" s="41" t="s">
        <v>585</v>
      </c>
      <c r="AK9543" s="8" t="s">
        <v>722</v>
      </c>
      <c r="AL9543" s="8" t="s">
        <v>704</v>
      </c>
      <c r="AM9543" s="41">
        <v>0.5</v>
      </c>
      <c r="AN9543" s="41">
        <v>0.5</v>
      </c>
    </row>
    <row r="9544" spans="1:40" ht="12.75" hidden="1" customHeight="1" x14ac:dyDescent="0.3">
      <c r="A9544" s="5">
        <v>1083</v>
      </c>
      <c r="B9544" s="5" t="s">
        <v>849</v>
      </c>
      <c r="C9544" s="8" t="s">
        <v>429</v>
      </c>
      <c r="D9544" s="5" t="s">
        <v>859</v>
      </c>
      <c r="E9544" s="8" t="s">
        <v>869</v>
      </c>
      <c r="F9544" s="41">
        <v>6606238</v>
      </c>
      <c r="G9544" s="41">
        <v>661152</v>
      </c>
      <c r="H9544" s="5" t="s">
        <v>721</v>
      </c>
      <c r="I9544" s="5" t="s">
        <v>869</v>
      </c>
      <c r="J9544" s="5" t="s">
        <v>719</v>
      </c>
      <c r="O9544" s="117">
        <v>40595</v>
      </c>
      <c r="P9544" s="88">
        <f t="shared" si="499"/>
        <v>2011</v>
      </c>
      <c r="Q9544" s="88">
        <f t="shared" si="500"/>
        <v>2</v>
      </c>
      <c r="R9544" s="79">
        <v>21</v>
      </c>
      <c r="Y9544" s="11" t="s">
        <v>483</v>
      </c>
      <c r="Z9544" s="41" t="s">
        <v>484</v>
      </c>
      <c r="AA9544" s="41" t="s">
        <v>379</v>
      </c>
      <c r="AD9544" s="41" t="s">
        <v>388</v>
      </c>
      <c r="AF9544" s="82">
        <v>0.15</v>
      </c>
      <c r="AG9544" s="82">
        <v>0.15</v>
      </c>
      <c r="AH9544" s="41" t="s">
        <v>410</v>
      </c>
      <c r="AI9544" s="41" t="s">
        <v>410</v>
      </c>
      <c r="AJ9544" s="41" t="s">
        <v>585</v>
      </c>
      <c r="AK9544" s="8" t="s">
        <v>723</v>
      </c>
      <c r="AL9544" s="8" t="s">
        <v>704</v>
      </c>
      <c r="AM9544" s="41">
        <v>0.5</v>
      </c>
      <c r="AN9544" s="41">
        <v>0.5</v>
      </c>
    </row>
    <row r="9545" spans="1:40" ht="12.75" hidden="1" customHeight="1" x14ac:dyDescent="0.3">
      <c r="A9545" s="5">
        <v>1084</v>
      </c>
      <c r="B9545" s="5" t="s">
        <v>849</v>
      </c>
      <c r="C9545" s="8" t="s">
        <v>429</v>
      </c>
      <c r="D9545" s="5" t="s">
        <v>859</v>
      </c>
      <c r="E9545" s="8" t="s">
        <v>869</v>
      </c>
      <c r="F9545" s="41">
        <v>6606238</v>
      </c>
      <c r="G9545" s="41">
        <v>661152</v>
      </c>
      <c r="H9545" s="5" t="s">
        <v>721</v>
      </c>
      <c r="I9545" s="5" t="s">
        <v>869</v>
      </c>
      <c r="J9545" s="5" t="s">
        <v>719</v>
      </c>
      <c r="O9545" s="117">
        <v>40618</v>
      </c>
      <c r="P9545" s="88">
        <f t="shared" si="499"/>
        <v>2011</v>
      </c>
      <c r="Q9545" s="88">
        <f t="shared" si="500"/>
        <v>3</v>
      </c>
      <c r="R9545" s="79">
        <v>16</v>
      </c>
      <c r="Y9545" s="11" t="s">
        <v>483</v>
      </c>
      <c r="Z9545" s="41" t="s">
        <v>484</v>
      </c>
      <c r="AA9545" s="41" t="s">
        <v>379</v>
      </c>
      <c r="AD9545" s="41" t="s">
        <v>388</v>
      </c>
      <c r="AF9545" s="82">
        <v>0.15</v>
      </c>
      <c r="AG9545" s="82">
        <v>0.15</v>
      </c>
      <c r="AH9545" s="41" t="s">
        <v>410</v>
      </c>
      <c r="AI9545" s="41" t="s">
        <v>410</v>
      </c>
      <c r="AJ9545" s="41" t="s">
        <v>585</v>
      </c>
      <c r="AK9545" s="8" t="s">
        <v>723</v>
      </c>
      <c r="AL9545" s="8" t="s">
        <v>704</v>
      </c>
      <c r="AM9545" s="41">
        <v>0.5</v>
      </c>
      <c r="AN9545" s="41">
        <v>0.5</v>
      </c>
    </row>
    <row r="9546" spans="1:40" ht="12.75" hidden="1" customHeight="1" x14ac:dyDescent="0.3">
      <c r="A9546" s="5">
        <v>1145</v>
      </c>
      <c r="B9546" s="5" t="s">
        <v>849</v>
      </c>
      <c r="C9546" s="8" t="s">
        <v>593</v>
      </c>
      <c r="D9546" s="5" t="s">
        <v>855</v>
      </c>
      <c r="F9546" s="41">
        <v>6607314</v>
      </c>
      <c r="G9546" s="41">
        <v>667458</v>
      </c>
      <c r="H9546" s="5" t="s">
        <v>721</v>
      </c>
      <c r="O9546" s="117">
        <v>40618</v>
      </c>
      <c r="P9546" s="88">
        <f t="shared" si="499"/>
        <v>2011</v>
      </c>
      <c r="Q9546" s="88">
        <f t="shared" si="500"/>
        <v>3</v>
      </c>
      <c r="R9546" s="79">
        <v>16</v>
      </c>
      <c r="Y9546" s="11" t="s">
        <v>483</v>
      </c>
      <c r="Z9546" s="41" t="s">
        <v>484</v>
      </c>
      <c r="AA9546" s="41" t="s">
        <v>379</v>
      </c>
      <c r="AD9546" s="41" t="s">
        <v>388</v>
      </c>
      <c r="AF9546" s="82">
        <v>0.14000000000000001</v>
      </c>
      <c r="AG9546" s="82">
        <v>0.14000000000000001</v>
      </c>
      <c r="AH9546" s="41" t="s">
        <v>410</v>
      </c>
      <c r="AI9546" s="41" t="s">
        <v>410</v>
      </c>
      <c r="AJ9546" s="41" t="s">
        <v>585</v>
      </c>
      <c r="AK9546" s="8" t="s">
        <v>723</v>
      </c>
      <c r="AL9546" s="8" t="s">
        <v>704</v>
      </c>
      <c r="AM9546" s="41">
        <v>0.5</v>
      </c>
      <c r="AN9546" s="41">
        <v>0.5</v>
      </c>
    </row>
    <row r="9547" spans="1:40" ht="12.75" hidden="1" customHeight="1" x14ac:dyDescent="0.3">
      <c r="A9547" s="5">
        <v>1223</v>
      </c>
      <c r="B9547" s="5" t="s">
        <v>849</v>
      </c>
      <c r="C9547" s="8" t="s">
        <v>591</v>
      </c>
      <c r="D9547" s="5" t="s">
        <v>860</v>
      </c>
      <c r="F9547" s="41">
        <v>6602223</v>
      </c>
      <c r="G9547" s="41">
        <v>664041</v>
      </c>
      <c r="H9547" s="5" t="s">
        <v>721</v>
      </c>
      <c r="O9547" s="117">
        <v>40618</v>
      </c>
      <c r="P9547" s="88">
        <f t="shared" si="499"/>
        <v>2011</v>
      </c>
      <c r="Q9547" s="88">
        <f t="shared" si="500"/>
        <v>3</v>
      </c>
      <c r="R9547" s="79">
        <v>16</v>
      </c>
      <c r="Y9547" s="11" t="s">
        <v>483</v>
      </c>
      <c r="Z9547" s="41" t="s">
        <v>484</v>
      </c>
      <c r="AA9547" s="41" t="s">
        <v>379</v>
      </c>
      <c r="AD9547" s="41" t="s">
        <v>388</v>
      </c>
      <c r="AF9547" s="82">
        <v>0.15</v>
      </c>
      <c r="AG9547" s="82">
        <v>0.15</v>
      </c>
      <c r="AH9547" s="41" t="s">
        <v>410</v>
      </c>
      <c r="AI9547" s="41" t="s">
        <v>410</v>
      </c>
      <c r="AJ9547" s="41" t="s">
        <v>585</v>
      </c>
      <c r="AK9547" s="8" t="s">
        <v>723</v>
      </c>
      <c r="AL9547" s="8" t="s">
        <v>704</v>
      </c>
      <c r="AM9547" s="41">
        <v>0.5</v>
      </c>
      <c r="AN9547" s="41">
        <v>0.5</v>
      </c>
    </row>
    <row r="9548" spans="1:40" ht="12.75" hidden="1" customHeight="1" x14ac:dyDescent="0.3">
      <c r="A9548" s="5">
        <v>1085</v>
      </c>
      <c r="B9548" s="5" t="s">
        <v>849</v>
      </c>
      <c r="C9548" s="8" t="s">
        <v>429</v>
      </c>
      <c r="D9548" s="5" t="s">
        <v>859</v>
      </c>
      <c r="E9548" s="8" t="s">
        <v>869</v>
      </c>
      <c r="F9548" s="41">
        <v>6606238</v>
      </c>
      <c r="G9548" s="41">
        <v>661152</v>
      </c>
      <c r="H9548" s="5" t="s">
        <v>721</v>
      </c>
      <c r="I9548" s="5" t="s">
        <v>869</v>
      </c>
      <c r="J9548" s="5" t="s">
        <v>719</v>
      </c>
      <c r="O9548" s="117">
        <v>40646</v>
      </c>
      <c r="P9548" s="88">
        <f t="shared" si="499"/>
        <v>2011</v>
      </c>
      <c r="Q9548" s="88">
        <f t="shared" si="500"/>
        <v>4</v>
      </c>
      <c r="R9548" s="79">
        <v>13</v>
      </c>
      <c r="Y9548" s="11" t="s">
        <v>483</v>
      </c>
      <c r="Z9548" s="41" t="s">
        <v>484</v>
      </c>
      <c r="AA9548" s="41" t="s">
        <v>379</v>
      </c>
      <c r="AD9548" s="41" t="s">
        <v>388</v>
      </c>
      <c r="AF9548" s="82">
        <v>0.11</v>
      </c>
      <c r="AG9548" s="82">
        <v>0.11</v>
      </c>
      <c r="AH9548" s="41" t="s">
        <v>410</v>
      </c>
      <c r="AI9548" s="41" t="s">
        <v>410</v>
      </c>
      <c r="AJ9548" s="41" t="s">
        <v>585</v>
      </c>
      <c r="AK9548" s="8" t="s">
        <v>723</v>
      </c>
      <c r="AL9548" s="8" t="s">
        <v>704</v>
      </c>
      <c r="AM9548" s="41">
        <v>0.5</v>
      </c>
      <c r="AN9548" s="41">
        <v>0.5</v>
      </c>
    </row>
    <row r="9549" spans="1:40" ht="12.75" hidden="1" customHeight="1" x14ac:dyDescent="0.3">
      <c r="A9549" s="5">
        <v>432</v>
      </c>
      <c r="B9549" s="5" t="s">
        <v>848</v>
      </c>
      <c r="C9549" s="8" t="s">
        <v>68</v>
      </c>
      <c r="D9549" s="5" t="s">
        <v>252</v>
      </c>
      <c r="E9549" s="8" t="s">
        <v>19</v>
      </c>
      <c r="K9549" s="5" t="s">
        <v>19</v>
      </c>
      <c r="O9549" s="117">
        <v>40666</v>
      </c>
      <c r="P9549" s="88">
        <f t="shared" si="499"/>
        <v>2011</v>
      </c>
      <c r="Q9549" s="88">
        <f t="shared" si="500"/>
        <v>5</v>
      </c>
      <c r="R9549" s="79">
        <v>3</v>
      </c>
      <c r="Y9549" s="11" t="s">
        <v>483</v>
      </c>
      <c r="Z9549" s="41" t="s">
        <v>484</v>
      </c>
      <c r="AA9549" s="41" t="s">
        <v>379</v>
      </c>
      <c r="AD9549" s="41" t="s">
        <v>388</v>
      </c>
      <c r="AF9549" s="82">
        <v>0.128</v>
      </c>
      <c r="AG9549" s="82">
        <v>0.128</v>
      </c>
      <c r="AH9549" s="41" t="s">
        <v>612</v>
      </c>
      <c r="AI9549" s="41" t="s">
        <v>612</v>
      </c>
      <c r="AK9549" s="8" t="s">
        <v>744</v>
      </c>
      <c r="AL9549" s="8" t="s">
        <v>742</v>
      </c>
      <c r="AM9549" s="41">
        <v>0.5</v>
      </c>
      <c r="AN9549" s="41">
        <v>0.5</v>
      </c>
    </row>
    <row r="9550" spans="1:40" ht="12.75" hidden="1" customHeight="1" x14ac:dyDescent="0.3">
      <c r="A9550" s="5">
        <v>503</v>
      </c>
      <c r="B9550" s="5" t="s">
        <v>848</v>
      </c>
      <c r="C9550" s="8" t="s">
        <v>68</v>
      </c>
      <c r="D9550" s="5" t="s">
        <v>252</v>
      </c>
      <c r="F9550" s="41">
        <v>6607195</v>
      </c>
      <c r="G9550" s="41">
        <v>664270</v>
      </c>
      <c r="H9550" s="5" t="s">
        <v>721</v>
      </c>
      <c r="O9550" s="117">
        <v>40666</v>
      </c>
      <c r="P9550" s="88">
        <f t="shared" si="499"/>
        <v>2011</v>
      </c>
      <c r="Q9550" s="88">
        <f t="shared" si="500"/>
        <v>5</v>
      </c>
      <c r="R9550" s="79">
        <v>3</v>
      </c>
      <c r="Y9550" s="11" t="s">
        <v>483</v>
      </c>
      <c r="Z9550" s="41" t="s">
        <v>484</v>
      </c>
      <c r="AA9550" s="41" t="s">
        <v>379</v>
      </c>
      <c r="AD9550" s="41" t="s">
        <v>388</v>
      </c>
      <c r="AF9550" s="82">
        <v>0.13</v>
      </c>
      <c r="AG9550" s="82">
        <v>0.13</v>
      </c>
      <c r="AH9550" s="41" t="s">
        <v>410</v>
      </c>
      <c r="AI9550" s="41" t="s">
        <v>410</v>
      </c>
      <c r="AJ9550" s="41" t="s">
        <v>585</v>
      </c>
      <c r="AK9550" s="8" t="s">
        <v>722</v>
      </c>
      <c r="AL9550" s="8" t="s">
        <v>704</v>
      </c>
      <c r="AM9550" s="41">
        <v>0.5</v>
      </c>
      <c r="AN9550" s="41">
        <v>0.5</v>
      </c>
    </row>
    <row r="9551" spans="1:40" ht="12.75" hidden="1" customHeight="1" x14ac:dyDescent="0.3">
      <c r="A9551" s="5">
        <v>1086</v>
      </c>
      <c r="B9551" s="5" t="s">
        <v>849</v>
      </c>
      <c r="C9551" s="8" t="s">
        <v>429</v>
      </c>
      <c r="D9551" s="5" t="s">
        <v>859</v>
      </c>
      <c r="E9551" s="8" t="s">
        <v>869</v>
      </c>
      <c r="F9551" s="41">
        <v>6606238</v>
      </c>
      <c r="G9551" s="41">
        <v>661152</v>
      </c>
      <c r="H9551" s="5" t="s">
        <v>721</v>
      </c>
      <c r="I9551" s="5" t="s">
        <v>869</v>
      </c>
      <c r="J9551" s="5" t="s">
        <v>719</v>
      </c>
      <c r="O9551" s="117">
        <v>40681</v>
      </c>
      <c r="P9551" s="88">
        <f t="shared" si="499"/>
        <v>2011</v>
      </c>
      <c r="Q9551" s="88">
        <f t="shared" si="500"/>
        <v>5</v>
      </c>
      <c r="R9551" s="79">
        <v>18</v>
      </c>
      <c r="Y9551" s="11" t="s">
        <v>483</v>
      </c>
      <c r="Z9551" s="41" t="s">
        <v>484</v>
      </c>
      <c r="AA9551" s="41" t="s">
        <v>379</v>
      </c>
      <c r="AD9551" s="41" t="s">
        <v>388</v>
      </c>
      <c r="AF9551" s="82">
        <v>0.12</v>
      </c>
      <c r="AG9551" s="82">
        <v>0.12</v>
      </c>
      <c r="AH9551" s="41" t="s">
        <v>410</v>
      </c>
      <c r="AI9551" s="41" t="s">
        <v>410</v>
      </c>
      <c r="AJ9551" s="41" t="s">
        <v>585</v>
      </c>
      <c r="AK9551" s="8" t="s">
        <v>723</v>
      </c>
      <c r="AL9551" s="8" t="s">
        <v>704</v>
      </c>
      <c r="AM9551" s="41">
        <v>0.5</v>
      </c>
      <c r="AN9551" s="41">
        <v>0.5</v>
      </c>
    </row>
    <row r="9552" spans="1:40" ht="12.75" hidden="1" customHeight="1" x14ac:dyDescent="0.3">
      <c r="A9552" s="5">
        <v>1146</v>
      </c>
      <c r="B9552" s="5" t="s">
        <v>849</v>
      </c>
      <c r="C9552" s="8" t="s">
        <v>593</v>
      </c>
      <c r="D9552" s="5" t="s">
        <v>855</v>
      </c>
      <c r="F9552" s="41">
        <v>6607314</v>
      </c>
      <c r="G9552" s="41">
        <v>667458</v>
      </c>
      <c r="H9552" s="5" t="s">
        <v>721</v>
      </c>
      <c r="O9552" s="117">
        <v>40681</v>
      </c>
      <c r="P9552" s="88">
        <f t="shared" si="499"/>
        <v>2011</v>
      </c>
      <c r="Q9552" s="88">
        <f t="shared" si="500"/>
        <v>5</v>
      </c>
      <c r="R9552" s="79">
        <v>18</v>
      </c>
      <c r="Y9552" s="11" t="s">
        <v>483</v>
      </c>
      <c r="Z9552" s="41" t="s">
        <v>484</v>
      </c>
      <c r="AA9552" s="41" t="s">
        <v>379</v>
      </c>
      <c r="AD9552" s="41" t="s">
        <v>388</v>
      </c>
      <c r="AF9552" s="82">
        <v>0.15</v>
      </c>
      <c r="AG9552" s="82">
        <v>0.15</v>
      </c>
      <c r="AH9552" s="41" t="s">
        <v>410</v>
      </c>
      <c r="AI9552" s="41" t="s">
        <v>410</v>
      </c>
      <c r="AJ9552" s="41" t="s">
        <v>585</v>
      </c>
      <c r="AK9552" s="8" t="s">
        <v>723</v>
      </c>
      <c r="AL9552" s="8" t="s">
        <v>704</v>
      </c>
      <c r="AM9552" s="41">
        <v>0.5</v>
      </c>
      <c r="AN9552" s="41">
        <v>0.5</v>
      </c>
    </row>
    <row r="9553" spans="1:40" ht="12.75" hidden="1" customHeight="1" x14ac:dyDescent="0.3">
      <c r="A9553" s="5">
        <v>1224</v>
      </c>
      <c r="B9553" s="5" t="s">
        <v>849</v>
      </c>
      <c r="C9553" s="8" t="s">
        <v>591</v>
      </c>
      <c r="D9553" s="5" t="s">
        <v>860</v>
      </c>
      <c r="F9553" s="41">
        <v>6602223</v>
      </c>
      <c r="G9553" s="41">
        <v>664041</v>
      </c>
      <c r="H9553" s="5" t="s">
        <v>721</v>
      </c>
      <c r="O9553" s="117">
        <v>40681</v>
      </c>
      <c r="P9553" s="88">
        <f t="shared" si="499"/>
        <v>2011</v>
      </c>
      <c r="Q9553" s="88">
        <f t="shared" si="500"/>
        <v>5</v>
      </c>
      <c r="R9553" s="79">
        <v>18</v>
      </c>
      <c r="Y9553" s="11" t="s">
        <v>483</v>
      </c>
      <c r="Z9553" s="41" t="s">
        <v>484</v>
      </c>
      <c r="AA9553" s="41" t="s">
        <v>379</v>
      </c>
      <c r="AD9553" s="41" t="s">
        <v>388</v>
      </c>
      <c r="AF9553" s="82">
        <v>0.13</v>
      </c>
      <c r="AG9553" s="82">
        <v>0.13</v>
      </c>
      <c r="AH9553" s="41" t="s">
        <v>410</v>
      </c>
      <c r="AI9553" s="41" t="s">
        <v>410</v>
      </c>
      <c r="AJ9553" s="41" t="s">
        <v>585</v>
      </c>
      <c r="AK9553" s="8" t="s">
        <v>723</v>
      </c>
      <c r="AL9553" s="8" t="s">
        <v>704</v>
      </c>
      <c r="AM9553" s="41">
        <v>0.5</v>
      </c>
      <c r="AN9553" s="41">
        <v>0.5</v>
      </c>
    </row>
    <row r="9554" spans="1:40" ht="12.75" hidden="1" customHeight="1" x14ac:dyDescent="0.3">
      <c r="A9554" s="5">
        <v>1087</v>
      </c>
      <c r="B9554" s="5" t="s">
        <v>849</v>
      </c>
      <c r="C9554" s="8" t="s">
        <v>429</v>
      </c>
      <c r="D9554" s="5" t="s">
        <v>859</v>
      </c>
      <c r="E9554" s="8" t="s">
        <v>869</v>
      </c>
      <c r="F9554" s="41">
        <v>6606238</v>
      </c>
      <c r="G9554" s="41">
        <v>661152</v>
      </c>
      <c r="H9554" s="5" t="s">
        <v>721</v>
      </c>
      <c r="I9554" s="5" t="s">
        <v>869</v>
      </c>
      <c r="J9554" s="5" t="s">
        <v>719</v>
      </c>
      <c r="O9554" s="117">
        <v>40708</v>
      </c>
      <c r="P9554" s="88">
        <f t="shared" si="499"/>
        <v>2011</v>
      </c>
      <c r="Q9554" s="88">
        <f t="shared" si="500"/>
        <v>6</v>
      </c>
      <c r="R9554" s="79">
        <v>14</v>
      </c>
      <c r="Y9554" s="11" t="s">
        <v>483</v>
      </c>
      <c r="Z9554" s="41" t="s">
        <v>484</v>
      </c>
      <c r="AA9554" s="41" t="s">
        <v>379</v>
      </c>
      <c r="AD9554" s="41" t="s">
        <v>388</v>
      </c>
      <c r="AF9554" s="82">
        <v>0.13</v>
      </c>
      <c r="AG9554" s="82">
        <v>0.13</v>
      </c>
      <c r="AH9554" s="41" t="s">
        <v>410</v>
      </c>
      <c r="AI9554" s="41" t="s">
        <v>410</v>
      </c>
      <c r="AJ9554" s="41" t="s">
        <v>585</v>
      </c>
      <c r="AK9554" s="8" t="s">
        <v>723</v>
      </c>
      <c r="AL9554" s="8" t="s">
        <v>704</v>
      </c>
      <c r="AM9554" s="41">
        <v>0.5</v>
      </c>
      <c r="AN9554" s="41">
        <v>0.5</v>
      </c>
    </row>
    <row r="9555" spans="1:40" ht="12.75" hidden="1" customHeight="1" x14ac:dyDescent="0.3">
      <c r="A9555" s="5">
        <v>1088</v>
      </c>
      <c r="B9555" s="5" t="s">
        <v>849</v>
      </c>
      <c r="C9555" s="8" t="s">
        <v>429</v>
      </c>
      <c r="D9555" s="5" t="s">
        <v>859</v>
      </c>
      <c r="E9555" s="8" t="s">
        <v>869</v>
      </c>
      <c r="F9555" s="41">
        <v>6606238</v>
      </c>
      <c r="G9555" s="41">
        <v>661152</v>
      </c>
      <c r="H9555" s="5" t="s">
        <v>721</v>
      </c>
      <c r="I9555" s="5" t="s">
        <v>869</v>
      </c>
      <c r="J9555" s="5" t="s">
        <v>719</v>
      </c>
      <c r="O9555" s="117">
        <v>40736</v>
      </c>
      <c r="P9555" s="88">
        <f t="shared" si="499"/>
        <v>2011</v>
      </c>
      <c r="Q9555" s="88">
        <f t="shared" si="500"/>
        <v>7</v>
      </c>
      <c r="R9555" s="79">
        <v>12</v>
      </c>
      <c r="Y9555" s="11" t="s">
        <v>483</v>
      </c>
      <c r="Z9555" s="41" t="s">
        <v>484</v>
      </c>
      <c r="AA9555" s="41" t="s">
        <v>379</v>
      </c>
      <c r="AD9555" s="41" t="s">
        <v>388</v>
      </c>
      <c r="AF9555" s="82">
        <v>0.13</v>
      </c>
      <c r="AG9555" s="82">
        <v>0.13</v>
      </c>
      <c r="AH9555" s="41" t="s">
        <v>410</v>
      </c>
      <c r="AI9555" s="41" t="s">
        <v>410</v>
      </c>
      <c r="AJ9555" s="41" t="s">
        <v>585</v>
      </c>
      <c r="AK9555" s="8" t="s">
        <v>723</v>
      </c>
      <c r="AL9555" s="8" t="s">
        <v>704</v>
      </c>
      <c r="AM9555" s="41">
        <v>0.5</v>
      </c>
      <c r="AN9555" s="41">
        <v>0.5</v>
      </c>
    </row>
    <row r="9556" spans="1:40" ht="12.75" hidden="1" customHeight="1" x14ac:dyDescent="0.3">
      <c r="A9556" s="5">
        <v>504</v>
      </c>
      <c r="B9556" s="5" t="s">
        <v>848</v>
      </c>
      <c r="C9556" s="8" t="s">
        <v>68</v>
      </c>
      <c r="D9556" s="5" t="s">
        <v>252</v>
      </c>
      <c r="F9556" s="41">
        <v>6607195</v>
      </c>
      <c r="G9556" s="41">
        <v>664270</v>
      </c>
      <c r="H9556" s="5" t="s">
        <v>721</v>
      </c>
      <c r="O9556" s="117">
        <v>40760</v>
      </c>
      <c r="P9556" s="88">
        <f t="shared" si="499"/>
        <v>2011</v>
      </c>
      <c r="Q9556" s="88">
        <f t="shared" si="500"/>
        <v>8</v>
      </c>
      <c r="R9556" s="79">
        <v>5</v>
      </c>
      <c r="Y9556" s="11" t="s">
        <v>483</v>
      </c>
      <c r="Z9556" s="41" t="s">
        <v>484</v>
      </c>
      <c r="AA9556" s="41" t="s">
        <v>379</v>
      </c>
      <c r="AD9556" s="41" t="s">
        <v>388</v>
      </c>
      <c r="AF9556" s="82">
        <v>0.15</v>
      </c>
      <c r="AG9556" s="82">
        <v>0.15</v>
      </c>
      <c r="AH9556" s="41" t="s">
        <v>410</v>
      </c>
      <c r="AI9556" s="41" t="s">
        <v>410</v>
      </c>
      <c r="AJ9556" s="41" t="s">
        <v>585</v>
      </c>
      <c r="AK9556" s="8" t="s">
        <v>724</v>
      </c>
      <c r="AL9556" s="8" t="s">
        <v>704</v>
      </c>
      <c r="AM9556" s="41">
        <v>0.5</v>
      </c>
      <c r="AN9556" s="41">
        <v>0.5</v>
      </c>
    </row>
    <row r="9557" spans="1:40" ht="12.75" hidden="1" customHeight="1" x14ac:dyDescent="0.3">
      <c r="A9557" s="5">
        <v>433</v>
      </c>
      <c r="B9557" s="5" t="s">
        <v>848</v>
      </c>
      <c r="C9557" s="8" t="s">
        <v>68</v>
      </c>
      <c r="D9557" s="5" t="s">
        <v>252</v>
      </c>
      <c r="E9557" s="8" t="s">
        <v>19</v>
      </c>
      <c r="K9557" s="5" t="s">
        <v>19</v>
      </c>
      <c r="O9557" s="117">
        <v>40760</v>
      </c>
      <c r="P9557" s="88">
        <f t="shared" si="499"/>
        <v>2011</v>
      </c>
      <c r="Q9557" s="88">
        <f t="shared" si="500"/>
        <v>8</v>
      </c>
      <c r="R9557" s="79">
        <v>5</v>
      </c>
      <c r="Y9557" s="11" t="s">
        <v>483</v>
      </c>
      <c r="Z9557" s="41" t="s">
        <v>484</v>
      </c>
      <c r="AA9557" s="41" t="s">
        <v>379</v>
      </c>
      <c r="AD9557" s="41" t="s">
        <v>388</v>
      </c>
      <c r="AF9557" s="82">
        <v>0.14899999999999999</v>
      </c>
      <c r="AG9557" s="82">
        <v>0.14899999999999999</v>
      </c>
      <c r="AH9557" s="41" t="s">
        <v>612</v>
      </c>
      <c r="AI9557" s="41" t="s">
        <v>612</v>
      </c>
      <c r="AK9557" s="8" t="s">
        <v>744</v>
      </c>
      <c r="AL9557" s="8" t="s">
        <v>742</v>
      </c>
      <c r="AM9557" s="41">
        <v>0.5</v>
      </c>
      <c r="AN9557" s="41">
        <v>0.5</v>
      </c>
    </row>
    <row r="9558" spans="1:40" ht="12.75" hidden="1" customHeight="1" x14ac:dyDescent="0.3">
      <c r="A9558" s="5">
        <v>1089</v>
      </c>
      <c r="B9558" s="5" t="s">
        <v>849</v>
      </c>
      <c r="C9558" s="8" t="s">
        <v>429</v>
      </c>
      <c r="D9558" s="5" t="s">
        <v>859</v>
      </c>
      <c r="E9558" s="8" t="s">
        <v>869</v>
      </c>
      <c r="F9558" s="41">
        <v>6606238</v>
      </c>
      <c r="G9558" s="41">
        <v>661152</v>
      </c>
      <c r="H9558" s="5" t="s">
        <v>721</v>
      </c>
      <c r="I9558" s="5" t="s">
        <v>869</v>
      </c>
      <c r="J9558" s="5" t="s">
        <v>719</v>
      </c>
      <c r="O9558" s="117">
        <v>40771</v>
      </c>
      <c r="P9558" s="88">
        <f t="shared" si="499"/>
        <v>2011</v>
      </c>
      <c r="Q9558" s="88">
        <f t="shared" si="500"/>
        <v>8</v>
      </c>
      <c r="R9558" s="79">
        <v>16</v>
      </c>
      <c r="Y9558" s="11" t="s">
        <v>483</v>
      </c>
      <c r="Z9558" s="41" t="s">
        <v>484</v>
      </c>
      <c r="AA9558" s="41" t="s">
        <v>379</v>
      </c>
      <c r="AD9558" s="41" t="s">
        <v>388</v>
      </c>
      <c r="AF9558" s="82">
        <v>0.11</v>
      </c>
      <c r="AG9558" s="82">
        <v>0.11</v>
      </c>
      <c r="AH9558" s="41" t="s">
        <v>410</v>
      </c>
      <c r="AI9558" s="41" t="s">
        <v>410</v>
      </c>
      <c r="AJ9558" s="41" t="s">
        <v>585</v>
      </c>
      <c r="AK9558" s="8" t="s">
        <v>723</v>
      </c>
      <c r="AL9558" s="8" t="s">
        <v>704</v>
      </c>
      <c r="AM9558" s="41">
        <v>0.5</v>
      </c>
      <c r="AN9558" s="41">
        <v>0.5</v>
      </c>
    </row>
    <row r="9559" spans="1:40" ht="12.75" hidden="1" customHeight="1" x14ac:dyDescent="0.3">
      <c r="A9559" s="5">
        <v>1147</v>
      </c>
      <c r="B9559" s="5" t="s">
        <v>849</v>
      </c>
      <c r="C9559" s="8" t="s">
        <v>593</v>
      </c>
      <c r="D9559" s="5" t="s">
        <v>855</v>
      </c>
      <c r="F9559" s="41">
        <v>6607314</v>
      </c>
      <c r="G9559" s="41">
        <v>667458</v>
      </c>
      <c r="H9559" s="5" t="s">
        <v>721</v>
      </c>
      <c r="O9559" s="117">
        <v>40771</v>
      </c>
      <c r="P9559" s="88">
        <f t="shared" si="499"/>
        <v>2011</v>
      </c>
      <c r="Q9559" s="88">
        <f t="shared" si="500"/>
        <v>8</v>
      </c>
      <c r="R9559" s="79">
        <v>16</v>
      </c>
      <c r="Y9559" s="11" t="s">
        <v>483</v>
      </c>
      <c r="Z9559" s="41" t="s">
        <v>484</v>
      </c>
      <c r="AA9559" s="41" t="s">
        <v>379</v>
      </c>
      <c r="AD9559" s="41" t="s">
        <v>388</v>
      </c>
      <c r="AF9559" s="82">
        <v>0.33</v>
      </c>
      <c r="AG9559" s="82">
        <v>0.33</v>
      </c>
      <c r="AH9559" s="41" t="s">
        <v>410</v>
      </c>
      <c r="AI9559" s="41" t="s">
        <v>410</v>
      </c>
      <c r="AJ9559" s="41" t="s">
        <v>585</v>
      </c>
      <c r="AK9559" s="8" t="s">
        <v>723</v>
      </c>
      <c r="AL9559" s="8" t="s">
        <v>704</v>
      </c>
      <c r="AM9559" s="41">
        <v>0.5</v>
      </c>
      <c r="AN9559" s="41">
        <v>0.5</v>
      </c>
    </row>
    <row r="9560" spans="1:40" ht="12.75" hidden="1" customHeight="1" x14ac:dyDescent="0.3">
      <c r="A9560" s="5">
        <v>1225</v>
      </c>
      <c r="B9560" s="5" t="s">
        <v>849</v>
      </c>
      <c r="C9560" s="8" t="s">
        <v>591</v>
      </c>
      <c r="D9560" s="5" t="s">
        <v>860</v>
      </c>
      <c r="F9560" s="41">
        <v>6602223</v>
      </c>
      <c r="G9560" s="41">
        <v>664041</v>
      </c>
      <c r="H9560" s="5" t="s">
        <v>721</v>
      </c>
      <c r="O9560" s="117">
        <v>40771</v>
      </c>
      <c r="P9560" s="88">
        <f t="shared" si="499"/>
        <v>2011</v>
      </c>
      <c r="Q9560" s="88">
        <f t="shared" si="500"/>
        <v>8</v>
      </c>
      <c r="R9560" s="79">
        <v>16</v>
      </c>
      <c r="Y9560" s="11" t="s">
        <v>483</v>
      </c>
      <c r="Z9560" s="41" t="s">
        <v>484</v>
      </c>
      <c r="AA9560" s="41" t="s">
        <v>379</v>
      </c>
      <c r="AD9560" s="41" t="s">
        <v>388</v>
      </c>
      <c r="AF9560" s="82">
        <v>0.15</v>
      </c>
      <c r="AG9560" s="82">
        <v>0.15</v>
      </c>
      <c r="AH9560" s="41" t="s">
        <v>410</v>
      </c>
      <c r="AI9560" s="41" t="s">
        <v>410</v>
      </c>
      <c r="AJ9560" s="41" t="s">
        <v>585</v>
      </c>
      <c r="AK9560" s="8" t="s">
        <v>723</v>
      </c>
      <c r="AL9560" s="8" t="s">
        <v>704</v>
      </c>
      <c r="AM9560" s="41">
        <v>0.5</v>
      </c>
      <c r="AN9560" s="41">
        <v>0.5</v>
      </c>
    </row>
    <row r="9561" spans="1:40" ht="12.75" hidden="1" customHeight="1" x14ac:dyDescent="0.3">
      <c r="A9561" s="5">
        <v>1090</v>
      </c>
      <c r="B9561" s="5" t="s">
        <v>849</v>
      </c>
      <c r="C9561" s="8" t="s">
        <v>429</v>
      </c>
      <c r="D9561" s="5" t="s">
        <v>859</v>
      </c>
      <c r="E9561" s="8" t="s">
        <v>869</v>
      </c>
      <c r="F9561" s="41">
        <v>6606238</v>
      </c>
      <c r="G9561" s="41">
        <v>661152</v>
      </c>
      <c r="H9561" s="5" t="s">
        <v>721</v>
      </c>
      <c r="I9561" s="5" t="s">
        <v>869</v>
      </c>
      <c r="J9561" s="5" t="s">
        <v>719</v>
      </c>
      <c r="O9561" s="117">
        <v>40799</v>
      </c>
      <c r="P9561" s="88">
        <f t="shared" si="499"/>
        <v>2011</v>
      </c>
      <c r="Q9561" s="88">
        <f t="shared" si="500"/>
        <v>9</v>
      </c>
      <c r="R9561" s="79">
        <v>13</v>
      </c>
      <c r="Y9561" s="11" t="s">
        <v>483</v>
      </c>
      <c r="Z9561" s="41" t="s">
        <v>484</v>
      </c>
      <c r="AA9561" s="41" t="s">
        <v>379</v>
      </c>
      <c r="AD9561" s="41" t="s">
        <v>388</v>
      </c>
      <c r="AF9561" s="82">
        <v>0.14000000000000001</v>
      </c>
      <c r="AG9561" s="82">
        <v>0.14000000000000001</v>
      </c>
      <c r="AH9561" s="41" t="s">
        <v>410</v>
      </c>
      <c r="AI9561" s="41" t="s">
        <v>410</v>
      </c>
      <c r="AJ9561" s="41" t="s">
        <v>585</v>
      </c>
      <c r="AK9561" s="8" t="s">
        <v>723</v>
      </c>
      <c r="AL9561" s="8" t="s">
        <v>704</v>
      </c>
      <c r="AM9561" s="41">
        <v>0.5</v>
      </c>
      <c r="AN9561" s="41">
        <v>0.5</v>
      </c>
    </row>
    <row r="9562" spans="1:40" ht="12.75" hidden="1" customHeight="1" x14ac:dyDescent="0.3">
      <c r="A9562" s="5">
        <v>505</v>
      </c>
      <c r="B9562" s="5" t="s">
        <v>848</v>
      </c>
      <c r="C9562" s="8" t="s">
        <v>68</v>
      </c>
      <c r="D9562" s="5" t="s">
        <v>252</v>
      </c>
      <c r="F9562" s="41">
        <v>6607195</v>
      </c>
      <c r="G9562" s="41">
        <v>664270</v>
      </c>
      <c r="H9562" s="5" t="s">
        <v>721</v>
      </c>
      <c r="O9562" s="117">
        <v>40828</v>
      </c>
      <c r="P9562" s="88">
        <f t="shared" si="499"/>
        <v>2011</v>
      </c>
      <c r="Q9562" s="88">
        <f t="shared" si="500"/>
        <v>10</v>
      </c>
      <c r="R9562" s="79">
        <v>12</v>
      </c>
      <c r="Y9562" s="11" t="s">
        <v>483</v>
      </c>
      <c r="Z9562" s="41" t="s">
        <v>484</v>
      </c>
      <c r="AA9562" s="41" t="s">
        <v>379</v>
      </c>
      <c r="AD9562" s="41" t="s">
        <v>388</v>
      </c>
      <c r="AF9562" s="82">
        <v>0.15</v>
      </c>
      <c r="AG9562" s="82">
        <v>0.15</v>
      </c>
      <c r="AH9562" s="41" t="s">
        <v>410</v>
      </c>
      <c r="AI9562" s="41" t="s">
        <v>410</v>
      </c>
      <c r="AJ9562" s="41" t="s">
        <v>585</v>
      </c>
      <c r="AK9562" s="8" t="s">
        <v>724</v>
      </c>
      <c r="AL9562" s="8" t="s">
        <v>704</v>
      </c>
      <c r="AM9562" s="41">
        <v>0.5</v>
      </c>
      <c r="AN9562" s="41">
        <v>0.5</v>
      </c>
    </row>
    <row r="9563" spans="1:40" ht="12.75" hidden="1" customHeight="1" x14ac:dyDescent="0.3">
      <c r="A9563" s="5">
        <v>434</v>
      </c>
      <c r="B9563" s="5" t="s">
        <v>848</v>
      </c>
      <c r="C9563" s="8" t="s">
        <v>68</v>
      </c>
      <c r="D9563" s="5" t="s">
        <v>252</v>
      </c>
      <c r="E9563" s="8" t="s">
        <v>19</v>
      </c>
      <c r="K9563" s="5" t="s">
        <v>19</v>
      </c>
      <c r="O9563" s="117">
        <v>40828</v>
      </c>
      <c r="P9563" s="88">
        <f t="shared" si="499"/>
        <v>2011</v>
      </c>
      <c r="Q9563" s="88">
        <f t="shared" si="500"/>
        <v>10</v>
      </c>
      <c r="R9563" s="79">
        <v>12</v>
      </c>
      <c r="Y9563" s="11" t="s">
        <v>483</v>
      </c>
      <c r="Z9563" s="41" t="s">
        <v>484</v>
      </c>
      <c r="AA9563" s="41" t="s">
        <v>379</v>
      </c>
      <c r="AD9563" s="41" t="s">
        <v>388</v>
      </c>
      <c r="AF9563" s="82">
        <v>0.15</v>
      </c>
      <c r="AG9563" s="82">
        <v>0.15</v>
      </c>
      <c r="AH9563" s="41" t="s">
        <v>612</v>
      </c>
      <c r="AI9563" s="41" t="s">
        <v>612</v>
      </c>
      <c r="AK9563" s="8" t="s">
        <v>744</v>
      </c>
      <c r="AL9563" s="8" t="s">
        <v>742</v>
      </c>
      <c r="AM9563" s="41">
        <v>0.5</v>
      </c>
      <c r="AN9563" s="41">
        <v>0.5</v>
      </c>
    </row>
    <row r="9564" spans="1:40" ht="12.75" hidden="1" customHeight="1" x14ac:dyDescent="0.3">
      <c r="A9564" s="5">
        <v>1091</v>
      </c>
      <c r="B9564" s="5" t="s">
        <v>849</v>
      </c>
      <c r="C9564" s="8" t="s">
        <v>429</v>
      </c>
      <c r="D9564" s="5" t="s">
        <v>859</v>
      </c>
      <c r="E9564" s="8" t="s">
        <v>869</v>
      </c>
      <c r="F9564" s="41">
        <v>6606238</v>
      </c>
      <c r="G9564" s="41">
        <v>661152</v>
      </c>
      <c r="H9564" s="5" t="s">
        <v>721</v>
      </c>
      <c r="I9564" s="5" t="s">
        <v>869</v>
      </c>
      <c r="J9564" s="5" t="s">
        <v>719</v>
      </c>
      <c r="O9564" s="117">
        <v>40834</v>
      </c>
      <c r="P9564" s="88">
        <f t="shared" si="499"/>
        <v>2011</v>
      </c>
      <c r="Q9564" s="88">
        <f t="shared" si="500"/>
        <v>10</v>
      </c>
      <c r="R9564" s="79">
        <v>18</v>
      </c>
      <c r="Y9564" s="11" t="s">
        <v>483</v>
      </c>
      <c r="Z9564" s="41" t="s">
        <v>484</v>
      </c>
      <c r="AA9564" s="41" t="s">
        <v>379</v>
      </c>
      <c r="AD9564" s="41" t="s">
        <v>388</v>
      </c>
      <c r="AF9564" s="82">
        <v>0.14000000000000001</v>
      </c>
      <c r="AG9564" s="82">
        <v>0.14000000000000001</v>
      </c>
      <c r="AH9564" s="41" t="s">
        <v>410</v>
      </c>
      <c r="AI9564" s="41" t="s">
        <v>410</v>
      </c>
      <c r="AJ9564" s="41" t="s">
        <v>585</v>
      </c>
      <c r="AK9564" s="8" t="s">
        <v>723</v>
      </c>
      <c r="AL9564" s="8" t="s">
        <v>704</v>
      </c>
      <c r="AM9564" s="41">
        <v>0.5</v>
      </c>
      <c r="AN9564" s="41">
        <v>0.5</v>
      </c>
    </row>
    <row r="9565" spans="1:40" ht="12.75" hidden="1" customHeight="1" x14ac:dyDescent="0.3">
      <c r="A9565" s="5">
        <v>1226</v>
      </c>
      <c r="B9565" s="5" t="s">
        <v>849</v>
      </c>
      <c r="C9565" s="8" t="s">
        <v>591</v>
      </c>
      <c r="D9565" s="5" t="s">
        <v>860</v>
      </c>
      <c r="F9565" s="41">
        <v>6602223</v>
      </c>
      <c r="G9565" s="41">
        <v>664041</v>
      </c>
      <c r="H9565" s="5" t="s">
        <v>721</v>
      </c>
      <c r="O9565" s="117">
        <v>40834</v>
      </c>
      <c r="P9565" s="88">
        <f t="shared" si="499"/>
        <v>2011</v>
      </c>
      <c r="Q9565" s="88">
        <f t="shared" si="500"/>
        <v>10</v>
      </c>
      <c r="R9565" s="79">
        <v>18</v>
      </c>
      <c r="Y9565" s="11" t="s">
        <v>483</v>
      </c>
      <c r="Z9565" s="41" t="s">
        <v>484</v>
      </c>
      <c r="AA9565" s="41" t="s">
        <v>379</v>
      </c>
      <c r="AD9565" s="41" t="s">
        <v>388</v>
      </c>
      <c r="AF9565" s="82">
        <v>0.15</v>
      </c>
      <c r="AG9565" s="82">
        <v>0.15</v>
      </c>
      <c r="AH9565" s="41" t="s">
        <v>410</v>
      </c>
      <c r="AI9565" s="41" t="s">
        <v>410</v>
      </c>
      <c r="AJ9565" s="41" t="s">
        <v>585</v>
      </c>
      <c r="AK9565" s="8" t="s">
        <v>723</v>
      </c>
      <c r="AL9565" s="8" t="s">
        <v>704</v>
      </c>
      <c r="AM9565" s="41">
        <v>0.5</v>
      </c>
      <c r="AN9565" s="41">
        <v>0.5</v>
      </c>
    </row>
    <row r="9566" spans="1:40" ht="12.75" hidden="1" customHeight="1" x14ac:dyDescent="0.3">
      <c r="A9566" s="5">
        <v>1206</v>
      </c>
      <c r="B9566" s="5" t="s">
        <v>849</v>
      </c>
      <c r="C9566" s="8" t="s">
        <v>591</v>
      </c>
      <c r="D9566" s="5" t="s">
        <v>860</v>
      </c>
      <c r="E9566" s="8" t="s">
        <v>617</v>
      </c>
      <c r="F9566" s="41">
        <v>6602520</v>
      </c>
      <c r="G9566" s="41">
        <v>1618560</v>
      </c>
      <c r="H9566" s="5" t="s">
        <v>586</v>
      </c>
      <c r="O9566" s="117">
        <v>40834</v>
      </c>
      <c r="P9566" s="88">
        <f t="shared" si="499"/>
        <v>2011</v>
      </c>
      <c r="Q9566" s="88">
        <f t="shared" si="500"/>
        <v>10</v>
      </c>
      <c r="R9566" s="88">
        <f>DAY(O9566)</f>
        <v>18</v>
      </c>
      <c r="Y9566" s="11" t="s">
        <v>483</v>
      </c>
      <c r="Z9566" s="41" t="s">
        <v>484</v>
      </c>
      <c r="AA9566" s="41" t="s">
        <v>379</v>
      </c>
      <c r="AD9566" s="41" t="s">
        <v>388</v>
      </c>
      <c r="AF9566" s="82">
        <v>5.56</v>
      </c>
      <c r="AG9566" s="82">
        <v>5.56</v>
      </c>
      <c r="AH9566" s="41" t="s">
        <v>410</v>
      </c>
      <c r="AI9566" s="41" t="s">
        <v>410</v>
      </c>
      <c r="AJ9566" s="41" t="s">
        <v>415</v>
      </c>
      <c r="AL9566" s="8" t="s">
        <v>732</v>
      </c>
    </row>
    <row r="9567" spans="1:40" ht="12.75" hidden="1" customHeight="1" x14ac:dyDescent="0.3">
      <c r="A9567" s="5">
        <v>556</v>
      </c>
      <c r="B9567" s="5" t="s">
        <v>849</v>
      </c>
      <c r="C9567" s="8" t="s">
        <v>429</v>
      </c>
      <c r="D9567" s="5" t="s">
        <v>859</v>
      </c>
      <c r="E9567" s="8" t="s">
        <v>616</v>
      </c>
      <c r="I9567" s="5" t="s">
        <v>869</v>
      </c>
      <c r="J9567" s="5" t="s">
        <v>719</v>
      </c>
      <c r="O9567" s="117">
        <v>40834</v>
      </c>
      <c r="P9567" s="88">
        <f t="shared" si="499"/>
        <v>2011</v>
      </c>
      <c r="Q9567" s="88">
        <f t="shared" si="500"/>
        <v>10</v>
      </c>
      <c r="R9567" s="88">
        <f>DAY(O9567)</f>
        <v>18</v>
      </c>
      <c r="Y9567" s="11" t="s">
        <v>483</v>
      </c>
      <c r="Z9567" s="41" t="s">
        <v>484</v>
      </c>
      <c r="AA9567" s="41" t="s">
        <v>379</v>
      </c>
      <c r="AD9567" s="41" t="s">
        <v>388</v>
      </c>
      <c r="AF9567" s="82">
        <v>5.26</v>
      </c>
      <c r="AG9567" s="82">
        <v>5.26</v>
      </c>
      <c r="AH9567" s="41" t="s">
        <v>410</v>
      </c>
      <c r="AI9567" s="41" t="s">
        <v>410</v>
      </c>
      <c r="AJ9567" s="41" t="s">
        <v>415</v>
      </c>
    </row>
    <row r="9568" spans="1:40" ht="12.75" hidden="1" customHeight="1" x14ac:dyDescent="0.3">
      <c r="A9568" s="5">
        <v>1148</v>
      </c>
      <c r="B9568" s="5" t="s">
        <v>849</v>
      </c>
      <c r="C9568" s="8" t="s">
        <v>593</v>
      </c>
      <c r="D9568" s="5" t="s">
        <v>855</v>
      </c>
      <c r="F9568" s="41">
        <v>6607314</v>
      </c>
      <c r="G9568" s="41">
        <v>667458</v>
      </c>
      <c r="H9568" s="5" t="s">
        <v>721</v>
      </c>
      <c r="O9568" s="117">
        <v>40835</v>
      </c>
      <c r="P9568" s="88">
        <f t="shared" si="499"/>
        <v>2011</v>
      </c>
      <c r="Q9568" s="88">
        <f t="shared" si="500"/>
        <v>10</v>
      </c>
      <c r="R9568" s="79">
        <v>19</v>
      </c>
      <c r="Y9568" s="11" t="s">
        <v>483</v>
      </c>
      <c r="Z9568" s="41" t="s">
        <v>484</v>
      </c>
      <c r="AA9568" s="41" t="s">
        <v>379</v>
      </c>
      <c r="AD9568" s="41" t="s">
        <v>388</v>
      </c>
      <c r="AF9568" s="82">
        <v>0.2</v>
      </c>
      <c r="AG9568" s="82">
        <v>0.2</v>
      </c>
      <c r="AH9568" s="41" t="s">
        <v>410</v>
      </c>
      <c r="AI9568" s="41" t="s">
        <v>410</v>
      </c>
      <c r="AJ9568" s="41" t="s">
        <v>585</v>
      </c>
      <c r="AK9568" s="8" t="s">
        <v>723</v>
      </c>
      <c r="AL9568" s="8" t="s">
        <v>704</v>
      </c>
      <c r="AM9568" s="41">
        <v>0.5</v>
      </c>
      <c r="AN9568" s="41">
        <v>0.5</v>
      </c>
    </row>
    <row r="9569" spans="1:40" ht="12.75" hidden="1" customHeight="1" x14ac:dyDescent="0.3">
      <c r="A9569" s="5">
        <v>1092</v>
      </c>
      <c r="B9569" s="5" t="s">
        <v>849</v>
      </c>
      <c r="C9569" s="8" t="s">
        <v>429</v>
      </c>
      <c r="D9569" s="5" t="s">
        <v>859</v>
      </c>
      <c r="E9569" s="8" t="s">
        <v>869</v>
      </c>
      <c r="F9569" s="41">
        <v>6606238</v>
      </c>
      <c r="G9569" s="41">
        <v>661152</v>
      </c>
      <c r="H9569" s="5" t="s">
        <v>721</v>
      </c>
      <c r="I9569" s="5" t="s">
        <v>869</v>
      </c>
      <c r="J9569" s="5" t="s">
        <v>719</v>
      </c>
      <c r="O9569" s="117">
        <v>40862</v>
      </c>
      <c r="P9569" s="88">
        <f t="shared" si="499"/>
        <v>2011</v>
      </c>
      <c r="Q9569" s="88">
        <f t="shared" si="500"/>
        <v>11</v>
      </c>
      <c r="R9569" s="79">
        <v>15</v>
      </c>
      <c r="Y9569" s="11" t="s">
        <v>483</v>
      </c>
      <c r="Z9569" s="41" t="s">
        <v>484</v>
      </c>
      <c r="AA9569" s="41" t="s">
        <v>379</v>
      </c>
      <c r="AD9569" s="41" t="s">
        <v>388</v>
      </c>
      <c r="AF9569" s="82">
        <v>0.14000000000000001</v>
      </c>
      <c r="AG9569" s="82">
        <v>0.14000000000000001</v>
      </c>
      <c r="AH9569" s="41" t="s">
        <v>410</v>
      </c>
      <c r="AI9569" s="41" t="s">
        <v>410</v>
      </c>
      <c r="AJ9569" s="41" t="s">
        <v>585</v>
      </c>
      <c r="AK9569" s="8" t="s">
        <v>723</v>
      </c>
      <c r="AL9569" s="8" t="s">
        <v>704</v>
      </c>
      <c r="AM9569" s="41">
        <v>0.5</v>
      </c>
      <c r="AN9569" s="41">
        <v>0.5</v>
      </c>
    </row>
    <row r="9570" spans="1:40" ht="12.75" hidden="1" customHeight="1" x14ac:dyDescent="0.3">
      <c r="A9570" s="5">
        <v>1207</v>
      </c>
      <c r="B9570" s="5" t="s">
        <v>849</v>
      </c>
      <c r="C9570" s="8" t="s">
        <v>591</v>
      </c>
      <c r="D9570" s="5" t="s">
        <v>860</v>
      </c>
      <c r="E9570" s="8" t="s">
        <v>617</v>
      </c>
      <c r="F9570" s="41">
        <v>6602520</v>
      </c>
      <c r="G9570" s="41">
        <v>1618560</v>
      </c>
      <c r="H9570" s="5" t="s">
        <v>586</v>
      </c>
      <c r="O9570" s="117">
        <v>40862</v>
      </c>
      <c r="P9570" s="88">
        <f t="shared" si="499"/>
        <v>2011</v>
      </c>
      <c r="Q9570" s="88">
        <f t="shared" si="500"/>
        <v>11</v>
      </c>
      <c r="R9570" s="88">
        <f>DAY(O9570)</f>
        <v>15</v>
      </c>
      <c r="Y9570" s="11" t="s">
        <v>483</v>
      </c>
      <c r="Z9570" s="41" t="s">
        <v>484</v>
      </c>
      <c r="AA9570" s="41" t="s">
        <v>379</v>
      </c>
      <c r="AD9570" s="41" t="s">
        <v>388</v>
      </c>
      <c r="AF9570" s="82">
        <v>5.89</v>
      </c>
      <c r="AG9570" s="82">
        <v>5.89</v>
      </c>
      <c r="AH9570" s="41" t="s">
        <v>410</v>
      </c>
      <c r="AI9570" s="41" t="s">
        <v>410</v>
      </c>
      <c r="AJ9570" s="41" t="s">
        <v>415</v>
      </c>
      <c r="AL9570" s="8" t="s">
        <v>732</v>
      </c>
    </row>
    <row r="9571" spans="1:40" ht="12.75" hidden="1" customHeight="1" x14ac:dyDescent="0.3">
      <c r="A9571" s="5">
        <v>557</v>
      </c>
      <c r="B9571" s="5" t="s">
        <v>849</v>
      </c>
      <c r="C9571" s="8" t="s">
        <v>429</v>
      </c>
      <c r="D9571" s="5" t="s">
        <v>859</v>
      </c>
      <c r="E9571" s="8" t="s">
        <v>616</v>
      </c>
      <c r="I9571" s="5" t="s">
        <v>869</v>
      </c>
      <c r="J9571" s="5" t="s">
        <v>719</v>
      </c>
      <c r="O9571" s="117">
        <v>40862</v>
      </c>
      <c r="P9571" s="88">
        <f t="shared" si="499"/>
        <v>2011</v>
      </c>
      <c r="Q9571" s="88">
        <f t="shared" si="500"/>
        <v>11</v>
      </c>
      <c r="R9571" s="88">
        <f>DAY(O9571)</f>
        <v>15</v>
      </c>
      <c r="Y9571" s="11" t="s">
        <v>483</v>
      </c>
      <c r="Z9571" s="41" t="s">
        <v>484</v>
      </c>
      <c r="AA9571" s="41" t="s">
        <v>379</v>
      </c>
      <c r="AD9571" s="41" t="s">
        <v>388</v>
      </c>
      <c r="AF9571" s="82">
        <v>5.57</v>
      </c>
      <c r="AG9571" s="82">
        <v>5.57</v>
      </c>
      <c r="AH9571" s="41" t="s">
        <v>410</v>
      </c>
      <c r="AI9571" s="41" t="s">
        <v>410</v>
      </c>
      <c r="AJ9571" s="41" t="s">
        <v>415</v>
      </c>
    </row>
    <row r="9572" spans="1:40" ht="12.75" hidden="1" customHeight="1" x14ac:dyDescent="0.3">
      <c r="A9572" s="5">
        <v>1093</v>
      </c>
      <c r="B9572" s="5" t="s">
        <v>849</v>
      </c>
      <c r="C9572" s="8" t="s">
        <v>429</v>
      </c>
      <c r="D9572" s="5" t="s">
        <v>859</v>
      </c>
      <c r="E9572" s="8" t="s">
        <v>869</v>
      </c>
      <c r="F9572" s="41">
        <v>6606238</v>
      </c>
      <c r="G9572" s="41">
        <v>661152</v>
      </c>
      <c r="H9572" s="5" t="s">
        <v>721</v>
      </c>
      <c r="I9572" s="5" t="s">
        <v>869</v>
      </c>
      <c r="J9572" s="5" t="s">
        <v>719</v>
      </c>
      <c r="O9572" s="117">
        <v>40889</v>
      </c>
      <c r="P9572" s="88">
        <f t="shared" si="499"/>
        <v>2011</v>
      </c>
      <c r="Q9572" s="88">
        <f t="shared" si="500"/>
        <v>12</v>
      </c>
      <c r="R9572" s="79">
        <v>12</v>
      </c>
      <c r="Y9572" s="11" t="s">
        <v>483</v>
      </c>
      <c r="Z9572" s="41" t="s">
        <v>484</v>
      </c>
      <c r="AA9572" s="41" t="s">
        <v>379</v>
      </c>
      <c r="AD9572" s="41" t="s">
        <v>388</v>
      </c>
      <c r="AF9572" s="82">
        <v>0.14000000000000001</v>
      </c>
      <c r="AG9572" s="82">
        <v>0.14000000000000001</v>
      </c>
      <c r="AH9572" s="41" t="s">
        <v>410</v>
      </c>
      <c r="AI9572" s="41" t="s">
        <v>410</v>
      </c>
      <c r="AJ9572" s="41" t="s">
        <v>585</v>
      </c>
      <c r="AK9572" s="8" t="s">
        <v>723</v>
      </c>
      <c r="AL9572" s="8" t="s">
        <v>704</v>
      </c>
      <c r="AM9572" s="41">
        <v>0.5</v>
      </c>
      <c r="AN9572" s="41">
        <v>0.5</v>
      </c>
    </row>
    <row r="9573" spans="1:40" ht="12.75" hidden="1" customHeight="1" x14ac:dyDescent="0.3">
      <c r="A9573" s="5">
        <v>1208</v>
      </c>
      <c r="B9573" s="5" t="s">
        <v>849</v>
      </c>
      <c r="C9573" s="8" t="s">
        <v>591</v>
      </c>
      <c r="D9573" s="5" t="s">
        <v>860</v>
      </c>
      <c r="E9573" s="8" t="s">
        <v>617</v>
      </c>
      <c r="F9573" s="41">
        <v>6602520</v>
      </c>
      <c r="G9573" s="41">
        <v>1618560</v>
      </c>
      <c r="H9573" s="5" t="s">
        <v>586</v>
      </c>
      <c r="O9573" s="117">
        <v>40889</v>
      </c>
      <c r="P9573" s="88">
        <f t="shared" si="499"/>
        <v>2011</v>
      </c>
      <c r="Q9573" s="88">
        <f t="shared" si="500"/>
        <v>12</v>
      </c>
      <c r="R9573" s="88">
        <f>DAY(O9573)</f>
        <v>12</v>
      </c>
      <c r="Y9573" s="11" t="s">
        <v>483</v>
      </c>
      <c r="Z9573" s="41" t="s">
        <v>484</v>
      </c>
      <c r="AA9573" s="41" t="s">
        <v>379</v>
      </c>
      <c r="AD9573" s="41" t="s">
        <v>388</v>
      </c>
      <c r="AF9573" s="82">
        <v>6.17</v>
      </c>
      <c r="AG9573" s="82">
        <v>6.17</v>
      </c>
      <c r="AH9573" s="41" t="s">
        <v>410</v>
      </c>
      <c r="AI9573" s="41" t="s">
        <v>410</v>
      </c>
      <c r="AJ9573" s="41" t="s">
        <v>415</v>
      </c>
      <c r="AL9573" s="8" t="s">
        <v>732</v>
      </c>
    </row>
    <row r="9574" spans="1:40" ht="12.75" hidden="1" customHeight="1" x14ac:dyDescent="0.3">
      <c r="A9574" s="5">
        <v>558</v>
      </c>
      <c r="B9574" s="5" t="s">
        <v>849</v>
      </c>
      <c r="C9574" s="8" t="s">
        <v>429</v>
      </c>
      <c r="D9574" s="5" t="s">
        <v>859</v>
      </c>
      <c r="E9574" s="8" t="s">
        <v>616</v>
      </c>
      <c r="I9574" s="5" t="s">
        <v>869</v>
      </c>
      <c r="J9574" s="5" t="s">
        <v>719</v>
      </c>
      <c r="O9574" s="117">
        <v>40889</v>
      </c>
      <c r="P9574" s="88">
        <f t="shared" si="499"/>
        <v>2011</v>
      </c>
      <c r="Q9574" s="88">
        <f t="shared" si="500"/>
        <v>12</v>
      </c>
      <c r="R9574" s="88">
        <f>DAY(O9574)</f>
        <v>12</v>
      </c>
      <c r="Y9574" s="11" t="s">
        <v>483</v>
      </c>
      <c r="Z9574" s="41" t="s">
        <v>484</v>
      </c>
      <c r="AA9574" s="41" t="s">
        <v>379</v>
      </c>
      <c r="AD9574" s="41" t="s">
        <v>388</v>
      </c>
      <c r="AF9574" s="82">
        <v>5.98</v>
      </c>
      <c r="AG9574" s="82">
        <v>5.98</v>
      </c>
      <c r="AH9574" s="41" t="s">
        <v>410</v>
      </c>
      <c r="AI9574" s="41" t="s">
        <v>410</v>
      </c>
      <c r="AJ9574" s="41" t="s">
        <v>415</v>
      </c>
    </row>
    <row r="9575" spans="1:40" ht="12.75" hidden="1" customHeight="1" x14ac:dyDescent="0.3">
      <c r="A9575" s="5">
        <v>1094</v>
      </c>
      <c r="B9575" s="5" t="s">
        <v>849</v>
      </c>
      <c r="C9575" s="8" t="s">
        <v>429</v>
      </c>
      <c r="D9575" s="5" t="s">
        <v>859</v>
      </c>
      <c r="E9575" s="8" t="s">
        <v>869</v>
      </c>
      <c r="F9575" s="41">
        <v>6606238</v>
      </c>
      <c r="G9575" s="41">
        <v>661152</v>
      </c>
      <c r="H9575" s="5" t="s">
        <v>721</v>
      </c>
      <c r="I9575" s="5" t="s">
        <v>869</v>
      </c>
      <c r="J9575" s="5" t="s">
        <v>719</v>
      </c>
      <c r="O9575" s="117">
        <v>40926</v>
      </c>
      <c r="P9575" s="88">
        <f t="shared" si="499"/>
        <v>2012</v>
      </c>
      <c r="Q9575" s="88">
        <f t="shared" si="500"/>
        <v>1</v>
      </c>
      <c r="R9575" s="79">
        <v>18</v>
      </c>
      <c r="Y9575" s="11" t="s">
        <v>483</v>
      </c>
      <c r="Z9575" s="41" t="s">
        <v>484</v>
      </c>
      <c r="AA9575" s="41" t="s">
        <v>379</v>
      </c>
      <c r="AD9575" s="41" t="s">
        <v>388</v>
      </c>
      <c r="AF9575" s="82">
        <v>0.14000000000000001</v>
      </c>
      <c r="AG9575" s="82">
        <v>0.14000000000000001</v>
      </c>
      <c r="AH9575" s="41" t="s">
        <v>410</v>
      </c>
      <c r="AI9575" s="41" t="s">
        <v>410</v>
      </c>
      <c r="AJ9575" s="41" t="s">
        <v>585</v>
      </c>
      <c r="AK9575" s="8" t="s">
        <v>723</v>
      </c>
      <c r="AL9575" s="8" t="s">
        <v>704</v>
      </c>
      <c r="AM9575" s="41">
        <v>0.5</v>
      </c>
      <c r="AN9575" s="41">
        <v>0.5</v>
      </c>
    </row>
    <row r="9576" spans="1:40" ht="12.75" hidden="1" customHeight="1" x14ac:dyDescent="0.3">
      <c r="A9576" s="5">
        <v>1209</v>
      </c>
      <c r="B9576" s="5" t="s">
        <v>849</v>
      </c>
      <c r="C9576" s="8" t="s">
        <v>591</v>
      </c>
      <c r="D9576" s="5" t="s">
        <v>860</v>
      </c>
      <c r="E9576" s="8" t="s">
        <v>617</v>
      </c>
      <c r="F9576" s="41">
        <v>6602520</v>
      </c>
      <c r="G9576" s="41">
        <v>1618560</v>
      </c>
      <c r="H9576" s="5" t="s">
        <v>586</v>
      </c>
      <c r="O9576" s="117">
        <v>40926</v>
      </c>
      <c r="P9576" s="88">
        <f t="shared" si="499"/>
        <v>2012</v>
      </c>
      <c r="Q9576" s="88">
        <f t="shared" si="500"/>
        <v>1</v>
      </c>
      <c r="R9576" s="88">
        <f>DAY(O9576)</f>
        <v>18</v>
      </c>
      <c r="Y9576" s="11" t="s">
        <v>483</v>
      </c>
      <c r="Z9576" s="41" t="s">
        <v>484</v>
      </c>
      <c r="AA9576" s="41" t="s">
        <v>379</v>
      </c>
      <c r="AD9576" s="41" t="s">
        <v>388</v>
      </c>
      <c r="AF9576" s="82">
        <v>5.4</v>
      </c>
      <c r="AG9576" s="82">
        <v>5.4</v>
      </c>
      <c r="AH9576" s="41" t="s">
        <v>410</v>
      </c>
      <c r="AI9576" s="41" t="s">
        <v>410</v>
      </c>
      <c r="AJ9576" s="41" t="s">
        <v>415</v>
      </c>
      <c r="AL9576" s="8" t="s">
        <v>732</v>
      </c>
    </row>
    <row r="9577" spans="1:40" ht="12.75" hidden="1" customHeight="1" x14ac:dyDescent="0.3">
      <c r="A9577" s="5">
        <v>559</v>
      </c>
      <c r="B9577" s="5" t="s">
        <v>849</v>
      </c>
      <c r="C9577" s="8" t="s">
        <v>429</v>
      </c>
      <c r="D9577" s="5" t="s">
        <v>859</v>
      </c>
      <c r="E9577" s="8" t="s">
        <v>616</v>
      </c>
      <c r="I9577" s="5" t="s">
        <v>869</v>
      </c>
      <c r="J9577" s="5" t="s">
        <v>719</v>
      </c>
      <c r="O9577" s="117">
        <v>40926</v>
      </c>
      <c r="P9577" s="88">
        <f t="shared" si="499"/>
        <v>2012</v>
      </c>
      <c r="Q9577" s="88">
        <f t="shared" si="500"/>
        <v>1</v>
      </c>
      <c r="R9577" s="88">
        <f>DAY(O9577)</f>
        <v>18</v>
      </c>
      <c r="Y9577" s="11" t="s">
        <v>483</v>
      </c>
      <c r="Z9577" s="41" t="s">
        <v>484</v>
      </c>
      <c r="AA9577" s="41" t="s">
        <v>379</v>
      </c>
      <c r="AD9577" s="41" t="s">
        <v>388</v>
      </c>
      <c r="AF9577" s="82">
        <v>5.4</v>
      </c>
      <c r="AG9577" s="82">
        <v>5.4</v>
      </c>
      <c r="AH9577" s="41" t="s">
        <v>410</v>
      </c>
      <c r="AI9577" s="41" t="s">
        <v>410</v>
      </c>
      <c r="AJ9577" s="41" t="s">
        <v>415</v>
      </c>
    </row>
    <row r="9578" spans="1:40" ht="12.75" hidden="1" customHeight="1" x14ac:dyDescent="0.3">
      <c r="A9578" s="5">
        <v>1095</v>
      </c>
      <c r="B9578" s="5" t="s">
        <v>849</v>
      </c>
      <c r="C9578" s="8" t="s">
        <v>429</v>
      </c>
      <c r="D9578" s="5" t="s">
        <v>859</v>
      </c>
      <c r="E9578" s="8" t="s">
        <v>869</v>
      </c>
      <c r="F9578" s="41">
        <v>6606238</v>
      </c>
      <c r="G9578" s="41">
        <v>661152</v>
      </c>
      <c r="H9578" s="5" t="s">
        <v>721</v>
      </c>
      <c r="I9578" s="5" t="s">
        <v>869</v>
      </c>
      <c r="J9578" s="5" t="s">
        <v>719</v>
      </c>
      <c r="O9578" s="117">
        <v>40953</v>
      </c>
      <c r="P9578" s="88">
        <f t="shared" si="499"/>
        <v>2012</v>
      </c>
      <c r="Q9578" s="88">
        <f t="shared" si="500"/>
        <v>2</v>
      </c>
      <c r="R9578" s="79">
        <v>14</v>
      </c>
      <c r="Y9578" s="11" t="s">
        <v>483</v>
      </c>
      <c r="Z9578" s="41" t="s">
        <v>484</v>
      </c>
      <c r="AA9578" s="41" t="s">
        <v>379</v>
      </c>
      <c r="AD9578" s="41" t="s">
        <v>388</v>
      </c>
      <c r="AF9578" s="82">
        <v>0.15</v>
      </c>
      <c r="AG9578" s="82">
        <v>0.15</v>
      </c>
      <c r="AH9578" s="41" t="s">
        <v>410</v>
      </c>
      <c r="AI9578" s="41" t="s">
        <v>410</v>
      </c>
      <c r="AJ9578" s="41" t="s">
        <v>585</v>
      </c>
      <c r="AK9578" s="8" t="s">
        <v>723</v>
      </c>
      <c r="AL9578" s="8" t="s">
        <v>704</v>
      </c>
      <c r="AM9578" s="41">
        <v>0.5</v>
      </c>
      <c r="AN9578" s="41">
        <v>0.5</v>
      </c>
    </row>
    <row r="9579" spans="1:40" ht="12.75" hidden="1" customHeight="1" x14ac:dyDescent="0.3">
      <c r="A9579" s="5">
        <v>506</v>
      </c>
      <c r="B9579" s="5" t="s">
        <v>848</v>
      </c>
      <c r="C9579" s="8" t="s">
        <v>68</v>
      </c>
      <c r="D9579" s="5" t="s">
        <v>252</v>
      </c>
      <c r="F9579" s="41">
        <v>6607195</v>
      </c>
      <c r="G9579" s="41">
        <v>664270</v>
      </c>
      <c r="H9579" s="5" t="s">
        <v>721</v>
      </c>
      <c r="O9579" s="117">
        <v>40953</v>
      </c>
      <c r="P9579" s="88">
        <f t="shared" si="499"/>
        <v>2012</v>
      </c>
      <c r="Q9579" s="88">
        <f t="shared" si="500"/>
        <v>2</v>
      </c>
      <c r="R9579" s="79">
        <v>14</v>
      </c>
      <c r="Y9579" s="11" t="s">
        <v>483</v>
      </c>
      <c r="Z9579" s="41" t="s">
        <v>484</v>
      </c>
      <c r="AA9579" s="41" t="s">
        <v>379</v>
      </c>
      <c r="AD9579" s="41" t="s">
        <v>388</v>
      </c>
      <c r="AF9579" s="82">
        <v>0.16</v>
      </c>
      <c r="AG9579" s="82">
        <v>0.16</v>
      </c>
      <c r="AH9579" s="41" t="s">
        <v>410</v>
      </c>
      <c r="AI9579" s="41" t="s">
        <v>410</v>
      </c>
      <c r="AJ9579" s="41" t="s">
        <v>585</v>
      </c>
      <c r="AK9579" s="8" t="s">
        <v>724</v>
      </c>
      <c r="AL9579" s="8" t="s">
        <v>704</v>
      </c>
      <c r="AM9579" s="41">
        <v>0.5</v>
      </c>
      <c r="AN9579" s="41">
        <v>0.5</v>
      </c>
    </row>
    <row r="9580" spans="1:40" ht="12.75" hidden="1" customHeight="1" x14ac:dyDescent="0.3">
      <c r="A9580" s="5">
        <v>1210</v>
      </c>
      <c r="B9580" s="5" t="s">
        <v>849</v>
      </c>
      <c r="C9580" s="8" t="s">
        <v>591</v>
      </c>
      <c r="D9580" s="5" t="s">
        <v>860</v>
      </c>
      <c r="E9580" s="8" t="s">
        <v>617</v>
      </c>
      <c r="F9580" s="41">
        <v>6602520</v>
      </c>
      <c r="G9580" s="41">
        <v>1618560</v>
      </c>
      <c r="H9580" s="5" t="s">
        <v>586</v>
      </c>
      <c r="O9580" s="117">
        <v>40953</v>
      </c>
      <c r="P9580" s="88">
        <f t="shared" si="499"/>
        <v>2012</v>
      </c>
      <c r="Q9580" s="88">
        <f t="shared" si="500"/>
        <v>2</v>
      </c>
      <c r="R9580" s="88">
        <f>DAY(O9580)</f>
        <v>14</v>
      </c>
      <c r="Y9580" s="11" t="s">
        <v>483</v>
      </c>
      <c r="Z9580" s="41" t="s">
        <v>484</v>
      </c>
      <c r="AA9580" s="41" t="s">
        <v>379</v>
      </c>
      <c r="AD9580" s="41" t="s">
        <v>388</v>
      </c>
      <c r="AF9580" s="82">
        <v>5.92</v>
      </c>
      <c r="AG9580" s="82">
        <v>5.92</v>
      </c>
      <c r="AH9580" s="41" t="s">
        <v>410</v>
      </c>
      <c r="AI9580" s="41" t="s">
        <v>410</v>
      </c>
      <c r="AJ9580" s="41" t="s">
        <v>415</v>
      </c>
      <c r="AL9580" s="8" t="s">
        <v>732</v>
      </c>
    </row>
    <row r="9581" spans="1:40" ht="12.75" hidden="1" customHeight="1" x14ac:dyDescent="0.3">
      <c r="A9581" s="5">
        <v>560</v>
      </c>
      <c r="B9581" s="5" t="s">
        <v>849</v>
      </c>
      <c r="C9581" s="8" t="s">
        <v>429</v>
      </c>
      <c r="D9581" s="5" t="s">
        <v>859</v>
      </c>
      <c r="E9581" s="8" t="s">
        <v>616</v>
      </c>
      <c r="I9581" s="5" t="s">
        <v>869</v>
      </c>
      <c r="J9581" s="5" t="s">
        <v>719</v>
      </c>
      <c r="O9581" s="117">
        <v>40953</v>
      </c>
      <c r="P9581" s="88">
        <f t="shared" si="499"/>
        <v>2012</v>
      </c>
      <c r="Q9581" s="88">
        <f t="shared" si="500"/>
        <v>2</v>
      </c>
      <c r="R9581" s="88">
        <f>DAY(O9581)</f>
        <v>14</v>
      </c>
      <c r="Y9581" s="11" t="s">
        <v>483</v>
      </c>
      <c r="Z9581" s="41" t="s">
        <v>484</v>
      </c>
      <c r="AA9581" s="41" t="s">
        <v>379</v>
      </c>
      <c r="AD9581" s="41" t="s">
        <v>388</v>
      </c>
      <c r="AF9581" s="82">
        <v>5.92</v>
      </c>
      <c r="AG9581" s="82">
        <v>5.92</v>
      </c>
      <c r="AH9581" s="41" t="s">
        <v>410</v>
      </c>
      <c r="AI9581" s="41" t="s">
        <v>410</v>
      </c>
      <c r="AJ9581" s="41" t="s">
        <v>415</v>
      </c>
    </row>
    <row r="9582" spans="1:40" ht="12.75" hidden="1" customHeight="1" x14ac:dyDescent="0.3">
      <c r="A9582" s="5">
        <v>1096</v>
      </c>
      <c r="B9582" s="5" t="s">
        <v>849</v>
      </c>
      <c r="C9582" s="8" t="s">
        <v>429</v>
      </c>
      <c r="D9582" s="5" t="s">
        <v>859</v>
      </c>
      <c r="E9582" s="8" t="s">
        <v>869</v>
      </c>
      <c r="F9582" s="41">
        <v>6606238</v>
      </c>
      <c r="G9582" s="41">
        <v>661152</v>
      </c>
      <c r="H9582" s="5" t="s">
        <v>721</v>
      </c>
      <c r="I9582" s="5" t="s">
        <v>869</v>
      </c>
      <c r="J9582" s="5" t="s">
        <v>719</v>
      </c>
      <c r="O9582" s="117">
        <v>40982</v>
      </c>
      <c r="P9582" s="88">
        <f t="shared" si="499"/>
        <v>2012</v>
      </c>
      <c r="Q9582" s="88">
        <f t="shared" si="500"/>
        <v>3</v>
      </c>
      <c r="R9582" s="79">
        <v>14</v>
      </c>
      <c r="Y9582" s="11" t="s">
        <v>483</v>
      </c>
      <c r="Z9582" s="41" t="s">
        <v>484</v>
      </c>
      <c r="AA9582" s="41" t="s">
        <v>379</v>
      </c>
      <c r="AD9582" s="41" t="s">
        <v>388</v>
      </c>
      <c r="AF9582" s="82">
        <v>0.13</v>
      </c>
      <c r="AG9582" s="82">
        <v>0.13</v>
      </c>
      <c r="AH9582" s="41" t="s">
        <v>410</v>
      </c>
      <c r="AI9582" s="41" t="s">
        <v>410</v>
      </c>
      <c r="AJ9582" s="41" t="s">
        <v>585</v>
      </c>
      <c r="AK9582" s="8" t="s">
        <v>723</v>
      </c>
      <c r="AL9582" s="8" t="s">
        <v>704</v>
      </c>
      <c r="AM9582" s="41">
        <v>0.5</v>
      </c>
      <c r="AN9582" s="41">
        <v>0.5</v>
      </c>
    </row>
    <row r="9583" spans="1:40" ht="12.75" hidden="1" customHeight="1" x14ac:dyDescent="0.3">
      <c r="A9583" s="5">
        <v>1149</v>
      </c>
      <c r="B9583" s="5" t="s">
        <v>849</v>
      </c>
      <c r="C9583" s="8" t="s">
        <v>593</v>
      </c>
      <c r="D9583" s="5" t="s">
        <v>855</v>
      </c>
      <c r="F9583" s="41">
        <v>6607314</v>
      </c>
      <c r="G9583" s="41">
        <v>667458</v>
      </c>
      <c r="H9583" s="5" t="s">
        <v>721</v>
      </c>
      <c r="O9583" s="117">
        <v>40982</v>
      </c>
      <c r="P9583" s="88">
        <f t="shared" si="499"/>
        <v>2012</v>
      </c>
      <c r="Q9583" s="88">
        <f t="shared" si="500"/>
        <v>3</v>
      </c>
      <c r="R9583" s="79">
        <v>14</v>
      </c>
      <c r="Y9583" s="11" t="s">
        <v>483</v>
      </c>
      <c r="Z9583" s="41" t="s">
        <v>484</v>
      </c>
      <c r="AA9583" s="41" t="s">
        <v>379</v>
      </c>
      <c r="AD9583" s="41" t="s">
        <v>388</v>
      </c>
      <c r="AF9583" s="82">
        <v>0.09</v>
      </c>
      <c r="AG9583" s="82">
        <v>0.09</v>
      </c>
      <c r="AH9583" s="41" t="s">
        <v>410</v>
      </c>
      <c r="AI9583" s="41" t="s">
        <v>410</v>
      </c>
      <c r="AJ9583" s="41" t="s">
        <v>585</v>
      </c>
      <c r="AK9583" s="8" t="s">
        <v>723</v>
      </c>
      <c r="AL9583" s="8" t="s">
        <v>704</v>
      </c>
      <c r="AM9583" s="41">
        <v>0.5</v>
      </c>
      <c r="AN9583" s="41">
        <v>0.5</v>
      </c>
    </row>
    <row r="9584" spans="1:40" ht="12.75" hidden="1" customHeight="1" x14ac:dyDescent="0.3">
      <c r="A9584" s="5">
        <v>1227</v>
      </c>
      <c r="B9584" s="5" t="s">
        <v>849</v>
      </c>
      <c r="C9584" s="8" t="s">
        <v>591</v>
      </c>
      <c r="D9584" s="5" t="s">
        <v>860</v>
      </c>
      <c r="F9584" s="41">
        <v>6602223</v>
      </c>
      <c r="G9584" s="41">
        <v>664041</v>
      </c>
      <c r="H9584" s="5" t="s">
        <v>721</v>
      </c>
      <c r="O9584" s="117">
        <v>40982</v>
      </c>
      <c r="P9584" s="88">
        <f t="shared" si="499"/>
        <v>2012</v>
      </c>
      <c r="Q9584" s="88">
        <f t="shared" si="500"/>
        <v>3</v>
      </c>
      <c r="R9584" s="79">
        <v>14</v>
      </c>
      <c r="Y9584" s="11" t="s">
        <v>483</v>
      </c>
      <c r="Z9584" s="41" t="s">
        <v>484</v>
      </c>
      <c r="AA9584" s="41" t="s">
        <v>379</v>
      </c>
      <c r="AD9584" s="41" t="s">
        <v>388</v>
      </c>
      <c r="AF9584" s="82">
        <v>0.14000000000000001</v>
      </c>
      <c r="AG9584" s="82">
        <v>0.14000000000000001</v>
      </c>
      <c r="AH9584" s="41" t="s">
        <v>410</v>
      </c>
      <c r="AI9584" s="41" t="s">
        <v>410</v>
      </c>
      <c r="AJ9584" s="41" t="s">
        <v>585</v>
      </c>
      <c r="AK9584" s="8" t="s">
        <v>723</v>
      </c>
      <c r="AL9584" s="8" t="s">
        <v>704</v>
      </c>
      <c r="AM9584" s="41">
        <v>0.5</v>
      </c>
      <c r="AN9584" s="41">
        <v>0.5</v>
      </c>
    </row>
    <row r="9585" spans="1:40" ht="12.75" hidden="1" customHeight="1" x14ac:dyDescent="0.3">
      <c r="A9585" s="5">
        <v>1184</v>
      </c>
      <c r="B9585" s="5" t="s">
        <v>849</v>
      </c>
      <c r="C9585" s="8" t="s">
        <v>592</v>
      </c>
      <c r="D9585" s="5" t="s">
        <v>736</v>
      </c>
      <c r="O9585" s="117">
        <v>40982</v>
      </c>
      <c r="P9585" s="88">
        <f t="shared" si="499"/>
        <v>2012</v>
      </c>
      <c r="Q9585" s="88">
        <f t="shared" si="500"/>
        <v>3</v>
      </c>
      <c r="R9585" s="79">
        <v>14</v>
      </c>
      <c r="Y9585" s="11" t="s">
        <v>483</v>
      </c>
      <c r="Z9585" s="41" t="s">
        <v>484</v>
      </c>
      <c r="AA9585" s="41" t="s">
        <v>379</v>
      </c>
      <c r="AD9585" s="41" t="s">
        <v>388</v>
      </c>
      <c r="AF9585" s="82">
        <v>0.11600000000000001</v>
      </c>
      <c r="AG9585" s="82">
        <v>0.11600000000000001</v>
      </c>
      <c r="AH9585" s="41" t="s">
        <v>612</v>
      </c>
      <c r="AI9585" s="41" t="s">
        <v>612</v>
      </c>
      <c r="AK9585" s="8" t="s">
        <v>731</v>
      </c>
      <c r="AL9585" s="8" t="s">
        <v>732</v>
      </c>
      <c r="AM9585" s="41">
        <v>0.5</v>
      </c>
      <c r="AN9585" s="41">
        <v>0.5</v>
      </c>
    </row>
    <row r="9586" spans="1:40" ht="12.75" hidden="1" customHeight="1" x14ac:dyDescent="0.3">
      <c r="A9586" s="5">
        <v>1211</v>
      </c>
      <c r="B9586" s="5" t="s">
        <v>849</v>
      </c>
      <c r="C9586" s="8" t="s">
        <v>591</v>
      </c>
      <c r="D9586" s="5" t="s">
        <v>860</v>
      </c>
      <c r="E9586" s="8" t="s">
        <v>617</v>
      </c>
      <c r="F9586" s="41">
        <v>6602520</v>
      </c>
      <c r="G9586" s="41">
        <v>1618560</v>
      </c>
      <c r="H9586" s="5" t="s">
        <v>586</v>
      </c>
      <c r="O9586" s="117">
        <v>40982</v>
      </c>
      <c r="P9586" s="88">
        <f t="shared" si="499"/>
        <v>2012</v>
      </c>
      <c r="Q9586" s="88">
        <f t="shared" si="500"/>
        <v>3</v>
      </c>
      <c r="R9586" s="88">
        <f>DAY(O9586)</f>
        <v>14</v>
      </c>
      <c r="Y9586" s="11" t="s">
        <v>483</v>
      </c>
      <c r="Z9586" s="41" t="s">
        <v>484</v>
      </c>
      <c r="AA9586" s="41" t="s">
        <v>379</v>
      </c>
      <c r="AD9586" s="41" t="s">
        <v>388</v>
      </c>
      <c r="AF9586" s="82">
        <v>5.52</v>
      </c>
      <c r="AG9586" s="82">
        <v>5.52</v>
      </c>
      <c r="AH9586" s="41" t="s">
        <v>410</v>
      </c>
      <c r="AI9586" s="41" t="s">
        <v>410</v>
      </c>
      <c r="AJ9586" s="41" t="s">
        <v>415</v>
      </c>
      <c r="AL9586" s="8" t="s">
        <v>732</v>
      </c>
    </row>
    <row r="9587" spans="1:40" ht="12.75" hidden="1" customHeight="1" x14ac:dyDescent="0.3">
      <c r="A9587" s="5">
        <v>561</v>
      </c>
      <c r="B9587" s="5" t="s">
        <v>849</v>
      </c>
      <c r="C9587" s="8" t="s">
        <v>429</v>
      </c>
      <c r="D9587" s="5" t="s">
        <v>859</v>
      </c>
      <c r="E9587" s="8" t="s">
        <v>616</v>
      </c>
      <c r="I9587" s="5" t="s">
        <v>869</v>
      </c>
      <c r="J9587" s="5" t="s">
        <v>719</v>
      </c>
      <c r="O9587" s="117">
        <v>40982</v>
      </c>
      <c r="P9587" s="88">
        <f t="shared" si="499"/>
        <v>2012</v>
      </c>
      <c r="Q9587" s="88">
        <f t="shared" si="500"/>
        <v>3</v>
      </c>
      <c r="R9587" s="88">
        <f>DAY(O9587)</f>
        <v>14</v>
      </c>
      <c r="Y9587" s="11" t="s">
        <v>483</v>
      </c>
      <c r="Z9587" s="41" t="s">
        <v>484</v>
      </c>
      <c r="AA9587" s="41" t="s">
        <v>379</v>
      </c>
      <c r="AD9587" s="41" t="s">
        <v>388</v>
      </c>
      <c r="AF9587" s="82">
        <v>5.12</v>
      </c>
      <c r="AG9587" s="82">
        <v>5.12</v>
      </c>
      <c r="AH9587" s="41" t="s">
        <v>410</v>
      </c>
      <c r="AI9587" s="41" t="s">
        <v>410</v>
      </c>
      <c r="AJ9587" s="41" t="s">
        <v>415</v>
      </c>
    </row>
    <row r="9588" spans="1:40" ht="12.75" hidden="1" customHeight="1" x14ac:dyDescent="0.3">
      <c r="A9588" s="5">
        <v>1097</v>
      </c>
      <c r="B9588" s="5" t="s">
        <v>849</v>
      </c>
      <c r="C9588" s="8" t="s">
        <v>429</v>
      </c>
      <c r="D9588" s="5" t="s">
        <v>859</v>
      </c>
      <c r="E9588" s="8" t="s">
        <v>869</v>
      </c>
      <c r="F9588" s="41">
        <v>6606238</v>
      </c>
      <c r="G9588" s="41">
        <v>661152</v>
      </c>
      <c r="H9588" s="5" t="s">
        <v>721</v>
      </c>
      <c r="I9588" s="5" t="s">
        <v>869</v>
      </c>
      <c r="J9588" s="5" t="s">
        <v>719</v>
      </c>
      <c r="O9588" s="117">
        <v>41011</v>
      </c>
      <c r="P9588" s="88">
        <f t="shared" si="499"/>
        <v>2012</v>
      </c>
      <c r="Q9588" s="88">
        <f t="shared" si="500"/>
        <v>4</v>
      </c>
      <c r="R9588" s="79">
        <v>12</v>
      </c>
      <c r="Y9588" s="11" t="s">
        <v>483</v>
      </c>
      <c r="Z9588" s="41" t="s">
        <v>484</v>
      </c>
      <c r="AA9588" s="41" t="s">
        <v>379</v>
      </c>
      <c r="AD9588" s="41" t="s">
        <v>388</v>
      </c>
      <c r="AF9588" s="82">
        <v>0.12</v>
      </c>
      <c r="AG9588" s="82">
        <v>0.12</v>
      </c>
      <c r="AH9588" s="41" t="s">
        <v>410</v>
      </c>
      <c r="AI9588" s="41" t="s">
        <v>410</v>
      </c>
      <c r="AJ9588" s="41" t="s">
        <v>585</v>
      </c>
      <c r="AK9588" s="8" t="s">
        <v>723</v>
      </c>
      <c r="AL9588" s="8" t="s">
        <v>704</v>
      </c>
      <c r="AM9588" s="41">
        <v>0.5</v>
      </c>
      <c r="AN9588" s="41">
        <v>0.5</v>
      </c>
    </row>
    <row r="9589" spans="1:40" ht="12.75" hidden="1" customHeight="1" x14ac:dyDescent="0.3">
      <c r="A9589" s="5">
        <v>507</v>
      </c>
      <c r="B9589" s="5" t="s">
        <v>848</v>
      </c>
      <c r="C9589" s="8" t="s">
        <v>68</v>
      </c>
      <c r="D9589" s="5" t="s">
        <v>252</v>
      </c>
      <c r="F9589" s="41">
        <v>6607195</v>
      </c>
      <c r="G9589" s="41">
        <v>664270</v>
      </c>
      <c r="H9589" s="5" t="s">
        <v>721</v>
      </c>
      <c r="O9589" s="117">
        <v>41015</v>
      </c>
      <c r="P9589" s="88">
        <f t="shared" si="499"/>
        <v>2012</v>
      </c>
      <c r="Q9589" s="88">
        <f t="shared" si="500"/>
        <v>4</v>
      </c>
      <c r="R9589" s="79">
        <v>16</v>
      </c>
      <c r="Y9589" s="11" t="s">
        <v>483</v>
      </c>
      <c r="Z9589" s="41" t="s">
        <v>484</v>
      </c>
      <c r="AA9589" s="41" t="s">
        <v>379</v>
      </c>
      <c r="AD9589" s="41" t="s">
        <v>388</v>
      </c>
      <c r="AF9589" s="82">
        <v>0.12</v>
      </c>
      <c r="AG9589" s="82">
        <v>0.12</v>
      </c>
      <c r="AH9589" s="41" t="s">
        <v>410</v>
      </c>
      <c r="AI9589" s="41" t="s">
        <v>410</v>
      </c>
      <c r="AJ9589" s="41" t="s">
        <v>585</v>
      </c>
      <c r="AK9589" s="8" t="s">
        <v>724</v>
      </c>
      <c r="AL9589" s="8" t="s">
        <v>704</v>
      </c>
      <c r="AM9589" s="41">
        <v>0.5</v>
      </c>
      <c r="AN9589" s="41">
        <v>0.5</v>
      </c>
    </row>
    <row r="9590" spans="1:40" ht="12.75" hidden="1" customHeight="1" x14ac:dyDescent="0.3">
      <c r="A9590" s="5">
        <v>1212</v>
      </c>
      <c r="B9590" s="5" t="s">
        <v>849</v>
      </c>
      <c r="C9590" s="8" t="s">
        <v>591</v>
      </c>
      <c r="D9590" s="5" t="s">
        <v>860</v>
      </c>
      <c r="E9590" s="8" t="s">
        <v>617</v>
      </c>
      <c r="F9590" s="41">
        <v>6602520</v>
      </c>
      <c r="G9590" s="41">
        <v>1618560</v>
      </c>
      <c r="H9590" s="5" t="s">
        <v>586</v>
      </c>
      <c r="O9590" s="117">
        <v>41017</v>
      </c>
      <c r="P9590" s="88">
        <f t="shared" si="499"/>
        <v>2012</v>
      </c>
      <c r="Q9590" s="88">
        <f t="shared" si="500"/>
        <v>4</v>
      </c>
      <c r="R9590" s="88">
        <f>DAY(O9590)</f>
        <v>18</v>
      </c>
      <c r="Y9590" s="11" t="s">
        <v>483</v>
      </c>
      <c r="Z9590" s="41" t="s">
        <v>484</v>
      </c>
      <c r="AA9590" s="41" t="s">
        <v>379</v>
      </c>
      <c r="AD9590" s="41" t="s">
        <v>388</v>
      </c>
      <c r="AF9590" s="82">
        <v>5</v>
      </c>
      <c r="AG9590" s="82">
        <v>5</v>
      </c>
      <c r="AH9590" s="41" t="s">
        <v>410</v>
      </c>
      <c r="AI9590" s="41" t="s">
        <v>410</v>
      </c>
      <c r="AJ9590" s="41" t="s">
        <v>415</v>
      </c>
      <c r="AL9590" s="8" t="s">
        <v>732</v>
      </c>
    </row>
    <row r="9591" spans="1:40" ht="12.75" hidden="1" customHeight="1" x14ac:dyDescent="0.3">
      <c r="A9591" s="5">
        <v>1185</v>
      </c>
      <c r="B9591" s="5" t="s">
        <v>849</v>
      </c>
      <c r="C9591" s="8" t="s">
        <v>592</v>
      </c>
      <c r="D9591" s="5" t="s">
        <v>736</v>
      </c>
      <c r="O9591" s="117">
        <v>41031</v>
      </c>
      <c r="P9591" s="88">
        <f t="shared" si="499"/>
        <v>2012</v>
      </c>
      <c r="Q9591" s="88">
        <f t="shared" si="500"/>
        <v>5</v>
      </c>
      <c r="R9591" s="88">
        <f>DAY(O9591)</f>
        <v>2</v>
      </c>
      <c r="Y9591" s="11" t="s">
        <v>483</v>
      </c>
      <c r="Z9591" s="41" t="s">
        <v>484</v>
      </c>
      <c r="AA9591" s="41" t="s">
        <v>379</v>
      </c>
      <c r="AD9591" s="41" t="s">
        <v>388</v>
      </c>
      <c r="AF9591" s="82">
        <v>4.6500000000000004</v>
      </c>
      <c r="AG9591" s="82">
        <v>4.6500000000000004</v>
      </c>
      <c r="AH9591" s="41" t="s">
        <v>410</v>
      </c>
      <c r="AI9591" s="41" t="s">
        <v>410</v>
      </c>
      <c r="AJ9591" s="41" t="s">
        <v>415</v>
      </c>
      <c r="AK9591" s="6" t="s">
        <v>992</v>
      </c>
      <c r="AL9591" s="8" t="s">
        <v>414</v>
      </c>
    </row>
    <row r="9592" spans="1:40" ht="12.75" hidden="1" customHeight="1" x14ac:dyDescent="0.3">
      <c r="A9592" s="5">
        <v>1098</v>
      </c>
      <c r="B9592" s="5" t="s">
        <v>849</v>
      </c>
      <c r="C9592" s="8" t="s">
        <v>429</v>
      </c>
      <c r="D9592" s="5" t="s">
        <v>859</v>
      </c>
      <c r="E9592" s="8" t="s">
        <v>869</v>
      </c>
      <c r="F9592" s="41">
        <v>6606238</v>
      </c>
      <c r="G9592" s="41">
        <v>661152</v>
      </c>
      <c r="H9592" s="5" t="s">
        <v>721</v>
      </c>
      <c r="I9592" s="5" t="s">
        <v>869</v>
      </c>
      <c r="J9592" s="5" t="s">
        <v>719</v>
      </c>
      <c r="O9592" s="117">
        <v>41044</v>
      </c>
      <c r="P9592" s="88">
        <f t="shared" si="499"/>
        <v>2012</v>
      </c>
      <c r="Q9592" s="88">
        <f t="shared" si="500"/>
        <v>5</v>
      </c>
      <c r="R9592" s="79">
        <v>15</v>
      </c>
      <c r="Y9592" s="11" t="s">
        <v>483</v>
      </c>
      <c r="Z9592" s="41" t="s">
        <v>484</v>
      </c>
      <c r="AA9592" s="41" t="s">
        <v>379</v>
      </c>
      <c r="AD9592" s="41" t="s">
        <v>388</v>
      </c>
      <c r="AF9592" s="82">
        <v>0.12</v>
      </c>
      <c r="AG9592" s="82">
        <v>0.12</v>
      </c>
      <c r="AH9592" s="41" t="s">
        <v>410</v>
      </c>
      <c r="AI9592" s="41" t="s">
        <v>410</v>
      </c>
      <c r="AJ9592" s="41" t="s">
        <v>585</v>
      </c>
      <c r="AK9592" s="8" t="s">
        <v>723</v>
      </c>
      <c r="AL9592" s="8" t="s">
        <v>704</v>
      </c>
      <c r="AM9592" s="41">
        <v>0.5</v>
      </c>
      <c r="AN9592" s="41">
        <v>0.5</v>
      </c>
    </row>
    <row r="9593" spans="1:40" ht="12.75" hidden="1" customHeight="1" x14ac:dyDescent="0.3">
      <c r="A9593" s="5">
        <v>1150</v>
      </c>
      <c r="B9593" s="5" t="s">
        <v>849</v>
      </c>
      <c r="C9593" s="8" t="s">
        <v>593</v>
      </c>
      <c r="D9593" s="5" t="s">
        <v>855</v>
      </c>
      <c r="F9593" s="41">
        <v>6607314</v>
      </c>
      <c r="G9593" s="41">
        <v>667458</v>
      </c>
      <c r="H9593" s="5" t="s">
        <v>721</v>
      </c>
      <c r="O9593" s="117">
        <v>41044</v>
      </c>
      <c r="P9593" s="88">
        <f t="shared" si="499"/>
        <v>2012</v>
      </c>
      <c r="Q9593" s="88">
        <f t="shared" si="500"/>
        <v>5</v>
      </c>
      <c r="R9593" s="79">
        <v>15</v>
      </c>
      <c r="Y9593" s="11" t="s">
        <v>483</v>
      </c>
      <c r="Z9593" s="41" t="s">
        <v>484</v>
      </c>
      <c r="AA9593" s="41" t="s">
        <v>379</v>
      </c>
      <c r="AD9593" s="41" t="s">
        <v>388</v>
      </c>
      <c r="AF9593" s="82">
        <v>0.13</v>
      </c>
      <c r="AG9593" s="82">
        <v>0.13</v>
      </c>
      <c r="AH9593" s="41" t="s">
        <v>410</v>
      </c>
      <c r="AI9593" s="41" t="s">
        <v>410</v>
      </c>
      <c r="AJ9593" s="41" t="s">
        <v>585</v>
      </c>
      <c r="AK9593" s="8" t="s">
        <v>723</v>
      </c>
      <c r="AL9593" s="8" t="s">
        <v>704</v>
      </c>
      <c r="AM9593" s="41">
        <v>0.5</v>
      </c>
      <c r="AN9593" s="41">
        <v>0.5</v>
      </c>
    </row>
    <row r="9594" spans="1:40" ht="12.75" hidden="1" customHeight="1" x14ac:dyDescent="0.3">
      <c r="A9594" s="5">
        <v>1228</v>
      </c>
      <c r="B9594" s="5" t="s">
        <v>849</v>
      </c>
      <c r="C9594" s="8" t="s">
        <v>591</v>
      </c>
      <c r="D9594" s="5" t="s">
        <v>860</v>
      </c>
      <c r="F9594" s="41">
        <v>6602223</v>
      </c>
      <c r="G9594" s="41">
        <v>664041</v>
      </c>
      <c r="H9594" s="5" t="s">
        <v>721</v>
      </c>
      <c r="O9594" s="117">
        <v>41044</v>
      </c>
      <c r="P9594" s="88">
        <f t="shared" si="499"/>
        <v>2012</v>
      </c>
      <c r="Q9594" s="88">
        <f t="shared" si="500"/>
        <v>5</v>
      </c>
      <c r="R9594" s="79">
        <v>15</v>
      </c>
      <c r="Y9594" s="11" t="s">
        <v>483</v>
      </c>
      <c r="Z9594" s="41" t="s">
        <v>484</v>
      </c>
      <c r="AA9594" s="41" t="s">
        <v>379</v>
      </c>
      <c r="AD9594" s="41" t="s">
        <v>388</v>
      </c>
      <c r="AF9594" s="82">
        <v>0.13</v>
      </c>
      <c r="AG9594" s="82">
        <v>0.13</v>
      </c>
      <c r="AH9594" s="41" t="s">
        <v>410</v>
      </c>
      <c r="AI9594" s="41" t="s">
        <v>410</v>
      </c>
      <c r="AJ9594" s="41" t="s">
        <v>585</v>
      </c>
      <c r="AK9594" s="8" t="s">
        <v>723</v>
      </c>
      <c r="AL9594" s="8" t="s">
        <v>704</v>
      </c>
      <c r="AM9594" s="41">
        <v>0.5</v>
      </c>
      <c r="AN9594" s="41">
        <v>0.5</v>
      </c>
    </row>
    <row r="9595" spans="1:40" ht="12.75" hidden="1" customHeight="1" x14ac:dyDescent="0.3">
      <c r="A9595" s="5">
        <v>1186</v>
      </c>
      <c r="B9595" s="5" t="s">
        <v>849</v>
      </c>
      <c r="C9595" s="8" t="s">
        <v>592</v>
      </c>
      <c r="D9595" s="5" t="s">
        <v>736</v>
      </c>
      <c r="O9595" s="117">
        <v>41044</v>
      </c>
      <c r="P9595" s="88">
        <f t="shared" si="499"/>
        <v>2012</v>
      </c>
      <c r="Q9595" s="88">
        <f t="shared" si="500"/>
        <v>5</v>
      </c>
      <c r="R9595" s="79">
        <v>15</v>
      </c>
      <c r="Y9595" s="11" t="s">
        <v>483</v>
      </c>
      <c r="Z9595" s="41" t="s">
        <v>484</v>
      </c>
      <c r="AA9595" s="41" t="s">
        <v>379</v>
      </c>
      <c r="AD9595" s="41" t="s">
        <v>388</v>
      </c>
      <c r="AF9595" s="82">
        <v>0.13</v>
      </c>
      <c r="AG9595" s="82">
        <v>0.13</v>
      </c>
      <c r="AH9595" s="41" t="s">
        <v>612</v>
      </c>
      <c r="AI9595" s="41" t="s">
        <v>612</v>
      </c>
      <c r="AK9595" s="8" t="s">
        <v>731</v>
      </c>
      <c r="AL9595" s="8" t="s">
        <v>732</v>
      </c>
      <c r="AM9595" s="41">
        <v>0.5</v>
      </c>
      <c r="AN9595" s="41">
        <v>0.5</v>
      </c>
    </row>
    <row r="9596" spans="1:40" ht="12.75" hidden="1" customHeight="1" x14ac:dyDescent="0.3">
      <c r="A9596" s="5">
        <v>1213</v>
      </c>
      <c r="B9596" s="5" t="s">
        <v>849</v>
      </c>
      <c r="C9596" s="8" t="s">
        <v>591</v>
      </c>
      <c r="D9596" s="5" t="s">
        <v>860</v>
      </c>
      <c r="E9596" s="8" t="s">
        <v>617</v>
      </c>
      <c r="F9596" s="41">
        <v>6602520</v>
      </c>
      <c r="G9596" s="41">
        <v>1618560</v>
      </c>
      <c r="H9596" s="5" t="s">
        <v>586</v>
      </c>
      <c r="O9596" s="117">
        <v>41044</v>
      </c>
      <c r="P9596" s="88">
        <f t="shared" si="499"/>
        <v>2012</v>
      </c>
      <c r="Q9596" s="88">
        <f t="shared" si="500"/>
        <v>5</v>
      </c>
      <c r="R9596" s="88">
        <f>DAY(O9596)</f>
        <v>15</v>
      </c>
      <c r="Y9596" s="11" t="s">
        <v>483</v>
      </c>
      <c r="Z9596" s="41" t="s">
        <v>484</v>
      </c>
      <c r="AA9596" s="41" t="s">
        <v>379</v>
      </c>
      <c r="AD9596" s="41" t="s">
        <v>388</v>
      </c>
      <c r="AF9596" s="82">
        <v>5.09</v>
      </c>
      <c r="AG9596" s="82">
        <v>5.09</v>
      </c>
      <c r="AH9596" s="41" t="s">
        <v>410</v>
      </c>
      <c r="AI9596" s="41" t="s">
        <v>410</v>
      </c>
      <c r="AJ9596" s="41" t="s">
        <v>415</v>
      </c>
      <c r="AL9596" s="8" t="s">
        <v>732</v>
      </c>
    </row>
    <row r="9597" spans="1:40" ht="12.75" hidden="1" customHeight="1" x14ac:dyDescent="0.3">
      <c r="A9597" s="5">
        <v>562</v>
      </c>
      <c r="B9597" s="5" t="s">
        <v>849</v>
      </c>
      <c r="C9597" s="8" t="s">
        <v>429</v>
      </c>
      <c r="D9597" s="5" t="s">
        <v>859</v>
      </c>
      <c r="E9597" s="8" t="s">
        <v>616</v>
      </c>
      <c r="I9597" s="5" t="s">
        <v>869</v>
      </c>
      <c r="J9597" s="5" t="s">
        <v>719</v>
      </c>
      <c r="O9597" s="117">
        <v>41044</v>
      </c>
      <c r="P9597" s="88">
        <f t="shared" si="499"/>
        <v>2012</v>
      </c>
      <c r="Q9597" s="88">
        <f t="shared" si="500"/>
        <v>5</v>
      </c>
      <c r="R9597" s="88">
        <f>DAY(O9597)</f>
        <v>15</v>
      </c>
      <c r="Y9597" s="11" t="s">
        <v>483</v>
      </c>
      <c r="Z9597" s="41" t="s">
        <v>484</v>
      </c>
      <c r="AA9597" s="41" t="s">
        <v>379</v>
      </c>
      <c r="AD9597" s="41" t="s">
        <v>388</v>
      </c>
      <c r="AF9597" s="82">
        <v>4.8099999999999996</v>
      </c>
      <c r="AG9597" s="82">
        <v>4.8099999999999996</v>
      </c>
      <c r="AH9597" s="41" t="s">
        <v>410</v>
      </c>
      <c r="AI9597" s="41" t="s">
        <v>410</v>
      </c>
      <c r="AJ9597" s="41" t="s">
        <v>415</v>
      </c>
    </row>
    <row r="9598" spans="1:40" ht="12.75" hidden="1" customHeight="1" x14ac:dyDescent="0.3">
      <c r="A9598" s="5">
        <v>1099</v>
      </c>
      <c r="B9598" s="5" t="s">
        <v>849</v>
      </c>
      <c r="C9598" s="8" t="s">
        <v>429</v>
      </c>
      <c r="D9598" s="5" t="s">
        <v>859</v>
      </c>
      <c r="E9598" s="8" t="s">
        <v>869</v>
      </c>
      <c r="F9598" s="41">
        <v>6606238</v>
      </c>
      <c r="G9598" s="41">
        <v>661152</v>
      </c>
      <c r="H9598" s="5" t="s">
        <v>721</v>
      </c>
      <c r="I9598" s="5" t="s">
        <v>869</v>
      </c>
      <c r="J9598" s="5" t="s">
        <v>719</v>
      </c>
      <c r="O9598" s="117">
        <v>41073</v>
      </c>
      <c r="P9598" s="88">
        <f t="shared" si="499"/>
        <v>2012</v>
      </c>
      <c r="Q9598" s="88">
        <f t="shared" si="500"/>
        <v>6</v>
      </c>
      <c r="R9598" s="79">
        <v>13</v>
      </c>
      <c r="Y9598" s="11" t="s">
        <v>483</v>
      </c>
      <c r="Z9598" s="41" t="s">
        <v>484</v>
      </c>
      <c r="AA9598" s="41" t="s">
        <v>379</v>
      </c>
      <c r="AD9598" s="41" t="s">
        <v>388</v>
      </c>
      <c r="AF9598" s="82">
        <v>0.13</v>
      </c>
      <c r="AG9598" s="82">
        <v>0.13</v>
      </c>
      <c r="AH9598" s="41" t="s">
        <v>410</v>
      </c>
      <c r="AI9598" s="41" t="s">
        <v>410</v>
      </c>
      <c r="AJ9598" s="41" t="s">
        <v>585</v>
      </c>
      <c r="AK9598" s="8" t="s">
        <v>723</v>
      </c>
      <c r="AL9598" s="8" t="s">
        <v>704</v>
      </c>
      <c r="AM9598" s="41">
        <v>0.5</v>
      </c>
      <c r="AN9598" s="41">
        <v>0.5</v>
      </c>
    </row>
    <row r="9599" spans="1:40" ht="12.75" hidden="1" customHeight="1" x14ac:dyDescent="0.3">
      <c r="A9599" s="5">
        <v>1214</v>
      </c>
      <c r="B9599" s="5" t="s">
        <v>849</v>
      </c>
      <c r="C9599" s="8" t="s">
        <v>591</v>
      </c>
      <c r="D9599" s="5" t="s">
        <v>860</v>
      </c>
      <c r="E9599" s="8" t="s">
        <v>617</v>
      </c>
      <c r="F9599" s="41">
        <v>6602520</v>
      </c>
      <c r="G9599" s="41">
        <v>1618560</v>
      </c>
      <c r="H9599" s="5" t="s">
        <v>586</v>
      </c>
      <c r="O9599" s="117">
        <v>41073</v>
      </c>
      <c r="P9599" s="88">
        <f t="shared" si="499"/>
        <v>2012</v>
      </c>
      <c r="Q9599" s="88">
        <f t="shared" si="500"/>
        <v>6</v>
      </c>
      <c r="R9599" s="88">
        <f>DAY(O9599)</f>
        <v>13</v>
      </c>
      <c r="Y9599" s="11" t="s">
        <v>483</v>
      </c>
      <c r="Z9599" s="41" t="s">
        <v>484</v>
      </c>
      <c r="AA9599" s="41" t="s">
        <v>379</v>
      </c>
      <c r="AD9599" s="41" t="s">
        <v>388</v>
      </c>
      <c r="AF9599" s="82">
        <v>5.04</v>
      </c>
      <c r="AG9599" s="82">
        <v>5.04</v>
      </c>
      <c r="AH9599" s="41" t="s">
        <v>410</v>
      </c>
      <c r="AI9599" s="41" t="s">
        <v>410</v>
      </c>
      <c r="AJ9599" s="41" t="s">
        <v>415</v>
      </c>
      <c r="AL9599" s="8" t="s">
        <v>732</v>
      </c>
    </row>
    <row r="9600" spans="1:40" ht="12.75" hidden="1" customHeight="1" x14ac:dyDescent="0.3">
      <c r="A9600" s="5">
        <v>563</v>
      </c>
      <c r="B9600" s="5" t="s">
        <v>849</v>
      </c>
      <c r="C9600" s="8" t="s">
        <v>429</v>
      </c>
      <c r="D9600" s="5" t="s">
        <v>859</v>
      </c>
      <c r="E9600" s="8" t="s">
        <v>616</v>
      </c>
      <c r="I9600" s="5" t="s">
        <v>869</v>
      </c>
      <c r="J9600" s="5" t="s">
        <v>719</v>
      </c>
      <c r="O9600" s="117">
        <v>41073</v>
      </c>
      <c r="P9600" s="88">
        <f t="shared" ref="P9600:P9663" si="501">YEAR(O9600)</f>
        <v>2012</v>
      </c>
      <c r="Q9600" s="88">
        <f t="shared" ref="Q9600:Q9663" si="502">MONTH(O9600)</f>
        <v>6</v>
      </c>
      <c r="R9600" s="88">
        <f>DAY(O9600)</f>
        <v>13</v>
      </c>
      <c r="Y9600" s="11" t="s">
        <v>483</v>
      </c>
      <c r="Z9600" s="41" t="s">
        <v>484</v>
      </c>
      <c r="AA9600" s="41" t="s">
        <v>379</v>
      </c>
      <c r="AD9600" s="41" t="s">
        <v>388</v>
      </c>
      <c r="AF9600" s="82">
        <v>4.92</v>
      </c>
      <c r="AG9600" s="82">
        <v>4.92</v>
      </c>
      <c r="AH9600" s="41" t="s">
        <v>410</v>
      </c>
      <c r="AI9600" s="41" t="s">
        <v>410</v>
      </c>
      <c r="AJ9600" s="41" t="s">
        <v>415</v>
      </c>
    </row>
    <row r="9601" spans="1:40" ht="12.75" hidden="1" customHeight="1" x14ac:dyDescent="0.3">
      <c r="A9601" s="5">
        <v>1187</v>
      </c>
      <c r="B9601" s="5" t="s">
        <v>849</v>
      </c>
      <c r="C9601" s="8" t="s">
        <v>592</v>
      </c>
      <c r="D9601" s="5" t="s">
        <v>736</v>
      </c>
      <c r="O9601" s="117">
        <v>41085</v>
      </c>
      <c r="P9601" s="88">
        <f t="shared" si="501"/>
        <v>2012</v>
      </c>
      <c r="Q9601" s="88">
        <f t="shared" si="502"/>
        <v>6</v>
      </c>
      <c r="R9601" s="88">
        <f>DAY(O9601)</f>
        <v>25</v>
      </c>
      <c r="Y9601" s="11" t="s">
        <v>483</v>
      </c>
      <c r="Z9601" s="41" t="s">
        <v>484</v>
      </c>
      <c r="AA9601" s="41" t="s">
        <v>379</v>
      </c>
      <c r="AD9601" s="41" t="s">
        <v>388</v>
      </c>
      <c r="AF9601" s="82">
        <v>4.9400000000000004</v>
      </c>
      <c r="AG9601" s="82">
        <v>4.9400000000000004</v>
      </c>
      <c r="AH9601" s="41" t="s">
        <v>410</v>
      </c>
      <c r="AI9601" s="41" t="s">
        <v>410</v>
      </c>
      <c r="AJ9601" s="41" t="s">
        <v>415</v>
      </c>
      <c r="AK9601" s="6" t="s">
        <v>992</v>
      </c>
      <c r="AL9601" s="8" t="s">
        <v>414</v>
      </c>
    </row>
    <row r="9602" spans="1:40" ht="12.75" hidden="1" customHeight="1" x14ac:dyDescent="0.3">
      <c r="A9602" s="5">
        <v>1100</v>
      </c>
      <c r="B9602" s="5" t="s">
        <v>849</v>
      </c>
      <c r="C9602" s="8" t="s">
        <v>429</v>
      </c>
      <c r="D9602" s="5" t="s">
        <v>859</v>
      </c>
      <c r="E9602" s="8" t="s">
        <v>869</v>
      </c>
      <c r="F9602" s="41">
        <v>6606238</v>
      </c>
      <c r="G9602" s="41">
        <v>661152</v>
      </c>
      <c r="H9602" s="5" t="s">
        <v>721</v>
      </c>
      <c r="I9602" s="5" t="s">
        <v>869</v>
      </c>
      <c r="J9602" s="5" t="s">
        <v>719</v>
      </c>
      <c r="O9602" s="117">
        <v>41108</v>
      </c>
      <c r="P9602" s="88">
        <f t="shared" si="501"/>
        <v>2012</v>
      </c>
      <c r="Q9602" s="88">
        <f t="shared" si="502"/>
        <v>7</v>
      </c>
      <c r="R9602" s="79">
        <v>18</v>
      </c>
      <c r="Y9602" s="11" t="s">
        <v>483</v>
      </c>
      <c r="Z9602" s="41" t="s">
        <v>484</v>
      </c>
      <c r="AA9602" s="41" t="s">
        <v>379</v>
      </c>
      <c r="AD9602" s="41" t="s">
        <v>388</v>
      </c>
      <c r="AF9602" s="82">
        <v>0.12</v>
      </c>
      <c r="AG9602" s="82">
        <v>0.12</v>
      </c>
      <c r="AH9602" s="41" t="s">
        <v>410</v>
      </c>
      <c r="AI9602" s="41" t="s">
        <v>410</v>
      </c>
      <c r="AJ9602" s="41" t="s">
        <v>585</v>
      </c>
      <c r="AK9602" s="8" t="s">
        <v>723</v>
      </c>
      <c r="AL9602" s="8" t="s">
        <v>704</v>
      </c>
      <c r="AM9602" s="41">
        <v>0.5</v>
      </c>
      <c r="AN9602" s="41">
        <v>0.5</v>
      </c>
    </row>
    <row r="9603" spans="1:40" ht="12.75" hidden="1" customHeight="1" x14ac:dyDescent="0.3">
      <c r="A9603" s="5">
        <v>1215</v>
      </c>
      <c r="B9603" s="5" t="s">
        <v>849</v>
      </c>
      <c r="C9603" s="8" t="s">
        <v>591</v>
      </c>
      <c r="D9603" s="5" t="s">
        <v>860</v>
      </c>
      <c r="E9603" s="8" t="s">
        <v>617</v>
      </c>
      <c r="F9603" s="41">
        <v>6602520</v>
      </c>
      <c r="G9603" s="41">
        <v>1618560</v>
      </c>
      <c r="H9603" s="5" t="s">
        <v>586</v>
      </c>
      <c r="O9603" s="117">
        <v>41108</v>
      </c>
      <c r="P9603" s="88">
        <f t="shared" si="501"/>
        <v>2012</v>
      </c>
      <c r="Q9603" s="88">
        <f t="shared" si="502"/>
        <v>7</v>
      </c>
      <c r="R9603" s="88">
        <f>DAY(O9603)</f>
        <v>18</v>
      </c>
      <c r="Y9603" s="11" t="s">
        <v>483</v>
      </c>
      <c r="Z9603" s="41" t="s">
        <v>484</v>
      </c>
      <c r="AA9603" s="41" t="s">
        <v>379</v>
      </c>
      <c r="AD9603" s="41" t="s">
        <v>388</v>
      </c>
      <c r="AF9603" s="82">
        <v>4.97</v>
      </c>
      <c r="AG9603" s="82">
        <v>4.97</v>
      </c>
      <c r="AH9603" s="41" t="s">
        <v>410</v>
      </c>
      <c r="AI9603" s="41" t="s">
        <v>410</v>
      </c>
      <c r="AJ9603" s="41" t="s">
        <v>415</v>
      </c>
      <c r="AL9603" s="8" t="s">
        <v>732</v>
      </c>
    </row>
    <row r="9604" spans="1:40" ht="12.75" hidden="1" customHeight="1" x14ac:dyDescent="0.3">
      <c r="A9604" s="5">
        <v>564</v>
      </c>
      <c r="B9604" s="5" t="s">
        <v>849</v>
      </c>
      <c r="C9604" s="8" t="s">
        <v>429</v>
      </c>
      <c r="D9604" s="5" t="s">
        <v>859</v>
      </c>
      <c r="E9604" s="8" t="s">
        <v>616</v>
      </c>
      <c r="I9604" s="5" t="s">
        <v>869</v>
      </c>
      <c r="J9604" s="5" t="s">
        <v>719</v>
      </c>
      <c r="O9604" s="117">
        <v>41108</v>
      </c>
      <c r="P9604" s="88">
        <f t="shared" si="501"/>
        <v>2012</v>
      </c>
      <c r="Q9604" s="88">
        <f t="shared" si="502"/>
        <v>7</v>
      </c>
      <c r="R9604" s="88">
        <f>DAY(O9604)</f>
        <v>18</v>
      </c>
      <c r="Y9604" s="11" t="s">
        <v>483</v>
      </c>
      <c r="Z9604" s="41" t="s">
        <v>484</v>
      </c>
      <c r="AA9604" s="41" t="s">
        <v>379</v>
      </c>
      <c r="AD9604" s="41" t="s">
        <v>388</v>
      </c>
      <c r="AF9604" s="82">
        <v>4.8099999999999996</v>
      </c>
      <c r="AG9604" s="82">
        <v>4.8099999999999996</v>
      </c>
      <c r="AH9604" s="41" t="s">
        <v>410</v>
      </c>
      <c r="AI9604" s="41" t="s">
        <v>410</v>
      </c>
      <c r="AJ9604" s="41" t="s">
        <v>415</v>
      </c>
    </row>
    <row r="9605" spans="1:40" ht="12.75" hidden="1" customHeight="1" x14ac:dyDescent="0.3">
      <c r="A9605" s="5">
        <v>508</v>
      </c>
      <c r="B9605" s="5" t="s">
        <v>848</v>
      </c>
      <c r="C9605" s="8" t="s">
        <v>68</v>
      </c>
      <c r="D9605" s="5" t="s">
        <v>252</v>
      </c>
      <c r="F9605" s="41">
        <v>6607195</v>
      </c>
      <c r="G9605" s="41">
        <v>664270</v>
      </c>
      <c r="H9605" s="5" t="s">
        <v>721</v>
      </c>
      <c r="O9605" s="117">
        <v>41130</v>
      </c>
      <c r="P9605" s="88">
        <f t="shared" si="501"/>
        <v>2012</v>
      </c>
      <c r="Q9605" s="88">
        <f t="shared" si="502"/>
        <v>8</v>
      </c>
      <c r="R9605" s="79">
        <v>9</v>
      </c>
      <c r="Y9605" s="11" t="s">
        <v>483</v>
      </c>
      <c r="Z9605" s="41" t="s">
        <v>484</v>
      </c>
      <c r="AA9605" s="41" t="s">
        <v>379</v>
      </c>
      <c r="AD9605" s="41" t="s">
        <v>388</v>
      </c>
      <c r="AF9605" s="82">
        <v>0.13</v>
      </c>
      <c r="AG9605" s="82">
        <v>0.13</v>
      </c>
      <c r="AH9605" s="41" t="s">
        <v>410</v>
      </c>
      <c r="AI9605" s="41" t="s">
        <v>410</v>
      </c>
      <c r="AJ9605" s="41" t="s">
        <v>585</v>
      </c>
      <c r="AK9605" s="8" t="s">
        <v>724</v>
      </c>
      <c r="AL9605" s="8" t="s">
        <v>704</v>
      </c>
      <c r="AM9605" s="41">
        <v>0.5</v>
      </c>
      <c r="AN9605" s="41">
        <v>0.5</v>
      </c>
    </row>
    <row r="9606" spans="1:40" ht="12.75" hidden="1" customHeight="1" x14ac:dyDescent="0.3">
      <c r="A9606" s="5">
        <v>1101</v>
      </c>
      <c r="B9606" s="5" t="s">
        <v>849</v>
      </c>
      <c r="C9606" s="8" t="s">
        <v>429</v>
      </c>
      <c r="D9606" s="5" t="s">
        <v>859</v>
      </c>
      <c r="E9606" s="8" t="s">
        <v>869</v>
      </c>
      <c r="F9606" s="41">
        <v>6606238</v>
      </c>
      <c r="G9606" s="41">
        <v>661152</v>
      </c>
      <c r="H9606" s="5" t="s">
        <v>721</v>
      </c>
      <c r="I9606" s="5" t="s">
        <v>869</v>
      </c>
      <c r="J9606" s="5" t="s">
        <v>719</v>
      </c>
      <c r="O9606" s="117">
        <v>41136</v>
      </c>
      <c r="P9606" s="88">
        <f t="shared" si="501"/>
        <v>2012</v>
      </c>
      <c r="Q9606" s="88">
        <f t="shared" si="502"/>
        <v>8</v>
      </c>
      <c r="R9606" s="79">
        <v>15</v>
      </c>
      <c r="Y9606" s="11" t="s">
        <v>483</v>
      </c>
      <c r="Z9606" s="41" t="s">
        <v>484</v>
      </c>
      <c r="AA9606" s="41" t="s">
        <v>379</v>
      </c>
      <c r="AD9606" s="41" t="s">
        <v>388</v>
      </c>
      <c r="AF9606" s="82">
        <v>0.13</v>
      </c>
      <c r="AG9606" s="82">
        <v>0.13</v>
      </c>
      <c r="AH9606" s="41" t="s">
        <v>410</v>
      </c>
      <c r="AI9606" s="41" t="s">
        <v>410</v>
      </c>
      <c r="AJ9606" s="41" t="s">
        <v>585</v>
      </c>
      <c r="AK9606" s="8" t="s">
        <v>723</v>
      </c>
      <c r="AL9606" s="8" t="s">
        <v>704</v>
      </c>
      <c r="AM9606" s="41">
        <v>0.5</v>
      </c>
      <c r="AN9606" s="41">
        <v>0.5</v>
      </c>
    </row>
    <row r="9607" spans="1:40" ht="12.75" hidden="1" customHeight="1" x14ac:dyDescent="0.3">
      <c r="A9607" s="5">
        <v>1151</v>
      </c>
      <c r="B9607" s="5" t="s">
        <v>849</v>
      </c>
      <c r="C9607" s="8" t="s">
        <v>593</v>
      </c>
      <c r="D9607" s="5" t="s">
        <v>855</v>
      </c>
      <c r="F9607" s="41">
        <v>6607314</v>
      </c>
      <c r="G9607" s="41">
        <v>667458</v>
      </c>
      <c r="H9607" s="5" t="s">
        <v>721</v>
      </c>
      <c r="O9607" s="117">
        <v>41136</v>
      </c>
      <c r="P9607" s="88">
        <f t="shared" si="501"/>
        <v>2012</v>
      </c>
      <c r="Q9607" s="88">
        <f t="shared" si="502"/>
        <v>8</v>
      </c>
      <c r="R9607" s="79">
        <v>15</v>
      </c>
      <c r="Y9607" s="11" t="s">
        <v>483</v>
      </c>
      <c r="Z9607" s="41" t="s">
        <v>484</v>
      </c>
      <c r="AA9607" s="41" t="s">
        <v>379</v>
      </c>
      <c r="AD9607" s="41" t="s">
        <v>388</v>
      </c>
      <c r="AF9607" s="82">
        <v>0.18</v>
      </c>
      <c r="AG9607" s="82">
        <v>0.18</v>
      </c>
      <c r="AH9607" s="41" t="s">
        <v>410</v>
      </c>
      <c r="AI9607" s="41" t="s">
        <v>410</v>
      </c>
      <c r="AJ9607" s="41" t="s">
        <v>585</v>
      </c>
      <c r="AK9607" s="8" t="s">
        <v>723</v>
      </c>
      <c r="AL9607" s="8" t="s">
        <v>704</v>
      </c>
      <c r="AM9607" s="41">
        <v>0.5</v>
      </c>
      <c r="AN9607" s="41">
        <v>0.5</v>
      </c>
    </row>
    <row r="9608" spans="1:40" ht="12.75" hidden="1" customHeight="1" x14ac:dyDescent="0.3">
      <c r="A9608" s="5">
        <v>1229</v>
      </c>
      <c r="B9608" s="5" t="s">
        <v>849</v>
      </c>
      <c r="C9608" s="8" t="s">
        <v>591</v>
      </c>
      <c r="D9608" s="5" t="s">
        <v>860</v>
      </c>
      <c r="F9608" s="41">
        <v>6602223</v>
      </c>
      <c r="G9608" s="41">
        <v>664041</v>
      </c>
      <c r="H9608" s="5" t="s">
        <v>721</v>
      </c>
      <c r="O9608" s="117">
        <v>41136</v>
      </c>
      <c r="P9608" s="88">
        <f t="shared" si="501"/>
        <v>2012</v>
      </c>
      <c r="Q9608" s="88">
        <f t="shared" si="502"/>
        <v>8</v>
      </c>
      <c r="R9608" s="79">
        <v>15</v>
      </c>
      <c r="Y9608" s="11" t="s">
        <v>483</v>
      </c>
      <c r="Z9608" s="41" t="s">
        <v>484</v>
      </c>
      <c r="AA9608" s="41" t="s">
        <v>379</v>
      </c>
      <c r="AD9608" s="41" t="s">
        <v>388</v>
      </c>
      <c r="AF9608" s="82">
        <v>0.14000000000000001</v>
      </c>
      <c r="AG9608" s="82">
        <v>0.14000000000000001</v>
      </c>
      <c r="AH9608" s="41" t="s">
        <v>410</v>
      </c>
      <c r="AI9608" s="41" t="s">
        <v>410</v>
      </c>
      <c r="AJ9608" s="41" t="s">
        <v>585</v>
      </c>
      <c r="AK9608" s="8" t="s">
        <v>723</v>
      </c>
      <c r="AL9608" s="8" t="s">
        <v>704</v>
      </c>
      <c r="AM9608" s="41">
        <v>0.5</v>
      </c>
      <c r="AN9608" s="41">
        <v>0.5</v>
      </c>
    </row>
    <row r="9609" spans="1:40" ht="12.75" hidden="1" customHeight="1" x14ac:dyDescent="0.3">
      <c r="A9609" s="5">
        <v>1188</v>
      </c>
      <c r="B9609" s="5" t="s">
        <v>849</v>
      </c>
      <c r="C9609" s="8" t="s">
        <v>592</v>
      </c>
      <c r="D9609" s="5" t="s">
        <v>736</v>
      </c>
      <c r="O9609" s="117">
        <v>41136</v>
      </c>
      <c r="P9609" s="88">
        <f t="shared" si="501"/>
        <v>2012</v>
      </c>
      <c r="Q9609" s="88">
        <f t="shared" si="502"/>
        <v>8</v>
      </c>
      <c r="R9609" s="79">
        <v>15</v>
      </c>
      <c r="Y9609" s="11" t="s">
        <v>483</v>
      </c>
      <c r="Z9609" s="41" t="s">
        <v>484</v>
      </c>
      <c r="AA9609" s="41" t="s">
        <v>379</v>
      </c>
      <c r="AD9609" s="41" t="s">
        <v>388</v>
      </c>
      <c r="AF9609" s="82">
        <v>0.13100000000000001</v>
      </c>
      <c r="AG9609" s="82">
        <v>0.13100000000000001</v>
      </c>
      <c r="AH9609" s="41" t="s">
        <v>612</v>
      </c>
      <c r="AI9609" s="41" t="s">
        <v>612</v>
      </c>
      <c r="AK9609" s="8" t="s">
        <v>731</v>
      </c>
      <c r="AL9609" s="8" t="s">
        <v>732</v>
      </c>
      <c r="AM9609" s="41">
        <v>0.5</v>
      </c>
      <c r="AN9609" s="41">
        <v>0.5</v>
      </c>
    </row>
    <row r="9610" spans="1:40" ht="12.75" hidden="1" customHeight="1" x14ac:dyDescent="0.3">
      <c r="A9610" s="5">
        <v>1216</v>
      </c>
      <c r="B9610" s="5" t="s">
        <v>849</v>
      </c>
      <c r="C9610" s="8" t="s">
        <v>591</v>
      </c>
      <c r="D9610" s="5" t="s">
        <v>860</v>
      </c>
      <c r="E9610" s="8" t="s">
        <v>617</v>
      </c>
      <c r="F9610" s="41">
        <v>6602520</v>
      </c>
      <c r="G9610" s="41">
        <v>1618560</v>
      </c>
      <c r="H9610" s="5" t="s">
        <v>586</v>
      </c>
      <c r="O9610" s="117">
        <v>41136</v>
      </c>
      <c r="P9610" s="88">
        <f t="shared" si="501"/>
        <v>2012</v>
      </c>
      <c r="Q9610" s="88">
        <f t="shared" si="502"/>
        <v>8</v>
      </c>
      <c r="R9610" s="88">
        <f>DAY(O9610)</f>
        <v>15</v>
      </c>
      <c r="Y9610" s="11" t="s">
        <v>483</v>
      </c>
      <c r="Z9610" s="41" t="s">
        <v>484</v>
      </c>
      <c r="AA9610" s="41" t="s">
        <v>379</v>
      </c>
      <c r="AD9610" s="41" t="s">
        <v>388</v>
      </c>
      <c r="AF9610" s="82">
        <v>5.34</v>
      </c>
      <c r="AG9610" s="82">
        <v>5.34</v>
      </c>
      <c r="AH9610" s="41" t="s">
        <v>410</v>
      </c>
      <c r="AI9610" s="41" t="s">
        <v>410</v>
      </c>
      <c r="AJ9610" s="41" t="s">
        <v>415</v>
      </c>
      <c r="AL9610" s="8" t="s">
        <v>732</v>
      </c>
    </row>
    <row r="9611" spans="1:40" ht="12.75" hidden="1" customHeight="1" x14ac:dyDescent="0.3">
      <c r="A9611" s="5">
        <v>565</v>
      </c>
      <c r="B9611" s="5" t="s">
        <v>849</v>
      </c>
      <c r="C9611" s="8" t="s">
        <v>429</v>
      </c>
      <c r="D9611" s="5" t="s">
        <v>859</v>
      </c>
      <c r="E9611" s="8" t="s">
        <v>616</v>
      </c>
      <c r="I9611" s="5" t="s">
        <v>869</v>
      </c>
      <c r="J9611" s="5" t="s">
        <v>719</v>
      </c>
      <c r="O9611" s="117">
        <v>41136</v>
      </c>
      <c r="P9611" s="88">
        <f t="shared" si="501"/>
        <v>2012</v>
      </c>
      <c r="Q9611" s="88">
        <f t="shared" si="502"/>
        <v>8</v>
      </c>
      <c r="R9611" s="88">
        <f>DAY(O9611)</f>
        <v>15</v>
      </c>
      <c r="Y9611" s="11" t="s">
        <v>483</v>
      </c>
      <c r="Z9611" s="41" t="s">
        <v>484</v>
      </c>
      <c r="AA9611" s="41" t="s">
        <v>379</v>
      </c>
      <c r="AD9611" s="41" t="s">
        <v>388</v>
      </c>
      <c r="AF9611" s="82">
        <v>5.05</v>
      </c>
      <c r="AG9611" s="82">
        <v>5.05</v>
      </c>
      <c r="AH9611" s="41" t="s">
        <v>410</v>
      </c>
      <c r="AI9611" s="41" t="s">
        <v>410</v>
      </c>
      <c r="AJ9611" s="41" t="s">
        <v>415</v>
      </c>
    </row>
    <row r="9612" spans="1:40" ht="12.75" hidden="1" customHeight="1" x14ac:dyDescent="0.3">
      <c r="A9612" s="5">
        <v>1102</v>
      </c>
      <c r="B9612" s="5" t="s">
        <v>849</v>
      </c>
      <c r="C9612" s="8" t="s">
        <v>429</v>
      </c>
      <c r="D9612" s="5" t="s">
        <v>859</v>
      </c>
      <c r="E9612" s="8" t="s">
        <v>869</v>
      </c>
      <c r="F9612" s="41">
        <v>6606238</v>
      </c>
      <c r="G9612" s="41">
        <v>661152</v>
      </c>
      <c r="H9612" s="5" t="s">
        <v>721</v>
      </c>
      <c r="I9612" s="5" t="s">
        <v>869</v>
      </c>
      <c r="J9612" s="5" t="s">
        <v>719</v>
      </c>
      <c r="O9612" s="117">
        <v>41163</v>
      </c>
      <c r="P9612" s="88">
        <f t="shared" si="501"/>
        <v>2012</v>
      </c>
      <c r="Q9612" s="88">
        <f t="shared" si="502"/>
        <v>9</v>
      </c>
      <c r="R9612" s="79">
        <v>11</v>
      </c>
      <c r="Y9612" s="11" t="s">
        <v>483</v>
      </c>
      <c r="Z9612" s="41" t="s">
        <v>484</v>
      </c>
      <c r="AA9612" s="41" t="s">
        <v>379</v>
      </c>
      <c r="AD9612" s="41" t="s">
        <v>388</v>
      </c>
      <c r="AF9612" s="82">
        <v>0.12</v>
      </c>
      <c r="AG9612" s="82">
        <v>0.12</v>
      </c>
      <c r="AH9612" s="41" t="s">
        <v>410</v>
      </c>
      <c r="AI9612" s="41" t="s">
        <v>410</v>
      </c>
      <c r="AJ9612" s="41" t="s">
        <v>585</v>
      </c>
      <c r="AK9612" s="8" t="s">
        <v>723</v>
      </c>
      <c r="AL9612" s="8" t="s">
        <v>704</v>
      </c>
      <c r="AM9612" s="41">
        <v>0.5</v>
      </c>
      <c r="AN9612" s="41">
        <v>0.5</v>
      </c>
    </row>
    <row r="9613" spans="1:40" ht="12.75" hidden="1" customHeight="1" x14ac:dyDescent="0.3">
      <c r="A9613" s="5">
        <v>1217</v>
      </c>
      <c r="B9613" s="5" t="s">
        <v>849</v>
      </c>
      <c r="C9613" s="8" t="s">
        <v>591</v>
      </c>
      <c r="D9613" s="5" t="s">
        <v>860</v>
      </c>
      <c r="E9613" s="8" t="s">
        <v>617</v>
      </c>
      <c r="F9613" s="41">
        <v>6602520</v>
      </c>
      <c r="G9613" s="41">
        <v>1618560</v>
      </c>
      <c r="H9613" s="5" t="s">
        <v>586</v>
      </c>
      <c r="O9613" s="117">
        <v>41164</v>
      </c>
      <c r="P9613" s="88">
        <f t="shared" si="501"/>
        <v>2012</v>
      </c>
      <c r="Q9613" s="88">
        <f t="shared" si="502"/>
        <v>9</v>
      </c>
      <c r="R9613" s="88">
        <f>DAY(O9613)</f>
        <v>12</v>
      </c>
      <c r="Y9613" s="11" t="s">
        <v>483</v>
      </c>
      <c r="Z9613" s="41" t="s">
        <v>484</v>
      </c>
      <c r="AA9613" s="41" t="s">
        <v>379</v>
      </c>
      <c r="AD9613" s="41" t="s">
        <v>388</v>
      </c>
      <c r="AF9613" s="82">
        <v>5.53</v>
      </c>
      <c r="AG9613" s="82">
        <v>5.53</v>
      </c>
      <c r="AH9613" s="41" t="s">
        <v>410</v>
      </c>
      <c r="AI9613" s="41" t="s">
        <v>410</v>
      </c>
      <c r="AJ9613" s="41" t="s">
        <v>415</v>
      </c>
      <c r="AL9613" s="8" t="s">
        <v>732</v>
      </c>
    </row>
    <row r="9614" spans="1:40" ht="12.75" hidden="1" customHeight="1" x14ac:dyDescent="0.3">
      <c r="A9614" s="5">
        <v>566</v>
      </c>
      <c r="B9614" s="5" t="s">
        <v>849</v>
      </c>
      <c r="C9614" s="8" t="s">
        <v>429</v>
      </c>
      <c r="D9614" s="5" t="s">
        <v>859</v>
      </c>
      <c r="E9614" s="8" t="s">
        <v>616</v>
      </c>
      <c r="I9614" s="5" t="s">
        <v>869</v>
      </c>
      <c r="J9614" s="5" t="s">
        <v>719</v>
      </c>
      <c r="O9614" s="117">
        <v>41164</v>
      </c>
      <c r="P9614" s="88">
        <f t="shared" si="501"/>
        <v>2012</v>
      </c>
      <c r="Q9614" s="88">
        <f t="shared" si="502"/>
        <v>9</v>
      </c>
      <c r="R9614" s="88">
        <f>DAY(O9614)</f>
        <v>12</v>
      </c>
      <c r="Y9614" s="11" t="s">
        <v>483</v>
      </c>
      <c r="Z9614" s="41" t="s">
        <v>484</v>
      </c>
      <c r="AA9614" s="41" t="s">
        <v>379</v>
      </c>
      <c r="AD9614" s="41" t="s">
        <v>388</v>
      </c>
      <c r="AF9614" s="82">
        <v>5.35</v>
      </c>
      <c r="AG9614" s="82">
        <v>5.35</v>
      </c>
      <c r="AH9614" s="41" t="s">
        <v>410</v>
      </c>
      <c r="AI9614" s="41" t="s">
        <v>410</v>
      </c>
      <c r="AJ9614" s="41" t="s">
        <v>415</v>
      </c>
    </row>
    <row r="9615" spans="1:40" ht="12.75" hidden="1" customHeight="1" x14ac:dyDescent="0.3">
      <c r="A9615" s="5">
        <v>1189</v>
      </c>
      <c r="B9615" s="5" t="s">
        <v>849</v>
      </c>
      <c r="C9615" s="8" t="s">
        <v>592</v>
      </c>
      <c r="D9615" s="5" t="s">
        <v>736</v>
      </c>
      <c r="O9615" s="117">
        <v>41165</v>
      </c>
      <c r="P9615" s="88">
        <f t="shared" si="501"/>
        <v>2012</v>
      </c>
      <c r="Q9615" s="88">
        <f t="shared" si="502"/>
        <v>9</v>
      </c>
      <c r="R9615" s="88">
        <f>DAY(O9615)</f>
        <v>13</v>
      </c>
      <c r="Y9615" s="11" t="s">
        <v>483</v>
      </c>
      <c r="Z9615" s="41" t="s">
        <v>484</v>
      </c>
      <c r="AA9615" s="41" t="s">
        <v>379</v>
      </c>
      <c r="AD9615" s="41" t="s">
        <v>388</v>
      </c>
      <c r="AF9615" s="82">
        <v>5.8</v>
      </c>
      <c r="AG9615" s="82">
        <v>5.8</v>
      </c>
      <c r="AH9615" s="41" t="s">
        <v>410</v>
      </c>
      <c r="AI9615" s="41" t="s">
        <v>410</v>
      </c>
      <c r="AJ9615" s="41" t="s">
        <v>415</v>
      </c>
      <c r="AK9615" s="6" t="s">
        <v>992</v>
      </c>
      <c r="AL9615" s="8" t="s">
        <v>414</v>
      </c>
    </row>
    <row r="9616" spans="1:40" ht="12.75" hidden="1" customHeight="1" x14ac:dyDescent="0.3">
      <c r="A9616" s="5">
        <v>509</v>
      </c>
      <c r="B9616" s="5" t="s">
        <v>848</v>
      </c>
      <c r="C9616" s="8" t="s">
        <v>68</v>
      </c>
      <c r="D9616" s="5" t="s">
        <v>252</v>
      </c>
      <c r="F9616" s="41">
        <v>6607195</v>
      </c>
      <c r="G9616" s="41">
        <v>664270</v>
      </c>
      <c r="H9616" s="5" t="s">
        <v>721</v>
      </c>
      <c r="O9616" s="117">
        <v>41197</v>
      </c>
      <c r="P9616" s="88">
        <f t="shared" si="501"/>
        <v>2012</v>
      </c>
      <c r="Q9616" s="88">
        <f t="shared" si="502"/>
        <v>10</v>
      </c>
      <c r="R9616" s="79">
        <v>15</v>
      </c>
      <c r="Y9616" s="11" t="s">
        <v>483</v>
      </c>
      <c r="Z9616" s="41" t="s">
        <v>484</v>
      </c>
      <c r="AA9616" s="41" t="s">
        <v>379</v>
      </c>
      <c r="AD9616" s="41" t="s">
        <v>388</v>
      </c>
      <c r="AF9616" s="82">
        <v>0.13</v>
      </c>
      <c r="AG9616" s="82">
        <v>0.13</v>
      </c>
      <c r="AH9616" s="41" t="s">
        <v>410</v>
      </c>
      <c r="AI9616" s="41" t="s">
        <v>410</v>
      </c>
      <c r="AJ9616" s="41" t="s">
        <v>585</v>
      </c>
      <c r="AK9616" s="8" t="s">
        <v>724</v>
      </c>
      <c r="AL9616" s="8" t="s">
        <v>704</v>
      </c>
      <c r="AM9616" s="41">
        <v>0.5</v>
      </c>
      <c r="AN9616" s="41">
        <v>0.5</v>
      </c>
    </row>
    <row r="9617" spans="1:53" ht="12.75" hidden="1" customHeight="1" x14ac:dyDescent="0.3">
      <c r="A9617" s="5">
        <v>1103</v>
      </c>
      <c r="B9617" s="5" t="s">
        <v>849</v>
      </c>
      <c r="C9617" s="8" t="s">
        <v>429</v>
      </c>
      <c r="D9617" s="5" t="s">
        <v>859</v>
      </c>
      <c r="E9617" s="8" t="s">
        <v>869</v>
      </c>
      <c r="F9617" s="41">
        <v>6606238</v>
      </c>
      <c r="G9617" s="41">
        <v>661152</v>
      </c>
      <c r="H9617" s="5" t="s">
        <v>721</v>
      </c>
      <c r="I9617" s="5" t="s">
        <v>869</v>
      </c>
      <c r="J9617" s="5" t="s">
        <v>719</v>
      </c>
      <c r="O9617" s="117">
        <v>41199</v>
      </c>
      <c r="P9617" s="88">
        <f t="shared" si="501"/>
        <v>2012</v>
      </c>
      <c r="Q9617" s="88">
        <f t="shared" si="502"/>
        <v>10</v>
      </c>
      <c r="R9617" s="79">
        <v>17</v>
      </c>
      <c r="Y9617" s="11" t="s">
        <v>483</v>
      </c>
      <c r="Z9617" s="41" t="s">
        <v>484</v>
      </c>
      <c r="AA9617" s="41" t="s">
        <v>379</v>
      </c>
      <c r="AD9617" s="41" t="s">
        <v>388</v>
      </c>
      <c r="AF9617" s="82">
        <v>0.13</v>
      </c>
      <c r="AG9617" s="82">
        <v>0.13</v>
      </c>
      <c r="AH9617" s="41" t="s">
        <v>410</v>
      </c>
      <c r="AI9617" s="41" t="s">
        <v>410</v>
      </c>
      <c r="AJ9617" s="41" t="s">
        <v>585</v>
      </c>
      <c r="AK9617" s="8" t="s">
        <v>723</v>
      </c>
      <c r="AL9617" s="8" t="s">
        <v>704</v>
      </c>
      <c r="AM9617" s="41">
        <v>0.5</v>
      </c>
      <c r="AN9617" s="41">
        <v>0.5</v>
      </c>
    </row>
    <row r="9618" spans="1:53" ht="12.75" hidden="1" customHeight="1" x14ac:dyDescent="0.3">
      <c r="A9618" s="5">
        <v>1152</v>
      </c>
      <c r="B9618" s="5" t="s">
        <v>849</v>
      </c>
      <c r="C9618" s="8" t="s">
        <v>593</v>
      </c>
      <c r="D9618" s="5" t="s">
        <v>855</v>
      </c>
      <c r="F9618" s="41">
        <v>6607314</v>
      </c>
      <c r="G9618" s="41">
        <v>667458</v>
      </c>
      <c r="H9618" s="5" t="s">
        <v>721</v>
      </c>
      <c r="O9618" s="117">
        <v>41199</v>
      </c>
      <c r="P9618" s="88">
        <f t="shared" si="501"/>
        <v>2012</v>
      </c>
      <c r="Q9618" s="88">
        <f t="shared" si="502"/>
        <v>10</v>
      </c>
      <c r="R9618" s="79">
        <v>17</v>
      </c>
      <c r="Y9618" s="11" t="s">
        <v>483</v>
      </c>
      <c r="Z9618" s="41" t="s">
        <v>484</v>
      </c>
      <c r="AA9618" s="41" t="s">
        <v>379</v>
      </c>
      <c r="AD9618" s="41" t="s">
        <v>388</v>
      </c>
      <c r="AF9618" s="82">
        <v>0.14000000000000001</v>
      </c>
      <c r="AG9618" s="82">
        <v>0.14000000000000001</v>
      </c>
      <c r="AH9618" s="41" t="s">
        <v>410</v>
      </c>
      <c r="AI9618" s="41" t="s">
        <v>410</v>
      </c>
      <c r="AJ9618" s="41" t="s">
        <v>585</v>
      </c>
      <c r="AK9618" s="8" t="s">
        <v>723</v>
      </c>
      <c r="AL9618" s="8" t="s">
        <v>704</v>
      </c>
      <c r="AM9618" s="41">
        <v>0.5</v>
      </c>
      <c r="AN9618" s="41">
        <v>0.5</v>
      </c>
    </row>
    <row r="9619" spans="1:53" ht="12.75" hidden="1" customHeight="1" x14ac:dyDescent="0.3">
      <c r="A9619" s="5">
        <v>1230</v>
      </c>
      <c r="B9619" s="5" t="s">
        <v>849</v>
      </c>
      <c r="C9619" s="8" t="s">
        <v>591</v>
      </c>
      <c r="D9619" s="5" t="s">
        <v>860</v>
      </c>
      <c r="F9619" s="41">
        <v>6602223</v>
      </c>
      <c r="G9619" s="41">
        <v>664041</v>
      </c>
      <c r="H9619" s="5" t="s">
        <v>721</v>
      </c>
      <c r="O9619" s="117">
        <v>41199</v>
      </c>
      <c r="P9619" s="88">
        <f t="shared" si="501"/>
        <v>2012</v>
      </c>
      <c r="Q9619" s="88">
        <f t="shared" si="502"/>
        <v>10</v>
      </c>
      <c r="R9619" s="79">
        <v>17</v>
      </c>
      <c r="Y9619" s="11" t="s">
        <v>483</v>
      </c>
      <c r="Z9619" s="41" t="s">
        <v>484</v>
      </c>
      <c r="AA9619" s="41" t="s">
        <v>379</v>
      </c>
      <c r="AD9619" s="41" t="s">
        <v>388</v>
      </c>
      <c r="AF9619" s="82">
        <v>0.13</v>
      </c>
      <c r="AG9619" s="82">
        <v>0.13</v>
      </c>
      <c r="AH9619" s="41" t="s">
        <v>410</v>
      </c>
      <c r="AI9619" s="41" t="s">
        <v>410</v>
      </c>
      <c r="AJ9619" s="41" t="s">
        <v>585</v>
      </c>
      <c r="AK9619" s="8" t="s">
        <v>723</v>
      </c>
      <c r="AL9619" s="8" t="s">
        <v>704</v>
      </c>
      <c r="AM9619" s="41">
        <v>0.5</v>
      </c>
      <c r="AN9619" s="41">
        <v>0.5</v>
      </c>
    </row>
    <row r="9620" spans="1:53" ht="12.75" hidden="1" customHeight="1" x14ac:dyDescent="0.3">
      <c r="A9620" s="5">
        <v>1190</v>
      </c>
      <c r="B9620" s="5" t="s">
        <v>849</v>
      </c>
      <c r="C9620" s="8" t="s">
        <v>592</v>
      </c>
      <c r="D9620" s="5" t="s">
        <v>736</v>
      </c>
      <c r="O9620" s="117">
        <v>41199</v>
      </c>
      <c r="P9620" s="88">
        <f t="shared" si="501"/>
        <v>2012</v>
      </c>
      <c r="Q9620" s="88">
        <f t="shared" si="502"/>
        <v>10</v>
      </c>
      <c r="R9620" s="79">
        <v>17</v>
      </c>
      <c r="Y9620" s="11" t="s">
        <v>483</v>
      </c>
      <c r="Z9620" s="41" t="s">
        <v>484</v>
      </c>
      <c r="AA9620" s="41" t="s">
        <v>379</v>
      </c>
      <c r="AD9620" s="41" t="s">
        <v>388</v>
      </c>
      <c r="AF9620" s="82">
        <v>0.13500000000000001</v>
      </c>
      <c r="AG9620" s="82">
        <v>0.13500000000000001</v>
      </c>
      <c r="AH9620" s="41" t="s">
        <v>612</v>
      </c>
      <c r="AI9620" s="41" t="s">
        <v>612</v>
      </c>
      <c r="AK9620" s="8" t="s">
        <v>731</v>
      </c>
      <c r="AL9620" s="8" t="s">
        <v>732</v>
      </c>
      <c r="AM9620" s="41">
        <v>0.5</v>
      </c>
      <c r="AN9620" s="41">
        <v>0.5</v>
      </c>
    </row>
    <row r="9621" spans="1:53" ht="12.75" hidden="1" customHeight="1" x14ac:dyDescent="0.3">
      <c r="A9621" s="5">
        <v>1218</v>
      </c>
      <c r="B9621" s="5" t="s">
        <v>849</v>
      </c>
      <c r="C9621" s="8" t="s">
        <v>591</v>
      </c>
      <c r="D9621" s="5" t="s">
        <v>860</v>
      </c>
      <c r="E9621" s="8" t="s">
        <v>617</v>
      </c>
      <c r="F9621" s="41">
        <v>6602520</v>
      </c>
      <c r="G9621" s="41">
        <v>1618560</v>
      </c>
      <c r="H9621" s="5" t="s">
        <v>586</v>
      </c>
      <c r="O9621" s="117">
        <v>41199</v>
      </c>
      <c r="P9621" s="88">
        <f t="shared" si="501"/>
        <v>2012</v>
      </c>
      <c r="Q9621" s="88">
        <f t="shared" si="502"/>
        <v>10</v>
      </c>
      <c r="R9621" s="88">
        <f>DAY(O9621)</f>
        <v>17</v>
      </c>
      <c r="Y9621" s="11" t="s">
        <v>483</v>
      </c>
      <c r="Z9621" s="41" t="s">
        <v>484</v>
      </c>
      <c r="AA9621" s="41" t="s">
        <v>379</v>
      </c>
      <c r="AD9621" s="41" t="s">
        <v>388</v>
      </c>
      <c r="AF9621" s="82">
        <v>5.39</v>
      </c>
      <c r="AG9621" s="82">
        <v>5.39</v>
      </c>
      <c r="AH9621" s="41" t="s">
        <v>410</v>
      </c>
      <c r="AI9621" s="41" t="s">
        <v>410</v>
      </c>
      <c r="AJ9621" s="41" t="s">
        <v>415</v>
      </c>
      <c r="AL9621" s="8" t="s">
        <v>732</v>
      </c>
    </row>
    <row r="9622" spans="1:53" ht="12.75" hidden="1" customHeight="1" x14ac:dyDescent="0.3">
      <c r="A9622" s="5">
        <v>567</v>
      </c>
      <c r="B9622" s="5" t="s">
        <v>849</v>
      </c>
      <c r="C9622" s="8" t="s">
        <v>429</v>
      </c>
      <c r="D9622" s="5" t="s">
        <v>859</v>
      </c>
      <c r="E9622" s="8" t="s">
        <v>616</v>
      </c>
      <c r="I9622" s="5" t="s">
        <v>869</v>
      </c>
      <c r="J9622" s="5" t="s">
        <v>719</v>
      </c>
      <c r="O9622" s="117">
        <v>41199</v>
      </c>
      <c r="P9622" s="88">
        <f t="shared" si="501"/>
        <v>2012</v>
      </c>
      <c r="Q9622" s="88">
        <f t="shared" si="502"/>
        <v>10</v>
      </c>
      <c r="R9622" s="88">
        <f>DAY(O9622)</f>
        <v>17</v>
      </c>
      <c r="Y9622" s="11" t="s">
        <v>483</v>
      </c>
      <c r="Z9622" s="41" t="s">
        <v>484</v>
      </c>
      <c r="AA9622" s="41" t="s">
        <v>379</v>
      </c>
      <c r="AD9622" s="41" t="s">
        <v>388</v>
      </c>
      <c r="AF9622" s="82">
        <v>5.35</v>
      </c>
      <c r="AG9622" s="82">
        <v>5.35</v>
      </c>
      <c r="AH9622" s="41" t="s">
        <v>410</v>
      </c>
      <c r="AI9622" s="41" t="s">
        <v>410</v>
      </c>
      <c r="AJ9622" s="41" t="s">
        <v>415</v>
      </c>
    </row>
    <row r="9623" spans="1:53" ht="12.75" hidden="1" customHeight="1" x14ac:dyDescent="0.3">
      <c r="A9623" s="5">
        <v>1191</v>
      </c>
      <c r="B9623" s="5" t="s">
        <v>849</v>
      </c>
      <c r="C9623" s="8" t="s">
        <v>592</v>
      </c>
      <c r="D9623" s="5" t="s">
        <v>736</v>
      </c>
      <c r="O9623" s="117">
        <v>41206</v>
      </c>
      <c r="P9623" s="88">
        <f t="shared" si="501"/>
        <v>2012</v>
      </c>
      <c r="Q9623" s="88">
        <f t="shared" si="502"/>
        <v>10</v>
      </c>
      <c r="R9623" s="88">
        <f>DAY(O9623)</f>
        <v>24</v>
      </c>
      <c r="Y9623" s="11" t="s">
        <v>483</v>
      </c>
      <c r="Z9623" s="41" t="s">
        <v>484</v>
      </c>
      <c r="AA9623" s="41" t="s">
        <v>379</v>
      </c>
      <c r="AD9623" s="41" t="s">
        <v>388</v>
      </c>
      <c r="AF9623" s="82">
        <v>5.75</v>
      </c>
      <c r="AG9623" s="82">
        <v>5.75</v>
      </c>
      <c r="AH9623" s="41" t="s">
        <v>410</v>
      </c>
      <c r="AI9623" s="41" t="s">
        <v>410</v>
      </c>
      <c r="AJ9623" s="41" t="s">
        <v>415</v>
      </c>
      <c r="AK9623" s="6" t="s">
        <v>992</v>
      </c>
      <c r="AL9623" s="8" t="s">
        <v>414</v>
      </c>
    </row>
    <row r="9624" spans="1:53" ht="12.75" hidden="1" customHeight="1" x14ac:dyDescent="0.3">
      <c r="A9624" s="5">
        <v>1104</v>
      </c>
      <c r="B9624" s="5" t="s">
        <v>849</v>
      </c>
      <c r="C9624" s="8" t="s">
        <v>429</v>
      </c>
      <c r="D9624" s="5" t="s">
        <v>859</v>
      </c>
      <c r="E9624" s="8" t="s">
        <v>869</v>
      </c>
      <c r="F9624" s="41">
        <v>6606238</v>
      </c>
      <c r="G9624" s="41">
        <v>661152</v>
      </c>
      <c r="H9624" s="5" t="s">
        <v>721</v>
      </c>
      <c r="I9624" s="5" t="s">
        <v>869</v>
      </c>
      <c r="J9624" s="5" t="s">
        <v>719</v>
      </c>
      <c r="O9624" s="117">
        <v>41227</v>
      </c>
      <c r="P9624" s="88">
        <f t="shared" si="501"/>
        <v>2012</v>
      </c>
      <c r="Q9624" s="88">
        <f t="shared" si="502"/>
        <v>11</v>
      </c>
      <c r="R9624" s="79">
        <v>14</v>
      </c>
      <c r="Y9624" s="11" t="s">
        <v>483</v>
      </c>
      <c r="Z9624" s="41" t="s">
        <v>484</v>
      </c>
      <c r="AA9624" s="41" t="s">
        <v>379</v>
      </c>
      <c r="AD9624" s="41" t="s">
        <v>388</v>
      </c>
      <c r="AF9624" s="82">
        <v>0.14000000000000001</v>
      </c>
      <c r="AG9624" s="82">
        <v>0.14000000000000001</v>
      </c>
      <c r="AH9624" s="41" t="s">
        <v>410</v>
      </c>
      <c r="AI9624" s="41" t="s">
        <v>410</v>
      </c>
      <c r="AJ9624" s="41" t="s">
        <v>585</v>
      </c>
      <c r="AK9624" s="8" t="s">
        <v>723</v>
      </c>
      <c r="AL9624" s="8" t="s">
        <v>704</v>
      </c>
      <c r="AM9624" s="41">
        <v>0.5</v>
      </c>
      <c r="AN9624" s="41">
        <v>0.5</v>
      </c>
    </row>
    <row r="9625" spans="1:53" ht="12.75" hidden="1" customHeight="1" x14ac:dyDescent="0.3">
      <c r="A9625" s="5">
        <v>1105</v>
      </c>
      <c r="B9625" s="5" t="s">
        <v>849</v>
      </c>
      <c r="C9625" s="8" t="s">
        <v>429</v>
      </c>
      <c r="D9625" s="5" t="s">
        <v>859</v>
      </c>
      <c r="E9625" s="8" t="s">
        <v>869</v>
      </c>
      <c r="F9625" s="41">
        <v>6606238</v>
      </c>
      <c r="G9625" s="41">
        <v>661152</v>
      </c>
      <c r="H9625" s="5" t="s">
        <v>721</v>
      </c>
      <c r="I9625" s="5" t="s">
        <v>869</v>
      </c>
      <c r="J9625" s="5" t="s">
        <v>719</v>
      </c>
      <c r="O9625" s="117">
        <v>41255</v>
      </c>
      <c r="P9625" s="88">
        <f t="shared" si="501"/>
        <v>2012</v>
      </c>
      <c r="Q9625" s="88">
        <f t="shared" si="502"/>
        <v>12</v>
      </c>
      <c r="R9625" s="79">
        <v>12</v>
      </c>
      <c r="Y9625" s="11" t="s">
        <v>483</v>
      </c>
      <c r="Z9625" s="41" t="s">
        <v>484</v>
      </c>
      <c r="AA9625" s="41" t="s">
        <v>379</v>
      </c>
      <c r="AD9625" s="41" t="s">
        <v>388</v>
      </c>
      <c r="AF9625" s="82">
        <v>0.14000000000000001</v>
      </c>
      <c r="AG9625" s="82">
        <v>0.14000000000000001</v>
      </c>
      <c r="AH9625" s="41" t="s">
        <v>410</v>
      </c>
      <c r="AI9625" s="41" t="s">
        <v>410</v>
      </c>
      <c r="AJ9625" s="41" t="s">
        <v>585</v>
      </c>
      <c r="AK9625" s="8" t="s">
        <v>723</v>
      </c>
      <c r="AL9625" s="8" t="s">
        <v>704</v>
      </c>
      <c r="AM9625" s="41">
        <v>0.5</v>
      </c>
      <c r="AN9625" s="41">
        <v>0.5</v>
      </c>
    </row>
    <row r="9626" spans="1:53" ht="12.75" hidden="1" customHeight="1" x14ac:dyDescent="0.3">
      <c r="A9626" s="5">
        <v>1106</v>
      </c>
      <c r="B9626" s="5" t="s">
        <v>849</v>
      </c>
      <c r="C9626" s="8" t="s">
        <v>429</v>
      </c>
      <c r="D9626" s="5" t="s">
        <v>859</v>
      </c>
      <c r="E9626" s="8" t="s">
        <v>869</v>
      </c>
      <c r="F9626" s="41">
        <v>6606238</v>
      </c>
      <c r="G9626" s="41">
        <v>661152</v>
      </c>
      <c r="H9626" s="5" t="s">
        <v>721</v>
      </c>
      <c r="I9626" s="5" t="s">
        <v>869</v>
      </c>
      <c r="J9626" s="5" t="s">
        <v>719</v>
      </c>
      <c r="O9626" s="117">
        <v>41290</v>
      </c>
      <c r="P9626" s="88">
        <f t="shared" si="501"/>
        <v>2013</v>
      </c>
      <c r="Q9626" s="88">
        <f t="shared" si="502"/>
        <v>1</v>
      </c>
      <c r="R9626" s="79">
        <v>16</v>
      </c>
      <c r="Y9626" s="11" t="s">
        <v>483</v>
      </c>
      <c r="Z9626" s="41" t="s">
        <v>484</v>
      </c>
      <c r="AA9626" s="41" t="s">
        <v>379</v>
      </c>
      <c r="AD9626" s="41" t="s">
        <v>388</v>
      </c>
      <c r="AF9626" s="82">
        <v>0.13</v>
      </c>
      <c r="AG9626" s="82">
        <v>0.13</v>
      </c>
      <c r="AH9626" s="41" t="s">
        <v>410</v>
      </c>
      <c r="AI9626" s="41" t="s">
        <v>410</v>
      </c>
      <c r="AJ9626" s="41" t="s">
        <v>585</v>
      </c>
      <c r="AK9626" s="8" t="s">
        <v>725</v>
      </c>
      <c r="AL9626" s="8" t="s">
        <v>704</v>
      </c>
      <c r="AM9626" s="41">
        <v>0.5</v>
      </c>
      <c r="AN9626" s="41">
        <v>0.5</v>
      </c>
    </row>
    <row r="9627" spans="1:53" ht="12.75" hidden="1" customHeight="1" x14ac:dyDescent="0.3">
      <c r="B9627" s="5" t="s">
        <v>848</v>
      </c>
      <c r="C9627" s="8" t="s">
        <v>68</v>
      </c>
      <c r="D9627" s="5" t="s">
        <v>252</v>
      </c>
      <c r="O9627" s="117">
        <v>41317</v>
      </c>
      <c r="P9627" s="88">
        <f t="shared" si="501"/>
        <v>2013</v>
      </c>
      <c r="Q9627" s="88">
        <f t="shared" si="502"/>
        <v>2</v>
      </c>
      <c r="R9627" s="79">
        <v>12</v>
      </c>
      <c r="S9627" s="6"/>
      <c r="T9627" s="6"/>
      <c r="V9627" s="25"/>
      <c r="Y9627" s="11" t="s">
        <v>483</v>
      </c>
      <c r="Z9627" s="43" t="s">
        <v>484</v>
      </c>
      <c r="AA9627" s="25" t="s">
        <v>379</v>
      </c>
      <c r="AB9627" s="4"/>
      <c r="AC9627" s="17"/>
      <c r="AD9627" s="25" t="s">
        <v>388</v>
      </c>
      <c r="AE9627" s="25"/>
      <c r="AF9627" s="82">
        <v>5.0908200000000008</v>
      </c>
      <c r="AG9627" s="82">
        <v>5.0908200000000008</v>
      </c>
      <c r="AH9627" s="25" t="s">
        <v>1358</v>
      </c>
      <c r="AI9627" s="25" t="s">
        <v>1358</v>
      </c>
      <c r="AJ9627" s="25" t="s">
        <v>585</v>
      </c>
      <c r="AM9627" s="41">
        <v>0.5</v>
      </c>
      <c r="AN9627" s="41">
        <v>0.5</v>
      </c>
      <c r="AO9627" s="25"/>
      <c r="AP9627" s="25"/>
      <c r="AQ9627" s="25"/>
      <c r="AR9627" s="25"/>
      <c r="AS9627" s="25"/>
      <c r="AT9627" s="25"/>
      <c r="AU9627" s="25"/>
      <c r="AV9627" s="25"/>
      <c r="AW9627" s="25"/>
      <c r="AX9627" s="25"/>
      <c r="AY9627" s="25"/>
      <c r="AZ9627" s="25"/>
      <c r="BA9627" s="25"/>
    </row>
    <row r="9628" spans="1:53" ht="12.75" hidden="1" customHeight="1" x14ac:dyDescent="0.3">
      <c r="A9628" s="5">
        <v>1107</v>
      </c>
      <c r="B9628" s="5" t="s">
        <v>849</v>
      </c>
      <c r="C9628" s="8" t="s">
        <v>429</v>
      </c>
      <c r="D9628" s="5" t="s">
        <v>859</v>
      </c>
      <c r="E9628" s="8" t="s">
        <v>869</v>
      </c>
      <c r="F9628" s="41">
        <v>6606238</v>
      </c>
      <c r="G9628" s="41">
        <v>661152</v>
      </c>
      <c r="H9628" s="5" t="s">
        <v>721</v>
      </c>
      <c r="I9628" s="5" t="s">
        <v>869</v>
      </c>
      <c r="J9628" s="5" t="s">
        <v>719</v>
      </c>
      <c r="O9628" s="117">
        <v>41318</v>
      </c>
      <c r="P9628" s="88">
        <f t="shared" si="501"/>
        <v>2013</v>
      </c>
      <c r="Q9628" s="88">
        <f t="shared" si="502"/>
        <v>2</v>
      </c>
      <c r="R9628" s="79">
        <v>13</v>
      </c>
      <c r="Y9628" s="11" t="s">
        <v>483</v>
      </c>
      <c r="Z9628" s="41" t="s">
        <v>484</v>
      </c>
      <c r="AA9628" s="41" t="s">
        <v>379</v>
      </c>
      <c r="AD9628" s="41" t="s">
        <v>388</v>
      </c>
      <c r="AF9628" s="82">
        <v>0.13</v>
      </c>
      <c r="AG9628" s="82">
        <v>0.13</v>
      </c>
      <c r="AH9628" s="41" t="s">
        <v>410</v>
      </c>
      <c r="AI9628" s="41" t="s">
        <v>410</v>
      </c>
      <c r="AJ9628" s="41" t="s">
        <v>585</v>
      </c>
      <c r="AK9628" s="8" t="s">
        <v>725</v>
      </c>
      <c r="AL9628" s="8" t="s">
        <v>704</v>
      </c>
      <c r="AM9628" s="41">
        <v>0.5</v>
      </c>
      <c r="AN9628" s="41">
        <v>0.5</v>
      </c>
    </row>
    <row r="9629" spans="1:53" ht="12.75" hidden="1" customHeight="1" x14ac:dyDescent="0.3">
      <c r="A9629" s="5">
        <v>1262</v>
      </c>
      <c r="B9629" s="5" t="s">
        <v>849</v>
      </c>
      <c r="C9629" s="8" t="s">
        <v>593</v>
      </c>
      <c r="D9629" s="5" t="s">
        <v>590</v>
      </c>
      <c r="F9629" s="41">
        <v>6607313.6689999998</v>
      </c>
      <c r="G9629" s="41">
        <v>667458.272</v>
      </c>
      <c r="H9629" s="5" t="s">
        <v>595</v>
      </c>
      <c r="I9629" s="5" t="s">
        <v>926</v>
      </c>
      <c r="J9629" s="5" t="s">
        <v>590</v>
      </c>
      <c r="O9629" s="117">
        <v>41352</v>
      </c>
      <c r="P9629" s="88">
        <f t="shared" si="501"/>
        <v>2013</v>
      </c>
      <c r="Q9629" s="88">
        <f t="shared" si="502"/>
        <v>3</v>
      </c>
      <c r="R9629" s="88">
        <f>DAY(O9629)</f>
        <v>19</v>
      </c>
      <c r="Y9629" s="11" t="s">
        <v>483</v>
      </c>
      <c r="Z9629" s="41" t="s">
        <v>484</v>
      </c>
      <c r="AA9629" s="41" t="s">
        <v>379</v>
      </c>
      <c r="AD9629" s="41" t="s">
        <v>388</v>
      </c>
      <c r="AF9629" s="82">
        <v>0.16</v>
      </c>
      <c r="AG9629" s="82">
        <v>0.16</v>
      </c>
      <c r="AH9629" s="41" t="s">
        <v>612</v>
      </c>
      <c r="AI9629" s="41" t="s">
        <v>612</v>
      </c>
      <c r="AJ9629" s="41" t="s">
        <v>585</v>
      </c>
      <c r="AK9629" s="8" t="s">
        <v>587</v>
      </c>
      <c r="AL9629" s="8" t="s">
        <v>597</v>
      </c>
      <c r="AM9629" s="41">
        <v>0.5</v>
      </c>
      <c r="AN9629" s="41">
        <v>0.5</v>
      </c>
      <c r="BA9629" s="41" t="s">
        <v>599</v>
      </c>
    </row>
    <row r="9630" spans="1:53" ht="12.75" hidden="1" customHeight="1" x14ac:dyDescent="0.3">
      <c r="A9630" s="5">
        <v>1261</v>
      </c>
      <c r="B9630" s="5" t="s">
        <v>849</v>
      </c>
      <c r="C9630" s="8" t="s">
        <v>592</v>
      </c>
      <c r="D9630" s="5" t="s">
        <v>589</v>
      </c>
      <c r="F9630" s="41">
        <v>6605092.1320000002</v>
      </c>
      <c r="G9630" s="41">
        <v>663181.98400000005</v>
      </c>
      <c r="H9630" s="5" t="s">
        <v>595</v>
      </c>
      <c r="I9630" s="5" t="s">
        <v>925</v>
      </c>
      <c r="J9630" s="5" t="s">
        <v>589</v>
      </c>
      <c r="O9630" s="117">
        <v>41352</v>
      </c>
      <c r="P9630" s="88">
        <f t="shared" si="501"/>
        <v>2013</v>
      </c>
      <c r="Q9630" s="88">
        <f t="shared" si="502"/>
        <v>3</v>
      </c>
      <c r="R9630" s="88">
        <f>DAY(O9630)</f>
        <v>19</v>
      </c>
      <c r="Y9630" s="11" t="s">
        <v>483</v>
      </c>
      <c r="Z9630" s="41" t="s">
        <v>484</v>
      </c>
      <c r="AA9630" s="41" t="s">
        <v>379</v>
      </c>
      <c r="AD9630" s="41" t="s">
        <v>388</v>
      </c>
      <c r="AF9630" s="82">
        <v>0.14699999999999999</v>
      </c>
      <c r="AG9630" s="82">
        <v>0.14699999999999999</v>
      </c>
      <c r="AH9630" s="41" t="s">
        <v>612</v>
      </c>
      <c r="AI9630" s="41" t="s">
        <v>612</v>
      </c>
      <c r="AJ9630" s="41" t="s">
        <v>585</v>
      </c>
      <c r="AK9630" s="8" t="s">
        <v>587</v>
      </c>
      <c r="AL9630" s="8" t="s">
        <v>597</v>
      </c>
      <c r="AM9630" s="41">
        <v>0.5</v>
      </c>
      <c r="AN9630" s="41">
        <v>0.5</v>
      </c>
      <c r="BA9630" s="41" t="s">
        <v>599</v>
      </c>
    </row>
    <row r="9631" spans="1:53" ht="12.75" hidden="1" customHeight="1" x14ac:dyDescent="0.3">
      <c r="A9631" s="5">
        <v>1260</v>
      </c>
      <c r="B9631" s="5" t="s">
        <v>849</v>
      </c>
      <c r="C9631" s="8" t="s">
        <v>591</v>
      </c>
      <c r="D9631" s="5" t="s">
        <v>588</v>
      </c>
      <c r="F9631" s="41">
        <v>6602223.057</v>
      </c>
      <c r="G9631" s="41">
        <v>664040.66099999996</v>
      </c>
      <c r="H9631" s="5" t="s">
        <v>595</v>
      </c>
      <c r="I9631" s="5" t="s">
        <v>591</v>
      </c>
      <c r="J9631" s="5" t="s">
        <v>588</v>
      </c>
      <c r="O9631" s="117">
        <v>41352</v>
      </c>
      <c r="P9631" s="88">
        <f t="shared" si="501"/>
        <v>2013</v>
      </c>
      <c r="Q9631" s="88">
        <f t="shared" si="502"/>
        <v>3</v>
      </c>
      <c r="R9631" s="88">
        <f>DAY(O9631)</f>
        <v>19</v>
      </c>
      <c r="Y9631" s="11" t="s">
        <v>483</v>
      </c>
      <c r="Z9631" s="41" t="s">
        <v>484</v>
      </c>
      <c r="AA9631" s="41" t="s">
        <v>379</v>
      </c>
      <c r="AD9631" s="41" t="s">
        <v>388</v>
      </c>
      <c r="AF9631" s="82">
        <v>0.13500000000000001</v>
      </c>
      <c r="AG9631" s="82">
        <v>0.13500000000000001</v>
      </c>
      <c r="AH9631" s="41" t="s">
        <v>612</v>
      </c>
      <c r="AI9631" s="41" t="s">
        <v>612</v>
      </c>
      <c r="AJ9631" s="41" t="s">
        <v>585</v>
      </c>
      <c r="AK9631" s="8" t="s">
        <v>587</v>
      </c>
      <c r="AL9631" s="8" t="s">
        <v>597</v>
      </c>
      <c r="AM9631" s="41">
        <v>0.5</v>
      </c>
      <c r="AN9631" s="41">
        <v>0.5</v>
      </c>
      <c r="BA9631" s="41" t="s">
        <v>599</v>
      </c>
    </row>
    <row r="9632" spans="1:53" ht="12.75" hidden="1" customHeight="1" x14ac:dyDescent="0.3">
      <c r="A9632" s="5">
        <v>1108</v>
      </c>
      <c r="B9632" s="5" t="s">
        <v>849</v>
      </c>
      <c r="C9632" s="8" t="s">
        <v>429</v>
      </c>
      <c r="D9632" s="5" t="s">
        <v>859</v>
      </c>
      <c r="E9632" s="8" t="s">
        <v>869</v>
      </c>
      <c r="F9632" s="41">
        <v>6606238</v>
      </c>
      <c r="G9632" s="41">
        <v>661152</v>
      </c>
      <c r="H9632" s="5" t="s">
        <v>721</v>
      </c>
      <c r="I9632" s="5" t="s">
        <v>869</v>
      </c>
      <c r="J9632" s="5" t="s">
        <v>719</v>
      </c>
      <c r="O9632" s="117">
        <v>41352</v>
      </c>
      <c r="P9632" s="88">
        <f t="shared" si="501"/>
        <v>2013</v>
      </c>
      <c r="Q9632" s="88">
        <f t="shared" si="502"/>
        <v>3</v>
      </c>
      <c r="R9632" s="79">
        <v>19</v>
      </c>
      <c r="Y9632" s="11" t="s">
        <v>483</v>
      </c>
      <c r="Z9632" s="41" t="s">
        <v>484</v>
      </c>
      <c r="AA9632" s="41" t="s">
        <v>379</v>
      </c>
      <c r="AD9632" s="41" t="s">
        <v>388</v>
      </c>
      <c r="AF9632" s="82">
        <v>0.13</v>
      </c>
      <c r="AG9632" s="82">
        <v>0.13</v>
      </c>
      <c r="AH9632" s="41" t="s">
        <v>410</v>
      </c>
      <c r="AI9632" s="41" t="s">
        <v>410</v>
      </c>
      <c r="AJ9632" s="41" t="s">
        <v>585</v>
      </c>
      <c r="AK9632" s="8" t="s">
        <v>725</v>
      </c>
      <c r="AL9632" s="8" t="s">
        <v>704</v>
      </c>
      <c r="AM9632" s="41">
        <v>0.5</v>
      </c>
      <c r="AN9632" s="41">
        <v>0.5</v>
      </c>
    </row>
    <row r="9633" spans="1:53" ht="12.75" hidden="1" customHeight="1" x14ac:dyDescent="0.3">
      <c r="A9633" s="5">
        <v>1156</v>
      </c>
      <c r="B9633" s="5" t="s">
        <v>849</v>
      </c>
      <c r="C9633" s="8" t="s">
        <v>593</v>
      </c>
      <c r="D9633" s="5" t="s">
        <v>855</v>
      </c>
      <c r="F9633" s="41">
        <v>6607314</v>
      </c>
      <c r="G9633" s="41">
        <v>667458</v>
      </c>
      <c r="H9633" s="5" t="s">
        <v>721</v>
      </c>
      <c r="O9633" s="117">
        <v>41352</v>
      </c>
      <c r="P9633" s="88">
        <f t="shared" si="501"/>
        <v>2013</v>
      </c>
      <c r="Q9633" s="88">
        <f t="shared" si="502"/>
        <v>3</v>
      </c>
      <c r="R9633" s="79">
        <v>19</v>
      </c>
      <c r="Y9633" s="11" t="s">
        <v>483</v>
      </c>
      <c r="Z9633" s="41" t="s">
        <v>484</v>
      </c>
      <c r="AA9633" s="41" t="s">
        <v>379</v>
      </c>
      <c r="AD9633" s="41" t="s">
        <v>388</v>
      </c>
      <c r="AF9633" s="82">
        <v>0.16</v>
      </c>
      <c r="AG9633" s="82">
        <v>0.16</v>
      </c>
      <c r="AH9633" s="41" t="s">
        <v>410</v>
      </c>
      <c r="AI9633" s="41" t="s">
        <v>410</v>
      </c>
      <c r="AJ9633" s="41" t="s">
        <v>585</v>
      </c>
      <c r="AK9633" s="8" t="s">
        <v>725</v>
      </c>
      <c r="AL9633" s="8" t="s">
        <v>704</v>
      </c>
      <c r="AM9633" s="41">
        <v>0.5</v>
      </c>
      <c r="AN9633" s="41">
        <v>0.5</v>
      </c>
    </row>
    <row r="9634" spans="1:53" ht="12.75" hidden="1" customHeight="1" x14ac:dyDescent="0.3">
      <c r="A9634" s="5">
        <v>1195</v>
      </c>
      <c r="B9634" s="5" t="s">
        <v>849</v>
      </c>
      <c r="C9634" s="8" t="s">
        <v>592</v>
      </c>
      <c r="D9634" s="5" t="s">
        <v>736</v>
      </c>
      <c r="F9634" s="41">
        <v>6605102</v>
      </c>
      <c r="G9634" s="41">
        <v>663176</v>
      </c>
      <c r="H9634" s="5" t="s">
        <v>721</v>
      </c>
      <c r="O9634" s="117">
        <v>41352</v>
      </c>
      <c r="P9634" s="88">
        <f t="shared" si="501"/>
        <v>2013</v>
      </c>
      <c r="Q9634" s="88">
        <f t="shared" si="502"/>
        <v>3</v>
      </c>
      <c r="R9634" s="79">
        <v>19</v>
      </c>
      <c r="Y9634" s="11" t="s">
        <v>483</v>
      </c>
      <c r="Z9634" s="41" t="s">
        <v>484</v>
      </c>
      <c r="AA9634" s="41" t="s">
        <v>379</v>
      </c>
      <c r="AD9634" s="41" t="s">
        <v>388</v>
      </c>
      <c r="AF9634" s="82">
        <v>0.15</v>
      </c>
      <c r="AG9634" s="82">
        <v>0.15</v>
      </c>
      <c r="AH9634" s="41" t="s">
        <v>410</v>
      </c>
      <c r="AI9634" s="41" t="s">
        <v>410</v>
      </c>
      <c r="AJ9634" s="41" t="s">
        <v>585</v>
      </c>
      <c r="AK9634" s="8" t="s">
        <v>725</v>
      </c>
      <c r="AL9634" s="8" t="s">
        <v>704</v>
      </c>
      <c r="AM9634" s="41">
        <v>0.5</v>
      </c>
      <c r="AN9634" s="41">
        <v>0.5</v>
      </c>
    </row>
    <row r="9635" spans="1:53" ht="12.75" hidden="1" customHeight="1" x14ac:dyDescent="0.3">
      <c r="A9635" s="5">
        <v>1232</v>
      </c>
      <c r="B9635" s="5" t="s">
        <v>849</v>
      </c>
      <c r="C9635" s="8" t="s">
        <v>591</v>
      </c>
      <c r="D9635" s="5" t="s">
        <v>860</v>
      </c>
      <c r="F9635" s="41">
        <v>6602223</v>
      </c>
      <c r="G9635" s="41">
        <v>664041</v>
      </c>
      <c r="H9635" s="5" t="s">
        <v>721</v>
      </c>
      <c r="O9635" s="117">
        <v>41352</v>
      </c>
      <c r="P9635" s="88">
        <f t="shared" si="501"/>
        <v>2013</v>
      </c>
      <c r="Q9635" s="88">
        <f t="shared" si="502"/>
        <v>3</v>
      </c>
      <c r="R9635" s="79">
        <v>19</v>
      </c>
      <c r="Y9635" s="11" t="s">
        <v>483</v>
      </c>
      <c r="Z9635" s="41" t="s">
        <v>484</v>
      </c>
      <c r="AA9635" s="41" t="s">
        <v>379</v>
      </c>
      <c r="AD9635" s="41" t="s">
        <v>388</v>
      </c>
      <c r="AF9635" s="82">
        <v>0.14000000000000001</v>
      </c>
      <c r="AG9635" s="82">
        <v>0.14000000000000001</v>
      </c>
      <c r="AH9635" s="41" t="s">
        <v>410</v>
      </c>
      <c r="AI9635" s="41" t="s">
        <v>410</v>
      </c>
      <c r="AJ9635" s="41" t="s">
        <v>585</v>
      </c>
      <c r="AK9635" s="8" t="s">
        <v>725</v>
      </c>
      <c r="AL9635" s="8" t="s">
        <v>704</v>
      </c>
      <c r="AM9635" s="41">
        <v>0.5</v>
      </c>
      <c r="AN9635" s="41">
        <v>0.5</v>
      </c>
    </row>
    <row r="9636" spans="1:53" ht="12.75" hidden="1" customHeight="1" x14ac:dyDescent="0.3">
      <c r="A9636" s="5">
        <v>1109</v>
      </c>
      <c r="B9636" s="5" t="s">
        <v>849</v>
      </c>
      <c r="C9636" s="8" t="s">
        <v>429</v>
      </c>
      <c r="D9636" s="5" t="s">
        <v>859</v>
      </c>
      <c r="E9636" s="8" t="s">
        <v>869</v>
      </c>
      <c r="F9636" s="41">
        <v>6606238</v>
      </c>
      <c r="G9636" s="41">
        <v>661152</v>
      </c>
      <c r="H9636" s="5" t="s">
        <v>721</v>
      </c>
      <c r="I9636" s="5" t="s">
        <v>869</v>
      </c>
      <c r="J9636" s="5" t="s">
        <v>719</v>
      </c>
      <c r="O9636" s="117">
        <v>41381</v>
      </c>
      <c r="P9636" s="88">
        <f t="shared" si="501"/>
        <v>2013</v>
      </c>
      <c r="Q9636" s="88">
        <f t="shared" si="502"/>
        <v>4</v>
      </c>
      <c r="R9636" s="79">
        <v>17</v>
      </c>
      <c r="Y9636" s="11" t="s">
        <v>483</v>
      </c>
      <c r="Z9636" s="41" t="s">
        <v>484</v>
      </c>
      <c r="AA9636" s="41" t="s">
        <v>379</v>
      </c>
      <c r="AD9636" s="41" t="s">
        <v>388</v>
      </c>
      <c r="AF9636" s="82">
        <v>0.13</v>
      </c>
      <c r="AG9636" s="82">
        <v>0.13</v>
      </c>
      <c r="AH9636" s="41" t="s">
        <v>410</v>
      </c>
      <c r="AI9636" s="41" t="s">
        <v>410</v>
      </c>
      <c r="AJ9636" s="41" t="s">
        <v>585</v>
      </c>
      <c r="AK9636" s="8" t="s">
        <v>725</v>
      </c>
      <c r="AL9636" s="8" t="s">
        <v>704</v>
      </c>
      <c r="AM9636" s="41">
        <v>0.5</v>
      </c>
      <c r="AN9636" s="41">
        <v>0.5</v>
      </c>
    </row>
    <row r="9637" spans="1:53" ht="12.75" hidden="1" customHeight="1" x14ac:dyDescent="0.3">
      <c r="A9637" s="5">
        <v>511</v>
      </c>
      <c r="B9637" s="5" t="s">
        <v>848</v>
      </c>
      <c r="C9637" s="8" t="s">
        <v>68</v>
      </c>
      <c r="D9637" s="5" t="s">
        <v>252</v>
      </c>
      <c r="F9637" s="41">
        <v>6607195</v>
      </c>
      <c r="G9637" s="41">
        <v>664270</v>
      </c>
      <c r="H9637" s="5" t="s">
        <v>721</v>
      </c>
      <c r="O9637" s="117">
        <v>41393</v>
      </c>
      <c r="P9637" s="88">
        <f t="shared" si="501"/>
        <v>2013</v>
      </c>
      <c r="Q9637" s="88">
        <f t="shared" si="502"/>
        <v>4</v>
      </c>
      <c r="R9637" s="79">
        <v>29</v>
      </c>
      <c r="Y9637" s="11" t="s">
        <v>483</v>
      </c>
      <c r="Z9637" s="41" t="s">
        <v>484</v>
      </c>
      <c r="AA9637" s="41" t="s">
        <v>379</v>
      </c>
      <c r="AD9637" s="41" t="s">
        <v>388</v>
      </c>
      <c r="AF9637" s="82">
        <v>0.12</v>
      </c>
      <c r="AG9637" s="82">
        <v>0.12</v>
      </c>
      <c r="AH9637" s="41" t="s">
        <v>410</v>
      </c>
      <c r="AI9637" s="41" t="s">
        <v>410</v>
      </c>
      <c r="AJ9637" s="41" t="s">
        <v>585</v>
      </c>
      <c r="AK9637" s="8" t="s">
        <v>724</v>
      </c>
      <c r="AL9637" s="8" t="s">
        <v>704</v>
      </c>
      <c r="AM9637" s="41">
        <v>0.5</v>
      </c>
      <c r="AN9637" s="41">
        <v>0.5</v>
      </c>
    </row>
    <row r="9638" spans="1:53" ht="12.75" hidden="1" customHeight="1" x14ac:dyDescent="0.3">
      <c r="A9638" s="5">
        <v>1265</v>
      </c>
      <c r="B9638" s="5" t="s">
        <v>849</v>
      </c>
      <c r="C9638" s="8" t="s">
        <v>593</v>
      </c>
      <c r="D9638" s="5" t="s">
        <v>590</v>
      </c>
      <c r="F9638" s="41">
        <v>6607313.6689999998</v>
      </c>
      <c r="G9638" s="41">
        <v>667458.272</v>
      </c>
      <c r="H9638" s="5" t="s">
        <v>595</v>
      </c>
      <c r="I9638" s="5" t="s">
        <v>926</v>
      </c>
      <c r="J9638" s="5" t="s">
        <v>590</v>
      </c>
      <c r="O9638" s="117">
        <v>41408</v>
      </c>
      <c r="P9638" s="88">
        <f t="shared" si="501"/>
        <v>2013</v>
      </c>
      <c r="Q9638" s="88">
        <f t="shared" si="502"/>
        <v>5</v>
      </c>
      <c r="R9638" s="88">
        <f>DAY(O9638)</f>
        <v>14</v>
      </c>
      <c r="Y9638" s="11" t="s">
        <v>483</v>
      </c>
      <c r="Z9638" s="41" t="s">
        <v>484</v>
      </c>
      <c r="AA9638" s="41" t="s">
        <v>379</v>
      </c>
      <c r="AD9638" s="41" t="s">
        <v>388</v>
      </c>
      <c r="AF9638" s="82">
        <v>0.14199999999999999</v>
      </c>
      <c r="AG9638" s="82">
        <v>0.14199999999999999</v>
      </c>
      <c r="AH9638" s="41" t="s">
        <v>612</v>
      </c>
      <c r="AI9638" s="41" t="s">
        <v>612</v>
      </c>
      <c r="AJ9638" s="41" t="s">
        <v>585</v>
      </c>
      <c r="AK9638" s="8" t="s">
        <v>587</v>
      </c>
      <c r="AL9638" s="8" t="s">
        <v>597</v>
      </c>
      <c r="AM9638" s="41">
        <v>0.5</v>
      </c>
      <c r="AN9638" s="41">
        <v>0.5</v>
      </c>
      <c r="BA9638" s="41" t="s">
        <v>599</v>
      </c>
    </row>
    <row r="9639" spans="1:53" ht="12.75" hidden="1" customHeight="1" x14ac:dyDescent="0.3">
      <c r="A9639" s="5">
        <v>1264</v>
      </c>
      <c r="B9639" s="5" t="s">
        <v>849</v>
      </c>
      <c r="C9639" s="8" t="s">
        <v>592</v>
      </c>
      <c r="D9639" s="5" t="s">
        <v>589</v>
      </c>
      <c r="F9639" s="41">
        <v>6605092.1320000002</v>
      </c>
      <c r="G9639" s="41">
        <v>663181.98400000005</v>
      </c>
      <c r="H9639" s="5" t="s">
        <v>595</v>
      </c>
      <c r="I9639" s="5" t="s">
        <v>925</v>
      </c>
      <c r="J9639" s="5" t="s">
        <v>589</v>
      </c>
      <c r="O9639" s="117">
        <v>41408</v>
      </c>
      <c r="P9639" s="88">
        <f t="shared" si="501"/>
        <v>2013</v>
      </c>
      <c r="Q9639" s="88">
        <f t="shared" si="502"/>
        <v>5</v>
      </c>
      <c r="R9639" s="88">
        <f>DAY(O9639)</f>
        <v>14</v>
      </c>
      <c r="Y9639" s="11" t="s">
        <v>483</v>
      </c>
      <c r="Z9639" s="41" t="s">
        <v>484</v>
      </c>
      <c r="AA9639" s="41" t="s">
        <v>379</v>
      </c>
      <c r="AD9639" s="41" t="s">
        <v>388</v>
      </c>
      <c r="AF9639" s="82">
        <v>0.13300000000000001</v>
      </c>
      <c r="AG9639" s="82">
        <v>0.13300000000000001</v>
      </c>
      <c r="AH9639" s="41" t="s">
        <v>612</v>
      </c>
      <c r="AI9639" s="41" t="s">
        <v>612</v>
      </c>
      <c r="AJ9639" s="41" t="s">
        <v>585</v>
      </c>
      <c r="AK9639" s="8" t="s">
        <v>587</v>
      </c>
      <c r="AL9639" s="8" t="s">
        <v>597</v>
      </c>
      <c r="AM9639" s="41">
        <v>0.5</v>
      </c>
      <c r="AN9639" s="41">
        <v>0.5</v>
      </c>
      <c r="BA9639" s="41" t="s">
        <v>599</v>
      </c>
    </row>
    <row r="9640" spans="1:53" ht="12.75" hidden="1" customHeight="1" x14ac:dyDescent="0.3">
      <c r="A9640" s="5">
        <v>1263</v>
      </c>
      <c r="B9640" s="5" t="s">
        <v>849</v>
      </c>
      <c r="C9640" s="8" t="s">
        <v>591</v>
      </c>
      <c r="D9640" s="5" t="s">
        <v>588</v>
      </c>
      <c r="F9640" s="41">
        <v>6602223.057</v>
      </c>
      <c r="G9640" s="41">
        <v>664040.66099999996</v>
      </c>
      <c r="H9640" s="5" t="s">
        <v>595</v>
      </c>
      <c r="I9640" s="5" t="s">
        <v>591</v>
      </c>
      <c r="J9640" s="5" t="s">
        <v>588</v>
      </c>
      <c r="O9640" s="117">
        <v>41408</v>
      </c>
      <c r="P9640" s="88">
        <f t="shared" si="501"/>
        <v>2013</v>
      </c>
      <c r="Q9640" s="88">
        <f t="shared" si="502"/>
        <v>5</v>
      </c>
      <c r="R9640" s="88">
        <f>DAY(O9640)</f>
        <v>14</v>
      </c>
      <c r="Y9640" s="11" t="s">
        <v>483</v>
      </c>
      <c r="Z9640" s="41" t="s">
        <v>484</v>
      </c>
      <c r="AA9640" s="41" t="s">
        <v>379</v>
      </c>
      <c r="AD9640" s="41" t="s">
        <v>388</v>
      </c>
      <c r="AF9640" s="82">
        <v>0.13</v>
      </c>
      <c r="AG9640" s="82">
        <v>0.13</v>
      </c>
      <c r="AH9640" s="41" t="s">
        <v>612</v>
      </c>
      <c r="AI9640" s="41" t="s">
        <v>612</v>
      </c>
      <c r="AJ9640" s="41" t="s">
        <v>585</v>
      </c>
      <c r="AK9640" s="8" t="s">
        <v>587</v>
      </c>
      <c r="AL9640" s="8" t="s">
        <v>597</v>
      </c>
      <c r="AM9640" s="41">
        <v>0.5</v>
      </c>
      <c r="AN9640" s="41">
        <v>0.5</v>
      </c>
      <c r="BA9640" s="41" t="s">
        <v>599</v>
      </c>
    </row>
    <row r="9641" spans="1:53" ht="12.75" hidden="1" customHeight="1" x14ac:dyDescent="0.3">
      <c r="A9641" s="5">
        <v>1110</v>
      </c>
      <c r="B9641" s="5" t="s">
        <v>849</v>
      </c>
      <c r="C9641" s="8" t="s">
        <v>429</v>
      </c>
      <c r="D9641" s="5" t="s">
        <v>859</v>
      </c>
      <c r="E9641" s="8" t="s">
        <v>869</v>
      </c>
      <c r="F9641" s="41">
        <v>6606238</v>
      </c>
      <c r="G9641" s="41">
        <v>661152</v>
      </c>
      <c r="H9641" s="5" t="s">
        <v>721</v>
      </c>
      <c r="I9641" s="5" t="s">
        <v>869</v>
      </c>
      <c r="J9641" s="5" t="s">
        <v>719</v>
      </c>
      <c r="O9641" s="117">
        <v>41408</v>
      </c>
      <c r="P9641" s="88">
        <f t="shared" si="501"/>
        <v>2013</v>
      </c>
      <c r="Q9641" s="88">
        <f t="shared" si="502"/>
        <v>5</v>
      </c>
      <c r="R9641" s="79">
        <v>14</v>
      </c>
      <c r="Y9641" s="11" t="s">
        <v>483</v>
      </c>
      <c r="Z9641" s="41" t="s">
        <v>484</v>
      </c>
      <c r="AA9641" s="41" t="s">
        <v>379</v>
      </c>
      <c r="AD9641" s="41" t="s">
        <v>388</v>
      </c>
      <c r="AF9641" s="82">
        <v>0.13</v>
      </c>
      <c r="AG9641" s="82">
        <v>0.13</v>
      </c>
      <c r="AH9641" s="41" t="s">
        <v>410</v>
      </c>
      <c r="AI9641" s="41" t="s">
        <v>410</v>
      </c>
      <c r="AJ9641" s="41" t="s">
        <v>585</v>
      </c>
      <c r="AK9641" s="8" t="s">
        <v>725</v>
      </c>
      <c r="AL9641" s="8" t="s">
        <v>704</v>
      </c>
      <c r="AM9641" s="41">
        <v>0.5</v>
      </c>
      <c r="AN9641" s="41">
        <v>0.5</v>
      </c>
    </row>
    <row r="9642" spans="1:53" ht="12.75" hidden="1" customHeight="1" x14ac:dyDescent="0.3">
      <c r="A9642" s="5">
        <v>1157</v>
      </c>
      <c r="B9642" s="5" t="s">
        <v>849</v>
      </c>
      <c r="C9642" s="8" t="s">
        <v>593</v>
      </c>
      <c r="D9642" s="5" t="s">
        <v>855</v>
      </c>
      <c r="F9642" s="41">
        <v>6607314</v>
      </c>
      <c r="G9642" s="41">
        <v>667458</v>
      </c>
      <c r="H9642" s="5" t="s">
        <v>721</v>
      </c>
      <c r="O9642" s="117">
        <v>41408</v>
      </c>
      <c r="P9642" s="88">
        <f t="shared" si="501"/>
        <v>2013</v>
      </c>
      <c r="Q9642" s="88">
        <f t="shared" si="502"/>
        <v>5</v>
      </c>
      <c r="R9642" s="79">
        <v>14</v>
      </c>
      <c r="Y9642" s="11" t="s">
        <v>483</v>
      </c>
      <c r="Z9642" s="41" t="s">
        <v>484</v>
      </c>
      <c r="AA9642" s="41" t="s">
        <v>379</v>
      </c>
      <c r="AD9642" s="41" t="s">
        <v>388</v>
      </c>
      <c r="AF9642" s="82">
        <v>0.14000000000000001</v>
      </c>
      <c r="AG9642" s="82">
        <v>0.14000000000000001</v>
      </c>
      <c r="AH9642" s="41" t="s">
        <v>410</v>
      </c>
      <c r="AI9642" s="41" t="s">
        <v>410</v>
      </c>
      <c r="AJ9642" s="41" t="s">
        <v>585</v>
      </c>
      <c r="AK9642" s="8" t="s">
        <v>725</v>
      </c>
      <c r="AL9642" s="8" t="s">
        <v>704</v>
      </c>
      <c r="AM9642" s="41">
        <v>0.5</v>
      </c>
      <c r="AN9642" s="41">
        <v>0.5</v>
      </c>
    </row>
    <row r="9643" spans="1:53" ht="12.75" hidden="1" customHeight="1" x14ac:dyDescent="0.3">
      <c r="A9643" s="5">
        <v>1198</v>
      </c>
      <c r="B9643" s="5" t="s">
        <v>849</v>
      </c>
      <c r="C9643" s="8" t="s">
        <v>592</v>
      </c>
      <c r="D9643" s="5" t="s">
        <v>736</v>
      </c>
      <c r="F9643" s="41">
        <v>6605102</v>
      </c>
      <c r="G9643" s="41">
        <v>663176</v>
      </c>
      <c r="H9643" s="5" t="s">
        <v>721</v>
      </c>
      <c r="O9643" s="117">
        <v>41408</v>
      </c>
      <c r="P9643" s="88">
        <f t="shared" si="501"/>
        <v>2013</v>
      </c>
      <c r="Q9643" s="88">
        <f t="shared" si="502"/>
        <v>5</v>
      </c>
      <c r="R9643" s="79">
        <v>14</v>
      </c>
      <c r="Y9643" s="11" t="s">
        <v>483</v>
      </c>
      <c r="Z9643" s="41" t="s">
        <v>484</v>
      </c>
      <c r="AA9643" s="41" t="s">
        <v>379</v>
      </c>
      <c r="AD9643" s="41" t="s">
        <v>388</v>
      </c>
      <c r="AF9643" s="82">
        <v>0.13</v>
      </c>
      <c r="AG9643" s="82">
        <v>0.13</v>
      </c>
      <c r="AH9643" s="41" t="s">
        <v>410</v>
      </c>
      <c r="AI9643" s="41" t="s">
        <v>410</v>
      </c>
      <c r="AJ9643" s="41" t="s">
        <v>585</v>
      </c>
      <c r="AK9643" s="8" t="s">
        <v>725</v>
      </c>
      <c r="AL9643" s="8" t="s">
        <v>704</v>
      </c>
      <c r="AM9643" s="41">
        <v>0.5</v>
      </c>
      <c r="AN9643" s="41">
        <v>0.5</v>
      </c>
    </row>
    <row r="9644" spans="1:53" ht="12.75" hidden="1" customHeight="1" x14ac:dyDescent="0.3">
      <c r="A9644" s="5">
        <v>1233</v>
      </c>
      <c r="B9644" s="5" t="s">
        <v>849</v>
      </c>
      <c r="C9644" s="8" t="s">
        <v>591</v>
      </c>
      <c r="D9644" s="5" t="s">
        <v>860</v>
      </c>
      <c r="F9644" s="41">
        <v>6602223</v>
      </c>
      <c r="G9644" s="41">
        <v>664041</v>
      </c>
      <c r="H9644" s="5" t="s">
        <v>721</v>
      </c>
      <c r="O9644" s="117">
        <v>41408</v>
      </c>
      <c r="P9644" s="88">
        <f t="shared" si="501"/>
        <v>2013</v>
      </c>
      <c r="Q9644" s="88">
        <f t="shared" si="502"/>
        <v>5</v>
      </c>
      <c r="R9644" s="79">
        <v>14</v>
      </c>
      <c r="Y9644" s="11" t="s">
        <v>483</v>
      </c>
      <c r="Z9644" s="41" t="s">
        <v>484</v>
      </c>
      <c r="AA9644" s="41" t="s">
        <v>379</v>
      </c>
      <c r="AD9644" s="41" t="s">
        <v>388</v>
      </c>
      <c r="AF9644" s="82">
        <v>0.13</v>
      </c>
      <c r="AG9644" s="82">
        <v>0.13</v>
      </c>
      <c r="AH9644" s="41" t="s">
        <v>410</v>
      </c>
      <c r="AI9644" s="41" t="s">
        <v>410</v>
      </c>
      <c r="AJ9644" s="41" t="s">
        <v>585</v>
      </c>
      <c r="AK9644" s="8" t="s">
        <v>725</v>
      </c>
      <c r="AL9644" s="8" t="s">
        <v>704</v>
      </c>
      <c r="AM9644" s="41">
        <v>0.5</v>
      </c>
      <c r="AN9644" s="41">
        <v>0.5</v>
      </c>
    </row>
    <row r="9645" spans="1:53" ht="12.75" hidden="1" customHeight="1" x14ac:dyDescent="0.3">
      <c r="A9645" s="5">
        <v>1111</v>
      </c>
      <c r="B9645" s="5" t="s">
        <v>849</v>
      </c>
      <c r="C9645" s="8" t="s">
        <v>429</v>
      </c>
      <c r="D9645" s="5" t="s">
        <v>859</v>
      </c>
      <c r="E9645" s="8" t="s">
        <v>869</v>
      </c>
      <c r="F9645" s="41">
        <v>6606238</v>
      </c>
      <c r="G9645" s="41">
        <v>661152</v>
      </c>
      <c r="H9645" s="5" t="s">
        <v>721</v>
      </c>
      <c r="I9645" s="5" t="s">
        <v>869</v>
      </c>
      <c r="J9645" s="5" t="s">
        <v>719</v>
      </c>
      <c r="O9645" s="117">
        <v>41437</v>
      </c>
      <c r="P9645" s="88">
        <f t="shared" si="501"/>
        <v>2013</v>
      </c>
      <c r="Q9645" s="88">
        <f t="shared" si="502"/>
        <v>6</v>
      </c>
      <c r="R9645" s="79">
        <v>12</v>
      </c>
      <c r="Y9645" s="11" t="s">
        <v>483</v>
      </c>
      <c r="Z9645" s="41" t="s">
        <v>484</v>
      </c>
      <c r="AA9645" s="41" t="s">
        <v>379</v>
      </c>
      <c r="AD9645" s="41" t="s">
        <v>388</v>
      </c>
      <c r="AF9645" s="82">
        <v>0.12</v>
      </c>
      <c r="AG9645" s="82">
        <v>0.12</v>
      </c>
      <c r="AH9645" s="41" t="s">
        <v>410</v>
      </c>
      <c r="AI9645" s="41" t="s">
        <v>410</v>
      </c>
      <c r="AJ9645" s="41" t="s">
        <v>585</v>
      </c>
      <c r="AK9645" s="8" t="s">
        <v>725</v>
      </c>
      <c r="AL9645" s="8" t="s">
        <v>704</v>
      </c>
      <c r="AM9645" s="41">
        <v>0.5</v>
      </c>
      <c r="AN9645" s="41">
        <v>0.5</v>
      </c>
    </row>
    <row r="9646" spans="1:53" ht="12.75" hidden="1" customHeight="1" x14ac:dyDescent="0.3">
      <c r="A9646" s="5">
        <v>1112</v>
      </c>
      <c r="B9646" s="5" t="s">
        <v>849</v>
      </c>
      <c r="C9646" s="8" t="s">
        <v>429</v>
      </c>
      <c r="D9646" s="5" t="s">
        <v>859</v>
      </c>
      <c r="E9646" s="8" t="s">
        <v>869</v>
      </c>
      <c r="F9646" s="41">
        <v>6606238</v>
      </c>
      <c r="G9646" s="41">
        <v>661152</v>
      </c>
      <c r="H9646" s="5" t="s">
        <v>721</v>
      </c>
      <c r="I9646" s="5" t="s">
        <v>869</v>
      </c>
      <c r="J9646" s="5" t="s">
        <v>719</v>
      </c>
      <c r="O9646" s="117">
        <v>41471</v>
      </c>
      <c r="P9646" s="88">
        <f t="shared" si="501"/>
        <v>2013</v>
      </c>
      <c r="Q9646" s="88">
        <f t="shared" si="502"/>
        <v>7</v>
      </c>
      <c r="R9646" s="79">
        <v>16</v>
      </c>
      <c r="Y9646" s="11" t="s">
        <v>483</v>
      </c>
      <c r="Z9646" s="41" t="s">
        <v>484</v>
      </c>
      <c r="AA9646" s="41" t="s">
        <v>379</v>
      </c>
      <c r="AD9646" s="41" t="s">
        <v>388</v>
      </c>
      <c r="AF9646" s="82">
        <v>0.13</v>
      </c>
      <c r="AG9646" s="82">
        <v>0.13</v>
      </c>
      <c r="AH9646" s="41" t="s">
        <v>410</v>
      </c>
      <c r="AI9646" s="41" t="s">
        <v>410</v>
      </c>
      <c r="AJ9646" s="41" t="s">
        <v>585</v>
      </c>
      <c r="AK9646" s="8" t="s">
        <v>725</v>
      </c>
      <c r="AL9646" s="8" t="s">
        <v>704</v>
      </c>
      <c r="AM9646" s="41">
        <v>0.5</v>
      </c>
      <c r="AN9646" s="41">
        <v>0.5</v>
      </c>
    </row>
    <row r="9647" spans="1:53" ht="12.75" hidden="1" customHeight="1" x14ac:dyDescent="0.3">
      <c r="A9647" s="5">
        <v>1268</v>
      </c>
      <c r="B9647" s="5" t="s">
        <v>849</v>
      </c>
      <c r="C9647" s="8" t="s">
        <v>593</v>
      </c>
      <c r="D9647" s="5" t="s">
        <v>590</v>
      </c>
      <c r="F9647" s="41">
        <v>6607313.6689999998</v>
      </c>
      <c r="G9647" s="41">
        <v>667458.272</v>
      </c>
      <c r="H9647" s="5" t="s">
        <v>595</v>
      </c>
      <c r="I9647" s="5" t="s">
        <v>926</v>
      </c>
      <c r="J9647" s="5" t="s">
        <v>590</v>
      </c>
      <c r="O9647" s="117">
        <v>41498</v>
      </c>
      <c r="P9647" s="88">
        <f t="shared" si="501"/>
        <v>2013</v>
      </c>
      <c r="Q9647" s="88">
        <f t="shared" si="502"/>
        <v>8</v>
      </c>
      <c r="R9647" s="88">
        <f>DAY(O9647)</f>
        <v>12</v>
      </c>
      <c r="Y9647" s="11" t="s">
        <v>483</v>
      </c>
      <c r="Z9647" s="41" t="s">
        <v>484</v>
      </c>
      <c r="AA9647" s="41" t="s">
        <v>379</v>
      </c>
      <c r="AD9647" s="41" t="s">
        <v>388</v>
      </c>
      <c r="AF9647" s="82">
        <v>0.19500000000000001</v>
      </c>
      <c r="AG9647" s="82">
        <v>0.19500000000000001</v>
      </c>
      <c r="AH9647" s="41" t="s">
        <v>612</v>
      </c>
      <c r="AI9647" s="41" t="s">
        <v>612</v>
      </c>
      <c r="AJ9647" s="41" t="s">
        <v>585</v>
      </c>
      <c r="AK9647" s="8" t="s">
        <v>587</v>
      </c>
      <c r="AL9647" s="8" t="s">
        <v>597</v>
      </c>
      <c r="AM9647" s="41">
        <v>0.5</v>
      </c>
      <c r="AN9647" s="41">
        <v>0.5</v>
      </c>
      <c r="BA9647" s="41" t="s">
        <v>599</v>
      </c>
    </row>
    <row r="9648" spans="1:53" ht="12.75" hidden="1" customHeight="1" x14ac:dyDescent="0.3">
      <c r="A9648" s="5">
        <v>1267</v>
      </c>
      <c r="B9648" s="5" t="s">
        <v>849</v>
      </c>
      <c r="C9648" s="8" t="s">
        <v>592</v>
      </c>
      <c r="D9648" s="5" t="s">
        <v>589</v>
      </c>
      <c r="F9648" s="41">
        <v>6605092.1320000002</v>
      </c>
      <c r="G9648" s="41">
        <v>663181.98400000005</v>
      </c>
      <c r="H9648" s="5" t="s">
        <v>595</v>
      </c>
      <c r="I9648" s="5" t="s">
        <v>925</v>
      </c>
      <c r="J9648" s="5" t="s">
        <v>589</v>
      </c>
      <c r="O9648" s="117">
        <v>41498</v>
      </c>
      <c r="P9648" s="88">
        <f t="shared" si="501"/>
        <v>2013</v>
      </c>
      <c r="Q9648" s="88">
        <f t="shared" si="502"/>
        <v>8</v>
      </c>
      <c r="R9648" s="88">
        <f>DAY(O9648)</f>
        <v>12</v>
      </c>
      <c r="Y9648" s="11" t="s">
        <v>483</v>
      </c>
      <c r="Z9648" s="41" t="s">
        <v>484</v>
      </c>
      <c r="AA9648" s="41" t="s">
        <v>379</v>
      </c>
      <c r="AD9648" s="41" t="s">
        <v>388</v>
      </c>
      <c r="AF9648" s="82">
        <v>0.15</v>
      </c>
      <c r="AG9648" s="82">
        <v>0.15</v>
      </c>
      <c r="AH9648" s="41" t="s">
        <v>612</v>
      </c>
      <c r="AI9648" s="41" t="s">
        <v>612</v>
      </c>
      <c r="AJ9648" s="41" t="s">
        <v>585</v>
      </c>
      <c r="AK9648" s="8" t="s">
        <v>587</v>
      </c>
      <c r="AL9648" s="8" t="s">
        <v>597</v>
      </c>
      <c r="AM9648" s="41">
        <v>0.5</v>
      </c>
      <c r="AN9648" s="41">
        <v>0.5</v>
      </c>
      <c r="BA9648" s="41" t="s">
        <v>599</v>
      </c>
    </row>
    <row r="9649" spans="1:58" ht="12.75" hidden="1" customHeight="1" x14ac:dyDescent="0.3">
      <c r="A9649" s="5">
        <v>1266</v>
      </c>
      <c r="B9649" s="5" t="s">
        <v>849</v>
      </c>
      <c r="C9649" s="8" t="s">
        <v>591</v>
      </c>
      <c r="D9649" s="5" t="s">
        <v>588</v>
      </c>
      <c r="F9649" s="41">
        <v>6602223.057</v>
      </c>
      <c r="G9649" s="41">
        <v>664040.66099999996</v>
      </c>
      <c r="H9649" s="5" t="s">
        <v>595</v>
      </c>
      <c r="I9649" s="5" t="s">
        <v>591</v>
      </c>
      <c r="J9649" s="5" t="s">
        <v>588</v>
      </c>
      <c r="O9649" s="117">
        <v>41498</v>
      </c>
      <c r="P9649" s="88">
        <f t="shared" si="501"/>
        <v>2013</v>
      </c>
      <c r="Q9649" s="88">
        <f t="shared" si="502"/>
        <v>8</v>
      </c>
      <c r="R9649" s="88">
        <f>DAY(O9649)</f>
        <v>12</v>
      </c>
      <c r="Y9649" s="11" t="s">
        <v>483</v>
      </c>
      <c r="Z9649" s="41" t="s">
        <v>484</v>
      </c>
      <c r="AA9649" s="41" t="s">
        <v>379</v>
      </c>
      <c r="AD9649" s="41" t="s">
        <v>388</v>
      </c>
      <c r="AF9649" s="82">
        <v>0.115</v>
      </c>
      <c r="AG9649" s="82">
        <v>0.115</v>
      </c>
      <c r="AH9649" s="41" t="s">
        <v>612</v>
      </c>
      <c r="AI9649" s="41" t="s">
        <v>612</v>
      </c>
      <c r="AJ9649" s="41" t="s">
        <v>585</v>
      </c>
      <c r="AK9649" s="8" t="s">
        <v>587</v>
      </c>
      <c r="AL9649" s="8" t="s">
        <v>597</v>
      </c>
      <c r="AM9649" s="41">
        <v>0.5</v>
      </c>
      <c r="AN9649" s="41">
        <v>0.5</v>
      </c>
      <c r="BA9649" s="41" t="s">
        <v>599</v>
      </c>
    </row>
    <row r="9650" spans="1:58" ht="12.75" hidden="1" customHeight="1" x14ac:dyDescent="0.3">
      <c r="A9650" s="5">
        <v>1113</v>
      </c>
      <c r="B9650" s="5" t="s">
        <v>849</v>
      </c>
      <c r="C9650" s="8" t="s">
        <v>429</v>
      </c>
      <c r="D9650" s="5" t="s">
        <v>859</v>
      </c>
      <c r="E9650" s="8" t="s">
        <v>869</v>
      </c>
      <c r="F9650" s="41">
        <v>6606238</v>
      </c>
      <c r="G9650" s="41">
        <v>661152</v>
      </c>
      <c r="H9650" s="5" t="s">
        <v>721</v>
      </c>
      <c r="I9650" s="5" t="s">
        <v>869</v>
      </c>
      <c r="J9650" s="5" t="s">
        <v>719</v>
      </c>
      <c r="O9650" s="117">
        <v>41498</v>
      </c>
      <c r="P9650" s="88">
        <f t="shared" si="501"/>
        <v>2013</v>
      </c>
      <c r="Q9650" s="88">
        <f t="shared" si="502"/>
        <v>8</v>
      </c>
      <c r="R9650" s="79">
        <v>12</v>
      </c>
      <c r="Y9650" s="11" t="s">
        <v>483</v>
      </c>
      <c r="Z9650" s="41" t="s">
        <v>484</v>
      </c>
      <c r="AA9650" s="41" t="s">
        <v>379</v>
      </c>
      <c r="AD9650" s="41" t="s">
        <v>388</v>
      </c>
      <c r="AF9650" s="82">
        <v>0.13</v>
      </c>
      <c r="AG9650" s="82">
        <v>0.13</v>
      </c>
      <c r="AH9650" s="41" t="s">
        <v>410</v>
      </c>
      <c r="AI9650" s="41" t="s">
        <v>410</v>
      </c>
      <c r="AJ9650" s="41" t="s">
        <v>585</v>
      </c>
      <c r="AK9650" s="8" t="s">
        <v>725</v>
      </c>
      <c r="AL9650" s="8" t="s">
        <v>704</v>
      </c>
      <c r="AM9650" s="41">
        <v>0.5</v>
      </c>
      <c r="AN9650" s="41">
        <v>0.5</v>
      </c>
    </row>
    <row r="9651" spans="1:58" ht="12.75" hidden="1" customHeight="1" x14ac:dyDescent="0.3">
      <c r="A9651" s="5">
        <v>1158</v>
      </c>
      <c r="B9651" s="5" t="s">
        <v>849</v>
      </c>
      <c r="C9651" s="8" t="s">
        <v>593</v>
      </c>
      <c r="D9651" s="5" t="s">
        <v>855</v>
      </c>
      <c r="F9651" s="41">
        <v>6607314</v>
      </c>
      <c r="G9651" s="41">
        <v>667458</v>
      </c>
      <c r="H9651" s="5" t="s">
        <v>721</v>
      </c>
      <c r="O9651" s="117">
        <v>41498</v>
      </c>
      <c r="P9651" s="88">
        <f t="shared" si="501"/>
        <v>2013</v>
      </c>
      <c r="Q9651" s="88">
        <f t="shared" si="502"/>
        <v>8</v>
      </c>
      <c r="R9651" s="79">
        <v>12</v>
      </c>
      <c r="Y9651" s="11" t="s">
        <v>483</v>
      </c>
      <c r="Z9651" s="41" t="s">
        <v>484</v>
      </c>
      <c r="AA9651" s="41" t="s">
        <v>379</v>
      </c>
      <c r="AD9651" s="41" t="s">
        <v>388</v>
      </c>
      <c r="AF9651" s="82">
        <v>0.2</v>
      </c>
      <c r="AG9651" s="82">
        <v>0.2</v>
      </c>
      <c r="AH9651" s="41" t="s">
        <v>410</v>
      </c>
      <c r="AI9651" s="41" t="s">
        <v>410</v>
      </c>
      <c r="AJ9651" s="41" t="s">
        <v>585</v>
      </c>
      <c r="AK9651" s="8" t="s">
        <v>725</v>
      </c>
      <c r="AL9651" s="8" t="s">
        <v>704</v>
      </c>
      <c r="AM9651" s="41">
        <v>0.5</v>
      </c>
      <c r="AN9651" s="41">
        <v>0.5</v>
      </c>
    </row>
    <row r="9652" spans="1:58" ht="12.75" hidden="1" customHeight="1" x14ac:dyDescent="0.3">
      <c r="A9652" s="5">
        <v>1199</v>
      </c>
      <c r="B9652" s="5" t="s">
        <v>849</v>
      </c>
      <c r="C9652" s="8" t="s">
        <v>592</v>
      </c>
      <c r="D9652" s="5" t="s">
        <v>736</v>
      </c>
      <c r="F9652" s="41">
        <v>6605102</v>
      </c>
      <c r="G9652" s="41">
        <v>663176</v>
      </c>
      <c r="H9652" s="5" t="s">
        <v>721</v>
      </c>
      <c r="O9652" s="117">
        <v>41498</v>
      </c>
      <c r="P9652" s="88">
        <f t="shared" si="501"/>
        <v>2013</v>
      </c>
      <c r="Q9652" s="88">
        <f t="shared" si="502"/>
        <v>8</v>
      </c>
      <c r="R9652" s="79">
        <v>12</v>
      </c>
      <c r="Y9652" s="11" t="s">
        <v>483</v>
      </c>
      <c r="Z9652" s="41" t="s">
        <v>484</v>
      </c>
      <c r="AA9652" s="41" t="s">
        <v>379</v>
      </c>
      <c r="AD9652" s="41" t="s">
        <v>388</v>
      </c>
      <c r="AF9652" s="82">
        <v>0.15</v>
      </c>
      <c r="AG9652" s="82">
        <v>0.15</v>
      </c>
      <c r="AH9652" s="41" t="s">
        <v>410</v>
      </c>
      <c r="AI9652" s="41" t="s">
        <v>410</v>
      </c>
      <c r="AJ9652" s="41" t="s">
        <v>585</v>
      </c>
      <c r="AK9652" s="8" t="s">
        <v>725</v>
      </c>
      <c r="AL9652" s="8" t="s">
        <v>704</v>
      </c>
      <c r="AM9652" s="41">
        <v>0.5</v>
      </c>
      <c r="AN9652" s="41">
        <v>0.5</v>
      </c>
    </row>
    <row r="9653" spans="1:58" ht="12.75" hidden="1" customHeight="1" x14ac:dyDescent="0.3">
      <c r="A9653" s="5">
        <v>1234</v>
      </c>
      <c r="B9653" s="5" t="s">
        <v>849</v>
      </c>
      <c r="C9653" s="8" t="s">
        <v>591</v>
      </c>
      <c r="D9653" s="5" t="s">
        <v>860</v>
      </c>
      <c r="F9653" s="41">
        <v>6602223</v>
      </c>
      <c r="G9653" s="41">
        <v>664041</v>
      </c>
      <c r="H9653" s="5" t="s">
        <v>721</v>
      </c>
      <c r="O9653" s="117">
        <v>41498</v>
      </c>
      <c r="P9653" s="88">
        <f t="shared" si="501"/>
        <v>2013</v>
      </c>
      <c r="Q9653" s="88">
        <f t="shared" si="502"/>
        <v>8</v>
      </c>
      <c r="R9653" s="79">
        <v>12</v>
      </c>
      <c r="Y9653" s="11" t="s">
        <v>483</v>
      </c>
      <c r="Z9653" s="41" t="s">
        <v>484</v>
      </c>
      <c r="AA9653" s="41" t="s">
        <v>379</v>
      </c>
      <c r="AD9653" s="41" t="s">
        <v>388</v>
      </c>
      <c r="AF9653" s="82">
        <v>0.12</v>
      </c>
      <c r="AG9653" s="82">
        <v>0.12</v>
      </c>
      <c r="AH9653" s="41" t="s">
        <v>410</v>
      </c>
      <c r="AI9653" s="41" t="s">
        <v>410</v>
      </c>
      <c r="AJ9653" s="41" t="s">
        <v>585</v>
      </c>
      <c r="AK9653" s="8" t="s">
        <v>725</v>
      </c>
      <c r="AL9653" s="8" t="s">
        <v>704</v>
      </c>
      <c r="AM9653" s="41">
        <v>0.5</v>
      </c>
      <c r="AN9653" s="41">
        <v>0.5</v>
      </c>
    </row>
    <row r="9654" spans="1:58" ht="12.75" hidden="1" customHeight="1" x14ac:dyDescent="0.3">
      <c r="A9654" s="5">
        <v>512</v>
      </c>
      <c r="B9654" s="5" t="s">
        <v>848</v>
      </c>
      <c r="C9654" s="8" t="s">
        <v>68</v>
      </c>
      <c r="D9654" s="5" t="s">
        <v>252</v>
      </c>
      <c r="F9654" s="41">
        <v>6607195</v>
      </c>
      <c r="G9654" s="41">
        <v>664270</v>
      </c>
      <c r="H9654" s="5" t="s">
        <v>721</v>
      </c>
      <c r="O9654" s="117">
        <v>41501</v>
      </c>
      <c r="P9654" s="88">
        <f t="shared" si="501"/>
        <v>2013</v>
      </c>
      <c r="Q9654" s="88">
        <f t="shared" si="502"/>
        <v>8</v>
      </c>
      <c r="R9654" s="79">
        <v>15</v>
      </c>
      <c r="Y9654" s="11" t="s">
        <v>483</v>
      </c>
      <c r="Z9654" s="41" t="s">
        <v>484</v>
      </c>
      <c r="AA9654" s="41" t="s">
        <v>379</v>
      </c>
      <c r="AD9654" s="41" t="s">
        <v>388</v>
      </c>
      <c r="AF9654" s="82">
        <v>0.14000000000000001</v>
      </c>
      <c r="AG9654" s="82">
        <v>0.14000000000000001</v>
      </c>
      <c r="AH9654" s="41" t="s">
        <v>410</v>
      </c>
      <c r="AI9654" s="41" t="s">
        <v>410</v>
      </c>
      <c r="AJ9654" s="41" t="s">
        <v>585</v>
      </c>
      <c r="AK9654" s="8" t="s">
        <v>724</v>
      </c>
      <c r="AL9654" s="8" t="s">
        <v>704</v>
      </c>
      <c r="AM9654" s="41">
        <v>0.5</v>
      </c>
      <c r="AN9654" s="41">
        <v>0.5</v>
      </c>
    </row>
    <row r="9655" spans="1:58" ht="12.75" hidden="1" customHeight="1" x14ac:dyDescent="0.3">
      <c r="A9655" s="5">
        <v>1114</v>
      </c>
      <c r="B9655" s="5" t="s">
        <v>849</v>
      </c>
      <c r="C9655" s="8" t="s">
        <v>429</v>
      </c>
      <c r="D9655" s="5" t="s">
        <v>859</v>
      </c>
      <c r="E9655" s="8" t="s">
        <v>869</v>
      </c>
      <c r="F9655" s="41">
        <v>6606238</v>
      </c>
      <c r="G9655" s="41">
        <v>661152</v>
      </c>
      <c r="H9655" s="5" t="s">
        <v>721</v>
      </c>
      <c r="I9655" s="5" t="s">
        <v>869</v>
      </c>
      <c r="J9655" s="5" t="s">
        <v>719</v>
      </c>
      <c r="O9655" s="117">
        <v>41527</v>
      </c>
      <c r="P9655" s="88">
        <f t="shared" si="501"/>
        <v>2013</v>
      </c>
      <c r="Q9655" s="88">
        <f t="shared" si="502"/>
        <v>9</v>
      </c>
      <c r="R9655" s="79">
        <v>10</v>
      </c>
      <c r="Y9655" s="11" t="s">
        <v>483</v>
      </c>
      <c r="Z9655" s="41" t="s">
        <v>484</v>
      </c>
      <c r="AA9655" s="41" t="s">
        <v>379</v>
      </c>
      <c r="AD9655" s="41" t="s">
        <v>388</v>
      </c>
      <c r="AF9655" s="82">
        <v>0.14000000000000001</v>
      </c>
      <c r="AG9655" s="82">
        <v>0.14000000000000001</v>
      </c>
      <c r="AH9655" s="41" t="s">
        <v>410</v>
      </c>
      <c r="AI9655" s="41" t="s">
        <v>410</v>
      </c>
      <c r="AJ9655" s="41" t="s">
        <v>585</v>
      </c>
      <c r="AK9655" s="8" t="s">
        <v>725</v>
      </c>
      <c r="AL9655" s="8" t="s">
        <v>704</v>
      </c>
      <c r="AM9655" s="41">
        <v>0.5</v>
      </c>
      <c r="AN9655" s="41">
        <v>0.5</v>
      </c>
    </row>
    <row r="9656" spans="1:58" ht="12.75" hidden="1" customHeight="1" x14ac:dyDescent="0.3">
      <c r="A9656" s="5">
        <v>513</v>
      </c>
      <c r="B9656" s="5" t="s">
        <v>848</v>
      </c>
      <c r="C9656" s="8" t="s">
        <v>68</v>
      </c>
      <c r="D9656" s="5" t="s">
        <v>252</v>
      </c>
      <c r="F9656" s="41">
        <v>6607195</v>
      </c>
      <c r="G9656" s="41">
        <v>664270</v>
      </c>
      <c r="H9656" s="5" t="s">
        <v>721</v>
      </c>
      <c r="O9656" s="117">
        <v>41561</v>
      </c>
      <c r="P9656" s="88">
        <f t="shared" si="501"/>
        <v>2013</v>
      </c>
      <c r="Q9656" s="88">
        <f t="shared" si="502"/>
        <v>10</v>
      </c>
      <c r="R9656" s="79">
        <v>14</v>
      </c>
      <c r="Y9656" s="11" t="s">
        <v>483</v>
      </c>
      <c r="Z9656" s="41" t="s">
        <v>484</v>
      </c>
      <c r="AA9656" s="41" t="s">
        <v>379</v>
      </c>
      <c r="AD9656" s="41" t="s">
        <v>388</v>
      </c>
      <c r="AF9656" s="82">
        <v>0.14000000000000001</v>
      </c>
      <c r="AG9656" s="82">
        <v>0.14000000000000001</v>
      </c>
      <c r="AH9656" s="41" t="s">
        <v>410</v>
      </c>
      <c r="AI9656" s="41" t="s">
        <v>410</v>
      </c>
      <c r="AJ9656" s="41" t="s">
        <v>585</v>
      </c>
      <c r="AK9656" s="8" t="s">
        <v>724</v>
      </c>
      <c r="AL9656" s="8" t="s">
        <v>704</v>
      </c>
      <c r="AM9656" s="41">
        <v>0.5</v>
      </c>
      <c r="AN9656" s="41">
        <v>0.5</v>
      </c>
    </row>
    <row r="9657" spans="1:58" ht="12.75" hidden="1" customHeight="1" x14ac:dyDescent="0.3">
      <c r="A9657" s="5">
        <v>1270</v>
      </c>
      <c r="B9657" s="5" t="s">
        <v>849</v>
      </c>
      <c r="C9657" s="8" t="s">
        <v>593</v>
      </c>
      <c r="D9657" s="5" t="s">
        <v>590</v>
      </c>
      <c r="F9657" s="41">
        <v>6607313.6689999998</v>
      </c>
      <c r="G9657" s="41">
        <v>667458.272</v>
      </c>
      <c r="H9657" s="5" t="s">
        <v>595</v>
      </c>
      <c r="I9657" s="5" t="s">
        <v>926</v>
      </c>
      <c r="J9657" s="5" t="s">
        <v>590</v>
      </c>
      <c r="O9657" s="117">
        <v>41563</v>
      </c>
      <c r="P9657" s="88">
        <f t="shared" si="501"/>
        <v>2013</v>
      </c>
      <c r="Q9657" s="88">
        <f t="shared" si="502"/>
        <v>10</v>
      </c>
      <c r="R9657" s="88">
        <f>DAY(O9657)</f>
        <v>16</v>
      </c>
      <c r="Y9657" s="11" t="s">
        <v>483</v>
      </c>
      <c r="Z9657" s="41" t="s">
        <v>484</v>
      </c>
      <c r="AA9657" s="41" t="s">
        <v>379</v>
      </c>
      <c r="AD9657" s="41" t="s">
        <v>388</v>
      </c>
      <c r="AF9657" s="82">
        <v>0.28899999999999998</v>
      </c>
      <c r="AG9657" s="82">
        <v>0.28899999999999998</v>
      </c>
      <c r="AH9657" s="41" t="s">
        <v>612</v>
      </c>
      <c r="AI9657" s="41" t="s">
        <v>612</v>
      </c>
      <c r="AJ9657" s="41" t="s">
        <v>585</v>
      </c>
      <c r="AK9657" s="8" t="s">
        <v>587</v>
      </c>
      <c r="AL9657" s="8" t="s">
        <v>597</v>
      </c>
      <c r="AM9657" s="41">
        <v>0.5</v>
      </c>
      <c r="AN9657" s="41">
        <v>0.5</v>
      </c>
      <c r="BA9657" s="41" t="s">
        <v>599</v>
      </c>
    </row>
    <row r="9658" spans="1:58" ht="12.75" hidden="1" customHeight="1" x14ac:dyDescent="0.3">
      <c r="A9658" s="5">
        <v>1269</v>
      </c>
      <c r="B9658" s="5" t="s">
        <v>849</v>
      </c>
      <c r="C9658" s="8" t="s">
        <v>591</v>
      </c>
      <c r="D9658" s="5" t="s">
        <v>588</v>
      </c>
      <c r="F9658" s="41">
        <v>6602223.057</v>
      </c>
      <c r="G9658" s="41">
        <v>664040.66099999996</v>
      </c>
      <c r="H9658" s="5" t="s">
        <v>595</v>
      </c>
      <c r="I9658" s="5" t="s">
        <v>591</v>
      </c>
      <c r="J9658" s="5" t="s">
        <v>588</v>
      </c>
      <c r="O9658" s="117">
        <v>41563</v>
      </c>
      <c r="P9658" s="88">
        <f t="shared" si="501"/>
        <v>2013</v>
      </c>
      <c r="Q9658" s="88">
        <f t="shared" si="502"/>
        <v>10</v>
      </c>
      <c r="R9658" s="88">
        <f>DAY(O9658)</f>
        <v>16</v>
      </c>
      <c r="Y9658" s="11" t="s">
        <v>483</v>
      </c>
      <c r="Z9658" s="41" t="s">
        <v>484</v>
      </c>
      <c r="AA9658" s="41" t="s">
        <v>379</v>
      </c>
      <c r="AD9658" s="41" t="s">
        <v>388</v>
      </c>
      <c r="AF9658" s="82">
        <v>0.14399999999999999</v>
      </c>
      <c r="AG9658" s="82">
        <v>0.14399999999999999</v>
      </c>
      <c r="AH9658" s="41" t="s">
        <v>612</v>
      </c>
      <c r="AI9658" s="41" t="s">
        <v>612</v>
      </c>
      <c r="AJ9658" s="41" t="s">
        <v>585</v>
      </c>
      <c r="AK9658" s="8" t="s">
        <v>587</v>
      </c>
      <c r="AL9658" s="8" t="s">
        <v>597</v>
      </c>
      <c r="AM9658" s="41">
        <v>0.5</v>
      </c>
      <c r="AN9658" s="41">
        <v>0.5</v>
      </c>
      <c r="BA9658" s="41" t="s">
        <v>599</v>
      </c>
    </row>
    <row r="9659" spans="1:58" ht="12.75" hidden="1" customHeight="1" x14ac:dyDescent="0.3">
      <c r="A9659" s="5">
        <v>1159</v>
      </c>
      <c r="B9659" s="5" t="s">
        <v>849</v>
      </c>
      <c r="C9659" s="8" t="s">
        <v>593</v>
      </c>
      <c r="D9659" s="5" t="s">
        <v>855</v>
      </c>
      <c r="F9659" s="41">
        <v>6607314</v>
      </c>
      <c r="G9659" s="41">
        <v>667458</v>
      </c>
      <c r="H9659" s="5" t="s">
        <v>721</v>
      </c>
      <c r="O9659" s="117">
        <v>41563</v>
      </c>
      <c r="P9659" s="88">
        <f t="shared" si="501"/>
        <v>2013</v>
      </c>
      <c r="Q9659" s="88">
        <f t="shared" si="502"/>
        <v>10</v>
      </c>
      <c r="R9659" s="79">
        <v>16</v>
      </c>
      <c r="Y9659" s="11" t="s">
        <v>483</v>
      </c>
      <c r="Z9659" s="41" t="s">
        <v>484</v>
      </c>
      <c r="AA9659" s="41" t="s">
        <v>379</v>
      </c>
      <c r="AD9659" s="41" t="s">
        <v>388</v>
      </c>
      <c r="AF9659" s="82">
        <v>0.28999999999999998</v>
      </c>
      <c r="AG9659" s="82">
        <v>0.28999999999999998</v>
      </c>
      <c r="AH9659" s="41" t="s">
        <v>410</v>
      </c>
      <c r="AI9659" s="41" t="s">
        <v>410</v>
      </c>
      <c r="AJ9659" s="41" t="s">
        <v>585</v>
      </c>
      <c r="AK9659" s="8" t="s">
        <v>725</v>
      </c>
      <c r="AL9659" s="8" t="s">
        <v>704</v>
      </c>
      <c r="AM9659" s="41">
        <v>0.5</v>
      </c>
      <c r="AN9659" s="41">
        <v>0.5</v>
      </c>
    </row>
    <row r="9660" spans="1:58" ht="12.75" hidden="1" customHeight="1" x14ac:dyDescent="0.3">
      <c r="A9660" s="5">
        <v>1235</v>
      </c>
      <c r="B9660" s="5" t="s">
        <v>849</v>
      </c>
      <c r="C9660" s="8" t="s">
        <v>591</v>
      </c>
      <c r="D9660" s="5" t="s">
        <v>860</v>
      </c>
      <c r="F9660" s="41">
        <v>6602223</v>
      </c>
      <c r="G9660" s="41">
        <v>664041</v>
      </c>
      <c r="H9660" s="5" t="s">
        <v>721</v>
      </c>
      <c r="O9660" s="117">
        <v>41563</v>
      </c>
      <c r="P9660" s="88">
        <f t="shared" si="501"/>
        <v>2013</v>
      </c>
      <c r="Q9660" s="88">
        <f t="shared" si="502"/>
        <v>10</v>
      </c>
      <c r="R9660" s="79">
        <v>16</v>
      </c>
      <c r="Y9660" s="11" t="s">
        <v>483</v>
      </c>
      <c r="Z9660" s="41" t="s">
        <v>484</v>
      </c>
      <c r="AA9660" s="41" t="s">
        <v>379</v>
      </c>
      <c r="AD9660" s="41" t="s">
        <v>388</v>
      </c>
      <c r="AF9660" s="82">
        <v>0.14000000000000001</v>
      </c>
      <c r="AG9660" s="82">
        <v>0.14000000000000001</v>
      </c>
      <c r="AH9660" s="41" t="s">
        <v>410</v>
      </c>
      <c r="AI9660" s="41" t="s">
        <v>410</v>
      </c>
      <c r="AJ9660" s="41" t="s">
        <v>585</v>
      </c>
      <c r="AK9660" s="8" t="s">
        <v>725</v>
      </c>
      <c r="AL9660" s="8" t="s">
        <v>704</v>
      </c>
      <c r="AM9660" s="41">
        <v>0.5</v>
      </c>
      <c r="AN9660" s="41">
        <v>0.5</v>
      </c>
    </row>
    <row r="9661" spans="1:58" ht="12.75" hidden="1" customHeight="1" x14ac:dyDescent="0.3">
      <c r="A9661" s="5">
        <v>1271</v>
      </c>
      <c r="B9661" s="5" t="s">
        <v>849</v>
      </c>
      <c r="C9661" s="8" t="s">
        <v>592</v>
      </c>
      <c r="D9661" s="5" t="s">
        <v>589</v>
      </c>
      <c r="F9661" s="41">
        <v>6605092.1320000002</v>
      </c>
      <c r="G9661" s="41">
        <v>663181.98400000005</v>
      </c>
      <c r="H9661" s="5" t="s">
        <v>595</v>
      </c>
      <c r="I9661" s="5" t="s">
        <v>925</v>
      </c>
      <c r="J9661" s="5" t="s">
        <v>589</v>
      </c>
      <c r="O9661" s="117">
        <v>41564</v>
      </c>
      <c r="P9661" s="88">
        <f t="shared" si="501"/>
        <v>2013</v>
      </c>
      <c r="Q9661" s="88">
        <f t="shared" si="502"/>
        <v>10</v>
      </c>
      <c r="R9661" s="88">
        <f>DAY(O9661)</f>
        <v>17</v>
      </c>
      <c r="Y9661" s="11" t="s">
        <v>483</v>
      </c>
      <c r="Z9661" s="41" t="s">
        <v>484</v>
      </c>
      <c r="AA9661" s="41" t="s">
        <v>379</v>
      </c>
      <c r="AD9661" s="41" t="s">
        <v>388</v>
      </c>
      <c r="AF9661" s="82">
        <v>0.153</v>
      </c>
      <c r="AG9661" s="82">
        <v>0.153</v>
      </c>
      <c r="AH9661" s="41" t="s">
        <v>612</v>
      </c>
      <c r="AI9661" s="41" t="s">
        <v>612</v>
      </c>
      <c r="AJ9661" s="41" t="s">
        <v>585</v>
      </c>
      <c r="AK9661" s="8" t="s">
        <v>587</v>
      </c>
      <c r="AL9661" s="8" t="s">
        <v>597</v>
      </c>
      <c r="AM9661" s="41">
        <v>0.5</v>
      </c>
      <c r="AN9661" s="41">
        <v>0.5</v>
      </c>
      <c r="BA9661" s="41" t="s">
        <v>599</v>
      </c>
      <c r="BD9661" s="4"/>
      <c r="BE9661" s="4"/>
      <c r="BF9661" s="4"/>
    </row>
    <row r="9662" spans="1:58" ht="12.75" hidden="1" customHeight="1" x14ac:dyDescent="0.3">
      <c r="A9662" s="5">
        <v>1115</v>
      </c>
      <c r="B9662" s="5" t="s">
        <v>849</v>
      </c>
      <c r="C9662" s="8" t="s">
        <v>429</v>
      </c>
      <c r="D9662" s="5" t="s">
        <v>859</v>
      </c>
      <c r="E9662" s="8" t="s">
        <v>869</v>
      </c>
      <c r="F9662" s="41">
        <v>6606238</v>
      </c>
      <c r="G9662" s="41">
        <v>661152</v>
      </c>
      <c r="H9662" s="5" t="s">
        <v>721</v>
      </c>
      <c r="I9662" s="5" t="s">
        <v>869</v>
      </c>
      <c r="J9662" s="5" t="s">
        <v>719</v>
      </c>
      <c r="O9662" s="117">
        <v>41564</v>
      </c>
      <c r="P9662" s="88">
        <f t="shared" si="501"/>
        <v>2013</v>
      </c>
      <c r="Q9662" s="88">
        <f t="shared" si="502"/>
        <v>10</v>
      </c>
      <c r="R9662" s="79">
        <v>17</v>
      </c>
      <c r="Y9662" s="11" t="s">
        <v>483</v>
      </c>
      <c r="Z9662" s="41" t="s">
        <v>484</v>
      </c>
      <c r="AA9662" s="41" t="s">
        <v>379</v>
      </c>
      <c r="AD9662" s="41" t="s">
        <v>388</v>
      </c>
      <c r="AF9662" s="82">
        <v>0.13</v>
      </c>
      <c r="AG9662" s="82">
        <v>0.13</v>
      </c>
      <c r="AH9662" s="41" t="s">
        <v>410</v>
      </c>
      <c r="AI9662" s="41" t="s">
        <v>410</v>
      </c>
      <c r="AJ9662" s="41" t="s">
        <v>585</v>
      </c>
      <c r="AK9662" s="8" t="s">
        <v>725</v>
      </c>
      <c r="AL9662" s="8" t="s">
        <v>704</v>
      </c>
      <c r="AM9662" s="41">
        <v>0.5</v>
      </c>
      <c r="AN9662" s="41">
        <v>0.5</v>
      </c>
    </row>
    <row r="9663" spans="1:58" ht="12.75" hidden="1" customHeight="1" x14ac:dyDescent="0.3">
      <c r="A9663" s="5">
        <v>1200</v>
      </c>
      <c r="B9663" s="5" t="s">
        <v>849</v>
      </c>
      <c r="C9663" s="8" t="s">
        <v>592</v>
      </c>
      <c r="D9663" s="5" t="s">
        <v>736</v>
      </c>
      <c r="F9663" s="41">
        <v>6605102</v>
      </c>
      <c r="G9663" s="41">
        <v>663176</v>
      </c>
      <c r="H9663" s="5" t="s">
        <v>721</v>
      </c>
      <c r="O9663" s="117">
        <v>41564</v>
      </c>
      <c r="P9663" s="88">
        <f t="shared" si="501"/>
        <v>2013</v>
      </c>
      <c r="Q9663" s="88">
        <f t="shared" si="502"/>
        <v>10</v>
      </c>
      <c r="R9663" s="79">
        <v>17</v>
      </c>
      <c r="Y9663" s="11" t="s">
        <v>483</v>
      </c>
      <c r="Z9663" s="41" t="s">
        <v>484</v>
      </c>
      <c r="AA9663" s="41" t="s">
        <v>379</v>
      </c>
      <c r="AD9663" s="41" t="s">
        <v>388</v>
      </c>
      <c r="AF9663" s="82">
        <v>0.15</v>
      </c>
      <c r="AG9663" s="82">
        <v>0.15</v>
      </c>
      <c r="AH9663" s="41" t="s">
        <v>410</v>
      </c>
      <c r="AI9663" s="41" t="s">
        <v>410</v>
      </c>
      <c r="AJ9663" s="41" t="s">
        <v>585</v>
      </c>
      <c r="AK9663" s="8" t="s">
        <v>725</v>
      </c>
      <c r="AL9663" s="8" t="s">
        <v>704</v>
      </c>
      <c r="AM9663" s="41">
        <v>0.5</v>
      </c>
      <c r="AN9663" s="41">
        <v>0.5</v>
      </c>
      <c r="BD9663" s="4"/>
      <c r="BE9663" s="4"/>
      <c r="BF9663" s="4"/>
    </row>
    <row r="9664" spans="1:58" ht="12.75" hidden="1" customHeight="1" x14ac:dyDescent="0.3">
      <c r="A9664" s="5">
        <v>523</v>
      </c>
      <c r="B9664" s="5" t="s">
        <v>848</v>
      </c>
      <c r="C9664" s="8" t="s">
        <v>526</v>
      </c>
      <c r="D9664" s="5" t="s">
        <v>856</v>
      </c>
      <c r="F9664" s="41">
        <v>6594326</v>
      </c>
      <c r="G9664" s="41">
        <v>670805</v>
      </c>
      <c r="H9664" s="5" t="s">
        <v>721</v>
      </c>
      <c r="O9664" s="117">
        <v>41571</v>
      </c>
      <c r="P9664" s="88">
        <f t="shared" ref="P9664:P9727" si="503">YEAR(O9664)</f>
        <v>2013</v>
      </c>
      <c r="Q9664" s="88">
        <f t="shared" ref="Q9664:Q9727" si="504">MONTH(O9664)</f>
        <v>10</v>
      </c>
      <c r="R9664" s="79">
        <v>24</v>
      </c>
      <c r="Y9664" s="11" t="s">
        <v>483</v>
      </c>
      <c r="Z9664" s="41" t="s">
        <v>484</v>
      </c>
      <c r="AA9664" s="41" t="s">
        <v>379</v>
      </c>
      <c r="AD9664" s="41" t="s">
        <v>388</v>
      </c>
      <c r="AF9664" s="82">
        <v>7.0000000000000007E-2</v>
      </c>
      <c r="AG9664" s="82">
        <v>7.0000000000000007E-2</v>
      </c>
      <c r="AH9664" s="41" t="s">
        <v>410</v>
      </c>
      <c r="AI9664" s="41" t="s">
        <v>410</v>
      </c>
      <c r="AJ9664" s="41" t="s">
        <v>585</v>
      </c>
      <c r="AK9664" s="8" t="s">
        <v>724</v>
      </c>
      <c r="AL9664" s="8" t="s">
        <v>704</v>
      </c>
      <c r="AM9664" s="41">
        <v>0.5</v>
      </c>
      <c r="AN9664" s="41">
        <v>0.5</v>
      </c>
      <c r="BD9664" s="4"/>
      <c r="BE9664" s="4"/>
      <c r="BF9664" s="4"/>
    </row>
    <row r="9665" spans="1:58" ht="12.75" hidden="1" customHeight="1" x14ac:dyDescent="0.3">
      <c r="A9665" s="5">
        <v>554</v>
      </c>
      <c r="B9665" s="5" t="s">
        <v>848</v>
      </c>
      <c r="C9665" s="8" t="s">
        <v>18</v>
      </c>
      <c r="D9665" s="5" t="s">
        <v>858</v>
      </c>
      <c r="F9665" s="41">
        <v>6606036</v>
      </c>
      <c r="G9665" s="41">
        <v>661095</v>
      </c>
      <c r="H9665" s="5" t="s">
        <v>721</v>
      </c>
      <c r="O9665" s="117">
        <v>41571</v>
      </c>
      <c r="P9665" s="88">
        <f t="shared" si="503"/>
        <v>2013</v>
      </c>
      <c r="Q9665" s="88">
        <f t="shared" si="504"/>
        <v>10</v>
      </c>
      <c r="R9665" s="79">
        <v>24</v>
      </c>
      <c r="Y9665" s="11" t="s">
        <v>483</v>
      </c>
      <c r="Z9665" s="41" t="s">
        <v>484</v>
      </c>
      <c r="AA9665" s="41" t="s">
        <v>379</v>
      </c>
      <c r="AD9665" s="41" t="s">
        <v>388</v>
      </c>
      <c r="AF9665" s="82">
        <v>0.14000000000000001</v>
      </c>
      <c r="AG9665" s="82">
        <v>0.14000000000000001</v>
      </c>
      <c r="AH9665" s="41" t="s">
        <v>410</v>
      </c>
      <c r="AI9665" s="41" t="s">
        <v>410</v>
      </c>
      <c r="AJ9665" s="41" t="s">
        <v>585</v>
      </c>
      <c r="AK9665" s="8" t="s">
        <v>724</v>
      </c>
      <c r="AL9665" s="8" t="s">
        <v>704</v>
      </c>
      <c r="AM9665" s="41">
        <v>0.5</v>
      </c>
      <c r="AN9665" s="41">
        <v>0.5</v>
      </c>
      <c r="BD9665" s="4"/>
      <c r="BE9665" s="4"/>
      <c r="BF9665" s="4"/>
    </row>
    <row r="9666" spans="1:58" ht="12.75" hidden="1" customHeight="1" x14ac:dyDescent="0.3">
      <c r="A9666" s="5">
        <v>555</v>
      </c>
      <c r="B9666" s="5" t="s">
        <v>848</v>
      </c>
      <c r="C9666" s="8" t="s">
        <v>18</v>
      </c>
      <c r="D9666" s="5" t="s">
        <v>858</v>
      </c>
      <c r="L9666" s="5" t="s">
        <v>708</v>
      </c>
      <c r="M9666" s="5">
        <v>660637</v>
      </c>
      <c r="N9666" s="5">
        <v>161566</v>
      </c>
      <c r="O9666" s="117">
        <v>41571</v>
      </c>
      <c r="P9666" s="88">
        <f t="shared" si="503"/>
        <v>2013</v>
      </c>
      <c r="Q9666" s="88">
        <f t="shared" si="504"/>
        <v>10</v>
      </c>
      <c r="R9666" s="79">
        <v>24</v>
      </c>
      <c r="Y9666" s="11" t="s">
        <v>483</v>
      </c>
      <c r="Z9666" s="41" t="s">
        <v>484</v>
      </c>
      <c r="AA9666" s="41" t="s">
        <v>379</v>
      </c>
      <c r="AD9666" s="41" t="s">
        <v>388</v>
      </c>
      <c r="AF9666" s="82">
        <v>0.13600000000000001</v>
      </c>
      <c r="AG9666" s="82">
        <v>0.13600000000000001</v>
      </c>
      <c r="AH9666" s="41" t="s">
        <v>612</v>
      </c>
      <c r="AI9666" s="41" t="s">
        <v>612</v>
      </c>
      <c r="AK9666" s="8" t="s">
        <v>703</v>
      </c>
      <c r="AL9666" s="8" t="s">
        <v>704</v>
      </c>
      <c r="BD9666" s="4"/>
      <c r="BE9666" s="4"/>
      <c r="BF9666" s="4"/>
    </row>
    <row r="9667" spans="1:58" ht="12.75" hidden="1" customHeight="1" x14ac:dyDescent="0.3">
      <c r="A9667" s="5">
        <v>1118</v>
      </c>
      <c r="B9667" s="5" t="s">
        <v>849</v>
      </c>
      <c r="C9667" s="8" t="s">
        <v>429</v>
      </c>
      <c r="D9667" s="5" t="s">
        <v>859</v>
      </c>
      <c r="E9667" s="8" t="s">
        <v>869</v>
      </c>
      <c r="F9667" s="41">
        <v>6606238</v>
      </c>
      <c r="G9667" s="41">
        <v>661152</v>
      </c>
      <c r="H9667" s="5" t="s">
        <v>721</v>
      </c>
      <c r="I9667" s="5" t="s">
        <v>869</v>
      </c>
      <c r="J9667" s="5" t="s">
        <v>719</v>
      </c>
      <c r="O9667" s="117">
        <v>41597</v>
      </c>
      <c r="P9667" s="88">
        <f t="shared" si="503"/>
        <v>2013</v>
      </c>
      <c r="Q9667" s="88">
        <f t="shared" si="504"/>
        <v>11</v>
      </c>
      <c r="R9667" s="79">
        <v>19</v>
      </c>
      <c r="Y9667" s="11" t="s">
        <v>483</v>
      </c>
      <c r="Z9667" s="41" t="s">
        <v>484</v>
      </c>
      <c r="AA9667" s="41" t="s">
        <v>379</v>
      </c>
      <c r="AD9667" s="41" t="s">
        <v>388</v>
      </c>
      <c r="AF9667" s="82">
        <v>0.13</v>
      </c>
      <c r="AG9667" s="82">
        <v>0.13</v>
      </c>
      <c r="AH9667" s="41" t="s">
        <v>410</v>
      </c>
      <c r="AI9667" s="41" t="s">
        <v>410</v>
      </c>
      <c r="AJ9667" s="41" t="s">
        <v>585</v>
      </c>
      <c r="AK9667" s="8" t="s">
        <v>725</v>
      </c>
      <c r="AL9667" s="8" t="s">
        <v>704</v>
      </c>
      <c r="AM9667" s="41">
        <v>0.5</v>
      </c>
      <c r="AN9667" s="41">
        <v>0.5</v>
      </c>
      <c r="BD9667" s="4"/>
      <c r="BE9667" s="4"/>
      <c r="BF9667" s="4"/>
    </row>
    <row r="9668" spans="1:58" ht="12.75" hidden="1" customHeight="1" x14ac:dyDescent="0.3">
      <c r="A9668" s="5">
        <v>1119</v>
      </c>
      <c r="B9668" s="5" t="s">
        <v>849</v>
      </c>
      <c r="C9668" s="8" t="s">
        <v>429</v>
      </c>
      <c r="D9668" s="5" t="s">
        <v>859</v>
      </c>
      <c r="E9668" s="8" t="s">
        <v>869</v>
      </c>
      <c r="F9668" s="41">
        <v>6606238</v>
      </c>
      <c r="G9668" s="41">
        <v>661152</v>
      </c>
      <c r="H9668" s="5" t="s">
        <v>721</v>
      </c>
      <c r="I9668" s="5" t="s">
        <v>869</v>
      </c>
      <c r="J9668" s="5" t="s">
        <v>719</v>
      </c>
      <c r="O9668" s="117">
        <v>41624</v>
      </c>
      <c r="P9668" s="88">
        <f t="shared" si="503"/>
        <v>2013</v>
      </c>
      <c r="Q9668" s="88">
        <f t="shared" si="504"/>
        <v>12</v>
      </c>
      <c r="R9668" s="79">
        <v>16</v>
      </c>
      <c r="Y9668" s="11" t="s">
        <v>483</v>
      </c>
      <c r="Z9668" s="41" t="s">
        <v>484</v>
      </c>
      <c r="AA9668" s="41" t="s">
        <v>379</v>
      </c>
      <c r="AD9668" s="41" t="s">
        <v>388</v>
      </c>
      <c r="AF9668" s="82">
        <v>0.14000000000000001</v>
      </c>
      <c r="AG9668" s="82">
        <v>0.14000000000000001</v>
      </c>
      <c r="AH9668" s="41" t="s">
        <v>410</v>
      </c>
      <c r="AI9668" s="41" t="s">
        <v>410</v>
      </c>
      <c r="AJ9668" s="41" t="s">
        <v>585</v>
      </c>
      <c r="AK9668" s="8" t="s">
        <v>725</v>
      </c>
      <c r="AL9668" s="8" t="s">
        <v>704</v>
      </c>
      <c r="AM9668" s="41">
        <v>0.5</v>
      </c>
      <c r="AN9668" s="41">
        <v>0.5</v>
      </c>
      <c r="BD9668" s="4"/>
      <c r="BE9668" s="4"/>
      <c r="BF9668" s="4"/>
    </row>
    <row r="9669" spans="1:58" ht="12.75" hidden="1" customHeight="1" x14ac:dyDescent="0.3">
      <c r="A9669" s="5">
        <v>1120</v>
      </c>
      <c r="B9669" s="5" t="s">
        <v>849</v>
      </c>
      <c r="C9669" s="8" t="s">
        <v>429</v>
      </c>
      <c r="D9669" s="5" t="s">
        <v>859</v>
      </c>
      <c r="E9669" s="8" t="s">
        <v>869</v>
      </c>
      <c r="F9669" s="41">
        <v>6606238</v>
      </c>
      <c r="G9669" s="41">
        <v>661152</v>
      </c>
      <c r="H9669" s="5" t="s">
        <v>721</v>
      </c>
      <c r="I9669" s="5" t="s">
        <v>869</v>
      </c>
      <c r="J9669" s="5" t="s">
        <v>719</v>
      </c>
      <c r="O9669" s="117">
        <v>41653</v>
      </c>
      <c r="P9669" s="88">
        <f t="shared" si="503"/>
        <v>2014</v>
      </c>
      <c r="Q9669" s="88">
        <f t="shared" si="504"/>
        <v>1</v>
      </c>
      <c r="R9669" s="79">
        <v>14</v>
      </c>
      <c r="Y9669" s="11" t="s">
        <v>483</v>
      </c>
      <c r="Z9669" s="41" t="s">
        <v>484</v>
      </c>
      <c r="AA9669" s="41" t="s">
        <v>379</v>
      </c>
      <c r="AD9669" s="41" t="s">
        <v>388</v>
      </c>
      <c r="AF9669" s="82">
        <v>0.14000000000000001</v>
      </c>
      <c r="AG9669" s="82">
        <v>0.14000000000000001</v>
      </c>
      <c r="AH9669" s="41" t="s">
        <v>410</v>
      </c>
      <c r="AI9669" s="41" t="s">
        <v>410</v>
      </c>
      <c r="AJ9669" s="41" t="s">
        <v>585</v>
      </c>
      <c r="AK9669" s="8" t="s">
        <v>725</v>
      </c>
      <c r="AL9669" s="8" t="s">
        <v>704</v>
      </c>
      <c r="AM9669" s="41">
        <v>0.5</v>
      </c>
      <c r="AN9669" s="41">
        <v>0.5</v>
      </c>
      <c r="BD9669" s="4"/>
      <c r="BE9669" s="4"/>
      <c r="BF9669" s="4"/>
    </row>
    <row r="9670" spans="1:58" ht="12.75" hidden="1" customHeight="1" x14ac:dyDescent="0.3">
      <c r="A9670" s="5">
        <v>514</v>
      </c>
      <c r="B9670" s="5" t="s">
        <v>848</v>
      </c>
      <c r="C9670" s="8" t="s">
        <v>68</v>
      </c>
      <c r="D9670" s="5" t="s">
        <v>252</v>
      </c>
      <c r="F9670" s="41">
        <v>6607195</v>
      </c>
      <c r="G9670" s="41">
        <v>664270</v>
      </c>
      <c r="H9670" s="5" t="s">
        <v>721</v>
      </c>
      <c r="O9670" s="117">
        <v>41679</v>
      </c>
      <c r="P9670" s="88">
        <f t="shared" si="503"/>
        <v>2014</v>
      </c>
      <c r="Q9670" s="88">
        <f t="shared" si="504"/>
        <v>2</v>
      </c>
      <c r="R9670" s="79">
        <v>9</v>
      </c>
      <c r="Y9670" s="11" t="s">
        <v>483</v>
      </c>
      <c r="Z9670" s="41" t="s">
        <v>484</v>
      </c>
      <c r="AA9670" s="41" t="s">
        <v>379</v>
      </c>
      <c r="AD9670" s="41" t="s">
        <v>388</v>
      </c>
      <c r="AF9670" s="82">
        <v>0.12</v>
      </c>
      <c r="AG9670" s="82">
        <v>0.12</v>
      </c>
      <c r="AH9670" s="41" t="s">
        <v>410</v>
      </c>
      <c r="AI9670" s="41" t="s">
        <v>410</v>
      </c>
      <c r="AJ9670" s="41" t="s">
        <v>585</v>
      </c>
      <c r="AK9670" s="8" t="s">
        <v>724</v>
      </c>
      <c r="AL9670" s="8" t="s">
        <v>704</v>
      </c>
      <c r="AM9670" s="41">
        <v>0.5</v>
      </c>
      <c r="AN9670" s="41">
        <v>0.5</v>
      </c>
      <c r="BD9670" s="4"/>
      <c r="BE9670" s="4"/>
      <c r="BF9670" s="4"/>
    </row>
    <row r="9671" spans="1:58" ht="12.75" hidden="1" customHeight="1" x14ac:dyDescent="0.3">
      <c r="A9671" s="5">
        <v>1121</v>
      </c>
      <c r="B9671" s="5" t="s">
        <v>849</v>
      </c>
      <c r="C9671" s="8" t="s">
        <v>429</v>
      </c>
      <c r="D9671" s="5" t="s">
        <v>859</v>
      </c>
      <c r="E9671" s="8" t="s">
        <v>869</v>
      </c>
      <c r="F9671" s="41">
        <v>6606238</v>
      </c>
      <c r="G9671" s="41">
        <v>661152</v>
      </c>
      <c r="H9671" s="5" t="s">
        <v>721</v>
      </c>
      <c r="I9671" s="5" t="s">
        <v>869</v>
      </c>
      <c r="J9671" s="5" t="s">
        <v>719</v>
      </c>
      <c r="O9671" s="117">
        <v>41682</v>
      </c>
      <c r="P9671" s="88">
        <f t="shared" si="503"/>
        <v>2014</v>
      </c>
      <c r="Q9671" s="88">
        <f t="shared" si="504"/>
        <v>2</v>
      </c>
      <c r="R9671" s="79">
        <v>12</v>
      </c>
      <c r="Y9671" s="11" t="s">
        <v>483</v>
      </c>
      <c r="Z9671" s="41" t="s">
        <v>484</v>
      </c>
      <c r="AA9671" s="41" t="s">
        <v>379</v>
      </c>
      <c r="AD9671" s="41" t="s">
        <v>388</v>
      </c>
      <c r="AF9671" s="82">
        <v>0.14000000000000001</v>
      </c>
      <c r="AG9671" s="82">
        <v>0.14000000000000001</v>
      </c>
      <c r="AH9671" s="41" t="s">
        <v>410</v>
      </c>
      <c r="AI9671" s="41" t="s">
        <v>410</v>
      </c>
      <c r="AJ9671" s="41" t="s">
        <v>585</v>
      </c>
      <c r="AK9671" s="8" t="s">
        <v>725</v>
      </c>
      <c r="AL9671" s="8" t="s">
        <v>704</v>
      </c>
      <c r="AM9671" s="41">
        <v>0.5</v>
      </c>
      <c r="AN9671" s="41">
        <v>0.5</v>
      </c>
      <c r="BD9671" s="4"/>
      <c r="BE9671" s="4"/>
      <c r="BF9671" s="4"/>
    </row>
    <row r="9672" spans="1:58" ht="12.75" hidden="1" customHeight="1" x14ac:dyDescent="0.3">
      <c r="A9672" s="5">
        <v>1122</v>
      </c>
      <c r="B9672" s="5" t="s">
        <v>849</v>
      </c>
      <c r="C9672" s="8" t="s">
        <v>429</v>
      </c>
      <c r="D9672" s="5" t="s">
        <v>859</v>
      </c>
      <c r="E9672" s="8" t="s">
        <v>869</v>
      </c>
      <c r="F9672" s="41">
        <v>6606238</v>
      </c>
      <c r="G9672" s="41">
        <v>661152</v>
      </c>
      <c r="H9672" s="5" t="s">
        <v>721</v>
      </c>
      <c r="I9672" s="5" t="s">
        <v>869</v>
      </c>
      <c r="J9672" s="5" t="s">
        <v>719</v>
      </c>
      <c r="O9672" s="117">
        <v>41717</v>
      </c>
      <c r="P9672" s="88">
        <f t="shared" si="503"/>
        <v>2014</v>
      </c>
      <c r="Q9672" s="88">
        <f t="shared" si="504"/>
        <v>3</v>
      </c>
      <c r="R9672" s="79">
        <v>19</v>
      </c>
      <c r="Y9672" s="11" t="s">
        <v>483</v>
      </c>
      <c r="Z9672" s="41" t="s">
        <v>484</v>
      </c>
      <c r="AA9672" s="41" t="s">
        <v>379</v>
      </c>
      <c r="AD9672" s="41" t="s">
        <v>388</v>
      </c>
      <c r="AF9672" s="82">
        <v>0.13</v>
      </c>
      <c r="AG9672" s="82">
        <v>0.13</v>
      </c>
      <c r="AH9672" s="41" t="s">
        <v>410</v>
      </c>
      <c r="AI9672" s="41" t="s">
        <v>410</v>
      </c>
      <c r="AJ9672" s="41" t="s">
        <v>585</v>
      </c>
      <c r="AK9672" s="8" t="s">
        <v>725</v>
      </c>
      <c r="AL9672" s="8" t="s">
        <v>704</v>
      </c>
      <c r="AM9672" s="41">
        <v>0.5</v>
      </c>
      <c r="AN9672" s="41">
        <v>0.5</v>
      </c>
    </row>
    <row r="9673" spans="1:58" ht="12.75" hidden="1" customHeight="1" x14ac:dyDescent="0.3">
      <c r="A9673" s="5">
        <v>1123</v>
      </c>
      <c r="B9673" s="5" t="s">
        <v>849</v>
      </c>
      <c r="C9673" s="8" t="s">
        <v>429</v>
      </c>
      <c r="D9673" s="5" t="s">
        <v>859</v>
      </c>
      <c r="E9673" s="8" t="s">
        <v>869</v>
      </c>
      <c r="F9673" s="41">
        <v>6606238</v>
      </c>
      <c r="G9673" s="41">
        <v>661152</v>
      </c>
      <c r="H9673" s="5" t="s">
        <v>721</v>
      </c>
      <c r="I9673" s="5" t="s">
        <v>869</v>
      </c>
      <c r="J9673" s="5" t="s">
        <v>719</v>
      </c>
      <c r="O9673" s="117">
        <v>41743</v>
      </c>
      <c r="P9673" s="88">
        <f t="shared" si="503"/>
        <v>2014</v>
      </c>
      <c r="Q9673" s="88">
        <f t="shared" si="504"/>
        <v>4</v>
      </c>
      <c r="R9673" s="79">
        <v>14</v>
      </c>
      <c r="Y9673" s="11" t="s">
        <v>483</v>
      </c>
      <c r="Z9673" s="41" t="s">
        <v>484</v>
      </c>
      <c r="AA9673" s="41" t="s">
        <v>379</v>
      </c>
      <c r="AD9673" s="41" t="s">
        <v>388</v>
      </c>
      <c r="AF9673" s="82">
        <v>0.13</v>
      </c>
      <c r="AG9673" s="82">
        <v>0.13</v>
      </c>
      <c r="AH9673" s="41" t="s">
        <v>410</v>
      </c>
      <c r="AI9673" s="41" t="s">
        <v>410</v>
      </c>
      <c r="AJ9673" s="41" t="s">
        <v>585</v>
      </c>
      <c r="AK9673" s="8" t="s">
        <v>725</v>
      </c>
      <c r="AL9673" s="8" t="s">
        <v>704</v>
      </c>
      <c r="AM9673" s="41">
        <v>0.5</v>
      </c>
      <c r="AN9673" s="41">
        <v>0.5</v>
      </c>
    </row>
    <row r="9674" spans="1:58" ht="12.75" hidden="1" customHeight="1" x14ac:dyDescent="0.3">
      <c r="A9674" s="5">
        <v>515</v>
      </c>
      <c r="B9674" s="5" t="s">
        <v>848</v>
      </c>
      <c r="C9674" s="8" t="s">
        <v>68</v>
      </c>
      <c r="D9674" s="5" t="s">
        <v>252</v>
      </c>
      <c r="F9674" s="41">
        <v>6607195</v>
      </c>
      <c r="G9674" s="41">
        <v>664270</v>
      </c>
      <c r="H9674" s="5" t="s">
        <v>721</v>
      </c>
      <c r="O9674" s="117">
        <v>41745</v>
      </c>
      <c r="P9674" s="88">
        <f t="shared" si="503"/>
        <v>2014</v>
      </c>
      <c r="Q9674" s="88">
        <f t="shared" si="504"/>
        <v>4</v>
      </c>
      <c r="R9674" s="79">
        <v>16</v>
      </c>
      <c r="Y9674" s="11" t="s">
        <v>483</v>
      </c>
      <c r="Z9674" s="41" t="s">
        <v>484</v>
      </c>
      <c r="AA9674" s="41" t="s">
        <v>379</v>
      </c>
      <c r="AD9674" s="41" t="s">
        <v>388</v>
      </c>
      <c r="AF9674" s="82">
        <v>0.13</v>
      </c>
      <c r="AG9674" s="82">
        <v>0.13</v>
      </c>
      <c r="AH9674" s="41" t="s">
        <v>410</v>
      </c>
      <c r="AI9674" s="41" t="s">
        <v>410</v>
      </c>
      <c r="AJ9674" s="41" t="s">
        <v>585</v>
      </c>
      <c r="AK9674" s="8" t="s">
        <v>724</v>
      </c>
      <c r="AL9674" s="8" t="s">
        <v>704</v>
      </c>
      <c r="AM9674" s="41">
        <v>0.5</v>
      </c>
      <c r="AN9674" s="41">
        <v>0.5</v>
      </c>
    </row>
    <row r="9675" spans="1:58" ht="12.75" hidden="1" customHeight="1" x14ac:dyDescent="0.3">
      <c r="A9675" s="5">
        <v>1124</v>
      </c>
      <c r="B9675" s="5" t="s">
        <v>849</v>
      </c>
      <c r="C9675" s="8" t="s">
        <v>429</v>
      </c>
      <c r="D9675" s="5" t="s">
        <v>859</v>
      </c>
      <c r="E9675" s="8" t="s">
        <v>869</v>
      </c>
      <c r="F9675" s="41">
        <v>6606238</v>
      </c>
      <c r="G9675" s="41">
        <v>661152</v>
      </c>
      <c r="H9675" s="5" t="s">
        <v>721</v>
      </c>
      <c r="I9675" s="5" t="s">
        <v>869</v>
      </c>
      <c r="J9675" s="5" t="s">
        <v>719</v>
      </c>
      <c r="O9675" s="117">
        <v>41778</v>
      </c>
      <c r="P9675" s="88">
        <f t="shared" si="503"/>
        <v>2014</v>
      </c>
      <c r="Q9675" s="88">
        <f t="shared" si="504"/>
        <v>5</v>
      </c>
      <c r="R9675" s="79">
        <v>19</v>
      </c>
      <c r="Y9675" s="11" t="s">
        <v>483</v>
      </c>
      <c r="Z9675" s="41" t="s">
        <v>484</v>
      </c>
      <c r="AA9675" s="41" t="s">
        <v>379</v>
      </c>
      <c r="AD9675" s="41" t="s">
        <v>388</v>
      </c>
      <c r="AF9675" s="82">
        <v>0.13</v>
      </c>
      <c r="AG9675" s="82">
        <v>0.13</v>
      </c>
      <c r="AH9675" s="41" t="s">
        <v>410</v>
      </c>
      <c r="AI9675" s="41" t="s">
        <v>410</v>
      </c>
      <c r="AJ9675" s="41" t="s">
        <v>585</v>
      </c>
      <c r="AK9675" s="8" t="s">
        <v>725</v>
      </c>
      <c r="AL9675" s="8" t="s">
        <v>704</v>
      </c>
      <c r="AM9675" s="41">
        <v>0.5</v>
      </c>
      <c r="AN9675" s="41">
        <v>0.5</v>
      </c>
    </row>
    <row r="9676" spans="1:58" ht="12.75" hidden="1" customHeight="1" x14ac:dyDescent="0.3">
      <c r="A9676" s="5">
        <v>1125</v>
      </c>
      <c r="B9676" s="5" t="s">
        <v>849</v>
      </c>
      <c r="C9676" s="8" t="s">
        <v>429</v>
      </c>
      <c r="D9676" s="5" t="s">
        <v>859</v>
      </c>
      <c r="E9676" s="8" t="s">
        <v>869</v>
      </c>
      <c r="F9676" s="41">
        <v>6606238</v>
      </c>
      <c r="G9676" s="41">
        <v>661152</v>
      </c>
      <c r="H9676" s="5" t="s">
        <v>721</v>
      </c>
      <c r="I9676" s="5" t="s">
        <v>869</v>
      </c>
      <c r="J9676" s="5" t="s">
        <v>719</v>
      </c>
      <c r="O9676" s="117">
        <v>41806</v>
      </c>
      <c r="P9676" s="88">
        <f t="shared" si="503"/>
        <v>2014</v>
      </c>
      <c r="Q9676" s="88">
        <f t="shared" si="504"/>
        <v>6</v>
      </c>
      <c r="R9676" s="79">
        <v>16</v>
      </c>
      <c r="Y9676" s="11" t="s">
        <v>483</v>
      </c>
      <c r="Z9676" s="41" t="s">
        <v>484</v>
      </c>
      <c r="AA9676" s="41" t="s">
        <v>379</v>
      </c>
      <c r="AD9676" s="41" t="s">
        <v>388</v>
      </c>
      <c r="AF9676" s="82">
        <v>0.14000000000000001</v>
      </c>
      <c r="AG9676" s="82">
        <v>0.14000000000000001</v>
      </c>
      <c r="AH9676" s="41" t="s">
        <v>410</v>
      </c>
      <c r="AI9676" s="41" t="s">
        <v>410</v>
      </c>
      <c r="AJ9676" s="41" t="s">
        <v>585</v>
      </c>
      <c r="AK9676" s="8" t="s">
        <v>725</v>
      </c>
      <c r="AL9676" s="8" t="s">
        <v>704</v>
      </c>
      <c r="AM9676" s="41">
        <v>0.5</v>
      </c>
      <c r="AN9676" s="41">
        <v>0.5</v>
      </c>
    </row>
    <row r="9677" spans="1:58" ht="12.75" hidden="1" customHeight="1" x14ac:dyDescent="0.3">
      <c r="A9677" s="5">
        <v>1126</v>
      </c>
      <c r="B9677" s="5" t="s">
        <v>849</v>
      </c>
      <c r="C9677" s="8" t="s">
        <v>429</v>
      </c>
      <c r="D9677" s="5" t="s">
        <v>859</v>
      </c>
      <c r="E9677" s="8" t="s">
        <v>869</v>
      </c>
      <c r="F9677" s="41">
        <v>6606238</v>
      </c>
      <c r="G9677" s="41">
        <v>661152</v>
      </c>
      <c r="H9677" s="5" t="s">
        <v>721</v>
      </c>
      <c r="I9677" s="5" t="s">
        <v>869</v>
      </c>
      <c r="J9677" s="5" t="s">
        <v>719</v>
      </c>
      <c r="O9677" s="117">
        <v>41835</v>
      </c>
      <c r="P9677" s="88">
        <f t="shared" si="503"/>
        <v>2014</v>
      </c>
      <c r="Q9677" s="88">
        <f t="shared" si="504"/>
        <v>7</v>
      </c>
      <c r="R9677" s="79">
        <v>15</v>
      </c>
      <c r="Y9677" s="11" t="s">
        <v>483</v>
      </c>
      <c r="Z9677" s="41" t="s">
        <v>484</v>
      </c>
      <c r="AA9677" s="41" t="s">
        <v>379</v>
      </c>
      <c r="AD9677" s="41" t="s">
        <v>388</v>
      </c>
      <c r="AF9677" s="82">
        <v>0.14000000000000001</v>
      </c>
      <c r="AG9677" s="82">
        <v>0.14000000000000001</v>
      </c>
      <c r="AH9677" s="41" t="s">
        <v>410</v>
      </c>
      <c r="AI9677" s="41" t="s">
        <v>410</v>
      </c>
      <c r="AJ9677" s="41" t="s">
        <v>585</v>
      </c>
      <c r="AK9677" s="8" t="s">
        <v>725</v>
      </c>
      <c r="AL9677" s="8" t="s">
        <v>704</v>
      </c>
      <c r="AM9677" s="41" t="s">
        <v>19</v>
      </c>
      <c r="AN9677" s="41" t="s">
        <v>19</v>
      </c>
    </row>
    <row r="9678" spans="1:58" ht="12.75" hidden="1" customHeight="1" x14ac:dyDescent="0.3">
      <c r="A9678" s="5">
        <v>1127</v>
      </c>
      <c r="B9678" s="5" t="s">
        <v>849</v>
      </c>
      <c r="C9678" s="8" t="s">
        <v>429</v>
      </c>
      <c r="D9678" s="5" t="s">
        <v>859</v>
      </c>
      <c r="E9678" s="8" t="s">
        <v>869</v>
      </c>
      <c r="F9678" s="41">
        <v>6606238</v>
      </c>
      <c r="G9678" s="41">
        <v>661152</v>
      </c>
      <c r="H9678" s="5" t="s">
        <v>721</v>
      </c>
      <c r="I9678" s="5" t="s">
        <v>869</v>
      </c>
      <c r="J9678" s="5" t="s">
        <v>719</v>
      </c>
      <c r="O9678" s="117">
        <v>41862</v>
      </c>
      <c r="P9678" s="88">
        <f t="shared" si="503"/>
        <v>2014</v>
      </c>
      <c r="Q9678" s="88">
        <f t="shared" si="504"/>
        <v>8</v>
      </c>
      <c r="R9678" s="79">
        <v>11</v>
      </c>
      <c r="Y9678" s="11" t="s">
        <v>483</v>
      </c>
      <c r="Z9678" s="41" t="s">
        <v>484</v>
      </c>
      <c r="AA9678" s="41" t="s">
        <v>379</v>
      </c>
      <c r="AD9678" s="41" t="s">
        <v>388</v>
      </c>
      <c r="AF9678" s="82">
        <v>0.14000000000000001</v>
      </c>
      <c r="AG9678" s="82">
        <v>0.14000000000000001</v>
      </c>
      <c r="AH9678" s="41" t="s">
        <v>410</v>
      </c>
      <c r="AI9678" s="41" t="s">
        <v>410</v>
      </c>
      <c r="AJ9678" s="41" t="s">
        <v>585</v>
      </c>
      <c r="AK9678" s="8" t="s">
        <v>725</v>
      </c>
      <c r="AL9678" s="8" t="s">
        <v>704</v>
      </c>
      <c r="AM9678" s="41">
        <v>0.5</v>
      </c>
      <c r="AN9678" s="41">
        <v>0.5</v>
      </c>
    </row>
    <row r="9679" spans="1:58" ht="12.75" hidden="1" customHeight="1" x14ac:dyDescent="0.3">
      <c r="A9679" s="5">
        <v>516</v>
      </c>
      <c r="B9679" s="5" t="s">
        <v>848</v>
      </c>
      <c r="C9679" s="8" t="s">
        <v>68</v>
      </c>
      <c r="D9679" s="5" t="s">
        <v>252</v>
      </c>
      <c r="F9679" s="41">
        <v>6607195</v>
      </c>
      <c r="G9679" s="41">
        <v>664270</v>
      </c>
      <c r="H9679" s="5" t="s">
        <v>721</v>
      </c>
      <c r="O9679" s="117">
        <v>41864</v>
      </c>
      <c r="P9679" s="88">
        <f t="shared" si="503"/>
        <v>2014</v>
      </c>
      <c r="Q9679" s="88">
        <f t="shared" si="504"/>
        <v>8</v>
      </c>
      <c r="R9679" s="79">
        <v>13</v>
      </c>
      <c r="Y9679" s="11" t="s">
        <v>483</v>
      </c>
      <c r="Z9679" s="41" t="s">
        <v>484</v>
      </c>
      <c r="AA9679" s="41" t="s">
        <v>379</v>
      </c>
      <c r="AD9679" s="41" t="s">
        <v>388</v>
      </c>
      <c r="AF9679" s="82">
        <v>0.15</v>
      </c>
      <c r="AG9679" s="82">
        <v>0.15</v>
      </c>
      <c r="AH9679" s="41" t="s">
        <v>410</v>
      </c>
      <c r="AI9679" s="41" t="s">
        <v>410</v>
      </c>
      <c r="AJ9679" s="41" t="s">
        <v>585</v>
      </c>
      <c r="AK9679" s="8" t="s">
        <v>724</v>
      </c>
      <c r="AL9679" s="8" t="s">
        <v>704</v>
      </c>
      <c r="AM9679" s="41">
        <v>0.5</v>
      </c>
      <c r="AN9679" s="41">
        <v>0.5</v>
      </c>
    </row>
    <row r="9680" spans="1:58" ht="12.75" hidden="1" customHeight="1" x14ac:dyDescent="0.3">
      <c r="A9680" s="5">
        <v>1128</v>
      </c>
      <c r="B9680" s="5" t="s">
        <v>849</v>
      </c>
      <c r="C9680" s="8" t="s">
        <v>429</v>
      </c>
      <c r="D9680" s="5" t="s">
        <v>859</v>
      </c>
      <c r="E9680" s="8" t="s">
        <v>869</v>
      </c>
      <c r="F9680" s="41">
        <v>6606238</v>
      </c>
      <c r="G9680" s="41">
        <v>661152</v>
      </c>
      <c r="H9680" s="5" t="s">
        <v>721</v>
      </c>
      <c r="I9680" s="5" t="s">
        <v>869</v>
      </c>
      <c r="J9680" s="5" t="s">
        <v>719</v>
      </c>
      <c r="O9680" s="117">
        <v>41899</v>
      </c>
      <c r="P9680" s="88">
        <f t="shared" si="503"/>
        <v>2014</v>
      </c>
      <c r="Q9680" s="88">
        <f t="shared" si="504"/>
        <v>9</v>
      </c>
      <c r="R9680" s="79">
        <v>17</v>
      </c>
      <c r="Y9680" s="11" t="s">
        <v>483</v>
      </c>
      <c r="Z9680" s="41" t="s">
        <v>484</v>
      </c>
      <c r="AA9680" s="41" t="s">
        <v>379</v>
      </c>
      <c r="AD9680" s="41" t="s">
        <v>388</v>
      </c>
      <c r="AF9680" s="82">
        <v>0.14000000000000001</v>
      </c>
      <c r="AG9680" s="82">
        <v>0.14000000000000001</v>
      </c>
      <c r="AH9680" s="41" t="s">
        <v>410</v>
      </c>
      <c r="AI9680" s="41" t="s">
        <v>410</v>
      </c>
      <c r="AJ9680" s="41" t="s">
        <v>585</v>
      </c>
      <c r="AK9680" s="8" t="s">
        <v>725</v>
      </c>
      <c r="AL9680" s="8" t="s">
        <v>704</v>
      </c>
      <c r="AM9680" s="41">
        <v>0.5</v>
      </c>
      <c r="AN9680" s="41">
        <v>0.5</v>
      </c>
    </row>
    <row r="9681" spans="1:40" ht="12.75" hidden="1" customHeight="1" x14ac:dyDescent="0.3">
      <c r="A9681" s="5">
        <v>517</v>
      </c>
      <c r="B9681" s="5" t="s">
        <v>848</v>
      </c>
      <c r="C9681" s="8" t="s">
        <v>68</v>
      </c>
      <c r="D9681" s="5" t="s">
        <v>252</v>
      </c>
      <c r="F9681" s="41">
        <v>6607195</v>
      </c>
      <c r="G9681" s="41">
        <v>664270</v>
      </c>
      <c r="H9681" s="5" t="s">
        <v>721</v>
      </c>
      <c r="O9681" s="117">
        <v>41919</v>
      </c>
      <c r="P9681" s="88">
        <f t="shared" si="503"/>
        <v>2014</v>
      </c>
      <c r="Q9681" s="88">
        <f t="shared" si="504"/>
        <v>10</v>
      </c>
      <c r="R9681" s="79">
        <v>7</v>
      </c>
      <c r="Y9681" s="11" t="s">
        <v>483</v>
      </c>
      <c r="Z9681" s="41" t="s">
        <v>484</v>
      </c>
      <c r="AA9681" s="41" t="s">
        <v>379</v>
      </c>
      <c r="AD9681" s="41" t="s">
        <v>388</v>
      </c>
      <c r="AF9681" s="82">
        <v>0.15</v>
      </c>
      <c r="AG9681" s="82">
        <v>0.15</v>
      </c>
      <c r="AH9681" s="41" t="s">
        <v>410</v>
      </c>
      <c r="AI9681" s="41" t="s">
        <v>410</v>
      </c>
      <c r="AJ9681" s="41" t="s">
        <v>585</v>
      </c>
      <c r="AK9681" s="8" t="s">
        <v>724</v>
      </c>
      <c r="AL9681" s="8" t="s">
        <v>704</v>
      </c>
      <c r="AM9681" s="41">
        <v>0.5</v>
      </c>
      <c r="AN9681" s="41">
        <v>0.5</v>
      </c>
    </row>
    <row r="9682" spans="1:40" ht="12.75" hidden="1" customHeight="1" x14ac:dyDescent="0.3">
      <c r="A9682" s="5">
        <v>1129</v>
      </c>
      <c r="B9682" s="5" t="s">
        <v>849</v>
      </c>
      <c r="C9682" s="8" t="s">
        <v>429</v>
      </c>
      <c r="D9682" s="5" t="s">
        <v>859</v>
      </c>
      <c r="E9682" s="8" t="s">
        <v>869</v>
      </c>
      <c r="F9682" s="41">
        <v>6606238</v>
      </c>
      <c r="G9682" s="41">
        <v>661152</v>
      </c>
      <c r="H9682" s="5" t="s">
        <v>721</v>
      </c>
      <c r="I9682" s="5" t="s">
        <v>869</v>
      </c>
      <c r="J9682" s="5" t="s">
        <v>719</v>
      </c>
      <c r="O9682" s="117">
        <v>41926</v>
      </c>
      <c r="P9682" s="88">
        <f t="shared" si="503"/>
        <v>2014</v>
      </c>
      <c r="Q9682" s="88">
        <f t="shared" si="504"/>
        <v>10</v>
      </c>
      <c r="R9682" s="79">
        <v>14</v>
      </c>
      <c r="Y9682" s="11" t="s">
        <v>483</v>
      </c>
      <c r="Z9682" s="41" t="s">
        <v>484</v>
      </c>
      <c r="AA9682" s="41" t="s">
        <v>379</v>
      </c>
      <c r="AD9682" s="41" t="s">
        <v>388</v>
      </c>
      <c r="AF9682" s="82">
        <v>0.15</v>
      </c>
      <c r="AG9682" s="82">
        <v>0.15</v>
      </c>
      <c r="AH9682" s="41" t="s">
        <v>410</v>
      </c>
      <c r="AI9682" s="41" t="s">
        <v>410</v>
      </c>
      <c r="AJ9682" s="41" t="s">
        <v>585</v>
      </c>
      <c r="AK9682" s="8" t="s">
        <v>725</v>
      </c>
      <c r="AL9682" s="8" t="s">
        <v>704</v>
      </c>
      <c r="AM9682" s="41">
        <v>0.5</v>
      </c>
      <c r="AN9682" s="41">
        <v>0.5</v>
      </c>
    </row>
    <row r="9683" spans="1:40" ht="12.75" hidden="1" customHeight="1" x14ac:dyDescent="0.3">
      <c r="A9683" s="5">
        <v>1130</v>
      </c>
      <c r="B9683" s="5" t="s">
        <v>849</v>
      </c>
      <c r="C9683" s="8" t="s">
        <v>429</v>
      </c>
      <c r="D9683" s="5" t="s">
        <v>859</v>
      </c>
      <c r="E9683" s="8" t="s">
        <v>869</v>
      </c>
      <c r="F9683" s="41">
        <v>6606238</v>
      </c>
      <c r="G9683" s="41">
        <v>661152</v>
      </c>
      <c r="H9683" s="5" t="s">
        <v>721</v>
      </c>
      <c r="I9683" s="5" t="s">
        <v>869</v>
      </c>
      <c r="J9683" s="5" t="s">
        <v>719</v>
      </c>
      <c r="O9683" s="117">
        <v>41961</v>
      </c>
      <c r="P9683" s="88">
        <f t="shared" si="503"/>
        <v>2014</v>
      </c>
      <c r="Q9683" s="88">
        <f t="shared" si="504"/>
        <v>11</v>
      </c>
      <c r="R9683" s="79">
        <v>18</v>
      </c>
      <c r="Y9683" s="11" t="s">
        <v>483</v>
      </c>
      <c r="Z9683" s="41" t="s">
        <v>484</v>
      </c>
      <c r="AA9683" s="41" t="s">
        <v>379</v>
      </c>
      <c r="AD9683" s="41" t="s">
        <v>388</v>
      </c>
      <c r="AF9683" s="82">
        <v>0.14000000000000001</v>
      </c>
      <c r="AG9683" s="82">
        <v>0.14000000000000001</v>
      </c>
      <c r="AH9683" s="41" t="s">
        <v>410</v>
      </c>
      <c r="AI9683" s="41" t="s">
        <v>410</v>
      </c>
      <c r="AJ9683" s="41" t="s">
        <v>585</v>
      </c>
      <c r="AK9683" s="8" t="s">
        <v>725</v>
      </c>
      <c r="AL9683" s="8" t="s">
        <v>704</v>
      </c>
      <c r="AM9683" s="41">
        <v>0.5</v>
      </c>
      <c r="AN9683" s="41">
        <v>0.5</v>
      </c>
    </row>
    <row r="9684" spans="1:40" ht="12.75" hidden="1" customHeight="1" x14ac:dyDescent="0.3">
      <c r="A9684" s="5">
        <v>1131</v>
      </c>
      <c r="B9684" s="5" t="s">
        <v>849</v>
      </c>
      <c r="C9684" s="8" t="s">
        <v>429</v>
      </c>
      <c r="D9684" s="5" t="s">
        <v>859</v>
      </c>
      <c r="E9684" s="8" t="s">
        <v>869</v>
      </c>
      <c r="F9684" s="41">
        <v>6606238</v>
      </c>
      <c r="G9684" s="41">
        <v>661152</v>
      </c>
      <c r="H9684" s="5" t="s">
        <v>721</v>
      </c>
      <c r="I9684" s="5" t="s">
        <v>869</v>
      </c>
      <c r="J9684" s="5" t="s">
        <v>719</v>
      </c>
      <c r="O9684" s="117">
        <v>41988</v>
      </c>
      <c r="P9684" s="88">
        <f t="shared" si="503"/>
        <v>2014</v>
      </c>
      <c r="Q9684" s="88">
        <f t="shared" si="504"/>
        <v>12</v>
      </c>
      <c r="R9684" s="79">
        <v>15</v>
      </c>
      <c r="Y9684" s="11" t="s">
        <v>483</v>
      </c>
      <c r="Z9684" s="41" t="s">
        <v>484</v>
      </c>
      <c r="AA9684" s="41" t="s">
        <v>379</v>
      </c>
      <c r="AD9684" s="41" t="s">
        <v>388</v>
      </c>
      <c r="AF9684" s="82">
        <v>0.15</v>
      </c>
      <c r="AG9684" s="82">
        <v>0.15</v>
      </c>
      <c r="AH9684" s="41" t="s">
        <v>410</v>
      </c>
      <c r="AI9684" s="41" t="s">
        <v>410</v>
      </c>
      <c r="AJ9684" s="41" t="s">
        <v>585</v>
      </c>
      <c r="AK9684" s="8" t="s">
        <v>725</v>
      </c>
      <c r="AL9684" s="8" t="s">
        <v>704</v>
      </c>
      <c r="AM9684" s="41">
        <v>0.5</v>
      </c>
      <c r="AN9684" s="41">
        <v>0.5</v>
      </c>
    </row>
    <row r="9685" spans="1:40" ht="12.75" hidden="1" customHeight="1" x14ac:dyDescent="0.3">
      <c r="A9685" s="5">
        <v>1132</v>
      </c>
      <c r="B9685" s="5" t="s">
        <v>849</v>
      </c>
      <c r="C9685" s="8" t="s">
        <v>429</v>
      </c>
      <c r="D9685" s="5" t="s">
        <v>859</v>
      </c>
      <c r="E9685" s="8" t="s">
        <v>869</v>
      </c>
      <c r="F9685" s="41">
        <v>6606238</v>
      </c>
      <c r="G9685" s="41">
        <v>661152</v>
      </c>
      <c r="H9685" s="5" t="s">
        <v>721</v>
      </c>
      <c r="I9685" s="5" t="s">
        <v>869</v>
      </c>
      <c r="J9685" s="5" t="s">
        <v>719</v>
      </c>
      <c r="O9685" s="117">
        <v>42017</v>
      </c>
      <c r="P9685" s="88">
        <f t="shared" si="503"/>
        <v>2015</v>
      </c>
      <c r="Q9685" s="88">
        <f t="shared" si="504"/>
        <v>1</v>
      </c>
      <c r="R9685" s="79">
        <v>13</v>
      </c>
      <c r="Y9685" s="11" t="s">
        <v>483</v>
      </c>
      <c r="Z9685" s="41" t="s">
        <v>484</v>
      </c>
      <c r="AA9685" s="41" t="s">
        <v>379</v>
      </c>
      <c r="AD9685" s="41" t="s">
        <v>388</v>
      </c>
      <c r="AF9685" s="82">
        <v>0.15</v>
      </c>
      <c r="AG9685" s="82">
        <v>0.15</v>
      </c>
      <c r="AH9685" s="41" t="s">
        <v>410</v>
      </c>
      <c r="AI9685" s="41" t="s">
        <v>410</v>
      </c>
      <c r="AJ9685" s="41" t="s">
        <v>585</v>
      </c>
      <c r="AK9685" s="8" t="s">
        <v>725</v>
      </c>
      <c r="AL9685" s="8" t="s">
        <v>704</v>
      </c>
      <c r="AM9685" s="41">
        <v>0.2</v>
      </c>
      <c r="AN9685" s="41">
        <v>0.2</v>
      </c>
    </row>
    <row r="9686" spans="1:40" ht="12.75" hidden="1" customHeight="1" x14ac:dyDescent="0.3">
      <c r="A9686" s="5">
        <v>518</v>
      </c>
      <c r="B9686" s="5" t="s">
        <v>848</v>
      </c>
      <c r="C9686" s="8" t="s">
        <v>68</v>
      </c>
      <c r="D9686" s="5" t="s">
        <v>252</v>
      </c>
      <c r="F9686" s="41">
        <v>6607195</v>
      </c>
      <c r="G9686" s="41">
        <v>664270</v>
      </c>
      <c r="H9686" s="5" t="s">
        <v>721</v>
      </c>
      <c r="O9686" s="117">
        <v>42046</v>
      </c>
      <c r="P9686" s="88">
        <f t="shared" si="503"/>
        <v>2015</v>
      </c>
      <c r="Q9686" s="88">
        <f t="shared" si="504"/>
        <v>2</v>
      </c>
      <c r="R9686" s="79">
        <v>11</v>
      </c>
      <c r="Y9686" s="11" t="s">
        <v>483</v>
      </c>
      <c r="Z9686" s="41" t="s">
        <v>484</v>
      </c>
      <c r="AA9686" s="41" t="s">
        <v>379</v>
      </c>
      <c r="AD9686" s="41" t="s">
        <v>388</v>
      </c>
      <c r="AF9686" s="82">
        <v>0.11</v>
      </c>
      <c r="AG9686" s="82">
        <v>0.11</v>
      </c>
      <c r="AH9686" s="41" t="s">
        <v>410</v>
      </c>
      <c r="AI9686" s="41" t="s">
        <v>410</v>
      </c>
      <c r="AJ9686" s="41" t="s">
        <v>585</v>
      </c>
      <c r="AK9686" s="8" t="s">
        <v>724</v>
      </c>
      <c r="AL9686" s="8" t="s">
        <v>704</v>
      </c>
      <c r="AM9686" s="41">
        <v>0.5</v>
      </c>
      <c r="AN9686" s="41">
        <v>0.5</v>
      </c>
    </row>
    <row r="9687" spans="1:40" ht="12.75" hidden="1" customHeight="1" x14ac:dyDescent="0.3">
      <c r="A9687" s="5">
        <v>1133</v>
      </c>
      <c r="B9687" s="5" t="s">
        <v>849</v>
      </c>
      <c r="C9687" s="8" t="s">
        <v>429</v>
      </c>
      <c r="D9687" s="5" t="s">
        <v>859</v>
      </c>
      <c r="E9687" s="8" t="s">
        <v>869</v>
      </c>
      <c r="F9687" s="41">
        <v>6606238</v>
      </c>
      <c r="G9687" s="41">
        <v>661152</v>
      </c>
      <c r="H9687" s="5" t="s">
        <v>721</v>
      </c>
      <c r="I9687" s="5" t="s">
        <v>869</v>
      </c>
      <c r="J9687" s="5" t="s">
        <v>719</v>
      </c>
      <c r="O9687" s="117">
        <v>42052</v>
      </c>
      <c r="P9687" s="88">
        <f t="shared" si="503"/>
        <v>2015</v>
      </c>
      <c r="Q9687" s="88">
        <f t="shared" si="504"/>
        <v>2</v>
      </c>
      <c r="R9687" s="79">
        <v>17</v>
      </c>
      <c r="Y9687" s="11" t="s">
        <v>483</v>
      </c>
      <c r="Z9687" s="41" t="s">
        <v>484</v>
      </c>
      <c r="AA9687" s="41" t="s">
        <v>379</v>
      </c>
      <c r="AD9687" s="41" t="s">
        <v>388</v>
      </c>
      <c r="AF9687" s="82">
        <v>0.14000000000000001</v>
      </c>
      <c r="AG9687" s="82">
        <v>0.14000000000000001</v>
      </c>
      <c r="AH9687" s="41" t="s">
        <v>410</v>
      </c>
      <c r="AI9687" s="41" t="s">
        <v>410</v>
      </c>
      <c r="AJ9687" s="41" t="s">
        <v>585</v>
      </c>
      <c r="AK9687" s="8" t="s">
        <v>725</v>
      </c>
      <c r="AL9687" s="8" t="s">
        <v>704</v>
      </c>
      <c r="AM9687" s="41">
        <v>0.1</v>
      </c>
      <c r="AN9687" s="41">
        <v>0.1</v>
      </c>
    </row>
    <row r="9688" spans="1:40" ht="12.75" hidden="1" customHeight="1" x14ac:dyDescent="0.3">
      <c r="A9688" s="5">
        <v>1134</v>
      </c>
      <c r="B9688" s="5" t="s">
        <v>849</v>
      </c>
      <c r="C9688" s="8" t="s">
        <v>429</v>
      </c>
      <c r="D9688" s="5" t="s">
        <v>859</v>
      </c>
      <c r="E9688" s="8" t="s">
        <v>869</v>
      </c>
      <c r="F9688" s="41">
        <v>6606238</v>
      </c>
      <c r="G9688" s="41">
        <v>661152</v>
      </c>
      <c r="H9688" s="5" t="s">
        <v>721</v>
      </c>
      <c r="I9688" s="5" t="s">
        <v>869</v>
      </c>
      <c r="J9688" s="5" t="s">
        <v>719</v>
      </c>
      <c r="O9688" s="117">
        <v>42079</v>
      </c>
      <c r="P9688" s="88">
        <f t="shared" si="503"/>
        <v>2015</v>
      </c>
      <c r="Q9688" s="88">
        <f t="shared" si="504"/>
        <v>3</v>
      </c>
      <c r="R9688" s="79">
        <v>16</v>
      </c>
      <c r="Y9688" s="11" t="s">
        <v>483</v>
      </c>
      <c r="Z9688" s="41" t="s">
        <v>484</v>
      </c>
      <c r="AA9688" s="41" t="s">
        <v>379</v>
      </c>
      <c r="AD9688" s="41" t="s">
        <v>388</v>
      </c>
      <c r="AF9688" s="82">
        <v>0.12</v>
      </c>
      <c r="AG9688" s="82">
        <v>0.12</v>
      </c>
      <c r="AH9688" s="41" t="s">
        <v>410</v>
      </c>
      <c r="AI9688" s="41" t="s">
        <v>410</v>
      </c>
      <c r="AJ9688" s="41" t="s">
        <v>585</v>
      </c>
      <c r="AK9688" s="8" t="s">
        <v>725</v>
      </c>
      <c r="AL9688" s="8" t="s">
        <v>704</v>
      </c>
      <c r="AM9688" s="41">
        <v>0.1</v>
      </c>
      <c r="AN9688" s="41">
        <v>0.1</v>
      </c>
    </row>
    <row r="9689" spans="1:40" ht="12.75" hidden="1" customHeight="1" x14ac:dyDescent="0.3">
      <c r="A9689" s="5">
        <v>1135</v>
      </c>
      <c r="B9689" s="5" t="s">
        <v>849</v>
      </c>
      <c r="C9689" s="8" t="s">
        <v>429</v>
      </c>
      <c r="D9689" s="5" t="s">
        <v>859</v>
      </c>
      <c r="E9689" s="8" t="s">
        <v>869</v>
      </c>
      <c r="F9689" s="41">
        <v>6606238</v>
      </c>
      <c r="G9689" s="41">
        <v>661152</v>
      </c>
      <c r="H9689" s="5" t="s">
        <v>721</v>
      </c>
      <c r="I9689" s="5" t="s">
        <v>869</v>
      </c>
      <c r="J9689" s="5" t="s">
        <v>719</v>
      </c>
      <c r="O9689" s="117">
        <v>42108</v>
      </c>
      <c r="P9689" s="88">
        <f t="shared" si="503"/>
        <v>2015</v>
      </c>
      <c r="Q9689" s="88">
        <f t="shared" si="504"/>
        <v>4</v>
      </c>
      <c r="R9689" s="79">
        <v>14</v>
      </c>
      <c r="Y9689" s="11" t="s">
        <v>483</v>
      </c>
      <c r="Z9689" s="41" t="s">
        <v>484</v>
      </c>
      <c r="AA9689" s="41" t="s">
        <v>379</v>
      </c>
      <c r="AD9689" s="41" t="s">
        <v>388</v>
      </c>
      <c r="AF9689" s="82">
        <v>0.13</v>
      </c>
      <c r="AG9689" s="82">
        <v>0.13</v>
      </c>
      <c r="AH9689" s="41" t="s">
        <v>410</v>
      </c>
      <c r="AI9689" s="41" t="s">
        <v>410</v>
      </c>
      <c r="AJ9689" s="41" t="s">
        <v>585</v>
      </c>
      <c r="AK9689" s="8" t="s">
        <v>725</v>
      </c>
      <c r="AL9689" s="8" t="s">
        <v>704</v>
      </c>
      <c r="AM9689" s="41">
        <v>0.1</v>
      </c>
      <c r="AN9689" s="41">
        <v>0.1</v>
      </c>
    </row>
    <row r="9690" spans="1:40" ht="12.75" hidden="1" customHeight="1" x14ac:dyDescent="0.3">
      <c r="A9690" s="5">
        <v>519</v>
      </c>
      <c r="B9690" s="5" t="s">
        <v>848</v>
      </c>
      <c r="C9690" s="8" t="s">
        <v>68</v>
      </c>
      <c r="D9690" s="5" t="s">
        <v>252</v>
      </c>
      <c r="F9690" s="41">
        <v>6607195</v>
      </c>
      <c r="G9690" s="41">
        <v>664270</v>
      </c>
      <c r="H9690" s="5" t="s">
        <v>721</v>
      </c>
      <c r="O9690" s="117">
        <v>42109</v>
      </c>
      <c r="P9690" s="88">
        <f t="shared" si="503"/>
        <v>2015</v>
      </c>
      <c r="Q9690" s="88">
        <f t="shared" si="504"/>
        <v>4</v>
      </c>
      <c r="R9690" s="79">
        <v>15</v>
      </c>
      <c r="Y9690" s="11" t="s">
        <v>483</v>
      </c>
      <c r="Z9690" s="41" t="s">
        <v>484</v>
      </c>
      <c r="AA9690" s="41" t="s">
        <v>379</v>
      </c>
      <c r="AD9690" s="41" t="s">
        <v>388</v>
      </c>
      <c r="AF9690" s="82">
        <v>0.14000000000000001</v>
      </c>
      <c r="AG9690" s="82">
        <v>0.14000000000000001</v>
      </c>
      <c r="AH9690" s="41" t="s">
        <v>410</v>
      </c>
      <c r="AI9690" s="41" t="s">
        <v>410</v>
      </c>
      <c r="AJ9690" s="41" t="s">
        <v>585</v>
      </c>
      <c r="AK9690" s="8" t="s">
        <v>724</v>
      </c>
      <c r="AL9690" s="8" t="s">
        <v>704</v>
      </c>
      <c r="AM9690" s="41">
        <v>0.5</v>
      </c>
      <c r="AN9690" s="41">
        <v>0.5</v>
      </c>
    </row>
    <row r="9691" spans="1:40" ht="12.75" hidden="1" customHeight="1" x14ac:dyDescent="0.3">
      <c r="A9691" s="5">
        <v>1238</v>
      </c>
      <c r="B9691" s="5" t="s">
        <v>848</v>
      </c>
      <c r="C9691" s="8" t="s">
        <v>218</v>
      </c>
      <c r="D9691" s="5" t="s">
        <v>863</v>
      </c>
      <c r="F9691" s="41">
        <v>6593720</v>
      </c>
      <c r="G9691" s="41">
        <v>1624195</v>
      </c>
      <c r="H9691" s="5" t="s">
        <v>586</v>
      </c>
      <c r="O9691" s="117">
        <v>42109</v>
      </c>
      <c r="P9691" s="88">
        <f t="shared" si="503"/>
        <v>2015</v>
      </c>
      <c r="Q9691" s="88">
        <f t="shared" si="504"/>
        <v>4</v>
      </c>
      <c r="R9691" s="88">
        <f t="shared" ref="R9691:R9702" si="505">DAY(O9691)</f>
        <v>15</v>
      </c>
      <c r="Y9691" s="11" t="s">
        <v>483</v>
      </c>
      <c r="Z9691" s="41" t="s">
        <v>484</v>
      </c>
      <c r="AA9691" s="41" t="s">
        <v>379</v>
      </c>
      <c r="AD9691" s="41" t="s">
        <v>388</v>
      </c>
      <c r="AF9691" s="82">
        <v>1.91</v>
      </c>
      <c r="AG9691" s="82">
        <v>1.91</v>
      </c>
      <c r="AH9691" s="41" t="s">
        <v>410</v>
      </c>
      <c r="AI9691" s="41" t="s">
        <v>410</v>
      </c>
      <c r="AJ9691" s="41" t="s">
        <v>585</v>
      </c>
      <c r="AK9691" s="8" t="s">
        <v>997</v>
      </c>
      <c r="AL9691" s="8" t="s">
        <v>412</v>
      </c>
    </row>
    <row r="9692" spans="1:40" ht="12.75" hidden="1" customHeight="1" x14ac:dyDescent="0.3">
      <c r="A9692" s="5">
        <v>1258</v>
      </c>
      <c r="B9692" s="5" t="s">
        <v>848</v>
      </c>
      <c r="C9692" s="8" t="s">
        <v>334</v>
      </c>
      <c r="D9692" s="5" t="s">
        <v>867</v>
      </c>
      <c r="F9692" s="41">
        <v>6595010</v>
      </c>
      <c r="G9692" s="41">
        <v>1622870</v>
      </c>
      <c r="H9692" s="5" t="s">
        <v>586</v>
      </c>
      <c r="O9692" s="117">
        <v>42109</v>
      </c>
      <c r="P9692" s="88">
        <f t="shared" si="503"/>
        <v>2015</v>
      </c>
      <c r="Q9692" s="88">
        <f t="shared" si="504"/>
        <v>4</v>
      </c>
      <c r="R9692" s="88">
        <f t="shared" si="505"/>
        <v>15</v>
      </c>
      <c r="Y9692" s="11" t="s">
        <v>483</v>
      </c>
      <c r="Z9692" s="41" t="s">
        <v>484</v>
      </c>
      <c r="AA9692" s="41" t="s">
        <v>379</v>
      </c>
      <c r="AD9692" s="41" t="s">
        <v>388</v>
      </c>
      <c r="AF9692" s="82">
        <v>4.0199999999999996</v>
      </c>
      <c r="AG9692" s="82">
        <v>4.0199999999999996</v>
      </c>
      <c r="AH9692" s="41" t="s">
        <v>410</v>
      </c>
      <c r="AI9692" s="41" t="s">
        <v>410</v>
      </c>
      <c r="AJ9692" s="41" t="s">
        <v>585</v>
      </c>
      <c r="AK9692" s="8" t="s">
        <v>997</v>
      </c>
      <c r="AL9692" s="8" t="s">
        <v>412</v>
      </c>
    </row>
    <row r="9693" spans="1:40" ht="12.75" hidden="1" customHeight="1" x14ac:dyDescent="0.3">
      <c r="A9693" s="5">
        <v>1247</v>
      </c>
      <c r="B9693" s="5" t="s">
        <v>849</v>
      </c>
      <c r="C9693" s="8" t="s">
        <v>766</v>
      </c>
      <c r="D9693" s="5" t="s">
        <v>866</v>
      </c>
      <c r="E9693" s="8" t="s">
        <v>772</v>
      </c>
      <c r="F9693" s="41">
        <v>6594841</v>
      </c>
      <c r="G9693" s="41">
        <v>1623167</v>
      </c>
      <c r="H9693" s="5" t="s">
        <v>586</v>
      </c>
      <c r="O9693" s="117">
        <v>42125</v>
      </c>
      <c r="P9693" s="88">
        <f t="shared" si="503"/>
        <v>2015</v>
      </c>
      <c r="Q9693" s="88">
        <f t="shared" si="504"/>
        <v>5</v>
      </c>
      <c r="R9693" s="88">
        <f t="shared" si="505"/>
        <v>1</v>
      </c>
      <c r="Y9693" s="11" t="s">
        <v>483</v>
      </c>
      <c r="Z9693" s="41" t="s">
        <v>484</v>
      </c>
      <c r="AA9693" s="41" t="s">
        <v>379</v>
      </c>
      <c r="AD9693" s="41" t="s">
        <v>388</v>
      </c>
      <c r="AF9693" s="82">
        <v>4.07</v>
      </c>
      <c r="AG9693" s="82">
        <v>4.07</v>
      </c>
      <c r="AH9693" s="41" t="s">
        <v>410</v>
      </c>
      <c r="AI9693" s="41" t="s">
        <v>410</v>
      </c>
      <c r="AJ9693" s="41" t="s">
        <v>415</v>
      </c>
      <c r="AK9693" s="8" t="s">
        <v>774</v>
      </c>
      <c r="AL9693" s="8" t="s">
        <v>775</v>
      </c>
    </row>
    <row r="9694" spans="1:40" ht="12.75" hidden="1" customHeight="1" x14ac:dyDescent="0.3">
      <c r="A9694" s="5">
        <v>1247</v>
      </c>
      <c r="B9694" s="5" t="s">
        <v>849</v>
      </c>
      <c r="C9694" s="8" t="s">
        <v>766</v>
      </c>
      <c r="D9694" s="5" t="s">
        <v>866</v>
      </c>
      <c r="E9694" s="8" t="s">
        <v>767</v>
      </c>
      <c r="F9694" s="41">
        <v>6594841</v>
      </c>
      <c r="G9694" s="41">
        <v>1623167</v>
      </c>
      <c r="H9694" s="5" t="s">
        <v>586</v>
      </c>
      <c r="O9694" s="117">
        <v>42125</v>
      </c>
      <c r="P9694" s="88">
        <f t="shared" si="503"/>
        <v>2015</v>
      </c>
      <c r="Q9694" s="88">
        <f t="shared" si="504"/>
        <v>5</v>
      </c>
      <c r="R9694" s="88">
        <f t="shared" si="505"/>
        <v>1</v>
      </c>
      <c r="Y9694" s="11" t="s">
        <v>483</v>
      </c>
      <c r="Z9694" s="41" t="s">
        <v>484</v>
      </c>
      <c r="AA9694" s="41" t="s">
        <v>379</v>
      </c>
      <c r="AD9694" s="41" t="s">
        <v>388</v>
      </c>
      <c r="AF9694" s="82">
        <v>4.2</v>
      </c>
      <c r="AG9694" s="82">
        <v>4.2</v>
      </c>
      <c r="AH9694" s="41" t="s">
        <v>410</v>
      </c>
      <c r="AI9694" s="41" t="s">
        <v>410</v>
      </c>
      <c r="AJ9694" s="41" t="s">
        <v>585</v>
      </c>
      <c r="AK9694" s="8" t="s">
        <v>774</v>
      </c>
      <c r="AL9694" s="8" t="s">
        <v>775</v>
      </c>
    </row>
    <row r="9695" spans="1:40" ht="12.75" hidden="1" customHeight="1" x14ac:dyDescent="0.3">
      <c r="A9695" s="5">
        <v>1249</v>
      </c>
      <c r="B9695" s="5" t="s">
        <v>849</v>
      </c>
      <c r="C9695" s="8" t="s">
        <v>766</v>
      </c>
      <c r="D9695" s="5" t="s">
        <v>866</v>
      </c>
      <c r="E9695" s="8" t="s">
        <v>768</v>
      </c>
      <c r="F9695" s="41">
        <v>6594710</v>
      </c>
      <c r="G9695" s="41">
        <v>1623474</v>
      </c>
      <c r="H9695" s="5" t="s">
        <v>586</v>
      </c>
      <c r="O9695" s="117">
        <v>42125</v>
      </c>
      <c r="P9695" s="88">
        <f t="shared" si="503"/>
        <v>2015</v>
      </c>
      <c r="Q9695" s="88">
        <f t="shared" si="504"/>
        <v>5</v>
      </c>
      <c r="R9695" s="88">
        <f t="shared" si="505"/>
        <v>1</v>
      </c>
      <c r="Y9695" s="11" t="s">
        <v>483</v>
      </c>
      <c r="Z9695" s="41" t="s">
        <v>484</v>
      </c>
      <c r="AA9695" s="41" t="s">
        <v>379</v>
      </c>
      <c r="AD9695" s="41" t="s">
        <v>388</v>
      </c>
      <c r="AF9695" s="82">
        <v>4.0599999999999996</v>
      </c>
      <c r="AG9695" s="82">
        <v>4.0599999999999996</v>
      </c>
      <c r="AH9695" s="41" t="s">
        <v>410</v>
      </c>
      <c r="AI9695" s="41" t="s">
        <v>410</v>
      </c>
      <c r="AJ9695" s="41" t="s">
        <v>415</v>
      </c>
      <c r="AK9695" s="8" t="s">
        <v>774</v>
      </c>
      <c r="AL9695" s="8" t="s">
        <v>775</v>
      </c>
    </row>
    <row r="9696" spans="1:40" ht="12.75" hidden="1" customHeight="1" x14ac:dyDescent="0.3">
      <c r="A9696" s="5">
        <v>1249</v>
      </c>
      <c r="B9696" s="5" t="s">
        <v>849</v>
      </c>
      <c r="C9696" s="8" t="s">
        <v>766</v>
      </c>
      <c r="D9696" s="5" t="s">
        <v>866</v>
      </c>
      <c r="E9696" s="8" t="s">
        <v>768</v>
      </c>
      <c r="F9696" s="41">
        <v>6594710</v>
      </c>
      <c r="G9696" s="41">
        <v>1623474</v>
      </c>
      <c r="H9696" s="5" t="s">
        <v>586</v>
      </c>
      <c r="O9696" s="117">
        <v>42125</v>
      </c>
      <c r="P9696" s="88">
        <f t="shared" si="503"/>
        <v>2015</v>
      </c>
      <c r="Q9696" s="88">
        <f t="shared" si="504"/>
        <v>5</v>
      </c>
      <c r="R9696" s="88">
        <f t="shared" si="505"/>
        <v>1</v>
      </c>
      <c r="Y9696" s="11" t="s">
        <v>483</v>
      </c>
      <c r="Z9696" s="41" t="s">
        <v>484</v>
      </c>
      <c r="AA9696" s="41" t="s">
        <v>379</v>
      </c>
      <c r="AD9696" s="41" t="s">
        <v>388</v>
      </c>
      <c r="AF9696" s="82">
        <v>4.33</v>
      </c>
      <c r="AG9696" s="82">
        <v>4.33</v>
      </c>
      <c r="AH9696" s="41" t="s">
        <v>410</v>
      </c>
      <c r="AI9696" s="41" t="s">
        <v>410</v>
      </c>
      <c r="AJ9696" s="41" t="s">
        <v>585</v>
      </c>
      <c r="AK9696" s="8" t="s">
        <v>774</v>
      </c>
      <c r="AL9696" s="8" t="s">
        <v>775</v>
      </c>
    </row>
    <row r="9697" spans="1:53" ht="12.75" hidden="1" customHeight="1" x14ac:dyDescent="0.3">
      <c r="A9697" s="5">
        <v>1250</v>
      </c>
      <c r="B9697" s="5" t="s">
        <v>849</v>
      </c>
      <c r="C9697" s="8" t="s">
        <v>766</v>
      </c>
      <c r="D9697" s="5" t="s">
        <v>866</v>
      </c>
      <c r="E9697" s="8" t="s">
        <v>769</v>
      </c>
      <c r="F9697" s="41">
        <v>6594531</v>
      </c>
      <c r="G9697" s="41">
        <v>1623567</v>
      </c>
      <c r="H9697" s="5" t="s">
        <v>586</v>
      </c>
      <c r="O9697" s="117">
        <v>42125</v>
      </c>
      <c r="P9697" s="88">
        <f t="shared" si="503"/>
        <v>2015</v>
      </c>
      <c r="Q9697" s="88">
        <f t="shared" si="504"/>
        <v>5</v>
      </c>
      <c r="R9697" s="88">
        <f t="shared" si="505"/>
        <v>1</v>
      </c>
      <c r="Y9697" s="11" t="s">
        <v>483</v>
      </c>
      <c r="Z9697" s="41" t="s">
        <v>484</v>
      </c>
      <c r="AA9697" s="41" t="s">
        <v>379</v>
      </c>
      <c r="AD9697" s="41" t="s">
        <v>388</v>
      </c>
      <c r="AF9697" s="82">
        <v>4.04</v>
      </c>
      <c r="AG9697" s="82">
        <v>4.04</v>
      </c>
      <c r="AH9697" s="41" t="s">
        <v>410</v>
      </c>
      <c r="AI9697" s="41" t="s">
        <v>410</v>
      </c>
      <c r="AJ9697" s="41" t="s">
        <v>415</v>
      </c>
      <c r="AK9697" s="8" t="s">
        <v>774</v>
      </c>
      <c r="AL9697" s="8" t="s">
        <v>775</v>
      </c>
    </row>
    <row r="9698" spans="1:53" ht="12.75" hidden="1" customHeight="1" x14ac:dyDescent="0.3">
      <c r="A9698" s="5">
        <v>1250</v>
      </c>
      <c r="B9698" s="5" t="s">
        <v>849</v>
      </c>
      <c r="C9698" s="8" t="s">
        <v>766</v>
      </c>
      <c r="D9698" s="5" t="s">
        <v>866</v>
      </c>
      <c r="E9698" s="8" t="s">
        <v>769</v>
      </c>
      <c r="F9698" s="41">
        <v>6594531</v>
      </c>
      <c r="G9698" s="41">
        <v>1623567</v>
      </c>
      <c r="H9698" s="5" t="s">
        <v>586</v>
      </c>
      <c r="O9698" s="117">
        <v>42125</v>
      </c>
      <c r="P9698" s="88">
        <f t="shared" si="503"/>
        <v>2015</v>
      </c>
      <c r="Q9698" s="88">
        <f t="shared" si="504"/>
        <v>5</v>
      </c>
      <c r="R9698" s="88">
        <f t="shared" si="505"/>
        <v>1</v>
      </c>
      <c r="Y9698" s="11" t="s">
        <v>483</v>
      </c>
      <c r="Z9698" s="41" t="s">
        <v>484</v>
      </c>
      <c r="AA9698" s="41" t="s">
        <v>379</v>
      </c>
      <c r="AD9698" s="41" t="s">
        <v>388</v>
      </c>
      <c r="AF9698" s="82">
        <v>4.3499999999999996</v>
      </c>
      <c r="AG9698" s="82">
        <v>4.3499999999999996</v>
      </c>
      <c r="AH9698" s="41" t="s">
        <v>410</v>
      </c>
      <c r="AI9698" s="41" t="s">
        <v>410</v>
      </c>
      <c r="AJ9698" s="41" t="s">
        <v>585</v>
      </c>
      <c r="AK9698" s="8" t="s">
        <v>774</v>
      </c>
      <c r="AL9698" s="8" t="s">
        <v>775</v>
      </c>
    </row>
    <row r="9699" spans="1:53" ht="12.75" hidden="1" customHeight="1" x14ac:dyDescent="0.3">
      <c r="A9699" s="5">
        <v>1252</v>
      </c>
      <c r="B9699" s="5" t="s">
        <v>849</v>
      </c>
      <c r="C9699" s="8" t="s">
        <v>766</v>
      </c>
      <c r="D9699" s="5" t="s">
        <v>866</v>
      </c>
      <c r="E9699" s="8" t="s">
        <v>770</v>
      </c>
      <c r="F9699" s="41">
        <v>6594522</v>
      </c>
      <c r="G9699" s="41">
        <v>1623569</v>
      </c>
      <c r="H9699" s="5" t="s">
        <v>586</v>
      </c>
      <c r="O9699" s="117">
        <v>42125</v>
      </c>
      <c r="P9699" s="88">
        <f t="shared" si="503"/>
        <v>2015</v>
      </c>
      <c r="Q9699" s="88">
        <f t="shared" si="504"/>
        <v>5</v>
      </c>
      <c r="R9699" s="88">
        <f t="shared" si="505"/>
        <v>1</v>
      </c>
      <c r="Y9699" s="11" t="s">
        <v>483</v>
      </c>
      <c r="Z9699" s="41" t="s">
        <v>484</v>
      </c>
      <c r="AA9699" s="41" t="s">
        <v>379</v>
      </c>
      <c r="AD9699" s="41" t="s">
        <v>388</v>
      </c>
      <c r="AF9699" s="82">
        <v>2.79</v>
      </c>
      <c r="AG9699" s="82">
        <v>2.79</v>
      </c>
      <c r="AH9699" s="41" t="s">
        <v>410</v>
      </c>
      <c r="AI9699" s="41" t="s">
        <v>410</v>
      </c>
      <c r="AJ9699" s="41" t="s">
        <v>415</v>
      </c>
      <c r="AK9699" s="8" t="s">
        <v>774</v>
      </c>
      <c r="AL9699" s="8" t="s">
        <v>775</v>
      </c>
    </row>
    <row r="9700" spans="1:53" ht="12.75" hidden="1" customHeight="1" x14ac:dyDescent="0.3">
      <c r="A9700" s="5">
        <v>1252</v>
      </c>
      <c r="B9700" s="5" t="s">
        <v>849</v>
      </c>
      <c r="C9700" s="8" t="s">
        <v>766</v>
      </c>
      <c r="D9700" s="5" t="s">
        <v>866</v>
      </c>
      <c r="E9700" s="8" t="s">
        <v>770</v>
      </c>
      <c r="F9700" s="41">
        <v>6594522</v>
      </c>
      <c r="G9700" s="41">
        <v>1623569</v>
      </c>
      <c r="H9700" s="5" t="s">
        <v>586</v>
      </c>
      <c r="O9700" s="117">
        <v>42125</v>
      </c>
      <c r="P9700" s="88">
        <f t="shared" si="503"/>
        <v>2015</v>
      </c>
      <c r="Q9700" s="88">
        <f t="shared" si="504"/>
        <v>5</v>
      </c>
      <c r="R9700" s="88">
        <f t="shared" si="505"/>
        <v>1</v>
      </c>
      <c r="Y9700" s="11" t="s">
        <v>483</v>
      </c>
      <c r="Z9700" s="41" t="s">
        <v>484</v>
      </c>
      <c r="AA9700" s="41" t="s">
        <v>379</v>
      </c>
      <c r="AD9700" s="41" t="s">
        <v>388</v>
      </c>
      <c r="AF9700" s="82">
        <v>3.69</v>
      </c>
      <c r="AG9700" s="82">
        <v>3.69</v>
      </c>
      <c r="AH9700" s="41" t="s">
        <v>410</v>
      </c>
      <c r="AI9700" s="41" t="s">
        <v>410</v>
      </c>
      <c r="AJ9700" s="41" t="s">
        <v>585</v>
      </c>
      <c r="AK9700" s="8" t="s">
        <v>774</v>
      </c>
      <c r="AL9700" s="8" t="s">
        <v>775</v>
      </c>
    </row>
    <row r="9701" spans="1:53" ht="12.75" hidden="1" customHeight="1" x14ac:dyDescent="0.3">
      <c r="A9701" s="5">
        <v>1253</v>
      </c>
      <c r="B9701" s="5" t="s">
        <v>849</v>
      </c>
      <c r="C9701" s="8" t="s">
        <v>766</v>
      </c>
      <c r="D9701" s="5" t="s">
        <v>866</v>
      </c>
      <c r="E9701" s="8" t="s">
        <v>771</v>
      </c>
      <c r="F9701" s="41">
        <v>6594517</v>
      </c>
      <c r="G9701" s="41">
        <v>1623794</v>
      </c>
      <c r="H9701" s="5" t="s">
        <v>586</v>
      </c>
      <c r="O9701" s="117">
        <v>42125</v>
      </c>
      <c r="P9701" s="88">
        <f t="shared" si="503"/>
        <v>2015</v>
      </c>
      <c r="Q9701" s="88">
        <f t="shared" si="504"/>
        <v>5</v>
      </c>
      <c r="R9701" s="88">
        <f t="shared" si="505"/>
        <v>1</v>
      </c>
      <c r="Y9701" s="11" t="s">
        <v>483</v>
      </c>
      <c r="Z9701" s="41" t="s">
        <v>484</v>
      </c>
      <c r="AA9701" s="41" t="s">
        <v>379</v>
      </c>
      <c r="AD9701" s="41" t="s">
        <v>388</v>
      </c>
      <c r="AF9701" s="82">
        <v>4.0199999999999996</v>
      </c>
      <c r="AG9701" s="82">
        <v>4.0199999999999996</v>
      </c>
      <c r="AH9701" s="41" t="s">
        <v>410</v>
      </c>
      <c r="AI9701" s="41" t="s">
        <v>410</v>
      </c>
      <c r="AJ9701" s="41" t="s">
        <v>415</v>
      </c>
      <c r="AK9701" s="8" t="s">
        <v>774</v>
      </c>
      <c r="AL9701" s="8" t="s">
        <v>775</v>
      </c>
    </row>
    <row r="9702" spans="1:53" ht="12.75" hidden="1" customHeight="1" x14ac:dyDescent="0.3">
      <c r="A9702" s="5">
        <v>1253</v>
      </c>
      <c r="B9702" s="5" t="s">
        <v>849</v>
      </c>
      <c r="C9702" s="8" t="s">
        <v>766</v>
      </c>
      <c r="D9702" s="5" t="s">
        <v>866</v>
      </c>
      <c r="E9702" s="8" t="s">
        <v>771</v>
      </c>
      <c r="F9702" s="41">
        <v>6594517</v>
      </c>
      <c r="G9702" s="41">
        <v>1623794</v>
      </c>
      <c r="H9702" s="5" t="s">
        <v>586</v>
      </c>
      <c r="O9702" s="117">
        <v>42125</v>
      </c>
      <c r="P9702" s="88">
        <f t="shared" si="503"/>
        <v>2015</v>
      </c>
      <c r="Q9702" s="88">
        <f t="shared" si="504"/>
        <v>5</v>
      </c>
      <c r="R9702" s="88">
        <f t="shared" si="505"/>
        <v>1</v>
      </c>
      <c r="Y9702" s="11" t="s">
        <v>483</v>
      </c>
      <c r="Z9702" s="41" t="s">
        <v>484</v>
      </c>
      <c r="AA9702" s="41" t="s">
        <v>379</v>
      </c>
      <c r="AD9702" s="41" t="s">
        <v>388</v>
      </c>
      <c r="AF9702" s="82">
        <v>5.3</v>
      </c>
      <c r="AG9702" s="82">
        <v>5.3</v>
      </c>
      <c r="AH9702" s="41" t="s">
        <v>410</v>
      </c>
      <c r="AI9702" s="41" t="s">
        <v>410</v>
      </c>
      <c r="AJ9702" s="41" t="s">
        <v>585</v>
      </c>
      <c r="AK9702" s="8" t="s">
        <v>774</v>
      </c>
      <c r="AL9702" s="8" t="s">
        <v>775</v>
      </c>
    </row>
    <row r="9703" spans="1:53" ht="12.75" hidden="1" customHeight="1" x14ac:dyDescent="0.3">
      <c r="A9703" s="5">
        <v>1136</v>
      </c>
      <c r="B9703" s="5" t="s">
        <v>849</v>
      </c>
      <c r="C9703" s="8" t="s">
        <v>429</v>
      </c>
      <c r="D9703" s="5" t="s">
        <v>859</v>
      </c>
      <c r="E9703" s="8" t="s">
        <v>869</v>
      </c>
      <c r="F9703" s="41">
        <v>6606238</v>
      </c>
      <c r="G9703" s="41">
        <v>661152</v>
      </c>
      <c r="H9703" s="5" t="s">
        <v>721</v>
      </c>
      <c r="I9703" s="5" t="s">
        <v>869</v>
      </c>
      <c r="J9703" s="5" t="s">
        <v>719</v>
      </c>
      <c r="O9703" s="117">
        <v>42142</v>
      </c>
      <c r="P9703" s="88">
        <f t="shared" si="503"/>
        <v>2015</v>
      </c>
      <c r="Q9703" s="88">
        <f t="shared" si="504"/>
        <v>5</v>
      </c>
      <c r="R9703" s="79">
        <v>18</v>
      </c>
      <c r="Y9703" s="11" t="s">
        <v>483</v>
      </c>
      <c r="Z9703" s="41" t="s">
        <v>484</v>
      </c>
      <c r="AA9703" s="41" t="s">
        <v>379</v>
      </c>
      <c r="AD9703" s="41" t="s">
        <v>388</v>
      </c>
      <c r="AF9703" s="82">
        <v>0.13</v>
      </c>
      <c r="AG9703" s="82">
        <v>0.13</v>
      </c>
      <c r="AH9703" s="41" t="s">
        <v>410</v>
      </c>
      <c r="AI9703" s="41" t="s">
        <v>410</v>
      </c>
      <c r="AJ9703" s="41" t="s">
        <v>585</v>
      </c>
      <c r="AK9703" s="8" t="s">
        <v>725</v>
      </c>
      <c r="AL9703" s="8" t="s">
        <v>704</v>
      </c>
      <c r="AM9703" s="41">
        <v>0.2</v>
      </c>
      <c r="AN9703" s="41">
        <v>0.2</v>
      </c>
    </row>
    <row r="9704" spans="1:53" ht="12.75" hidden="1" customHeight="1" x14ac:dyDescent="0.3">
      <c r="A9704" s="5">
        <v>1137</v>
      </c>
      <c r="B9704" s="5" t="s">
        <v>849</v>
      </c>
      <c r="C9704" s="8" t="s">
        <v>429</v>
      </c>
      <c r="D9704" s="5" t="s">
        <v>859</v>
      </c>
      <c r="E9704" s="8" t="s">
        <v>869</v>
      </c>
      <c r="F9704" s="41">
        <v>6606238</v>
      </c>
      <c r="G9704" s="41">
        <v>661152</v>
      </c>
      <c r="H9704" s="5" t="s">
        <v>721</v>
      </c>
      <c r="I9704" s="5" t="s">
        <v>869</v>
      </c>
      <c r="J9704" s="5" t="s">
        <v>719</v>
      </c>
      <c r="O9704" s="117">
        <v>42170</v>
      </c>
      <c r="P9704" s="88">
        <f t="shared" si="503"/>
        <v>2015</v>
      </c>
      <c r="Q9704" s="88">
        <f t="shared" si="504"/>
        <v>6</v>
      </c>
      <c r="R9704" s="79">
        <v>15</v>
      </c>
      <c r="Y9704" s="11" t="s">
        <v>483</v>
      </c>
      <c r="Z9704" s="41" t="s">
        <v>484</v>
      </c>
      <c r="AA9704" s="41" t="s">
        <v>379</v>
      </c>
      <c r="AD9704" s="41" t="s">
        <v>388</v>
      </c>
      <c r="AF9704" s="82">
        <v>0.13</v>
      </c>
      <c r="AG9704" s="82">
        <v>0.13</v>
      </c>
      <c r="AH9704" s="41" t="s">
        <v>410</v>
      </c>
      <c r="AI9704" s="41" t="s">
        <v>410</v>
      </c>
      <c r="AJ9704" s="41" t="s">
        <v>585</v>
      </c>
      <c r="AK9704" s="8" t="s">
        <v>725</v>
      </c>
      <c r="AL9704" s="8" t="s">
        <v>704</v>
      </c>
      <c r="AM9704" s="41">
        <v>0.1</v>
      </c>
      <c r="AN9704" s="41">
        <v>0.1</v>
      </c>
    </row>
    <row r="9705" spans="1:53" ht="12.75" hidden="1" customHeight="1" x14ac:dyDescent="0.3">
      <c r="B9705" s="5" t="s">
        <v>848</v>
      </c>
      <c r="C9705" s="8" t="s">
        <v>68</v>
      </c>
      <c r="D9705" s="5" t="s">
        <v>252</v>
      </c>
      <c r="O9705" s="117">
        <v>42226</v>
      </c>
      <c r="P9705" s="88">
        <f t="shared" si="503"/>
        <v>2015</v>
      </c>
      <c r="Q9705" s="88">
        <f t="shared" si="504"/>
        <v>8</v>
      </c>
      <c r="R9705" s="79">
        <v>10</v>
      </c>
      <c r="S9705" s="6"/>
      <c r="T9705" s="6"/>
      <c r="V9705" s="25"/>
      <c r="Y9705" s="11" t="s">
        <v>483</v>
      </c>
      <c r="Z9705" s="43" t="s">
        <v>484</v>
      </c>
      <c r="AA9705" s="25" t="s">
        <v>379</v>
      </c>
      <c r="AB9705" s="4"/>
      <c r="AC9705" s="17"/>
      <c r="AD9705" s="25" t="s">
        <v>388</v>
      </c>
      <c r="AE9705" s="25"/>
      <c r="AF9705" s="82">
        <v>5.3567000000000009</v>
      </c>
      <c r="AG9705" s="82">
        <v>5.3567000000000009</v>
      </c>
      <c r="AH9705" s="25" t="s">
        <v>1358</v>
      </c>
      <c r="AI9705" s="25" t="s">
        <v>1358</v>
      </c>
      <c r="AJ9705" s="25" t="s">
        <v>585</v>
      </c>
      <c r="AM9705" s="41">
        <v>0.5</v>
      </c>
      <c r="AN9705" s="41">
        <v>0.5</v>
      </c>
      <c r="AO9705" s="25"/>
      <c r="AP9705" s="25"/>
      <c r="AQ9705" s="25"/>
      <c r="AR9705" s="25"/>
      <c r="AS9705" s="25"/>
      <c r="AT9705" s="25"/>
      <c r="AU9705" s="25"/>
      <c r="AV9705" s="25"/>
      <c r="AW9705" s="25"/>
      <c r="AX9705" s="25"/>
      <c r="AY9705" s="25"/>
      <c r="AZ9705" s="25"/>
      <c r="BA9705" s="25"/>
    </row>
    <row r="9706" spans="1:53" ht="12.75" hidden="1" customHeight="1" x14ac:dyDescent="0.3">
      <c r="A9706" s="5">
        <v>1239</v>
      </c>
      <c r="B9706" s="5" t="s">
        <v>848</v>
      </c>
      <c r="C9706" s="8" t="s">
        <v>218</v>
      </c>
      <c r="D9706" s="5" t="s">
        <v>863</v>
      </c>
      <c r="F9706" s="41">
        <v>6593720</v>
      </c>
      <c r="G9706" s="41">
        <v>1624195</v>
      </c>
      <c r="H9706" s="5" t="s">
        <v>586</v>
      </c>
      <c r="O9706" s="117">
        <v>42228</v>
      </c>
      <c r="P9706" s="88">
        <f t="shared" si="503"/>
        <v>2015</v>
      </c>
      <c r="Q9706" s="88">
        <f t="shared" si="504"/>
        <v>8</v>
      </c>
      <c r="R9706" s="88">
        <f t="shared" ref="R9706:R9717" si="506">DAY(O9706)</f>
        <v>12</v>
      </c>
      <c r="Y9706" s="11" t="s">
        <v>483</v>
      </c>
      <c r="Z9706" s="41" t="s">
        <v>484</v>
      </c>
      <c r="AA9706" s="41" t="s">
        <v>379</v>
      </c>
      <c r="AD9706" s="41" t="s">
        <v>388</v>
      </c>
      <c r="AF9706" s="82">
        <v>1.86</v>
      </c>
      <c r="AG9706" s="82">
        <v>1.86</v>
      </c>
      <c r="AH9706" s="41" t="s">
        <v>410</v>
      </c>
      <c r="AI9706" s="41" t="s">
        <v>410</v>
      </c>
      <c r="AJ9706" s="41" t="s">
        <v>415</v>
      </c>
      <c r="AK9706" s="8" t="s">
        <v>997</v>
      </c>
      <c r="AL9706" s="8" t="s">
        <v>412</v>
      </c>
    </row>
    <row r="9707" spans="1:53" ht="12.75" hidden="1" customHeight="1" x14ac:dyDescent="0.3">
      <c r="A9707" s="5">
        <v>1239</v>
      </c>
      <c r="B9707" s="5" t="s">
        <v>848</v>
      </c>
      <c r="C9707" s="8" t="s">
        <v>218</v>
      </c>
      <c r="D9707" s="5" t="s">
        <v>863</v>
      </c>
      <c r="F9707" s="41">
        <v>6593720</v>
      </c>
      <c r="G9707" s="41">
        <v>1624195</v>
      </c>
      <c r="H9707" s="5" t="s">
        <v>586</v>
      </c>
      <c r="O9707" s="117">
        <v>42228</v>
      </c>
      <c r="P9707" s="88">
        <f t="shared" si="503"/>
        <v>2015</v>
      </c>
      <c r="Q9707" s="88">
        <f t="shared" si="504"/>
        <v>8</v>
      </c>
      <c r="R9707" s="88">
        <f t="shared" si="506"/>
        <v>12</v>
      </c>
      <c r="Y9707" s="11" t="s">
        <v>483</v>
      </c>
      <c r="Z9707" s="41" t="s">
        <v>484</v>
      </c>
      <c r="AA9707" s="41" t="s">
        <v>379</v>
      </c>
      <c r="AD9707" s="41" t="s">
        <v>388</v>
      </c>
      <c r="AF9707" s="82">
        <v>1.92</v>
      </c>
      <c r="AG9707" s="82">
        <v>1.92</v>
      </c>
      <c r="AH9707" s="41" t="s">
        <v>410</v>
      </c>
      <c r="AI9707" s="41" t="s">
        <v>410</v>
      </c>
      <c r="AJ9707" s="41" t="s">
        <v>585</v>
      </c>
      <c r="AK9707" s="8" t="s">
        <v>997</v>
      </c>
      <c r="AL9707" s="8" t="s">
        <v>412</v>
      </c>
    </row>
    <row r="9708" spans="1:53" ht="12.75" hidden="1" customHeight="1" x14ac:dyDescent="0.3">
      <c r="A9708" s="5">
        <v>1259</v>
      </c>
      <c r="B9708" s="5" t="s">
        <v>848</v>
      </c>
      <c r="C9708" s="8" t="s">
        <v>334</v>
      </c>
      <c r="D9708" s="5" t="s">
        <v>867</v>
      </c>
      <c r="F9708" s="41">
        <v>6595010</v>
      </c>
      <c r="G9708" s="41">
        <v>1622870</v>
      </c>
      <c r="H9708" s="5" t="s">
        <v>586</v>
      </c>
      <c r="O9708" s="117">
        <v>42228</v>
      </c>
      <c r="P9708" s="88">
        <f t="shared" si="503"/>
        <v>2015</v>
      </c>
      <c r="Q9708" s="88">
        <f t="shared" si="504"/>
        <v>8</v>
      </c>
      <c r="R9708" s="88">
        <f t="shared" si="506"/>
        <v>12</v>
      </c>
      <c r="Y9708" s="11" t="s">
        <v>483</v>
      </c>
      <c r="Z9708" s="41" t="s">
        <v>484</v>
      </c>
      <c r="AA9708" s="41" t="s">
        <v>379</v>
      </c>
      <c r="AD9708" s="41" t="s">
        <v>388</v>
      </c>
      <c r="AF9708" s="82">
        <v>2.2999999999999998</v>
      </c>
      <c r="AG9708" s="82">
        <v>2.2999999999999998</v>
      </c>
      <c r="AH9708" s="41" t="s">
        <v>410</v>
      </c>
      <c r="AI9708" s="41" t="s">
        <v>410</v>
      </c>
      <c r="AJ9708" s="41" t="s">
        <v>415</v>
      </c>
      <c r="AK9708" s="8" t="s">
        <v>997</v>
      </c>
      <c r="AL9708" s="8" t="s">
        <v>412</v>
      </c>
    </row>
    <row r="9709" spans="1:53" ht="12.75" hidden="1" customHeight="1" x14ac:dyDescent="0.3">
      <c r="A9709" s="5">
        <v>1259</v>
      </c>
      <c r="B9709" s="5" t="s">
        <v>848</v>
      </c>
      <c r="C9709" s="8" t="s">
        <v>334</v>
      </c>
      <c r="D9709" s="5" t="s">
        <v>867</v>
      </c>
      <c r="F9709" s="41">
        <v>6595010</v>
      </c>
      <c r="G9709" s="41">
        <v>1622870</v>
      </c>
      <c r="H9709" s="5" t="s">
        <v>586</v>
      </c>
      <c r="O9709" s="117">
        <v>42228</v>
      </c>
      <c r="P9709" s="88">
        <f t="shared" si="503"/>
        <v>2015</v>
      </c>
      <c r="Q9709" s="88">
        <f t="shared" si="504"/>
        <v>8</v>
      </c>
      <c r="R9709" s="88">
        <f t="shared" si="506"/>
        <v>12</v>
      </c>
      <c r="Y9709" s="11" t="s">
        <v>483</v>
      </c>
      <c r="Z9709" s="41" t="s">
        <v>484</v>
      </c>
      <c r="AA9709" s="41" t="s">
        <v>379</v>
      </c>
      <c r="AD9709" s="41" t="s">
        <v>388</v>
      </c>
      <c r="AF9709" s="82">
        <v>2.3199999999999998</v>
      </c>
      <c r="AG9709" s="82">
        <v>2.3199999999999998</v>
      </c>
      <c r="AH9709" s="41" t="s">
        <v>410</v>
      </c>
      <c r="AI9709" s="41" t="s">
        <v>410</v>
      </c>
      <c r="AJ9709" s="41" t="s">
        <v>585</v>
      </c>
      <c r="AK9709" s="8" t="s">
        <v>997</v>
      </c>
      <c r="AL9709" s="8" t="s">
        <v>412</v>
      </c>
    </row>
    <row r="9710" spans="1:53" ht="12.75" hidden="1" customHeight="1" x14ac:dyDescent="0.3">
      <c r="A9710" s="5">
        <v>1248</v>
      </c>
      <c r="B9710" s="5" t="s">
        <v>849</v>
      </c>
      <c r="C9710" s="8" t="s">
        <v>766</v>
      </c>
      <c r="D9710" s="5" t="s">
        <v>866</v>
      </c>
      <c r="E9710" s="8" t="s">
        <v>772</v>
      </c>
      <c r="F9710" s="41">
        <v>6594841</v>
      </c>
      <c r="G9710" s="41">
        <v>1623167</v>
      </c>
      <c r="H9710" s="5" t="s">
        <v>586</v>
      </c>
      <c r="O9710" s="117">
        <v>42229</v>
      </c>
      <c r="P9710" s="88">
        <f t="shared" si="503"/>
        <v>2015</v>
      </c>
      <c r="Q9710" s="88">
        <f t="shared" si="504"/>
        <v>8</v>
      </c>
      <c r="R9710" s="88">
        <f t="shared" si="506"/>
        <v>13</v>
      </c>
      <c r="Y9710" s="11" t="s">
        <v>483</v>
      </c>
      <c r="Z9710" s="41" t="s">
        <v>484</v>
      </c>
      <c r="AA9710" s="41" t="s">
        <v>379</v>
      </c>
      <c r="AD9710" s="41" t="s">
        <v>388</v>
      </c>
      <c r="AF9710" s="82">
        <v>2.19</v>
      </c>
      <c r="AG9710" s="82">
        <v>2.19</v>
      </c>
      <c r="AH9710" s="41" t="s">
        <v>410</v>
      </c>
      <c r="AI9710" s="41" t="s">
        <v>410</v>
      </c>
      <c r="AJ9710" s="41" t="s">
        <v>415</v>
      </c>
      <c r="AK9710" s="8" t="s">
        <v>774</v>
      </c>
      <c r="AL9710" s="8" t="s">
        <v>775</v>
      </c>
    </row>
    <row r="9711" spans="1:53" ht="12.75" hidden="1" customHeight="1" x14ac:dyDescent="0.3">
      <c r="A9711" s="5">
        <v>1248</v>
      </c>
      <c r="B9711" s="5" t="s">
        <v>849</v>
      </c>
      <c r="C9711" s="8" t="s">
        <v>766</v>
      </c>
      <c r="D9711" s="5" t="s">
        <v>866</v>
      </c>
      <c r="E9711" s="8" t="s">
        <v>772</v>
      </c>
      <c r="F9711" s="41">
        <v>6594841</v>
      </c>
      <c r="G9711" s="41">
        <v>1623167</v>
      </c>
      <c r="H9711" s="5" t="s">
        <v>586</v>
      </c>
      <c r="O9711" s="117">
        <v>42229</v>
      </c>
      <c r="P9711" s="88">
        <f t="shared" si="503"/>
        <v>2015</v>
      </c>
      <c r="Q9711" s="88">
        <f t="shared" si="504"/>
        <v>8</v>
      </c>
      <c r="R9711" s="88">
        <f t="shared" si="506"/>
        <v>13</v>
      </c>
      <c r="Y9711" s="11" t="s">
        <v>483</v>
      </c>
      <c r="Z9711" s="41" t="s">
        <v>484</v>
      </c>
      <c r="AA9711" s="41" t="s">
        <v>379</v>
      </c>
      <c r="AD9711" s="41" t="s">
        <v>388</v>
      </c>
      <c r="AF9711" s="82">
        <v>2.2599999999999998</v>
      </c>
      <c r="AG9711" s="82">
        <v>2.2599999999999998</v>
      </c>
      <c r="AH9711" s="41" t="s">
        <v>410</v>
      </c>
      <c r="AI9711" s="41" t="s">
        <v>410</v>
      </c>
      <c r="AJ9711" s="41" t="s">
        <v>585</v>
      </c>
      <c r="AK9711" s="8" t="s">
        <v>774</v>
      </c>
      <c r="AL9711" s="8" t="s">
        <v>775</v>
      </c>
    </row>
    <row r="9712" spans="1:53" ht="12.75" hidden="1" customHeight="1" x14ac:dyDescent="0.3">
      <c r="A9712" s="5">
        <v>1255</v>
      </c>
      <c r="B9712" s="5" t="s">
        <v>849</v>
      </c>
      <c r="C9712" s="8" t="s">
        <v>766</v>
      </c>
      <c r="D9712" s="5" t="s">
        <v>866</v>
      </c>
      <c r="E9712" s="8" t="s">
        <v>773</v>
      </c>
      <c r="F9712" s="41">
        <v>6594626</v>
      </c>
      <c r="G9712" s="41">
        <v>1623543</v>
      </c>
      <c r="H9712" s="5" t="s">
        <v>586</v>
      </c>
      <c r="O9712" s="117">
        <v>42229</v>
      </c>
      <c r="P9712" s="88">
        <f t="shared" si="503"/>
        <v>2015</v>
      </c>
      <c r="Q9712" s="88">
        <f t="shared" si="504"/>
        <v>8</v>
      </c>
      <c r="R9712" s="88">
        <f t="shared" si="506"/>
        <v>13</v>
      </c>
      <c r="Y9712" s="11" t="s">
        <v>483</v>
      </c>
      <c r="Z9712" s="41" t="s">
        <v>484</v>
      </c>
      <c r="AA9712" s="41" t="s">
        <v>379</v>
      </c>
      <c r="AD9712" s="41" t="s">
        <v>388</v>
      </c>
      <c r="AF9712" s="82">
        <v>2.29</v>
      </c>
      <c r="AG9712" s="82">
        <v>2.29</v>
      </c>
      <c r="AH9712" s="41" t="s">
        <v>410</v>
      </c>
      <c r="AI9712" s="41" t="s">
        <v>410</v>
      </c>
      <c r="AJ9712" s="41" t="s">
        <v>415</v>
      </c>
      <c r="AK9712" s="8" t="s">
        <v>774</v>
      </c>
      <c r="AL9712" s="8" t="s">
        <v>775</v>
      </c>
    </row>
    <row r="9713" spans="1:53" ht="12.75" hidden="1" customHeight="1" x14ac:dyDescent="0.3">
      <c r="A9713" s="5">
        <v>1255</v>
      </c>
      <c r="B9713" s="5" t="s">
        <v>849</v>
      </c>
      <c r="C9713" s="8" t="s">
        <v>766</v>
      </c>
      <c r="D9713" s="5" t="s">
        <v>866</v>
      </c>
      <c r="E9713" s="8" t="s">
        <v>773</v>
      </c>
      <c r="F9713" s="41">
        <v>6594626</v>
      </c>
      <c r="G9713" s="41">
        <v>1623543</v>
      </c>
      <c r="H9713" s="5" t="s">
        <v>586</v>
      </c>
      <c r="O9713" s="117">
        <v>42229</v>
      </c>
      <c r="P9713" s="88">
        <f t="shared" si="503"/>
        <v>2015</v>
      </c>
      <c r="Q9713" s="88">
        <f t="shared" si="504"/>
        <v>8</v>
      </c>
      <c r="R9713" s="88">
        <f t="shared" si="506"/>
        <v>13</v>
      </c>
      <c r="Y9713" s="11" t="s">
        <v>483</v>
      </c>
      <c r="Z9713" s="41" t="s">
        <v>484</v>
      </c>
      <c r="AA9713" s="41" t="s">
        <v>379</v>
      </c>
      <c r="AD9713" s="41" t="s">
        <v>388</v>
      </c>
      <c r="AF9713" s="82">
        <v>2.37</v>
      </c>
      <c r="AG9713" s="82">
        <v>2.37</v>
      </c>
      <c r="AH9713" s="41" t="s">
        <v>410</v>
      </c>
      <c r="AI9713" s="41" t="s">
        <v>410</v>
      </c>
      <c r="AJ9713" s="41" t="s">
        <v>585</v>
      </c>
      <c r="AK9713" s="8" t="s">
        <v>774</v>
      </c>
      <c r="AL9713" s="8" t="s">
        <v>775</v>
      </c>
    </row>
    <row r="9714" spans="1:53" ht="12.75" hidden="1" customHeight="1" x14ac:dyDescent="0.3">
      <c r="A9714" s="5">
        <v>1251</v>
      </c>
      <c r="B9714" s="5" t="s">
        <v>849</v>
      </c>
      <c r="C9714" s="8" t="s">
        <v>766</v>
      </c>
      <c r="D9714" s="5" t="s">
        <v>866</v>
      </c>
      <c r="E9714" s="8" t="s">
        <v>769</v>
      </c>
      <c r="F9714" s="41">
        <v>6594531</v>
      </c>
      <c r="G9714" s="41">
        <v>1623567</v>
      </c>
      <c r="H9714" s="5" t="s">
        <v>586</v>
      </c>
      <c r="O9714" s="117">
        <v>42229</v>
      </c>
      <c r="P9714" s="88">
        <f t="shared" si="503"/>
        <v>2015</v>
      </c>
      <c r="Q9714" s="88">
        <f t="shared" si="504"/>
        <v>8</v>
      </c>
      <c r="R9714" s="88">
        <f t="shared" si="506"/>
        <v>13</v>
      </c>
      <c r="Y9714" s="11" t="s">
        <v>483</v>
      </c>
      <c r="Z9714" s="41" t="s">
        <v>484</v>
      </c>
      <c r="AA9714" s="41" t="s">
        <v>379</v>
      </c>
      <c r="AD9714" s="41" t="s">
        <v>388</v>
      </c>
      <c r="AF9714" s="82">
        <v>2.23</v>
      </c>
      <c r="AG9714" s="82">
        <v>2.23</v>
      </c>
      <c r="AH9714" s="41" t="s">
        <v>410</v>
      </c>
      <c r="AI9714" s="41" t="s">
        <v>410</v>
      </c>
      <c r="AJ9714" s="41" t="s">
        <v>415</v>
      </c>
      <c r="AK9714" s="8" t="s">
        <v>774</v>
      </c>
      <c r="AL9714" s="8" t="s">
        <v>775</v>
      </c>
    </row>
    <row r="9715" spans="1:53" ht="12.75" hidden="1" customHeight="1" x14ac:dyDescent="0.3">
      <c r="A9715" s="5">
        <v>1251</v>
      </c>
      <c r="B9715" s="5" t="s">
        <v>849</v>
      </c>
      <c r="C9715" s="8" t="s">
        <v>766</v>
      </c>
      <c r="D9715" s="5" t="s">
        <v>866</v>
      </c>
      <c r="E9715" s="8" t="s">
        <v>769</v>
      </c>
      <c r="F9715" s="41">
        <v>6594531</v>
      </c>
      <c r="G9715" s="41">
        <v>1623567</v>
      </c>
      <c r="H9715" s="5" t="s">
        <v>586</v>
      </c>
      <c r="O9715" s="117">
        <v>42229</v>
      </c>
      <c r="P9715" s="88">
        <f t="shared" si="503"/>
        <v>2015</v>
      </c>
      <c r="Q9715" s="88">
        <f t="shared" si="504"/>
        <v>8</v>
      </c>
      <c r="R9715" s="88">
        <f t="shared" si="506"/>
        <v>13</v>
      </c>
      <c r="Y9715" s="11" t="s">
        <v>483</v>
      </c>
      <c r="Z9715" s="41" t="s">
        <v>484</v>
      </c>
      <c r="AA9715" s="41" t="s">
        <v>379</v>
      </c>
      <c r="AD9715" s="41" t="s">
        <v>388</v>
      </c>
      <c r="AF9715" s="82">
        <v>2.2999999999999998</v>
      </c>
      <c r="AG9715" s="82">
        <v>2.2999999999999998</v>
      </c>
      <c r="AH9715" s="41" t="s">
        <v>410</v>
      </c>
      <c r="AI9715" s="41" t="s">
        <v>410</v>
      </c>
      <c r="AJ9715" s="41" t="s">
        <v>585</v>
      </c>
      <c r="AK9715" s="8" t="s">
        <v>774</v>
      </c>
      <c r="AL9715" s="8" t="s">
        <v>775</v>
      </c>
    </row>
    <row r="9716" spans="1:53" ht="12.75" hidden="1" customHeight="1" x14ac:dyDescent="0.3">
      <c r="A9716" s="5">
        <v>1254</v>
      </c>
      <c r="B9716" s="5" t="s">
        <v>849</v>
      </c>
      <c r="C9716" s="8" t="s">
        <v>766</v>
      </c>
      <c r="D9716" s="5" t="s">
        <v>866</v>
      </c>
      <c r="E9716" s="8" t="s">
        <v>771</v>
      </c>
      <c r="F9716" s="41">
        <v>6594517</v>
      </c>
      <c r="G9716" s="41">
        <v>1623794</v>
      </c>
      <c r="H9716" s="5" t="s">
        <v>586</v>
      </c>
      <c r="O9716" s="117">
        <v>42229</v>
      </c>
      <c r="P9716" s="88">
        <f t="shared" si="503"/>
        <v>2015</v>
      </c>
      <c r="Q9716" s="88">
        <f t="shared" si="504"/>
        <v>8</v>
      </c>
      <c r="R9716" s="88">
        <f t="shared" si="506"/>
        <v>13</v>
      </c>
      <c r="Y9716" s="11" t="s">
        <v>483</v>
      </c>
      <c r="Z9716" s="41" t="s">
        <v>484</v>
      </c>
      <c r="AA9716" s="41" t="s">
        <v>379</v>
      </c>
      <c r="AD9716" s="41" t="s">
        <v>388</v>
      </c>
      <c r="AF9716" s="82">
        <v>2.2999999999999998</v>
      </c>
      <c r="AG9716" s="82">
        <v>2.2999999999999998</v>
      </c>
      <c r="AH9716" s="41" t="s">
        <v>410</v>
      </c>
      <c r="AI9716" s="41" t="s">
        <v>410</v>
      </c>
      <c r="AJ9716" s="41" t="s">
        <v>585</v>
      </c>
      <c r="AK9716" s="8" t="s">
        <v>774</v>
      </c>
      <c r="AL9716" s="8" t="s">
        <v>775</v>
      </c>
    </row>
    <row r="9717" spans="1:53" ht="12.75" hidden="1" customHeight="1" x14ac:dyDescent="0.3">
      <c r="A9717" s="5">
        <v>1254</v>
      </c>
      <c r="B9717" s="5" t="s">
        <v>849</v>
      </c>
      <c r="C9717" s="8" t="s">
        <v>766</v>
      </c>
      <c r="D9717" s="5" t="s">
        <v>866</v>
      </c>
      <c r="E9717" s="8" t="s">
        <v>771</v>
      </c>
      <c r="F9717" s="41">
        <v>6594517</v>
      </c>
      <c r="G9717" s="41">
        <v>1623794</v>
      </c>
      <c r="H9717" s="5" t="s">
        <v>586</v>
      </c>
      <c r="O9717" s="117">
        <v>42229</v>
      </c>
      <c r="P9717" s="88">
        <f t="shared" si="503"/>
        <v>2015</v>
      </c>
      <c r="Q9717" s="88">
        <f t="shared" si="504"/>
        <v>8</v>
      </c>
      <c r="R9717" s="88">
        <f t="shared" si="506"/>
        <v>13</v>
      </c>
      <c r="Y9717" s="11" t="s">
        <v>483</v>
      </c>
      <c r="Z9717" s="41" t="s">
        <v>484</v>
      </c>
      <c r="AA9717" s="41" t="s">
        <v>379</v>
      </c>
      <c r="AD9717" s="41" t="s">
        <v>388</v>
      </c>
      <c r="AF9717" s="82">
        <v>2.33</v>
      </c>
      <c r="AG9717" s="82">
        <v>2.33</v>
      </c>
      <c r="AH9717" s="41" t="s">
        <v>410</v>
      </c>
      <c r="AI9717" s="41" t="s">
        <v>410</v>
      </c>
      <c r="AJ9717" s="41" t="s">
        <v>415</v>
      </c>
      <c r="AK9717" s="8" t="s">
        <v>774</v>
      </c>
      <c r="AL9717" s="8" t="s">
        <v>775</v>
      </c>
    </row>
    <row r="9718" spans="1:53" ht="12.75" hidden="1" customHeight="1" x14ac:dyDescent="0.3">
      <c r="A9718" s="15">
        <v>47795</v>
      </c>
      <c r="B9718" s="5" t="s">
        <v>848</v>
      </c>
      <c r="C9718" s="8" t="s">
        <v>218</v>
      </c>
      <c r="D9718" s="5" t="s">
        <v>863</v>
      </c>
      <c r="E9718" s="20"/>
      <c r="F9718" s="43">
        <v>6593820</v>
      </c>
      <c r="G9718" s="43">
        <v>1624215</v>
      </c>
      <c r="H9718" s="5" t="s">
        <v>586</v>
      </c>
      <c r="I9718" s="16"/>
      <c r="J9718" s="16"/>
      <c r="K9718" s="16"/>
      <c r="L9718" s="16"/>
      <c r="M9718" s="16"/>
      <c r="N9718" s="16"/>
      <c r="O9718" s="117">
        <v>42291</v>
      </c>
      <c r="P9718" s="88">
        <f t="shared" si="503"/>
        <v>2015</v>
      </c>
      <c r="Q9718" s="88">
        <f t="shared" si="504"/>
        <v>10</v>
      </c>
      <c r="R9718" s="79">
        <v>14</v>
      </c>
      <c r="S9718" s="6"/>
      <c r="T9718" s="6"/>
      <c r="U9718" s="43"/>
      <c r="V9718" s="25"/>
      <c r="Y9718" s="11" t="s">
        <v>483</v>
      </c>
      <c r="Z9718" s="43" t="s">
        <v>484</v>
      </c>
      <c r="AA9718" s="25" t="s">
        <v>379</v>
      </c>
      <c r="AB9718" s="4"/>
      <c r="AC9718" s="17"/>
      <c r="AD9718" s="25" t="s">
        <v>388</v>
      </c>
      <c r="AE9718" s="25"/>
      <c r="AF9718" s="84">
        <v>1.96</v>
      </c>
      <c r="AG9718" s="84">
        <v>1.96</v>
      </c>
      <c r="AH9718" s="25" t="s">
        <v>1358</v>
      </c>
      <c r="AI9718" s="25" t="s">
        <v>1358</v>
      </c>
      <c r="AJ9718" s="25" t="s">
        <v>585</v>
      </c>
      <c r="AK9718" s="20" t="s">
        <v>1362</v>
      </c>
      <c r="AL9718" s="20"/>
      <c r="AM9718" s="43">
        <v>0.5</v>
      </c>
      <c r="AN9718" s="43">
        <v>0.5</v>
      </c>
      <c r="AO9718" s="25"/>
      <c r="AP9718" s="25"/>
      <c r="AQ9718" s="25"/>
      <c r="AR9718" s="25"/>
      <c r="AS9718" s="25"/>
      <c r="AT9718" s="25"/>
      <c r="AU9718" s="25"/>
      <c r="AV9718" s="25"/>
      <c r="AW9718" s="25"/>
      <c r="AX9718" s="25"/>
      <c r="AY9718" s="25"/>
      <c r="AZ9718" s="25"/>
      <c r="BA9718" s="25"/>
    </row>
    <row r="9719" spans="1:53" ht="12.75" hidden="1" customHeight="1" x14ac:dyDescent="0.3">
      <c r="A9719" s="15">
        <v>47803</v>
      </c>
      <c r="B9719" s="5" t="s">
        <v>848</v>
      </c>
      <c r="C9719" s="8" t="s">
        <v>334</v>
      </c>
      <c r="D9719" s="5" t="s">
        <v>867</v>
      </c>
      <c r="E9719" s="20"/>
      <c r="F9719" s="43">
        <v>6594980</v>
      </c>
      <c r="G9719" s="43">
        <v>1622960</v>
      </c>
      <c r="H9719" s="5" t="s">
        <v>586</v>
      </c>
      <c r="I9719" s="16"/>
      <c r="J9719" s="16"/>
      <c r="K9719" s="16"/>
      <c r="L9719" s="16"/>
      <c r="M9719" s="16"/>
      <c r="N9719" s="16"/>
      <c r="O9719" s="117">
        <v>42291</v>
      </c>
      <c r="P9719" s="88">
        <f t="shared" si="503"/>
        <v>2015</v>
      </c>
      <c r="Q9719" s="88">
        <f t="shared" si="504"/>
        <v>10</v>
      </c>
      <c r="R9719" s="79">
        <v>14</v>
      </c>
      <c r="S9719" s="6"/>
      <c r="T9719" s="6"/>
      <c r="U9719" s="43"/>
      <c r="V9719" s="25"/>
      <c r="Y9719" s="11" t="s">
        <v>483</v>
      </c>
      <c r="Z9719" s="43" t="s">
        <v>484</v>
      </c>
      <c r="AA9719" s="25" t="s">
        <v>379</v>
      </c>
      <c r="AB9719" s="4"/>
      <c r="AC9719" s="17"/>
      <c r="AD9719" s="25" t="s">
        <v>388</v>
      </c>
      <c r="AE9719" s="25"/>
      <c r="AF9719" s="84">
        <v>2.86</v>
      </c>
      <c r="AG9719" s="84">
        <v>2.86</v>
      </c>
      <c r="AH9719" s="25" t="s">
        <v>1358</v>
      </c>
      <c r="AI9719" s="25" t="s">
        <v>1358</v>
      </c>
      <c r="AJ9719" s="25" t="s">
        <v>585</v>
      </c>
      <c r="AK9719" s="20" t="s">
        <v>1362</v>
      </c>
      <c r="AL9719" s="20"/>
      <c r="AM9719" s="43">
        <v>0.5</v>
      </c>
      <c r="AN9719" s="43">
        <v>0.5</v>
      </c>
      <c r="AO9719" s="25"/>
      <c r="AP9719" s="25"/>
      <c r="AQ9719" s="25"/>
      <c r="AR9719" s="25"/>
      <c r="AS9719" s="25"/>
      <c r="AT9719" s="25"/>
      <c r="AU9719" s="25"/>
      <c r="AV9719" s="25"/>
      <c r="AW9719" s="25"/>
      <c r="AX9719" s="25"/>
      <c r="AY9719" s="25"/>
      <c r="AZ9719" s="25"/>
      <c r="BA9719" s="25"/>
    </row>
    <row r="9720" spans="1:53" ht="12.75" hidden="1" customHeight="1" x14ac:dyDescent="0.3">
      <c r="B9720" s="5" t="s">
        <v>848</v>
      </c>
      <c r="C9720" s="8" t="s">
        <v>68</v>
      </c>
      <c r="D9720" s="5" t="s">
        <v>252</v>
      </c>
      <c r="O9720" s="117">
        <v>42291</v>
      </c>
      <c r="P9720" s="88">
        <f t="shared" si="503"/>
        <v>2015</v>
      </c>
      <c r="Q9720" s="88">
        <f t="shared" si="504"/>
        <v>10</v>
      </c>
      <c r="R9720" s="79">
        <v>14</v>
      </c>
      <c r="S9720" s="6"/>
      <c r="T9720" s="6"/>
      <c r="V9720" s="25"/>
      <c r="Y9720" s="11" t="s">
        <v>483</v>
      </c>
      <c r="Z9720" s="43" t="s">
        <v>484</v>
      </c>
      <c r="AA9720" s="25" t="s">
        <v>379</v>
      </c>
      <c r="AB9720" s="4"/>
      <c r="AC9720" s="17"/>
      <c r="AD9720" s="25" t="s">
        <v>388</v>
      </c>
      <c r="AE9720" s="25"/>
      <c r="AF9720" s="82">
        <v>6.0213999999999999</v>
      </c>
      <c r="AG9720" s="82">
        <v>6.0213999999999999</v>
      </c>
      <c r="AH9720" s="25" t="s">
        <v>1358</v>
      </c>
      <c r="AI9720" s="25" t="s">
        <v>1358</v>
      </c>
      <c r="AJ9720" s="25" t="s">
        <v>585</v>
      </c>
      <c r="AM9720" s="41">
        <v>0.5</v>
      </c>
      <c r="AN9720" s="41">
        <v>0.5</v>
      </c>
      <c r="AO9720" s="25"/>
      <c r="AP9720" s="25"/>
      <c r="AQ9720" s="25"/>
      <c r="AR9720" s="25"/>
      <c r="AS9720" s="25"/>
      <c r="AT9720" s="25"/>
      <c r="AU9720" s="25"/>
      <c r="AV9720" s="25"/>
      <c r="AW9720" s="25"/>
      <c r="AX9720" s="25"/>
      <c r="AY9720" s="25"/>
      <c r="AZ9720" s="25"/>
      <c r="BA9720" s="25"/>
    </row>
    <row r="9721" spans="1:53" ht="12.75" hidden="1" customHeight="1" x14ac:dyDescent="0.3">
      <c r="A9721" s="5">
        <v>1272</v>
      </c>
      <c r="B9721" s="5" t="s">
        <v>848</v>
      </c>
      <c r="C9721" s="8" t="s">
        <v>218</v>
      </c>
      <c r="D9721" s="5" t="s">
        <v>863</v>
      </c>
      <c r="E9721" s="8" t="s">
        <v>19</v>
      </c>
      <c r="F9721" s="41">
        <v>6593820</v>
      </c>
      <c r="G9721" s="41">
        <v>1624215</v>
      </c>
      <c r="H9721" s="5" t="s">
        <v>586</v>
      </c>
      <c r="O9721" s="117">
        <v>42410</v>
      </c>
      <c r="P9721" s="88">
        <f t="shared" si="503"/>
        <v>2016</v>
      </c>
      <c r="Q9721" s="88">
        <f t="shared" si="504"/>
        <v>2</v>
      </c>
      <c r="R9721" s="88">
        <f>DAY(O9721)</f>
        <v>10</v>
      </c>
      <c r="T9721" s="137"/>
      <c r="U9721" s="147"/>
      <c r="V9721" s="147"/>
      <c r="W9721" s="147"/>
      <c r="X9721" s="159"/>
      <c r="Y9721" s="11" t="s">
        <v>483</v>
      </c>
      <c r="Z9721" s="41" t="s">
        <v>484</v>
      </c>
      <c r="AA9721" s="41" t="s">
        <v>379</v>
      </c>
      <c r="AD9721" s="41" t="s">
        <v>388</v>
      </c>
      <c r="AF9721" s="82">
        <v>1.59</v>
      </c>
      <c r="AG9721" s="82">
        <v>1.59</v>
      </c>
      <c r="AH9721" s="41" t="s">
        <v>410</v>
      </c>
      <c r="AI9721" s="41" t="s">
        <v>410</v>
      </c>
      <c r="AJ9721" s="41" t="s">
        <v>415</v>
      </c>
      <c r="AK9721" s="8" t="s">
        <v>1087</v>
      </c>
      <c r="AL9721" s="8" t="s">
        <v>412</v>
      </c>
      <c r="AM9721" s="41">
        <v>0.5</v>
      </c>
      <c r="AN9721" s="41">
        <v>0.5</v>
      </c>
    </row>
    <row r="9722" spans="1:53" ht="12.75" hidden="1" customHeight="1" x14ac:dyDescent="0.3">
      <c r="A9722" s="5">
        <v>1272</v>
      </c>
      <c r="B9722" s="5" t="s">
        <v>848</v>
      </c>
      <c r="C9722" s="8" t="s">
        <v>218</v>
      </c>
      <c r="D9722" s="5" t="s">
        <v>863</v>
      </c>
      <c r="E9722" s="8" t="s">
        <v>19</v>
      </c>
      <c r="F9722" s="41">
        <v>6593820</v>
      </c>
      <c r="G9722" s="41">
        <v>1624215</v>
      </c>
      <c r="H9722" s="5" t="s">
        <v>586</v>
      </c>
      <c r="O9722" s="117">
        <v>42410</v>
      </c>
      <c r="P9722" s="88">
        <f t="shared" si="503"/>
        <v>2016</v>
      </c>
      <c r="Q9722" s="88">
        <f t="shared" si="504"/>
        <v>2</v>
      </c>
      <c r="R9722" s="88">
        <f>DAY(O9722)</f>
        <v>10</v>
      </c>
      <c r="T9722" s="137"/>
      <c r="U9722" s="147"/>
      <c r="V9722" s="147"/>
      <c r="W9722" s="147"/>
      <c r="X9722" s="159"/>
      <c r="Y9722" s="11" t="s">
        <v>483</v>
      </c>
      <c r="Z9722" s="41" t="s">
        <v>484</v>
      </c>
      <c r="AA9722" s="41" t="s">
        <v>379</v>
      </c>
      <c r="AD9722" s="41" t="s">
        <v>388</v>
      </c>
      <c r="AF9722" s="82">
        <v>1.71</v>
      </c>
      <c r="AG9722" s="82">
        <v>1.71</v>
      </c>
      <c r="AH9722" s="41" t="s">
        <v>410</v>
      </c>
      <c r="AI9722" s="41" t="s">
        <v>410</v>
      </c>
      <c r="AJ9722" s="41" t="s">
        <v>585</v>
      </c>
      <c r="AK9722" s="8" t="s">
        <v>1087</v>
      </c>
      <c r="AL9722" s="8" t="s">
        <v>412</v>
      </c>
      <c r="AM9722" s="41">
        <v>0.5</v>
      </c>
      <c r="AN9722" s="41">
        <v>0.5</v>
      </c>
    </row>
    <row r="9723" spans="1:53" ht="12.75" hidden="1" customHeight="1" x14ac:dyDescent="0.3">
      <c r="A9723" s="5">
        <v>1273</v>
      </c>
      <c r="B9723" s="5" t="s">
        <v>848</v>
      </c>
      <c r="C9723" s="8" t="s">
        <v>334</v>
      </c>
      <c r="D9723" s="5" t="s">
        <v>867</v>
      </c>
      <c r="E9723" s="8" t="s">
        <v>19</v>
      </c>
      <c r="F9723" s="41">
        <v>6594980</v>
      </c>
      <c r="G9723" s="41">
        <v>1622960</v>
      </c>
      <c r="H9723" s="5" t="s">
        <v>586</v>
      </c>
      <c r="O9723" s="117">
        <v>42410</v>
      </c>
      <c r="P9723" s="88">
        <f t="shared" si="503"/>
        <v>2016</v>
      </c>
      <c r="Q9723" s="88">
        <f t="shared" si="504"/>
        <v>2</v>
      </c>
      <c r="R9723" s="88">
        <f>DAY(O9723)</f>
        <v>10</v>
      </c>
      <c r="T9723" s="137"/>
      <c r="U9723" s="147"/>
      <c r="V9723" s="147"/>
      <c r="W9723" s="147"/>
      <c r="X9723" s="159"/>
      <c r="Y9723" s="11" t="s">
        <v>483</v>
      </c>
      <c r="Z9723" s="41" t="s">
        <v>484</v>
      </c>
      <c r="AA9723" s="41" t="s">
        <v>379</v>
      </c>
      <c r="AD9723" s="41" t="s">
        <v>388</v>
      </c>
      <c r="AF9723" s="82">
        <v>3.38</v>
      </c>
      <c r="AG9723" s="82">
        <v>3.38</v>
      </c>
      <c r="AH9723" s="41" t="s">
        <v>410</v>
      </c>
      <c r="AI9723" s="41" t="s">
        <v>410</v>
      </c>
      <c r="AJ9723" s="41" t="s">
        <v>415</v>
      </c>
      <c r="AK9723" s="8" t="s">
        <v>1087</v>
      </c>
      <c r="AL9723" s="8" t="s">
        <v>412</v>
      </c>
      <c r="AM9723" s="41">
        <v>0.5</v>
      </c>
      <c r="AN9723" s="41">
        <v>0.5</v>
      </c>
    </row>
    <row r="9724" spans="1:53" ht="12.75" hidden="1" customHeight="1" x14ac:dyDescent="0.3">
      <c r="A9724" s="5">
        <v>1273</v>
      </c>
      <c r="B9724" s="5" t="s">
        <v>848</v>
      </c>
      <c r="C9724" s="8" t="s">
        <v>334</v>
      </c>
      <c r="D9724" s="5" t="s">
        <v>867</v>
      </c>
      <c r="E9724" s="8" t="s">
        <v>19</v>
      </c>
      <c r="F9724" s="41">
        <v>6594980</v>
      </c>
      <c r="G9724" s="41">
        <v>1622960</v>
      </c>
      <c r="H9724" s="5" t="s">
        <v>586</v>
      </c>
      <c r="O9724" s="117">
        <v>42410</v>
      </c>
      <c r="P9724" s="88">
        <f t="shared" si="503"/>
        <v>2016</v>
      </c>
      <c r="Q9724" s="88">
        <f t="shared" si="504"/>
        <v>2</v>
      </c>
      <c r="R9724" s="88">
        <f>DAY(O9724)</f>
        <v>10</v>
      </c>
      <c r="T9724" s="137"/>
      <c r="U9724" s="147"/>
      <c r="V9724" s="147"/>
      <c r="W9724" s="147"/>
      <c r="X9724" s="159"/>
      <c r="Y9724" s="11" t="s">
        <v>483</v>
      </c>
      <c r="Z9724" s="41" t="s">
        <v>484</v>
      </c>
      <c r="AA9724" s="41" t="s">
        <v>379</v>
      </c>
      <c r="AD9724" s="41" t="s">
        <v>388</v>
      </c>
      <c r="AF9724" s="82">
        <v>3.46</v>
      </c>
      <c r="AG9724" s="82">
        <v>3.46</v>
      </c>
      <c r="AH9724" s="41" t="s">
        <v>410</v>
      </c>
      <c r="AI9724" s="41" t="s">
        <v>410</v>
      </c>
      <c r="AJ9724" s="41" t="s">
        <v>585</v>
      </c>
      <c r="AK9724" s="8" t="s">
        <v>1087</v>
      </c>
      <c r="AL9724" s="8" t="s">
        <v>412</v>
      </c>
      <c r="AM9724" s="41">
        <v>0.5</v>
      </c>
      <c r="AN9724" s="41">
        <v>0.5</v>
      </c>
    </row>
    <row r="9725" spans="1:53" ht="12.75" hidden="1" customHeight="1" x14ac:dyDescent="0.3">
      <c r="B9725" s="5" t="s">
        <v>848</v>
      </c>
      <c r="C9725" s="8" t="s">
        <v>68</v>
      </c>
      <c r="D9725" s="5" t="s">
        <v>252</v>
      </c>
      <c r="O9725" s="117">
        <v>42423</v>
      </c>
      <c r="P9725" s="88">
        <f t="shared" si="503"/>
        <v>2016</v>
      </c>
      <c r="Q9725" s="88">
        <f t="shared" si="504"/>
        <v>2</v>
      </c>
      <c r="R9725" s="79">
        <v>23</v>
      </c>
      <c r="S9725" s="6"/>
      <c r="T9725" s="142"/>
      <c r="U9725" s="147"/>
      <c r="V9725" s="148"/>
      <c r="W9725" s="147"/>
      <c r="X9725" s="159"/>
      <c r="Y9725" s="11" t="s">
        <v>483</v>
      </c>
      <c r="Z9725" s="43" t="s">
        <v>484</v>
      </c>
      <c r="AA9725" s="25" t="s">
        <v>379</v>
      </c>
      <c r="AB9725" s="4"/>
      <c r="AC9725" s="17"/>
      <c r="AD9725" s="25" t="s">
        <v>388</v>
      </c>
      <c r="AE9725" s="25"/>
      <c r="AF9725" s="82">
        <v>5.0830000000000002</v>
      </c>
      <c r="AG9725" s="82">
        <v>5.0830000000000002</v>
      </c>
      <c r="AH9725" s="25" t="s">
        <v>1358</v>
      </c>
      <c r="AI9725" s="25" t="s">
        <v>1358</v>
      </c>
      <c r="AJ9725" s="25" t="s">
        <v>585</v>
      </c>
      <c r="AM9725" s="41">
        <v>0.5</v>
      </c>
      <c r="AN9725" s="41">
        <v>0.5</v>
      </c>
      <c r="AO9725" s="25"/>
      <c r="AP9725" s="25"/>
      <c r="AQ9725" s="25"/>
      <c r="AR9725" s="25"/>
      <c r="AS9725" s="25"/>
      <c r="AT9725" s="25"/>
      <c r="AU9725" s="25"/>
      <c r="AV9725" s="25"/>
      <c r="AW9725" s="25"/>
      <c r="AX9725" s="25"/>
      <c r="AY9725" s="25"/>
      <c r="AZ9725" s="25"/>
      <c r="BA9725" s="25"/>
    </row>
    <row r="9726" spans="1:53" ht="12.75" hidden="1" customHeight="1" x14ac:dyDescent="0.3">
      <c r="A9726" s="15">
        <v>50714</v>
      </c>
      <c r="B9726" s="5" t="s">
        <v>848</v>
      </c>
      <c r="C9726" s="8" t="s">
        <v>218</v>
      </c>
      <c r="D9726" s="5" t="s">
        <v>863</v>
      </c>
      <c r="E9726" s="20"/>
      <c r="F9726" s="43">
        <v>6593788</v>
      </c>
      <c r="G9726" s="43">
        <v>1624229</v>
      </c>
      <c r="H9726" s="5" t="s">
        <v>586</v>
      </c>
      <c r="I9726" s="16"/>
      <c r="J9726" s="16"/>
      <c r="K9726" s="16"/>
      <c r="L9726" s="16"/>
      <c r="M9726" s="16"/>
      <c r="N9726" s="16"/>
      <c r="O9726" s="117">
        <v>42472</v>
      </c>
      <c r="P9726" s="88">
        <f t="shared" si="503"/>
        <v>2016</v>
      </c>
      <c r="Q9726" s="88">
        <f t="shared" si="504"/>
        <v>4</v>
      </c>
      <c r="R9726" s="79">
        <v>12</v>
      </c>
      <c r="S9726" s="6"/>
      <c r="T9726" s="142"/>
      <c r="U9726" s="152"/>
      <c r="V9726" s="148"/>
      <c r="W9726" s="147"/>
      <c r="X9726" s="159"/>
      <c r="Y9726" s="11" t="s">
        <v>483</v>
      </c>
      <c r="Z9726" s="43" t="s">
        <v>484</v>
      </c>
      <c r="AA9726" s="25" t="s">
        <v>379</v>
      </c>
      <c r="AB9726" s="4"/>
      <c r="AC9726" s="17"/>
      <c r="AD9726" s="25" t="s">
        <v>388</v>
      </c>
      <c r="AE9726" s="25"/>
      <c r="AF9726" s="84">
        <v>2.06</v>
      </c>
      <c r="AG9726" s="84">
        <v>2.06</v>
      </c>
      <c r="AH9726" s="25" t="s">
        <v>1358</v>
      </c>
      <c r="AI9726" s="25" t="s">
        <v>1358</v>
      </c>
      <c r="AJ9726" s="25" t="s">
        <v>585</v>
      </c>
      <c r="AK9726" s="20" t="s">
        <v>1363</v>
      </c>
      <c r="AL9726" s="20"/>
      <c r="AM9726" s="43">
        <v>0.5</v>
      </c>
      <c r="AN9726" s="43">
        <v>0.5</v>
      </c>
      <c r="AO9726" s="25"/>
      <c r="AP9726" s="25"/>
      <c r="AQ9726" s="25"/>
      <c r="AR9726" s="25"/>
      <c r="AS9726" s="25"/>
      <c r="AT9726" s="25"/>
      <c r="AU9726" s="25"/>
      <c r="AV9726" s="25"/>
      <c r="AW9726" s="25"/>
      <c r="AX9726" s="25"/>
      <c r="AY9726" s="25"/>
      <c r="AZ9726" s="25"/>
      <c r="BA9726" s="25"/>
    </row>
    <row r="9727" spans="1:53" ht="12.75" hidden="1" customHeight="1" x14ac:dyDescent="0.3">
      <c r="A9727" s="15">
        <v>50713</v>
      </c>
      <c r="B9727" s="5" t="s">
        <v>848</v>
      </c>
      <c r="C9727" s="8" t="s">
        <v>334</v>
      </c>
      <c r="D9727" s="5" t="s">
        <v>867</v>
      </c>
      <c r="E9727" s="20"/>
      <c r="F9727" s="43">
        <v>6595016</v>
      </c>
      <c r="G9727" s="43">
        <v>1622944</v>
      </c>
      <c r="H9727" s="5" t="s">
        <v>586</v>
      </c>
      <c r="I9727" s="16"/>
      <c r="J9727" s="16"/>
      <c r="K9727" s="16"/>
      <c r="L9727" s="16"/>
      <c r="M9727" s="16"/>
      <c r="N9727" s="16"/>
      <c r="O9727" s="117">
        <v>42472</v>
      </c>
      <c r="P9727" s="88">
        <f t="shared" si="503"/>
        <v>2016</v>
      </c>
      <c r="Q9727" s="88">
        <f t="shared" si="504"/>
        <v>4</v>
      </c>
      <c r="R9727" s="79">
        <v>12</v>
      </c>
      <c r="S9727" s="6"/>
      <c r="T9727" s="142"/>
      <c r="U9727" s="152"/>
      <c r="V9727" s="148"/>
      <c r="W9727" s="147"/>
      <c r="X9727" s="159"/>
      <c r="Y9727" s="11" t="s">
        <v>483</v>
      </c>
      <c r="Z9727" s="43" t="s">
        <v>484</v>
      </c>
      <c r="AA9727" s="25" t="s">
        <v>379</v>
      </c>
      <c r="AB9727" s="4"/>
      <c r="AC9727" s="17"/>
      <c r="AD9727" s="25" t="s">
        <v>388</v>
      </c>
      <c r="AE9727" s="25"/>
      <c r="AF9727" s="84">
        <v>4.37</v>
      </c>
      <c r="AG9727" s="84">
        <v>4.37</v>
      </c>
      <c r="AH9727" s="25" t="s">
        <v>1358</v>
      </c>
      <c r="AI9727" s="25" t="s">
        <v>1358</v>
      </c>
      <c r="AJ9727" s="25" t="s">
        <v>585</v>
      </c>
      <c r="AK9727" s="20" t="s">
        <v>1363</v>
      </c>
      <c r="AL9727" s="20"/>
      <c r="AM9727" s="43">
        <v>0.5</v>
      </c>
      <c r="AN9727" s="43">
        <v>0.5</v>
      </c>
      <c r="AO9727" s="25"/>
      <c r="AP9727" s="25"/>
      <c r="AQ9727" s="25"/>
      <c r="AR9727" s="25"/>
      <c r="AS9727" s="25"/>
      <c r="AT9727" s="25"/>
      <c r="AU9727" s="25"/>
      <c r="AV9727" s="25"/>
      <c r="AW9727" s="25"/>
      <c r="AX9727" s="25"/>
      <c r="AY9727" s="25"/>
      <c r="AZ9727" s="25"/>
      <c r="BA9727" s="25"/>
    </row>
    <row r="9728" spans="1:53" ht="12.75" hidden="1" customHeight="1" x14ac:dyDescent="0.3">
      <c r="B9728" s="5" t="s">
        <v>848</v>
      </c>
      <c r="C9728" s="8" t="s">
        <v>68</v>
      </c>
      <c r="D9728" s="5" t="s">
        <v>252</v>
      </c>
      <c r="O9728" s="117">
        <v>42486</v>
      </c>
      <c r="P9728" s="88">
        <f t="shared" ref="P9728:P9791" si="507">YEAR(O9728)</f>
        <v>2016</v>
      </c>
      <c r="Q9728" s="88">
        <f t="shared" ref="Q9728:Q9791" si="508">MONTH(O9728)</f>
        <v>4</v>
      </c>
      <c r="R9728" s="79">
        <v>26</v>
      </c>
      <c r="S9728" s="6"/>
      <c r="T9728" s="142"/>
      <c r="U9728" s="147"/>
      <c r="V9728" s="148"/>
      <c r="W9728" s="147"/>
      <c r="X9728" s="159"/>
      <c r="Y9728" s="11" t="s">
        <v>483</v>
      </c>
      <c r="Z9728" s="43" t="s">
        <v>484</v>
      </c>
      <c r="AA9728" s="25" t="s">
        <v>379</v>
      </c>
      <c r="AB9728" s="4"/>
      <c r="AC9728" s="17"/>
      <c r="AD9728" s="25" t="s">
        <v>388</v>
      </c>
      <c r="AE9728" s="25"/>
      <c r="AF9728" s="82">
        <v>5.4740000000000011</v>
      </c>
      <c r="AG9728" s="82">
        <v>5.4740000000000011</v>
      </c>
      <c r="AH9728" s="25" t="s">
        <v>1358</v>
      </c>
      <c r="AI9728" s="25" t="s">
        <v>1358</v>
      </c>
      <c r="AJ9728" s="25" t="s">
        <v>585</v>
      </c>
      <c r="AM9728" s="41">
        <v>0.5</v>
      </c>
      <c r="AN9728" s="41">
        <v>0.5</v>
      </c>
      <c r="AO9728" s="25"/>
      <c r="AP9728" s="25"/>
      <c r="AQ9728" s="25"/>
      <c r="AR9728" s="25"/>
      <c r="AS9728" s="25"/>
      <c r="AT9728" s="25"/>
      <c r="AU9728" s="25"/>
      <c r="AV9728" s="25"/>
      <c r="AW9728" s="25"/>
      <c r="AX9728" s="25"/>
      <c r="AY9728" s="25"/>
      <c r="AZ9728" s="25"/>
      <c r="BA9728" s="25"/>
    </row>
    <row r="9729" spans="1:53" ht="12.75" hidden="1" customHeight="1" x14ac:dyDescent="0.3">
      <c r="A9729" s="5">
        <v>1274</v>
      </c>
      <c r="B9729" s="5" t="s">
        <v>848</v>
      </c>
      <c r="C9729" s="8" t="s">
        <v>18</v>
      </c>
      <c r="D9729" s="5" t="s">
        <v>858</v>
      </c>
      <c r="E9729" s="8" t="s">
        <v>19</v>
      </c>
      <c r="F9729" s="41">
        <v>6606035</v>
      </c>
      <c r="G9729" s="41">
        <v>1615620</v>
      </c>
      <c r="H9729" s="5" t="s">
        <v>586</v>
      </c>
      <c r="O9729" s="117">
        <v>42583</v>
      </c>
      <c r="P9729" s="88">
        <f t="shared" si="507"/>
        <v>2016</v>
      </c>
      <c r="Q9729" s="88">
        <f t="shared" si="508"/>
        <v>8</v>
      </c>
      <c r="R9729" s="88">
        <f>DAY(O9729)</f>
        <v>1</v>
      </c>
      <c r="T9729" s="137"/>
      <c r="U9729" s="147"/>
      <c r="V9729" s="147"/>
      <c r="W9729" s="147"/>
      <c r="X9729" s="159"/>
      <c r="Y9729" s="11" t="s">
        <v>483</v>
      </c>
      <c r="Z9729" s="41" t="s">
        <v>484</v>
      </c>
      <c r="AA9729" s="41" t="s">
        <v>379</v>
      </c>
      <c r="AD9729" s="41" t="s">
        <v>388</v>
      </c>
      <c r="AF9729" s="82">
        <v>5.36</v>
      </c>
      <c r="AG9729" s="82">
        <v>5.36</v>
      </c>
      <c r="AH9729" s="41" t="s">
        <v>410</v>
      </c>
      <c r="AI9729" s="41" t="s">
        <v>410</v>
      </c>
      <c r="AJ9729" s="41" t="s">
        <v>415</v>
      </c>
      <c r="AK9729" s="8" t="s">
        <v>1087</v>
      </c>
      <c r="AL9729" s="8" t="s">
        <v>412</v>
      </c>
      <c r="AM9729" s="41">
        <v>0</v>
      </c>
      <c r="AN9729" s="41">
        <v>2</v>
      </c>
    </row>
    <row r="9730" spans="1:53" ht="12.75" hidden="1" customHeight="1" x14ac:dyDescent="0.3">
      <c r="A9730" s="5">
        <v>1275</v>
      </c>
      <c r="B9730" s="5" t="s">
        <v>848</v>
      </c>
      <c r="C9730" s="8" t="s">
        <v>425</v>
      </c>
      <c r="D9730" s="5" t="s">
        <v>720</v>
      </c>
      <c r="E9730" s="8" t="s">
        <v>19</v>
      </c>
      <c r="F9730" s="41">
        <v>6599695</v>
      </c>
      <c r="G9730" s="41">
        <v>1617290</v>
      </c>
      <c r="H9730" s="5" t="s">
        <v>586</v>
      </c>
      <c r="O9730" s="117">
        <v>42584</v>
      </c>
      <c r="P9730" s="88">
        <f t="shared" si="507"/>
        <v>2016</v>
      </c>
      <c r="Q9730" s="88">
        <f t="shared" si="508"/>
        <v>8</v>
      </c>
      <c r="R9730" s="88">
        <f>DAY(O9730)</f>
        <v>2</v>
      </c>
      <c r="T9730" s="137"/>
      <c r="U9730" s="147"/>
      <c r="V9730" s="147"/>
      <c r="W9730" s="147"/>
      <c r="X9730" s="159"/>
      <c r="Y9730" s="11" t="s">
        <v>483</v>
      </c>
      <c r="Z9730" s="41" t="s">
        <v>484</v>
      </c>
      <c r="AA9730" s="41" t="s">
        <v>379</v>
      </c>
      <c r="AD9730" s="41" t="s">
        <v>388</v>
      </c>
      <c r="AF9730" s="82">
        <v>5.59</v>
      </c>
      <c r="AG9730" s="82">
        <v>5.59</v>
      </c>
      <c r="AH9730" s="41" t="s">
        <v>410</v>
      </c>
      <c r="AI9730" s="41" t="s">
        <v>410</v>
      </c>
      <c r="AJ9730" s="41" t="s">
        <v>415</v>
      </c>
      <c r="AK9730" s="8" t="s">
        <v>1087</v>
      </c>
      <c r="AL9730" s="8" t="s">
        <v>412</v>
      </c>
      <c r="AM9730" s="41">
        <v>0</v>
      </c>
      <c r="AN9730" s="41">
        <v>2</v>
      </c>
    </row>
    <row r="9731" spans="1:53" ht="12.75" hidden="1" customHeight="1" x14ac:dyDescent="0.3">
      <c r="B9731" s="5" t="s">
        <v>848</v>
      </c>
      <c r="C9731" s="8" t="s">
        <v>68</v>
      </c>
      <c r="D9731" s="5" t="s">
        <v>252</v>
      </c>
      <c r="O9731" s="117">
        <v>42600</v>
      </c>
      <c r="P9731" s="88">
        <f t="shared" si="507"/>
        <v>2016</v>
      </c>
      <c r="Q9731" s="88">
        <f t="shared" si="508"/>
        <v>8</v>
      </c>
      <c r="R9731" s="79">
        <v>18</v>
      </c>
      <c r="S9731" s="6"/>
      <c r="T9731" s="142"/>
      <c r="U9731" s="147"/>
      <c r="V9731" s="148"/>
      <c r="W9731" s="147"/>
      <c r="X9731" s="159"/>
      <c r="Y9731" s="11" t="s">
        <v>483</v>
      </c>
      <c r="Z9731" s="43" t="s">
        <v>484</v>
      </c>
      <c r="AA9731" s="25" t="s">
        <v>379</v>
      </c>
      <c r="AB9731" s="4"/>
      <c r="AC9731" s="17"/>
      <c r="AD9731" s="25" t="s">
        <v>388</v>
      </c>
      <c r="AE9731" s="25"/>
      <c r="AF9731" s="82">
        <v>6.2560000000000002</v>
      </c>
      <c r="AG9731" s="82">
        <v>6.2560000000000002</v>
      </c>
      <c r="AH9731" s="25" t="s">
        <v>1358</v>
      </c>
      <c r="AI9731" s="25" t="s">
        <v>1358</v>
      </c>
      <c r="AJ9731" s="25" t="s">
        <v>585</v>
      </c>
      <c r="AM9731" s="41">
        <v>0.5</v>
      </c>
      <c r="AN9731" s="41">
        <v>0.5</v>
      </c>
      <c r="AO9731" s="25"/>
      <c r="AP9731" s="25"/>
      <c r="AQ9731" s="25"/>
      <c r="AR9731" s="25"/>
      <c r="AS9731" s="25"/>
      <c r="AT9731" s="25"/>
      <c r="AU9731" s="25"/>
      <c r="AV9731" s="25"/>
      <c r="AW9731" s="25"/>
      <c r="AX9731" s="25"/>
      <c r="AY9731" s="25"/>
      <c r="AZ9731" s="25"/>
      <c r="BA9731" s="25"/>
    </row>
    <row r="9732" spans="1:53" ht="12.75" hidden="1" customHeight="1" x14ac:dyDescent="0.3">
      <c r="A9732" s="5">
        <v>1276</v>
      </c>
      <c r="B9732" s="5" t="s">
        <v>848</v>
      </c>
      <c r="C9732" s="8" t="s">
        <v>442</v>
      </c>
      <c r="D9732" s="5" t="s">
        <v>850</v>
      </c>
      <c r="E9732" s="8" t="s">
        <v>19</v>
      </c>
      <c r="F9732" s="41">
        <v>6595400</v>
      </c>
      <c r="G9732" s="41">
        <v>1624045</v>
      </c>
      <c r="H9732" s="5" t="s">
        <v>586</v>
      </c>
      <c r="O9732" s="117">
        <v>42604</v>
      </c>
      <c r="P9732" s="88">
        <f t="shared" si="507"/>
        <v>2016</v>
      </c>
      <c r="Q9732" s="88">
        <f t="shared" si="508"/>
        <v>8</v>
      </c>
      <c r="R9732" s="88">
        <f t="shared" ref="R9732:R9751" si="509">DAY(O9732)</f>
        <v>22</v>
      </c>
      <c r="T9732" s="137"/>
      <c r="U9732" s="147"/>
      <c r="V9732" s="147"/>
      <c r="W9732" s="147"/>
      <c r="X9732" s="159"/>
      <c r="Y9732" s="11" t="s">
        <v>483</v>
      </c>
      <c r="Z9732" s="41" t="s">
        <v>484</v>
      </c>
      <c r="AA9732" s="41" t="s">
        <v>379</v>
      </c>
      <c r="AD9732" s="41" t="s">
        <v>388</v>
      </c>
      <c r="AF9732" s="82">
        <v>2.69</v>
      </c>
      <c r="AG9732" s="82">
        <v>2.69</v>
      </c>
      <c r="AH9732" s="41" t="s">
        <v>410</v>
      </c>
      <c r="AI9732" s="41" t="s">
        <v>410</v>
      </c>
      <c r="AJ9732" s="41" t="s">
        <v>415</v>
      </c>
      <c r="AK9732" s="8" t="s">
        <v>1087</v>
      </c>
      <c r="AL9732" s="8" t="s">
        <v>412</v>
      </c>
      <c r="AM9732" s="41">
        <v>0</v>
      </c>
      <c r="AN9732" s="41">
        <v>4</v>
      </c>
    </row>
    <row r="9733" spans="1:53" ht="12.75" hidden="1" customHeight="1" x14ac:dyDescent="0.3">
      <c r="A9733" s="5">
        <v>1282</v>
      </c>
      <c r="B9733" s="5" t="s">
        <v>848</v>
      </c>
      <c r="C9733" s="8" t="s">
        <v>524</v>
      </c>
      <c r="D9733" s="5" t="s">
        <v>852</v>
      </c>
      <c r="E9733" s="8" t="s">
        <v>19</v>
      </c>
      <c r="F9733" s="41">
        <v>6597555</v>
      </c>
      <c r="G9733" s="41">
        <v>1629125</v>
      </c>
      <c r="H9733" s="5" t="s">
        <v>586</v>
      </c>
      <c r="O9733" s="117">
        <v>42604</v>
      </c>
      <c r="P9733" s="88">
        <f t="shared" si="507"/>
        <v>2016</v>
      </c>
      <c r="Q9733" s="88">
        <f t="shared" si="508"/>
        <v>8</v>
      </c>
      <c r="R9733" s="88">
        <f t="shared" si="509"/>
        <v>22</v>
      </c>
      <c r="T9733" s="137"/>
      <c r="U9733" s="147"/>
      <c r="V9733" s="147"/>
      <c r="W9733" s="147"/>
      <c r="X9733" s="159"/>
      <c r="Y9733" s="11" t="s">
        <v>483</v>
      </c>
      <c r="Z9733" s="41" t="s">
        <v>484</v>
      </c>
      <c r="AA9733" s="41" t="s">
        <v>379</v>
      </c>
      <c r="AD9733" s="41" t="s">
        <v>388</v>
      </c>
      <c r="AF9733" s="82">
        <v>0.89700000000000002</v>
      </c>
      <c r="AG9733" s="82">
        <v>0.89700000000000002</v>
      </c>
      <c r="AH9733" s="41" t="s">
        <v>410</v>
      </c>
      <c r="AI9733" s="41" t="s">
        <v>410</v>
      </c>
      <c r="AJ9733" s="41" t="s">
        <v>415</v>
      </c>
      <c r="AK9733" s="8" t="s">
        <v>1087</v>
      </c>
      <c r="AL9733" s="8" t="s">
        <v>412</v>
      </c>
      <c r="AM9733" s="41">
        <v>0</v>
      </c>
      <c r="AN9733" s="41">
        <v>1</v>
      </c>
    </row>
    <row r="9734" spans="1:53" ht="12.75" hidden="1" customHeight="1" x14ac:dyDescent="0.3">
      <c r="A9734" s="5">
        <v>1283</v>
      </c>
      <c r="B9734" s="5" t="s">
        <v>848</v>
      </c>
      <c r="C9734" s="8" t="s">
        <v>718</v>
      </c>
      <c r="D9734" s="5" t="s">
        <v>1365</v>
      </c>
      <c r="E9734" s="8" t="s">
        <v>19</v>
      </c>
      <c r="F9734" s="41">
        <v>6595515</v>
      </c>
      <c r="G9734" s="41">
        <v>1624630</v>
      </c>
      <c r="H9734" s="5" t="s">
        <v>586</v>
      </c>
      <c r="O9734" s="117">
        <v>42604</v>
      </c>
      <c r="P9734" s="88">
        <f t="shared" si="507"/>
        <v>2016</v>
      </c>
      <c r="Q9734" s="88">
        <f t="shared" si="508"/>
        <v>8</v>
      </c>
      <c r="R9734" s="88">
        <f t="shared" si="509"/>
        <v>22</v>
      </c>
      <c r="T9734" s="137"/>
      <c r="U9734" s="147"/>
      <c r="V9734" s="147"/>
      <c r="W9734" s="147"/>
      <c r="X9734" s="159"/>
      <c r="Y9734" s="11" t="s">
        <v>483</v>
      </c>
      <c r="Z9734" s="41" t="s">
        <v>484</v>
      </c>
      <c r="AA9734" s="41" t="s">
        <v>379</v>
      </c>
      <c r="AD9734" s="41" t="s">
        <v>388</v>
      </c>
      <c r="AF9734" s="82">
        <v>1.56</v>
      </c>
      <c r="AG9734" s="82">
        <v>1.56</v>
      </c>
      <c r="AH9734" s="41" t="s">
        <v>410</v>
      </c>
      <c r="AI9734" s="41" t="s">
        <v>410</v>
      </c>
      <c r="AJ9734" s="41" t="s">
        <v>415</v>
      </c>
      <c r="AK9734" s="8" t="s">
        <v>1087</v>
      </c>
      <c r="AL9734" s="8" t="s">
        <v>412</v>
      </c>
      <c r="AM9734" s="41">
        <v>0</v>
      </c>
      <c r="AN9734" s="41">
        <v>2</v>
      </c>
    </row>
    <row r="9735" spans="1:53" ht="12.75" hidden="1" customHeight="1" x14ac:dyDescent="0.3">
      <c r="A9735" s="5">
        <v>1284</v>
      </c>
      <c r="B9735" s="5" t="s">
        <v>848</v>
      </c>
      <c r="C9735" s="8" t="s">
        <v>526</v>
      </c>
      <c r="D9735" s="5" t="s">
        <v>856</v>
      </c>
      <c r="E9735" s="8" t="s">
        <v>19</v>
      </c>
      <c r="F9735" s="41">
        <v>6594430</v>
      </c>
      <c r="G9735" s="41">
        <v>1625370</v>
      </c>
      <c r="H9735" s="5" t="s">
        <v>586</v>
      </c>
      <c r="O9735" s="117">
        <v>42604</v>
      </c>
      <c r="P9735" s="88">
        <f t="shared" si="507"/>
        <v>2016</v>
      </c>
      <c r="Q9735" s="88">
        <f t="shared" si="508"/>
        <v>8</v>
      </c>
      <c r="R9735" s="88">
        <f t="shared" si="509"/>
        <v>22</v>
      </c>
      <c r="T9735" s="137"/>
      <c r="U9735" s="147"/>
      <c r="V9735" s="147"/>
      <c r="W9735" s="147"/>
      <c r="X9735" s="159"/>
      <c r="Y9735" s="11" t="s">
        <v>483</v>
      </c>
      <c r="Z9735" s="41" t="s">
        <v>484</v>
      </c>
      <c r="AA9735" s="41" t="s">
        <v>379</v>
      </c>
      <c r="AD9735" s="41" t="s">
        <v>388</v>
      </c>
      <c r="AF9735" s="82">
        <v>2.76</v>
      </c>
      <c r="AG9735" s="82">
        <v>2.76</v>
      </c>
      <c r="AH9735" s="41" t="s">
        <v>410</v>
      </c>
      <c r="AI9735" s="41" t="s">
        <v>410</v>
      </c>
      <c r="AJ9735" s="41" t="s">
        <v>415</v>
      </c>
      <c r="AK9735" s="8" t="s">
        <v>1087</v>
      </c>
      <c r="AL9735" s="8" t="s">
        <v>412</v>
      </c>
      <c r="AM9735" s="41">
        <v>0</v>
      </c>
      <c r="AN9735" s="41">
        <v>2</v>
      </c>
    </row>
    <row r="9736" spans="1:53" ht="12.75" hidden="1" customHeight="1" x14ac:dyDescent="0.3">
      <c r="A9736" s="5">
        <v>1285</v>
      </c>
      <c r="B9736" s="5" t="s">
        <v>848</v>
      </c>
      <c r="C9736" s="8" t="s">
        <v>284</v>
      </c>
      <c r="D9736" s="5" t="s">
        <v>857</v>
      </c>
      <c r="E9736" s="8" t="s">
        <v>1078</v>
      </c>
      <c r="F9736" s="41">
        <v>6597300</v>
      </c>
      <c r="G9736" s="41">
        <v>1619975</v>
      </c>
      <c r="H9736" s="5" t="s">
        <v>586</v>
      </c>
      <c r="O9736" s="117">
        <v>42604</v>
      </c>
      <c r="P9736" s="88">
        <f t="shared" si="507"/>
        <v>2016</v>
      </c>
      <c r="Q9736" s="88">
        <f t="shared" si="508"/>
        <v>8</v>
      </c>
      <c r="R9736" s="88">
        <f t="shared" si="509"/>
        <v>22</v>
      </c>
      <c r="T9736" s="137"/>
      <c r="U9736" s="147"/>
      <c r="V9736" s="147"/>
      <c r="W9736" s="147"/>
      <c r="X9736" s="159"/>
      <c r="Y9736" s="11" t="s">
        <v>483</v>
      </c>
      <c r="Z9736" s="41" t="s">
        <v>484</v>
      </c>
      <c r="AA9736" s="41" t="s">
        <v>379</v>
      </c>
      <c r="AD9736" s="41" t="s">
        <v>388</v>
      </c>
      <c r="AF9736" s="82">
        <v>5.58</v>
      </c>
      <c r="AG9736" s="82">
        <v>5.58</v>
      </c>
      <c r="AH9736" s="41" t="s">
        <v>410</v>
      </c>
      <c r="AI9736" s="41" t="s">
        <v>410</v>
      </c>
      <c r="AJ9736" s="41" t="s">
        <v>415</v>
      </c>
      <c r="AK9736" s="8" t="s">
        <v>1087</v>
      </c>
      <c r="AL9736" s="8" t="s">
        <v>412</v>
      </c>
      <c r="AM9736" s="41">
        <v>0.5</v>
      </c>
      <c r="AN9736" s="41">
        <v>0.5</v>
      </c>
    </row>
    <row r="9737" spans="1:53" ht="12.75" hidden="1" customHeight="1" x14ac:dyDescent="0.3">
      <c r="A9737" s="5">
        <v>1277</v>
      </c>
      <c r="B9737" s="5" t="s">
        <v>848</v>
      </c>
      <c r="C9737" s="8" t="s">
        <v>440</v>
      </c>
      <c r="D9737" s="5" t="s">
        <v>861</v>
      </c>
      <c r="E9737" s="8" t="s">
        <v>19</v>
      </c>
      <c r="F9737" s="41">
        <v>6593820</v>
      </c>
      <c r="G9737" s="41">
        <v>1619360</v>
      </c>
      <c r="H9737" s="5" t="s">
        <v>586</v>
      </c>
      <c r="O9737" s="117">
        <v>42604</v>
      </c>
      <c r="P9737" s="88">
        <f t="shared" si="507"/>
        <v>2016</v>
      </c>
      <c r="Q9737" s="88">
        <f t="shared" si="508"/>
        <v>8</v>
      </c>
      <c r="R9737" s="88">
        <f t="shared" si="509"/>
        <v>22</v>
      </c>
      <c r="T9737" s="137"/>
      <c r="U9737" s="147"/>
      <c r="V9737" s="147"/>
      <c r="W9737" s="147"/>
      <c r="X9737" s="159"/>
      <c r="Y9737" s="11" t="s">
        <v>483</v>
      </c>
      <c r="Z9737" s="41" t="s">
        <v>484</v>
      </c>
      <c r="AA9737" s="41" t="s">
        <v>379</v>
      </c>
      <c r="AD9737" s="41" t="s">
        <v>388</v>
      </c>
      <c r="AF9737" s="82">
        <v>4.66</v>
      </c>
      <c r="AG9737" s="82">
        <v>4.66</v>
      </c>
      <c r="AH9737" s="41" t="s">
        <v>410</v>
      </c>
      <c r="AI9737" s="41" t="s">
        <v>410</v>
      </c>
      <c r="AJ9737" s="41" t="s">
        <v>415</v>
      </c>
      <c r="AK9737" s="8" t="s">
        <v>1087</v>
      </c>
      <c r="AL9737" s="8" t="s">
        <v>412</v>
      </c>
      <c r="AM9737" s="41">
        <v>0</v>
      </c>
      <c r="AN9737" s="41">
        <v>1</v>
      </c>
    </row>
    <row r="9738" spans="1:53" ht="12.75" hidden="1" customHeight="1" x14ac:dyDescent="0.3">
      <c r="A9738" s="5">
        <v>1279</v>
      </c>
      <c r="B9738" s="5" t="s">
        <v>848</v>
      </c>
      <c r="C9738" s="8" t="s">
        <v>218</v>
      </c>
      <c r="D9738" s="5" t="s">
        <v>863</v>
      </c>
      <c r="E9738" s="8" t="s">
        <v>19</v>
      </c>
      <c r="F9738" s="41">
        <v>6593820</v>
      </c>
      <c r="G9738" s="41">
        <v>1624215</v>
      </c>
      <c r="H9738" s="5" t="s">
        <v>586</v>
      </c>
      <c r="O9738" s="117">
        <v>42604</v>
      </c>
      <c r="P9738" s="88">
        <f t="shared" si="507"/>
        <v>2016</v>
      </c>
      <c r="Q9738" s="88">
        <f t="shared" si="508"/>
        <v>8</v>
      </c>
      <c r="R9738" s="88">
        <f t="shared" si="509"/>
        <v>22</v>
      </c>
      <c r="T9738" s="137"/>
      <c r="U9738" s="147"/>
      <c r="V9738" s="147"/>
      <c r="W9738" s="147"/>
      <c r="X9738" s="159"/>
      <c r="Y9738" s="11" t="s">
        <v>483</v>
      </c>
      <c r="Z9738" s="41" t="s">
        <v>484</v>
      </c>
      <c r="AA9738" s="41" t="s">
        <v>379</v>
      </c>
      <c r="AD9738" s="41" t="s">
        <v>388</v>
      </c>
      <c r="AF9738" s="82">
        <v>1.92</v>
      </c>
      <c r="AG9738" s="82">
        <v>1.92</v>
      </c>
      <c r="AH9738" s="41" t="s">
        <v>410</v>
      </c>
      <c r="AI9738" s="41" t="s">
        <v>410</v>
      </c>
      <c r="AJ9738" s="41" t="s">
        <v>415</v>
      </c>
      <c r="AK9738" s="8" t="s">
        <v>1087</v>
      </c>
      <c r="AL9738" s="8" t="s">
        <v>412</v>
      </c>
      <c r="AM9738" s="41">
        <v>0</v>
      </c>
      <c r="AN9738" s="41">
        <v>2</v>
      </c>
    </row>
    <row r="9739" spans="1:53" ht="12.75" hidden="1" customHeight="1" x14ac:dyDescent="0.3">
      <c r="A9739" s="5">
        <v>1279</v>
      </c>
      <c r="B9739" s="5" t="s">
        <v>848</v>
      </c>
      <c r="C9739" s="8" t="s">
        <v>218</v>
      </c>
      <c r="D9739" s="5" t="s">
        <v>863</v>
      </c>
      <c r="E9739" s="8" t="s">
        <v>19</v>
      </c>
      <c r="F9739" s="41">
        <v>6593820</v>
      </c>
      <c r="G9739" s="41">
        <v>1624215</v>
      </c>
      <c r="H9739" s="5" t="s">
        <v>586</v>
      </c>
      <c r="O9739" s="117">
        <v>42604</v>
      </c>
      <c r="P9739" s="88">
        <f t="shared" si="507"/>
        <v>2016</v>
      </c>
      <c r="Q9739" s="88">
        <f t="shared" si="508"/>
        <v>8</v>
      </c>
      <c r="R9739" s="88">
        <f t="shared" si="509"/>
        <v>22</v>
      </c>
      <c r="T9739" s="137"/>
      <c r="U9739" s="147"/>
      <c r="V9739" s="147"/>
      <c r="W9739" s="147"/>
      <c r="X9739" s="159"/>
      <c r="Y9739" s="11" t="s">
        <v>483</v>
      </c>
      <c r="Z9739" s="41" t="s">
        <v>484</v>
      </c>
      <c r="AA9739" s="41" t="s">
        <v>379</v>
      </c>
      <c r="AD9739" s="41" t="s">
        <v>388</v>
      </c>
      <c r="AF9739" s="82">
        <v>1.96</v>
      </c>
      <c r="AG9739" s="82">
        <v>1.96</v>
      </c>
      <c r="AH9739" s="41" t="s">
        <v>410</v>
      </c>
      <c r="AI9739" s="41" t="s">
        <v>410</v>
      </c>
      <c r="AJ9739" s="41" t="s">
        <v>585</v>
      </c>
      <c r="AK9739" s="8" t="s">
        <v>1087</v>
      </c>
      <c r="AL9739" s="8" t="s">
        <v>412</v>
      </c>
      <c r="AM9739" s="41">
        <v>0</v>
      </c>
      <c r="AN9739" s="41">
        <v>2</v>
      </c>
    </row>
    <row r="9740" spans="1:53" ht="12.75" hidden="1" customHeight="1" x14ac:dyDescent="0.3">
      <c r="A9740" s="5">
        <v>1281</v>
      </c>
      <c r="B9740" s="5" t="s">
        <v>848</v>
      </c>
      <c r="C9740" s="8" t="s">
        <v>1077</v>
      </c>
      <c r="D9740" s="5" t="s">
        <v>1364</v>
      </c>
      <c r="E9740" s="8" t="s">
        <v>19</v>
      </c>
      <c r="F9740" s="41">
        <v>6595470</v>
      </c>
      <c r="G9740" s="41">
        <v>1622370</v>
      </c>
      <c r="H9740" s="5" t="s">
        <v>586</v>
      </c>
      <c r="O9740" s="117">
        <v>42604</v>
      </c>
      <c r="P9740" s="88">
        <f t="shared" si="507"/>
        <v>2016</v>
      </c>
      <c r="Q9740" s="88">
        <f t="shared" si="508"/>
        <v>8</v>
      </c>
      <c r="R9740" s="88">
        <f t="shared" si="509"/>
        <v>22</v>
      </c>
      <c r="T9740" s="137"/>
      <c r="U9740" s="147"/>
      <c r="V9740" s="147"/>
      <c r="W9740" s="147"/>
      <c r="X9740" s="159"/>
      <c r="Y9740" s="11" t="s">
        <v>483</v>
      </c>
      <c r="Z9740" s="41" t="s">
        <v>484</v>
      </c>
      <c r="AA9740" s="41" t="s">
        <v>379</v>
      </c>
      <c r="AD9740" s="41" t="s">
        <v>388</v>
      </c>
      <c r="AF9740" s="82">
        <v>0.55400000000000005</v>
      </c>
      <c r="AG9740" s="82">
        <v>0.55400000000000005</v>
      </c>
      <c r="AH9740" s="41" t="s">
        <v>410</v>
      </c>
      <c r="AI9740" s="41" t="s">
        <v>410</v>
      </c>
      <c r="AJ9740" s="41" t="s">
        <v>415</v>
      </c>
      <c r="AK9740" s="8" t="s">
        <v>1087</v>
      </c>
      <c r="AL9740" s="8" t="s">
        <v>412</v>
      </c>
      <c r="AM9740" s="41">
        <v>0</v>
      </c>
      <c r="AN9740" s="41">
        <v>2</v>
      </c>
    </row>
    <row r="9741" spans="1:53" ht="12.75" hidden="1" customHeight="1" x14ac:dyDescent="0.3">
      <c r="A9741" s="5">
        <v>1280</v>
      </c>
      <c r="B9741" s="5" t="s">
        <v>848</v>
      </c>
      <c r="C9741" s="8" t="s">
        <v>334</v>
      </c>
      <c r="D9741" s="5" t="s">
        <v>867</v>
      </c>
      <c r="E9741" s="8" t="s">
        <v>19</v>
      </c>
      <c r="F9741" s="41">
        <v>6594980</v>
      </c>
      <c r="G9741" s="41">
        <v>1622960</v>
      </c>
      <c r="H9741" s="5" t="s">
        <v>586</v>
      </c>
      <c r="O9741" s="117">
        <v>42604</v>
      </c>
      <c r="P9741" s="88">
        <f t="shared" si="507"/>
        <v>2016</v>
      </c>
      <c r="Q9741" s="88">
        <f t="shared" si="508"/>
        <v>8</v>
      </c>
      <c r="R9741" s="88">
        <f t="shared" si="509"/>
        <v>22</v>
      </c>
      <c r="T9741" s="137"/>
      <c r="U9741" s="147"/>
      <c r="V9741" s="147"/>
      <c r="W9741" s="147"/>
      <c r="X9741" s="159"/>
      <c r="Y9741" s="11" t="s">
        <v>483</v>
      </c>
      <c r="Z9741" s="41" t="s">
        <v>484</v>
      </c>
      <c r="AA9741" s="41" t="s">
        <v>379</v>
      </c>
      <c r="AD9741" s="41" t="s">
        <v>388</v>
      </c>
      <c r="AF9741" s="82">
        <v>3.05</v>
      </c>
      <c r="AG9741" s="82">
        <v>3.05</v>
      </c>
      <c r="AH9741" s="41" t="s">
        <v>410</v>
      </c>
      <c r="AI9741" s="41" t="s">
        <v>410</v>
      </c>
      <c r="AJ9741" s="41" t="s">
        <v>415</v>
      </c>
      <c r="AK9741" s="8" t="s">
        <v>1087</v>
      </c>
      <c r="AL9741" s="8" t="s">
        <v>412</v>
      </c>
      <c r="AM9741" s="41">
        <v>0</v>
      </c>
      <c r="AN9741" s="41">
        <v>1</v>
      </c>
    </row>
    <row r="9742" spans="1:53" ht="12.75" hidden="1" customHeight="1" x14ac:dyDescent="0.3">
      <c r="A9742" s="5">
        <v>1280</v>
      </c>
      <c r="B9742" s="5" t="s">
        <v>848</v>
      </c>
      <c r="C9742" s="8" t="s">
        <v>334</v>
      </c>
      <c r="D9742" s="5" t="s">
        <v>867</v>
      </c>
      <c r="E9742" s="8" t="s">
        <v>19</v>
      </c>
      <c r="F9742" s="41">
        <v>6594980</v>
      </c>
      <c r="G9742" s="41">
        <v>1622960</v>
      </c>
      <c r="H9742" s="5" t="s">
        <v>586</v>
      </c>
      <c r="O9742" s="117">
        <v>42604</v>
      </c>
      <c r="P9742" s="88">
        <f t="shared" si="507"/>
        <v>2016</v>
      </c>
      <c r="Q9742" s="88">
        <f t="shared" si="508"/>
        <v>8</v>
      </c>
      <c r="R9742" s="88">
        <f t="shared" si="509"/>
        <v>22</v>
      </c>
      <c r="T9742" s="137"/>
      <c r="U9742" s="147"/>
      <c r="V9742" s="147"/>
      <c r="W9742" s="147"/>
      <c r="X9742" s="159"/>
      <c r="Y9742" s="11" t="s">
        <v>483</v>
      </c>
      <c r="Z9742" s="41" t="s">
        <v>484</v>
      </c>
      <c r="AA9742" s="41" t="s">
        <v>379</v>
      </c>
      <c r="AD9742" s="41" t="s">
        <v>388</v>
      </c>
      <c r="AF9742" s="82">
        <v>3.21</v>
      </c>
      <c r="AG9742" s="82">
        <v>3.21</v>
      </c>
      <c r="AH9742" s="41" t="s">
        <v>410</v>
      </c>
      <c r="AI9742" s="41" t="s">
        <v>410</v>
      </c>
      <c r="AJ9742" s="41" t="s">
        <v>585</v>
      </c>
      <c r="AK9742" s="8" t="s">
        <v>1087</v>
      </c>
      <c r="AL9742" s="8" t="s">
        <v>412</v>
      </c>
      <c r="AM9742" s="41">
        <v>0</v>
      </c>
      <c r="AN9742" s="41">
        <v>1</v>
      </c>
    </row>
    <row r="9743" spans="1:53" ht="12.75" hidden="1" customHeight="1" x14ac:dyDescent="0.3">
      <c r="A9743" s="5">
        <v>1278</v>
      </c>
      <c r="B9743" s="5" t="s">
        <v>848</v>
      </c>
      <c r="C9743" s="8" t="s">
        <v>441</v>
      </c>
      <c r="D9743" s="5" t="s">
        <v>868</v>
      </c>
      <c r="E9743" s="8" t="s">
        <v>19</v>
      </c>
      <c r="F9743" s="41">
        <v>6594420</v>
      </c>
      <c r="G9743" s="41">
        <v>1615795</v>
      </c>
      <c r="H9743" s="5" t="s">
        <v>586</v>
      </c>
      <c r="O9743" s="117">
        <v>42604</v>
      </c>
      <c r="P9743" s="88">
        <f t="shared" si="507"/>
        <v>2016</v>
      </c>
      <c r="Q9743" s="88">
        <f t="shared" si="508"/>
        <v>8</v>
      </c>
      <c r="R9743" s="88">
        <f t="shared" si="509"/>
        <v>22</v>
      </c>
      <c r="T9743" s="137"/>
      <c r="U9743" s="147"/>
      <c r="V9743" s="147"/>
      <c r="W9743" s="147"/>
      <c r="X9743" s="159"/>
      <c r="Y9743" s="11" t="s">
        <v>483</v>
      </c>
      <c r="Z9743" s="41" t="s">
        <v>484</v>
      </c>
      <c r="AA9743" s="41" t="s">
        <v>379</v>
      </c>
      <c r="AD9743" s="41" t="s">
        <v>388</v>
      </c>
      <c r="AF9743" s="82">
        <v>3.44</v>
      </c>
      <c r="AG9743" s="82">
        <v>3.44</v>
      </c>
      <c r="AH9743" s="41" t="s">
        <v>410</v>
      </c>
      <c r="AI9743" s="41" t="s">
        <v>410</v>
      </c>
      <c r="AJ9743" s="41" t="s">
        <v>585</v>
      </c>
      <c r="AK9743" s="8" t="s">
        <v>1087</v>
      </c>
      <c r="AL9743" s="8" t="s">
        <v>412</v>
      </c>
      <c r="AM9743" s="41">
        <v>0</v>
      </c>
      <c r="AN9743" s="41">
        <v>2</v>
      </c>
    </row>
    <row r="9744" spans="1:53" ht="12.75" hidden="1" customHeight="1" x14ac:dyDescent="0.3">
      <c r="A9744" s="5">
        <v>1278</v>
      </c>
      <c r="B9744" s="5" t="s">
        <v>848</v>
      </c>
      <c r="C9744" s="8" t="s">
        <v>441</v>
      </c>
      <c r="D9744" s="5" t="s">
        <v>868</v>
      </c>
      <c r="E9744" s="8" t="s">
        <v>19</v>
      </c>
      <c r="F9744" s="41">
        <v>6594420</v>
      </c>
      <c r="G9744" s="41">
        <v>1615795</v>
      </c>
      <c r="H9744" s="5" t="s">
        <v>586</v>
      </c>
      <c r="O9744" s="117">
        <v>42604</v>
      </c>
      <c r="P9744" s="88">
        <f t="shared" si="507"/>
        <v>2016</v>
      </c>
      <c r="Q9744" s="88">
        <f t="shared" si="508"/>
        <v>8</v>
      </c>
      <c r="R9744" s="88">
        <f t="shared" si="509"/>
        <v>22</v>
      </c>
      <c r="T9744" s="137"/>
      <c r="U9744" s="147"/>
      <c r="V9744" s="147"/>
      <c r="W9744" s="147"/>
      <c r="X9744" s="159"/>
      <c r="Y9744" s="11" t="s">
        <v>483</v>
      </c>
      <c r="Z9744" s="41" t="s">
        <v>484</v>
      </c>
      <c r="AA9744" s="41" t="s">
        <v>379</v>
      </c>
      <c r="AD9744" s="41" t="s">
        <v>388</v>
      </c>
      <c r="AF9744" s="82">
        <v>3.48</v>
      </c>
      <c r="AG9744" s="82">
        <v>3.48</v>
      </c>
      <c r="AH9744" s="41" t="s">
        <v>410</v>
      </c>
      <c r="AI9744" s="41" t="s">
        <v>410</v>
      </c>
      <c r="AJ9744" s="41" t="s">
        <v>415</v>
      </c>
      <c r="AK9744" s="8" t="s">
        <v>1087</v>
      </c>
      <c r="AL9744" s="8" t="s">
        <v>412</v>
      </c>
      <c r="AM9744" s="41">
        <v>0</v>
      </c>
      <c r="AN9744" s="41">
        <v>2</v>
      </c>
    </row>
    <row r="9745" spans="1:53" ht="12.75" hidden="1" customHeight="1" x14ac:dyDescent="0.3">
      <c r="A9745" s="5">
        <v>1286</v>
      </c>
      <c r="B9745" s="5" t="s">
        <v>848</v>
      </c>
      <c r="C9745" s="8" t="s">
        <v>559</v>
      </c>
      <c r="D9745" s="5" t="s">
        <v>865</v>
      </c>
      <c r="E9745" s="8" t="s">
        <v>19</v>
      </c>
      <c r="O9745" s="117">
        <v>42613</v>
      </c>
      <c r="P9745" s="88">
        <f t="shared" si="507"/>
        <v>2016</v>
      </c>
      <c r="Q9745" s="88">
        <f t="shared" si="508"/>
        <v>8</v>
      </c>
      <c r="R9745" s="88">
        <f t="shared" si="509"/>
        <v>31</v>
      </c>
      <c r="T9745" s="137"/>
      <c r="U9745" s="147"/>
      <c r="V9745" s="147"/>
      <c r="W9745" s="147"/>
      <c r="X9745" s="159"/>
      <c r="Y9745" s="11" t="s">
        <v>483</v>
      </c>
      <c r="Z9745" s="41" t="s">
        <v>484</v>
      </c>
      <c r="AA9745" s="41" t="s">
        <v>379</v>
      </c>
      <c r="AD9745" s="41" t="s">
        <v>388</v>
      </c>
      <c r="AF9745" s="82">
        <v>4.62</v>
      </c>
      <c r="AG9745" s="82">
        <v>4.62</v>
      </c>
      <c r="AH9745" s="41" t="s">
        <v>410</v>
      </c>
      <c r="AI9745" s="41" t="s">
        <v>410</v>
      </c>
      <c r="AJ9745" s="41" t="s">
        <v>415</v>
      </c>
      <c r="AK9745" s="8" t="s">
        <v>1088</v>
      </c>
      <c r="AL9745" s="8" t="s">
        <v>412</v>
      </c>
      <c r="AM9745" s="41">
        <v>0</v>
      </c>
      <c r="AN9745" s="41">
        <v>4</v>
      </c>
    </row>
    <row r="9746" spans="1:53" ht="12.75" hidden="1" customHeight="1" x14ac:dyDescent="0.3">
      <c r="A9746" s="5">
        <v>1287</v>
      </c>
      <c r="B9746" s="5" t="s">
        <v>848</v>
      </c>
      <c r="C9746" s="8" t="s">
        <v>68</v>
      </c>
      <c r="D9746" s="5" t="s">
        <v>252</v>
      </c>
      <c r="E9746" s="8" t="s">
        <v>1079</v>
      </c>
      <c r="F9746" s="41">
        <v>6606916</v>
      </c>
      <c r="G9746" s="41">
        <v>1619762</v>
      </c>
      <c r="H9746" s="5" t="s">
        <v>586</v>
      </c>
      <c r="O9746" s="117">
        <v>42618</v>
      </c>
      <c r="P9746" s="88">
        <f t="shared" si="507"/>
        <v>2016</v>
      </c>
      <c r="Q9746" s="88">
        <f t="shared" si="508"/>
        <v>9</v>
      </c>
      <c r="R9746" s="88">
        <f t="shared" si="509"/>
        <v>5</v>
      </c>
      <c r="T9746" s="137"/>
      <c r="U9746" s="147"/>
      <c r="V9746" s="147"/>
      <c r="W9746" s="147"/>
      <c r="X9746" s="159"/>
      <c r="Y9746" s="11" t="s">
        <v>483</v>
      </c>
      <c r="Z9746" s="41" t="s">
        <v>484</v>
      </c>
      <c r="AA9746" s="41" t="s">
        <v>379</v>
      </c>
      <c r="AD9746" s="41" t="s">
        <v>388</v>
      </c>
      <c r="AF9746" s="82">
        <v>5.97</v>
      </c>
      <c r="AG9746" s="82">
        <v>5.97</v>
      </c>
      <c r="AH9746" s="41" t="s">
        <v>410</v>
      </c>
      <c r="AI9746" s="41" t="s">
        <v>410</v>
      </c>
      <c r="AJ9746" s="41" t="s">
        <v>415</v>
      </c>
      <c r="AK9746" s="8" t="s">
        <v>1087</v>
      </c>
      <c r="AL9746" s="8" t="s">
        <v>412</v>
      </c>
      <c r="AM9746" s="41">
        <v>0.5</v>
      </c>
      <c r="AN9746" s="41">
        <v>0.5</v>
      </c>
    </row>
    <row r="9747" spans="1:53" ht="12.75" hidden="1" customHeight="1" x14ac:dyDescent="0.3">
      <c r="A9747" s="5">
        <v>1288</v>
      </c>
      <c r="B9747" s="5" t="s">
        <v>849</v>
      </c>
      <c r="C9747" s="8" t="s">
        <v>429</v>
      </c>
      <c r="D9747" s="5" t="s">
        <v>859</v>
      </c>
      <c r="E9747" s="8" t="s">
        <v>19</v>
      </c>
      <c r="F9747" s="41">
        <v>6606566</v>
      </c>
      <c r="G9747" s="41">
        <v>1615683</v>
      </c>
      <c r="H9747" s="5" t="s">
        <v>586</v>
      </c>
      <c r="O9747" s="117">
        <v>42620</v>
      </c>
      <c r="P9747" s="88">
        <f t="shared" si="507"/>
        <v>2016</v>
      </c>
      <c r="Q9747" s="88">
        <f t="shared" si="508"/>
        <v>9</v>
      </c>
      <c r="R9747" s="88">
        <f t="shared" si="509"/>
        <v>7</v>
      </c>
      <c r="T9747" s="137"/>
      <c r="U9747" s="147"/>
      <c r="V9747" s="147"/>
      <c r="W9747" s="147"/>
      <c r="X9747" s="159"/>
      <c r="Y9747" s="11" t="s">
        <v>483</v>
      </c>
      <c r="Z9747" s="41" t="s">
        <v>484</v>
      </c>
      <c r="AA9747" s="41" t="s">
        <v>379</v>
      </c>
      <c r="AD9747" s="41" t="s">
        <v>388</v>
      </c>
      <c r="AF9747" s="82">
        <v>4.1399999999999997</v>
      </c>
      <c r="AG9747" s="82">
        <v>4.1399999999999997</v>
      </c>
      <c r="AH9747" s="41" t="s">
        <v>410</v>
      </c>
      <c r="AI9747" s="41" t="s">
        <v>410</v>
      </c>
      <c r="AJ9747" s="41" t="s">
        <v>415</v>
      </c>
      <c r="AK9747" s="8" t="s">
        <v>1087</v>
      </c>
      <c r="AL9747" s="8" t="s">
        <v>412</v>
      </c>
    </row>
    <row r="9748" spans="1:53" ht="12.75" hidden="1" customHeight="1" x14ac:dyDescent="0.3">
      <c r="A9748" s="5">
        <v>1290</v>
      </c>
      <c r="B9748" s="5" t="s">
        <v>849</v>
      </c>
      <c r="C9748" s="8" t="s">
        <v>854</v>
      </c>
      <c r="D9748" s="5" t="s">
        <v>853</v>
      </c>
      <c r="E9748" s="8" t="s">
        <v>19</v>
      </c>
      <c r="F9748" s="41">
        <v>6598095</v>
      </c>
      <c r="G9748" s="41">
        <v>1622911</v>
      </c>
      <c r="H9748" s="5" t="s">
        <v>586</v>
      </c>
      <c r="O9748" s="117">
        <v>42620</v>
      </c>
      <c r="P9748" s="88">
        <f t="shared" si="507"/>
        <v>2016</v>
      </c>
      <c r="Q9748" s="88">
        <f t="shared" si="508"/>
        <v>9</v>
      </c>
      <c r="R9748" s="88">
        <f t="shared" si="509"/>
        <v>7</v>
      </c>
      <c r="T9748" s="137"/>
      <c r="U9748" s="147"/>
      <c r="V9748" s="147"/>
      <c r="W9748" s="147"/>
      <c r="X9748" s="159"/>
      <c r="Y9748" s="11" t="s">
        <v>483</v>
      </c>
      <c r="Z9748" s="41" t="s">
        <v>484</v>
      </c>
      <c r="AA9748" s="41" t="s">
        <v>379</v>
      </c>
      <c r="AD9748" s="41" t="s">
        <v>388</v>
      </c>
      <c r="AF9748" s="82">
        <v>5.32</v>
      </c>
      <c r="AG9748" s="82">
        <v>5.32</v>
      </c>
      <c r="AH9748" s="41" t="s">
        <v>410</v>
      </c>
      <c r="AI9748" s="41" t="s">
        <v>410</v>
      </c>
      <c r="AJ9748" s="41" t="s">
        <v>415</v>
      </c>
      <c r="AK9748" s="8" t="s">
        <v>1087</v>
      </c>
      <c r="AL9748" s="8" t="s">
        <v>412</v>
      </c>
    </row>
    <row r="9749" spans="1:53" ht="12.75" hidden="1" customHeight="1" x14ac:dyDescent="0.3">
      <c r="A9749" s="5">
        <v>1291</v>
      </c>
      <c r="B9749" s="5" t="s">
        <v>849</v>
      </c>
      <c r="C9749" s="8" t="s">
        <v>593</v>
      </c>
      <c r="D9749" s="5" t="s">
        <v>855</v>
      </c>
      <c r="E9749" s="8" t="s">
        <v>19</v>
      </c>
      <c r="F9749" s="41">
        <v>6607584</v>
      </c>
      <c r="G9749" s="41">
        <v>1621997</v>
      </c>
      <c r="H9749" s="5" t="s">
        <v>586</v>
      </c>
      <c r="O9749" s="117">
        <v>42620</v>
      </c>
      <c r="P9749" s="88">
        <f t="shared" si="507"/>
        <v>2016</v>
      </c>
      <c r="Q9749" s="88">
        <f t="shared" si="508"/>
        <v>9</v>
      </c>
      <c r="R9749" s="88">
        <f t="shared" si="509"/>
        <v>7</v>
      </c>
      <c r="T9749" s="137"/>
      <c r="U9749" s="147"/>
      <c r="V9749" s="147"/>
      <c r="W9749" s="147"/>
      <c r="X9749" s="159"/>
      <c r="Y9749" s="11" t="s">
        <v>483</v>
      </c>
      <c r="Z9749" s="41" t="s">
        <v>484</v>
      </c>
      <c r="AA9749" s="41" t="s">
        <v>379</v>
      </c>
      <c r="AD9749" s="41" t="s">
        <v>388</v>
      </c>
      <c r="AF9749" s="82">
        <v>5.56</v>
      </c>
      <c r="AG9749" s="82">
        <v>5.56</v>
      </c>
      <c r="AH9749" s="41" t="s">
        <v>410</v>
      </c>
      <c r="AI9749" s="41" t="s">
        <v>410</v>
      </c>
      <c r="AJ9749" s="41" t="s">
        <v>415</v>
      </c>
      <c r="AK9749" s="8" t="s">
        <v>1087</v>
      </c>
      <c r="AL9749" s="8" t="s">
        <v>412</v>
      </c>
    </row>
    <row r="9750" spans="1:53" ht="12.75" hidden="1" customHeight="1" x14ac:dyDescent="0.3">
      <c r="A9750" s="5">
        <v>1292</v>
      </c>
      <c r="B9750" s="5" t="s">
        <v>849</v>
      </c>
      <c r="C9750" s="8" t="s">
        <v>1080</v>
      </c>
      <c r="D9750" s="5" t="s">
        <v>1081</v>
      </c>
      <c r="E9750" s="8" t="s">
        <v>19</v>
      </c>
      <c r="F9750" s="41">
        <v>6597900</v>
      </c>
      <c r="G9750" s="41">
        <v>1626790</v>
      </c>
      <c r="H9750" s="5" t="s">
        <v>586</v>
      </c>
      <c r="O9750" s="117">
        <v>42620</v>
      </c>
      <c r="P9750" s="88">
        <f t="shared" si="507"/>
        <v>2016</v>
      </c>
      <c r="Q9750" s="88">
        <f t="shared" si="508"/>
        <v>9</v>
      </c>
      <c r="R9750" s="88">
        <f t="shared" si="509"/>
        <v>7</v>
      </c>
      <c r="T9750" s="137"/>
      <c r="U9750" s="147"/>
      <c r="V9750" s="147"/>
      <c r="W9750" s="147"/>
      <c r="X9750" s="159"/>
      <c r="Y9750" s="11" t="s">
        <v>483</v>
      </c>
      <c r="Z9750" s="41" t="s">
        <v>484</v>
      </c>
      <c r="AA9750" s="41" t="s">
        <v>379</v>
      </c>
      <c r="AD9750" s="41" t="s">
        <v>388</v>
      </c>
      <c r="AF9750" s="82">
        <v>4.67</v>
      </c>
      <c r="AG9750" s="82">
        <v>4.67</v>
      </c>
      <c r="AH9750" s="41" t="s">
        <v>410</v>
      </c>
      <c r="AI9750" s="41" t="s">
        <v>410</v>
      </c>
      <c r="AJ9750" s="41" t="s">
        <v>415</v>
      </c>
      <c r="AK9750" s="8" t="s">
        <v>1087</v>
      </c>
      <c r="AL9750" s="8" t="s">
        <v>412</v>
      </c>
    </row>
    <row r="9751" spans="1:53" ht="12.75" hidden="1" customHeight="1" x14ac:dyDescent="0.3">
      <c r="A9751" s="5">
        <v>1289</v>
      </c>
      <c r="B9751" s="5" t="s">
        <v>849</v>
      </c>
      <c r="C9751" s="8" t="s">
        <v>592</v>
      </c>
      <c r="D9751" s="5" t="s">
        <v>736</v>
      </c>
      <c r="E9751" s="8" t="s">
        <v>19</v>
      </c>
      <c r="F9751" s="41">
        <v>6605383</v>
      </c>
      <c r="G9751" s="41">
        <v>1617768</v>
      </c>
      <c r="H9751" s="5" t="s">
        <v>586</v>
      </c>
      <c r="O9751" s="117">
        <v>42620</v>
      </c>
      <c r="P9751" s="88">
        <f t="shared" si="507"/>
        <v>2016</v>
      </c>
      <c r="Q9751" s="88">
        <f t="shared" si="508"/>
        <v>9</v>
      </c>
      <c r="R9751" s="88">
        <f t="shared" si="509"/>
        <v>7</v>
      </c>
      <c r="T9751" s="137"/>
      <c r="U9751" s="147"/>
      <c r="V9751" s="147"/>
      <c r="W9751" s="147"/>
      <c r="X9751" s="159"/>
      <c r="Y9751" s="11" t="s">
        <v>483</v>
      </c>
      <c r="Z9751" s="41" t="s">
        <v>484</v>
      </c>
      <c r="AA9751" s="41" t="s">
        <v>379</v>
      </c>
      <c r="AD9751" s="41" t="s">
        <v>388</v>
      </c>
      <c r="AF9751" s="82">
        <v>6.25</v>
      </c>
      <c r="AG9751" s="82">
        <v>6.25</v>
      </c>
      <c r="AH9751" s="41" t="s">
        <v>410</v>
      </c>
      <c r="AI9751" s="41" t="s">
        <v>410</v>
      </c>
      <c r="AJ9751" s="41" t="s">
        <v>415</v>
      </c>
      <c r="AK9751" s="8" t="s">
        <v>1087</v>
      </c>
      <c r="AL9751" s="8" t="s">
        <v>412</v>
      </c>
    </row>
    <row r="9752" spans="1:53" ht="12.75" hidden="1" customHeight="1" x14ac:dyDescent="0.3">
      <c r="A9752" s="15">
        <v>54235</v>
      </c>
      <c r="B9752" s="5" t="s">
        <v>848</v>
      </c>
      <c r="C9752" s="8" t="s">
        <v>218</v>
      </c>
      <c r="D9752" s="5" t="s">
        <v>863</v>
      </c>
      <c r="E9752" s="20"/>
      <c r="F9752" s="43">
        <v>6593788</v>
      </c>
      <c r="G9752" s="43">
        <v>1624229</v>
      </c>
      <c r="H9752" s="5" t="s">
        <v>586</v>
      </c>
      <c r="I9752" s="16"/>
      <c r="J9752" s="16"/>
      <c r="K9752" s="16"/>
      <c r="L9752" s="16"/>
      <c r="M9752" s="16"/>
      <c r="N9752" s="16"/>
      <c r="O9752" s="117">
        <v>42655</v>
      </c>
      <c r="P9752" s="88">
        <f t="shared" si="507"/>
        <v>2016</v>
      </c>
      <c r="Q9752" s="88">
        <f t="shared" si="508"/>
        <v>10</v>
      </c>
      <c r="R9752" s="79">
        <v>12</v>
      </c>
      <c r="S9752" s="6"/>
      <c r="T9752" s="142"/>
      <c r="U9752" s="152"/>
      <c r="V9752" s="148"/>
      <c r="W9752" s="147"/>
      <c r="X9752" s="159"/>
      <c r="Y9752" s="11" t="s">
        <v>483</v>
      </c>
      <c r="Z9752" s="43" t="s">
        <v>484</v>
      </c>
      <c r="AA9752" s="25" t="s">
        <v>379</v>
      </c>
      <c r="AB9752" s="4"/>
      <c r="AC9752" s="17"/>
      <c r="AD9752" s="25" t="s">
        <v>388</v>
      </c>
      <c r="AE9752" s="25"/>
      <c r="AF9752" s="84">
        <v>1.89</v>
      </c>
      <c r="AG9752" s="84">
        <v>1.89</v>
      </c>
      <c r="AH9752" s="25" t="s">
        <v>1358</v>
      </c>
      <c r="AI9752" s="25" t="s">
        <v>1358</v>
      </c>
      <c r="AJ9752" s="25" t="s">
        <v>585</v>
      </c>
      <c r="AK9752" s="20" t="s">
        <v>1363</v>
      </c>
      <c r="AL9752" s="20"/>
      <c r="AM9752" s="43">
        <v>0.5</v>
      </c>
      <c r="AN9752" s="43">
        <v>0.5</v>
      </c>
      <c r="AO9752" s="25"/>
      <c r="AP9752" s="25"/>
      <c r="AQ9752" s="25"/>
      <c r="AR9752" s="25"/>
      <c r="AS9752" s="25"/>
      <c r="AT9752" s="25"/>
      <c r="AU9752" s="25"/>
      <c r="AV9752" s="25"/>
      <c r="AW9752" s="25"/>
      <c r="AX9752" s="25"/>
      <c r="AY9752" s="25"/>
      <c r="AZ9752" s="25"/>
      <c r="BA9752" s="25"/>
    </row>
    <row r="9753" spans="1:53" ht="12.75" hidden="1" customHeight="1" x14ac:dyDescent="0.3">
      <c r="A9753" s="15">
        <v>54243</v>
      </c>
      <c r="B9753" s="5" t="s">
        <v>848</v>
      </c>
      <c r="C9753" s="8" t="s">
        <v>334</v>
      </c>
      <c r="D9753" s="5" t="s">
        <v>867</v>
      </c>
      <c r="E9753" s="20"/>
      <c r="F9753" s="43">
        <v>6595016</v>
      </c>
      <c r="G9753" s="43">
        <v>1622944</v>
      </c>
      <c r="H9753" s="5" t="s">
        <v>586</v>
      </c>
      <c r="I9753" s="16"/>
      <c r="J9753" s="16"/>
      <c r="K9753" s="16"/>
      <c r="L9753" s="16"/>
      <c r="M9753" s="16"/>
      <c r="N9753" s="16"/>
      <c r="O9753" s="117">
        <v>42655</v>
      </c>
      <c r="P9753" s="88">
        <f t="shared" si="507"/>
        <v>2016</v>
      </c>
      <c r="Q9753" s="88">
        <f t="shared" si="508"/>
        <v>10</v>
      </c>
      <c r="R9753" s="79">
        <v>12</v>
      </c>
      <c r="S9753" s="6"/>
      <c r="T9753" s="142"/>
      <c r="U9753" s="152"/>
      <c r="V9753" s="148"/>
      <c r="W9753" s="147"/>
      <c r="X9753" s="159"/>
      <c r="Y9753" s="11" t="s">
        <v>483</v>
      </c>
      <c r="Z9753" s="43" t="s">
        <v>484</v>
      </c>
      <c r="AA9753" s="25" t="s">
        <v>379</v>
      </c>
      <c r="AB9753" s="4"/>
      <c r="AC9753" s="17"/>
      <c r="AD9753" s="25" t="s">
        <v>388</v>
      </c>
      <c r="AE9753" s="25"/>
      <c r="AF9753" s="84">
        <v>3.46</v>
      </c>
      <c r="AG9753" s="84">
        <v>3.46</v>
      </c>
      <c r="AH9753" s="25" t="s">
        <v>1358</v>
      </c>
      <c r="AI9753" s="25" t="s">
        <v>1358</v>
      </c>
      <c r="AJ9753" s="25" t="s">
        <v>585</v>
      </c>
      <c r="AK9753" s="20" t="s">
        <v>1363</v>
      </c>
      <c r="AL9753" s="20"/>
      <c r="AM9753" s="43">
        <v>0.5</v>
      </c>
      <c r="AN9753" s="43">
        <v>0.5</v>
      </c>
      <c r="AO9753" s="25"/>
      <c r="AP9753" s="25"/>
      <c r="AQ9753" s="25"/>
      <c r="AR9753" s="25"/>
      <c r="AS9753" s="25"/>
      <c r="AT9753" s="25"/>
      <c r="AU9753" s="25"/>
      <c r="AV9753" s="25"/>
      <c r="AW9753" s="25"/>
      <c r="AX9753" s="25"/>
      <c r="AY9753" s="25"/>
      <c r="AZ9753" s="25"/>
      <c r="BA9753" s="25"/>
    </row>
    <row r="9754" spans="1:53" ht="12.75" hidden="1" customHeight="1" x14ac:dyDescent="0.3">
      <c r="B9754" s="5" t="s">
        <v>848</v>
      </c>
      <c r="C9754" s="8" t="s">
        <v>68</v>
      </c>
      <c r="D9754" s="5" t="s">
        <v>252</v>
      </c>
      <c r="O9754" s="117">
        <v>42656</v>
      </c>
      <c r="P9754" s="88">
        <f t="shared" si="507"/>
        <v>2016</v>
      </c>
      <c r="Q9754" s="88">
        <f t="shared" si="508"/>
        <v>10</v>
      </c>
      <c r="R9754" s="79">
        <v>13</v>
      </c>
      <c r="S9754" s="6"/>
      <c r="T9754" s="142"/>
      <c r="U9754" s="147"/>
      <c r="V9754" s="148"/>
      <c r="W9754" s="147"/>
      <c r="X9754" s="159"/>
      <c r="Y9754" s="11" t="s">
        <v>483</v>
      </c>
      <c r="Z9754" s="43" t="s">
        <v>484</v>
      </c>
      <c r="AA9754" s="25" t="s">
        <v>379</v>
      </c>
      <c r="AB9754" s="4"/>
      <c r="AC9754" s="17"/>
      <c r="AD9754" s="25" t="s">
        <v>388</v>
      </c>
      <c r="AE9754" s="25"/>
      <c r="AF9754" s="82">
        <v>6.2560000000000002</v>
      </c>
      <c r="AG9754" s="82">
        <v>6.2560000000000002</v>
      </c>
      <c r="AH9754" s="25" t="s">
        <v>1358</v>
      </c>
      <c r="AI9754" s="25" t="s">
        <v>1358</v>
      </c>
      <c r="AJ9754" s="25" t="s">
        <v>585</v>
      </c>
      <c r="AM9754" s="41">
        <v>0.5</v>
      </c>
      <c r="AN9754" s="41">
        <v>0.5</v>
      </c>
      <c r="AO9754" s="25"/>
      <c r="AP9754" s="25"/>
      <c r="AQ9754" s="25"/>
      <c r="AR9754" s="25"/>
      <c r="AS9754" s="25"/>
      <c r="AT9754" s="25"/>
      <c r="AU9754" s="25"/>
      <c r="AV9754" s="25"/>
      <c r="AW9754" s="25"/>
      <c r="AX9754" s="25"/>
      <c r="AY9754" s="25"/>
      <c r="AZ9754" s="25"/>
      <c r="BA9754" s="25"/>
    </row>
    <row r="9755" spans="1:53" ht="12.75" hidden="1" customHeight="1" x14ac:dyDescent="0.3">
      <c r="A9755" s="21"/>
      <c r="B9755" s="5" t="s">
        <v>849</v>
      </c>
      <c r="C9755" s="22" t="s">
        <v>1372</v>
      </c>
      <c r="D9755" s="21"/>
      <c r="E9755" s="21"/>
      <c r="F9755" s="44"/>
      <c r="G9755" s="44"/>
      <c r="O9755" s="117">
        <v>42751</v>
      </c>
      <c r="P9755" s="88">
        <f t="shared" si="507"/>
        <v>2017</v>
      </c>
      <c r="Q9755" s="88">
        <f t="shared" si="508"/>
        <v>1</v>
      </c>
      <c r="R9755" s="91">
        <v>16</v>
      </c>
      <c r="T9755" s="137"/>
      <c r="U9755" s="147"/>
      <c r="V9755" s="147"/>
      <c r="W9755" s="147"/>
      <c r="X9755" s="159"/>
      <c r="Y9755" s="11" t="s">
        <v>483</v>
      </c>
      <c r="Z9755" s="43" t="s">
        <v>484</v>
      </c>
      <c r="AA9755" s="25" t="s">
        <v>379</v>
      </c>
      <c r="AB9755" s="4"/>
      <c r="AC9755" s="17"/>
      <c r="AD9755" s="25" t="s">
        <v>388</v>
      </c>
      <c r="AF9755" s="85">
        <v>0.34</v>
      </c>
      <c r="AG9755" s="85">
        <v>0.34</v>
      </c>
      <c r="AH9755" s="44" t="s">
        <v>410</v>
      </c>
      <c r="AI9755" s="44" t="s">
        <v>410</v>
      </c>
      <c r="AJ9755" s="44" t="s">
        <v>585</v>
      </c>
      <c r="AK9755" s="22"/>
      <c r="AL9755" s="22"/>
      <c r="AM9755" s="44">
        <v>0.1</v>
      </c>
      <c r="AN9755" s="44">
        <v>0.1</v>
      </c>
    </row>
    <row r="9756" spans="1:53" ht="12.75" hidden="1" customHeight="1" x14ac:dyDescent="0.3">
      <c r="A9756" s="21"/>
      <c r="B9756" s="4" t="s">
        <v>848</v>
      </c>
      <c r="C9756" s="8" t="s">
        <v>284</v>
      </c>
      <c r="D9756" s="5" t="s">
        <v>857</v>
      </c>
      <c r="E9756" s="21" t="s">
        <v>1373</v>
      </c>
      <c r="F9756" s="44"/>
      <c r="G9756" s="44"/>
      <c r="O9756" s="117">
        <v>42751</v>
      </c>
      <c r="P9756" s="88">
        <f t="shared" si="507"/>
        <v>2017</v>
      </c>
      <c r="Q9756" s="88">
        <f t="shared" si="508"/>
        <v>1</v>
      </c>
      <c r="R9756" s="91">
        <v>16</v>
      </c>
      <c r="T9756" s="137"/>
      <c r="U9756" s="147"/>
      <c r="V9756" s="147"/>
      <c r="W9756" s="147"/>
      <c r="X9756" s="159"/>
      <c r="Y9756" s="11" t="s">
        <v>483</v>
      </c>
      <c r="Z9756" s="43" t="s">
        <v>484</v>
      </c>
      <c r="AA9756" s="25" t="s">
        <v>379</v>
      </c>
      <c r="AB9756" s="4"/>
      <c r="AC9756" s="17"/>
      <c r="AD9756" s="25" t="s">
        <v>388</v>
      </c>
      <c r="AF9756" s="85">
        <v>0.35</v>
      </c>
      <c r="AG9756" s="85">
        <v>0.35</v>
      </c>
      <c r="AH9756" s="44" t="s">
        <v>410</v>
      </c>
      <c r="AI9756" s="44" t="s">
        <v>410</v>
      </c>
      <c r="AJ9756" s="44" t="s">
        <v>585</v>
      </c>
      <c r="AK9756" s="22"/>
      <c r="AL9756" s="22"/>
      <c r="AM9756" s="44">
        <v>0.1</v>
      </c>
      <c r="AN9756" s="44">
        <v>0.1</v>
      </c>
    </row>
    <row r="9757" spans="1:53" ht="12.75" hidden="1" customHeight="1" x14ac:dyDescent="0.3">
      <c r="A9757" s="21"/>
      <c r="B9757" s="5" t="s">
        <v>849</v>
      </c>
      <c r="C9757" s="22" t="s">
        <v>429</v>
      </c>
      <c r="D9757" s="5" t="s">
        <v>859</v>
      </c>
      <c r="E9757" s="8" t="s">
        <v>869</v>
      </c>
      <c r="F9757" s="44">
        <v>6606237</v>
      </c>
      <c r="G9757" s="44">
        <v>661152</v>
      </c>
      <c r="H9757" s="5" t="s">
        <v>721</v>
      </c>
      <c r="I9757" s="5" t="s">
        <v>869</v>
      </c>
      <c r="J9757" s="5" t="s">
        <v>719</v>
      </c>
      <c r="O9757" s="117">
        <v>42751</v>
      </c>
      <c r="P9757" s="88">
        <f t="shared" si="507"/>
        <v>2017</v>
      </c>
      <c r="Q9757" s="88">
        <f t="shared" si="508"/>
        <v>1</v>
      </c>
      <c r="R9757" s="91">
        <v>16</v>
      </c>
      <c r="T9757" s="137"/>
      <c r="U9757" s="147"/>
      <c r="V9757" s="147"/>
      <c r="W9757" s="147"/>
      <c r="X9757" s="159"/>
      <c r="Y9757" s="11" t="s">
        <v>483</v>
      </c>
      <c r="Z9757" s="43" t="s">
        <v>484</v>
      </c>
      <c r="AA9757" s="25" t="s">
        <v>379</v>
      </c>
      <c r="AB9757" s="4"/>
      <c r="AC9757" s="17"/>
      <c r="AD9757" s="25" t="s">
        <v>388</v>
      </c>
      <c r="AF9757" s="85">
        <v>0.37</v>
      </c>
      <c r="AG9757" s="85">
        <v>0.37</v>
      </c>
      <c r="AH9757" s="44" t="s">
        <v>410</v>
      </c>
      <c r="AI9757" s="44" t="s">
        <v>410</v>
      </c>
      <c r="AJ9757" s="44" t="s">
        <v>585</v>
      </c>
      <c r="AK9757" s="22"/>
      <c r="AL9757" s="22"/>
      <c r="AM9757" s="44">
        <v>0.1</v>
      </c>
      <c r="AN9757" s="44">
        <v>0.1</v>
      </c>
    </row>
    <row r="9758" spans="1:53" ht="12.75" hidden="1" customHeight="1" x14ac:dyDescent="0.3">
      <c r="A9758" s="21"/>
      <c r="B9758" s="5" t="s">
        <v>849</v>
      </c>
      <c r="C9758" s="22" t="s">
        <v>1372</v>
      </c>
      <c r="D9758" s="21"/>
      <c r="E9758" s="21"/>
      <c r="F9758" s="44"/>
      <c r="G9758" s="44"/>
      <c r="O9758" s="117">
        <v>42780</v>
      </c>
      <c r="P9758" s="88">
        <f t="shared" si="507"/>
        <v>2017</v>
      </c>
      <c r="Q9758" s="88">
        <f t="shared" si="508"/>
        <v>2</v>
      </c>
      <c r="R9758" s="91">
        <v>14</v>
      </c>
      <c r="T9758" s="137"/>
      <c r="U9758" s="147"/>
      <c r="V9758" s="147"/>
      <c r="W9758" s="147"/>
      <c r="X9758" s="159"/>
      <c r="Y9758" s="11" t="s">
        <v>483</v>
      </c>
      <c r="Z9758" s="43" t="s">
        <v>484</v>
      </c>
      <c r="AA9758" s="25" t="s">
        <v>379</v>
      </c>
      <c r="AB9758" s="4"/>
      <c r="AC9758" s="17"/>
      <c r="AD9758" s="25" t="s">
        <v>388</v>
      </c>
      <c r="AF9758" s="85">
        <v>0.34</v>
      </c>
      <c r="AG9758" s="85">
        <v>0.34</v>
      </c>
      <c r="AH9758" s="44" t="s">
        <v>410</v>
      </c>
      <c r="AI9758" s="44" t="s">
        <v>410</v>
      </c>
      <c r="AJ9758" s="44" t="s">
        <v>585</v>
      </c>
      <c r="AK9758" s="22"/>
      <c r="AL9758" s="22"/>
      <c r="AM9758" s="44">
        <v>0.1</v>
      </c>
      <c r="AN9758" s="44">
        <v>0.1</v>
      </c>
    </row>
    <row r="9759" spans="1:53" ht="12.75" hidden="1" customHeight="1" x14ac:dyDescent="0.3">
      <c r="A9759" s="21"/>
      <c r="B9759" s="4" t="s">
        <v>848</v>
      </c>
      <c r="C9759" s="8" t="s">
        <v>284</v>
      </c>
      <c r="D9759" s="5" t="s">
        <v>857</v>
      </c>
      <c r="E9759" s="21" t="s">
        <v>1373</v>
      </c>
      <c r="F9759" s="44"/>
      <c r="G9759" s="44"/>
      <c r="O9759" s="117">
        <v>42780</v>
      </c>
      <c r="P9759" s="88">
        <f t="shared" si="507"/>
        <v>2017</v>
      </c>
      <c r="Q9759" s="88">
        <f t="shared" si="508"/>
        <v>2</v>
      </c>
      <c r="R9759" s="91">
        <v>14</v>
      </c>
      <c r="T9759" s="137"/>
      <c r="U9759" s="147"/>
      <c r="V9759" s="147"/>
      <c r="W9759" s="147"/>
      <c r="X9759" s="159"/>
      <c r="Y9759" s="11" t="s">
        <v>483</v>
      </c>
      <c r="Z9759" s="43" t="s">
        <v>484</v>
      </c>
      <c r="AA9759" s="25" t="s">
        <v>379</v>
      </c>
      <c r="AB9759" s="4"/>
      <c r="AC9759" s="17"/>
      <c r="AD9759" s="25" t="s">
        <v>388</v>
      </c>
      <c r="AF9759" s="85">
        <v>0.36</v>
      </c>
      <c r="AG9759" s="85">
        <v>0.36</v>
      </c>
      <c r="AH9759" s="44" t="s">
        <v>410</v>
      </c>
      <c r="AI9759" s="44" t="s">
        <v>410</v>
      </c>
      <c r="AJ9759" s="44" t="s">
        <v>585</v>
      </c>
      <c r="AK9759" s="22"/>
      <c r="AL9759" s="22"/>
      <c r="AM9759" s="44">
        <v>0.2</v>
      </c>
      <c r="AN9759" s="44">
        <v>0.2</v>
      </c>
    </row>
    <row r="9760" spans="1:53" ht="12.75" hidden="1" customHeight="1" x14ac:dyDescent="0.3">
      <c r="A9760" s="21"/>
      <c r="B9760" s="5" t="s">
        <v>849</v>
      </c>
      <c r="C9760" s="22" t="s">
        <v>429</v>
      </c>
      <c r="D9760" s="5" t="s">
        <v>859</v>
      </c>
      <c r="E9760" s="8" t="s">
        <v>869</v>
      </c>
      <c r="F9760" s="44">
        <v>6606237</v>
      </c>
      <c r="G9760" s="44">
        <v>661152</v>
      </c>
      <c r="H9760" s="5" t="s">
        <v>721</v>
      </c>
      <c r="I9760" s="5" t="s">
        <v>869</v>
      </c>
      <c r="J9760" s="5" t="s">
        <v>719</v>
      </c>
      <c r="O9760" s="117">
        <v>42780</v>
      </c>
      <c r="P9760" s="88">
        <f t="shared" si="507"/>
        <v>2017</v>
      </c>
      <c r="Q9760" s="88">
        <f t="shared" si="508"/>
        <v>2</v>
      </c>
      <c r="R9760" s="91">
        <v>14</v>
      </c>
      <c r="T9760" s="137"/>
      <c r="U9760" s="147"/>
      <c r="V9760" s="147"/>
      <c r="W9760" s="147"/>
      <c r="X9760" s="159"/>
      <c r="Y9760" s="11" t="s">
        <v>483</v>
      </c>
      <c r="Z9760" s="43" t="s">
        <v>484</v>
      </c>
      <c r="AA9760" s="25" t="s">
        <v>379</v>
      </c>
      <c r="AB9760" s="4"/>
      <c r="AC9760" s="17"/>
      <c r="AD9760" s="25" t="s">
        <v>388</v>
      </c>
      <c r="AF9760" s="85">
        <v>0.37</v>
      </c>
      <c r="AG9760" s="85">
        <v>0.37</v>
      </c>
      <c r="AH9760" s="44" t="s">
        <v>410</v>
      </c>
      <c r="AI9760" s="44" t="s">
        <v>410</v>
      </c>
      <c r="AJ9760" s="44" t="s">
        <v>585</v>
      </c>
      <c r="AK9760" s="22"/>
      <c r="AL9760" s="22"/>
      <c r="AM9760" s="44">
        <v>0.1</v>
      </c>
      <c r="AN9760" s="44">
        <v>0.1</v>
      </c>
    </row>
    <row r="9761" spans="1:40" ht="12.75" hidden="1" customHeight="1" x14ac:dyDescent="0.3">
      <c r="A9761" s="21">
        <v>56008</v>
      </c>
      <c r="B9761" s="4" t="s">
        <v>848</v>
      </c>
      <c r="C9761" s="8" t="s">
        <v>218</v>
      </c>
      <c r="D9761" s="5" t="s">
        <v>863</v>
      </c>
      <c r="E9761" s="21"/>
      <c r="F9761" s="44">
        <v>6593820</v>
      </c>
      <c r="G9761" s="44">
        <v>1624215</v>
      </c>
      <c r="H9761" s="5" t="s">
        <v>586</v>
      </c>
      <c r="O9761" s="117">
        <v>42787</v>
      </c>
      <c r="P9761" s="88">
        <f t="shared" si="507"/>
        <v>2017</v>
      </c>
      <c r="Q9761" s="88">
        <f t="shared" si="508"/>
        <v>2</v>
      </c>
      <c r="R9761" s="91">
        <v>21</v>
      </c>
      <c r="T9761" s="137"/>
      <c r="U9761" s="147"/>
      <c r="V9761" s="147"/>
      <c r="W9761" s="147"/>
      <c r="X9761" s="159"/>
      <c r="Y9761" s="11" t="s">
        <v>483</v>
      </c>
      <c r="Z9761" s="43" t="s">
        <v>484</v>
      </c>
      <c r="AA9761" s="25" t="s">
        <v>379</v>
      </c>
      <c r="AB9761" s="4"/>
      <c r="AC9761" s="17"/>
      <c r="AD9761" s="25" t="s">
        <v>388</v>
      </c>
      <c r="AF9761" s="85">
        <v>1.82</v>
      </c>
      <c r="AG9761" s="85">
        <v>1.82</v>
      </c>
      <c r="AH9761" s="44" t="s">
        <v>410</v>
      </c>
      <c r="AI9761" s="44" t="s">
        <v>410</v>
      </c>
      <c r="AJ9761" s="44" t="s">
        <v>585</v>
      </c>
      <c r="AK9761" s="22" t="s">
        <v>1366</v>
      </c>
      <c r="AL9761" s="22" t="s">
        <v>1367</v>
      </c>
      <c r="AM9761" s="44">
        <v>0.5</v>
      </c>
      <c r="AN9761" s="44">
        <v>0.5</v>
      </c>
    </row>
    <row r="9762" spans="1:40" ht="12.75" hidden="1" customHeight="1" x14ac:dyDescent="0.3">
      <c r="A9762" s="21">
        <v>56008</v>
      </c>
      <c r="B9762" s="4" t="s">
        <v>848</v>
      </c>
      <c r="C9762" s="8" t="s">
        <v>218</v>
      </c>
      <c r="D9762" s="5" t="s">
        <v>863</v>
      </c>
      <c r="E9762" s="21"/>
      <c r="F9762" s="44">
        <v>6593820</v>
      </c>
      <c r="G9762" s="44">
        <v>1624215</v>
      </c>
      <c r="H9762" s="5" t="s">
        <v>586</v>
      </c>
      <c r="O9762" s="117">
        <v>42787</v>
      </c>
      <c r="P9762" s="88">
        <f t="shared" si="507"/>
        <v>2017</v>
      </c>
      <c r="Q9762" s="88">
        <f t="shared" si="508"/>
        <v>2</v>
      </c>
      <c r="R9762" s="91">
        <v>21</v>
      </c>
      <c r="T9762" s="137"/>
      <c r="U9762" s="147"/>
      <c r="V9762" s="147"/>
      <c r="W9762" s="147"/>
      <c r="X9762" s="159"/>
      <c r="Y9762" s="11" t="s">
        <v>483</v>
      </c>
      <c r="Z9762" s="43" t="s">
        <v>484</v>
      </c>
      <c r="AA9762" s="25" t="s">
        <v>379</v>
      </c>
      <c r="AB9762" s="4"/>
      <c r="AC9762" s="17"/>
      <c r="AD9762" s="25" t="s">
        <v>388</v>
      </c>
      <c r="AF9762" s="85">
        <v>1.83</v>
      </c>
      <c r="AG9762" s="85">
        <v>1.83</v>
      </c>
      <c r="AH9762" s="27" t="s">
        <v>410</v>
      </c>
      <c r="AI9762" s="27" t="s">
        <v>410</v>
      </c>
      <c r="AJ9762" s="44" t="s">
        <v>415</v>
      </c>
      <c r="AK9762" s="22" t="s">
        <v>1366</v>
      </c>
      <c r="AL9762" s="22" t="s">
        <v>1367</v>
      </c>
      <c r="AM9762" s="44">
        <v>0.5</v>
      </c>
      <c r="AN9762" s="44">
        <v>0.5</v>
      </c>
    </row>
    <row r="9763" spans="1:40" ht="12.75" hidden="1" customHeight="1" x14ac:dyDescent="0.3">
      <c r="A9763" s="21">
        <v>56017</v>
      </c>
      <c r="B9763" s="4" t="s">
        <v>848</v>
      </c>
      <c r="C9763" s="22" t="s">
        <v>334</v>
      </c>
      <c r="D9763" s="5" t="s">
        <v>867</v>
      </c>
      <c r="E9763" s="21"/>
      <c r="F9763" s="44">
        <v>6594980</v>
      </c>
      <c r="G9763" s="44">
        <v>1622960</v>
      </c>
      <c r="H9763" s="5" t="s">
        <v>586</v>
      </c>
      <c r="O9763" s="117">
        <v>42787</v>
      </c>
      <c r="P9763" s="88">
        <f t="shared" si="507"/>
        <v>2017</v>
      </c>
      <c r="Q9763" s="88">
        <f t="shared" si="508"/>
        <v>2</v>
      </c>
      <c r="R9763" s="91">
        <v>21</v>
      </c>
      <c r="T9763" s="137"/>
      <c r="U9763" s="147"/>
      <c r="V9763" s="147"/>
      <c r="W9763" s="147"/>
      <c r="X9763" s="159"/>
      <c r="Y9763" s="11" t="s">
        <v>483</v>
      </c>
      <c r="Z9763" s="43" t="s">
        <v>484</v>
      </c>
      <c r="AA9763" s="25" t="s">
        <v>379</v>
      </c>
      <c r="AB9763" s="4"/>
      <c r="AC9763" s="17"/>
      <c r="AD9763" s="25" t="s">
        <v>388</v>
      </c>
      <c r="AF9763" s="85">
        <v>3.97</v>
      </c>
      <c r="AG9763" s="85">
        <v>3.97</v>
      </c>
      <c r="AH9763" s="27" t="s">
        <v>410</v>
      </c>
      <c r="AI9763" s="27" t="s">
        <v>410</v>
      </c>
      <c r="AJ9763" s="44" t="s">
        <v>415</v>
      </c>
      <c r="AK9763" s="22" t="s">
        <v>1366</v>
      </c>
      <c r="AL9763" s="22" t="s">
        <v>1367</v>
      </c>
      <c r="AM9763" s="44">
        <v>0.5</v>
      </c>
      <c r="AN9763" s="44">
        <v>0.5</v>
      </c>
    </row>
    <row r="9764" spans="1:40" ht="12.75" hidden="1" customHeight="1" x14ac:dyDescent="0.3">
      <c r="A9764" s="21">
        <v>56017</v>
      </c>
      <c r="B9764" s="4" t="s">
        <v>848</v>
      </c>
      <c r="C9764" s="22" t="s">
        <v>334</v>
      </c>
      <c r="D9764" s="5" t="s">
        <v>867</v>
      </c>
      <c r="E9764" s="21"/>
      <c r="F9764" s="44">
        <v>6594980</v>
      </c>
      <c r="G9764" s="44">
        <v>1622960</v>
      </c>
      <c r="H9764" s="5" t="s">
        <v>586</v>
      </c>
      <c r="O9764" s="117">
        <v>42787</v>
      </c>
      <c r="P9764" s="88">
        <f t="shared" si="507"/>
        <v>2017</v>
      </c>
      <c r="Q9764" s="88">
        <f t="shared" si="508"/>
        <v>2</v>
      </c>
      <c r="R9764" s="91">
        <v>21</v>
      </c>
      <c r="T9764" s="137"/>
      <c r="U9764" s="147"/>
      <c r="V9764" s="147"/>
      <c r="W9764" s="147"/>
      <c r="X9764" s="159"/>
      <c r="Y9764" s="11" t="s">
        <v>483</v>
      </c>
      <c r="Z9764" s="43" t="s">
        <v>484</v>
      </c>
      <c r="AA9764" s="25" t="s">
        <v>379</v>
      </c>
      <c r="AB9764" s="4"/>
      <c r="AC9764" s="17"/>
      <c r="AD9764" s="25" t="s">
        <v>388</v>
      </c>
      <c r="AF9764" s="85">
        <v>3.99</v>
      </c>
      <c r="AG9764" s="85">
        <v>3.99</v>
      </c>
      <c r="AH9764" s="44" t="s">
        <v>410</v>
      </c>
      <c r="AI9764" s="44" t="s">
        <v>410</v>
      </c>
      <c r="AJ9764" s="44" t="s">
        <v>585</v>
      </c>
      <c r="AK9764" s="22" t="s">
        <v>1366</v>
      </c>
      <c r="AL9764" s="22" t="s">
        <v>1367</v>
      </c>
      <c r="AM9764" s="44">
        <v>0.5</v>
      </c>
      <c r="AN9764" s="44">
        <v>0.5</v>
      </c>
    </row>
    <row r="9765" spans="1:40" ht="12.75" hidden="1" customHeight="1" x14ac:dyDescent="0.3">
      <c r="A9765" s="21"/>
      <c r="B9765" s="4" t="s">
        <v>848</v>
      </c>
      <c r="C9765" s="8" t="s">
        <v>68</v>
      </c>
      <c r="D9765" s="5" t="s">
        <v>252</v>
      </c>
      <c r="E9765" s="21"/>
      <c r="F9765" s="44">
        <v>6606632</v>
      </c>
      <c r="G9765" s="44">
        <v>665189</v>
      </c>
      <c r="H9765" s="5" t="s">
        <v>721</v>
      </c>
      <c r="O9765" s="117">
        <v>42788</v>
      </c>
      <c r="P9765" s="88">
        <f t="shared" si="507"/>
        <v>2017</v>
      </c>
      <c r="Q9765" s="88">
        <f t="shared" si="508"/>
        <v>2</v>
      </c>
      <c r="R9765" s="91">
        <v>22</v>
      </c>
      <c r="T9765" s="137"/>
      <c r="U9765" s="147"/>
      <c r="V9765" s="147"/>
      <c r="W9765" s="147"/>
      <c r="X9765" s="159"/>
      <c r="Y9765" s="11" t="s">
        <v>483</v>
      </c>
      <c r="Z9765" s="43" t="s">
        <v>484</v>
      </c>
      <c r="AA9765" s="25" t="s">
        <v>379</v>
      </c>
      <c r="AB9765" s="4"/>
      <c r="AC9765" s="17"/>
      <c r="AD9765" s="25" t="s">
        <v>388</v>
      </c>
      <c r="AF9765" s="85">
        <v>0.44</v>
      </c>
      <c r="AG9765" s="85">
        <v>0.44</v>
      </c>
      <c r="AH9765" s="44" t="s">
        <v>410</v>
      </c>
      <c r="AI9765" s="44" t="s">
        <v>410</v>
      </c>
      <c r="AJ9765" s="44" t="s">
        <v>585</v>
      </c>
      <c r="AK9765" s="22"/>
      <c r="AL9765" s="22"/>
      <c r="AM9765" s="44">
        <v>0.5</v>
      </c>
      <c r="AN9765" s="44">
        <v>0.5</v>
      </c>
    </row>
    <row r="9766" spans="1:40" ht="12.75" hidden="1" customHeight="1" x14ac:dyDescent="0.3">
      <c r="A9766" s="21"/>
      <c r="B9766" s="5" t="s">
        <v>849</v>
      </c>
      <c r="C9766" s="22" t="s">
        <v>1372</v>
      </c>
      <c r="D9766" s="21"/>
      <c r="E9766" s="21"/>
      <c r="F9766" s="44"/>
      <c r="G9766" s="44"/>
      <c r="O9766" s="117">
        <v>42814</v>
      </c>
      <c r="P9766" s="88">
        <f t="shared" si="507"/>
        <v>2017</v>
      </c>
      <c r="Q9766" s="88">
        <f t="shared" si="508"/>
        <v>3</v>
      </c>
      <c r="R9766" s="91">
        <v>20</v>
      </c>
      <c r="T9766" s="137"/>
      <c r="U9766" s="147"/>
      <c r="V9766" s="147"/>
      <c r="W9766" s="147"/>
      <c r="X9766" s="159"/>
      <c r="Y9766" s="11" t="s">
        <v>483</v>
      </c>
      <c r="Z9766" s="43" t="s">
        <v>484</v>
      </c>
      <c r="AA9766" s="25" t="s">
        <v>379</v>
      </c>
      <c r="AB9766" s="4"/>
      <c r="AC9766" s="17"/>
      <c r="AD9766" s="25" t="s">
        <v>388</v>
      </c>
      <c r="AF9766" s="85">
        <v>0.33</v>
      </c>
      <c r="AG9766" s="85">
        <v>0.33</v>
      </c>
      <c r="AH9766" s="44" t="s">
        <v>410</v>
      </c>
      <c r="AI9766" s="44" t="s">
        <v>410</v>
      </c>
      <c r="AJ9766" s="44" t="s">
        <v>585</v>
      </c>
      <c r="AK9766" s="22"/>
      <c r="AL9766" s="22"/>
      <c r="AM9766" s="44">
        <v>0.1</v>
      </c>
      <c r="AN9766" s="44">
        <v>0.1</v>
      </c>
    </row>
    <row r="9767" spans="1:40" ht="12.75" hidden="1" customHeight="1" x14ac:dyDescent="0.3">
      <c r="A9767" s="21"/>
      <c r="B9767" s="4" t="s">
        <v>848</v>
      </c>
      <c r="C9767" s="8" t="s">
        <v>284</v>
      </c>
      <c r="D9767" s="5" t="s">
        <v>857</v>
      </c>
      <c r="E9767" s="21" t="s">
        <v>1373</v>
      </c>
      <c r="F9767" s="44"/>
      <c r="G9767" s="44"/>
      <c r="O9767" s="117">
        <v>42814</v>
      </c>
      <c r="P9767" s="88">
        <f t="shared" si="507"/>
        <v>2017</v>
      </c>
      <c r="Q9767" s="88">
        <f t="shared" si="508"/>
        <v>3</v>
      </c>
      <c r="R9767" s="91">
        <v>20</v>
      </c>
      <c r="T9767" s="137"/>
      <c r="U9767" s="147"/>
      <c r="V9767" s="147"/>
      <c r="W9767" s="147"/>
      <c r="X9767" s="159"/>
      <c r="Y9767" s="11" t="s">
        <v>483</v>
      </c>
      <c r="Z9767" s="43" t="s">
        <v>484</v>
      </c>
      <c r="AA9767" s="25" t="s">
        <v>379</v>
      </c>
      <c r="AB9767" s="4"/>
      <c r="AC9767" s="17"/>
      <c r="AD9767" s="25" t="s">
        <v>388</v>
      </c>
      <c r="AF9767" s="85">
        <v>0.34</v>
      </c>
      <c r="AG9767" s="85">
        <v>0.34</v>
      </c>
      <c r="AH9767" s="44" t="s">
        <v>410</v>
      </c>
      <c r="AI9767" s="44" t="s">
        <v>410</v>
      </c>
      <c r="AJ9767" s="44" t="s">
        <v>585</v>
      </c>
      <c r="AK9767" s="22"/>
      <c r="AL9767" s="22"/>
      <c r="AM9767" s="44">
        <v>0.1</v>
      </c>
      <c r="AN9767" s="44">
        <v>0.1</v>
      </c>
    </row>
    <row r="9768" spans="1:40" ht="12.75" hidden="1" customHeight="1" x14ac:dyDescent="0.3">
      <c r="A9768" s="21"/>
      <c r="B9768" s="5" t="s">
        <v>849</v>
      </c>
      <c r="C9768" s="22" t="s">
        <v>429</v>
      </c>
      <c r="D9768" s="5" t="s">
        <v>859</v>
      </c>
      <c r="E9768" s="8" t="s">
        <v>869</v>
      </c>
      <c r="F9768" s="44">
        <v>6606237</v>
      </c>
      <c r="G9768" s="44">
        <v>661152</v>
      </c>
      <c r="H9768" s="5" t="s">
        <v>721</v>
      </c>
      <c r="I9768" s="5" t="s">
        <v>869</v>
      </c>
      <c r="J9768" s="5" t="s">
        <v>719</v>
      </c>
      <c r="O9768" s="117">
        <v>42814</v>
      </c>
      <c r="P9768" s="88">
        <f t="shared" si="507"/>
        <v>2017</v>
      </c>
      <c r="Q9768" s="88">
        <f t="shared" si="508"/>
        <v>3</v>
      </c>
      <c r="R9768" s="91">
        <v>20</v>
      </c>
      <c r="T9768" s="137"/>
      <c r="U9768" s="147"/>
      <c r="V9768" s="147"/>
      <c r="W9768" s="147"/>
      <c r="X9768" s="159"/>
      <c r="Y9768" s="11" t="s">
        <v>483</v>
      </c>
      <c r="Z9768" s="43" t="s">
        <v>484</v>
      </c>
      <c r="AA9768" s="25" t="s">
        <v>379</v>
      </c>
      <c r="AB9768" s="4"/>
      <c r="AC9768" s="17"/>
      <c r="AD9768" s="25" t="s">
        <v>388</v>
      </c>
      <c r="AF9768" s="85">
        <v>0.36</v>
      </c>
      <c r="AG9768" s="85">
        <v>0.36</v>
      </c>
      <c r="AH9768" s="44" t="s">
        <v>410</v>
      </c>
      <c r="AI9768" s="44" t="s">
        <v>410</v>
      </c>
      <c r="AJ9768" s="44" t="s">
        <v>585</v>
      </c>
      <c r="AK9768" s="22"/>
      <c r="AL9768" s="22"/>
      <c r="AM9768" s="44">
        <v>0.1</v>
      </c>
      <c r="AN9768" s="44">
        <v>0.1</v>
      </c>
    </row>
    <row r="9769" spans="1:40" ht="12.75" hidden="1" customHeight="1" x14ac:dyDescent="0.3">
      <c r="A9769" s="21"/>
      <c r="B9769" s="5" t="s">
        <v>849</v>
      </c>
      <c r="C9769" s="22" t="s">
        <v>1372</v>
      </c>
      <c r="D9769" s="21"/>
      <c r="E9769" s="21"/>
      <c r="F9769" s="44"/>
      <c r="G9769" s="44"/>
      <c r="O9769" s="117">
        <v>42836</v>
      </c>
      <c r="P9769" s="88">
        <f t="shared" si="507"/>
        <v>2017</v>
      </c>
      <c r="Q9769" s="88">
        <f t="shared" si="508"/>
        <v>4</v>
      </c>
      <c r="R9769" s="91">
        <v>11</v>
      </c>
      <c r="T9769" s="137"/>
      <c r="U9769" s="147"/>
      <c r="V9769" s="147"/>
      <c r="W9769" s="147"/>
      <c r="X9769" s="159"/>
      <c r="Y9769" s="11" t="s">
        <v>483</v>
      </c>
      <c r="Z9769" s="43" t="s">
        <v>484</v>
      </c>
      <c r="AA9769" s="25" t="s">
        <v>379</v>
      </c>
      <c r="AB9769" s="4"/>
      <c r="AC9769" s="17"/>
      <c r="AD9769" s="25" t="s">
        <v>388</v>
      </c>
      <c r="AF9769" s="85">
        <v>0.34</v>
      </c>
      <c r="AG9769" s="85">
        <v>0.34</v>
      </c>
      <c r="AH9769" s="44" t="s">
        <v>410</v>
      </c>
      <c r="AI9769" s="44" t="s">
        <v>410</v>
      </c>
      <c r="AJ9769" s="44" t="s">
        <v>585</v>
      </c>
      <c r="AK9769" s="22"/>
      <c r="AL9769" s="22"/>
      <c r="AM9769" s="44">
        <v>0.1</v>
      </c>
      <c r="AN9769" s="44">
        <v>0.1</v>
      </c>
    </row>
    <row r="9770" spans="1:40" ht="12.75" hidden="1" customHeight="1" x14ac:dyDescent="0.3">
      <c r="A9770" s="21"/>
      <c r="B9770" s="4" t="s">
        <v>848</v>
      </c>
      <c r="C9770" s="8" t="s">
        <v>284</v>
      </c>
      <c r="D9770" s="5" t="s">
        <v>857</v>
      </c>
      <c r="E9770" s="21" t="s">
        <v>1373</v>
      </c>
      <c r="F9770" s="44"/>
      <c r="G9770" s="44"/>
      <c r="O9770" s="117">
        <v>42836</v>
      </c>
      <c r="P9770" s="88">
        <f t="shared" si="507"/>
        <v>2017</v>
      </c>
      <c r="Q9770" s="88">
        <f t="shared" si="508"/>
        <v>4</v>
      </c>
      <c r="R9770" s="91">
        <v>11</v>
      </c>
      <c r="T9770" s="137"/>
      <c r="U9770" s="147"/>
      <c r="V9770" s="147"/>
      <c r="W9770" s="147"/>
      <c r="X9770" s="159"/>
      <c r="Y9770" s="11" t="s">
        <v>483</v>
      </c>
      <c r="Z9770" s="43" t="s">
        <v>484</v>
      </c>
      <c r="AA9770" s="25" t="s">
        <v>379</v>
      </c>
      <c r="AB9770" s="4"/>
      <c r="AC9770" s="17"/>
      <c r="AD9770" s="25" t="s">
        <v>388</v>
      </c>
      <c r="AF9770" s="85">
        <v>0.36</v>
      </c>
      <c r="AG9770" s="85">
        <v>0.36</v>
      </c>
      <c r="AH9770" s="44" t="s">
        <v>410</v>
      </c>
      <c r="AI9770" s="44" t="s">
        <v>410</v>
      </c>
      <c r="AJ9770" s="44" t="s">
        <v>585</v>
      </c>
      <c r="AK9770" s="22"/>
      <c r="AL9770" s="22"/>
      <c r="AM9770" s="44">
        <v>0.2</v>
      </c>
      <c r="AN9770" s="44">
        <v>0.2</v>
      </c>
    </row>
    <row r="9771" spans="1:40" ht="12.75" hidden="1" customHeight="1" x14ac:dyDescent="0.3">
      <c r="A9771" s="21"/>
      <c r="B9771" s="5" t="s">
        <v>849</v>
      </c>
      <c r="C9771" s="22" t="s">
        <v>429</v>
      </c>
      <c r="D9771" s="5" t="s">
        <v>859</v>
      </c>
      <c r="E9771" s="8" t="s">
        <v>869</v>
      </c>
      <c r="F9771" s="44">
        <v>6606237</v>
      </c>
      <c r="G9771" s="44">
        <v>661152</v>
      </c>
      <c r="H9771" s="5" t="s">
        <v>721</v>
      </c>
      <c r="I9771" s="5" t="s">
        <v>869</v>
      </c>
      <c r="J9771" s="5" t="s">
        <v>719</v>
      </c>
      <c r="O9771" s="117">
        <v>42836</v>
      </c>
      <c r="P9771" s="88">
        <f t="shared" si="507"/>
        <v>2017</v>
      </c>
      <c r="Q9771" s="88">
        <f t="shared" si="508"/>
        <v>4</v>
      </c>
      <c r="R9771" s="91">
        <v>11</v>
      </c>
      <c r="T9771" s="137"/>
      <c r="U9771" s="147"/>
      <c r="V9771" s="147"/>
      <c r="W9771" s="147"/>
      <c r="X9771" s="159"/>
      <c r="Y9771" s="11" t="s">
        <v>483</v>
      </c>
      <c r="Z9771" s="43" t="s">
        <v>484</v>
      </c>
      <c r="AA9771" s="25" t="s">
        <v>379</v>
      </c>
      <c r="AB9771" s="4"/>
      <c r="AC9771" s="17"/>
      <c r="AD9771" s="25" t="s">
        <v>388</v>
      </c>
      <c r="AF9771" s="85">
        <v>0.36</v>
      </c>
      <c r="AG9771" s="85">
        <v>0.36</v>
      </c>
      <c r="AH9771" s="44" t="s">
        <v>410</v>
      </c>
      <c r="AI9771" s="44" t="s">
        <v>410</v>
      </c>
      <c r="AJ9771" s="44" t="s">
        <v>585</v>
      </c>
      <c r="AK9771" s="22"/>
      <c r="AL9771" s="22"/>
      <c r="AM9771" s="44">
        <v>0.1</v>
      </c>
      <c r="AN9771" s="44">
        <v>0.1</v>
      </c>
    </row>
    <row r="9772" spans="1:40" ht="12.75" hidden="1" customHeight="1" x14ac:dyDescent="0.3">
      <c r="A9772" s="21"/>
      <c r="B9772" s="4" t="s">
        <v>848</v>
      </c>
      <c r="C9772" s="8" t="s">
        <v>68</v>
      </c>
      <c r="D9772" s="5" t="s">
        <v>252</v>
      </c>
      <c r="E9772" s="21"/>
      <c r="F9772" s="44">
        <v>6606632</v>
      </c>
      <c r="G9772" s="44">
        <v>665189</v>
      </c>
      <c r="H9772" s="5" t="s">
        <v>721</v>
      </c>
      <c r="O9772" s="117">
        <v>42844</v>
      </c>
      <c r="P9772" s="88">
        <f t="shared" si="507"/>
        <v>2017</v>
      </c>
      <c r="Q9772" s="88">
        <f t="shared" si="508"/>
        <v>4</v>
      </c>
      <c r="R9772" s="91">
        <v>19</v>
      </c>
      <c r="T9772" s="137"/>
      <c r="U9772" s="147"/>
      <c r="V9772" s="147"/>
      <c r="W9772" s="147"/>
      <c r="X9772" s="159"/>
      <c r="Y9772" s="11" t="s">
        <v>483</v>
      </c>
      <c r="Z9772" s="43" t="s">
        <v>484</v>
      </c>
      <c r="AA9772" s="25" t="s">
        <v>379</v>
      </c>
      <c r="AB9772" s="4"/>
      <c r="AC9772" s="17"/>
      <c r="AD9772" s="25" t="s">
        <v>388</v>
      </c>
      <c r="AF9772" s="85">
        <v>0.4</v>
      </c>
      <c r="AG9772" s="85">
        <v>0.4</v>
      </c>
      <c r="AH9772" s="44" t="s">
        <v>410</v>
      </c>
      <c r="AI9772" s="44" t="s">
        <v>410</v>
      </c>
      <c r="AJ9772" s="44" t="s">
        <v>585</v>
      </c>
      <c r="AK9772" s="22"/>
      <c r="AL9772" s="22"/>
      <c r="AM9772" s="44">
        <v>0.5</v>
      </c>
      <c r="AN9772" s="44">
        <v>0.5</v>
      </c>
    </row>
    <row r="9773" spans="1:40" ht="12.75" hidden="1" customHeight="1" x14ac:dyDescent="0.3">
      <c r="A9773" s="21"/>
      <c r="B9773" s="5" t="s">
        <v>849</v>
      </c>
      <c r="C9773" s="22" t="s">
        <v>1372</v>
      </c>
      <c r="D9773" s="21"/>
      <c r="E9773" s="21"/>
      <c r="F9773" s="44"/>
      <c r="G9773" s="44"/>
      <c r="O9773" s="117">
        <v>42870</v>
      </c>
      <c r="P9773" s="88">
        <f t="shared" si="507"/>
        <v>2017</v>
      </c>
      <c r="Q9773" s="88">
        <f t="shared" si="508"/>
        <v>5</v>
      </c>
      <c r="R9773" s="91">
        <v>15</v>
      </c>
      <c r="T9773" s="137"/>
      <c r="U9773" s="147"/>
      <c r="V9773" s="147"/>
      <c r="W9773" s="147"/>
      <c r="X9773" s="159"/>
      <c r="Y9773" s="11" t="s">
        <v>483</v>
      </c>
      <c r="Z9773" s="43" t="s">
        <v>484</v>
      </c>
      <c r="AA9773" s="25" t="s">
        <v>379</v>
      </c>
      <c r="AB9773" s="4"/>
      <c r="AC9773" s="17"/>
      <c r="AD9773" s="25" t="s">
        <v>388</v>
      </c>
      <c r="AF9773" s="85">
        <v>0.33</v>
      </c>
      <c r="AG9773" s="85">
        <v>0.33</v>
      </c>
      <c r="AH9773" s="44" t="s">
        <v>410</v>
      </c>
      <c r="AI9773" s="44" t="s">
        <v>410</v>
      </c>
      <c r="AJ9773" s="44" t="s">
        <v>585</v>
      </c>
      <c r="AK9773" s="22"/>
      <c r="AL9773" s="22"/>
      <c r="AM9773" s="44">
        <v>0.1</v>
      </c>
      <c r="AN9773" s="44">
        <v>0.1</v>
      </c>
    </row>
    <row r="9774" spans="1:40" ht="12.75" hidden="1" customHeight="1" x14ac:dyDescent="0.3">
      <c r="A9774" s="21"/>
      <c r="B9774" s="4" t="s">
        <v>848</v>
      </c>
      <c r="C9774" s="8" t="s">
        <v>284</v>
      </c>
      <c r="D9774" s="5" t="s">
        <v>857</v>
      </c>
      <c r="E9774" s="21" t="s">
        <v>1373</v>
      </c>
      <c r="F9774" s="44"/>
      <c r="G9774" s="44"/>
      <c r="O9774" s="117">
        <v>42870</v>
      </c>
      <c r="P9774" s="88">
        <f t="shared" si="507"/>
        <v>2017</v>
      </c>
      <c r="Q9774" s="88">
        <f t="shared" si="508"/>
        <v>5</v>
      </c>
      <c r="R9774" s="91">
        <v>15</v>
      </c>
      <c r="T9774" s="137"/>
      <c r="U9774" s="147"/>
      <c r="V9774" s="147"/>
      <c r="W9774" s="147"/>
      <c r="X9774" s="159"/>
      <c r="Y9774" s="11" t="s">
        <v>483</v>
      </c>
      <c r="Z9774" s="43" t="s">
        <v>484</v>
      </c>
      <c r="AA9774" s="25" t="s">
        <v>379</v>
      </c>
      <c r="AB9774" s="4"/>
      <c r="AC9774" s="17"/>
      <c r="AD9774" s="25" t="s">
        <v>388</v>
      </c>
      <c r="AF9774" s="85">
        <v>0.35</v>
      </c>
      <c r="AG9774" s="85">
        <v>0.35</v>
      </c>
      <c r="AH9774" s="44" t="s">
        <v>410</v>
      </c>
      <c r="AI9774" s="44" t="s">
        <v>410</v>
      </c>
      <c r="AJ9774" s="44" t="s">
        <v>585</v>
      </c>
      <c r="AK9774" s="22"/>
      <c r="AL9774" s="22"/>
      <c r="AM9774" s="44"/>
      <c r="AN9774" s="44"/>
    </row>
    <row r="9775" spans="1:40" ht="12.75" hidden="1" customHeight="1" x14ac:dyDescent="0.3">
      <c r="A9775" s="21"/>
      <c r="B9775" s="5" t="s">
        <v>849</v>
      </c>
      <c r="C9775" s="22" t="s">
        <v>429</v>
      </c>
      <c r="D9775" s="5" t="s">
        <v>859</v>
      </c>
      <c r="E9775" s="8" t="s">
        <v>869</v>
      </c>
      <c r="F9775" s="44">
        <v>6606237</v>
      </c>
      <c r="G9775" s="44">
        <v>661152</v>
      </c>
      <c r="H9775" s="5" t="s">
        <v>721</v>
      </c>
      <c r="I9775" s="5" t="s">
        <v>869</v>
      </c>
      <c r="J9775" s="5" t="s">
        <v>719</v>
      </c>
      <c r="O9775" s="117">
        <v>42870</v>
      </c>
      <c r="P9775" s="88">
        <f t="shared" si="507"/>
        <v>2017</v>
      </c>
      <c r="Q9775" s="88">
        <f t="shared" si="508"/>
        <v>5</v>
      </c>
      <c r="R9775" s="91">
        <v>15</v>
      </c>
      <c r="T9775" s="137"/>
      <c r="U9775" s="147"/>
      <c r="V9775" s="147"/>
      <c r="W9775" s="147"/>
      <c r="X9775" s="159"/>
      <c r="Y9775" s="11" t="s">
        <v>483</v>
      </c>
      <c r="Z9775" s="43" t="s">
        <v>484</v>
      </c>
      <c r="AA9775" s="25" t="s">
        <v>379</v>
      </c>
      <c r="AB9775" s="4"/>
      <c r="AC9775" s="17"/>
      <c r="AD9775" s="25" t="s">
        <v>388</v>
      </c>
      <c r="AF9775" s="85">
        <v>0.37</v>
      </c>
      <c r="AG9775" s="85">
        <v>0.37</v>
      </c>
      <c r="AH9775" s="44" t="s">
        <v>410</v>
      </c>
      <c r="AI9775" s="44" t="s">
        <v>410</v>
      </c>
      <c r="AJ9775" s="44" t="s">
        <v>585</v>
      </c>
      <c r="AK9775" s="22"/>
      <c r="AL9775" s="22"/>
      <c r="AM9775" s="44">
        <v>0.1</v>
      </c>
      <c r="AN9775" s="44">
        <v>0.1</v>
      </c>
    </row>
    <row r="9776" spans="1:40" ht="12.75" hidden="1" customHeight="1" x14ac:dyDescent="0.3">
      <c r="A9776" s="21"/>
      <c r="B9776" s="5" t="s">
        <v>849</v>
      </c>
      <c r="C9776" s="22" t="s">
        <v>1372</v>
      </c>
      <c r="D9776" s="21"/>
      <c r="E9776" s="21"/>
      <c r="F9776" s="44"/>
      <c r="G9776" s="44"/>
      <c r="O9776" s="117">
        <v>42900</v>
      </c>
      <c r="P9776" s="88">
        <f t="shared" si="507"/>
        <v>2017</v>
      </c>
      <c r="Q9776" s="88">
        <f t="shared" si="508"/>
        <v>6</v>
      </c>
      <c r="R9776" s="91">
        <v>14</v>
      </c>
      <c r="T9776" s="137"/>
      <c r="U9776" s="147"/>
      <c r="V9776" s="147"/>
      <c r="W9776" s="147"/>
      <c r="X9776" s="159"/>
      <c r="Y9776" s="11" t="s">
        <v>483</v>
      </c>
      <c r="Z9776" s="43" t="s">
        <v>484</v>
      </c>
      <c r="AA9776" s="25" t="s">
        <v>379</v>
      </c>
      <c r="AB9776" s="4"/>
      <c r="AC9776" s="17"/>
      <c r="AD9776" s="25" t="s">
        <v>388</v>
      </c>
      <c r="AF9776" s="85">
        <v>0.36</v>
      </c>
      <c r="AG9776" s="85">
        <v>0.36</v>
      </c>
      <c r="AH9776" s="44" t="s">
        <v>410</v>
      </c>
      <c r="AI9776" s="44" t="s">
        <v>410</v>
      </c>
      <c r="AJ9776" s="44" t="s">
        <v>585</v>
      </c>
      <c r="AK9776" s="22"/>
      <c r="AL9776" s="22"/>
      <c r="AM9776" s="44">
        <v>0.1</v>
      </c>
      <c r="AN9776" s="44">
        <v>0.1</v>
      </c>
    </row>
    <row r="9777" spans="1:40" ht="12.75" hidden="1" customHeight="1" x14ac:dyDescent="0.3">
      <c r="A9777" s="21"/>
      <c r="B9777" s="4" t="s">
        <v>848</v>
      </c>
      <c r="C9777" s="8" t="s">
        <v>284</v>
      </c>
      <c r="D9777" s="5" t="s">
        <v>857</v>
      </c>
      <c r="E9777" s="21" t="s">
        <v>1373</v>
      </c>
      <c r="F9777" s="44"/>
      <c r="G9777" s="44"/>
      <c r="O9777" s="117">
        <v>42900</v>
      </c>
      <c r="P9777" s="88">
        <f t="shared" si="507"/>
        <v>2017</v>
      </c>
      <c r="Q9777" s="88">
        <f t="shared" si="508"/>
        <v>6</v>
      </c>
      <c r="R9777" s="91">
        <v>14</v>
      </c>
      <c r="T9777" s="137"/>
      <c r="U9777" s="147"/>
      <c r="V9777" s="147"/>
      <c r="W9777" s="147"/>
      <c r="X9777" s="159"/>
      <c r="Y9777" s="11" t="s">
        <v>483</v>
      </c>
      <c r="Z9777" s="43" t="s">
        <v>484</v>
      </c>
      <c r="AA9777" s="25" t="s">
        <v>379</v>
      </c>
      <c r="AB9777" s="4"/>
      <c r="AC9777" s="17"/>
      <c r="AD9777" s="25" t="s">
        <v>388</v>
      </c>
      <c r="AF9777" s="85">
        <v>0.37</v>
      </c>
      <c r="AG9777" s="85">
        <v>0.37</v>
      </c>
      <c r="AH9777" s="44" t="s">
        <v>410</v>
      </c>
      <c r="AI9777" s="44" t="s">
        <v>410</v>
      </c>
      <c r="AJ9777" s="44" t="s">
        <v>585</v>
      </c>
      <c r="AK9777" s="22"/>
      <c r="AL9777" s="22"/>
      <c r="AM9777" s="44">
        <v>0.1</v>
      </c>
      <c r="AN9777" s="44">
        <v>0.1</v>
      </c>
    </row>
    <row r="9778" spans="1:40" ht="12.75" hidden="1" customHeight="1" x14ac:dyDescent="0.3">
      <c r="A9778" s="21"/>
      <c r="B9778" s="5" t="s">
        <v>849</v>
      </c>
      <c r="C9778" s="22" t="s">
        <v>429</v>
      </c>
      <c r="D9778" s="5" t="s">
        <v>859</v>
      </c>
      <c r="E9778" s="8" t="s">
        <v>869</v>
      </c>
      <c r="F9778" s="44">
        <v>6606237</v>
      </c>
      <c r="G9778" s="44">
        <v>661152</v>
      </c>
      <c r="H9778" s="5" t="s">
        <v>721</v>
      </c>
      <c r="I9778" s="5" t="s">
        <v>869</v>
      </c>
      <c r="J9778" s="5" t="s">
        <v>719</v>
      </c>
      <c r="O9778" s="117">
        <v>42900</v>
      </c>
      <c r="P9778" s="88">
        <f t="shared" si="507"/>
        <v>2017</v>
      </c>
      <c r="Q9778" s="88">
        <f t="shared" si="508"/>
        <v>6</v>
      </c>
      <c r="R9778" s="91">
        <v>14</v>
      </c>
      <c r="T9778" s="137"/>
      <c r="U9778" s="147"/>
      <c r="V9778" s="147"/>
      <c r="W9778" s="147"/>
      <c r="X9778" s="159"/>
      <c r="Y9778" s="11" t="s">
        <v>483</v>
      </c>
      <c r="Z9778" s="43" t="s">
        <v>484</v>
      </c>
      <c r="AA9778" s="25" t="s">
        <v>379</v>
      </c>
      <c r="AB9778" s="4"/>
      <c r="AC9778" s="17"/>
      <c r="AD9778" s="25" t="s">
        <v>388</v>
      </c>
      <c r="AF9778" s="85">
        <v>0.4</v>
      </c>
      <c r="AG9778" s="85">
        <v>0.4</v>
      </c>
      <c r="AH9778" s="44" t="s">
        <v>410</v>
      </c>
      <c r="AI9778" s="44" t="s">
        <v>410</v>
      </c>
      <c r="AJ9778" s="44" t="s">
        <v>585</v>
      </c>
      <c r="AK9778" s="22"/>
      <c r="AL9778" s="22"/>
      <c r="AM9778" s="44">
        <v>0.1</v>
      </c>
      <c r="AN9778" s="44">
        <v>0.1</v>
      </c>
    </row>
    <row r="9779" spans="1:40" ht="12.75" hidden="1" customHeight="1" x14ac:dyDescent="0.3">
      <c r="A9779" s="21"/>
      <c r="B9779" s="5" t="s">
        <v>849</v>
      </c>
      <c r="C9779" s="22" t="s">
        <v>1372</v>
      </c>
      <c r="D9779" s="21"/>
      <c r="E9779" s="21"/>
      <c r="F9779" s="44"/>
      <c r="G9779" s="44"/>
      <c r="O9779" s="117">
        <v>42934</v>
      </c>
      <c r="P9779" s="88">
        <f t="shared" si="507"/>
        <v>2017</v>
      </c>
      <c r="Q9779" s="88">
        <f t="shared" si="508"/>
        <v>7</v>
      </c>
      <c r="R9779" s="91">
        <v>18</v>
      </c>
      <c r="T9779" s="137"/>
      <c r="U9779" s="147"/>
      <c r="V9779" s="147"/>
      <c r="W9779" s="147"/>
      <c r="X9779" s="159"/>
      <c r="Y9779" s="11" t="s">
        <v>483</v>
      </c>
      <c r="Z9779" s="43" t="s">
        <v>484</v>
      </c>
      <c r="AA9779" s="25" t="s">
        <v>379</v>
      </c>
      <c r="AB9779" s="4"/>
      <c r="AC9779" s="17"/>
      <c r="AD9779" s="25" t="s">
        <v>388</v>
      </c>
      <c r="AF9779" s="85">
        <v>0.35</v>
      </c>
      <c r="AG9779" s="85">
        <v>0.35</v>
      </c>
      <c r="AH9779" s="44" t="s">
        <v>410</v>
      </c>
      <c r="AI9779" s="44" t="s">
        <v>410</v>
      </c>
      <c r="AJ9779" s="44" t="s">
        <v>585</v>
      </c>
      <c r="AK9779" s="22"/>
      <c r="AL9779" s="22"/>
      <c r="AM9779" s="44">
        <v>0.1</v>
      </c>
      <c r="AN9779" s="44">
        <v>0.1</v>
      </c>
    </row>
    <row r="9780" spans="1:40" ht="12.75" hidden="1" customHeight="1" x14ac:dyDescent="0.3">
      <c r="A9780" s="21"/>
      <c r="B9780" s="4" t="s">
        <v>848</v>
      </c>
      <c r="C9780" s="8" t="s">
        <v>284</v>
      </c>
      <c r="D9780" s="5" t="s">
        <v>857</v>
      </c>
      <c r="E9780" s="21" t="s">
        <v>1373</v>
      </c>
      <c r="F9780" s="44"/>
      <c r="G9780" s="44"/>
      <c r="O9780" s="117">
        <v>42934</v>
      </c>
      <c r="P9780" s="88">
        <f t="shared" si="507"/>
        <v>2017</v>
      </c>
      <c r="Q9780" s="88">
        <f t="shared" si="508"/>
        <v>7</v>
      </c>
      <c r="R9780" s="91">
        <v>18</v>
      </c>
      <c r="T9780" s="137"/>
      <c r="U9780" s="147"/>
      <c r="V9780" s="147"/>
      <c r="W9780" s="147"/>
      <c r="X9780" s="159"/>
      <c r="Y9780" s="11" t="s">
        <v>483</v>
      </c>
      <c r="Z9780" s="43" t="s">
        <v>484</v>
      </c>
      <c r="AA9780" s="25" t="s">
        <v>379</v>
      </c>
      <c r="AB9780" s="4"/>
      <c r="AC9780" s="17"/>
      <c r="AD9780" s="25" t="s">
        <v>388</v>
      </c>
      <c r="AF9780" s="85">
        <v>0.37</v>
      </c>
      <c r="AG9780" s="85">
        <v>0.37</v>
      </c>
      <c r="AH9780" s="44" t="s">
        <v>410</v>
      </c>
      <c r="AI9780" s="44" t="s">
        <v>410</v>
      </c>
      <c r="AJ9780" s="44" t="s">
        <v>585</v>
      </c>
      <c r="AK9780" s="22"/>
      <c r="AL9780" s="22"/>
      <c r="AM9780" s="44">
        <v>0.1</v>
      </c>
      <c r="AN9780" s="44">
        <v>0.1</v>
      </c>
    </row>
    <row r="9781" spans="1:40" ht="12.75" hidden="1" customHeight="1" x14ac:dyDescent="0.3">
      <c r="A9781" s="21"/>
      <c r="B9781" s="5" t="s">
        <v>849</v>
      </c>
      <c r="C9781" s="22" t="s">
        <v>429</v>
      </c>
      <c r="D9781" s="5" t="s">
        <v>859</v>
      </c>
      <c r="E9781" s="8" t="s">
        <v>869</v>
      </c>
      <c r="F9781" s="44">
        <v>6606237</v>
      </c>
      <c r="G9781" s="44">
        <v>661152</v>
      </c>
      <c r="H9781" s="5" t="s">
        <v>721</v>
      </c>
      <c r="I9781" s="5" t="s">
        <v>869</v>
      </c>
      <c r="J9781" s="5" t="s">
        <v>719</v>
      </c>
      <c r="O9781" s="117">
        <v>42934</v>
      </c>
      <c r="P9781" s="88">
        <f t="shared" si="507"/>
        <v>2017</v>
      </c>
      <c r="Q9781" s="88">
        <f t="shared" si="508"/>
        <v>7</v>
      </c>
      <c r="R9781" s="91">
        <v>18</v>
      </c>
      <c r="T9781" s="137"/>
      <c r="U9781" s="147"/>
      <c r="V9781" s="147"/>
      <c r="W9781" s="147"/>
      <c r="X9781" s="159"/>
      <c r="Y9781" s="11" t="s">
        <v>483</v>
      </c>
      <c r="Z9781" s="43" t="s">
        <v>484</v>
      </c>
      <c r="AA9781" s="25" t="s">
        <v>379</v>
      </c>
      <c r="AB9781" s="4"/>
      <c r="AC9781" s="17"/>
      <c r="AD9781" s="25" t="s">
        <v>388</v>
      </c>
      <c r="AF9781" s="85">
        <v>0.39</v>
      </c>
      <c r="AG9781" s="85">
        <v>0.39</v>
      </c>
      <c r="AH9781" s="44" t="s">
        <v>410</v>
      </c>
      <c r="AI9781" s="44" t="s">
        <v>410</v>
      </c>
      <c r="AJ9781" s="44" t="s">
        <v>585</v>
      </c>
      <c r="AK9781" s="22"/>
      <c r="AL9781" s="22"/>
      <c r="AM9781" s="44">
        <v>0.1</v>
      </c>
      <c r="AN9781" s="44">
        <v>0.1</v>
      </c>
    </row>
    <row r="9782" spans="1:40" ht="12.75" hidden="1" customHeight="1" x14ac:dyDescent="0.3">
      <c r="A9782" s="21">
        <v>59142</v>
      </c>
      <c r="B9782" s="4" t="s">
        <v>848</v>
      </c>
      <c r="C9782" s="8" t="s">
        <v>218</v>
      </c>
      <c r="D9782" s="5" t="s">
        <v>863</v>
      </c>
      <c r="E9782" s="21"/>
      <c r="F9782" s="44">
        <v>6593820</v>
      </c>
      <c r="G9782" s="44">
        <v>1624215</v>
      </c>
      <c r="H9782" s="5" t="s">
        <v>586</v>
      </c>
      <c r="O9782" s="117">
        <v>42962</v>
      </c>
      <c r="P9782" s="88">
        <f t="shared" si="507"/>
        <v>2017</v>
      </c>
      <c r="Q9782" s="88">
        <f t="shared" si="508"/>
        <v>8</v>
      </c>
      <c r="R9782" s="91">
        <v>15</v>
      </c>
      <c r="T9782" s="137"/>
      <c r="U9782" s="147"/>
      <c r="V9782" s="147"/>
      <c r="W9782" s="147"/>
      <c r="X9782" s="159"/>
      <c r="Y9782" s="11" t="s">
        <v>483</v>
      </c>
      <c r="Z9782" s="43" t="s">
        <v>484</v>
      </c>
      <c r="AA9782" s="25" t="s">
        <v>379</v>
      </c>
      <c r="AB9782" s="4"/>
      <c r="AC9782" s="17"/>
      <c r="AD9782" s="25" t="s">
        <v>388</v>
      </c>
      <c r="AF9782" s="85">
        <v>2.11</v>
      </c>
      <c r="AG9782" s="85">
        <v>2.11</v>
      </c>
      <c r="AH9782" s="27" t="s">
        <v>410</v>
      </c>
      <c r="AI9782" s="27" t="s">
        <v>410</v>
      </c>
      <c r="AJ9782" s="44" t="s">
        <v>415</v>
      </c>
      <c r="AK9782" s="22" t="s">
        <v>1366</v>
      </c>
      <c r="AL9782" s="22" t="s">
        <v>1367</v>
      </c>
      <c r="AM9782" s="44">
        <v>0.5</v>
      </c>
      <c r="AN9782" s="44">
        <v>0.5</v>
      </c>
    </row>
    <row r="9783" spans="1:40" ht="12.75" hidden="1" customHeight="1" x14ac:dyDescent="0.3">
      <c r="A9783" s="21">
        <v>59142</v>
      </c>
      <c r="B9783" s="4" t="s">
        <v>848</v>
      </c>
      <c r="C9783" s="8" t="s">
        <v>218</v>
      </c>
      <c r="D9783" s="5" t="s">
        <v>863</v>
      </c>
      <c r="E9783" s="21"/>
      <c r="F9783" s="44">
        <v>6593820</v>
      </c>
      <c r="G9783" s="44">
        <v>1624215</v>
      </c>
      <c r="H9783" s="5" t="s">
        <v>586</v>
      </c>
      <c r="O9783" s="117">
        <v>42962</v>
      </c>
      <c r="P9783" s="88">
        <f t="shared" si="507"/>
        <v>2017</v>
      </c>
      <c r="Q9783" s="88">
        <f t="shared" si="508"/>
        <v>8</v>
      </c>
      <c r="R9783" s="91">
        <v>15</v>
      </c>
      <c r="T9783" s="137"/>
      <c r="U9783" s="147"/>
      <c r="V9783" s="147"/>
      <c r="W9783" s="147"/>
      <c r="X9783" s="159"/>
      <c r="Y9783" s="11" t="s">
        <v>483</v>
      </c>
      <c r="Z9783" s="43" t="s">
        <v>484</v>
      </c>
      <c r="AA9783" s="25" t="s">
        <v>379</v>
      </c>
      <c r="AB9783" s="4"/>
      <c r="AC9783" s="17"/>
      <c r="AD9783" s="25" t="s">
        <v>388</v>
      </c>
      <c r="AF9783" s="85">
        <v>2.12</v>
      </c>
      <c r="AG9783" s="85">
        <v>2.12</v>
      </c>
      <c r="AH9783" s="44" t="s">
        <v>410</v>
      </c>
      <c r="AI9783" s="44" t="s">
        <v>410</v>
      </c>
      <c r="AJ9783" s="44" t="s">
        <v>585</v>
      </c>
      <c r="AK9783" s="22" t="s">
        <v>1366</v>
      </c>
      <c r="AL9783" s="22" t="s">
        <v>1367</v>
      </c>
      <c r="AM9783" s="44">
        <v>0.5</v>
      </c>
      <c r="AN9783" s="44">
        <v>0.5</v>
      </c>
    </row>
    <row r="9784" spans="1:40" ht="12.75" hidden="1" customHeight="1" x14ac:dyDescent="0.3">
      <c r="A9784" s="21">
        <v>59151</v>
      </c>
      <c r="B9784" s="4" t="s">
        <v>848</v>
      </c>
      <c r="C9784" s="22" t="s">
        <v>334</v>
      </c>
      <c r="D9784" s="5" t="s">
        <v>867</v>
      </c>
      <c r="E9784" s="21"/>
      <c r="F9784" s="44">
        <v>6594980</v>
      </c>
      <c r="G9784" s="44">
        <v>1622960</v>
      </c>
      <c r="H9784" s="5" t="s">
        <v>586</v>
      </c>
      <c r="O9784" s="117">
        <v>42962</v>
      </c>
      <c r="P9784" s="88">
        <f t="shared" si="507"/>
        <v>2017</v>
      </c>
      <c r="Q9784" s="88">
        <f t="shared" si="508"/>
        <v>8</v>
      </c>
      <c r="R9784" s="91">
        <v>15</v>
      </c>
      <c r="T9784" s="137"/>
      <c r="U9784" s="147"/>
      <c r="V9784" s="147"/>
      <c r="W9784" s="147"/>
      <c r="X9784" s="159"/>
      <c r="Y9784" s="11" t="s">
        <v>483</v>
      </c>
      <c r="Z9784" s="43" t="s">
        <v>484</v>
      </c>
      <c r="AA9784" s="25" t="s">
        <v>379</v>
      </c>
      <c r="AB9784" s="4"/>
      <c r="AC9784" s="17"/>
      <c r="AD9784" s="25" t="s">
        <v>388</v>
      </c>
      <c r="AF9784" s="85">
        <v>4.3600000000000003</v>
      </c>
      <c r="AG9784" s="85">
        <v>4.3600000000000003</v>
      </c>
      <c r="AH9784" s="27" t="s">
        <v>410</v>
      </c>
      <c r="AI9784" s="27" t="s">
        <v>410</v>
      </c>
      <c r="AJ9784" s="44" t="s">
        <v>415</v>
      </c>
      <c r="AK9784" s="22" t="s">
        <v>1366</v>
      </c>
      <c r="AL9784" s="22" t="s">
        <v>1367</v>
      </c>
      <c r="AM9784" s="44">
        <v>0.5</v>
      </c>
      <c r="AN9784" s="44">
        <v>0.5</v>
      </c>
    </row>
    <row r="9785" spans="1:40" ht="12.75" hidden="1" customHeight="1" x14ac:dyDescent="0.3">
      <c r="A9785" s="21">
        <v>59151</v>
      </c>
      <c r="B9785" s="4" t="s">
        <v>848</v>
      </c>
      <c r="C9785" s="22" t="s">
        <v>334</v>
      </c>
      <c r="D9785" s="5" t="s">
        <v>867</v>
      </c>
      <c r="E9785" s="21"/>
      <c r="F9785" s="44">
        <v>6594980</v>
      </c>
      <c r="G9785" s="44">
        <v>1622960</v>
      </c>
      <c r="H9785" s="5" t="s">
        <v>586</v>
      </c>
      <c r="O9785" s="117">
        <v>42962</v>
      </c>
      <c r="P9785" s="88">
        <f t="shared" si="507"/>
        <v>2017</v>
      </c>
      <c r="Q9785" s="88">
        <f t="shared" si="508"/>
        <v>8</v>
      </c>
      <c r="R9785" s="91">
        <v>15</v>
      </c>
      <c r="T9785" s="137"/>
      <c r="U9785" s="147"/>
      <c r="V9785" s="147"/>
      <c r="W9785" s="147"/>
      <c r="X9785" s="159"/>
      <c r="Y9785" s="11" t="s">
        <v>483</v>
      </c>
      <c r="Z9785" s="43" t="s">
        <v>484</v>
      </c>
      <c r="AA9785" s="25" t="s">
        <v>379</v>
      </c>
      <c r="AB9785" s="4"/>
      <c r="AC9785" s="17"/>
      <c r="AD9785" s="25" t="s">
        <v>388</v>
      </c>
      <c r="AF9785" s="85">
        <v>4.4000000000000004</v>
      </c>
      <c r="AG9785" s="85">
        <v>4.4000000000000004</v>
      </c>
      <c r="AH9785" s="44" t="s">
        <v>410</v>
      </c>
      <c r="AI9785" s="44" t="s">
        <v>410</v>
      </c>
      <c r="AJ9785" s="44" t="s">
        <v>585</v>
      </c>
      <c r="AK9785" s="22" t="s">
        <v>1366</v>
      </c>
      <c r="AL9785" s="22" t="s">
        <v>1367</v>
      </c>
      <c r="AM9785" s="44">
        <v>0.5</v>
      </c>
      <c r="AN9785" s="44">
        <v>0.5</v>
      </c>
    </row>
    <row r="9786" spans="1:40" ht="12.75" hidden="1" customHeight="1" x14ac:dyDescent="0.3">
      <c r="A9786" s="21"/>
      <c r="B9786" s="5" t="s">
        <v>849</v>
      </c>
      <c r="C9786" s="22" t="s">
        <v>1372</v>
      </c>
      <c r="D9786" s="21"/>
      <c r="E9786" s="21"/>
      <c r="F9786" s="44"/>
      <c r="G9786" s="44"/>
      <c r="O9786" s="117">
        <v>42962</v>
      </c>
      <c r="P9786" s="88">
        <f t="shared" si="507"/>
        <v>2017</v>
      </c>
      <c r="Q9786" s="88">
        <f t="shared" si="508"/>
        <v>8</v>
      </c>
      <c r="R9786" s="91">
        <v>15</v>
      </c>
      <c r="T9786" s="137"/>
      <c r="U9786" s="147"/>
      <c r="V9786" s="147"/>
      <c r="W9786" s="147"/>
      <c r="X9786" s="159"/>
      <c r="Y9786" s="11" t="s">
        <v>483</v>
      </c>
      <c r="Z9786" s="43" t="s">
        <v>484</v>
      </c>
      <c r="AA9786" s="25" t="s">
        <v>379</v>
      </c>
      <c r="AB9786" s="4"/>
      <c r="AC9786" s="17"/>
      <c r="AD9786" s="25" t="s">
        <v>388</v>
      </c>
      <c r="AF9786" s="85">
        <v>0.35</v>
      </c>
      <c r="AG9786" s="85">
        <v>0.35</v>
      </c>
      <c r="AH9786" s="44" t="s">
        <v>410</v>
      </c>
      <c r="AI9786" s="44" t="s">
        <v>410</v>
      </c>
      <c r="AJ9786" s="44" t="s">
        <v>585</v>
      </c>
      <c r="AK9786" s="22"/>
      <c r="AL9786" s="22"/>
      <c r="AM9786" s="44">
        <v>0.1</v>
      </c>
      <c r="AN9786" s="44">
        <v>0.1</v>
      </c>
    </row>
    <row r="9787" spans="1:40" ht="12.75" hidden="1" customHeight="1" x14ac:dyDescent="0.3">
      <c r="A9787" s="21"/>
      <c r="B9787" s="4" t="s">
        <v>848</v>
      </c>
      <c r="C9787" s="8" t="s">
        <v>284</v>
      </c>
      <c r="D9787" s="5" t="s">
        <v>857</v>
      </c>
      <c r="E9787" s="21" t="s">
        <v>1373</v>
      </c>
      <c r="F9787" s="44"/>
      <c r="G9787" s="44"/>
      <c r="O9787" s="117">
        <v>42962</v>
      </c>
      <c r="P9787" s="88">
        <f t="shared" si="507"/>
        <v>2017</v>
      </c>
      <c r="Q9787" s="88">
        <f t="shared" si="508"/>
        <v>8</v>
      </c>
      <c r="R9787" s="91">
        <v>15</v>
      </c>
      <c r="T9787" s="137"/>
      <c r="U9787" s="147"/>
      <c r="V9787" s="147"/>
      <c r="W9787" s="147"/>
      <c r="X9787" s="159"/>
      <c r="Y9787" s="11" t="s">
        <v>483</v>
      </c>
      <c r="Z9787" s="43" t="s">
        <v>484</v>
      </c>
      <c r="AA9787" s="25" t="s">
        <v>379</v>
      </c>
      <c r="AB9787" s="4"/>
      <c r="AC9787" s="17"/>
      <c r="AD9787" s="25" t="s">
        <v>388</v>
      </c>
      <c r="AF9787" s="85">
        <v>0.37</v>
      </c>
      <c r="AG9787" s="85">
        <v>0.37</v>
      </c>
      <c r="AH9787" s="44" t="s">
        <v>410</v>
      </c>
      <c r="AI9787" s="44" t="s">
        <v>410</v>
      </c>
      <c r="AJ9787" s="44" t="s">
        <v>585</v>
      </c>
      <c r="AK9787" s="22"/>
      <c r="AL9787" s="22"/>
      <c r="AM9787" s="44">
        <v>0.2</v>
      </c>
      <c r="AN9787" s="44">
        <v>0.2</v>
      </c>
    </row>
    <row r="9788" spans="1:40" ht="12.75" hidden="1" customHeight="1" x14ac:dyDescent="0.3">
      <c r="A9788" s="21"/>
      <c r="B9788" s="5" t="s">
        <v>849</v>
      </c>
      <c r="C9788" s="22" t="s">
        <v>429</v>
      </c>
      <c r="D9788" s="5" t="s">
        <v>859</v>
      </c>
      <c r="E9788" s="8" t="s">
        <v>869</v>
      </c>
      <c r="F9788" s="44">
        <v>6606237</v>
      </c>
      <c r="G9788" s="44">
        <v>661152</v>
      </c>
      <c r="H9788" s="5" t="s">
        <v>721</v>
      </c>
      <c r="I9788" s="5" t="s">
        <v>869</v>
      </c>
      <c r="J9788" s="5" t="s">
        <v>719</v>
      </c>
      <c r="O9788" s="117">
        <v>42962</v>
      </c>
      <c r="P9788" s="88">
        <f t="shared" si="507"/>
        <v>2017</v>
      </c>
      <c r="Q9788" s="88">
        <f t="shared" si="508"/>
        <v>8</v>
      </c>
      <c r="R9788" s="91">
        <v>15</v>
      </c>
      <c r="T9788" s="137"/>
      <c r="U9788" s="147"/>
      <c r="V9788" s="147"/>
      <c r="W9788" s="147"/>
      <c r="X9788" s="159"/>
      <c r="Y9788" s="11" t="s">
        <v>483</v>
      </c>
      <c r="Z9788" s="43" t="s">
        <v>484</v>
      </c>
      <c r="AA9788" s="25" t="s">
        <v>379</v>
      </c>
      <c r="AB9788" s="4"/>
      <c r="AC9788" s="17"/>
      <c r="AD9788" s="25" t="s">
        <v>388</v>
      </c>
      <c r="AF9788" s="85">
        <v>0.37</v>
      </c>
      <c r="AG9788" s="85">
        <v>0.37</v>
      </c>
      <c r="AH9788" s="44" t="s">
        <v>410</v>
      </c>
      <c r="AI9788" s="44" t="s">
        <v>410</v>
      </c>
      <c r="AJ9788" s="44" t="s">
        <v>585</v>
      </c>
      <c r="AK9788" s="22"/>
      <c r="AL9788" s="22"/>
      <c r="AM9788" s="44">
        <v>0.5</v>
      </c>
      <c r="AN9788" s="44">
        <v>0.5</v>
      </c>
    </row>
    <row r="9789" spans="1:40" ht="12.75" hidden="1" customHeight="1" x14ac:dyDescent="0.3">
      <c r="A9789" s="21"/>
      <c r="B9789" s="4" t="s">
        <v>848</v>
      </c>
      <c r="C9789" s="8" t="s">
        <v>68</v>
      </c>
      <c r="D9789" s="5" t="s">
        <v>252</v>
      </c>
      <c r="E9789" s="21"/>
      <c r="F9789" s="44">
        <v>6606632</v>
      </c>
      <c r="G9789" s="44">
        <v>665189</v>
      </c>
      <c r="H9789" s="5" t="s">
        <v>721</v>
      </c>
      <c r="O9789" s="117">
        <v>42963</v>
      </c>
      <c r="P9789" s="88">
        <f t="shared" si="507"/>
        <v>2017</v>
      </c>
      <c r="Q9789" s="88">
        <f t="shared" si="508"/>
        <v>8</v>
      </c>
      <c r="R9789" s="91">
        <v>16</v>
      </c>
      <c r="T9789" s="137"/>
      <c r="U9789" s="147"/>
      <c r="V9789" s="147"/>
      <c r="W9789" s="147"/>
      <c r="X9789" s="159"/>
      <c r="Y9789" s="11" t="s">
        <v>483</v>
      </c>
      <c r="Z9789" s="43" t="s">
        <v>484</v>
      </c>
      <c r="AA9789" s="25" t="s">
        <v>379</v>
      </c>
      <c r="AB9789" s="4"/>
      <c r="AC9789" s="17"/>
      <c r="AD9789" s="25" t="s">
        <v>388</v>
      </c>
      <c r="AF9789" s="85">
        <v>0.5</v>
      </c>
      <c r="AG9789" s="85">
        <v>0.5</v>
      </c>
      <c r="AH9789" s="44" t="s">
        <v>410</v>
      </c>
      <c r="AI9789" s="44" t="s">
        <v>410</v>
      </c>
      <c r="AJ9789" s="44" t="s">
        <v>585</v>
      </c>
      <c r="AK9789" s="22"/>
      <c r="AL9789" s="22"/>
      <c r="AM9789" s="44">
        <v>0.5</v>
      </c>
      <c r="AN9789" s="44">
        <v>0.5</v>
      </c>
    </row>
    <row r="9790" spans="1:40" ht="12.75" hidden="1" customHeight="1" x14ac:dyDescent="0.3">
      <c r="A9790" s="21"/>
      <c r="B9790" s="5" t="s">
        <v>849</v>
      </c>
      <c r="C9790" s="22" t="s">
        <v>1372</v>
      </c>
      <c r="D9790" s="21"/>
      <c r="E9790" s="21"/>
      <c r="F9790" s="44"/>
      <c r="G9790" s="44"/>
      <c r="O9790" s="117">
        <v>42990</v>
      </c>
      <c r="P9790" s="88">
        <f t="shared" si="507"/>
        <v>2017</v>
      </c>
      <c r="Q9790" s="88">
        <f t="shared" si="508"/>
        <v>9</v>
      </c>
      <c r="R9790" s="91">
        <v>12</v>
      </c>
      <c r="T9790" s="137"/>
      <c r="U9790" s="147"/>
      <c r="V9790" s="147"/>
      <c r="W9790" s="147"/>
      <c r="X9790" s="159"/>
      <c r="Y9790" s="11" t="s">
        <v>483</v>
      </c>
      <c r="Z9790" s="43" t="s">
        <v>484</v>
      </c>
      <c r="AA9790" s="25" t="s">
        <v>379</v>
      </c>
      <c r="AB9790" s="4"/>
      <c r="AC9790" s="17"/>
      <c r="AD9790" s="25" t="s">
        <v>388</v>
      </c>
      <c r="AF9790" s="85">
        <v>0.4</v>
      </c>
      <c r="AG9790" s="85">
        <v>0.4</v>
      </c>
      <c r="AH9790" s="44" t="s">
        <v>410</v>
      </c>
      <c r="AI9790" s="44" t="s">
        <v>410</v>
      </c>
      <c r="AJ9790" s="44" t="s">
        <v>585</v>
      </c>
      <c r="AK9790" s="22"/>
      <c r="AL9790" s="22"/>
      <c r="AM9790" s="44">
        <v>0.1</v>
      </c>
      <c r="AN9790" s="44">
        <v>0.1</v>
      </c>
    </row>
    <row r="9791" spans="1:40" ht="12.75" hidden="1" customHeight="1" x14ac:dyDescent="0.3">
      <c r="A9791" s="21"/>
      <c r="B9791" s="4" t="s">
        <v>848</v>
      </c>
      <c r="C9791" s="8" t="s">
        <v>284</v>
      </c>
      <c r="D9791" s="5" t="s">
        <v>857</v>
      </c>
      <c r="E9791" s="21" t="s">
        <v>1373</v>
      </c>
      <c r="F9791" s="44"/>
      <c r="G9791" s="44"/>
      <c r="O9791" s="117">
        <v>42990</v>
      </c>
      <c r="P9791" s="88">
        <f t="shared" si="507"/>
        <v>2017</v>
      </c>
      <c r="Q9791" s="88">
        <f t="shared" si="508"/>
        <v>9</v>
      </c>
      <c r="R9791" s="91">
        <v>12</v>
      </c>
      <c r="T9791" s="137"/>
      <c r="U9791" s="147"/>
      <c r="V9791" s="147"/>
      <c r="W9791" s="147"/>
      <c r="X9791" s="159"/>
      <c r="Y9791" s="11" t="s">
        <v>483</v>
      </c>
      <c r="Z9791" s="43" t="s">
        <v>484</v>
      </c>
      <c r="AA9791" s="25" t="s">
        <v>379</v>
      </c>
      <c r="AB9791" s="4"/>
      <c r="AC9791" s="17"/>
      <c r="AD9791" s="25" t="s">
        <v>388</v>
      </c>
      <c r="AF9791" s="85">
        <v>0.41</v>
      </c>
      <c r="AG9791" s="85">
        <v>0.41</v>
      </c>
      <c r="AH9791" s="44" t="s">
        <v>410</v>
      </c>
      <c r="AI9791" s="44" t="s">
        <v>410</v>
      </c>
      <c r="AJ9791" s="44" t="s">
        <v>585</v>
      </c>
      <c r="AK9791" s="22"/>
      <c r="AL9791" s="22"/>
      <c r="AM9791" s="44">
        <v>0.1</v>
      </c>
      <c r="AN9791" s="44">
        <v>0.1</v>
      </c>
    </row>
    <row r="9792" spans="1:40" ht="12.75" hidden="1" customHeight="1" x14ac:dyDescent="0.3">
      <c r="A9792" s="21"/>
      <c r="B9792" s="5" t="s">
        <v>849</v>
      </c>
      <c r="C9792" s="22" t="s">
        <v>429</v>
      </c>
      <c r="D9792" s="5" t="s">
        <v>859</v>
      </c>
      <c r="E9792" s="8" t="s">
        <v>869</v>
      </c>
      <c r="F9792" s="44">
        <v>6606237</v>
      </c>
      <c r="G9792" s="44">
        <v>661152</v>
      </c>
      <c r="H9792" s="5" t="s">
        <v>721</v>
      </c>
      <c r="I9792" s="5" t="s">
        <v>869</v>
      </c>
      <c r="J9792" s="5" t="s">
        <v>719</v>
      </c>
      <c r="O9792" s="117">
        <v>42990</v>
      </c>
      <c r="P9792" s="88">
        <f t="shared" ref="P9792:P9855" si="510">YEAR(O9792)</f>
        <v>2017</v>
      </c>
      <c r="Q9792" s="88">
        <f t="shared" ref="Q9792:Q9855" si="511">MONTH(O9792)</f>
        <v>9</v>
      </c>
      <c r="R9792" s="91">
        <v>12</v>
      </c>
      <c r="T9792" s="137"/>
      <c r="U9792" s="147"/>
      <c r="V9792" s="147"/>
      <c r="W9792" s="147"/>
      <c r="X9792" s="159"/>
      <c r="Y9792" s="11" t="s">
        <v>483</v>
      </c>
      <c r="Z9792" s="43" t="s">
        <v>484</v>
      </c>
      <c r="AA9792" s="25" t="s">
        <v>379</v>
      </c>
      <c r="AB9792" s="4"/>
      <c r="AC9792" s="17"/>
      <c r="AD9792" s="25" t="s">
        <v>388</v>
      </c>
      <c r="AF9792" s="85">
        <v>0.46</v>
      </c>
      <c r="AG9792" s="85">
        <v>0.46</v>
      </c>
      <c r="AH9792" s="44" t="s">
        <v>410</v>
      </c>
      <c r="AI9792" s="44" t="s">
        <v>410</v>
      </c>
      <c r="AJ9792" s="44" t="s">
        <v>585</v>
      </c>
      <c r="AK9792" s="22"/>
      <c r="AL9792" s="22"/>
      <c r="AM9792" s="44">
        <v>0.1</v>
      </c>
      <c r="AN9792" s="44">
        <v>0.1</v>
      </c>
    </row>
    <row r="9793" spans="1:52" ht="12.75" hidden="1" customHeight="1" x14ac:dyDescent="0.3">
      <c r="A9793" s="21"/>
      <c r="B9793" s="5" t="s">
        <v>849</v>
      </c>
      <c r="C9793" s="22" t="s">
        <v>1372</v>
      </c>
      <c r="D9793" s="21"/>
      <c r="E9793" s="21"/>
      <c r="F9793" s="44"/>
      <c r="G9793" s="44"/>
      <c r="O9793" s="117">
        <v>43025</v>
      </c>
      <c r="P9793" s="88">
        <f t="shared" si="510"/>
        <v>2017</v>
      </c>
      <c r="Q9793" s="88">
        <f t="shared" si="511"/>
        <v>10</v>
      </c>
      <c r="R9793" s="91">
        <v>17</v>
      </c>
      <c r="T9793" s="137"/>
      <c r="U9793" s="147"/>
      <c r="V9793" s="147"/>
      <c r="W9793" s="147"/>
      <c r="X9793" s="159"/>
      <c r="Y9793" s="11" t="s">
        <v>483</v>
      </c>
      <c r="Z9793" s="43" t="s">
        <v>484</v>
      </c>
      <c r="AA9793" s="25" t="s">
        <v>379</v>
      </c>
      <c r="AB9793" s="4"/>
      <c r="AC9793" s="17"/>
      <c r="AD9793" s="25" t="s">
        <v>388</v>
      </c>
      <c r="AF9793" s="85">
        <v>0.39</v>
      </c>
      <c r="AG9793" s="85">
        <v>0.39</v>
      </c>
      <c r="AH9793" s="44" t="s">
        <v>410</v>
      </c>
      <c r="AI9793" s="44" t="s">
        <v>410</v>
      </c>
      <c r="AJ9793" s="44" t="s">
        <v>585</v>
      </c>
      <c r="AK9793" s="22"/>
      <c r="AL9793" s="22"/>
      <c r="AM9793" s="44">
        <v>0.1</v>
      </c>
      <c r="AN9793" s="44">
        <v>0.1</v>
      </c>
    </row>
    <row r="9794" spans="1:52" ht="12.75" hidden="1" customHeight="1" x14ac:dyDescent="0.3">
      <c r="A9794" s="21"/>
      <c r="B9794" s="4" t="s">
        <v>848</v>
      </c>
      <c r="C9794" s="8" t="s">
        <v>284</v>
      </c>
      <c r="D9794" s="5" t="s">
        <v>857</v>
      </c>
      <c r="E9794" s="21" t="s">
        <v>1373</v>
      </c>
      <c r="F9794" s="44"/>
      <c r="G9794" s="44"/>
      <c r="O9794" s="117">
        <v>43025</v>
      </c>
      <c r="P9794" s="88">
        <f t="shared" si="510"/>
        <v>2017</v>
      </c>
      <c r="Q9794" s="88">
        <f t="shared" si="511"/>
        <v>10</v>
      </c>
      <c r="R9794" s="91">
        <v>17</v>
      </c>
      <c r="T9794" s="137"/>
      <c r="U9794" s="147"/>
      <c r="V9794" s="147"/>
      <c r="W9794" s="147"/>
      <c r="X9794" s="159"/>
      <c r="Y9794" s="11" t="s">
        <v>483</v>
      </c>
      <c r="Z9794" s="43" t="s">
        <v>484</v>
      </c>
      <c r="AA9794" s="25" t="s">
        <v>379</v>
      </c>
      <c r="AB9794" s="4"/>
      <c r="AC9794" s="17"/>
      <c r="AD9794" s="25" t="s">
        <v>388</v>
      </c>
      <c r="AF9794" s="85">
        <v>0.35</v>
      </c>
      <c r="AG9794" s="85">
        <v>0.35</v>
      </c>
      <c r="AH9794" s="44" t="s">
        <v>410</v>
      </c>
      <c r="AI9794" s="44" t="s">
        <v>410</v>
      </c>
      <c r="AJ9794" s="44" t="s">
        <v>585</v>
      </c>
      <c r="AK9794" s="22"/>
      <c r="AL9794" s="22"/>
      <c r="AM9794" s="44">
        <v>0.1</v>
      </c>
      <c r="AN9794" s="44">
        <v>0.1</v>
      </c>
    </row>
    <row r="9795" spans="1:52" ht="12.75" hidden="1" customHeight="1" x14ac:dyDescent="0.3">
      <c r="A9795" s="21"/>
      <c r="B9795" s="5" t="s">
        <v>849</v>
      </c>
      <c r="C9795" s="22" t="s">
        <v>429</v>
      </c>
      <c r="D9795" s="5" t="s">
        <v>859</v>
      </c>
      <c r="E9795" s="8" t="s">
        <v>869</v>
      </c>
      <c r="F9795" s="44">
        <v>6606237</v>
      </c>
      <c r="G9795" s="44">
        <v>661152</v>
      </c>
      <c r="H9795" s="5" t="s">
        <v>721</v>
      </c>
      <c r="I9795" s="5" t="s">
        <v>869</v>
      </c>
      <c r="J9795" s="5" t="s">
        <v>719</v>
      </c>
      <c r="O9795" s="117">
        <v>43025</v>
      </c>
      <c r="P9795" s="88">
        <f t="shared" si="510"/>
        <v>2017</v>
      </c>
      <c r="Q9795" s="88">
        <f t="shared" si="511"/>
        <v>10</v>
      </c>
      <c r="R9795" s="91">
        <v>17</v>
      </c>
      <c r="T9795" s="137"/>
      <c r="U9795" s="147"/>
      <c r="V9795" s="147"/>
      <c r="W9795" s="147"/>
      <c r="X9795" s="159"/>
      <c r="Y9795" s="11" t="s">
        <v>483</v>
      </c>
      <c r="Z9795" s="43" t="s">
        <v>484</v>
      </c>
      <c r="AA9795" s="25" t="s">
        <v>379</v>
      </c>
      <c r="AB9795" s="4"/>
      <c r="AC9795" s="17"/>
      <c r="AD9795" s="25" t="s">
        <v>388</v>
      </c>
      <c r="AF9795" s="85">
        <v>0.39</v>
      </c>
      <c r="AG9795" s="85">
        <v>0.39</v>
      </c>
      <c r="AH9795" s="44" t="s">
        <v>410</v>
      </c>
      <c r="AI9795" s="44" t="s">
        <v>410</v>
      </c>
      <c r="AJ9795" s="44" t="s">
        <v>585</v>
      </c>
      <c r="AK9795" s="22"/>
      <c r="AL9795" s="22"/>
      <c r="AM9795" s="44">
        <v>0.1</v>
      </c>
      <c r="AN9795" s="44">
        <v>0.1</v>
      </c>
    </row>
    <row r="9796" spans="1:52" ht="12.75" hidden="1" customHeight="1" x14ac:dyDescent="0.3">
      <c r="A9796" s="21"/>
      <c r="B9796" s="4" t="s">
        <v>848</v>
      </c>
      <c r="C9796" s="8" t="s">
        <v>68</v>
      </c>
      <c r="D9796" s="5" t="s">
        <v>252</v>
      </c>
      <c r="E9796" s="21"/>
      <c r="F9796" s="44">
        <v>6606632</v>
      </c>
      <c r="G9796" s="44">
        <v>665189</v>
      </c>
      <c r="H9796" s="5" t="s">
        <v>721</v>
      </c>
      <c r="O9796" s="117">
        <v>43026</v>
      </c>
      <c r="P9796" s="88">
        <f t="shared" si="510"/>
        <v>2017</v>
      </c>
      <c r="Q9796" s="88">
        <f t="shared" si="511"/>
        <v>10</v>
      </c>
      <c r="R9796" s="91">
        <v>18</v>
      </c>
      <c r="T9796" s="137"/>
      <c r="U9796" s="147"/>
      <c r="V9796" s="147"/>
      <c r="W9796" s="147"/>
      <c r="X9796" s="159"/>
      <c r="Y9796" s="11" t="s">
        <v>483</v>
      </c>
      <c r="Z9796" s="43" t="s">
        <v>484</v>
      </c>
      <c r="AA9796" s="25" t="s">
        <v>379</v>
      </c>
      <c r="AB9796" s="4"/>
      <c r="AC9796" s="17"/>
      <c r="AD9796" s="25" t="s">
        <v>388</v>
      </c>
      <c r="AF9796" s="85">
        <v>0.47</v>
      </c>
      <c r="AG9796" s="85">
        <v>0.47</v>
      </c>
      <c r="AH9796" s="44" t="s">
        <v>410</v>
      </c>
      <c r="AI9796" s="44" t="s">
        <v>410</v>
      </c>
      <c r="AJ9796" s="44" t="s">
        <v>585</v>
      </c>
      <c r="AK9796" s="22"/>
      <c r="AL9796" s="22"/>
      <c r="AM9796" s="44">
        <v>0.5</v>
      </c>
      <c r="AN9796" s="44">
        <v>0.5</v>
      </c>
    </row>
    <row r="9797" spans="1:52" ht="12.75" hidden="1" customHeight="1" x14ac:dyDescent="0.3">
      <c r="A9797" s="21"/>
      <c r="B9797" s="5" t="s">
        <v>849</v>
      </c>
      <c r="C9797" s="22" t="s">
        <v>1372</v>
      </c>
      <c r="D9797" s="21"/>
      <c r="E9797" s="21"/>
      <c r="F9797" s="44"/>
      <c r="G9797" s="44"/>
      <c r="O9797" s="117">
        <v>43053</v>
      </c>
      <c r="P9797" s="88">
        <f t="shared" si="510"/>
        <v>2017</v>
      </c>
      <c r="Q9797" s="88">
        <f t="shared" si="511"/>
        <v>11</v>
      </c>
      <c r="R9797" s="91">
        <v>14</v>
      </c>
      <c r="T9797" s="137"/>
      <c r="U9797" s="147"/>
      <c r="V9797" s="147"/>
      <c r="W9797" s="147"/>
      <c r="X9797" s="159"/>
      <c r="Y9797" s="11" t="s">
        <v>483</v>
      </c>
      <c r="Z9797" s="43" t="s">
        <v>484</v>
      </c>
      <c r="AA9797" s="25" t="s">
        <v>379</v>
      </c>
      <c r="AB9797" s="4"/>
      <c r="AC9797" s="17"/>
      <c r="AD9797" s="25" t="s">
        <v>388</v>
      </c>
      <c r="AF9797" s="85">
        <v>0.37</v>
      </c>
      <c r="AG9797" s="85">
        <v>0.37</v>
      </c>
      <c r="AH9797" s="44" t="s">
        <v>410</v>
      </c>
      <c r="AI9797" s="44" t="s">
        <v>410</v>
      </c>
      <c r="AJ9797" s="44" t="s">
        <v>585</v>
      </c>
      <c r="AK9797" s="22"/>
      <c r="AL9797" s="22"/>
      <c r="AM9797" s="44">
        <v>0.1</v>
      </c>
      <c r="AN9797" s="44">
        <v>0.1</v>
      </c>
    </row>
    <row r="9798" spans="1:52" ht="12.75" hidden="1" customHeight="1" x14ac:dyDescent="0.3">
      <c r="A9798" s="21"/>
      <c r="B9798" s="4" t="s">
        <v>848</v>
      </c>
      <c r="C9798" s="8" t="s">
        <v>284</v>
      </c>
      <c r="D9798" s="5" t="s">
        <v>857</v>
      </c>
      <c r="E9798" s="21" t="s">
        <v>1373</v>
      </c>
      <c r="F9798" s="44"/>
      <c r="G9798" s="44"/>
      <c r="O9798" s="117">
        <v>43053</v>
      </c>
      <c r="P9798" s="88">
        <f t="shared" si="510"/>
        <v>2017</v>
      </c>
      <c r="Q9798" s="88">
        <f t="shared" si="511"/>
        <v>11</v>
      </c>
      <c r="R9798" s="91">
        <v>14</v>
      </c>
      <c r="T9798" s="137"/>
      <c r="U9798" s="147"/>
      <c r="V9798" s="147"/>
      <c r="W9798" s="147"/>
      <c r="X9798" s="159"/>
      <c r="Y9798" s="11" t="s">
        <v>483</v>
      </c>
      <c r="Z9798" s="43" t="s">
        <v>484</v>
      </c>
      <c r="AA9798" s="25" t="s">
        <v>379</v>
      </c>
      <c r="AB9798" s="4"/>
      <c r="AC9798" s="17"/>
      <c r="AD9798" s="25" t="s">
        <v>388</v>
      </c>
      <c r="AF9798" s="85">
        <v>0.38</v>
      </c>
      <c r="AG9798" s="85">
        <v>0.38</v>
      </c>
      <c r="AH9798" s="44" t="s">
        <v>410</v>
      </c>
      <c r="AI9798" s="44" t="s">
        <v>410</v>
      </c>
      <c r="AJ9798" s="44" t="s">
        <v>585</v>
      </c>
      <c r="AK9798" s="22"/>
      <c r="AL9798" s="22"/>
      <c r="AM9798" s="44">
        <v>0.1</v>
      </c>
      <c r="AN9798" s="44">
        <v>0.1</v>
      </c>
    </row>
    <row r="9799" spans="1:52" ht="12.75" hidden="1" customHeight="1" x14ac:dyDescent="0.3">
      <c r="A9799" s="21"/>
      <c r="B9799" s="5" t="s">
        <v>849</v>
      </c>
      <c r="C9799" s="22" t="s">
        <v>429</v>
      </c>
      <c r="D9799" s="5" t="s">
        <v>859</v>
      </c>
      <c r="E9799" s="8" t="s">
        <v>869</v>
      </c>
      <c r="F9799" s="44">
        <v>6606237</v>
      </c>
      <c r="G9799" s="44">
        <v>661152</v>
      </c>
      <c r="H9799" s="5" t="s">
        <v>721</v>
      </c>
      <c r="I9799" s="5" t="s">
        <v>869</v>
      </c>
      <c r="J9799" s="5" t="s">
        <v>719</v>
      </c>
      <c r="O9799" s="117">
        <v>43053</v>
      </c>
      <c r="P9799" s="88">
        <f t="shared" si="510"/>
        <v>2017</v>
      </c>
      <c r="Q9799" s="88">
        <f t="shared" si="511"/>
        <v>11</v>
      </c>
      <c r="R9799" s="91">
        <v>14</v>
      </c>
      <c r="T9799" s="137"/>
      <c r="U9799" s="147"/>
      <c r="V9799" s="147"/>
      <c r="W9799" s="147"/>
      <c r="X9799" s="159"/>
      <c r="Y9799" s="11" t="s">
        <v>483</v>
      </c>
      <c r="Z9799" s="43" t="s">
        <v>484</v>
      </c>
      <c r="AA9799" s="25" t="s">
        <v>379</v>
      </c>
      <c r="AB9799" s="4"/>
      <c r="AC9799" s="17"/>
      <c r="AD9799" s="25" t="s">
        <v>388</v>
      </c>
      <c r="AF9799" s="85">
        <v>0.41</v>
      </c>
      <c r="AG9799" s="85">
        <v>0.41</v>
      </c>
      <c r="AH9799" s="44" t="s">
        <v>410</v>
      </c>
      <c r="AI9799" s="44" t="s">
        <v>410</v>
      </c>
      <c r="AJ9799" s="44" t="s">
        <v>585</v>
      </c>
      <c r="AK9799" s="22"/>
      <c r="AL9799" s="22"/>
      <c r="AM9799" s="44">
        <v>0.1</v>
      </c>
      <c r="AN9799" s="44">
        <v>0.1</v>
      </c>
    </row>
    <row r="9800" spans="1:52" ht="12.75" hidden="1" customHeight="1" x14ac:dyDescent="0.3">
      <c r="A9800" s="5">
        <v>480</v>
      </c>
      <c r="B9800" s="5" t="s">
        <v>848</v>
      </c>
      <c r="C9800" s="8" t="s">
        <v>68</v>
      </c>
      <c r="D9800" s="5" t="s">
        <v>252</v>
      </c>
      <c r="F9800" s="41">
        <v>6607629</v>
      </c>
      <c r="G9800" s="41">
        <v>1620008</v>
      </c>
      <c r="H9800" s="5" t="s">
        <v>586</v>
      </c>
      <c r="O9800" s="117">
        <v>38718</v>
      </c>
      <c r="P9800" s="88">
        <f t="shared" si="510"/>
        <v>2006</v>
      </c>
      <c r="Q9800" s="88">
        <f t="shared" si="511"/>
        <v>1</v>
      </c>
      <c r="R9800" s="88">
        <f>DAY(O9800)</f>
        <v>1</v>
      </c>
      <c r="Z9800" s="25" t="s">
        <v>1237</v>
      </c>
      <c r="AA9800" s="41" t="s">
        <v>301</v>
      </c>
      <c r="AD9800" s="41" t="s">
        <v>388</v>
      </c>
      <c r="AF9800" s="82">
        <v>12</v>
      </c>
      <c r="AG9800" s="82">
        <v>12</v>
      </c>
      <c r="AH9800" s="41" t="s">
        <v>175</v>
      </c>
      <c r="AI9800" s="41" t="s">
        <v>175</v>
      </c>
      <c r="AJ9800" s="41" t="s">
        <v>585</v>
      </c>
      <c r="AK9800" s="8" t="s">
        <v>82</v>
      </c>
      <c r="AL9800" s="8" t="s">
        <v>527</v>
      </c>
      <c r="AM9800" s="41">
        <v>0.5</v>
      </c>
      <c r="AO9800" s="41" t="s">
        <v>19</v>
      </c>
      <c r="AP9800" s="41" t="s">
        <v>19</v>
      </c>
      <c r="AQ9800" s="41" t="s">
        <v>83</v>
      </c>
      <c r="AR9800" s="41" t="s">
        <v>19</v>
      </c>
      <c r="AS9800" s="41" t="s">
        <v>19</v>
      </c>
      <c r="AT9800" s="41" t="s">
        <v>19</v>
      </c>
      <c r="AU9800" s="41" t="s">
        <v>19</v>
      </c>
      <c r="AV9800" s="41" t="s">
        <v>19</v>
      </c>
      <c r="AW9800" s="41" t="s">
        <v>19</v>
      </c>
      <c r="AX9800" s="41" t="s">
        <v>19</v>
      </c>
      <c r="AY9800" s="41" t="s">
        <v>19</v>
      </c>
      <c r="AZ9800" s="41" t="s">
        <v>19</v>
      </c>
    </row>
    <row r="9801" spans="1:52" ht="12.75" hidden="1" customHeight="1" x14ac:dyDescent="0.3">
      <c r="A9801" s="5">
        <v>480</v>
      </c>
      <c r="B9801" s="5" t="s">
        <v>848</v>
      </c>
      <c r="C9801" s="8" t="s">
        <v>68</v>
      </c>
      <c r="D9801" s="5" t="s">
        <v>252</v>
      </c>
      <c r="F9801" s="41">
        <v>6607629</v>
      </c>
      <c r="G9801" s="41">
        <v>1620008</v>
      </c>
      <c r="H9801" s="5" t="s">
        <v>586</v>
      </c>
      <c r="O9801" s="117">
        <v>38718</v>
      </c>
      <c r="P9801" s="88">
        <f t="shared" si="510"/>
        <v>2006</v>
      </c>
      <c r="Q9801" s="88">
        <f t="shared" si="511"/>
        <v>1</v>
      </c>
      <c r="R9801" s="88">
        <f>DAY(O9801)</f>
        <v>1</v>
      </c>
      <c r="Z9801" s="25" t="s">
        <v>1237</v>
      </c>
      <c r="AA9801" s="41" t="s">
        <v>301</v>
      </c>
      <c r="AD9801" s="41" t="s">
        <v>388</v>
      </c>
      <c r="AF9801" s="82">
        <v>13</v>
      </c>
      <c r="AG9801" s="82">
        <v>13</v>
      </c>
      <c r="AH9801" s="41" t="s">
        <v>175</v>
      </c>
      <c r="AI9801" s="41" t="s">
        <v>175</v>
      </c>
      <c r="AJ9801" s="41" t="s">
        <v>415</v>
      </c>
      <c r="AK9801" s="8" t="s">
        <v>82</v>
      </c>
      <c r="AL9801" s="8" t="s">
        <v>527</v>
      </c>
      <c r="AM9801" s="41">
        <v>0.5</v>
      </c>
      <c r="AO9801" s="41" t="s">
        <v>19</v>
      </c>
      <c r="AP9801" s="41" t="s">
        <v>19</v>
      </c>
      <c r="AQ9801" s="41" t="s">
        <v>189</v>
      </c>
      <c r="AR9801" s="41" t="s">
        <v>19</v>
      </c>
      <c r="AS9801" s="41" t="s">
        <v>19</v>
      </c>
      <c r="AT9801" s="41" t="s">
        <v>19</v>
      </c>
      <c r="AU9801" s="41" t="s">
        <v>19</v>
      </c>
      <c r="AV9801" s="41" t="s">
        <v>19</v>
      </c>
      <c r="AW9801" s="41" t="s">
        <v>19</v>
      </c>
      <c r="AX9801" s="41" t="s">
        <v>19</v>
      </c>
      <c r="AY9801" s="41" t="s">
        <v>19</v>
      </c>
      <c r="AZ9801" s="41" t="s">
        <v>19</v>
      </c>
    </row>
    <row r="9802" spans="1:52" ht="12.75" hidden="1" customHeight="1" x14ac:dyDescent="0.3">
      <c r="A9802" s="5">
        <v>435</v>
      </c>
      <c r="B9802" s="5" t="s">
        <v>848</v>
      </c>
      <c r="C9802" s="8" t="s">
        <v>68</v>
      </c>
      <c r="D9802" s="5" t="s">
        <v>252</v>
      </c>
      <c r="E9802" s="8" t="s">
        <v>528</v>
      </c>
      <c r="F9802" s="41">
        <v>6604290</v>
      </c>
      <c r="G9802" s="41">
        <v>1619911</v>
      </c>
      <c r="H9802" s="5" t="s">
        <v>586</v>
      </c>
      <c r="O9802" s="117">
        <v>39985</v>
      </c>
      <c r="P9802" s="88">
        <f t="shared" si="510"/>
        <v>2009</v>
      </c>
      <c r="Q9802" s="88">
        <f t="shared" si="511"/>
        <v>6</v>
      </c>
      <c r="R9802" s="88">
        <f>DAY(O9802)</f>
        <v>21</v>
      </c>
      <c r="Z9802" s="25" t="s">
        <v>1237</v>
      </c>
      <c r="AA9802" s="41" t="s">
        <v>301</v>
      </c>
      <c r="AD9802" s="41" t="s">
        <v>388</v>
      </c>
      <c r="AF9802" s="82">
        <v>39</v>
      </c>
      <c r="AG9802" s="82">
        <v>39</v>
      </c>
      <c r="AH9802" s="41" t="s">
        <v>175</v>
      </c>
      <c r="AI9802" s="41" t="s">
        <v>175</v>
      </c>
      <c r="AK9802" s="8" t="s">
        <v>251</v>
      </c>
      <c r="AL9802" s="8" t="s">
        <v>527</v>
      </c>
      <c r="AM9802" s="41" t="s">
        <v>19</v>
      </c>
      <c r="AO9802" s="41" t="s">
        <v>19</v>
      </c>
      <c r="AP9802" s="41" t="s">
        <v>19</v>
      </c>
      <c r="AQ9802" s="41" t="s">
        <v>253</v>
      </c>
      <c r="AR9802" s="41" t="s">
        <v>19</v>
      </c>
      <c r="AS9802" s="41" t="s">
        <v>19</v>
      </c>
      <c r="AT9802" s="41" t="s">
        <v>19</v>
      </c>
      <c r="AU9802" s="41" t="s">
        <v>19</v>
      </c>
      <c r="AV9802" s="41" t="s">
        <v>19</v>
      </c>
      <c r="AW9802" s="41" t="s">
        <v>19</v>
      </c>
      <c r="AX9802" s="41" t="s">
        <v>19</v>
      </c>
      <c r="AY9802" s="41" t="s">
        <v>19</v>
      </c>
      <c r="AZ9802" s="41" t="s">
        <v>19</v>
      </c>
    </row>
    <row r="9803" spans="1:52" ht="12.75" hidden="1" customHeight="1" x14ac:dyDescent="0.3">
      <c r="A9803" s="5">
        <v>168</v>
      </c>
      <c r="B9803" s="5" t="s">
        <v>848</v>
      </c>
      <c r="C9803" s="8" t="s">
        <v>284</v>
      </c>
      <c r="D9803" s="5" t="s">
        <v>857</v>
      </c>
      <c r="O9803" s="117">
        <v>40908</v>
      </c>
      <c r="P9803" s="88">
        <f t="shared" si="510"/>
        <v>2011</v>
      </c>
      <c r="Q9803" s="88">
        <f t="shared" si="511"/>
        <v>12</v>
      </c>
      <c r="R9803" s="88">
        <f>DAY(O9803)</f>
        <v>31</v>
      </c>
      <c r="X9803" s="5" t="s">
        <v>1446</v>
      </c>
      <c r="Y9803" s="6" t="s">
        <v>1259</v>
      </c>
      <c r="Z9803" s="25" t="s">
        <v>1237</v>
      </c>
      <c r="AA9803" s="41" t="s">
        <v>301</v>
      </c>
      <c r="AD9803" s="41" t="s">
        <v>464</v>
      </c>
      <c r="AE9803" s="41" t="s">
        <v>310</v>
      </c>
      <c r="AF9803" s="82">
        <v>0.5</v>
      </c>
      <c r="AG9803" s="82" t="s">
        <v>310</v>
      </c>
      <c r="AH9803" s="41" t="s">
        <v>871</v>
      </c>
      <c r="AI9803" s="41" t="s">
        <v>296</v>
      </c>
      <c r="AK9803" s="6" t="s">
        <v>1430</v>
      </c>
      <c r="AL9803" s="8" t="s">
        <v>413</v>
      </c>
      <c r="AR9803" s="41" t="s">
        <v>20</v>
      </c>
      <c r="AT9803" s="41" t="s">
        <v>1337</v>
      </c>
      <c r="AX9803" s="41">
        <v>10</v>
      </c>
      <c r="AZ9803" s="41" t="s">
        <v>21</v>
      </c>
    </row>
    <row r="9804" spans="1:52" ht="12.75" hidden="1" customHeight="1" x14ac:dyDescent="0.3">
      <c r="A9804" s="5">
        <v>327</v>
      </c>
      <c r="B9804" s="5" t="s">
        <v>848</v>
      </c>
      <c r="C9804" s="8" t="s">
        <v>18</v>
      </c>
      <c r="D9804" s="5" t="s">
        <v>858</v>
      </c>
      <c r="E9804" s="8" t="s">
        <v>1002</v>
      </c>
      <c r="F9804" s="25">
        <v>6605365</v>
      </c>
      <c r="G9804" s="25">
        <v>1616921</v>
      </c>
      <c r="H9804" s="5" t="s">
        <v>586</v>
      </c>
      <c r="O9804" s="117">
        <v>41548</v>
      </c>
      <c r="P9804" s="88">
        <f t="shared" si="510"/>
        <v>2013</v>
      </c>
      <c r="Q9804" s="88">
        <f t="shared" si="511"/>
        <v>10</v>
      </c>
      <c r="R9804" s="79">
        <v>1</v>
      </c>
      <c r="S9804" s="6"/>
      <c r="T9804" s="6"/>
      <c r="U9804" s="25"/>
      <c r="V9804" s="25"/>
      <c r="W9804" s="25"/>
      <c r="X9804" s="4"/>
      <c r="Y9804" s="6" t="s">
        <v>1259</v>
      </c>
      <c r="Z9804" s="25" t="s">
        <v>1237</v>
      </c>
      <c r="AA9804" s="25" t="s">
        <v>301</v>
      </c>
      <c r="AD9804" s="41" t="s">
        <v>325</v>
      </c>
      <c r="AF9804" s="95">
        <v>7.52</v>
      </c>
      <c r="AG9804" s="95">
        <v>7.52</v>
      </c>
      <c r="AH9804" s="41" t="s">
        <v>872</v>
      </c>
      <c r="AI9804" s="41" t="s">
        <v>872</v>
      </c>
      <c r="AK9804" s="8" t="s">
        <v>1034</v>
      </c>
      <c r="AL9804" s="8" t="s">
        <v>1035</v>
      </c>
      <c r="AO9804" s="41">
        <v>0</v>
      </c>
      <c r="AP9804" s="41">
        <v>5</v>
      </c>
    </row>
    <row r="9805" spans="1:52" ht="12.75" hidden="1" customHeight="1" x14ac:dyDescent="0.3">
      <c r="A9805" s="5">
        <v>328</v>
      </c>
      <c r="B9805" s="5" t="s">
        <v>848</v>
      </c>
      <c r="C9805" s="8" t="s">
        <v>18</v>
      </c>
      <c r="D9805" s="5" t="s">
        <v>858</v>
      </c>
      <c r="E9805" s="8" t="s">
        <v>1030</v>
      </c>
      <c r="F9805" s="25">
        <v>6604052</v>
      </c>
      <c r="G9805" s="25">
        <v>1617699</v>
      </c>
      <c r="H9805" s="5" t="s">
        <v>586</v>
      </c>
      <c r="O9805" s="117">
        <v>41548</v>
      </c>
      <c r="P9805" s="88">
        <f t="shared" si="510"/>
        <v>2013</v>
      </c>
      <c r="Q9805" s="88">
        <f t="shared" si="511"/>
        <v>10</v>
      </c>
      <c r="R9805" s="79">
        <v>1</v>
      </c>
      <c r="S9805" s="6"/>
      <c r="T9805" s="6"/>
      <c r="U9805" s="25"/>
      <c r="V9805" s="25"/>
      <c r="W9805" s="25"/>
      <c r="X9805" s="4"/>
      <c r="Y9805" s="6" t="s">
        <v>1259</v>
      </c>
      <c r="Z9805" s="25" t="s">
        <v>1237</v>
      </c>
      <c r="AA9805" s="25" t="s">
        <v>301</v>
      </c>
      <c r="AD9805" s="41" t="s">
        <v>325</v>
      </c>
      <c r="AF9805" s="95">
        <v>13.9</v>
      </c>
      <c r="AG9805" s="95">
        <v>13.9</v>
      </c>
      <c r="AH9805" s="41" t="s">
        <v>872</v>
      </c>
      <c r="AI9805" s="41" t="s">
        <v>872</v>
      </c>
      <c r="AK9805" s="8" t="s">
        <v>1034</v>
      </c>
      <c r="AL9805" s="8" t="s">
        <v>1035</v>
      </c>
      <c r="AO9805" s="41">
        <v>0</v>
      </c>
      <c r="AP9805" s="41">
        <v>5</v>
      </c>
    </row>
    <row r="9806" spans="1:52" ht="12.75" hidden="1" customHeight="1" x14ac:dyDescent="0.3">
      <c r="A9806" s="5">
        <v>184</v>
      </c>
      <c r="B9806" s="5" t="s">
        <v>848</v>
      </c>
      <c r="C9806" s="8" t="s">
        <v>425</v>
      </c>
      <c r="D9806" s="5" t="s">
        <v>720</v>
      </c>
      <c r="E9806" s="8" t="s">
        <v>778</v>
      </c>
      <c r="F9806" s="41">
        <v>6599562</v>
      </c>
      <c r="G9806" s="41">
        <v>1616990</v>
      </c>
      <c r="H9806" s="5" t="s">
        <v>586</v>
      </c>
      <c r="O9806" s="117">
        <v>41824</v>
      </c>
      <c r="P9806" s="88">
        <f t="shared" si="510"/>
        <v>2014</v>
      </c>
      <c r="Q9806" s="88">
        <f t="shared" si="511"/>
        <v>7</v>
      </c>
      <c r="R9806" s="88">
        <f>DAY(O9806)</f>
        <v>4</v>
      </c>
      <c r="S9806" s="6"/>
      <c r="T9806" s="6"/>
      <c r="U9806" s="25"/>
      <c r="V9806" s="25"/>
      <c r="W9806" s="25"/>
      <c r="X9806" s="4"/>
      <c r="Y9806" s="6" t="s">
        <v>1259</v>
      </c>
      <c r="Z9806" s="25" t="s">
        <v>1237</v>
      </c>
      <c r="AA9806" s="25" t="s">
        <v>301</v>
      </c>
      <c r="AD9806" s="41" t="s">
        <v>325</v>
      </c>
      <c r="AE9806" s="41" t="s">
        <v>250</v>
      </c>
      <c r="AF9806" s="95">
        <v>1</v>
      </c>
      <c r="AG9806" s="95" t="s">
        <v>250</v>
      </c>
      <c r="AH9806" s="41" t="s">
        <v>872</v>
      </c>
      <c r="AI9806" s="41" t="s">
        <v>872</v>
      </c>
      <c r="AK9806" s="8" t="s">
        <v>1033</v>
      </c>
      <c r="AL9806" s="8" t="s">
        <v>1032</v>
      </c>
      <c r="AO9806" s="41">
        <v>0</v>
      </c>
      <c r="AP9806" s="41">
        <v>5</v>
      </c>
    </row>
    <row r="9807" spans="1:52" ht="12.75" hidden="1" customHeight="1" x14ac:dyDescent="0.3">
      <c r="A9807" s="5">
        <v>185</v>
      </c>
      <c r="B9807" s="5" t="s">
        <v>848</v>
      </c>
      <c r="C9807" s="8" t="s">
        <v>425</v>
      </c>
      <c r="D9807" s="5" t="s">
        <v>720</v>
      </c>
      <c r="E9807" s="8" t="s">
        <v>779</v>
      </c>
      <c r="F9807" s="41">
        <v>6600193</v>
      </c>
      <c r="G9807" s="41">
        <v>1617346</v>
      </c>
      <c r="H9807" s="5" t="s">
        <v>586</v>
      </c>
      <c r="O9807" s="117">
        <v>41824</v>
      </c>
      <c r="P9807" s="88">
        <f t="shared" si="510"/>
        <v>2014</v>
      </c>
      <c r="Q9807" s="88">
        <f t="shared" si="511"/>
        <v>7</v>
      </c>
      <c r="R9807" s="88">
        <v>4</v>
      </c>
      <c r="S9807" s="6"/>
      <c r="T9807" s="6"/>
      <c r="U9807" s="25"/>
      <c r="V9807" s="25"/>
      <c r="W9807" s="25"/>
      <c r="X9807" s="4"/>
      <c r="Y9807" s="6" t="s">
        <v>1259</v>
      </c>
      <c r="Z9807" s="25" t="s">
        <v>1237</v>
      </c>
      <c r="AA9807" s="25" t="s">
        <v>301</v>
      </c>
      <c r="AD9807" s="41" t="s">
        <v>325</v>
      </c>
      <c r="AE9807" s="41" t="s">
        <v>250</v>
      </c>
      <c r="AF9807" s="95">
        <v>1</v>
      </c>
      <c r="AG9807" s="95" t="s">
        <v>250</v>
      </c>
      <c r="AH9807" s="41" t="s">
        <v>872</v>
      </c>
      <c r="AI9807" s="41" t="s">
        <v>872</v>
      </c>
      <c r="AK9807" s="8" t="s">
        <v>1033</v>
      </c>
      <c r="AL9807" s="8" t="s">
        <v>1032</v>
      </c>
      <c r="AO9807" s="41">
        <v>0</v>
      </c>
      <c r="AP9807" s="41">
        <v>5</v>
      </c>
    </row>
    <row r="9808" spans="1:52" ht="12.75" hidden="1" customHeight="1" x14ac:dyDescent="0.3">
      <c r="A9808" s="5">
        <v>183</v>
      </c>
      <c r="B9808" s="5" t="s">
        <v>848</v>
      </c>
      <c r="C9808" s="8" t="s">
        <v>425</v>
      </c>
      <c r="D9808" s="5" t="s">
        <v>720</v>
      </c>
      <c r="E9808" s="8" t="s">
        <v>777</v>
      </c>
      <c r="F9808" s="41">
        <v>6599117</v>
      </c>
      <c r="G9808" s="41">
        <v>1617754</v>
      </c>
      <c r="H9808" s="5" t="s">
        <v>586</v>
      </c>
      <c r="O9808" s="117">
        <v>41824</v>
      </c>
      <c r="P9808" s="88">
        <f t="shared" si="510"/>
        <v>2014</v>
      </c>
      <c r="Q9808" s="88">
        <f t="shared" si="511"/>
        <v>7</v>
      </c>
      <c r="R9808" s="88">
        <f t="shared" ref="R9808:R9820" si="512">DAY(O9808)</f>
        <v>4</v>
      </c>
      <c r="S9808" s="6"/>
      <c r="T9808" s="6"/>
      <c r="U9808" s="25"/>
      <c r="V9808" s="25"/>
      <c r="W9808" s="25"/>
      <c r="X9808" s="4"/>
      <c r="Y9808" s="6" t="s">
        <v>1259</v>
      </c>
      <c r="Z9808" s="25" t="s">
        <v>1237</v>
      </c>
      <c r="AA9808" s="25" t="s">
        <v>301</v>
      </c>
      <c r="AD9808" s="41" t="s">
        <v>325</v>
      </c>
      <c r="AF9808" s="95">
        <v>7.67</v>
      </c>
      <c r="AG9808" s="95">
        <v>7.67</v>
      </c>
      <c r="AH9808" s="41" t="s">
        <v>872</v>
      </c>
      <c r="AI9808" s="41" t="s">
        <v>872</v>
      </c>
      <c r="AK9808" s="8" t="s">
        <v>1033</v>
      </c>
      <c r="AL9808" s="8" t="s">
        <v>1032</v>
      </c>
      <c r="AO9808" s="41">
        <v>0</v>
      </c>
      <c r="AP9808" s="41">
        <v>5</v>
      </c>
    </row>
    <row r="9809" spans="1:40" ht="12.75" hidden="1" customHeight="1" x14ac:dyDescent="0.3">
      <c r="A9809" s="5">
        <v>1206</v>
      </c>
      <c r="B9809" s="5" t="s">
        <v>849</v>
      </c>
      <c r="C9809" s="8" t="s">
        <v>591</v>
      </c>
      <c r="D9809" s="5" t="s">
        <v>860</v>
      </c>
      <c r="E9809" s="8" t="s">
        <v>617</v>
      </c>
      <c r="F9809" s="41">
        <v>6602520</v>
      </c>
      <c r="G9809" s="41">
        <v>1618560</v>
      </c>
      <c r="H9809" s="5" t="s">
        <v>586</v>
      </c>
      <c r="O9809" s="117">
        <v>40834</v>
      </c>
      <c r="P9809" s="88">
        <f t="shared" si="510"/>
        <v>2011</v>
      </c>
      <c r="Q9809" s="88">
        <f t="shared" si="511"/>
        <v>10</v>
      </c>
      <c r="R9809" s="88">
        <f t="shared" si="512"/>
        <v>18</v>
      </c>
      <c r="S9809" s="8" t="s">
        <v>819</v>
      </c>
      <c r="T9809" s="8" t="s">
        <v>819</v>
      </c>
      <c r="U9809" s="25">
        <v>20</v>
      </c>
      <c r="Y9809" s="11" t="s">
        <v>827</v>
      </c>
      <c r="Z9809" s="41" t="s">
        <v>1548</v>
      </c>
      <c r="AA9809" s="41" t="s">
        <v>1232</v>
      </c>
      <c r="AD9809" s="41" t="s">
        <v>388</v>
      </c>
      <c r="AE9809" s="41" t="s">
        <v>557</v>
      </c>
      <c r="AF9809" s="82">
        <v>2.5000000000000001E-2</v>
      </c>
      <c r="AG9809" s="82" t="s">
        <v>557</v>
      </c>
      <c r="AH9809" s="41" t="s">
        <v>81</v>
      </c>
      <c r="AI9809" s="41" t="s">
        <v>81</v>
      </c>
      <c r="AJ9809" s="41" t="s">
        <v>415</v>
      </c>
      <c r="AL9809" s="8" t="s">
        <v>732</v>
      </c>
    </row>
    <row r="9810" spans="1:40" ht="12.75" hidden="1" customHeight="1" x14ac:dyDescent="0.3">
      <c r="A9810" s="5">
        <v>556</v>
      </c>
      <c r="B9810" s="5" t="s">
        <v>849</v>
      </c>
      <c r="C9810" s="8" t="s">
        <v>429</v>
      </c>
      <c r="D9810" s="5" t="s">
        <v>859</v>
      </c>
      <c r="E9810" s="8" t="s">
        <v>616</v>
      </c>
      <c r="F9810" s="41">
        <v>6606565</v>
      </c>
      <c r="G9810" s="41">
        <v>1615682</v>
      </c>
      <c r="H9810" s="5" t="s">
        <v>586</v>
      </c>
      <c r="I9810" s="5" t="s">
        <v>869</v>
      </c>
      <c r="J9810" s="5" t="s">
        <v>719</v>
      </c>
      <c r="O9810" s="117">
        <v>40834</v>
      </c>
      <c r="P9810" s="88">
        <f t="shared" si="510"/>
        <v>2011</v>
      </c>
      <c r="Q9810" s="88">
        <f t="shared" si="511"/>
        <v>10</v>
      </c>
      <c r="R9810" s="88">
        <f t="shared" si="512"/>
        <v>18</v>
      </c>
      <c r="S9810" s="8" t="s">
        <v>819</v>
      </c>
      <c r="T9810" s="8" t="s">
        <v>819</v>
      </c>
      <c r="U9810" s="25">
        <v>20</v>
      </c>
      <c r="Y9810" s="11" t="s">
        <v>827</v>
      </c>
      <c r="Z9810" s="41" t="s">
        <v>1548</v>
      </c>
      <c r="AA9810" s="41" t="s">
        <v>1232</v>
      </c>
      <c r="AD9810" s="41" t="s">
        <v>388</v>
      </c>
      <c r="AE9810" s="41" t="s">
        <v>557</v>
      </c>
      <c r="AF9810" s="82">
        <v>2.5000000000000001E-2</v>
      </c>
      <c r="AG9810" s="82" t="s">
        <v>557</v>
      </c>
      <c r="AH9810" s="41" t="s">
        <v>81</v>
      </c>
      <c r="AI9810" s="41" t="s">
        <v>81</v>
      </c>
      <c r="AJ9810" s="41" t="s">
        <v>415</v>
      </c>
    </row>
    <row r="9811" spans="1:40" ht="12.75" hidden="1" customHeight="1" x14ac:dyDescent="0.3">
      <c r="A9811" s="5">
        <v>1207</v>
      </c>
      <c r="B9811" s="5" t="s">
        <v>849</v>
      </c>
      <c r="C9811" s="8" t="s">
        <v>591</v>
      </c>
      <c r="D9811" s="5" t="s">
        <v>860</v>
      </c>
      <c r="E9811" s="8" t="s">
        <v>617</v>
      </c>
      <c r="F9811" s="41">
        <v>6602520</v>
      </c>
      <c r="G9811" s="41">
        <v>1618560</v>
      </c>
      <c r="H9811" s="5" t="s">
        <v>586</v>
      </c>
      <c r="O9811" s="117">
        <v>40862</v>
      </c>
      <c r="P9811" s="88">
        <f t="shared" si="510"/>
        <v>2011</v>
      </c>
      <c r="Q9811" s="88">
        <f t="shared" si="511"/>
        <v>11</v>
      </c>
      <c r="R9811" s="88">
        <f t="shared" si="512"/>
        <v>15</v>
      </c>
      <c r="S9811" s="8" t="s">
        <v>819</v>
      </c>
      <c r="T9811" s="8" t="s">
        <v>819</v>
      </c>
      <c r="U9811" s="25">
        <v>20</v>
      </c>
      <c r="Y9811" s="11" t="s">
        <v>827</v>
      </c>
      <c r="Z9811" s="41" t="s">
        <v>1548</v>
      </c>
      <c r="AA9811" s="41" t="s">
        <v>1232</v>
      </c>
      <c r="AD9811" s="41" t="s">
        <v>388</v>
      </c>
      <c r="AE9811" s="41" t="s">
        <v>557</v>
      </c>
      <c r="AF9811" s="82">
        <v>2.5000000000000001E-2</v>
      </c>
      <c r="AG9811" s="82" t="s">
        <v>557</v>
      </c>
      <c r="AH9811" s="41" t="s">
        <v>81</v>
      </c>
      <c r="AI9811" s="41" t="s">
        <v>81</v>
      </c>
      <c r="AJ9811" s="41" t="s">
        <v>415</v>
      </c>
      <c r="AL9811" s="8" t="s">
        <v>732</v>
      </c>
    </row>
    <row r="9812" spans="1:40" ht="12.75" hidden="1" customHeight="1" x14ac:dyDescent="0.3">
      <c r="A9812" s="5">
        <v>557</v>
      </c>
      <c r="B9812" s="5" t="s">
        <v>849</v>
      </c>
      <c r="C9812" s="8" t="s">
        <v>429</v>
      </c>
      <c r="D9812" s="5" t="s">
        <v>859</v>
      </c>
      <c r="E9812" s="8" t="s">
        <v>616</v>
      </c>
      <c r="F9812" s="41">
        <v>6606565</v>
      </c>
      <c r="G9812" s="41">
        <v>1615682</v>
      </c>
      <c r="H9812" s="5" t="s">
        <v>586</v>
      </c>
      <c r="I9812" s="5" t="s">
        <v>869</v>
      </c>
      <c r="J9812" s="5" t="s">
        <v>719</v>
      </c>
      <c r="O9812" s="117">
        <v>40862</v>
      </c>
      <c r="P9812" s="88">
        <f t="shared" si="510"/>
        <v>2011</v>
      </c>
      <c r="Q9812" s="88">
        <f t="shared" si="511"/>
        <v>11</v>
      </c>
      <c r="R9812" s="88">
        <f t="shared" si="512"/>
        <v>15</v>
      </c>
      <c r="S9812" s="8" t="s">
        <v>819</v>
      </c>
      <c r="T9812" s="8" t="s">
        <v>819</v>
      </c>
      <c r="U9812" s="25">
        <v>20</v>
      </c>
      <c r="Y9812" s="11" t="s">
        <v>827</v>
      </c>
      <c r="Z9812" s="41" t="s">
        <v>1548</v>
      </c>
      <c r="AA9812" s="41" t="s">
        <v>1232</v>
      </c>
      <c r="AD9812" s="41" t="s">
        <v>388</v>
      </c>
      <c r="AE9812" s="41" t="s">
        <v>557</v>
      </c>
      <c r="AF9812" s="82">
        <v>2.5000000000000001E-2</v>
      </c>
      <c r="AG9812" s="82" t="s">
        <v>557</v>
      </c>
      <c r="AH9812" s="41" t="s">
        <v>81</v>
      </c>
      <c r="AI9812" s="41" t="s">
        <v>81</v>
      </c>
      <c r="AJ9812" s="41" t="s">
        <v>415</v>
      </c>
    </row>
    <row r="9813" spans="1:40" ht="12.75" hidden="1" customHeight="1" x14ac:dyDescent="0.3">
      <c r="A9813" s="5">
        <v>1208</v>
      </c>
      <c r="B9813" s="5" t="s">
        <v>849</v>
      </c>
      <c r="C9813" s="8" t="s">
        <v>591</v>
      </c>
      <c r="D9813" s="5" t="s">
        <v>860</v>
      </c>
      <c r="E9813" s="8" t="s">
        <v>617</v>
      </c>
      <c r="F9813" s="41">
        <v>6602520</v>
      </c>
      <c r="G9813" s="41">
        <v>1618560</v>
      </c>
      <c r="H9813" s="5" t="s">
        <v>586</v>
      </c>
      <c r="O9813" s="117">
        <v>40889</v>
      </c>
      <c r="P9813" s="88">
        <f t="shared" si="510"/>
        <v>2011</v>
      </c>
      <c r="Q9813" s="88">
        <f t="shared" si="511"/>
        <v>12</v>
      </c>
      <c r="R9813" s="88">
        <f t="shared" si="512"/>
        <v>12</v>
      </c>
      <c r="S9813" s="8" t="s">
        <v>819</v>
      </c>
      <c r="T9813" s="8" t="s">
        <v>819</v>
      </c>
      <c r="U9813" s="25">
        <v>20</v>
      </c>
      <c r="Y9813" s="11" t="s">
        <v>827</v>
      </c>
      <c r="Z9813" s="41" t="s">
        <v>1548</v>
      </c>
      <c r="AA9813" s="41" t="s">
        <v>1232</v>
      </c>
      <c r="AD9813" s="41" t="s">
        <v>388</v>
      </c>
      <c r="AE9813" s="41" t="s">
        <v>557</v>
      </c>
      <c r="AF9813" s="82">
        <v>2.5000000000000001E-2</v>
      </c>
      <c r="AG9813" s="82" t="s">
        <v>557</v>
      </c>
      <c r="AH9813" s="41" t="s">
        <v>81</v>
      </c>
      <c r="AI9813" s="41" t="s">
        <v>81</v>
      </c>
      <c r="AJ9813" s="41" t="s">
        <v>415</v>
      </c>
      <c r="AL9813" s="8" t="s">
        <v>732</v>
      </c>
    </row>
    <row r="9814" spans="1:40" ht="12.75" hidden="1" customHeight="1" x14ac:dyDescent="0.3">
      <c r="A9814" s="5">
        <v>558</v>
      </c>
      <c r="B9814" s="5" t="s">
        <v>849</v>
      </c>
      <c r="C9814" s="8" t="s">
        <v>429</v>
      </c>
      <c r="D9814" s="5" t="s">
        <v>859</v>
      </c>
      <c r="E9814" s="8" t="s">
        <v>616</v>
      </c>
      <c r="F9814" s="41">
        <v>6606565</v>
      </c>
      <c r="G9814" s="41">
        <v>1615682</v>
      </c>
      <c r="H9814" s="5" t="s">
        <v>586</v>
      </c>
      <c r="I9814" s="5" t="s">
        <v>869</v>
      </c>
      <c r="J9814" s="5" t="s">
        <v>719</v>
      </c>
      <c r="O9814" s="117">
        <v>40889</v>
      </c>
      <c r="P9814" s="88">
        <f t="shared" si="510"/>
        <v>2011</v>
      </c>
      <c r="Q9814" s="88">
        <f t="shared" si="511"/>
        <v>12</v>
      </c>
      <c r="R9814" s="88">
        <f t="shared" si="512"/>
        <v>12</v>
      </c>
      <c r="S9814" s="8" t="s">
        <v>819</v>
      </c>
      <c r="T9814" s="8" t="s">
        <v>819</v>
      </c>
      <c r="U9814" s="25">
        <v>20</v>
      </c>
      <c r="Y9814" s="11" t="s">
        <v>827</v>
      </c>
      <c r="Z9814" s="41" t="s">
        <v>1548</v>
      </c>
      <c r="AA9814" s="41" t="s">
        <v>1232</v>
      </c>
      <c r="AD9814" s="41" t="s">
        <v>388</v>
      </c>
      <c r="AE9814" s="41" t="s">
        <v>557</v>
      </c>
      <c r="AF9814" s="82">
        <v>2.5000000000000001E-2</v>
      </c>
      <c r="AG9814" s="82" t="s">
        <v>557</v>
      </c>
      <c r="AH9814" s="41" t="s">
        <v>81</v>
      </c>
      <c r="AI9814" s="41" t="s">
        <v>81</v>
      </c>
      <c r="AJ9814" s="41" t="s">
        <v>415</v>
      </c>
    </row>
    <row r="9815" spans="1:40" ht="12.75" hidden="1" customHeight="1" x14ac:dyDescent="0.3">
      <c r="A9815" s="5">
        <v>1209</v>
      </c>
      <c r="B9815" s="5" t="s">
        <v>849</v>
      </c>
      <c r="C9815" s="8" t="s">
        <v>591</v>
      </c>
      <c r="D9815" s="5" t="s">
        <v>860</v>
      </c>
      <c r="E9815" s="8" t="s">
        <v>617</v>
      </c>
      <c r="F9815" s="41">
        <v>6602520</v>
      </c>
      <c r="G9815" s="41">
        <v>1618560</v>
      </c>
      <c r="H9815" s="5" t="s">
        <v>586</v>
      </c>
      <c r="O9815" s="117">
        <v>40926</v>
      </c>
      <c r="P9815" s="88">
        <f t="shared" si="510"/>
        <v>2012</v>
      </c>
      <c r="Q9815" s="88">
        <f t="shared" si="511"/>
        <v>1</v>
      </c>
      <c r="R9815" s="88">
        <f t="shared" si="512"/>
        <v>18</v>
      </c>
      <c r="S9815" s="8" t="s">
        <v>819</v>
      </c>
      <c r="T9815" s="8" t="s">
        <v>819</v>
      </c>
      <c r="U9815" s="25">
        <v>20</v>
      </c>
      <c r="Y9815" s="11" t="s">
        <v>827</v>
      </c>
      <c r="Z9815" s="41" t="s">
        <v>1548</v>
      </c>
      <c r="AA9815" s="41" t="s">
        <v>1232</v>
      </c>
      <c r="AD9815" s="41" t="s">
        <v>388</v>
      </c>
      <c r="AE9815" s="41" t="s">
        <v>557</v>
      </c>
      <c r="AF9815" s="82">
        <v>2.5000000000000001E-2</v>
      </c>
      <c r="AG9815" s="82" t="s">
        <v>557</v>
      </c>
      <c r="AH9815" s="41" t="s">
        <v>81</v>
      </c>
      <c r="AI9815" s="41" t="s">
        <v>81</v>
      </c>
      <c r="AJ9815" s="41" t="s">
        <v>415</v>
      </c>
      <c r="AL9815" s="8" t="s">
        <v>732</v>
      </c>
    </row>
    <row r="9816" spans="1:40" ht="12.75" hidden="1" customHeight="1" x14ac:dyDescent="0.3">
      <c r="A9816" s="5">
        <v>559</v>
      </c>
      <c r="B9816" s="5" t="s">
        <v>849</v>
      </c>
      <c r="C9816" s="8" t="s">
        <v>429</v>
      </c>
      <c r="D9816" s="5" t="s">
        <v>859</v>
      </c>
      <c r="E9816" s="8" t="s">
        <v>616</v>
      </c>
      <c r="F9816" s="41">
        <v>6606565</v>
      </c>
      <c r="G9816" s="41">
        <v>1615682</v>
      </c>
      <c r="H9816" s="5" t="s">
        <v>586</v>
      </c>
      <c r="I9816" s="5" t="s">
        <v>869</v>
      </c>
      <c r="J9816" s="5" t="s">
        <v>719</v>
      </c>
      <c r="O9816" s="117">
        <v>40926</v>
      </c>
      <c r="P9816" s="88">
        <f t="shared" si="510"/>
        <v>2012</v>
      </c>
      <c r="Q9816" s="88">
        <f t="shared" si="511"/>
        <v>1</v>
      </c>
      <c r="R9816" s="88">
        <f t="shared" si="512"/>
        <v>18</v>
      </c>
      <c r="S9816" s="8" t="s">
        <v>819</v>
      </c>
      <c r="T9816" s="8" t="s">
        <v>819</v>
      </c>
      <c r="U9816" s="25">
        <v>20</v>
      </c>
      <c r="Y9816" s="11" t="s">
        <v>827</v>
      </c>
      <c r="Z9816" s="41" t="s">
        <v>1548</v>
      </c>
      <c r="AA9816" s="41" t="s">
        <v>1232</v>
      </c>
      <c r="AD9816" s="41" t="s">
        <v>388</v>
      </c>
      <c r="AE9816" s="41" t="s">
        <v>557</v>
      </c>
      <c r="AF9816" s="82">
        <v>2.5000000000000001E-2</v>
      </c>
      <c r="AG9816" s="82" t="s">
        <v>557</v>
      </c>
      <c r="AH9816" s="41" t="s">
        <v>81</v>
      </c>
      <c r="AI9816" s="41" t="s">
        <v>81</v>
      </c>
      <c r="AJ9816" s="41" t="s">
        <v>415</v>
      </c>
    </row>
    <row r="9817" spans="1:40" ht="12.75" hidden="1" customHeight="1" x14ac:dyDescent="0.3">
      <c r="A9817" s="5">
        <v>560</v>
      </c>
      <c r="B9817" s="5" t="s">
        <v>849</v>
      </c>
      <c r="C9817" s="8" t="s">
        <v>429</v>
      </c>
      <c r="D9817" s="5" t="s">
        <v>859</v>
      </c>
      <c r="E9817" s="8" t="s">
        <v>616</v>
      </c>
      <c r="F9817" s="41">
        <v>6606565</v>
      </c>
      <c r="G9817" s="41">
        <v>1615682</v>
      </c>
      <c r="H9817" s="5" t="s">
        <v>586</v>
      </c>
      <c r="I9817" s="5" t="s">
        <v>869</v>
      </c>
      <c r="J9817" s="5" t="s">
        <v>719</v>
      </c>
      <c r="O9817" s="117">
        <v>40953</v>
      </c>
      <c r="P9817" s="88">
        <f t="shared" si="510"/>
        <v>2012</v>
      </c>
      <c r="Q9817" s="88">
        <f t="shared" si="511"/>
        <v>2</v>
      </c>
      <c r="R9817" s="88">
        <f t="shared" si="512"/>
        <v>14</v>
      </c>
      <c r="S9817" s="8" t="s">
        <v>819</v>
      </c>
      <c r="T9817" s="8" t="s">
        <v>819</v>
      </c>
      <c r="U9817" s="25">
        <v>20</v>
      </c>
      <c r="Y9817" s="11" t="s">
        <v>827</v>
      </c>
      <c r="Z9817" s="41" t="s">
        <v>1548</v>
      </c>
      <c r="AA9817" s="41" t="s">
        <v>1232</v>
      </c>
      <c r="AD9817" s="41" t="s">
        <v>388</v>
      </c>
      <c r="AE9817" s="41" t="s">
        <v>557</v>
      </c>
      <c r="AF9817" s="82">
        <v>2.5000000000000001E-2</v>
      </c>
      <c r="AG9817" s="82" t="s">
        <v>557</v>
      </c>
      <c r="AH9817" s="41" t="s">
        <v>81</v>
      </c>
      <c r="AI9817" s="41" t="s">
        <v>81</v>
      </c>
      <c r="AJ9817" s="41" t="s">
        <v>415</v>
      </c>
    </row>
    <row r="9818" spans="1:40" ht="12.75" hidden="1" customHeight="1" x14ac:dyDescent="0.3">
      <c r="A9818" s="5">
        <v>1211</v>
      </c>
      <c r="B9818" s="5" t="s">
        <v>849</v>
      </c>
      <c r="C9818" s="8" t="s">
        <v>591</v>
      </c>
      <c r="D9818" s="5" t="s">
        <v>860</v>
      </c>
      <c r="E9818" s="8" t="s">
        <v>617</v>
      </c>
      <c r="F9818" s="41">
        <v>6602520</v>
      </c>
      <c r="G9818" s="41">
        <v>1618560</v>
      </c>
      <c r="H9818" s="5" t="s">
        <v>586</v>
      </c>
      <c r="O9818" s="117">
        <v>40982</v>
      </c>
      <c r="P9818" s="88">
        <f t="shared" si="510"/>
        <v>2012</v>
      </c>
      <c r="Q9818" s="88">
        <f t="shared" si="511"/>
        <v>3</v>
      </c>
      <c r="R9818" s="88">
        <f t="shared" si="512"/>
        <v>14</v>
      </c>
      <c r="S9818" s="8" t="s">
        <v>819</v>
      </c>
      <c r="T9818" s="8" t="s">
        <v>819</v>
      </c>
      <c r="U9818" s="25">
        <v>20</v>
      </c>
      <c r="Y9818" s="11" t="s">
        <v>827</v>
      </c>
      <c r="Z9818" s="41" t="s">
        <v>1548</v>
      </c>
      <c r="AA9818" s="41" t="s">
        <v>1232</v>
      </c>
      <c r="AD9818" s="41" t="s">
        <v>388</v>
      </c>
      <c r="AE9818" s="41" t="s">
        <v>557</v>
      </c>
      <c r="AF9818" s="82">
        <v>2.5000000000000001E-2</v>
      </c>
      <c r="AG9818" s="82" t="s">
        <v>557</v>
      </c>
      <c r="AH9818" s="41" t="s">
        <v>81</v>
      </c>
      <c r="AI9818" s="41" t="s">
        <v>81</v>
      </c>
      <c r="AJ9818" s="41" t="s">
        <v>415</v>
      </c>
      <c r="AL9818" s="8" t="s">
        <v>732</v>
      </c>
    </row>
    <row r="9819" spans="1:40" ht="12.75" hidden="1" customHeight="1" x14ac:dyDescent="0.3">
      <c r="A9819" s="5">
        <v>561</v>
      </c>
      <c r="B9819" s="5" t="s">
        <v>849</v>
      </c>
      <c r="C9819" s="8" t="s">
        <v>429</v>
      </c>
      <c r="D9819" s="5" t="s">
        <v>859</v>
      </c>
      <c r="E9819" s="8" t="s">
        <v>616</v>
      </c>
      <c r="F9819" s="41">
        <v>6606565</v>
      </c>
      <c r="G9819" s="41">
        <v>1615682</v>
      </c>
      <c r="H9819" s="5" t="s">
        <v>586</v>
      </c>
      <c r="I9819" s="5" t="s">
        <v>869</v>
      </c>
      <c r="J9819" s="5" t="s">
        <v>719</v>
      </c>
      <c r="O9819" s="117">
        <v>40982</v>
      </c>
      <c r="P9819" s="88">
        <f t="shared" si="510"/>
        <v>2012</v>
      </c>
      <c r="Q9819" s="88">
        <f t="shared" si="511"/>
        <v>3</v>
      </c>
      <c r="R9819" s="88">
        <f t="shared" si="512"/>
        <v>14</v>
      </c>
      <c r="S9819" s="8" t="s">
        <v>819</v>
      </c>
      <c r="T9819" s="8" t="s">
        <v>819</v>
      </c>
      <c r="U9819" s="25">
        <v>20</v>
      </c>
      <c r="Y9819" s="11" t="s">
        <v>827</v>
      </c>
      <c r="Z9819" s="41" t="s">
        <v>1548</v>
      </c>
      <c r="AA9819" s="41" t="s">
        <v>1232</v>
      </c>
      <c r="AD9819" s="41" t="s">
        <v>388</v>
      </c>
      <c r="AE9819" s="41" t="s">
        <v>557</v>
      </c>
      <c r="AF9819" s="82">
        <v>2.5000000000000001E-2</v>
      </c>
      <c r="AG9819" s="82" t="s">
        <v>557</v>
      </c>
      <c r="AH9819" s="41" t="s">
        <v>81</v>
      </c>
      <c r="AI9819" s="41" t="s">
        <v>81</v>
      </c>
      <c r="AJ9819" s="41" t="s">
        <v>415</v>
      </c>
    </row>
    <row r="9820" spans="1:40" ht="12.75" hidden="1" customHeight="1" x14ac:dyDescent="0.3">
      <c r="A9820" s="5">
        <v>1212</v>
      </c>
      <c r="B9820" s="5" t="s">
        <v>849</v>
      </c>
      <c r="C9820" s="8" t="s">
        <v>591</v>
      </c>
      <c r="D9820" s="5" t="s">
        <v>860</v>
      </c>
      <c r="E9820" s="8" t="s">
        <v>617</v>
      </c>
      <c r="F9820" s="41">
        <v>6602520</v>
      </c>
      <c r="G9820" s="41">
        <v>1618560</v>
      </c>
      <c r="H9820" s="5" t="s">
        <v>586</v>
      </c>
      <c r="O9820" s="117">
        <v>41017</v>
      </c>
      <c r="P9820" s="88">
        <f t="shared" si="510"/>
        <v>2012</v>
      </c>
      <c r="Q9820" s="88">
        <f t="shared" si="511"/>
        <v>4</v>
      </c>
      <c r="R9820" s="88">
        <f t="shared" si="512"/>
        <v>18</v>
      </c>
      <c r="S9820" s="8" t="s">
        <v>819</v>
      </c>
      <c r="T9820" s="8" t="s">
        <v>819</v>
      </c>
      <c r="U9820" s="25">
        <v>20</v>
      </c>
      <c r="Y9820" s="11" t="s">
        <v>827</v>
      </c>
      <c r="Z9820" s="41" t="s">
        <v>1548</v>
      </c>
      <c r="AA9820" s="41" t="s">
        <v>1232</v>
      </c>
      <c r="AD9820" s="41" t="s">
        <v>388</v>
      </c>
      <c r="AE9820" s="41" t="s">
        <v>557</v>
      </c>
      <c r="AF9820" s="82">
        <v>2.5000000000000001E-2</v>
      </c>
      <c r="AG9820" s="82" t="s">
        <v>557</v>
      </c>
      <c r="AH9820" s="41" t="s">
        <v>81</v>
      </c>
      <c r="AI9820" s="41" t="s">
        <v>81</v>
      </c>
      <c r="AJ9820" s="41" t="s">
        <v>415</v>
      </c>
      <c r="AL9820" s="8" t="s">
        <v>732</v>
      </c>
    </row>
    <row r="9821" spans="1:40" ht="12.75" hidden="1" customHeight="1" x14ac:dyDescent="0.3">
      <c r="A9821" s="5">
        <v>571</v>
      </c>
      <c r="B9821" s="5" t="s">
        <v>849</v>
      </c>
      <c r="C9821" s="8" t="s">
        <v>429</v>
      </c>
      <c r="D9821" s="5" t="s">
        <v>859</v>
      </c>
      <c r="E9821" s="8" t="s">
        <v>869</v>
      </c>
      <c r="F9821" s="41">
        <v>6606238</v>
      </c>
      <c r="G9821" s="41">
        <v>661152</v>
      </c>
      <c r="H9821" s="5" t="s">
        <v>721</v>
      </c>
      <c r="I9821" s="5" t="s">
        <v>869</v>
      </c>
      <c r="J9821" s="5" t="s">
        <v>719</v>
      </c>
      <c r="O9821" s="117">
        <v>24855</v>
      </c>
      <c r="P9821" s="88">
        <f t="shared" si="510"/>
        <v>1968</v>
      </c>
      <c r="Q9821" s="88">
        <f t="shared" si="511"/>
        <v>1</v>
      </c>
      <c r="R9821" s="79">
        <v>18</v>
      </c>
      <c r="Y9821" s="11" t="s">
        <v>493</v>
      </c>
      <c r="Z9821" s="41" t="s">
        <v>494</v>
      </c>
      <c r="AA9821" s="41" t="s">
        <v>380</v>
      </c>
      <c r="AD9821" s="41" t="s">
        <v>388</v>
      </c>
      <c r="AF9821" s="82">
        <v>0.67</v>
      </c>
      <c r="AG9821" s="82">
        <v>0.67</v>
      </c>
      <c r="AH9821" s="41" t="s">
        <v>612</v>
      </c>
      <c r="AI9821" s="41" t="s">
        <v>612</v>
      </c>
      <c r="AJ9821" s="41" t="s">
        <v>585</v>
      </c>
      <c r="AK9821" s="8" t="s">
        <v>723</v>
      </c>
      <c r="AL9821" s="8" t="s">
        <v>704</v>
      </c>
      <c r="AM9821" s="41">
        <v>0.5</v>
      </c>
      <c r="AN9821" s="41">
        <v>0.5</v>
      </c>
    </row>
    <row r="9822" spans="1:40" ht="12.75" hidden="1" customHeight="1" x14ac:dyDescent="0.3">
      <c r="A9822" s="5">
        <v>572</v>
      </c>
      <c r="B9822" s="5" t="s">
        <v>849</v>
      </c>
      <c r="C9822" s="8" t="s">
        <v>429</v>
      </c>
      <c r="D9822" s="5" t="s">
        <v>859</v>
      </c>
      <c r="E9822" s="8" t="s">
        <v>869</v>
      </c>
      <c r="F9822" s="41">
        <v>6606238</v>
      </c>
      <c r="G9822" s="41">
        <v>661152</v>
      </c>
      <c r="H9822" s="5" t="s">
        <v>721</v>
      </c>
      <c r="I9822" s="5" t="s">
        <v>869</v>
      </c>
      <c r="J9822" s="5" t="s">
        <v>719</v>
      </c>
      <c r="O9822" s="117">
        <v>24883</v>
      </c>
      <c r="P9822" s="88">
        <f t="shared" si="510"/>
        <v>1968</v>
      </c>
      <c r="Q9822" s="88">
        <f t="shared" si="511"/>
        <v>2</v>
      </c>
      <c r="R9822" s="79">
        <v>15</v>
      </c>
      <c r="Y9822" s="11" t="s">
        <v>493</v>
      </c>
      <c r="Z9822" s="41" t="s">
        <v>494</v>
      </c>
      <c r="AA9822" s="41" t="s">
        <v>380</v>
      </c>
      <c r="AD9822" s="41" t="s">
        <v>388</v>
      </c>
      <c r="AF9822" s="82">
        <v>0.71</v>
      </c>
      <c r="AG9822" s="82">
        <v>0.71</v>
      </c>
      <c r="AH9822" s="41" t="s">
        <v>612</v>
      </c>
      <c r="AI9822" s="41" t="s">
        <v>612</v>
      </c>
      <c r="AJ9822" s="41" t="s">
        <v>585</v>
      </c>
      <c r="AK9822" s="8" t="s">
        <v>723</v>
      </c>
      <c r="AL9822" s="8" t="s">
        <v>704</v>
      </c>
      <c r="AM9822" s="41">
        <v>0.5</v>
      </c>
      <c r="AN9822" s="41">
        <v>0.5</v>
      </c>
    </row>
    <row r="9823" spans="1:40" ht="12.75" hidden="1" customHeight="1" x14ac:dyDescent="0.3">
      <c r="A9823" s="5">
        <v>573</v>
      </c>
      <c r="B9823" s="5" t="s">
        <v>849</v>
      </c>
      <c r="C9823" s="8" t="s">
        <v>429</v>
      </c>
      <c r="D9823" s="5" t="s">
        <v>859</v>
      </c>
      <c r="E9823" s="8" t="s">
        <v>869</v>
      </c>
      <c r="F9823" s="41">
        <v>6606238</v>
      </c>
      <c r="G9823" s="41">
        <v>661152</v>
      </c>
      <c r="H9823" s="5" t="s">
        <v>721</v>
      </c>
      <c r="I9823" s="5" t="s">
        <v>869</v>
      </c>
      <c r="J9823" s="5" t="s">
        <v>719</v>
      </c>
      <c r="O9823" s="117">
        <v>24911</v>
      </c>
      <c r="P9823" s="88">
        <f t="shared" si="510"/>
        <v>1968</v>
      </c>
      <c r="Q9823" s="88">
        <f t="shared" si="511"/>
        <v>3</v>
      </c>
      <c r="R9823" s="79">
        <v>14</v>
      </c>
      <c r="Y9823" s="11" t="s">
        <v>493</v>
      </c>
      <c r="Z9823" s="41" t="s">
        <v>494</v>
      </c>
      <c r="AA9823" s="41" t="s">
        <v>380</v>
      </c>
      <c r="AD9823" s="41" t="s">
        <v>388</v>
      </c>
      <c r="AF9823" s="82">
        <v>0.78</v>
      </c>
      <c r="AG9823" s="82">
        <v>0.78</v>
      </c>
      <c r="AH9823" s="41" t="s">
        <v>612</v>
      </c>
      <c r="AI9823" s="41" t="s">
        <v>612</v>
      </c>
      <c r="AJ9823" s="41" t="s">
        <v>585</v>
      </c>
      <c r="AK9823" s="8" t="s">
        <v>723</v>
      </c>
      <c r="AL9823" s="8" t="s">
        <v>704</v>
      </c>
      <c r="AM9823" s="41">
        <v>0.5</v>
      </c>
      <c r="AN9823" s="41">
        <v>0.5</v>
      </c>
    </row>
    <row r="9824" spans="1:40" ht="12.75" hidden="1" customHeight="1" x14ac:dyDescent="0.3">
      <c r="A9824" s="5">
        <v>574</v>
      </c>
      <c r="B9824" s="5" t="s">
        <v>849</v>
      </c>
      <c r="C9824" s="8" t="s">
        <v>429</v>
      </c>
      <c r="D9824" s="5" t="s">
        <v>859</v>
      </c>
      <c r="E9824" s="8" t="s">
        <v>869</v>
      </c>
      <c r="F9824" s="41">
        <v>6606238</v>
      </c>
      <c r="G9824" s="41">
        <v>661152</v>
      </c>
      <c r="H9824" s="5" t="s">
        <v>721</v>
      </c>
      <c r="I9824" s="5" t="s">
        <v>869</v>
      </c>
      <c r="J9824" s="5" t="s">
        <v>719</v>
      </c>
      <c r="O9824" s="117">
        <v>24944</v>
      </c>
      <c r="P9824" s="88">
        <f t="shared" si="510"/>
        <v>1968</v>
      </c>
      <c r="Q9824" s="88">
        <f t="shared" si="511"/>
        <v>4</v>
      </c>
      <c r="R9824" s="79">
        <v>16</v>
      </c>
      <c r="Y9824" s="11" t="s">
        <v>493</v>
      </c>
      <c r="Z9824" s="41" t="s">
        <v>494</v>
      </c>
      <c r="AA9824" s="41" t="s">
        <v>380</v>
      </c>
      <c r="AD9824" s="41" t="s">
        <v>388</v>
      </c>
      <c r="AF9824" s="82">
        <v>0.62</v>
      </c>
      <c r="AG9824" s="82">
        <v>0.62</v>
      </c>
      <c r="AH9824" s="41" t="s">
        <v>612</v>
      </c>
      <c r="AI9824" s="41" t="s">
        <v>612</v>
      </c>
      <c r="AJ9824" s="41" t="s">
        <v>585</v>
      </c>
      <c r="AK9824" s="8" t="s">
        <v>723</v>
      </c>
      <c r="AL9824" s="8" t="s">
        <v>704</v>
      </c>
      <c r="AM9824" s="41">
        <v>0.5</v>
      </c>
      <c r="AN9824" s="41">
        <v>0.5</v>
      </c>
    </row>
    <row r="9825" spans="1:40" ht="12.75" hidden="1" customHeight="1" x14ac:dyDescent="0.3">
      <c r="A9825" s="5">
        <v>575</v>
      </c>
      <c r="B9825" s="5" t="s">
        <v>849</v>
      </c>
      <c r="C9825" s="8" t="s">
        <v>429</v>
      </c>
      <c r="D9825" s="5" t="s">
        <v>859</v>
      </c>
      <c r="E9825" s="8" t="s">
        <v>869</v>
      </c>
      <c r="F9825" s="41">
        <v>6606238</v>
      </c>
      <c r="G9825" s="41">
        <v>661152</v>
      </c>
      <c r="H9825" s="5" t="s">
        <v>721</v>
      </c>
      <c r="I9825" s="5" t="s">
        <v>869</v>
      </c>
      <c r="J9825" s="5" t="s">
        <v>719</v>
      </c>
      <c r="O9825" s="117">
        <v>24973</v>
      </c>
      <c r="P9825" s="88">
        <f t="shared" si="510"/>
        <v>1968</v>
      </c>
      <c r="Q9825" s="88">
        <f t="shared" si="511"/>
        <v>5</v>
      </c>
      <c r="R9825" s="79">
        <v>15</v>
      </c>
      <c r="Y9825" s="11" t="s">
        <v>493</v>
      </c>
      <c r="Z9825" s="41" t="s">
        <v>494</v>
      </c>
      <c r="AA9825" s="41" t="s">
        <v>380</v>
      </c>
      <c r="AD9825" s="41" t="s">
        <v>388</v>
      </c>
      <c r="AF9825" s="82">
        <v>0.62</v>
      </c>
      <c r="AG9825" s="82">
        <v>0.62</v>
      </c>
      <c r="AH9825" s="41" t="s">
        <v>612</v>
      </c>
      <c r="AI9825" s="41" t="s">
        <v>612</v>
      </c>
      <c r="AJ9825" s="41" t="s">
        <v>585</v>
      </c>
      <c r="AK9825" s="8" t="s">
        <v>723</v>
      </c>
      <c r="AL9825" s="8" t="s">
        <v>704</v>
      </c>
      <c r="AM9825" s="41">
        <v>0.5</v>
      </c>
      <c r="AN9825" s="41">
        <v>0.5</v>
      </c>
    </row>
    <row r="9826" spans="1:40" ht="12.75" hidden="1" customHeight="1" x14ac:dyDescent="0.3">
      <c r="A9826" s="5">
        <v>576</v>
      </c>
      <c r="B9826" s="5" t="s">
        <v>849</v>
      </c>
      <c r="C9826" s="8" t="s">
        <v>429</v>
      </c>
      <c r="D9826" s="5" t="s">
        <v>859</v>
      </c>
      <c r="E9826" s="8" t="s">
        <v>869</v>
      </c>
      <c r="F9826" s="41">
        <v>6606238</v>
      </c>
      <c r="G9826" s="41">
        <v>661152</v>
      </c>
      <c r="H9826" s="5" t="s">
        <v>721</v>
      </c>
      <c r="I9826" s="5" t="s">
        <v>869</v>
      </c>
      <c r="J9826" s="5" t="s">
        <v>719</v>
      </c>
      <c r="O9826" s="117">
        <v>25006</v>
      </c>
      <c r="P9826" s="88">
        <f t="shared" si="510"/>
        <v>1968</v>
      </c>
      <c r="Q9826" s="88">
        <f t="shared" si="511"/>
        <v>6</v>
      </c>
      <c r="R9826" s="79">
        <v>17</v>
      </c>
      <c r="Y9826" s="11" t="s">
        <v>493</v>
      </c>
      <c r="Z9826" s="41" t="s">
        <v>494</v>
      </c>
      <c r="AA9826" s="41" t="s">
        <v>380</v>
      </c>
      <c r="AD9826" s="41" t="s">
        <v>388</v>
      </c>
      <c r="AF9826" s="82">
        <v>0.7</v>
      </c>
      <c r="AG9826" s="82">
        <v>0.7</v>
      </c>
      <c r="AH9826" s="41" t="s">
        <v>612</v>
      </c>
      <c r="AI9826" s="41" t="s">
        <v>612</v>
      </c>
      <c r="AJ9826" s="41" t="s">
        <v>585</v>
      </c>
      <c r="AK9826" s="8" t="s">
        <v>723</v>
      </c>
      <c r="AL9826" s="8" t="s">
        <v>704</v>
      </c>
      <c r="AM9826" s="41">
        <v>0.5</v>
      </c>
      <c r="AN9826" s="41">
        <v>0.5</v>
      </c>
    </row>
    <row r="9827" spans="1:40" ht="12.75" hidden="1" customHeight="1" x14ac:dyDescent="0.3">
      <c r="A9827" s="5">
        <v>577</v>
      </c>
      <c r="B9827" s="5" t="s">
        <v>849</v>
      </c>
      <c r="C9827" s="8" t="s">
        <v>429</v>
      </c>
      <c r="D9827" s="5" t="s">
        <v>859</v>
      </c>
      <c r="E9827" s="8" t="s">
        <v>869</v>
      </c>
      <c r="F9827" s="41">
        <v>6606238</v>
      </c>
      <c r="G9827" s="41">
        <v>661152</v>
      </c>
      <c r="H9827" s="5" t="s">
        <v>721</v>
      </c>
      <c r="I9827" s="5" t="s">
        <v>869</v>
      </c>
      <c r="J9827" s="5" t="s">
        <v>719</v>
      </c>
      <c r="O9827" s="117">
        <v>25035</v>
      </c>
      <c r="P9827" s="88">
        <f t="shared" si="510"/>
        <v>1968</v>
      </c>
      <c r="Q9827" s="88">
        <f t="shared" si="511"/>
        <v>7</v>
      </c>
      <c r="R9827" s="79">
        <v>16</v>
      </c>
      <c r="Y9827" s="11" t="s">
        <v>493</v>
      </c>
      <c r="Z9827" s="41" t="s">
        <v>494</v>
      </c>
      <c r="AA9827" s="41" t="s">
        <v>380</v>
      </c>
      <c r="AD9827" s="41" t="s">
        <v>388</v>
      </c>
      <c r="AF9827" s="82">
        <v>0.7</v>
      </c>
      <c r="AG9827" s="82">
        <v>0.7</v>
      </c>
      <c r="AH9827" s="41" t="s">
        <v>612</v>
      </c>
      <c r="AI9827" s="41" t="s">
        <v>612</v>
      </c>
      <c r="AJ9827" s="41" t="s">
        <v>585</v>
      </c>
      <c r="AK9827" s="8" t="s">
        <v>723</v>
      </c>
      <c r="AL9827" s="8" t="s">
        <v>704</v>
      </c>
      <c r="AM9827" s="41">
        <v>0.5</v>
      </c>
      <c r="AN9827" s="41">
        <v>0.5</v>
      </c>
    </row>
    <row r="9828" spans="1:40" ht="12.75" hidden="1" customHeight="1" x14ac:dyDescent="0.3">
      <c r="A9828" s="5">
        <v>578</v>
      </c>
      <c r="B9828" s="5" t="s">
        <v>849</v>
      </c>
      <c r="C9828" s="8" t="s">
        <v>429</v>
      </c>
      <c r="D9828" s="5" t="s">
        <v>859</v>
      </c>
      <c r="E9828" s="8" t="s">
        <v>869</v>
      </c>
      <c r="F9828" s="41">
        <v>6606238</v>
      </c>
      <c r="G9828" s="41">
        <v>661152</v>
      </c>
      <c r="H9828" s="5" t="s">
        <v>721</v>
      </c>
      <c r="I9828" s="5" t="s">
        <v>869</v>
      </c>
      <c r="J9828" s="5" t="s">
        <v>719</v>
      </c>
      <c r="O9828" s="117">
        <v>25065</v>
      </c>
      <c r="P9828" s="88">
        <f t="shared" si="510"/>
        <v>1968</v>
      </c>
      <c r="Q9828" s="88">
        <f t="shared" si="511"/>
        <v>8</v>
      </c>
      <c r="R9828" s="79">
        <v>15</v>
      </c>
      <c r="Y9828" s="11" t="s">
        <v>493</v>
      </c>
      <c r="Z9828" s="41" t="s">
        <v>494</v>
      </c>
      <c r="AA9828" s="41" t="s">
        <v>380</v>
      </c>
      <c r="AD9828" s="41" t="s">
        <v>388</v>
      </c>
      <c r="AF9828" s="82">
        <v>0.66</v>
      </c>
      <c r="AG9828" s="82">
        <v>0.66</v>
      </c>
      <c r="AH9828" s="41" t="s">
        <v>612</v>
      </c>
      <c r="AI9828" s="41" t="s">
        <v>612</v>
      </c>
      <c r="AJ9828" s="41" t="s">
        <v>585</v>
      </c>
      <c r="AK9828" s="8" t="s">
        <v>723</v>
      </c>
      <c r="AL9828" s="8" t="s">
        <v>704</v>
      </c>
      <c r="AM9828" s="41">
        <v>0.5</v>
      </c>
      <c r="AN9828" s="41">
        <v>0.5</v>
      </c>
    </row>
    <row r="9829" spans="1:40" ht="12.75" hidden="1" customHeight="1" x14ac:dyDescent="0.3">
      <c r="A9829" s="5">
        <v>579</v>
      </c>
      <c r="B9829" s="5" t="s">
        <v>849</v>
      </c>
      <c r="C9829" s="8" t="s">
        <v>429</v>
      </c>
      <c r="D9829" s="5" t="s">
        <v>859</v>
      </c>
      <c r="E9829" s="8" t="s">
        <v>869</v>
      </c>
      <c r="F9829" s="41">
        <v>6606238</v>
      </c>
      <c r="G9829" s="41">
        <v>661152</v>
      </c>
      <c r="H9829" s="5" t="s">
        <v>721</v>
      </c>
      <c r="I9829" s="5" t="s">
        <v>869</v>
      </c>
      <c r="J9829" s="5" t="s">
        <v>719</v>
      </c>
      <c r="O9829" s="117">
        <v>25097</v>
      </c>
      <c r="P9829" s="88">
        <f t="shared" si="510"/>
        <v>1968</v>
      </c>
      <c r="Q9829" s="88">
        <f t="shared" si="511"/>
        <v>9</v>
      </c>
      <c r="R9829" s="79">
        <v>16</v>
      </c>
      <c r="Y9829" s="11" t="s">
        <v>493</v>
      </c>
      <c r="Z9829" s="41" t="s">
        <v>494</v>
      </c>
      <c r="AA9829" s="41" t="s">
        <v>380</v>
      </c>
      <c r="AD9829" s="41" t="s">
        <v>388</v>
      </c>
      <c r="AF9829" s="82">
        <v>0.66</v>
      </c>
      <c r="AG9829" s="82">
        <v>0.66</v>
      </c>
      <c r="AH9829" s="41" t="s">
        <v>612</v>
      </c>
      <c r="AI9829" s="41" t="s">
        <v>612</v>
      </c>
      <c r="AJ9829" s="41" t="s">
        <v>585</v>
      </c>
      <c r="AK9829" s="8" t="s">
        <v>723</v>
      </c>
      <c r="AL9829" s="8" t="s">
        <v>704</v>
      </c>
      <c r="AM9829" s="41">
        <v>0.5</v>
      </c>
      <c r="AN9829" s="41">
        <v>0.5</v>
      </c>
    </row>
    <row r="9830" spans="1:40" ht="12.75" hidden="1" customHeight="1" x14ac:dyDescent="0.3">
      <c r="A9830" s="5">
        <v>580</v>
      </c>
      <c r="B9830" s="5" t="s">
        <v>849</v>
      </c>
      <c r="C9830" s="8" t="s">
        <v>429</v>
      </c>
      <c r="D9830" s="5" t="s">
        <v>859</v>
      </c>
      <c r="E9830" s="8" t="s">
        <v>869</v>
      </c>
      <c r="F9830" s="41">
        <v>6606238</v>
      </c>
      <c r="G9830" s="41">
        <v>661152</v>
      </c>
      <c r="H9830" s="5" t="s">
        <v>721</v>
      </c>
      <c r="I9830" s="5" t="s">
        <v>869</v>
      </c>
      <c r="J9830" s="5" t="s">
        <v>719</v>
      </c>
      <c r="O9830" s="117">
        <v>25126</v>
      </c>
      <c r="P9830" s="88">
        <f t="shared" si="510"/>
        <v>1968</v>
      </c>
      <c r="Q9830" s="88">
        <f t="shared" si="511"/>
        <v>10</v>
      </c>
      <c r="R9830" s="79">
        <v>15</v>
      </c>
      <c r="Y9830" s="11" t="s">
        <v>493</v>
      </c>
      <c r="Z9830" s="41" t="s">
        <v>494</v>
      </c>
      <c r="AA9830" s="41" t="s">
        <v>380</v>
      </c>
      <c r="AD9830" s="41" t="s">
        <v>388</v>
      </c>
      <c r="AF9830" s="82">
        <v>0.73</v>
      </c>
      <c r="AG9830" s="82">
        <v>0.73</v>
      </c>
      <c r="AH9830" s="41" t="s">
        <v>612</v>
      </c>
      <c r="AI9830" s="41" t="s">
        <v>612</v>
      </c>
      <c r="AJ9830" s="41" t="s">
        <v>585</v>
      </c>
      <c r="AK9830" s="8" t="s">
        <v>723</v>
      </c>
      <c r="AL9830" s="8" t="s">
        <v>704</v>
      </c>
      <c r="AM9830" s="41">
        <v>0.5</v>
      </c>
      <c r="AN9830" s="41">
        <v>0.5</v>
      </c>
    </row>
    <row r="9831" spans="1:40" ht="12.75" hidden="1" customHeight="1" x14ac:dyDescent="0.3">
      <c r="A9831" s="5">
        <v>581</v>
      </c>
      <c r="B9831" s="5" t="s">
        <v>849</v>
      </c>
      <c r="C9831" s="8" t="s">
        <v>429</v>
      </c>
      <c r="D9831" s="5" t="s">
        <v>859</v>
      </c>
      <c r="E9831" s="8" t="s">
        <v>869</v>
      </c>
      <c r="F9831" s="41">
        <v>6606238</v>
      </c>
      <c r="G9831" s="41">
        <v>661152</v>
      </c>
      <c r="H9831" s="5" t="s">
        <v>721</v>
      </c>
      <c r="I9831" s="5" t="s">
        <v>869</v>
      </c>
      <c r="J9831" s="5" t="s">
        <v>719</v>
      </c>
      <c r="O9831" s="117">
        <v>25156</v>
      </c>
      <c r="P9831" s="88">
        <f t="shared" si="510"/>
        <v>1968</v>
      </c>
      <c r="Q9831" s="88">
        <f t="shared" si="511"/>
        <v>11</v>
      </c>
      <c r="R9831" s="79">
        <v>14</v>
      </c>
      <c r="Y9831" s="11" t="s">
        <v>493</v>
      </c>
      <c r="Z9831" s="41" t="s">
        <v>494</v>
      </c>
      <c r="AA9831" s="41" t="s">
        <v>380</v>
      </c>
      <c r="AD9831" s="41" t="s">
        <v>388</v>
      </c>
      <c r="AF9831" s="82">
        <v>0.74</v>
      </c>
      <c r="AG9831" s="82">
        <v>0.74</v>
      </c>
      <c r="AH9831" s="41" t="s">
        <v>612</v>
      </c>
      <c r="AI9831" s="41" t="s">
        <v>612</v>
      </c>
      <c r="AJ9831" s="41" t="s">
        <v>585</v>
      </c>
      <c r="AK9831" s="8" t="s">
        <v>723</v>
      </c>
      <c r="AL9831" s="8" t="s">
        <v>704</v>
      </c>
      <c r="AM9831" s="41">
        <v>0.5</v>
      </c>
      <c r="AN9831" s="41">
        <v>0.5</v>
      </c>
    </row>
    <row r="9832" spans="1:40" ht="12.75" hidden="1" customHeight="1" x14ac:dyDescent="0.3">
      <c r="A9832" s="5">
        <v>582</v>
      </c>
      <c r="B9832" s="5" t="s">
        <v>849</v>
      </c>
      <c r="C9832" s="8" t="s">
        <v>429</v>
      </c>
      <c r="D9832" s="5" t="s">
        <v>859</v>
      </c>
      <c r="E9832" s="8" t="s">
        <v>869</v>
      </c>
      <c r="F9832" s="41">
        <v>6606238</v>
      </c>
      <c r="G9832" s="41">
        <v>661152</v>
      </c>
      <c r="H9832" s="5" t="s">
        <v>721</v>
      </c>
      <c r="I9832" s="5" t="s">
        <v>869</v>
      </c>
      <c r="J9832" s="5" t="s">
        <v>719</v>
      </c>
      <c r="O9832" s="117">
        <v>25188</v>
      </c>
      <c r="P9832" s="88">
        <f t="shared" si="510"/>
        <v>1968</v>
      </c>
      <c r="Q9832" s="88">
        <f t="shared" si="511"/>
        <v>12</v>
      </c>
      <c r="R9832" s="79">
        <v>16</v>
      </c>
      <c r="Y9832" s="11" t="s">
        <v>493</v>
      </c>
      <c r="Z9832" s="41" t="s">
        <v>494</v>
      </c>
      <c r="AA9832" s="41" t="s">
        <v>380</v>
      </c>
      <c r="AD9832" s="41" t="s">
        <v>388</v>
      </c>
      <c r="AF9832" s="82">
        <v>0.81</v>
      </c>
      <c r="AG9832" s="82">
        <v>0.81</v>
      </c>
      <c r="AH9832" s="41" t="s">
        <v>612</v>
      </c>
      <c r="AI9832" s="41" t="s">
        <v>612</v>
      </c>
      <c r="AJ9832" s="41" t="s">
        <v>585</v>
      </c>
      <c r="AK9832" s="8" t="s">
        <v>723</v>
      </c>
      <c r="AL9832" s="8" t="s">
        <v>704</v>
      </c>
      <c r="AM9832" s="41">
        <v>0.5</v>
      </c>
      <c r="AN9832" s="41">
        <v>0.5</v>
      </c>
    </row>
    <row r="9833" spans="1:40" ht="12.75" hidden="1" customHeight="1" x14ac:dyDescent="0.3">
      <c r="A9833" s="5">
        <v>584</v>
      </c>
      <c r="B9833" s="5" t="s">
        <v>849</v>
      </c>
      <c r="C9833" s="8" t="s">
        <v>429</v>
      </c>
      <c r="D9833" s="5" t="s">
        <v>859</v>
      </c>
      <c r="E9833" s="8" t="s">
        <v>869</v>
      </c>
      <c r="F9833" s="41">
        <v>6606238</v>
      </c>
      <c r="G9833" s="41">
        <v>661152</v>
      </c>
      <c r="H9833" s="5" t="s">
        <v>721</v>
      </c>
      <c r="I9833" s="5" t="s">
        <v>869</v>
      </c>
      <c r="J9833" s="5" t="s">
        <v>719</v>
      </c>
      <c r="O9833" s="117">
        <v>25218</v>
      </c>
      <c r="P9833" s="88">
        <f t="shared" si="510"/>
        <v>1969</v>
      </c>
      <c r="Q9833" s="88">
        <f t="shared" si="511"/>
        <v>1</v>
      </c>
      <c r="R9833" s="79">
        <v>15</v>
      </c>
      <c r="Y9833" s="11" t="s">
        <v>493</v>
      </c>
      <c r="Z9833" s="41" t="s">
        <v>494</v>
      </c>
      <c r="AA9833" s="41" t="s">
        <v>380</v>
      </c>
      <c r="AD9833" s="41" t="s">
        <v>388</v>
      </c>
      <c r="AF9833" s="82">
        <v>0.73</v>
      </c>
      <c r="AG9833" s="82">
        <v>0.73</v>
      </c>
      <c r="AH9833" s="41" t="s">
        <v>612</v>
      </c>
      <c r="AI9833" s="41" t="s">
        <v>612</v>
      </c>
      <c r="AJ9833" s="41" t="s">
        <v>585</v>
      </c>
      <c r="AK9833" s="8" t="s">
        <v>723</v>
      </c>
      <c r="AL9833" s="8" t="s">
        <v>704</v>
      </c>
      <c r="AM9833" s="41">
        <v>0.5</v>
      </c>
      <c r="AN9833" s="41">
        <v>0.5</v>
      </c>
    </row>
    <row r="9834" spans="1:40" ht="12.75" hidden="1" customHeight="1" x14ac:dyDescent="0.3">
      <c r="A9834" s="5">
        <v>585</v>
      </c>
      <c r="B9834" s="5" t="s">
        <v>849</v>
      </c>
      <c r="C9834" s="8" t="s">
        <v>429</v>
      </c>
      <c r="D9834" s="5" t="s">
        <v>859</v>
      </c>
      <c r="E9834" s="8" t="s">
        <v>869</v>
      </c>
      <c r="F9834" s="41">
        <v>6606238</v>
      </c>
      <c r="G9834" s="41">
        <v>661152</v>
      </c>
      <c r="H9834" s="5" t="s">
        <v>721</v>
      </c>
      <c r="I9834" s="5" t="s">
        <v>869</v>
      </c>
      <c r="J9834" s="5" t="s">
        <v>719</v>
      </c>
      <c r="O9834" s="117">
        <v>25251</v>
      </c>
      <c r="P9834" s="88">
        <f t="shared" si="510"/>
        <v>1969</v>
      </c>
      <c r="Q9834" s="88">
        <f t="shared" si="511"/>
        <v>2</v>
      </c>
      <c r="R9834" s="79">
        <v>17</v>
      </c>
      <c r="Y9834" s="11" t="s">
        <v>493</v>
      </c>
      <c r="Z9834" s="41" t="s">
        <v>494</v>
      </c>
      <c r="AA9834" s="41" t="s">
        <v>380</v>
      </c>
      <c r="AD9834" s="41" t="s">
        <v>388</v>
      </c>
      <c r="AF9834" s="82">
        <v>0.79</v>
      </c>
      <c r="AG9834" s="82">
        <v>0.79</v>
      </c>
      <c r="AH9834" s="41" t="s">
        <v>612</v>
      </c>
      <c r="AI9834" s="41" t="s">
        <v>612</v>
      </c>
      <c r="AJ9834" s="41" t="s">
        <v>585</v>
      </c>
      <c r="AK9834" s="8" t="s">
        <v>723</v>
      </c>
      <c r="AL9834" s="8" t="s">
        <v>704</v>
      </c>
      <c r="AM9834" s="41">
        <v>0.5</v>
      </c>
      <c r="AN9834" s="41">
        <v>0.5</v>
      </c>
    </row>
    <row r="9835" spans="1:40" ht="12.75" hidden="1" customHeight="1" x14ac:dyDescent="0.3">
      <c r="A9835" s="5">
        <v>586</v>
      </c>
      <c r="B9835" s="5" t="s">
        <v>849</v>
      </c>
      <c r="C9835" s="8" t="s">
        <v>429</v>
      </c>
      <c r="D9835" s="5" t="s">
        <v>859</v>
      </c>
      <c r="E9835" s="8" t="s">
        <v>869</v>
      </c>
      <c r="F9835" s="41">
        <v>6606238</v>
      </c>
      <c r="G9835" s="41">
        <v>661152</v>
      </c>
      <c r="H9835" s="5" t="s">
        <v>721</v>
      </c>
      <c r="I9835" s="5" t="s">
        <v>869</v>
      </c>
      <c r="J9835" s="5" t="s">
        <v>719</v>
      </c>
      <c r="O9835" s="117">
        <v>25279</v>
      </c>
      <c r="P9835" s="88">
        <f t="shared" si="510"/>
        <v>1969</v>
      </c>
      <c r="Q9835" s="88">
        <f t="shared" si="511"/>
        <v>3</v>
      </c>
      <c r="R9835" s="79">
        <v>17</v>
      </c>
      <c r="Y9835" s="11" t="s">
        <v>493</v>
      </c>
      <c r="Z9835" s="41" t="s">
        <v>494</v>
      </c>
      <c r="AA9835" s="41" t="s">
        <v>380</v>
      </c>
      <c r="AD9835" s="41" t="s">
        <v>388</v>
      </c>
      <c r="AF9835" s="82">
        <v>0.79</v>
      </c>
      <c r="AG9835" s="82">
        <v>0.79</v>
      </c>
      <c r="AH9835" s="41" t="s">
        <v>612</v>
      </c>
      <c r="AI9835" s="41" t="s">
        <v>612</v>
      </c>
      <c r="AJ9835" s="41" t="s">
        <v>585</v>
      </c>
      <c r="AK9835" s="8" t="s">
        <v>723</v>
      </c>
      <c r="AL9835" s="8" t="s">
        <v>704</v>
      </c>
      <c r="AM9835" s="41">
        <v>0.5</v>
      </c>
      <c r="AN9835" s="41">
        <v>0.5</v>
      </c>
    </row>
    <row r="9836" spans="1:40" ht="12.75" hidden="1" customHeight="1" x14ac:dyDescent="0.3">
      <c r="A9836" s="5">
        <v>587</v>
      </c>
      <c r="B9836" s="5" t="s">
        <v>849</v>
      </c>
      <c r="C9836" s="8" t="s">
        <v>429</v>
      </c>
      <c r="D9836" s="5" t="s">
        <v>859</v>
      </c>
      <c r="E9836" s="8" t="s">
        <v>869</v>
      </c>
      <c r="F9836" s="41">
        <v>6606238</v>
      </c>
      <c r="G9836" s="41">
        <v>661152</v>
      </c>
      <c r="H9836" s="5" t="s">
        <v>721</v>
      </c>
      <c r="I9836" s="5" t="s">
        <v>869</v>
      </c>
      <c r="J9836" s="5" t="s">
        <v>719</v>
      </c>
      <c r="O9836" s="117">
        <v>25308</v>
      </c>
      <c r="P9836" s="88">
        <f t="shared" si="510"/>
        <v>1969</v>
      </c>
      <c r="Q9836" s="88">
        <f t="shared" si="511"/>
        <v>4</v>
      </c>
      <c r="R9836" s="79">
        <v>15</v>
      </c>
      <c r="Y9836" s="11" t="s">
        <v>493</v>
      </c>
      <c r="Z9836" s="41" t="s">
        <v>494</v>
      </c>
      <c r="AA9836" s="41" t="s">
        <v>380</v>
      </c>
      <c r="AD9836" s="41" t="s">
        <v>388</v>
      </c>
      <c r="AF9836" s="82">
        <v>0.56999999999999995</v>
      </c>
      <c r="AG9836" s="82">
        <v>0.56999999999999995</v>
      </c>
      <c r="AH9836" s="41" t="s">
        <v>612</v>
      </c>
      <c r="AI9836" s="41" t="s">
        <v>612</v>
      </c>
      <c r="AJ9836" s="41" t="s">
        <v>585</v>
      </c>
      <c r="AK9836" s="8" t="s">
        <v>723</v>
      </c>
      <c r="AL9836" s="8" t="s">
        <v>704</v>
      </c>
      <c r="AM9836" s="41">
        <v>0.5</v>
      </c>
      <c r="AN9836" s="41">
        <v>0.5</v>
      </c>
    </row>
    <row r="9837" spans="1:40" ht="12.75" hidden="1" customHeight="1" x14ac:dyDescent="0.3">
      <c r="A9837" s="5">
        <v>588</v>
      </c>
      <c r="B9837" s="5" t="s">
        <v>849</v>
      </c>
      <c r="C9837" s="8" t="s">
        <v>429</v>
      </c>
      <c r="D9837" s="5" t="s">
        <v>859</v>
      </c>
      <c r="E9837" s="8" t="s">
        <v>869</v>
      </c>
      <c r="F9837" s="41">
        <v>6606238</v>
      </c>
      <c r="G9837" s="41">
        <v>661152</v>
      </c>
      <c r="H9837" s="5" t="s">
        <v>721</v>
      </c>
      <c r="I9837" s="5" t="s">
        <v>869</v>
      </c>
      <c r="J9837" s="5" t="s">
        <v>719</v>
      </c>
      <c r="O9837" s="117">
        <v>25336</v>
      </c>
      <c r="P9837" s="88">
        <f t="shared" si="510"/>
        <v>1969</v>
      </c>
      <c r="Q9837" s="88">
        <f t="shared" si="511"/>
        <v>5</v>
      </c>
      <c r="R9837" s="79">
        <v>13</v>
      </c>
      <c r="Y9837" s="11" t="s">
        <v>493</v>
      </c>
      <c r="Z9837" s="41" t="s">
        <v>494</v>
      </c>
      <c r="AA9837" s="41" t="s">
        <v>380</v>
      </c>
      <c r="AD9837" s="41" t="s">
        <v>388</v>
      </c>
      <c r="AF9837" s="82">
        <v>0.63</v>
      </c>
      <c r="AG9837" s="82">
        <v>0.63</v>
      </c>
      <c r="AH9837" s="41" t="s">
        <v>612</v>
      </c>
      <c r="AI9837" s="41" t="s">
        <v>612</v>
      </c>
      <c r="AJ9837" s="41" t="s">
        <v>585</v>
      </c>
      <c r="AK9837" s="8" t="s">
        <v>723</v>
      </c>
      <c r="AL9837" s="8" t="s">
        <v>704</v>
      </c>
      <c r="AM9837" s="41">
        <v>0.5</v>
      </c>
      <c r="AN9837" s="41">
        <v>0.5</v>
      </c>
    </row>
    <row r="9838" spans="1:40" ht="12.75" hidden="1" customHeight="1" x14ac:dyDescent="0.3">
      <c r="A9838" s="5">
        <v>589</v>
      </c>
      <c r="B9838" s="5" t="s">
        <v>849</v>
      </c>
      <c r="C9838" s="8" t="s">
        <v>429</v>
      </c>
      <c r="D9838" s="5" t="s">
        <v>859</v>
      </c>
      <c r="E9838" s="8" t="s">
        <v>869</v>
      </c>
      <c r="F9838" s="41">
        <v>6606238</v>
      </c>
      <c r="G9838" s="41">
        <v>661152</v>
      </c>
      <c r="H9838" s="5" t="s">
        <v>721</v>
      </c>
      <c r="I9838" s="5" t="s">
        <v>869</v>
      </c>
      <c r="J9838" s="5" t="s">
        <v>719</v>
      </c>
      <c r="O9838" s="117">
        <v>25370</v>
      </c>
      <c r="P9838" s="88">
        <f t="shared" si="510"/>
        <v>1969</v>
      </c>
      <c r="Q9838" s="88">
        <f t="shared" si="511"/>
        <v>6</v>
      </c>
      <c r="R9838" s="79">
        <v>16</v>
      </c>
      <c r="Y9838" s="11" t="s">
        <v>493</v>
      </c>
      <c r="Z9838" s="41" t="s">
        <v>494</v>
      </c>
      <c r="AA9838" s="41" t="s">
        <v>380</v>
      </c>
      <c r="AD9838" s="41" t="s">
        <v>388</v>
      </c>
      <c r="AF9838" s="82">
        <v>0.64</v>
      </c>
      <c r="AG9838" s="82">
        <v>0.64</v>
      </c>
      <c r="AH9838" s="41" t="s">
        <v>612</v>
      </c>
      <c r="AI9838" s="41" t="s">
        <v>612</v>
      </c>
      <c r="AJ9838" s="41" t="s">
        <v>585</v>
      </c>
      <c r="AK9838" s="8" t="s">
        <v>723</v>
      </c>
      <c r="AL9838" s="8" t="s">
        <v>704</v>
      </c>
      <c r="AM9838" s="41">
        <v>0.5</v>
      </c>
      <c r="AN9838" s="41">
        <v>0.5</v>
      </c>
    </row>
    <row r="9839" spans="1:40" ht="12.75" hidden="1" customHeight="1" x14ac:dyDescent="0.3">
      <c r="A9839" s="5">
        <v>590</v>
      </c>
      <c r="B9839" s="5" t="s">
        <v>849</v>
      </c>
      <c r="C9839" s="8" t="s">
        <v>429</v>
      </c>
      <c r="D9839" s="5" t="s">
        <v>859</v>
      </c>
      <c r="E9839" s="8" t="s">
        <v>869</v>
      </c>
      <c r="F9839" s="41">
        <v>6606238</v>
      </c>
      <c r="G9839" s="41">
        <v>661152</v>
      </c>
      <c r="H9839" s="5" t="s">
        <v>721</v>
      </c>
      <c r="I9839" s="5" t="s">
        <v>869</v>
      </c>
      <c r="J9839" s="5" t="s">
        <v>719</v>
      </c>
      <c r="O9839" s="117">
        <v>25399</v>
      </c>
      <c r="P9839" s="88">
        <f t="shared" si="510"/>
        <v>1969</v>
      </c>
      <c r="Q9839" s="88">
        <f t="shared" si="511"/>
        <v>7</v>
      </c>
      <c r="R9839" s="79">
        <v>15</v>
      </c>
      <c r="Y9839" s="11" t="s">
        <v>493</v>
      </c>
      <c r="Z9839" s="41" t="s">
        <v>494</v>
      </c>
      <c r="AA9839" s="41" t="s">
        <v>380</v>
      </c>
      <c r="AD9839" s="41" t="s">
        <v>388</v>
      </c>
      <c r="AF9839" s="82">
        <v>0.68</v>
      </c>
      <c r="AG9839" s="82">
        <v>0.68</v>
      </c>
      <c r="AH9839" s="41" t="s">
        <v>612</v>
      </c>
      <c r="AI9839" s="41" t="s">
        <v>612</v>
      </c>
      <c r="AJ9839" s="41" t="s">
        <v>585</v>
      </c>
      <c r="AK9839" s="8" t="s">
        <v>723</v>
      </c>
      <c r="AL9839" s="8" t="s">
        <v>704</v>
      </c>
      <c r="AM9839" s="41">
        <v>0.5</v>
      </c>
      <c r="AN9839" s="41">
        <v>0.5</v>
      </c>
    </row>
    <row r="9840" spans="1:40" ht="12.75" hidden="1" customHeight="1" x14ac:dyDescent="0.3">
      <c r="A9840" s="5">
        <v>591</v>
      </c>
      <c r="B9840" s="5" t="s">
        <v>849</v>
      </c>
      <c r="C9840" s="8" t="s">
        <v>429</v>
      </c>
      <c r="D9840" s="5" t="s">
        <v>859</v>
      </c>
      <c r="E9840" s="8" t="s">
        <v>869</v>
      </c>
      <c r="F9840" s="41">
        <v>6606238</v>
      </c>
      <c r="G9840" s="41">
        <v>661152</v>
      </c>
      <c r="H9840" s="5" t="s">
        <v>721</v>
      </c>
      <c r="I9840" s="5" t="s">
        <v>869</v>
      </c>
      <c r="J9840" s="5" t="s">
        <v>719</v>
      </c>
      <c r="O9840" s="117">
        <v>25429</v>
      </c>
      <c r="P9840" s="88">
        <f t="shared" si="510"/>
        <v>1969</v>
      </c>
      <c r="Q9840" s="88">
        <f t="shared" si="511"/>
        <v>8</v>
      </c>
      <c r="R9840" s="79">
        <v>14</v>
      </c>
      <c r="Y9840" s="11" t="s">
        <v>493</v>
      </c>
      <c r="Z9840" s="41" t="s">
        <v>494</v>
      </c>
      <c r="AA9840" s="41" t="s">
        <v>380</v>
      </c>
      <c r="AD9840" s="41" t="s">
        <v>388</v>
      </c>
      <c r="AF9840" s="82">
        <v>0.65</v>
      </c>
      <c r="AG9840" s="82">
        <v>0.65</v>
      </c>
      <c r="AH9840" s="41" t="s">
        <v>612</v>
      </c>
      <c r="AI9840" s="41" t="s">
        <v>612</v>
      </c>
      <c r="AJ9840" s="41" t="s">
        <v>585</v>
      </c>
      <c r="AK9840" s="8" t="s">
        <v>723</v>
      </c>
      <c r="AL9840" s="8" t="s">
        <v>704</v>
      </c>
      <c r="AM9840" s="41">
        <v>0.5</v>
      </c>
      <c r="AN9840" s="41">
        <v>0.5</v>
      </c>
    </row>
    <row r="9841" spans="1:40" ht="12.75" hidden="1" customHeight="1" x14ac:dyDescent="0.3">
      <c r="A9841" s="5">
        <v>592</v>
      </c>
      <c r="B9841" s="5" t="s">
        <v>849</v>
      </c>
      <c r="C9841" s="8" t="s">
        <v>429</v>
      </c>
      <c r="D9841" s="5" t="s">
        <v>859</v>
      </c>
      <c r="E9841" s="8" t="s">
        <v>869</v>
      </c>
      <c r="F9841" s="41">
        <v>6606238</v>
      </c>
      <c r="G9841" s="41">
        <v>661152</v>
      </c>
      <c r="H9841" s="5" t="s">
        <v>721</v>
      </c>
      <c r="I9841" s="5" t="s">
        <v>869</v>
      </c>
      <c r="J9841" s="5" t="s">
        <v>719</v>
      </c>
      <c r="O9841" s="117">
        <v>25461</v>
      </c>
      <c r="P9841" s="88">
        <f t="shared" si="510"/>
        <v>1969</v>
      </c>
      <c r="Q9841" s="88">
        <f t="shared" si="511"/>
        <v>9</v>
      </c>
      <c r="R9841" s="79">
        <v>15</v>
      </c>
      <c r="Y9841" s="11" t="s">
        <v>493</v>
      </c>
      <c r="Z9841" s="41" t="s">
        <v>494</v>
      </c>
      <c r="AA9841" s="41" t="s">
        <v>380</v>
      </c>
      <c r="AD9841" s="41" t="s">
        <v>388</v>
      </c>
      <c r="AF9841" s="82">
        <v>0.68</v>
      </c>
      <c r="AG9841" s="82">
        <v>0.68</v>
      </c>
      <c r="AH9841" s="41" t="s">
        <v>612</v>
      </c>
      <c r="AI9841" s="41" t="s">
        <v>612</v>
      </c>
      <c r="AJ9841" s="41" t="s">
        <v>585</v>
      </c>
      <c r="AK9841" s="8" t="s">
        <v>723</v>
      </c>
      <c r="AL9841" s="8" t="s">
        <v>704</v>
      </c>
      <c r="AM9841" s="41">
        <v>0.5</v>
      </c>
      <c r="AN9841" s="41">
        <v>0.5</v>
      </c>
    </row>
    <row r="9842" spans="1:40" ht="12.75" hidden="1" customHeight="1" x14ac:dyDescent="0.3">
      <c r="A9842" s="5">
        <v>593</v>
      </c>
      <c r="B9842" s="5" t="s">
        <v>849</v>
      </c>
      <c r="C9842" s="8" t="s">
        <v>429</v>
      </c>
      <c r="D9842" s="5" t="s">
        <v>859</v>
      </c>
      <c r="E9842" s="8" t="s">
        <v>869</v>
      </c>
      <c r="F9842" s="41">
        <v>6606238</v>
      </c>
      <c r="G9842" s="41">
        <v>661152</v>
      </c>
      <c r="H9842" s="5" t="s">
        <v>721</v>
      </c>
      <c r="I9842" s="5" t="s">
        <v>869</v>
      </c>
      <c r="J9842" s="5" t="s">
        <v>719</v>
      </c>
      <c r="O9842" s="117">
        <v>25491</v>
      </c>
      <c r="P9842" s="88">
        <f t="shared" si="510"/>
        <v>1969</v>
      </c>
      <c r="Q9842" s="88">
        <f t="shared" si="511"/>
        <v>10</v>
      </c>
      <c r="R9842" s="79">
        <v>15</v>
      </c>
      <c r="Y9842" s="11" t="s">
        <v>493</v>
      </c>
      <c r="Z9842" s="41" t="s">
        <v>494</v>
      </c>
      <c r="AA9842" s="41" t="s">
        <v>380</v>
      </c>
      <c r="AD9842" s="41" t="s">
        <v>388</v>
      </c>
      <c r="AF9842" s="82">
        <v>0.63</v>
      </c>
      <c r="AG9842" s="82">
        <v>0.63</v>
      </c>
      <c r="AH9842" s="41" t="s">
        <v>612</v>
      </c>
      <c r="AI9842" s="41" t="s">
        <v>612</v>
      </c>
      <c r="AJ9842" s="41" t="s">
        <v>585</v>
      </c>
      <c r="AK9842" s="8" t="s">
        <v>723</v>
      </c>
      <c r="AL9842" s="8" t="s">
        <v>704</v>
      </c>
      <c r="AM9842" s="41">
        <v>0.5</v>
      </c>
      <c r="AN9842" s="41">
        <v>0.5</v>
      </c>
    </row>
    <row r="9843" spans="1:40" ht="12.75" hidden="1" customHeight="1" x14ac:dyDescent="0.3">
      <c r="A9843" s="5">
        <v>594</v>
      </c>
      <c r="B9843" s="5" t="s">
        <v>849</v>
      </c>
      <c r="C9843" s="8" t="s">
        <v>429</v>
      </c>
      <c r="D9843" s="5" t="s">
        <v>859</v>
      </c>
      <c r="E9843" s="8" t="s">
        <v>869</v>
      </c>
      <c r="F9843" s="41">
        <v>6606238</v>
      </c>
      <c r="G9843" s="41">
        <v>661152</v>
      </c>
      <c r="H9843" s="5" t="s">
        <v>721</v>
      </c>
      <c r="I9843" s="5" t="s">
        <v>869</v>
      </c>
      <c r="J9843" s="5" t="s">
        <v>719</v>
      </c>
      <c r="O9843" s="117">
        <v>25524</v>
      </c>
      <c r="P9843" s="88">
        <f t="shared" si="510"/>
        <v>1969</v>
      </c>
      <c r="Q9843" s="88">
        <f t="shared" si="511"/>
        <v>11</v>
      </c>
      <c r="R9843" s="79">
        <v>17</v>
      </c>
      <c r="Y9843" s="11" t="s">
        <v>493</v>
      </c>
      <c r="Z9843" s="41" t="s">
        <v>494</v>
      </c>
      <c r="AA9843" s="41" t="s">
        <v>380</v>
      </c>
      <c r="AD9843" s="41" t="s">
        <v>388</v>
      </c>
      <c r="AF9843" s="82">
        <v>0.69</v>
      </c>
      <c r="AG9843" s="82">
        <v>0.69</v>
      </c>
      <c r="AH9843" s="41" t="s">
        <v>612</v>
      </c>
      <c r="AI9843" s="41" t="s">
        <v>612</v>
      </c>
      <c r="AJ9843" s="41" t="s">
        <v>585</v>
      </c>
      <c r="AK9843" s="8" t="s">
        <v>723</v>
      </c>
      <c r="AL9843" s="8" t="s">
        <v>704</v>
      </c>
      <c r="AM9843" s="41">
        <v>0.5</v>
      </c>
      <c r="AN9843" s="41">
        <v>0.5</v>
      </c>
    </row>
    <row r="9844" spans="1:40" ht="12.75" hidden="1" customHeight="1" x14ac:dyDescent="0.3">
      <c r="A9844" s="5">
        <v>595</v>
      </c>
      <c r="B9844" s="5" t="s">
        <v>849</v>
      </c>
      <c r="C9844" s="8" t="s">
        <v>429</v>
      </c>
      <c r="D9844" s="5" t="s">
        <v>859</v>
      </c>
      <c r="E9844" s="8" t="s">
        <v>869</v>
      </c>
      <c r="F9844" s="41">
        <v>6606238</v>
      </c>
      <c r="G9844" s="41">
        <v>661152</v>
      </c>
      <c r="H9844" s="5" t="s">
        <v>721</v>
      </c>
      <c r="I9844" s="5" t="s">
        <v>869</v>
      </c>
      <c r="J9844" s="5" t="s">
        <v>719</v>
      </c>
      <c r="O9844" s="117">
        <v>25552</v>
      </c>
      <c r="P9844" s="88">
        <f t="shared" si="510"/>
        <v>1969</v>
      </c>
      <c r="Q9844" s="88">
        <f t="shared" si="511"/>
        <v>12</v>
      </c>
      <c r="R9844" s="79">
        <v>15</v>
      </c>
      <c r="Y9844" s="11" t="s">
        <v>493</v>
      </c>
      <c r="Z9844" s="41" t="s">
        <v>494</v>
      </c>
      <c r="AA9844" s="41" t="s">
        <v>380</v>
      </c>
      <c r="AD9844" s="41" t="s">
        <v>388</v>
      </c>
      <c r="AF9844" s="82">
        <v>0.7</v>
      </c>
      <c r="AG9844" s="82">
        <v>0.7</v>
      </c>
      <c r="AH9844" s="41" t="s">
        <v>612</v>
      </c>
      <c r="AI9844" s="41" t="s">
        <v>612</v>
      </c>
      <c r="AJ9844" s="41" t="s">
        <v>585</v>
      </c>
      <c r="AK9844" s="8" t="s">
        <v>723</v>
      </c>
      <c r="AL9844" s="8" t="s">
        <v>704</v>
      </c>
      <c r="AM9844" s="41">
        <v>0.5</v>
      </c>
      <c r="AN9844" s="41">
        <v>0.5</v>
      </c>
    </row>
    <row r="9845" spans="1:40" ht="12.75" hidden="1" customHeight="1" x14ac:dyDescent="0.3">
      <c r="A9845" s="5">
        <v>596</v>
      </c>
      <c r="B9845" s="5" t="s">
        <v>849</v>
      </c>
      <c r="C9845" s="8" t="s">
        <v>429</v>
      </c>
      <c r="D9845" s="5" t="s">
        <v>859</v>
      </c>
      <c r="E9845" s="8" t="s">
        <v>869</v>
      </c>
      <c r="F9845" s="41">
        <v>6606238</v>
      </c>
      <c r="G9845" s="41">
        <v>661152</v>
      </c>
      <c r="H9845" s="5" t="s">
        <v>721</v>
      </c>
      <c r="I9845" s="5" t="s">
        <v>869</v>
      </c>
      <c r="J9845" s="5" t="s">
        <v>719</v>
      </c>
      <c r="O9845" s="117">
        <v>25583</v>
      </c>
      <c r="P9845" s="88">
        <f t="shared" si="510"/>
        <v>1970</v>
      </c>
      <c r="Q9845" s="88">
        <f t="shared" si="511"/>
        <v>1</v>
      </c>
      <c r="R9845" s="79">
        <v>15</v>
      </c>
      <c r="Y9845" s="11" t="s">
        <v>493</v>
      </c>
      <c r="Z9845" s="41" t="s">
        <v>494</v>
      </c>
      <c r="AA9845" s="41" t="s">
        <v>380</v>
      </c>
      <c r="AD9845" s="41" t="s">
        <v>388</v>
      </c>
      <c r="AF9845" s="82">
        <v>0.75</v>
      </c>
      <c r="AG9845" s="82">
        <v>0.75</v>
      </c>
      <c r="AH9845" s="41" t="s">
        <v>612</v>
      </c>
      <c r="AI9845" s="41" t="s">
        <v>612</v>
      </c>
      <c r="AJ9845" s="41" t="s">
        <v>585</v>
      </c>
      <c r="AK9845" s="8" t="s">
        <v>723</v>
      </c>
      <c r="AL9845" s="8" t="s">
        <v>704</v>
      </c>
      <c r="AM9845" s="41">
        <v>0.5</v>
      </c>
      <c r="AN9845" s="41">
        <v>0.5</v>
      </c>
    </row>
    <row r="9846" spans="1:40" ht="12.75" hidden="1" customHeight="1" x14ac:dyDescent="0.3">
      <c r="A9846" s="5">
        <v>597</v>
      </c>
      <c r="B9846" s="5" t="s">
        <v>849</v>
      </c>
      <c r="C9846" s="8" t="s">
        <v>429</v>
      </c>
      <c r="D9846" s="5" t="s">
        <v>859</v>
      </c>
      <c r="E9846" s="8" t="s">
        <v>869</v>
      </c>
      <c r="F9846" s="41">
        <v>6606238</v>
      </c>
      <c r="G9846" s="41">
        <v>661152</v>
      </c>
      <c r="H9846" s="5" t="s">
        <v>721</v>
      </c>
      <c r="I9846" s="5" t="s">
        <v>869</v>
      </c>
      <c r="J9846" s="5" t="s">
        <v>719</v>
      </c>
      <c r="O9846" s="117">
        <v>25615</v>
      </c>
      <c r="P9846" s="88">
        <f t="shared" si="510"/>
        <v>1970</v>
      </c>
      <c r="Q9846" s="88">
        <f t="shared" si="511"/>
        <v>2</v>
      </c>
      <c r="R9846" s="79">
        <v>16</v>
      </c>
      <c r="Y9846" s="11" t="s">
        <v>493</v>
      </c>
      <c r="Z9846" s="41" t="s">
        <v>494</v>
      </c>
      <c r="AA9846" s="41" t="s">
        <v>380</v>
      </c>
      <c r="AD9846" s="41" t="s">
        <v>388</v>
      </c>
      <c r="AF9846" s="82">
        <v>0.78</v>
      </c>
      <c r="AG9846" s="82">
        <v>0.78</v>
      </c>
      <c r="AH9846" s="41" t="s">
        <v>612</v>
      </c>
      <c r="AI9846" s="41" t="s">
        <v>612</v>
      </c>
      <c r="AJ9846" s="41" t="s">
        <v>585</v>
      </c>
      <c r="AK9846" s="8" t="s">
        <v>723</v>
      </c>
      <c r="AL9846" s="8" t="s">
        <v>704</v>
      </c>
      <c r="AM9846" s="41">
        <v>0.5</v>
      </c>
      <c r="AN9846" s="41">
        <v>0.5</v>
      </c>
    </row>
    <row r="9847" spans="1:40" ht="12.75" hidden="1" customHeight="1" x14ac:dyDescent="0.3">
      <c r="A9847" s="5">
        <v>598</v>
      </c>
      <c r="B9847" s="5" t="s">
        <v>849</v>
      </c>
      <c r="C9847" s="8" t="s">
        <v>429</v>
      </c>
      <c r="D9847" s="5" t="s">
        <v>859</v>
      </c>
      <c r="E9847" s="8" t="s">
        <v>869</v>
      </c>
      <c r="F9847" s="41">
        <v>6606238</v>
      </c>
      <c r="G9847" s="41">
        <v>661152</v>
      </c>
      <c r="H9847" s="5" t="s">
        <v>721</v>
      </c>
      <c r="I9847" s="5" t="s">
        <v>869</v>
      </c>
      <c r="J9847" s="5" t="s">
        <v>719</v>
      </c>
      <c r="O9847" s="117">
        <v>25643</v>
      </c>
      <c r="P9847" s="88">
        <f t="shared" si="510"/>
        <v>1970</v>
      </c>
      <c r="Q9847" s="88">
        <f t="shared" si="511"/>
        <v>3</v>
      </c>
      <c r="R9847" s="79">
        <v>16</v>
      </c>
      <c r="Y9847" s="11" t="s">
        <v>493</v>
      </c>
      <c r="Z9847" s="41" t="s">
        <v>494</v>
      </c>
      <c r="AA9847" s="41" t="s">
        <v>380</v>
      </c>
      <c r="AD9847" s="41" t="s">
        <v>388</v>
      </c>
      <c r="AF9847" s="82">
        <v>0.74</v>
      </c>
      <c r="AG9847" s="82">
        <v>0.74</v>
      </c>
      <c r="AH9847" s="41" t="s">
        <v>612</v>
      </c>
      <c r="AI9847" s="41" t="s">
        <v>612</v>
      </c>
      <c r="AJ9847" s="41" t="s">
        <v>585</v>
      </c>
      <c r="AK9847" s="8" t="s">
        <v>723</v>
      </c>
      <c r="AL9847" s="8" t="s">
        <v>704</v>
      </c>
      <c r="AM9847" s="41">
        <v>0.5</v>
      </c>
      <c r="AN9847" s="41">
        <v>0.5</v>
      </c>
    </row>
    <row r="9848" spans="1:40" ht="12.75" hidden="1" customHeight="1" x14ac:dyDescent="0.3">
      <c r="A9848" s="5">
        <v>599</v>
      </c>
      <c r="B9848" s="5" t="s">
        <v>849</v>
      </c>
      <c r="C9848" s="8" t="s">
        <v>429</v>
      </c>
      <c r="D9848" s="5" t="s">
        <v>859</v>
      </c>
      <c r="E9848" s="8" t="s">
        <v>869</v>
      </c>
      <c r="F9848" s="41">
        <v>6606238</v>
      </c>
      <c r="G9848" s="41">
        <v>661152</v>
      </c>
      <c r="H9848" s="5" t="s">
        <v>721</v>
      </c>
      <c r="I9848" s="5" t="s">
        <v>869</v>
      </c>
      <c r="J9848" s="5" t="s">
        <v>719</v>
      </c>
      <c r="O9848" s="117">
        <v>25678</v>
      </c>
      <c r="P9848" s="88">
        <f t="shared" si="510"/>
        <v>1970</v>
      </c>
      <c r="Q9848" s="88">
        <f t="shared" si="511"/>
        <v>4</v>
      </c>
      <c r="R9848" s="79">
        <v>20</v>
      </c>
      <c r="Y9848" s="11" t="s">
        <v>493</v>
      </c>
      <c r="Z9848" s="41" t="s">
        <v>494</v>
      </c>
      <c r="AA9848" s="41" t="s">
        <v>380</v>
      </c>
      <c r="AD9848" s="41" t="s">
        <v>388</v>
      </c>
      <c r="AF9848" s="82">
        <v>0.9</v>
      </c>
      <c r="AG9848" s="82">
        <v>0.9</v>
      </c>
      <c r="AH9848" s="41" t="s">
        <v>612</v>
      </c>
      <c r="AI9848" s="41" t="s">
        <v>612</v>
      </c>
      <c r="AJ9848" s="41" t="s">
        <v>585</v>
      </c>
      <c r="AK9848" s="8" t="s">
        <v>723</v>
      </c>
      <c r="AL9848" s="8" t="s">
        <v>704</v>
      </c>
      <c r="AM9848" s="41">
        <v>0.5</v>
      </c>
      <c r="AN9848" s="41">
        <v>0.5</v>
      </c>
    </row>
    <row r="9849" spans="1:40" ht="12.75" hidden="1" customHeight="1" x14ac:dyDescent="0.3">
      <c r="A9849" s="5">
        <v>600</v>
      </c>
      <c r="B9849" s="5" t="s">
        <v>849</v>
      </c>
      <c r="C9849" s="8" t="s">
        <v>429</v>
      </c>
      <c r="D9849" s="5" t="s">
        <v>859</v>
      </c>
      <c r="E9849" s="8" t="s">
        <v>869</v>
      </c>
      <c r="F9849" s="41">
        <v>6606238</v>
      </c>
      <c r="G9849" s="41">
        <v>661152</v>
      </c>
      <c r="H9849" s="5" t="s">
        <v>721</v>
      </c>
      <c r="I9849" s="5" t="s">
        <v>869</v>
      </c>
      <c r="J9849" s="5" t="s">
        <v>719</v>
      </c>
      <c r="O9849" s="117">
        <v>25702</v>
      </c>
      <c r="P9849" s="88">
        <f t="shared" si="510"/>
        <v>1970</v>
      </c>
      <c r="Q9849" s="88">
        <f t="shared" si="511"/>
        <v>5</v>
      </c>
      <c r="R9849" s="79">
        <v>14</v>
      </c>
      <c r="Y9849" s="11" t="s">
        <v>493</v>
      </c>
      <c r="Z9849" s="41" t="s">
        <v>494</v>
      </c>
      <c r="AA9849" s="41" t="s">
        <v>380</v>
      </c>
      <c r="AD9849" s="41" t="s">
        <v>388</v>
      </c>
      <c r="AF9849" s="82">
        <v>0.7</v>
      </c>
      <c r="AG9849" s="82">
        <v>0.7</v>
      </c>
      <c r="AH9849" s="41" t="s">
        <v>612</v>
      </c>
      <c r="AI9849" s="41" t="s">
        <v>612</v>
      </c>
      <c r="AJ9849" s="41" t="s">
        <v>585</v>
      </c>
      <c r="AK9849" s="8" t="s">
        <v>723</v>
      </c>
      <c r="AL9849" s="8" t="s">
        <v>704</v>
      </c>
      <c r="AM9849" s="41">
        <v>0.5</v>
      </c>
      <c r="AN9849" s="41">
        <v>0.5</v>
      </c>
    </row>
    <row r="9850" spans="1:40" ht="12.75" hidden="1" customHeight="1" x14ac:dyDescent="0.3">
      <c r="A9850" s="5">
        <v>601</v>
      </c>
      <c r="B9850" s="5" t="s">
        <v>849</v>
      </c>
      <c r="C9850" s="8" t="s">
        <v>429</v>
      </c>
      <c r="D9850" s="5" t="s">
        <v>859</v>
      </c>
      <c r="E9850" s="8" t="s">
        <v>869</v>
      </c>
      <c r="F9850" s="41">
        <v>6606238</v>
      </c>
      <c r="G9850" s="41">
        <v>661152</v>
      </c>
      <c r="H9850" s="5" t="s">
        <v>721</v>
      </c>
      <c r="I9850" s="5" t="s">
        <v>869</v>
      </c>
      <c r="J9850" s="5" t="s">
        <v>719</v>
      </c>
      <c r="O9850" s="117">
        <v>25734</v>
      </c>
      <c r="P9850" s="88">
        <f t="shared" si="510"/>
        <v>1970</v>
      </c>
      <c r="Q9850" s="88">
        <f t="shared" si="511"/>
        <v>6</v>
      </c>
      <c r="R9850" s="79">
        <v>15</v>
      </c>
      <c r="Y9850" s="11" t="s">
        <v>493</v>
      </c>
      <c r="Z9850" s="41" t="s">
        <v>494</v>
      </c>
      <c r="AA9850" s="41" t="s">
        <v>380</v>
      </c>
      <c r="AD9850" s="41" t="s">
        <v>388</v>
      </c>
      <c r="AF9850" s="82">
        <v>0.62</v>
      </c>
      <c r="AG9850" s="82">
        <v>0.62</v>
      </c>
      <c r="AH9850" s="41" t="s">
        <v>612</v>
      </c>
      <c r="AI9850" s="41" t="s">
        <v>612</v>
      </c>
      <c r="AJ9850" s="41" t="s">
        <v>585</v>
      </c>
      <c r="AK9850" s="8" t="s">
        <v>723</v>
      </c>
      <c r="AL9850" s="8" t="s">
        <v>704</v>
      </c>
      <c r="AM9850" s="41">
        <v>0.5</v>
      </c>
      <c r="AN9850" s="41">
        <v>0.5</v>
      </c>
    </row>
    <row r="9851" spans="1:40" ht="12.75" hidden="1" customHeight="1" x14ac:dyDescent="0.3">
      <c r="A9851" s="5">
        <v>602</v>
      </c>
      <c r="B9851" s="5" t="s">
        <v>849</v>
      </c>
      <c r="C9851" s="8" t="s">
        <v>429</v>
      </c>
      <c r="D9851" s="5" t="s">
        <v>859</v>
      </c>
      <c r="E9851" s="8" t="s">
        <v>869</v>
      </c>
      <c r="F9851" s="41">
        <v>6606238</v>
      </c>
      <c r="G9851" s="41">
        <v>661152</v>
      </c>
      <c r="H9851" s="5" t="s">
        <v>721</v>
      </c>
      <c r="I9851" s="5" t="s">
        <v>869</v>
      </c>
      <c r="J9851" s="5" t="s">
        <v>719</v>
      </c>
      <c r="O9851" s="117">
        <v>25764</v>
      </c>
      <c r="P9851" s="88">
        <f t="shared" si="510"/>
        <v>1970</v>
      </c>
      <c r="Q9851" s="88">
        <f t="shared" si="511"/>
        <v>7</v>
      </c>
      <c r="R9851" s="79">
        <v>15</v>
      </c>
      <c r="Y9851" s="11" t="s">
        <v>493</v>
      </c>
      <c r="Z9851" s="41" t="s">
        <v>494</v>
      </c>
      <c r="AA9851" s="41" t="s">
        <v>380</v>
      </c>
      <c r="AD9851" s="41" t="s">
        <v>388</v>
      </c>
      <c r="AF9851" s="82">
        <v>0.7</v>
      </c>
      <c r="AG9851" s="82">
        <v>0.7</v>
      </c>
      <c r="AH9851" s="41" t="s">
        <v>612</v>
      </c>
      <c r="AI9851" s="41" t="s">
        <v>612</v>
      </c>
      <c r="AJ9851" s="41" t="s">
        <v>585</v>
      </c>
      <c r="AK9851" s="8" t="s">
        <v>723</v>
      </c>
      <c r="AL9851" s="8" t="s">
        <v>704</v>
      </c>
      <c r="AM9851" s="41">
        <v>0.5</v>
      </c>
      <c r="AN9851" s="41">
        <v>0.5</v>
      </c>
    </row>
    <row r="9852" spans="1:40" ht="12.75" hidden="1" customHeight="1" x14ac:dyDescent="0.3">
      <c r="A9852" s="5">
        <v>603</v>
      </c>
      <c r="B9852" s="5" t="s">
        <v>849</v>
      </c>
      <c r="C9852" s="8" t="s">
        <v>429</v>
      </c>
      <c r="D9852" s="5" t="s">
        <v>859</v>
      </c>
      <c r="E9852" s="8" t="s">
        <v>869</v>
      </c>
      <c r="F9852" s="41">
        <v>6606238</v>
      </c>
      <c r="G9852" s="41">
        <v>661152</v>
      </c>
      <c r="H9852" s="5" t="s">
        <v>721</v>
      </c>
      <c r="I9852" s="5" t="s">
        <v>869</v>
      </c>
      <c r="J9852" s="5" t="s">
        <v>719</v>
      </c>
      <c r="O9852" s="117">
        <v>25797</v>
      </c>
      <c r="P9852" s="88">
        <f t="shared" si="510"/>
        <v>1970</v>
      </c>
      <c r="Q9852" s="88">
        <f t="shared" si="511"/>
        <v>8</v>
      </c>
      <c r="R9852" s="79">
        <v>17</v>
      </c>
      <c r="Y9852" s="11" t="s">
        <v>493</v>
      </c>
      <c r="Z9852" s="41" t="s">
        <v>494</v>
      </c>
      <c r="AA9852" s="41" t="s">
        <v>380</v>
      </c>
      <c r="AD9852" s="41" t="s">
        <v>388</v>
      </c>
      <c r="AF9852" s="82">
        <v>0.72</v>
      </c>
      <c r="AG9852" s="82">
        <v>0.72</v>
      </c>
      <c r="AH9852" s="41" t="s">
        <v>612</v>
      </c>
      <c r="AI9852" s="41" t="s">
        <v>612</v>
      </c>
      <c r="AJ9852" s="41" t="s">
        <v>585</v>
      </c>
      <c r="AK9852" s="8" t="s">
        <v>723</v>
      </c>
      <c r="AL9852" s="8" t="s">
        <v>704</v>
      </c>
      <c r="AM9852" s="41">
        <v>0.5</v>
      </c>
      <c r="AN9852" s="41">
        <v>0.5</v>
      </c>
    </row>
    <row r="9853" spans="1:40" ht="12.75" hidden="1" customHeight="1" x14ac:dyDescent="0.3">
      <c r="A9853" s="5">
        <v>604</v>
      </c>
      <c r="B9853" s="5" t="s">
        <v>849</v>
      </c>
      <c r="C9853" s="8" t="s">
        <v>429</v>
      </c>
      <c r="D9853" s="5" t="s">
        <v>859</v>
      </c>
      <c r="E9853" s="8" t="s">
        <v>869</v>
      </c>
      <c r="F9853" s="41">
        <v>6606238</v>
      </c>
      <c r="G9853" s="41">
        <v>661152</v>
      </c>
      <c r="H9853" s="5" t="s">
        <v>721</v>
      </c>
      <c r="I9853" s="5" t="s">
        <v>869</v>
      </c>
      <c r="J9853" s="5" t="s">
        <v>719</v>
      </c>
      <c r="O9853" s="117">
        <v>25826</v>
      </c>
      <c r="P9853" s="88">
        <f t="shared" si="510"/>
        <v>1970</v>
      </c>
      <c r="Q9853" s="88">
        <f t="shared" si="511"/>
        <v>9</v>
      </c>
      <c r="R9853" s="79">
        <v>15</v>
      </c>
      <c r="Y9853" s="11" t="s">
        <v>493</v>
      </c>
      <c r="Z9853" s="41" t="s">
        <v>494</v>
      </c>
      <c r="AA9853" s="41" t="s">
        <v>380</v>
      </c>
      <c r="AD9853" s="41" t="s">
        <v>388</v>
      </c>
      <c r="AF9853" s="82">
        <v>0.7</v>
      </c>
      <c r="AG9853" s="82">
        <v>0.7</v>
      </c>
      <c r="AH9853" s="41" t="s">
        <v>612</v>
      </c>
      <c r="AI9853" s="41" t="s">
        <v>612</v>
      </c>
      <c r="AJ9853" s="41" t="s">
        <v>585</v>
      </c>
      <c r="AK9853" s="8" t="s">
        <v>723</v>
      </c>
      <c r="AL9853" s="8" t="s">
        <v>704</v>
      </c>
      <c r="AM9853" s="41">
        <v>0.5</v>
      </c>
      <c r="AN9853" s="41">
        <v>0.5</v>
      </c>
    </row>
    <row r="9854" spans="1:40" ht="12.75" hidden="1" customHeight="1" x14ac:dyDescent="0.3">
      <c r="A9854" s="5">
        <v>605</v>
      </c>
      <c r="B9854" s="5" t="s">
        <v>849</v>
      </c>
      <c r="C9854" s="8" t="s">
        <v>429</v>
      </c>
      <c r="D9854" s="5" t="s">
        <v>859</v>
      </c>
      <c r="E9854" s="8" t="s">
        <v>869</v>
      </c>
      <c r="F9854" s="41">
        <v>6606238</v>
      </c>
      <c r="G9854" s="41">
        <v>661152</v>
      </c>
      <c r="H9854" s="5" t="s">
        <v>721</v>
      </c>
      <c r="I9854" s="5" t="s">
        <v>869</v>
      </c>
      <c r="J9854" s="5" t="s">
        <v>719</v>
      </c>
      <c r="O9854" s="117">
        <v>25856</v>
      </c>
      <c r="P9854" s="88">
        <f t="shared" si="510"/>
        <v>1970</v>
      </c>
      <c r="Q9854" s="88">
        <f t="shared" si="511"/>
        <v>10</v>
      </c>
      <c r="R9854" s="79">
        <v>15</v>
      </c>
      <c r="Y9854" s="11" t="s">
        <v>493</v>
      </c>
      <c r="Z9854" s="41" t="s">
        <v>494</v>
      </c>
      <c r="AA9854" s="41" t="s">
        <v>380</v>
      </c>
      <c r="AD9854" s="41" t="s">
        <v>388</v>
      </c>
      <c r="AF9854" s="82">
        <v>0.7</v>
      </c>
      <c r="AG9854" s="82">
        <v>0.7</v>
      </c>
      <c r="AH9854" s="41" t="s">
        <v>612</v>
      </c>
      <c r="AI9854" s="41" t="s">
        <v>612</v>
      </c>
      <c r="AJ9854" s="41" t="s">
        <v>585</v>
      </c>
      <c r="AK9854" s="8" t="s">
        <v>723</v>
      </c>
      <c r="AL9854" s="8" t="s">
        <v>704</v>
      </c>
      <c r="AM9854" s="41">
        <v>0.5</v>
      </c>
      <c r="AN9854" s="41">
        <v>0.5</v>
      </c>
    </row>
    <row r="9855" spans="1:40" ht="12.75" hidden="1" customHeight="1" x14ac:dyDescent="0.3">
      <c r="A9855" s="5">
        <v>606</v>
      </c>
      <c r="B9855" s="5" t="s">
        <v>849</v>
      </c>
      <c r="C9855" s="8" t="s">
        <v>429</v>
      </c>
      <c r="D9855" s="5" t="s">
        <v>859</v>
      </c>
      <c r="E9855" s="8" t="s">
        <v>869</v>
      </c>
      <c r="F9855" s="41">
        <v>6606238</v>
      </c>
      <c r="G9855" s="41">
        <v>661152</v>
      </c>
      <c r="H9855" s="5" t="s">
        <v>721</v>
      </c>
      <c r="I9855" s="5" t="s">
        <v>869</v>
      </c>
      <c r="J9855" s="5" t="s">
        <v>719</v>
      </c>
      <c r="O9855" s="117">
        <v>25888</v>
      </c>
      <c r="P9855" s="88">
        <f t="shared" si="510"/>
        <v>1970</v>
      </c>
      <c r="Q9855" s="88">
        <f t="shared" si="511"/>
        <v>11</v>
      </c>
      <c r="R9855" s="79">
        <v>16</v>
      </c>
      <c r="Y9855" s="11" t="s">
        <v>493</v>
      </c>
      <c r="Z9855" s="41" t="s">
        <v>494</v>
      </c>
      <c r="AA9855" s="41" t="s">
        <v>380</v>
      </c>
      <c r="AD9855" s="41" t="s">
        <v>388</v>
      </c>
      <c r="AF9855" s="82">
        <v>0.8</v>
      </c>
      <c r="AG9855" s="82">
        <v>0.8</v>
      </c>
      <c r="AH9855" s="41" t="s">
        <v>612</v>
      </c>
      <c r="AI9855" s="41" t="s">
        <v>612</v>
      </c>
      <c r="AJ9855" s="41" t="s">
        <v>585</v>
      </c>
      <c r="AK9855" s="8" t="s">
        <v>723</v>
      </c>
      <c r="AL9855" s="8" t="s">
        <v>704</v>
      </c>
      <c r="AM9855" s="41">
        <v>0.5</v>
      </c>
      <c r="AN9855" s="41">
        <v>0.5</v>
      </c>
    </row>
    <row r="9856" spans="1:40" ht="12.75" hidden="1" customHeight="1" x14ac:dyDescent="0.3">
      <c r="A9856" s="5">
        <v>607</v>
      </c>
      <c r="B9856" s="5" t="s">
        <v>849</v>
      </c>
      <c r="C9856" s="8" t="s">
        <v>429</v>
      </c>
      <c r="D9856" s="5" t="s">
        <v>859</v>
      </c>
      <c r="E9856" s="8" t="s">
        <v>869</v>
      </c>
      <c r="F9856" s="41">
        <v>6606238</v>
      </c>
      <c r="G9856" s="41">
        <v>661152</v>
      </c>
      <c r="H9856" s="5" t="s">
        <v>721</v>
      </c>
      <c r="I9856" s="5" t="s">
        <v>869</v>
      </c>
      <c r="J9856" s="5" t="s">
        <v>719</v>
      </c>
      <c r="O9856" s="117">
        <v>25917</v>
      </c>
      <c r="P9856" s="88">
        <f t="shared" ref="P9856:P9919" si="513">YEAR(O9856)</f>
        <v>1970</v>
      </c>
      <c r="Q9856" s="88">
        <f t="shared" ref="Q9856:Q9919" si="514">MONTH(O9856)</f>
        <v>12</v>
      </c>
      <c r="R9856" s="79">
        <v>15</v>
      </c>
      <c r="Y9856" s="11" t="s">
        <v>493</v>
      </c>
      <c r="Z9856" s="41" t="s">
        <v>494</v>
      </c>
      <c r="AA9856" s="41" t="s">
        <v>380</v>
      </c>
      <c r="AD9856" s="41" t="s">
        <v>388</v>
      </c>
      <c r="AF9856" s="82">
        <v>0.93</v>
      </c>
      <c r="AG9856" s="82">
        <v>0.93</v>
      </c>
      <c r="AH9856" s="41" t="s">
        <v>612</v>
      </c>
      <c r="AI9856" s="41" t="s">
        <v>612</v>
      </c>
      <c r="AJ9856" s="41" t="s">
        <v>585</v>
      </c>
      <c r="AK9856" s="8" t="s">
        <v>723</v>
      </c>
      <c r="AL9856" s="8" t="s">
        <v>704</v>
      </c>
      <c r="AM9856" s="41">
        <v>0.5</v>
      </c>
      <c r="AN9856" s="41">
        <v>0.5</v>
      </c>
    </row>
    <row r="9857" spans="1:40" ht="12.75" hidden="1" customHeight="1" x14ac:dyDescent="0.3">
      <c r="A9857" s="5">
        <v>608</v>
      </c>
      <c r="B9857" s="5" t="s">
        <v>849</v>
      </c>
      <c r="C9857" s="8" t="s">
        <v>429</v>
      </c>
      <c r="D9857" s="5" t="s">
        <v>859</v>
      </c>
      <c r="E9857" s="8" t="s">
        <v>869</v>
      </c>
      <c r="F9857" s="41">
        <v>6606238</v>
      </c>
      <c r="G9857" s="41">
        <v>661152</v>
      </c>
      <c r="H9857" s="5" t="s">
        <v>721</v>
      </c>
      <c r="I9857" s="5" t="s">
        <v>869</v>
      </c>
      <c r="J9857" s="5" t="s">
        <v>719</v>
      </c>
      <c r="O9857" s="117">
        <v>25947</v>
      </c>
      <c r="P9857" s="88">
        <f t="shared" si="513"/>
        <v>1971</v>
      </c>
      <c r="Q9857" s="88">
        <f t="shared" si="514"/>
        <v>1</v>
      </c>
      <c r="R9857" s="79">
        <v>14</v>
      </c>
      <c r="Y9857" s="11" t="s">
        <v>493</v>
      </c>
      <c r="Z9857" s="41" t="s">
        <v>494</v>
      </c>
      <c r="AA9857" s="41" t="s">
        <v>380</v>
      </c>
      <c r="AD9857" s="41" t="s">
        <v>388</v>
      </c>
      <c r="AF9857" s="82">
        <v>0.99</v>
      </c>
      <c r="AG9857" s="82">
        <v>0.99</v>
      </c>
      <c r="AH9857" s="41" t="s">
        <v>612</v>
      </c>
      <c r="AI9857" s="41" t="s">
        <v>612</v>
      </c>
      <c r="AJ9857" s="41" t="s">
        <v>585</v>
      </c>
      <c r="AK9857" s="8" t="s">
        <v>723</v>
      </c>
      <c r="AL9857" s="8" t="s">
        <v>704</v>
      </c>
      <c r="AM9857" s="41">
        <v>0.5</v>
      </c>
      <c r="AN9857" s="41">
        <v>0.5</v>
      </c>
    </row>
    <row r="9858" spans="1:40" ht="12.75" hidden="1" customHeight="1" x14ac:dyDescent="0.3">
      <c r="A9858" s="5">
        <v>609</v>
      </c>
      <c r="B9858" s="5" t="s">
        <v>849</v>
      </c>
      <c r="C9858" s="8" t="s">
        <v>429</v>
      </c>
      <c r="D9858" s="5" t="s">
        <v>859</v>
      </c>
      <c r="E9858" s="8" t="s">
        <v>869</v>
      </c>
      <c r="F9858" s="41">
        <v>6606238</v>
      </c>
      <c r="G9858" s="41">
        <v>661152</v>
      </c>
      <c r="H9858" s="5" t="s">
        <v>721</v>
      </c>
      <c r="I9858" s="5" t="s">
        <v>869</v>
      </c>
      <c r="J9858" s="5" t="s">
        <v>719</v>
      </c>
      <c r="O9858" s="117">
        <v>25979</v>
      </c>
      <c r="P9858" s="88">
        <f t="shared" si="513"/>
        <v>1971</v>
      </c>
      <c r="Q9858" s="88">
        <f t="shared" si="514"/>
        <v>2</v>
      </c>
      <c r="R9858" s="79">
        <v>15</v>
      </c>
      <c r="Y9858" s="11" t="s">
        <v>493</v>
      </c>
      <c r="Z9858" s="41" t="s">
        <v>494</v>
      </c>
      <c r="AA9858" s="41" t="s">
        <v>380</v>
      </c>
      <c r="AD9858" s="41" t="s">
        <v>388</v>
      </c>
      <c r="AF9858" s="82">
        <v>0.97</v>
      </c>
      <c r="AG9858" s="82">
        <v>0.97</v>
      </c>
      <c r="AH9858" s="41" t="s">
        <v>612</v>
      </c>
      <c r="AI9858" s="41" t="s">
        <v>612</v>
      </c>
      <c r="AJ9858" s="41" t="s">
        <v>585</v>
      </c>
      <c r="AK9858" s="8" t="s">
        <v>723</v>
      </c>
      <c r="AL9858" s="8" t="s">
        <v>704</v>
      </c>
      <c r="AM9858" s="41">
        <v>0.5</v>
      </c>
      <c r="AN9858" s="41">
        <v>0.5</v>
      </c>
    </row>
    <row r="9859" spans="1:40" ht="12.75" hidden="1" customHeight="1" x14ac:dyDescent="0.3">
      <c r="A9859" s="5">
        <v>610</v>
      </c>
      <c r="B9859" s="5" t="s">
        <v>849</v>
      </c>
      <c r="C9859" s="8" t="s">
        <v>429</v>
      </c>
      <c r="D9859" s="5" t="s">
        <v>859</v>
      </c>
      <c r="E9859" s="8" t="s">
        <v>869</v>
      </c>
      <c r="F9859" s="41">
        <v>6606238</v>
      </c>
      <c r="G9859" s="41">
        <v>661152</v>
      </c>
      <c r="H9859" s="5" t="s">
        <v>721</v>
      </c>
      <c r="I9859" s="5" t="s">
        <v>869</v>
      </c>
      <c r="J9859" s="5" t="s">
        <v>719</v>
      </c>
      <c r="O9859" s="117">
        <v>26007</v>
      </c>
      <c r="P9859" s="88">
        <f t="shared" si="513"/>
        <v>1971</v>
      </c>
      <c r="Q9859" s="88">
        <f t="shared" si="514"/>
        <v>3</v>
      </c>
      <c r="R9859" s="79">
        <v>15</v>
      </c>
      <c r="Y9859" s="11" t="s">
        <v>493</v>
      </c>
      <c r="Z9859" s="41" t="s">
        <v>494</v>
      </c>
      <c r="AA9859" s="41" t="s">
        <v>380</v>
      </c>
      <c r="AD9859" s="41" t="s">
        <v>388</v>
      </c>
      <c r="AF9859" s="82">
        <v>1.06</v>
      </c>
      <c r="AG9859" s="82">
        <v>1.06</v>
      </c>
      <c r="AH9859" s="41" t="s">
        <v>612</v>
      </c>
      <c r="AI9859" s="41" t="s">
        <v>612</v>
      </c>
      <c r="AJ9859" s="41" t="s">
        <v>585</v>
      </c>
      <c r="AK9859" s="8" t="s">
        <v>723</v>
      </c>
      <c r="AL9859" s="8" t="s">
        <v>704</v>
      </c>
      <c r="AM9859" s="41">
        <v>0.5</v>
      </c>
      <c r="AN9859" s="41">
        <v>0.5</v>
      </c>
    </row>
    <row r="9860" spans="1:40" ht="12.75" hidden="1" customHeight="1" x14ac:dyDescent="0.3">
      <c r="A9860" s="5">
        <v>611</v>
      </c>
      <c r="B9860" s="5" t="s">
        <v>849</v>
      </c>
      <c r="C9860" s="8" t="s">
        <v>429</v>
      </c>
      <c r="D9860" s="5" t="s">
        <v>859</v>
      </c>
      <c r="E9860" s="8" t="s">
        <v>869</v>
      </c>
      <c r="F9860" s="41">
        <v>6606238</v>
      </c>
      <c r="G9860" s="41">
        <v>661152</v>
      </c>
      <c r="H9860" s="5" t="s">
        <v>721</v>
      </c>
      <c r="I9860" s="5" t="s">
        <v>869</v>
      </c>
      <c r="J9860" s="5" t="s">
        <v>719</v>
      </c>
      <c r="O9860" s="117">
        <v>26037</v>
      </c>
      <c r="P9860" s="88">
        <f t="shared" si="513"/>
        <v>1971</v>
      </c>
      <c r="Q9860" s="88">
        <f t="shared" si="514"/>
        <v>4</v>
      </c>
      <c r="R9860" s="79">
        <v>14</v>
      </c>
      <c r="Y9860" s="11" t="s">
        <v>493</v>
      </c>
      <c r="Z9860" s="41" t="s">
        <v>494</v>
      </c>
      <c r="AA9860" s="41" t="s">
        <v>380</v>
      </c>
      <c r="AD9860" s="41" t="s">
        <v>388</v>
      </c>
      <c r="AF9860" s="82">
        <v>1.04</v>
      </c>
      <c r="AG9860" s="82">
        <v>1.04</v>
      </c>
      <c r="AH9860" s="41" t="s">
        <v>612</v>
      </c>
      <c r="AI9860" s="41" t="s">
        <v>612</v>
      </c>
      <c r="AJ9860" s="41" t="s">
        <v>585</v>
      </c>
      <c r="AK9860" s="8" t="s">
        <v>723</v>
      </c>
      <c r="AL9860" s="8" t="s">
        <v>704</v>
      </c>
      <c r="AM9860" s="41">
        <v>0.5</v>
      </c>
      <c r="AN9860" s="41">
        <v>0.5</v>
      </c>
    </row>
    <row r="9861" spans="1:40" ht="12.75" hidden="1" customHeight="1" x14ac:dyDescent="0.3">
      <c r="A9861" s="5">
        <v>612</v>
      </c>
      <c r="B9861" s="5" t="s">
        <v>849</v>
      </c>
      <c r="C9861" s="8" t="s">
        <v>429</v>
      </c>
      <c r="D9861" s="5" t="s">
        <v>859</v>
      </c>
      <c r="E9861" s="8" t="s">
        <v>869</v>
      </c>
      <c r="F9861" s="41">
        <v>6606238</v>
      </c>
      <c r="G9861" s="41">
        <v>661152</v>
      </c>
      <c r="H9861" s="5" t="s">
        <v>721</v>
      </c>
      <c r="I9861" s="5" t="s">
        <v>869</v>
      </c>
      <c r="J9861" s="5" t="s">
        <v>719</v>
      </c>
      <c r="O9861" s="117">
        <v>26066</v>
      </c>
      <c r="P9861" s="88">
        <f t="shared" si="513"/>
        <v>1971</v>
      </c>
      <c r="Q9861" s="88">
        <f t="shared" si="514"/>
        <v>5</v>
      </c>
      <c r="R9861" s="79">
        <v>13</v>
      </c>
      <c r="Y9861" s="11" t="s">
        <v>493</v>
      </c>
      <c r="Z9861" s="41" t="s">
        <v>494</v>
      </c>
      <c r="AA9861" s="41" t="s">
        <v>380</v>
      </c>
      <c r="AD9861" s="41" t="s">
        <v>388</v>
      </c>
      <c r="AF9861" s="82">
        <v>0.96</v>
      </c>
      <c r="AG9861" s="82">
        <v>0.96</v>
      </c>
      <c r="AH9861" s="41" t="s">
        <v>612</v>
      </c>
      <c r="AI9861" s="41" t="s">
        <v>612</v>
      </c>
      <c r="AJ9861" s="41" t="s">
        <v>585</v>
      </c>
      <c r="AK9861" s="8" t="s">
        <v>723</v>
      </c>
      <c r="AL9861" s="8" t="s">
        <v>704</v>
      </c>
      <c r="AM9861" s="41">
        <v>0.5</v>
      </c>
      <c r="AN9861" s="41">
        <v>0.5</v>
      </c>
    </row>
    <row r="9862" spans="1:40" ht="12.75" hidden="1" customHeight="1" x14ac:dyDescent="0.3">
      <c r="A9862" s="5">
        <v>613</v>
      </c>
      <c r="B9862" s="5" t="s">
        <v>849</v>
      </c>
      <c r="C9862" s="8" t="s">
        <v>429</v>
      </c>
      <c r="D9862" s="5" t="s">
        <v>859</v>
      </c>
      <c r="E9862" s="8" t="s">
        <v>869</v>
      </c>
      <c r="F9862" s="41">
        <v>6606238</v>
      </c>
      <c r="G9862" s="41">
        <v>661152</v>
      </c>
      <c r="H9862" s="5" t="s">
        <v>721</v>
      </c>
      <c r="I9862" s="5" t="s">
        <v>869</v>
      </c>
      <c r="J9862" s="5" t="s">
        <v>719</v>
      </c>
      <c r="O9862" s="117">
        <v>26099</v>
      </c>
      <c r="P9862" s="88">
        <f t="shared" si="513"/>
        <v>1971</v>
      </c>
      <c r="Q9862" s="88">
        <f t="shared" si="514"/>
        <v>6</v>
      </c>
      <c r="R9862" s="79">
        <v>15</v>
      </c>
      <c r="Y9862" s="11" t="s">
        <v>493</v>
      </c>
      <c r="Z9862" s="41" t="s">
        <v>494</v>
      </c>
      <c r="AA9862" s="41" t="s">
        <v>380</v>
      </c>
      <c r="AD9862" s="41" t="s">
        <v>388</v>
      </c>
      <c r="AF9862" s="82">
        <v>0.78</v>
      </c>
      <c r="AG9862" s="82">
        <v>0.78</v>
      </c>
      <c r="AH9862" s="41" t="s">
        <v>612</v>
      </c>
      <c r="AI9862" s="41" t="s">
        <v>612</v>
      </c>
      <c r="AJ9862" s="41" t="s">
        <v>585</v>
      </c>
      <c r="AK9862" s="8" t="s">
        <v>723</v>
      </c>
      <c r="AL9862" s="8" t="s">
        <v>704</v>
      </c>
      <c r="AM9862" s="41">
        <v>0.5</v>
      </c>
      <c r="AN9862" s="41">
        <v>0.5</v>
      </c>
    </row>
    <row r="9863" spans="1:40" ht="12.75" hidden="1" customHeight="1" x14ac:dyDescent="0.3">
      <c r="A9863" s="5">
        <v>614</v>
      </c>
      <c r="B9863" s="5" t="s">
        <v>849</v>
      </c>
      <c r="C9863" s="8" t="s">
        <v>429</v>
      </c>
      <c r="D9863" s="5" t="s">
        <v>859</v>
      </c>
      <c r="E9863" s="8" t="s">
        <v>869</v>
      </c>
      <c r="F9863" s="41">
        <v>6606238</v>
      </c>
      <c r="G9863" s="41">
        <v>661152</v>
      </c>
      <c r="H9863" s="5" t="s">
        <v>721</v>
      </c>
      <c r="I9863" s="5" t="s">
        <v>869</v>
      </c>
      <c r="J9863" s="5" t="s">
        <v>719</v>
      </c>
      <c r="O9863" s="117">
        <v>26128</v>
      </c>
      <c r="P9863" s="88">
        <f t="shared" si="513"/>
        <v>1971</v>
      </c>
      <c r="Q9863" s="88">
        <f t="shared" si="514"/>
        <v>7</v>
      </c>
      <c r="R9863" s="79">
        <v>14</v>
      </c>
      <c r="Y9863" s="11" t="s">
        <v>493</v>
      </c>
      <c r="Z9863" s="41" t="s">
        <v>494</v>
      </c>
      <c r="AA9863" s="41" t="s">
        <v>380</v>
      </c>
      <c r="AD9863" s="41" t="s">
        <v>388</v>
      </c>
      <c r="AF9863" s="82">
        <v>1.07</v>
      </c>
      <c r="AG9863" s="82">
        <v>1.07</v>
      </c>
      <c r="AH9863" s="41" t="s">
        <v>612</v>
      </c>
      <c r="AI9863" s="41" t="s">
        <v>612</v>
      </c>
      <c r="AJ9863" s="41" t="s">
        <v>585</v>
      </c>
      <c r="AK9863" s="8" t="s">
        <v>723</v>
      </c>
      <c r="AL9863" s="8" t="s">
        <v>704</v>
      </c>
      <c r="AM9863" s="41">
        <v>0.5</v>
      </c>
      <c r="AN9863" s="41">
        <v>0.5</v>
      </c>
    </row>
    <row r="9864" spans="1:40" ht="12.75" hidden="1" customHeight="1" x14ac:dyDescent="0.3">
      <c r="A9864" s="5">
        <v>615</v>
      </c>
      <c r="B9864" s="5" t="s">
        <v>849</v>
      </c>
      <c r="C9864" s="8" t="s">
        <v>429</v>
      </c>
      <c r="D9864" s="5" t="s">
        <v>859</v>
      </c>
      <c r="E9864" s="8" t="s">
        <v>869</v>
      </c>
      <c r="F9864" s="41">
        <v>6606238</v>
      </c>
      <c r="G9864" s="41">
        <v>661152</v>
      </c>
      <c r="H9864" s="5" t="s">
        <v>721</v>
      </c>
      <c r="I9864" s="5" t="s">
        <v>869</v>
      </c>
      <c r="J9864" s="5" t="s">
        <v>719</v>
      </c>
      <c r="O9864" s="117">
        <v>26161</v>
      </c>
      <c r="P9864" s="88">
        <f t="shared" si="513"/>
        <v>1971</v>
      </c>
      <c r="Q9864" s="88">
        <f t="shared" si="514"/>
        <v>8</v>
      </c>
      <c r="R9864" s="79">
        <v>16</v>
      </c>
      <c r="Y9864" s="11" t="s">
        <v>493</v>
      </c>
      <c r="Z9864" s="41" t="s">
        <v>494</v>
      </c>
      <c r="AA9864" s="41" t="s">
        <v>380</v>
      </c>
      <c r="AD9864" s="41" t="s">
        <v>388</v>
      </c>
      <c r="AF9864" s="82">
        <v>0.98</v>
      </c>
      <c r="AG9864" s="82">
        <v>0.98</v>
      </c>
      <c r="AH9864" s="41" t="s">
        <v>612</v>
      </c>
      <c r="AI9864" s="41" t="s">
        <v>612</v>
      </c>
      <c r="AJ9864" s="41" t="s">
        <v>585</v>
      </c>
      <c r="AK9864" s="8" t="s">
        <v>723</v>
      </c>
      <c r="AL9864" s="8" t="s">
        <v>704</v>
      </c>
      <c r="AM9864" s="41">
        <v>0.5</v>
      </c>
      <c r="AN9864" s="41">
        <v>0.5</v>
      </c>
    </row>
    <row r="9865" spans="1:40" ht="12.75" hidden="1" customHeight="1" x14ac:dyDescent="0.3">
      <c r="A9865" s="5">
        <v>616</v>
      </c>
      <c r="B9865" s="5" t="s">
        <v>849</v>
      </c>
      <c r="C9865" s="8" t="s">
        <v>429</v>
      </c>
      <c r="D9865" s="5" t="s">
        <v>859</v>
      </c>
      <c r="E9865" s="8" t="s">
        <v>869</v>
      </c>
      <c r="F9865" s="41">
        <v>6606238</v>
      </c>
      <c r="G9865" s="41">
        <v>661152</v>
      </c>
      <c r="H9865" s="5" t="s">
        <v>721</v>
      </c>
      <c r="I9865" s="5" t="s">
        <v>869</v>
      </c>
      <c r="J9865" s="5" t="s">
        <v>719</v>
      </c>
      <c r="O9865" s="117">
        <v>26191</v>
      </c>
      <c r="P9865" s="88">
        <f t="shared" si="513"/>
        <v>1971</v>
      </c>
      <c r="Q9865" s="88">
        <f t="shared" si="514"/>
        <v>9</v>
      </c>
      <c r="R9865" s="79">
        <v>15</v>
      </c>
      <c r="Y9865" s="11" t="s">
        <v>493</v>
      </c>
      <c r="Z9865" s="41" t="s">
        <v>494</v>
      </c>
      <c r="AA9865" s="41" t="s">
        <v>380</v>
      </c>
      <c r="AD9865" s="41" t="s">
        <v>388</v>
      </c>
      <c r="AF9865" s="82">
        <v>1.01</v>
      </c>
      <c r="AG9865" s="82">
        <v>1.01</v>
      </c>
      <c r="AH9865" s="41" t="s">
        <v>612</v>
      </c>
      <c r="AI9865" s="41" t="s">
        <v>612</v>
      </c>
      <c r="AJ9865" s="41" t="s">
        <v>585</v>
      </c>
      <c r="AK9865" s="8" t="s">
        <v>723</v>
      </c>
      <c r="AL9865" s="8" t="s">
        <v>704</v>
      </c>
      <c r="AM9865" s="41">
        <v>0.5</v>
      </c>
      <c r="AN9865" s="41">
        <v>0.5</v>
      </c>
    </row>
    <row r="9866" spans="1:40" ht="12.75" hidden="1" customHeight="1" x14ac:dyDescent="0.3">
      <c r="A9866" s="5">
        <v>617</v>
      </c>
      <c r="B9866" s="5" t="s">
        <v>849</v>
      </c>
      <c r="C9866" s="8" t="s">
        <v>429</v>
      </c>
      <c r="D9866" s="5" t="s">
        <v>859</v>
      </c>
      <c r="E9866" s="8" t="s">
        <v>869</v>
      </c>
      <c r="F9866" s="41">
        <v>6606238</v>
      </c>
      <c r="G9866" s="41">
        <v>661152</v>
      </c>
      <c r="H9866" s="5" t="s">
        <v>721</v>
      </c>
      <c r="I9866" s="5" t="s">
        <v>869</v>
      </c>
      <c r="J9866" s="5" t="s">
        <v>719</v>
      </c>
      <c r="O9866" s="117">
        <v>26220</v>
      </c>
      <c r="P9866" s="88">
        <f t="shared" si="513"/>
        <v>1971</v>
      </c>
      <c r="Q9866" s="88">
        <f t="shared" si="514"/>
        <v>10</v>
      </c>
      <c r="R9866" s="79">
        <v>14</v>
      </c>
      <c r="Y9866" s="11" t="s">
        <v>493</v>
      </c>
      <c r="Z9866" s="41" t="s">
        <v>494</v>
      </c>
      <c r="AA9866" s="41" t="s">
        <v>380</v>
      </c>
      <c r="AD9866" s="41" t="s">
        <v>388</v>
      </c>
      <c r="AF9866" s="82">
        <v>1.05</v>
      </c>
      <c r="AG9866" s="82">
        <v>1.05</v>
      </c>
      <c r="AH9866" s="41" t="s">
        <v>612</v>
      </c>
      <c r="AI9866" s="41" t="s">
        <v>612</v>
      </c>
      <c r="AJ9866" s="41" t="s">
        <v>585</v>
      </c>
      <c r="AK9866" s="8" t="s">
        <v>723</v>
      </c>
      <c r="AL9866" s="8" t="s">
        <v>704</v>
      </c>
      <c r="AM9866" s="41">
        <v>0.5</v>
      </c>
      <c r="AN9866" s="41">
        <v>0.5</v>
      </c>
    </row>
    <row r="9867" spans="1:40" ht="12.75" hidden="1" customHeight="1" x14ac:dyDescent="0.3">
      <c r="A9867" s="5">
        <v>618</v>
      </c>
      <c r="B9867" s="5" t="s">
        <v>849</v>
      </c>
      <c r="C9867" s="8" t="s">
        <v>429</v>
      </c>
      <c r="D9867" s="5" t="s">
        <v>859</v>
      </c>
      <c r="E9867" s="8" t="s">
        <v>869</v>
      </c>
      <c r="F9867" s="41">
        <v>6606238</v>
      </c>
      <c r="G9867" s="41">
        <v>661152</v>
      </c>
      <c r="H9867" s="5" t="s">
        <v>721</v>
      </c>
      <c r="I9867" s="5" t="s">
        <v>869</v>
      </c>
      <c r="J9867" s="5" t="s">
        <v>719</v>
      </c>
      <c r="O9867" s="117">
        <v>26252</v>
      </c>
      <c r="P9867" s="88">
        <f t="shared" si="513"/>
        <v>1971</v>
      </c>
      <c r="Q9867" s="88">
        <f t="shared" si="514"/>
        <v>11</v>
      </c>
      <c r="R9867" s="79">
        <v>15</v>
      </c>
      <c r="Y9867" s="11" t="s">
        <v>493</v>
      </c>
      <c r="Z9867" s="41" t="s">
        <v>494</v>
      </c>
      <c r="AA9867" s="41" t="s">
        <v>380</v>
      </c>
      <c r="AD9867" s="41" t="s">
        <v>388</v>
      </c>
      <c r="AF9867" s="82">
        <v>1.04</v>
      </c>
      <c r="AG9867" s="82">
        <v>1.04</v>
      </c>
      <c r="AH9867" s="41" t="s">
        <v>612</v>
      </c>
      <c r="AI9867" s="41" t="s">
        <v>612</v>
      </c>
      <c r="AJ9867" s="41" t="s">
        <v>585</v>
      </c>
      <c r="AK9867" s="8" t="s">
        <v>723</v>
      </c>
      <c r="AL9867" s="8" t="s">
        <v>704</v>
      </c>
      <c r="AM9867" s="41">
        <v>0.5</v>
      </c>
      <c r="AN9867" s="41">
        <v>0.5</v>
      </c>
    </row>
    <row r="9868" spans="1:40" ht="12.75" hidden="1" customHeight="1" x14ac:dyDescent="0.3">
      <c r="A9868" s="5">
        <v>619</v>
      </c>
      <c r="B9868" s="5" t="s">
        <v>849</v>
      </c>
      <c r="C9868" s="8" t="s">
        <v>429</v>
      </c>
      <c r="D9868" s="5" t="s">
        <v>859</v>
      </c>
      <c r="E9868" s="8" t="s">
        <v>869</v>
      </c>
      <c r="F9868" s="41">
        <v>6606238</v>
      </c>
      <c r="G9868" s="41">
        <v>661152</v>
      </c>
      <c r="H9868" s="5" t="s">
        <v>721</v>
      </c>
      <c r="I9868" s="5" t="s">
        <v>869</v>
      </c>
      <c r="J9868" s="5" t="s">
        <v>719</v>
      </c>
      <c r="O9868" s="117">
        <v>26282</v>
      </c>
      <c r="P9868" s="88">
        <f t="shared" si="513"/>
        <v>1971</v>
      </c>
      <c r="Q9868" s="88">
        <f t="shared" si="514"/>
        <v>12</v>
      </c>
      <c r="R9868" s="79">
        <v>15</v>
      </c>
      <c r="Y9868" s="11" t="s">
        <v>493</v>
      </c>
      <c r="Z9868" s="41" t="s">
        <v>494</v>
      </c>
      <c r="AA9868" s="41" t="s">
        <v>380</v>
      </c>
      <c r="AD9868" s="41" t="s">
        <v>388</v>
      </c>
      <c r="AF9868" s="82">
        <v>1.0900000000000001</v>
      </c>
      <c r="AG9868" s="82">
        <v>1.0900000000000001</v>
      </c>
      <c r="AH9868" s="41" t="s">
        <v>612</v>
      </c>
      <c r="AI9868" s="41" t="s">
        <v>612</v>
      </c>
      <c r="AJ9868" s="41" t="s">
        <v>585</v>
      </c>
      <c r="AK9868" s="8" t="s">
        <v>723</v>
      </c>
      <c r="AL9868" s="8" t="s">
        <v>704</v>
      </c>
      <c r="AM9868" s="41">
        <v>0.5</v>
      </c>
      <c r="AN9868" s="41">
        <v>0.5</v>
      </c>
    </row>
    <row r="9869" spans="1:40" ht="12.75" hidden="1" customHeight="1" x14ac:dyDescent="0.3">
      <c r="A9869" s="5">
        <v>620</v>
      </c>
      <c r="B9869" s="5" t="s">
        <v>849</v>
      </c>
      <c r="C9869" s="8" t="s">
        <v>429</v>
      </c>
      <c r="D9869" s="5" t="s">
        <v>859</v>
      </c>
      <c r="E9869" s="8" t="s">
        <v>869</v>
      </c>
      <c r="F9869" s="41">
        <v>6606238</v>
      </c>
      <c r="G9869" s="41">
        <v>661152</v>
      </c>
      <c r="H9869" s="5" t="s">
        <v>721</v>
      </c>
      <c r="I9869" s="5" t="s">
        <v>869</v>
      </c>
      <c r="J9869" s="5" t="s">
        <v>719</v>
      </c>
      <c r="O9869" s="117">
        <v>26315</v>
      </c>
      <c r="P9869" s="88">
        <f t="shared" si="513"/>
        <v>1972</v>
      </c>
      <c r="Q9869" s="88">
        <f t="shared" si="514"/>
        <v>1</v>
      </c>
      <c r="R9869" s="79">
        <v>17</v>
      </c>
      <c r="Y9869" s="11" t="s">
        <v>493</v>
      </c>
      <c r="Z9869" s="41" t="s">
        <v>494</v>
      </c>
      <c r="AA9869" s="41" t="s">
        <v>380</v>
      </c>
      <c r="AD9869" s="41" t="s">
        <v>388</v>
      </c>
      <c r="AF9869" s="82">
        <v>1.25</v>
      </c>
      <c r="AG9869" s="82">
        <v>1.25</v>
      </c>
      <c r="AH9869" s="41" t="s">
        <v>612</v>
      </c>
      <c r="AI9869" s="41" t="s">
        <v>612</v>
      </c>
      <c r="AJ9869" s="41" t="s">
        <v>585</v>
      </c>
      <c r="AK9869" s="8" t="s">
        <v>723</v>
      </c>
      <c r="AL9869" s="8" t="s">
        <v>704</v>
      </c>
      <c r="AM9869" s="41">
        <v>0.5</v>
      </c>
      <c r="AN9869" s="41">
        <v>0.5</v>
      </c>
    </row>
    <row r="9870" spans="1:40" ht="12.75" hidden="1" customHeight="1" x14ac:dyDescent="0.3">
      <c r="A9870" s="5">
        <v>621</v>
      </c>
      <c r="B9870" s="5" t="s">
        <v>849</v>
      </c>
      <c r="C9870" s="8" t="s">
        <v>429</v>
      </c>
      <c r="D9870" s="5" t="s">
        <v>859</v>
      </c>
      <c r="E9870" s="8" t="s">
        <v>869</v>
      </c>
      <c r="F9870" s="41">
        <v>6606238</v>
      </c>
      <c r="G9870" s="41">
        <v>661152</v>
      </c>
      <c r="H9870" s="5" t="s">
        <v>721</v>
      </c>
      <c r="I9870" s="5" t="s">
        <v>869</v>
      </c>
      <c r="J9870" s="5" t="s">
        <v>719</v>
      </c>
      <c r="O9870" s="117">
        <v>26344</v>
      </c>
      <c r="P9870" s="88">
        <f t="shared" si="513"/>
        <v>1972</v>
      </c>
      <c r="Q9870" s="88">
        <f t="shared" si="514"/>
        <v>2</v>
      </c>
      <c r="R9870" s="79">
        <v>15</v>
      </c>
      <c r="Y9870" s="11" t="s">
        <v>493</v>
      </c>
      <c r="Z9870" s="41" t="s">
        <v>494</v>
      </c>
      <c r="AA9870" s="41" t="s">
        <v>380</v>
      </c>
      <c r="AD9870" s="41" t="s">
        <v>388</v>
      </c>
      <c r="AF9870" s="82">
        <v>1.31</v>
      </c>
      <c r="AG9870" s="82">
        <v>1.31</v>
      </c>
      <c r="AH9870" s="41" t="s">
        <v>612</v>
      </c>
      <c r="AI9870" s="41" t="s">
        <v>612</v>
      </c>
      <c r="AJ9870" s="41" t="s">
        <v>585</v>
      </c>
      <c r="AK9870" s="8" t="s">
        <v>723</v>
      </c>
      <c r="AL9870" s="8" t="s">
        <v>704</v>
      </c>
      <c r="AM9870" s="41">
        <v>0.5</v>
      </c>
      <c r="AN9870" s="41">
        <v>0.5</v>
      </c>
    </row>
    <row r="9871" spans="1:40" ht="12.75" hidden="1" customHeight="1" x14ac:dyDescent="0.3">
      <c r="A9871" s="5">
        <v>622</v>
      </c>
      <c r="B9871" s="5" t="s">
        <v>849</v>
      </c>
      <c r="C9871" s="8" t="s">
        <v>429</v>
      </c>
      <c r="D9871" s="5" t="s">
        <v>859</v>
      </c>
      <c r="E9871" s="8" t="s">
        <v>869</v>
      </c>
      <c r="F9871" s="41">
        <v>6606238</v>
      </c>
      <c r="G9871" s="41">
        <v>661152</v>
      </c>
      <c r="H9871" s="5" t="s">
        <v>721</v>
      </c>
      <c r="I9871" s="5" t="s">
        <v>869</v>
      </c>
      <c r="J9871" s="5" t="s">
        <v>719</v>
      </c>
      <c r="O9871" s="117">
        <v>26373</v>
      </c>
      <c r="P9871" s="88">
        <f t="shared" si="513"/>
        <v>1972</v>
      </c>
      <c r="Q9871" s="88">
        <f t="shared" si="514"/>
        <v>3</v>
      </c>
      <c r="R9871" s="79">
        <v>15</v>
      </c>
      <c r="Y9871" s="11" t="s">
        <v>493</v>
      </c>
      <c r="Z9871" s="41" t="s">
        <v>494</v>
      </c>
      <c r="AA9871" s="41" t="s">
        <v>380</v>
      </c>
      <c r="AD9871" s="41" t="s">
        <v>388</v>
      </c>
      <c r="AF9871" s="82">
        <v>1.32</v>
      </c>
      <c r="AG9871" s="82">
        <v>1.32</v>
      </c>
      <c r="AH9871" s="41" t="s">
        <v>612</v>
      </c>
      <c r="AI9871" s="41" t="s">
        <v>612</v>
      </c>
      <c r="AJ9871" s="41" t="s">
        <v>585</v>
      </c>
      <c r="AK9871" s="8" t="s">
        <v>723</v>
      </c>
      <c r="AL9871" s="8" t="s">
        <v>704</v>
      </c>
      <c r="AM9871" s="41">
        <v>0.5</v>
      </c>
      <c r="AN9871" s="41">
        <v>0.5</v>
      </c>
    </row>
    <row r="9872" spans="1:40" ht="12.75" hidden="1" customHeight="1" x14ac:dyDescent="0.3">
      <c r="A9872" s="5">
        <v>623</v>
      </c>
      <c r="B9872" s="5" t="s">
        <v>849</v>
      </c>
      <c r="C9872" s="8" t="s">
        <v>429</v>
      </c>
      <c r="D9872" s="5" t="s">
        <v>859</v>
      </c>
      <c r="E9872" s="8" t="s">
        <v>869</v>
      </c>
      <c r="F9872" s="41">
        <v>6606238</v>
      </c>
      <c r="G9872" s="41">
        <v>661152</v>
      </c>
      <c r="H9872" s="5" t="s">
        <v>721</v>
      </c>
      <c r="I9872" s="5" t="s">
        <v>869</v>
      </c>
      <c r="J9872" s="5" t="s">
        <v>719</v>
      </c>
      <c r="O9872" s="117">
        <v>26402</v>
      </c>
      <c r="P9872" s="88">
        <f t="shared" si="513"/>
        <v>1972</v>
      </c>
      <c r="Q9872" s="88">
        <f t="shared" si="514"/>
        <v>4</v>
      </c>
      <c r="R9872" s="79">
        <v>13</v>
      </c>
      <c r="Y9872" s="11" t="s">
        <v>493</v>
      </c>
      <c r="Z9872" s="41" t="s">
        <v>494</v>
      </c>
      <c r="AA9872" s="41" t="s">
        <v>380</v>
      </c>
      <c r="AD9872" s="41" t="s">
        <v>388</v>
      </c>
      <c r="AF9872" s="82">
        <v>1.1599999999999999</v>
      </c>
      <c r="AG9872" s="82">
        <v>1.1599999999999999</v>
      </c>
      <c r="AH9872" s="41" t="s">
        <v>612</v>
      </c>
      <c r="AI9872" s="41" t="s">
        <v>612</v>
      </c>
      <c r="AJ9872" s="41" t="s">
        <v>585</v>
      </c>
      <c r="AK9872" s="8" t="s">
        <v>723</v>
      </c>
      <c r="AL9872" s="8" t="s">
        <v>704</v>
      </c>
      <c r="AM9872" s="41">
        <v>0.5</v>
      </c>
      <c r="AN9872" s="41">
        <v>0.5</v>
      </c>
    </row>
    <row r="9873" spans="1:40" ht="12.75" hidden="1" customHeight="1" x14ac:dyDescent="0.3">
      <c r="A9873" s="5">
        <v>624</v>
      </c>
      <c r="B9873" s="5" t="s">
        <v>849</v>
      </c>
      <c r="C9873" s="8" t="s">
        <v>429</v>
      </c>
      <c r="D9873" s="5" t="s">
        <v>859</v>
      </c>
      <c r="E9873" s="8" t="s">
        <v>869</v>
      </c>
      <c r="F9873" s="41">
        <v>6606238</v>
      </c>
      <c r="G9873" s="41">
        <v>661152</v>
      </c>
      <c r="H9873" s="5" t="s">
        <v>721</v>
      </c>
      <c r="I9873" s="5" t="s">
        <v>869</v>
      </c>
      <c r="J9873" s="5" t="s">
        <v>719</v>
      </c>
      <c r="O9873" s="117">
        <v>26434</v>
      </c>
      <c r="P9873" s="88">
        <f t="shared" si="513"/>
        <v>1972</v>
      </c>
      <c r="Q9873" s="88">
        <f t="shared" si="514"/>
        <v>5</v>
      </c>
      <c r="R9873" s="79">
        <v>15</v>
      </c>
      <c r="Y9873" s="11" t="s">
        <v>493</v>
      </c>
      <c r="Z9873" s="41" t="s">
        <v>494</v>
      </c>
      <c r="AA9873" s="41" t="s">
        <v>380</v>
      </c>
      <c r="AD9873" s="41" t="s">
        <v>388</v>
      </c>
      <c r="AF9873" s="82">
        <v>0.95</v>
      </c>
      <c r="AG9873" s="82">
        <v>0.95</v>
      </c>
      <c r="AH9873" s="41" t="s">
        <v>612</v>
      </c>
      <c r="AI9873" s="41" t="s">
        <v>612</v>
      </c>
      <c r="AJ9873" s="41" t="s">
        <v>585</v>
      </c>
      <c r="AK9873" s="8" t="s">
        <v>723</v>
      </c>
      <c r="AL9873" s="8" t="s">
        <v>704</v>
      </c>
      <c r="AM9873" s="41">
        <v>0.5</v>
      </c>
      <c r="AN9873" s="41">
        <v>0.5</v>
      </c>
    </row>
    <row r="9874" spans="1:40" ht="12.75" hidden="1" customHeight="1" x14ac:dyDescent="0.3">
      <c r="A9874" s="5">
        <v>625</v>
      </c>
      <c r="B9874" s="5" t="s">
        <v>849</v>
      </c>
      <c r="C9874" s="8" t="s">
        <v>429</v>
      </c>
      <c r="D9874" s="5" t="s">
        <v>859</v>
      </c>
      <c r="E9874" s="8" t="s">
        <v>869</v>
      </c>
      <c r="F9874" s="41">
        <v>6606238</v>
      </c>
      <c r="G9874" s="41">
        <v>661152</v>
      </c>
      <c r="H9874" s="5" t="s">
        <v>721</v>
      </c>
      <c r="I9874" s="5" t="s">
        <v>869</v>
      </c>
      <c r="J9874" s="5" t="s">
        <v>719</v>
      </c>
      <c r="O9874" s="117">
        <v>26465</v>
      </c>
      <c r="P9874" s="88">
        <f t="shared" si="513"/>
        <v>1972</v>
      </c>
      <c r="Q9874" s="88">
        <f t="shared" si="514"/>
        <v>6</v>
      </c>
      <c r="R9874" s="79">
        <v>15</v>
      </c>
      <c r="Y9874" s="11" t="s">
        <v>493</v>
      </c>
      <c r="Z9874" s="41" t="s">
        <v>494</v>
      </c>
      <c r="AA9874" s="41" t="s">
        <v>380</v>
      </c>
      <c r="AD9874" s="41" t="s">
        <v>388</v>
      </c>
      <c r="AF9874" s="82">
        <v>0.99</v>
      </c>
      <c r="AG9874" s="82">
        <v>0.99</v>
      </c>
      <c r="AH9874" s="41" t="s">
        <v>612</v>
      </c>
      <c r="AI9874" s="41" t="s">
        <v>612</v>
      </c>
      <c r="AJ9874" s="41" t="s">
        <v>585</v>
      </c>
      <c r="AK9874" s="8" t="s">
        <v>723</v>
      </c>
      <c r="AL9874" s="8" t="s">
        <v>704</v>
      </c>
      <c r="AM9874" s="41">
        <v>0.5</v>
      </c>
      <c r="AN9874" s="41">
        <v>0.5</v>
      </c>
    </row>
    <row r="9875" spans="1:40" ht="12.75" hidden="1" customHeight="1" x14ac:dyDescent="0.3">
      <c r="A9875" s="5">
        <v>626</v>
      </c>
      <c r="B9875" s="5" t="s">
        <v>849</v>
      </c>
      <c r="C9875" s="8" t="s">
        <v>429</v>
      </c>
      <c r="D9875" s="5" t="s">
        <v>859</v>
      </c>
      <c r="E9875" s="8" t="s">
        <v>869</v>
      </c>
      <c r="F9875" s="41">
        <v>6606238</v>
      </c>
      <c r="G9875" s="41">
        <v>661152</v>
      </c>
      <c r="H9875" s="5" t="s">
        <v>721</v>
      </c>
      <c r="I9875" s="5" t="s">
        <v>869</v>
      </c>
      <c r="J9875" s="5" t="s">
        <v>719</v>
      </c>
      <c r="O9875" s="117">
        <v>26493</v>
      </c>
      <c r="P9875" s="88">
        <f t="shared" si="513"/>
        <v>1972</v>
      </c>
      <c r="Q9875" s="88">
        <f t="shared" si="514"/>
        <v>7</v>
      </c>
      <c r="R9875" s="79">
        <v>13</v>
      </c>
      <c r="Y9875" s="11" t="s">
        <v>493</v>
      </c>
      <c r="Z9875" s="41" t="s">
        <v>494</v>
      </c>
      <c r="AA9875" s="41" t="s">
        <v>380</v>
      </c>
      <c r="AD9875" s="41" t="s">
        <v>388</v>
      </c>
      <c r="AF9875" s="82">
        <v>0.96</v>
      </c>
      <c r="AG9875" s="82">
        <v>0.96</v>
      </c>
      <c r="AH9875" s="41" t="s">
        <v>612</v>
      </c>
      <c r="AI9875" s="41" t="s">
        <v>612</v>
      </c>
      <c r="AJ9875" s="41" t="s">
        <v>585</v>
      </c>
      <c r="AK9875" s="8" t="s">
        <v>723</v>
      </c>
      <c r="AL9875" s="8" t="s">
        <v>704</v>
      </c>
      <c r="AM9875" s="41">
        <v>0.5</v>
      </c>
      <c r="AN9875" s="41">
        <v>0.5</v>
      </c>
    </row>
    <row r="9876" spans="1:40" ht="12.75" hidden="1" customHeight="1" x14ac:dyDescent="0.3">
      <c r="A9876" s="5">
        <v>627</v>
      </c>
      <c r="B9876" s="5" t="s">
        <v>849</v>
      </c>
      <c r="C9876" s="8" t="s">
        <v>429</v>
      </c>
      <c r="D9876" s="5" t="s">
        <v>859</v>
      </c>
      <c r="E9876" s="8" t="s">
        <v>869</v>
      </c>
      <c r="F9876" s="41">
        <v>6606238</v>
      </c>
      <c r="G9876" s="41">
        <v>661152</v>
      </c>
      <c r="H9876" s="5" t="s">
        <v>721</v>
      </c>
      <c r="I9876" s="5" t="s">
        <v>869</v>
      </c>
      <c r="J9876" s="5" t="s">
        <v>719</v>
      </c>
      <c r="O9876" s="117">
        <v>26526</v>
      </c>
      <c r="P9876" s="88">
        <f t="shared" si="513"/>
        <v>1972</v>
      </c>
      <c r="Q9876" s="88">
        <f t="shared" si="514"/>
        <v>8</v>
      </c>
      <c r="R9876" s="79">
        <v>15</v>
      </c>
      <c r="Y9876" s="11" t="s">
        <v>493</v>
      </c>
      <c r="Z9876" s="41" t="s">
        <v>494</v>
      </c>
      <c r="AA9876" s="41" t="s">
        <v>380</v>
      </c>
      <c r="AD9876" s="41" t="s">
        <v>388</v>
      </c>
      <c r="AF9876" s="82">
        <v>1.01</v>
      </c>
      <c r="AG9876" s="82">
        <v>1.01</v>
      </c>
      <c r="AH9876" s="41" t="s">
        <v>612</v>
      </c>
      <c r="AI9876" s="41" t="s">
        <v>612</v>
      </c>
      <c r="AJ9876" s="41" t="s">
        <v>585</v>
      </c>
      <c r="AK9876" s="8" t="s">
        <v>723</v>
      </c>
      <c r="AL9876" s="8" t="s">
        <v>704</v>
      </c>
      <c r="AM9876" s="41">
        <v>0.5</v>
      </c>
      <c r="AN9876" s="41">
        <v>0.5</v>
      </c>
    </row>
    <row r="9877" spans="1:40" ht="12.75" hidden="1" customHeight="1" x14ac:dyDescent="0.3">
      <c r="A9877" s="5">
        <v>628</v>
      </c>
      <c r="B9877" s="5" t="s">
        <v>849</v>
      </c>
      <c r="C9877" s="8" t="s">
        <v>429</v>
      </c>
      <c r="D9877" s="5" t="s">
        <v>859</v>
      </c>
      <c r="E9877" s="8" t="s">
        <v>869</v>
      </c>
      <c r="F9877" s="41">
        <v>6606238</v>
      </c>
      <c r="G9877" s="41">
        <v>661152</v>
      </c>
      <c r="H9877" s="5" t="s">
        <v>721</v>
      </c>
      <c r="I9877" s="5" t="s">
        <v>869</v>
      </c>
      <c r="J9877" s="5" t="s">
        <v>719</v>
      </c>
      <c r="O9877" s="117">
        <v>26556</v>
      </c>
      <c r="P9877" s="88">
        <f t="shared" si="513"/>
        <v>1972</v>
      </c>
      <c r="Q9877" s="88">
        <f t="shared" si="514"/>
        <v>9</v>
      </c>
      <c r="R9877" s="79">
        <v>14</v>
      </c>
      <c r="Y9877" s="11" t="s">
        <v>493</v>
      </c>
      <c r="Z9877" s="41" t="s">
        <v>494</v>
      </c>
      <c r="AA9877" s="41" t="s">
        <v>380</v>
      </c>
      <c r="AD9877" s="41" t="s">
        <v>388</v>
      </c>
      <c r="AF9877" s="82">
        <v>1.03</v>
      </c>
      <c r="AG9877" s="82">
        <v>1.03</v>
      </c>
      <c r="AH9877" s="41" t="s">
        <v>612</v>
      </c>
      <c r="AI9877" s="41" t="s">
        <v>612</v>
      </c>
      <c r="AJ9877" s="41" t="s">
        <v>585</v>
      </c>
      <c r="AK9877" s="8" t="s">
        <v>723</v>
      </c>
      <c r="AL9877" s="8" t="s">
        <v>704</v>
      </c>
      <c r="AM9877" s="41">
        <v>0.5</v>
      </c>
      <c r="AN9877" s="41">
        <v>0.5</v>
      </c>
    </row>
    <row r="9878" spans="1:40" ht="12.75" hidden="1" customHeight="1" x14ac:dyDescent="0.3">
      <c r="A9878" s="5">
        <v>629</v>
      </c>
      <c r="B9878" s="5" t="s">
        <v>849</v>
      </c>
      <c r="C9878" s="8" t="s">
        <v>429</v>
      </c>
      <c r="D9878" s="5" t="s">
        <v>859</v>
      </c>
      <c r="E9878" s="8" t="s">
        <v>869</v>
      </c>
      <c r="F9878" s="41">
        <v>6606238</v>
      </c>
      <c r="G9878" s="41">
        <v>661152</v>
      </c>
      <c r="H9878" s="5" t="s">
        <v>721</v>
      </c>
      <c r="I9878" s="5" t="s">
        <v>869</v>
      </c>
      <c r="J9878" s="5" t="s">
        <v>719</v>
      </c>
      <c r="O9878" s="117">
        <v>26588</v>
      </c>
      <c r="P9878" s="88">
        <f t="shared" si="513"/>
        <v>1972</v>
      </c>
      <c r="Q9878" s="88">
        <f t="shared" si="514"/>
        <v>10</v>
      </c>
      <c r="R9878" s="79">
        <v>16</v>
      </c>
      <c r="Y9878" s="11" t="s">
        <v>493</v>
      </c>
      <c r="Z9878" s="41" t="s">
        <v>494</v>
      </c>
      <c r="AA9878" s="41" t="s">
        <v>380</v>
      </c>
      <c r="AD9878" s="41" t="s">
        <v>388</v>
      </c>
      <c r="AF9878" s="82">
        <v>1.04</v>
      </c>
      <c r="AG9878" s="82">
        <v>1.04</v>
      </c>
      <c r="AH9878" s="41" t="s">
        <v>612</v>
      </c>
      <c r="AI9878" s="41" t="s">
        <v>612</v>
      </c>
      <c r="AJ9878" s="41" t="s">
        <v>585</v>
      </c>
      <c r="AK9878" s="8" t="s">
        <v>723</v>
      </c>
      <c r="AL9878" s="8" t="s">
        <v>704</v>
      </c>
      <c r="AM9878" s="41">
        <v>0.5</v>
      </c>
      <c r="AN9878" s="41">
        <v>0.5</v>
      </c>
    </row>
    <row r="9879" spans="1:40" ht="12.75" hidden="1" customHeight="1" x14ac:dyDescent="0.3">
      <c r="A9879" s="5">
        <v>630</v>
      </c>
      <c r="B9879" s="5" t="s">
        <v>849</v>
      </c>
      <c r="C9879" s="8" t="s">
        <v>429</v>
      </c>
      <c r="D9879" s="5" t="s">
        <v>859</v>
      </c>
      <c r="E9879" s="8" t="s">
        <v>869</v>
      </c>
      <c r="F9879" s="41">
        <v>6606238</v>
      </c>
      <c r="G9879" s="41">
        <v>661152</v>
      </c>
      <c r="H9879" s="5" t="s">
        <v>721</v>
      </c>
      <c r="I9879" s="5" t="s">
        <v>869</v>
      </c>
      <c r="J9879" s="5" t="s">
        <v>719</v>
      </c>
      <c r="O9879" s="117">
        <v>26618</v>
      </c>
      <c r="P9879" s="88">
        <f t="shared" si="513"/>
        <v>1972</v>
      </c>
      <c r="Q9879" s="88">
        <f t="shared" si="514"/>
        <v>11</v>
      </c>
      <c r="R9879" s="79">
        <v>15</v>
      </c>
      <c r="Y9879" s="11" t="s">
        <v>493</v>
      </c>
      <c r="Z9879" s="41" t="s">
        <v>494</v>
      </c>
      <c r="AA9879" s="41" t="s">
        <v>380</v>
      </c>
      <c r="AD9879" s="41" t="s">
        <v>388</v>
      </c>
      <c r="AF9879" s="82">
        <v>1.07</v>
      </c>
      <c r="AG9879" s="82">
        <v>1.07</v>
      </c>
      <c r="AH9879" s="41" t="s">
        <v>612</v>
      </c>
      <c r="AI9879" s="41" t="s">
        <v>612</v>
      </c>
      <c r="AJ9879" s="41" t="s">
        <v>585</v>
      </c>
      <c r="AK9879" s="8" t="s">
        <v>723</v>
      </c>
      <c r="AL9879" s="8" t="s">
        <v>704</v>
      </c>
      <c r="AM9879" s="41">
        <v>0.5</v>
      </c>
      <c r="AN9879" s="41">
        <v>0.5</v>
      </c>
    </row>
    <row r="9880" spans="1:40" ht="12.75" hidden="1" customHeight="1" x14ac:dyDescent="0.3">
      <c r="A9880" s="5">
        <v>631</v>
      </c>
      <c r="B9880" s="5" t="s">
        <v>849</v>
      </c>
      <c r="C9880" s="8" t="s">
        <v>429</v>
      </c>
      <c r="D9880" s="5" t="s">
        <v>859</v>
      </c>
      <c r="E9880" s="8" t="s">
        <v>869</v>
      </c>
      <c r="F9880" s="41">
        <v>6606238</v>
      </c>
      <c r="G9880" s="41">
        <v>661152</v>
      </c>
      <c r="H9880" s="5" t="s">
        <v>721</v>
      </c>
      <c r="I9880" s="5" t="s">
        <v>869</v>
      </c>
      <c r="J9880" s="5" t="s">
        <v>719</v>
      </c>
      <c r="O9880" s="117">
        <v>26647</v>
      </c>
      <c r="P9880" s="88">
        <f t="shared" si="513"/>
        <v>1972</v>
      </c>
      <c r="Q9880" s="88">
        <f t="shared" si="514"/>
        <v>12</v>
      </c>
      <c r="R9880" s="79">
        <v>14</v>
      </c>
      <c r="Y9880" s="11" t="s">
        <v>493</v>
      </c>
      <c r="Z9880" s="41" t="s">
        <v>494</v>
      </c>
      <c r="AA9880" s="41" t="s">
        <v>380</v>
      </c>
      <c r="AD9880" s="41" t="s">
        <v>388</v>
      </c>
      <c r="AF9880" s="82">
        <v>0.78</v>
      </c>
      <c r="AG9880" s="82">
        <v>0.78</v>
      </c>
      <c r="AH9880" s="41" t="s">
        <v>612</v>
      </c>
      <c r="AI9880" s="41" t="s">
        <v>612</v>
      </c>
      <c r="AJ9880" s="41" t="s">
        <v>585</v>
      </c>
      <c r="AK9880" s="8" t="s">
        <v>723</v>
      </c>
      <c r="AL9880" s="8" t="s">
        <v>704</v>
      </c>
      <c r="AM9880" s="41">
        <v>0.5</v>
      </c>
      <c r="AN9880" s="41">
        <v>0.5</v>
      </c>
    </row>
    <row r="9881" spans="1:40" ht="12.75" hidden="1" customHeight="1" x14ac:dyDescent="0.3">
      <c r="A9881" s="5">
        <v>632</v>
      </c>
      <c r="B9881" s="5" t="s">
        <v>849</v>
      </c>
      <c r="C9881" s="8" t="s">
        <v>429</v>
      </c>
      <c r="D9881" s="5" t="s">
        <v>859</v>
      </c>
      <c r="E9881" s="8" t="s">
        <v>869</v>
      </c>
      <c r="F9881" s="41">
        <v>6606238</v>
      </c>
      <c r="G9881" s="41">
        <v>661152</v>
      </c>
      <c r="H9881" s="5" t="s">
        <v>721</v>
      </c>
      <c r="I9881" s="5" t="s">
        <v>869</v>
      </c>
      <c r="J9881" s="5" t="s">
        <v>719</v>
      </c>
      <c r="O9881" s="117">
        <v>26679</v>
      </c>
      <c r="P9881" s="88">
        <f t="shared" si="513"/>
        <v>1973</v>
      </c>
      <c r="Q9881" s="88">
        <f t="shared" si="514"/>
        <v>1</v>
      </c>
      <c r="R9881" s="79">
        <v>15</v>
      </c>
      <c r="Y9881" s="11" t="s">
        <v>493</v>
      </c>
      <c r="Z9881" s="41" t="s">
        <v>494</v>
      </c>
      <c r="AA9881" s="41" t="s">
        <v>380</v>
      </c>
      <c r="AD9881" s="41" t="s">
        <v>388</v>
      </c>
      <c r="AF9881" s="82">
        <v>1.17</v>
      </c>
      <c r="AG9881" s="82">
        <v>1.17</v>
      </c>
      <c r="AH9881" s="41" t="s">
        <v>612</v>
      </c>
      <c r="AI9881" s="41" t="s">
        <v>612</v>
      </c>
      <c r="AJ9881" s="41" t="s">
        <v>585</v>
      </c>
      <c r="AK9881" s="8" t="s">
        <v>723</v>
      </c>
      <c r="AL9881" s="8" t="s">
        <v>704</v>
      </c>
      <c r="AM9881" s="41">
        <v>0.5</v>
      </c>
      <c r="AN9881" s="41">
        <v>0.5</v>
      </c>
    </row>
    <row r="9882" spans="1:40" ht="12.75" hidden="1" customHeight="1" x14ac:dyDescent="0.3">
      <c r="A9882" s="5">
        <v>633</v>
      </c>
      <c r="B9882" s="5" t="s">
        <v>849</v>
      </c>
      <c r="C9882" s="8" t="s">
        <v>429</v>
      </c>
      <c r="D9882" s="5" t="s">
        <v>859</v>
      </c>
      <c r="E9882" s="8" t="s">
        <v>869</v>
      </c>
      <c r="F9882" s="41">
        <v>6606238</v>
      </c>
      <c r="G9882" s="41">
        <v>661152</v>
      </c>
      <c r="H9882" s="5" t="s">
        <v>721</v>
      </c>
      <c r="I9882" s="5" t="s">
        <v>869</v>
      </c>
      <c r="J9882" s="5" t="s">
        <v>719</v>
      </c>
      <c r="O9882" s="117">
        <v>26710</v>
      </c>
      <c r="P9882" s="88">
        <f t="shared" si="513"/>
        <v>1973</v>
      </c>
      <c r="Q9882" s="88">
        <f t="shared" si="514"/>
        <v>2</v>
      </c>
      <c r="R9882" s="79">
        <v>15</v>
      </c>
      <c r="Y9882" s="11" t="s">
        <v>493</v>
      </c>
      <c r="Z9882" s="41" t="s">
        <v>494</v>
      </c>
      <c r="AA9882" s="41" t="s">
        <v>380</v>
      </c>
      <c r="AD9882" s="41" t="s">
        <v>388</v>
      </c>
      <c r="AF9882" s="82">
        <v>1.19</v>
      </c>
      <c r="AG9882" s="82">
        <v>1.19</v>
      </c>
      <c r="AH9882" s="41" t="s">
        <v>612</v>
      </c>
      <c r="AI9882" s="41" t="s">
        <v>612</v>
      </c>
      <c r="AJ9882" s="41" t="s">
        <v>585</v>
      </c>
      <c r="AK9882" s="8" t="s">
        <v>723</v>
      </c>
      <c r="AL9882" s="8" t="s">
        <v>704</v>
      </c>
      <c r="AM9882" s="41">
        <v>0.5</v>
      </c>
      <c r="AN9882" s="41">
        <v>0.5</v>
      </c>
    </row>
    <row r="9883" spans="1:40" ht="12.75" hidden="1" customHeight="1" x14ac:dyDescent="0.3">
      <c r="A9883" s="5">
        <v>634</v>
      </c>
      <c r="B9883" s="5" t="s">
        <v>849</v>
      </c>
      <c r="C9883" s="8" t="s">
        <v>429</v>
      </c>
      <c r="D9883" s="5" t="s">
        <v>859</v>
      </c>
      <c r="E9883" s="8" t="s">
        <v>869</v>
      </c>
      <c r="F9883" s="41">
        <v>6606238</v>
      </c>
      <c r="G9883" s="41">
        <v>661152</v>
      </c>
      <c r="H9883" s="5" t="s">
        <v>721</v>
      </c>
      <c r="I9883" s="5" t="s">
        <v>869</v>
      </c>
      <c r="J9883" s="5" t="s">
        <v>719</v>
      </c>
      <c r="O9883" s="117">
        <v>26738</v>
      </c>
      <c r="P9883" s="88">
        <f t="shared" si="513"/>
        <v>1973</v>
      </c>
      <c r="Q9883" s="88">
        <f t="shared" si="514"/>
        <v>3</v>
      </c>
      <c r="R9883" s="79">
        <v>15</v>
      </c>
      <c r="Y9883" s="11" t="s">
        <v>493</v>
      </c>
      <c r="Z9883" s="41" t="s">
        <v>494</v>
      </c>
      <c r="AA9883" s="41" t="s">
        <v>380</v>
      </c>
      <c r="AD9883" s="41" t="s">
        <v>388</v>
      </c>
      <c r="AF9883" s="82">
        <v>1.47</v>
      </c>
      <c r="AG9883" s="82">
        <v>1.47</v>
      </c>
      <c r="AH9883" s="41" t="s">
        <v>612</v>
      </c>
      <c r="AI9883" s="41" t="s">
        <v>612</v>
      </c>
      <c r="AJ9883" s="41" t="s">
        <v>585</v>
      </c>
      <c r="AK9883" s="8" t="s">
        <v>723</v>
      </c>
      <c r="AL9883" s="8" t="s">
        <v>704</v>
      </c>
      <c r="AM9883" s="41">
        <v>0.5</v>
      </c>
      <c r="AN9883" s="41">
        <v>0.5</v>
      </c>
    </row>
    <row r="9884" spans="1:40" ht="12.75" hidden="1" customHeight="1" x14ac:dyDescent="0.3">
      <c r="A9884" s="5">
        <v>635</v>
      </c>
      <c r="B9884" s="5" t="s">
        <v>849</v>
      </c>
      <c r="C9884" s="8" t="s">
        <v>429</v>
      </c>
      <c r="D9884" s="5" t="s">
        <v>859</v>
      </c>
      <c r="E9884" s="8" t="s">
        <v>869</v>
      </c>
      <c r="F9884" s="41">
        <v>6606238</v>
      </c>
      <c r="G9884" s="41">
        <v>661152</v>
      </c>
      <c r="H9884" s="5" t="s">
        <v>721</v>
      </c>
      <c r="I9884" s="5" t="s">
        <v>869</v>
      </c>
      <c r="J9884" s="5" t="s">
        <v>719</v>
      </c>
      <c r="O9884" s="117">
        <v>26766</v>
      </c>
      <c r="P9884" s="88">
        <f t="shared" si="513"/>
        <v>1973</v>
      </c>
      <c r="Q9884" s="88">
        <f t="shared" si="514"/>
        <v>4</v>
      </c>
      <c r="R9884" s="79">
        <v>12</v>
      </c>
      <c r="Y9884" s="11" t="s">
        <v>493</v>
      </c>
      <c r="Z9884" s="41" t="s">
        <v>494</v>
      </c>
      <c r="AA9884" s="41" t="s">
        <v>380</v>
      </c>
      <c r="AD9884" s="41" t="s">
        <v>388</v>
      </c>
      <c r="AF9884" s="82">
        <v>1.34</v>
      </c>
      <c r="AG9884" s="82">
        <v>1.34</v>
      </c>
      <c r="AH9884" s="41" t="s">
        <v>612</v>
      </c>
      <c r="AI9884" s="41" t="s">
        <v>612</v>
      </c>
      <c r="AJ9884" s="41" t="s">
        <v>585</v>
      </c>
      <c r="AK9884" s="8" t="s">
        <v>723</v>
      </c>
      <c r="AL9884" s="8" t="s">
        <v>704</v>
      </c>
      <c r="AM9884" s="41">
        <v>0.5</v>
      </c>
      <c r="AN9884" s="41">
        <v>0.5</v>
      </c>
    </row>
    <row r="9885" spans="1:40" ht="12.75" hidden="1" customHeight="1" x14ac:dyDescent="0.3">
      <c r="A9885" s="5">
        <v>636</v>
      </c>
      <c r="B9885" s="5" t="s">
        <v>849</v>
      </c>
      <c r="C9885" s="8" t="s">
        <v>429</v>
      </c>
      <c r="D9885" s="5" t="s">
        <v>859</v>
      </c>
      <c r="E9885" s="8" t="s">
        <v>869</v>
      </c>
      <c r="F9885" s="41">
        <v>6606238</v>
      </c>
      <c r="G9885" s="41">
        <v>661152</v>
      </c>
      <c r="H9885" s="5" t="s">
        <v>721</v>
      </c>
      <c r="I9885" s="5" t="s">
        <v>869</v>
      </c>
      <c r="J9885" s="5" t="s">
        <v>719</v>
      </c>
      <c r="O9885" s="117">
        <v>26799</v>
      </c>
      <c r="P9885" s="88">
        <f t="shared" si="513"/>
        <v>1973</v>
      </c>
      <c r="Q9885" s="88">
        <f t="shared" si="514"/>
        <v>5</v>
      </c>
      <c r="R9885" s="79">
        <v>15</v>
      </c>
      <c r="Y9885" s="11" t="s">
        <v>493</v>
      </c>
      <c r="Z9885" s="41" t="s">
        <v>494</v>
      </c>
      <c r="AA9885" s="41" t="s">
        <v>380</v>
      </c>
      <c r="AD9885" s="41" t="s">
        <v>388</v>
      </c>
      <c r="AF9885" s="82">
        <v>1.21</v>
      </c>
      <c r="AG9885" s="82">
        <v>1.21</v>
      </c>
      <c r="AH9885" s="41" t="s">
        <v>612</v>
      </c>
      <c r="AI9885" s="41" t="s">
        <v>612</v>
      </c>
      <c r="AJ9885" s="41" t="s">
        <v>585</v>
      </c>
      <c r="AK9885" s="8" t="s">
        <v>723</v>
      </c>
      <c r="AL9885" s="8" t="s">
        <v>704</v>
      </c>
      <c r="AM9885" s="41">
        <v>0.5</v>
      </c>
      <c r="AN9885" s="41">
        <v>0.5</v>
      </c>
    </row>
    <row r="9886" spans="1:40" ht="12.75" hidden="1" customHeight="1" x14ac:dyDescent="0.3">
      <c r="A9886" s="5">
        <v>637</v>
      </c>
      <c r="B9886" s="5" t="s">
        <v>849</v>
      </c>
      <c r="C9886" s="8" t="s">
        <v>429</v>
      </c>
      <c r="D9886" s="5" t="s">
        <v>859</v>
      </c>
      <c r="E9886" s="8" t="s">
        <v>869</v>
      </c>
      <c r="F9886" s="41">
        <v>6606238</v>
      </c>
      <c r="G9886" s="41">
        <v>661152</v>
      </c>
      <c r="H9886" s="5" t="s">
        <v>721</v>
      </c>
      <c r="I9886" s="5" t="s">
        <v>869</v>
      </c>
      <c r="J9886" s="5" t="s">
        <v>719</v>
      </c>
      <c r="O9886" s="117">
        <v>26829</v>
      </c>
      <c r="P9886" s="88">
        <f t="shared" si="513"/>
        <v>1973</v>
      </c>
      <c r="Q9886" s="88">
        <f t="shared" si="514"/>
        <v>6</v>
      </c>
      <c r="R9886" s="79">
        <v>14</v>
      </c>
      <c r="Y9886" s="11" t="s">
        <v>493</v>
      </c>
      <c r="Z9886" s="41" t="s">
        <v>494</v>
      </c>
      <c r="AA9886" s="41" t="s">
        <v>380</v>
      </c>
      <c r="AD9886" s="41" t="s">
        <v>388</v>
      </c>
      <c r="AF9886" s="82">
        <v>0.83</v>
      </c>
      <c r="AG9886" s="82">
        <v>0.83</v>
      </c>
      <c r="AH9886" s="41" t="s">
        <v>612</v>
      </c>
      <c r="AI9886" s="41" t="s">
        <v>612</v>
      </c>
      <c r="AJ9886" s="41" t="s">
        <v>585</v>
      </c>
      <c r="AK9886" s="8" t="s">
        <v>723</v>
      </c>
      <c r="AL9886" s="8" t="s">
        <v>704</v>
      </c>
      <c r="AM9886" s="41">
        <v>0.5</v>
      </c>
      <c r="AN9886" s="41">
        <v>0.5</v>
      </c>
    </row>
    <row r="9887" spans="1:40" ht="12.75" hidden="1" customHeight="1" x14ac:dyDescent="0.3">
      <c r="A9887" s="5">
        <v>638</v>
      </c>
      <c r="B9887" s="5" t="s">
        <v>849</v>
      </c>
      <c r="C9887" s="8" t="s">
        <v>429</v>
      </c>
      <c r="D9887" s="5" t="s">
        <v>859</v>
      </c>
      <c r="E9887" s="8" t="s">
        <v>869</v>
      </c>
      <c r="F9887" s="41">
        <v>6606238</v>
      </c>
      <c r="G9887" s="41">
        <v>661152</v>
      </c>
      <c r="H9887" s="5" t="s">
        <v>721</v>
      </c>
      <c r="I9887" s="5" t="s">
        <v>869</v>
      </c>
      <c r="J9887" s="5" t="s">
        <v>719</v>
      </c>
      <c r="O9887" s="117">
        <v>26861</v>
      </c>
      <c r="P9887" s="88">
        <f t="shared" si="513"/>
        <v>1973</v>
      </c>
      <c r="Q9887" s="88">
        <f t="shared" si="514"/>
        <v>7</v>
      </c>
      <c r="R9887" s="79">
        <v>16</v>
      </c>
      <c r="Y9887" s="11" t="s">
        <v>493</v>
      </c>
      <c r="Z9887" s="41" t="s">
        <v>494</v>
      </c>
      <c r="AA9887" s="41" t="s">
        <v>380</v>
      </c>
      <c r="AD9887" s="41" t="s">
        <v>388</v>
      </c>
      <c r="AF9887" s="82">
        <v>1.26</v>
      </c>
      <c r="AG9887" s="82">
        <v>1.26</v>
      </c>
      <c r="AH9887" s="41" t="s">
        <v>612</v>
      </c>
      <c r="AI9887" s="41" t="s">
        <v>612</v>
      </c>
      <c r="AJ9887" s="41" t="s">
        <v>585</v>
      </c>
      <c r="AK9887" s="8" t="s">
        <v>723</v>
      </c>
      <c r="AL9887" s="8" t="s">
        <v>704</v>
      </c>
      <c r="AM9887" s="41">
        <v>0.5</v>
      </c>
      <c r="AN9887" s="41">
        <v>0.5</v>
      </c>
    </row>
    <row r="9888" spans="1:40" ht="12.75" hidden="1" customHeight="1" x14ac:dyDescent="0.3">
      <c r="A9888" s="5">
        <v>639</v>
      </c>
      <c r="B9888" s="5" t="s">
        <v>849</v>
      </c>
      <c r="C9888" s="8" t="s">
        <v>429</v>
      </c>
      <c r="D9888" s="5" t="s">
        <v>859</v>
      </c>
      <c r="E9888" s="8" t="s">
        <v>869</v>
      </c>
      <c r="F9888" s="41">
        <v>6606238</v>
      </c>
      <c r="G9888" s="41">
        <v>661152</v>
      </c>
      <c r="H9888" s="5" t="s">
        <v>721</v>
      </c>
      <c r="I9888" s="5" t="s">
        <v>869</v>
      </c>
      <c r="J9888" s="5" t="s">
        <v>719</v>
      </c>
      <c r="O9888" s="117">
        <v>26890</v>
      </c>
      <c r="P9888" s="88">
        <f t="shared" si="513"/>
        <v>1973</v>
      </c>
      <c r="Q9888" s="88">
        <f t="shared" si="514"/>
        <v>8</v>
      </c>
      <c r="R9888" s="79">
        <v>14</v>
      </c>
      <c r="Y9888" s="11" t="s">
        <v>493</v>
      </c>
      <c r="Z9888" s="41" t="s">
        <v>494</v>
      </c>
      <c r="AA9888" s="41" t="s">
        <v>380</v>
      </c>
      <c r="AD9888" s="41" t="s">
        <v>388</v>
      </c>
      <c r="AF9888" s="82">
        <v>1.0900000000000001</v>
      </c>
      <c r="AG9888" s="82">
        <v>1.0900000000000001</v>
      </c>
      <c r="AH9888" s="41" t="s">
        <v>612</v>
      </c>
      <c r="AI9888" s="41" t="s">
        <v>612</v>
      </c>
      <c r="AJ9888" s="41" t="s">
        <v>585</v>
      </c>
      <c r="AK9888" s="8" t="s">
        <v>723</v>
      </c>
      <c r="AL9888" s="8" t="s">
        <v>704</v>
      </c>
      <c r="AM9888" s="41">
        <v>0.5</v>
      </c>
      <c r="AN9888" s="41">
        <v>0.5</v>
      </c>
    </row>
    <row r="9889" spans="1:40" ht="12.75" hidden="1" customHeight="1" x14ac:dyDescent="0.3">
      <c r="A9889" s="5">
        <v>640</v>
      </c>
      <c r="B9889" s="5" t="s">
        <v>849</v>
      </c>
      <c r="C9889" s="8" t="s">
        <v>429</v>
      </c>
      <c r="D9889" s="5" t="s">
        <v>859</v>
      </c>
      <c r="E9889" s="8" t="s">
        <v>869</v>
      </c>
      <c r="F9889" s="41">
        <v>6606238</v>
      </c>
      <c r="G9889" s="41">
        <v>661152</v>
      </c>
      <c r="H9889" s="5" t="s">
        <v>721</v>
      </c>
      <c r="I9889" s="5" t="s">
        <v>869</v>
      </c>
      <c r="J9889" s="5" t="s">
        <v>719</v>
      </c>
      <c r="O9889" s="117">
        <v>26924</v>
      </c>
      <c r="P9889" s="88">
        <f t="shared" si="513"/>
        <v>1973</v>
      </c>
      <c r="Q9889" s="88">
        <f t="shared" si="514"/>
        <v>9</v>
      </c>
      <c r="R9889" s="79">
        <v>17</v>
      </c>
      <c r="Y9889" s="11" t="s">
        <v>493</v>
      </c>
      <c r="Z9889" s="41" t="s">
        <v>494</v>
      </c>
      <c r="AA9889" s="41" t="s">
        <v>380</v>
      </c>
      <c r="AD9889" s="41" t="s">
        <v>388</v>
      </c>
      <c r="AF9889" s="82">
        <v>1.34</v>
      </c>
      <c r="AG9889" s="82">
        <v>1.34</v>
      </c>
      <c r="AH9889" s="41" t="s">
        <v>612</v>
      </c>
      <c r="AI9889" s="41" t="s">
        <v>612</v>
      </c>
      <c r="AJ9889" s="41" t="s">
        <v>585</v>
      </c>
      <c r="AK9889" s="8" t="s">
        <v>723</v>
      </c>
      <c r="AL9889" s="8" t="s">
        <v>704</v>
      </c>
      <c r="AM9889" s="41">
        <v>0.5</v>
      </c>
      <c r="AN9889" s="41">
        <v>0.5</v>
      </c>
    </row>
    <row r="9890" spans="1:40" ht="12.75" hidden="1" customHeight="1" x14ac:dyDescent="0.3">
      <c r="A9890" s="5">
        <v>641</v>
      </c>
      <c r="B9890" s="5" t="s">
        <v>849</v>
      </c>
      <c r="C9890" s="8" t="s">
        <v>429</v>
      </c>
      <c r="D9890" s="5" t="s">
        <v>859</v>
      </c>
      <c r="E9890" s="8" t="s">
        <v>869</v>
      </c>
      <c r="F9890" s="41">
        <v>6606238</v>
      </c>
      <c r="G9890" s="41">
        <v>661152</v>
      </c>
      <c r="H9890" s="5" t="s">
        <v>721</v>
      </c>
      <c r="I9890" s="5" t="s">
        <v>869</v>
      </c>
      <c r="J9890" s="5" t="s">
        <v>719</v>
      </c>
      <c r="O9890" s="117">
        <v>26952</v>
      </c>
      <c r="P9890" s="88">
        <f t="shared" si="513"/>
        <v>1973</v>
      </c>
      <c r="Q9890" s="88">
        <f t="shared" si="514"/>
        <v>10</v>
      </c>
      <c r="R9890" s="79">
        <v>15</v>
      </c>
      <c r="Y9890" s="11" t="s">
        <v>493</v>
      </c>
      <c r="Z9890" s="41" t="s">
        <v>494</v>
      </c>
      <c r="AA9890" s="41" t="s">
        <v>380</v>
      </c>
      <c r="AD9890" s="41" t="s">
        <v>388</v>
      </c>
      <c r="AF9890" s="82">
        <v>1.32</v>
      </c>
      <c r="AG9890" s="82">
        <v>1.32</v>
      </c>
      <c r="AH9890" s="41" t="s">
        <v>612</v>
      </c>
      <c r="AI9890" s="41" t="s">
        <v>612</v>
      </c>
      <c r="AJ9890" s="41" t="s">
        <v>585</v>
      </c>
      <c r="AK9890" s="8" t="s">
        <v>723</v>
      </c>
      <c r="AL9890" s="8" t="s">
        <v>704</v>
      </c>
      <c r="AM9890" s="41">
        <v>0.5</v>
      </c>
      <c r="AN9890" s="41">
        <v>0.5</v>
      </c>
    </row>
    <row r="9891" spans="1:40" ht="12.75" hidden="1" customHeight="1" x14ac:dyDescent="0.3">
      <c r="A9891" s="5">
        <v>642</v>
      </c>
      <c r="B9891" s="5" t="s">
        <v>849</v>
      </c>
      <c r="C9891" s="8" t="s">
        <v>429</v>
      </c>
      <c r="D9891" s="5" t="s">
        <v>859</v>
      </c>
      <c r="E9891" s="8" t="s">
        <v>869</v>
      </c>
      <c r="F9891" s="41">
        <v>6606238</v>
      </c>
      <c r="G9891" s="41">
        <v>661152</v>
      </c>
      <c r="H9891" s="5" t="s">
        <v>721</v>
      </c>
      <c r="I9891" s="5" t="s">
        <v>869</v>
      </c>
      <c r="J9891" s="5" t="s">
        <v>719</v>
      </c>
      <c r="O9891" s="117">
        <v>26983</v>
      </c>
      <c r="P9891" s="88">
        <f t="shared" si="513"/>
        <v>1973</v>
      </c>
      <c r="Q9891" s="88">
        <f t="shared" si="514"/>
        <v>11</v>
      </c>
      <c r="R9891" s="79">
        <v>15</v>
      </c>
      <c r="Y9891" s="11" t="s">
        <v>493</v>
      </c>
      <c r="Z9891" s="41" t="s">
        <v>494</v>
      </c>
      <c r="AA9891" s="41" t="s">
        <v>380</v>
      </c>
      <c r="AD9891" s="41" t="s">
        <v>388</v>
      </c>
      <c r="AF9891" s="82">
        <v>1.33</v>
      </c>
      <c r="AG9891" s="82">
        <v>1.33</v>
      </c>
      <c r="AH9891" s="41" t="s">
        <v>612</v>
      </c>
      <c r="AI9891" s="41" t="s">
        <v>612</v>
      </c>
      <c r="AJ9891" s="41" t="s">
        <v>585</v>
      </c>
      <c r="AK9891" s="8" t="s">
        <v>723</v>
      </c>
      <c r="AL9891" s="8" t="s">
        <v>704</v>
      </c>
      <c r="AM9891" s="41">
        <v>0.5</v>
      </c>
      <c r="AN9891" s="41">
        <v>0.5</v>
      </c>
    </row>
    <row r="9892" spans="1:40" ht="12.75" hidden="1" customHeight="1" x14ac:dyDescent="0.3">
      <c r="A9892" s="5">
        <v>643</v>
      </c>
      <c r="B9892" s="5" t="s">
        <v>849</v>
      </c>
      <c r="C9892" s="8" t="s">
        <v>429</v>
      </c>
      <c r="D9892" s="5" t="s">
        <v>859</v>
      </c>
      <c r="E9892" s="8" t="s">
        <v>869</v>
      </c>
      <c r="F9892" s="41">
        <v>6606238</v>
      </c>
      <c r="G9892" s="41">
        <v>661152</v>
      </c>
      <c r="H9892" s="5" t="s">
        <v>721</v>
      </c>
      <c r="I9892" s="5" t="s">
        <v>869</v>
      </c>
      <c r="J9892" s="5" t="s">
        <v>719</v>
      </c>
      <c r="O9892" s="117">
        <v>27015</v>
      </c>
      <c r="P9892" s="88">
        <f t="shared" si="513"/>
        <v>1973</v>
      </c>
      <c r="Q9892" s="88">
        <f t="shared" si="514"/>
        <v>12</v>
      </c>
      <c r="R9892" s="79">
        <v>17</v>
      </c>
      <c r="Y9892" s="11" t="s">
        <v>493</v>
      </c>
      <c r="Z9892" s="41" t="s">
        <v>494</v>
      </c>
      <c r="AA9892" s="41" t="s">
        <v>380</v>
      </c>
      <c r="AD9892" s="41" t="s">
        <v>388</v>
      </c>
      <c r="AF9892" s="82">
        <v>1.38</v>
      </c>
      <c r="AG9892" s="82">
        <v>1.38</v>
      </c>
      <c r="AH9892" s="41" t="s">
        <v>612</v>
      </c>
      <c r="AI9892" s="41" t="s">
        <v>612</v>
      </c>
      <c r="AJ9892" s="41" t="s">
        <v>585</v>
      </c>
      <c r="AK9892" s="8" t="s">
        <v>723</v>
      </c>
      <c r="AL9892" s="8" t="s">
        <v>704</v>
      </c>
      <c r="AM9892" s="41">
        <v>0.5</v>
      </c>
      <c r="AN9892" s="41">
        <v>0.5</v>
      </c>
    </row>
    <row r="9893" spans="1:40" ht="12.75" hidden="1" customHeight="1" x14ac:dyDescent="0.3">
      <c r="A9893" s="5">
        <v>644</v>
      </c>
      <c r="B9893" s="5" t="s">
        <v>849</v>
      </c>
      <c r="C9893" s="8" t="s">
        <v>429</v>
      </c>
      <c r="D9893" s="5" t="s">
        <v>859</v>
      </c>
      <c r="E9893" s="8" t="s">
        <v>869</v>
      </c>
      <c r="F9893" s="41">
        <v>6606238</v>
      </c>
      <c r="G9893" s="41">
        <v>661152</v>
      </c>
      <c r="H9893" s="5" t="s">
        <v>721</v>
      </c>
      <c r="I9893" s="5" t="s">
        <v>869</v>
      </c>
      <c r="J9893" s="5" t="s">
        <v>719</v>
      </c>
      <c r="O9893" s="117">
        <v>27044</v>
      </c>
      <c r="P9893" s="88">
        <f t="shared" si="513"/>
        <v>1974</v>
      </c>
      <c r="Q9893" s="88">
        <f t="shared" si="514"/>
        <v>1</v>
      </c>
      <c r="R9893" s="79">
        <v>15</v>
      </c>
      <c r="Y9893" s="11" t="s">
        <v>493</v>
      </c>
      <c r="Z9893" s="41" t="s">
        <v>494</v>
      </c>
      <c r="AA9893" s="41" t="s">
        <v>380</v>
      </c>
      <c r="AD9893" s="41" t="s">
        <v>388</v>
      </c>
      <c r="AF9893" s="82">
        <v>1.37</v>
      </c>
      <c r="AG9893" s="82">
        <v>1.37</v>
      </c>
      <c r="AH9893" s="41" t="s">
        <v>612</v>
      </c>
      <c r="AI9893" s="41" t="s">
        <v>612</v>
      </c>
      <c r="AJ9893" s="41" t="s">
        <v>585</v>
      </c>
      <c r="AK9893" s="8" t="s">
        <v>723</v>
      </c>
      <c r="AL9893" s="8" t="s">
        <v>704</v>
      </c>
      <c r="AM9893" s="41">
        <v>0.5</v>
      </c>
      <c r="AN9893" s="41">
        <v>0.5</v>
      </c>
    </row>
    <row r="9894" spans="1:40" ht="12.75" hidden="1" customHeight="1" x14ac:dyDescent="0.3">
      <c r="A9894" s="5">
        <v>645</v>
      </c>
      <c r="B9894" s="5" t="s">
        <v>849</v>
      </c>
      <c r="C9894" s="8" t="s">
        <v>429</v>
      </c>
      <c r="D9894" s="5" t="s">
        <v>859</v>
      </c>
      <c r="E9894" s="8" t="s">
        <v>869</v>
      </c>
      <c r="F9894" s="41">
        <v>6606238</v>
      </c>
      <c r="G9894" s="41">
        <v>661152</v>
      </c>
      <c r="H9894" s="5" t="s">
        <v>721</v>
      </c>
      <c r="I9894" s="5" t="s">
        <v>869</v>
      </c>
      <c r="J9894" s="5" t="s">
        <v>719</v>
      </c>
      <c r="O9894" s="117">
        <v>27074</v>
      </c>
      <c r="P9894" s="88">
        <f t="shared" si="513"/>
        <v>1974</v>
      </c>
      <c r="Q9894" s="88">
        <f t="shared" si="514"/>
        <v>2</v>
      </c>
      <c r="R9894" s="79">
        <v>14</v>
      </c>
      <c r="Y9894" s="11" t="s">
        <v>493</v>
      </c>
      <c r="Z9894" s="41" t="s">
        <v>494</v>
      </c>
      <c r="AA9894" s="41" t="s">
        <v>380</v>
      </c>
      <c r="AD9894" s="41" t="s">
        <v>388</v>
      </c>
      <c r="AF9894" s="82">
        <v>1.1399999999999999</v>
      </c>
      <c r="AG9894" s="82">
        <v>1.1399999999999999</v>
      </c>
      <c r="AH9894" s="41" t="s">
        <v>612</v>
      </c>
      <c r="AI9894" s="41" t="s">
        <v>612</v>
      </c>
      <c r="AJ9894" s="41" t="s">
        <v>585</v>
      </c>
      <c r="AK9894" s="8" t="s">
        <v>723</v>
      </c>
      <c r="AL9894" s="8" t="s">
        <v>704</v>
      </c>
      <c r="AM9894" s="41">
        <v>0.5</v>
      </c>
      <c r="AN9894" s="41">
        <v>0.5</v>
      </c>
    </row>
    <row r="9895" spans="1:40" ht="12.75" hidden="1" customHeight="1" x14ac:dyDescent="0.3">
      <c r="A9895" s="5">
        <v>646</v>
      </c>
      <c r="B9895" s="5" t="s">
        <v>849</v>
      </c>
      <c r="C9895" s="8" t="s">
        <v>429</v>
      </c>
      <c r="D9895" s="5" t="s">
        <v>859</v>
      </c>
      <c r="E9895" s="8" t="s">
        <v>869</v>
      </c>
      <c r="F9895" s="41">
        <v>6606238</v>
      </c>
      <c r="G9895" s="41">
        <v>661152</v>
      </c>
      <c r="H9895" s="5" t="s">
        <v>721</v>
      </c>
      <c r="I9895" s="5" t="s">
        <v>869</v>
      </c>
      <c r="J9895" s="5" t="s">
        <v>719</v>
      </c>
      <c r="O9895" s="117">
        <v>27102</v>
      </c>
      <c r="P9895" s="88">
        <f t="shared" si="513"/>
        <v>1974</v>
      </c>
      <c r="Q9895" s="88">
        <f t="shared" si="514"/>
        <v>3</v>
      </c>
      <c r="R9895" s="79">
        <v>14</v>
      </c>
      <c r="Y9895" s="11" t="s">
        <v>493</v>
      </c>
      <c r="Z9895" s="41" t="s">
        <v>494</v>
      </c>
      <c r="AA9895" s="41" t="s">
        <v>380</v>
      </c>
      <c r="AD9895" s="41" t="s">
        <v>388</v>
      </c>
      <c r="AF9895" s="82">
        <v>1.03</v>
      </c>
      <c r="AG9895" s="82">
        <v>1.03</v>
      </c>
      <c r="AH9895" s="41" t="s">
        <v>612</v>
      </c>
      <c r="AI9895" s="41" t="s">
        <v>612</v>
      </c>
      <c r="AJ9895" s="41" t="s">
        <v>585</v>
      </c>
      <c r="AK9895" s="8" t="s">
        <v>723</v>
      </c>
      <c r="AL9895" s="8" t="s">
        <v>704</v>
      </c>
      <c r="AM9895" s="41">
        <v>0.5</v>
      </c>
      <c r="AN9895" s="41">
        <v>0.5</v>
      </c>
    </row>
    <row r="9896" spans="1:40" ht="12.75" hidden="1" customHeight="1" x14ac:dyDescent="0.3">
      <c r="A9896" s="5">
        <v>647</v>
      </c>
      <c r="B9896" s="5" t="s">
        <v>849</v>
      </c>
      <c r="C9896" s="8" t="s">
        <v>429</v>
      </c>
      <c r="D9896" s="5" t="s">
        <v>859</v>
      </c>
      <c r="E9896" s="8" t="s">
        <v>869</v>
      </c>
      <c r="F9896" s="41">
        <v>6606238</v>
      </c>
      <c r="G9896" s="41">
        <v>661152</v>
      </c>
      <c r="H9896" s="5" t="s">
        <v>721</v>
      </c>
      <c r="I9896" s="5" t="s">
        <v>869</v>
      </c>
      <c r="J9896" s="5" t="s">
        <v>719</v>
      </c>
      <c r="O9896" s="117">
        <v>27135</v>
      </c>
      <c r="P9896" s="88">
        <f t="shared" si="513"/>
        <v>1974</v>
      </c>
      <c r="Q9896" s="88">
        <f t="shared" si="514"/>
        <v>4</v>
      </c>
      <c r="R9896" s="79">
        <v>16</v>
      </c>
      <c r="Y9896" s="11" t="s">
        <v>493</v>
      </c>
      <c r="Z9896" s="41" t="s">
        <v>494</v>
      </c>
      <c r="AA9896" s="41" t="s">
        <v>380</v>
      </c>
      <c r="AD9896" s="41" t="s">
        <v>388</v>
      </c>
      <c r="AF9896" s="82">
        <v>1.27</v>
      </c>
      <c r="AG9896" s="82">
        <v>1.27</v>
      </c>
      <c r="AH9896" s="41" t="s">
        <v>612</v>
      </c>
      <c r="AI9896" s="41" t="s">
        <v>612</v>
      </c>
      <c r="AJ9896" s="41" t="s">
        <v>585</v>
      </c>
      <c r="AK9896" s="8" t="s">
        <v>723</v>
      </c>
      <c r="AL9896" s="8" t="s">
        <v>704</v>
      </c>
      <c r="AM9896" s="41">
        <v>0.5</v>
      </c>
      <c r="AN9896" s="41">
        <v>0.5</v>
      </c>
    </row>
    <row r="9897" spans="1:40" ht="12.75" hidden="1" customHeight="1" x14ac:dyDescent="0.3">
      <c r="A9897" s="5">
        <v>648</v>
      </c>
      <c r="B9897" s="5" t="s">
        <v>849</v>
      </c>
      <c r="C9897" s="8" t="s">
        <v>429</v>
      </c>
      <c r="D9897" s="5" t="s">
        <v>859</v>
      </c>
      <c r="E9897" s="8" t="s">
        <v>869</v>
      </c>
      <c r="F9897" s="41">
        <v>6606238</v>
      </c>
      <c r="G9897" s="41">
        <v>661152</v>
      </c>
      <c r="H9897" s="5" t="s">
        <v>721</v>
      </c>
      <c r="I9897" s="5" t="s">
        <v>869</v>
      </c>
      <c r="J9897" s="5" t="s">
        <v>719</v>
      </c>
      <c r="O9897" s="117">
        <v>27164</v>
      </c>
      <c r="P9897" s="88">
        <f t="shared" si="513"/>
        <v>1974</v>
      </c>
      <c r="Q9897" s="88">
        <f t="shared" si="514"/>
        <v>5</v>
      </c>
      <c r="R9897" s="79">
        <v>15</v>
      </c>
      <c r="Y9897" s="11" t="s">
        <v>493</v>
      </c>
      <c r="Z9897" s="41" t="s">
        <v>494</v>
      </c>
      <c r="AA9897" s="41" t="s">
        <v>380</v>
      </c>
      <c r="AD9897" s="41" t="s">
        <v>388</v>
      </c>
      <c r="AF9897" s="82">
        <v>1.23</v>
      </c>
      <c r="AG9897" s="82">
        <v>1.23</v>
      </c>
      <c r="AH9897" s="41" t="s">
        <v>612</v>
      </c>
      <c r="AI9897" s="41" t="s">
        <v>612</v>
      </c>
      <c r="AJ9897" s="41" t="s">
        <v>585</v>
      </c>
      <c r="AK9897" s="8" t="s">
        <v>723</v>
      </c>
      <c r="AL9897" s="8" t="s">
        <v>704</v>
      </c>
      <c r="AM9897" s="41">
        <v>0.5</v>
      </c>
      <c r="AN9897" s="41">
        <v>0.5</v>
      </c>
    </row>
    <row r="9898" spans="1:40" ht="12.75" hidden="1" customHeight="1" x14ac:dyDescent="0.3">
      <c r="A9898" s="5">
        <v>649</v>
      </c>
      <c r="B9898" s="5" t="s">
        <v>849</v>
      </c>
      <c r="C9898" s="8" t="s">
        <v>429</v>
      </c>
      <c r="D9898" s="5" t="s">
        <v>859</v>
      </c>
      <c r="E9898" s="8" t="s">
        <v>869</v>
      </c>
      <c r="F9898" s="41">
        <v>6606238</v>
      </c>
      <c r="G9898" s="41">
        <v>661152</v>
      </c>
      <c r="H9898" s="5" t="s">
        <v>721</v>
      </c>
      <c r="I9898" s="5" t="s">
        <v>869</v>
      </c>
      <c r="J9898" s="5" t="s">
        <v>719</v>
      </c>
      <c r="O9898" s="117">
        <v>27197</v>
      </c>
      <c r="P9898" s="88">
        <f t="shared" si="513"/>
        <v>1974</v>
      </c>
      <c r="Q9898" s="88">
        <f t="shared" si="514"/>
        <v>6</v>
      </c>
      <c r="R9898" s="79">
        <v>17</v>
      </c>
      <c r="Y9898" s="11" t="s">
        <v>493</v>
      </c>
      <c r="Z9898" s="41" t="s">
        <v>494</v>
      </c>
      <c r="AA9898" s="41" t="s">
        <v>380</v>
      </c>
      <c r="AD9898" s="41" t="s">
        <v>388</v>
      </c>
      <c r="AF9898" s="82">
        <v>1.1499999999999999</v>
      </c>
      <c r="AG9898" s="82">
        <v>1.1499999999999999</v>
      </c>
      <c r="AH9898" s="41" t="s">
        <v>612</v>
      </c>
      <c r="AI9898" s="41" t="s">
        <v>612</v>
      </c>
      <c r="AJ9898" s="41" t="s">
        <v>585</v>
      </c>
      <c r="AK9898" s="8" t="s">
        <v>723</v>
      </c>
      <c r="AL9898" s="8" t="s">
        <v>704</v>
      </c>
      <c r="AM9898" s="41">
        <v>0.5</v>
      </c>
      <c r="AN9898" s="41">
        <v>0.5</v>
      </c>
    </row>
    <row r="9899" spans="1:40" ht="12.75" hidden="1" customHeight="1" x14ac:dyDescent="0.3">
      <c r="A9899" s="5">
        <v>650</v>
      </c>
      <c r="B9899" s="5" t="s">
        <v>849</v>
      </c>
      <c r="C9899" s="8" t="s">
        <v>429</v>
      </c>
      <c r="D9899" s="5" t="s">
        <v>859</v>
      </c>
      <c r="E9899" s="8" t="s">
        <v>869</v>
      </c>
      <c r="F9899" s="41">
        <v>6606238</v>
      </c>
      <c r="G9899" s="41">
        <v>661152</v>
      </c>
      <c r="H9899" s="5" t="s">
        <v>721</v>
      </c>
      <c r="I9899" s="5" t="s">
        <v>869</v>
      </c>
      <c r="J9899" s="5" t="s">
        <v>719</v>
      </c>
      <c r="O9899" s="117">
        <v>27225</v>
      </c>
      <c r="P9899" s="88">
        <f t="shared" si="513"/>
        <v>1974</v>
      </c>
      <c r="Q9899" s="88">
        <f t="shared" si="514"/>
        <v>7</v>
      </c>
      <c r="R9899" s="79">
        <v>15</v>
      </c>
      <c r="Y9899" s="11" t="s">
        <v>493</v>
      </c>
      <c r="Z9899" s="41" t="s">
        <v>494</v>
      </c>
      <c r="AA9899" s="41" t="s">
        <v>380</v>
      </c>
      <c r="AD9899" s="41" t="s">
        <v>388</v>
      </c>
      <c r="AF9899" s="82">
        <v>1.01</v>
      </c>
      <c r="AG9899" s="82">
        <v>1.01</v>
      </c>
      <c r="AH9899" s="41" t="s">
        <v>612</v>
      </c>
      <c r="AI9899" s="41" t="s">
        <v>612</v>
      </c>
      <c r="AJ9899" s="41" t="s">
        <v>585</v>
      </c>
      <c r="AK9899" s="8" t="s">
        <v>723</v>
      </c>
      <c r="AL9899" s="8" t="s">
        <v>704</v>
      </c>
      <c r="AM9899" s="41">
        <v>0.5</v>
      </c>
      <c r="AN9899" s="41">
        <v>0.5</v>
      </c>
    </row>
    <row r="9900" spans="1:40" ht="12.75" hidden="1" customHeight="1" x14ac:dyDescent="0.3">
      <c r="A9900" s="5">
        <v>651</v>
      </c>
      <c r="B9900" s="5" t="s">
        <v>849</v>
      </c>
      <c r="C9900" s="8" t="s">
        <v>429</v>
      </c>
      <c r="D9900" s="5" t="s">
        <v>859</v>
      </c>
      <c r="E9900" s="8" t="s">
        <v>869</v>
      </c>
      <c r="F9900" s="41">
        <v>6606238</v>
      </c>
      <c r="G9900" s="41">
        <v>661152</v>
      </c>
      <c r="H9900" s="5" t="s">
        <v>721</v>
      </c>
      <c r="I9900" s="5" t="s">
        <v>869</v>
      </c>
      <c r="J9900" s="5" t="s">
        <v>719</v>
      </c>
      <c r="O9900" s="117">
        <v>27256</v>
      </c>
      <c r="P9900" s="88">
        <f t="shared" si="513"/>
        <v>1974</v>
      </c>
      <c r="Q9900" s="88">
        <f t="shared" si="514"/>
        <v>8</v>
      </c>
      <c r="R9900" s="79">
        <v>15</v>
      </c>
      <c r="Y9900" s="11" t="s">
        <v>493</v>
      </c>
      <c r="Z9900" s="41" t="s">
        <v>494</v>
      </c>
      <c r="AA9900" s="41" t="s">
        <v>380</v>
      </c>
      <c r="AD9900" s="41" t="s">
        <v>388</v>
      </c>
      <c r="AF9900" s="82">
        <v>1.1399999999999999</v>
      </c>
      <c r="AG9900" s="82">
        <v>1.1399999999999999</v>
      </c>
      <c r="AH9900" s="41" t="s">
        <v>612</v>
      </c>
      <c r="AI9900" s="41" t="s">
        <v>612</v>
      </c>
      <c r="AJ9900" s="41" t="s">
        <v>585</v>
      </c>
      <c r="AK9900" s="8" t="s">
        <v>723</v>
      </c>
      <c r="AL9900" s="8" t="s">
        <v>704</v>
      </c>
      <c r="AM9900" s="41">
        <v>0.5</v>
      </c>
      <c r="AN9900" s="41">
        <v>0.5</v>
      </c>
    </row>
    <row r="9901" spans="1:40" ht="12.75" hidden="1" customHeight="1" x14ac:dyDescent="0.3">
      <c r="A9901" s="5">
        <v>652</v>
      </c>
      <c r="B9901" s="5" t="s">
        <v>849</v>
      </c>
      <c r="C9901" s="8" t="s">
        <v>429</v>
      </c>
      <c r="D9901" s="5" t="s">
        <v>859</v>
      </c>
      <c r="E9901" s="8" t="s">
        <v>869</v>
      </c>
      <c r="F9901" s="41">
        <v>6606238</v>
      </c>
      <c r="G9901" s="41">
        <v>661152</v>
      </c>
      <c r="H9901" s="5" t="s">
        <v>721</v>
      </c>
      <c r="I9901" s="5" t="s">
        <v>869</v>
      </c>
      <c r="J9901" s="5" t="s">
        <v>719</v>
      </c>
      <c r="O9901" s="117">
        <v>27288</v>
      </c>
      <c r="P9901" s="88">
        <f t="shared" si="513"/>
        <v>1974</v>
      </c>
      <c r="Q9901" s="88">
        <f t="shared" si="514"/>
        <v>9</v>
      </c>
      <c r="R9901" s="79">
        <v>16</v>
      </c>
      <c r="Y9901" s="11" t="s">
        <v>493</v>
      </c>
      <c r="Z9901" s="41" t="s">
        <v>494</v>
      </c>
      <c r="AA9901" s="41" t="s">
        <v>380</v>
      </c>
      <c r="AD9901" s="41" t="s">
        <v>388</v>
      </c>
      <c r="AF9901" s="82">
        <v>1.1299999999999999</v>
      </c>
      <c r="AG9901" s="82">
        <v>1.1299999999999999</v>
      </c>
      <c r="AH9901" s="41" t="s">
        <v>612</v>
      </c>
      <c r="AI9901" s="41" t="s">
        <v>612</v>
      </c>
      <c r="AJ9901" s="41" t="s">
        <v>585</v>
      </c>
      <c r="AK9901" s="8" t="s">
        <v>723</v>
      </c>
      <c r="AL9901" s="8" t="s">
        <v>704</v>
      </c>
      <c r="AM9901" s="41">
        <v>0.5</v>
      </c>
      <c r="AN9901" s="41">
        <v>0.5</v>
      </c>
    </row>
    <row r="9902" spans="1:40" ht="12.75" hidden="1" customHeight="1" x14ac:dyDescent="0.3">
      <c r="A9902" s="5">
        <v>653</v>
      </c>
      <c r="B9902" s="5" t="s">
        <v>849</v>
      </c>
      <c r="C9902" s="8" t="s">
        <v>429</v>
      </c>
      <c r="D9902" s="5" t="s">
        <v>859</v>
      </c>
      <c r="E9902" s="8" t="s">
        <v>869</v>
      </c>
      <c r="F9902" s="41">
        <v>6606238</v>
      </c>
      <c r="G9902" s="41">
        <v>661152</v>
      </c>
      <c r="H9902" s="5" t="s">
        <v>721</v>
      </c>
      <c r="I9902" s="5" t="s">
        <v>869</v>
      </c>
      <c r="J9902" s="5" t="s">
        <v>719</v>
      </c>
      <c r="O9902" s="117">
        <v>27317</v>
      </c>
      <c r="P9902" s="88">
        <f t="shared" si="513"/>
        <v>1974</v>
      </c>
      <c r="Q9902" s="88">
        <f t="shared" si="514"/>
        <v>10</v>
      </c>
      <c r="R9902" s="79">
        <v>15</v>
      </c>
      <c r="Y9902" s="11" t="s">
        <v>493</v>
      </c>
      <c r="Z9902" s="41" t="s">
        <v>494</v>
      </c>
      <c r="AA9902" s="41" t="s">
        <v>380</v>
      </c>
      <c r="AD9902" s="41" t="s">
        <v>388</v>
      </c>
      <c r="AF9902" s="82">
        <v>1.1599999999999999</v>
      </c>
      <c r="AG9902" s="82">
        <v>1.1599999999999999</v>
      </c>
      <c r="AH9902" s="41" t="s">
        <v>612</v>
      </c>
      <c r="AI9902" s="41" t="s">
        <v>612</v>
      </c>
      <c r="AJ9902" s="41" t="s">
        <v>585</v>
      </c>
      <c r="AK9902" s="8" t="s">
        <v>723</v>
      </c>
      <c r="AL9902" s="8" t="s">
        <v>704</v>
      </c>
      <c r="AM9902" s="41">
        <v>0.5</v>
      </c>
      <c r="AN9902" s="41">
        <v>0.5</v>
      </c>
    </row>
    <row r="9903" spans="1:40" ht="12.75" hidden="1" customHeight="1" x14ac:dyDescent="0.3">
      <c r="A9903" s="5">
        <v>654</v>
      </c>
      <c r="B9903" s="5" t="s">
        <v>849</v>
      </c>
      <c r="C9903" s="8" t="s">
        <v>429</v>
      </c>
      <c r="D9903" s="5" t="s">
        <v>859</v>
      </c>
      <c r="E9903" s="8" t="s">
        <v>869</v>
      </c>
      <c r="F9903" s="41">
        <v>6606238</v>
      </c>
      <c r="G9903" s="41">
        <v>661152</v>
      </c>
      <c r="H9903" s="5" t="s">
        <v>721</v>
      </c>
      <c r="I9903" s="5" t="s">
        <v>869</v>
      </c>
      <c r="J9903" s="5" t="s">
        <v>719</v>
      </c>
      <c r="O9903" s="117">
        <v>27347</v>
      </c>
      <c r="P9903" s="88">
        <f t="shared" si="513"/>
        <v>1974</v>
      </c>
      <c r="Q9903" s="88">
        <f t="shared" si="514"/>
        <v>11</v>
      </c>
      <c r="R9903" s="79">
        <v>14</v>
      </c>
      <c r="Y9903" s="11" t="s">
        <v>493</v>
      </c>
      <c r="Z9903" s="41" t="s">
        <v>494</v>
      </c>
      <c r="AA9903" s="41" t="s">
        <v>380</v>
      </c>
      <c r="AD9903" s="41" t="s">
        <v>388</v>
      </c>
      <c r="AF9903" s="82">
        <v>1.2</v>
      </c>
      <c r="AG9903" s="82">
        <v>1.2</v>
      </c>
      <c r="AH9903" s="41" t="s">
        <v>612</v>
      </c>
      <c r="AI9903" s="41" t="s">
        <v>612</v>
      </c>
      <c r="AJ9903" s="41" t="s">
        <v>585</v>
      </c>
      <c r="AK9903" s="8" t="s">
        <v>723</v>
      </c>
      <c r="AL9903" s="8" t="s">
        <v>704</v>
      </c>
      <c r="AM9903" s="41">
        <v>0.5</v>
      </c>
      <c r="AN9903" s="41">
        <v>0.5</v>
      </c>
    </row>
    <row r="9904" spans="1:40" ht="12.75" hidden="1" customHeight="1" x14ac:dyDescent="0.3">
      <c r="A9904" s="5">
        <v>655</v>
      </c>
      <c r="B9904" s="5" t="s">
        <v>849</v>
      </c>
      <c r="C9904" s="8" t="s">
        <v>429</v>
      </c>
      <c r="D9904" s="5" t="s">
        <v>859</v>
      </c>
      <c r="E9904" s="8" t="s">
        <v>869</v>
      </c>
      <c r="F9904" s="41">
        <v>6606238</v>
      </c>
      <c r="G9904" s="41">
        <v>661152</v>
      </c>
      <c r="H9904" s="5" t="s">
        <v>721</v>
      </c>
      <c r="I9904" s="5" t="s">
        <v>869</v>
      </c>
      <c r="J9904" s="5" t="s">
        <v>719</v>
      </c>
      <c r="O9904" s="117">
        <v>27379</v>
      </c>
      <c r="P9904" s="88">
        <f t="shared" si="513"/>
        <v>1974</v>
      </c>
      <c r="Q9904" s="88">
        <f t="shared" si="514"/>
        <v>12</v>
      </c>
      <c r="R9904" s="79">
        <v>16</v>
      </c>
      <c r="Y9904" s="11" t="s">
        <v>493</v>
      </c>
      <c r="Z9904" s="41" t="s">
        <v>494</v>
      </c>
      <c r="AA9904" s="41" t="s">
        <v>380</v>
      </c>
      <c r="AD9904" s="41" t="s">
        <v>388</v>
      </c>
      <c r="AF9904" s="82">
        <v>1.1000000000000001</v>
      </c>
      <c r="AG9904" s="82">
        <v>1.1000000000000001</v>
      </c>
      <c r="AH9904" s="41" t="s">
        <v>612</v>
      </c>
      <c r="AI9904" s="41" t="s">
        <v>612</v>
      </c>
      <c r="AJ9904" s="41" t="s">
        <v>585</v>
      </c>
      <c r="AK9904" s="8" t="s">
        <v>723</v>
      </c>
      <c r="AL9904" s="8" t="s">
        <v>704</v>
      </c>
      <c r="AM9904" s="41">
        <v>0.5</v>
      </c>
      <c r="AN9904" s="41">
        <v>0.5</v>
      </c>
    </row>
    <row r="9905" spans="1:40" ht="12.75" hidden="1" customHeight="1" x14ac:dyDescent="0.3">
      <c r="A9905" s="5">
        <v>656</v>
      </c>
      <c r="B9905" s="5" t="s">
        <v>849</v>
      </c>
      <c r="C9905" s="8" t="s">
        <v>429</v>
      </c>
      <c r="D9905" s="5" t="s">
        <v>859</v>
      </c>
      <c r="E9905" s="8" t="s">
        <v>869</v>
      </c>
      <c r="F9905" s="41">
        <v>6606238</v>
      </c>
      <c r="G9905" s="41">
        <v>661152</v>
      </c>
      <c r="H9905" s="5" t="s">
        <v>721</v>
      </c>
      <c r="I9905" s="5" t="s">
        <v>869</v>
      </c>
      <c r="J9905" s="5" t="s">
        <v>719</v>
      </c>
      <c r="O9905" s="117">
        <v>27409</v>
      </c>
      <c r="P9905" s="88">
        <f t="shared" si="513"/>
        <v>1975</v>
      </c>
      <c r="Q9905" s="88">
        <f t="shared" si="514"/>
        <v>1</v>
      </c>
      <c r="R9905" s="79">
        <v>15</v>
      </c>
      <c r="Y9905" s="11" t="s">
        <v>493</v>
      </c>
      <c r="Z9905" s="41" t="s">
        <v>494</v>
      </c>
      <c r="AA9905" s="41" t="s">
        <v>380</v>
      </c>
      <c r="AD9905" s="41" t="s">
        <v>388</v>
      </c>
      <c r="AF9905" s="82">
        <v>1.03</v>
      </c>
      <c r="AG9905" s="82">
        <v>1.03</v>
      </c>
      <c r="AH9905" s="41" t="s">
        <v>612</v>
      </c>
      <c r="AI9905" s="41" t="s">
        <v>612</v>
      </c>
      <c r="AJ9905" s="41" t="s">
        <v>585</v>
      </c>
      <c r="AK9905" s="8" t="s">
        <v>723</v>
      </c>
      <c r="AL9905" s="8" t="s">
        <v>704</v>
      </c>
      <c r="AM9905" s="41">
        <v>0.5</v>
      </c>
      <c r="AN9905" s="41">
        <v>0.5</v>
      </c>
    </row>
    <row r="9906" spans="1:40" ht="12.75" hidden="1" customHeight="1" x14ac:dyDescent="0.3">
      <c r="A9906" s="5">
        <v>657</v>
      </c>
      <c r="B9906" s="5" t="s">
        <v>849</v>
      </c>
      <c r="C9906" s="8" t="s">
        <v>429</v>
      </c>
      <c r="D9906" s="5" t="s">
        <v>859</v>
      </c>
      <c r="E9906" s="8" t="s">
        <v>869</v>
      </c>
      <c r="F9906" s="41">
        <v>6606238</v>
      </c>
      <c r="G9906" s="41">
        <v>661152</v>
      </c>
      <c r="H9906" s="5" t="s">
        <v>721</v>
      </c>
      <c r="I9906" s="5" t="s">
        <v>869</v>
      </c>
      <c r="J9906" s="5" t="s">
        <v>719</v>
      </c>
      <c r="O9906" s="117">
        <v>27442</v>
      </c>
      <c r="P9906" s="88">
        <f t="shared" si="513"/>
        <v>1975</v>
      </c>
      <c r="Q9906" s="88">
        <f t="shared" si="514"/>
        <v>2</v>
      </c>
      <c r="R9906" s="79">
        <v>17</v>
      </c>
      <c r="Y9906" s="11" t="s">
        <v>493</v>
      </c>
      <c r="Z9906" s="41" t="s">
        <v>494</v>
      </c>
      <c r="AA9906" s="41" t="s">
        <v>380</v>
      </c>
      <c r="AD9906" s="41" t="s">
        <v>388</v>
      </c>
      <c r="AF9906" s="82">
        <v>1.04</v>
      </c>
      <c r="AG9906" s="82">
        <v>1.04</v>
      </c>
      <c r="AH9906" s="41" t="s">
        <v>612</v>
      </c>
      <c r="AI9906" s="41" t="s">
        <v>612</v>
      </c>
      <c r="AJ9906" s="41" t="s">
        <v>585</v>
      </c>
      <c r="AK9906" s="8" t="s">
        <v>723</v>
      </c>
      <c r="AL9906" s="8" t="s">
        <v>704</v>
      </c>
      <c r="AM9906" s="41">
        <v>0.5</v>
      </c>
      <c r="AN9906" s="41">
        <v>0.5</v>
      </c>
    </row>
    <row r="9907" spans="1:40" ht="12.75" hidden="1" customHeight="1" x14ac:dyDescent="0.3">
      <c r="A9907" s="5">
        <v>658</v>
      </c>
      <c r="B9907" s="5" t="s">
        <v>849</v>
      </c>
      <c r="C9907" s="8" t="s">
        <v>429</v>
      </c>
      <c r="D9907" s="5" t="s">
        <v>859</v>
      </c>
      <c r="E9907" s="8" t="s">
        <v>869</v>
      </c>
      <c r="F9907" s="41">
        <v>6606238</v>
      </c>
      <c r="G9907" s="41">
        <v>661152</v>
      </c>
      <c r="H9907" s="5" t="s">
        <v>721</v>
      </c>
      <c r="I9907" s="5" t="s">
        <v>869</v>
      </c>
      <c r="J9907" s="5" t="s">
        <v>719</v>
      </c>
      <c r="O9907" s="117">
        <v>27470</v>
      </c>
      <c r="P9907" s="88">
        <f t="shared" si="513"/>
        <v>1975</v>
      </c>
      <c r="Q9907" s="88">
        <f t="shared" si="514"/>
        <v>3</v>
      </c>
      <c r="R9907" s="79">
        <v>17</v>
      </c>
      <c r="Y9907" s="11" t="s">
        <v>493</v>
      </c>
      <c r="Z9907" s="41" t="s">
        <v>494</v>
      </c>
      <c r="AA9907" s="41" t="s">
        <v>380</v>
      </c>
      <c r="AD9907" s="41" t="s">
        <v>388</v>
      </c>
      <c r="AF9907" s="82">
        <v>0.92</v>
      </c>
      <c r="AG9907" s="82">
        <v>0.92</v>
      </c>
      <c r="AH9907" s="41" t="s">
        <v>612</v>
      </c>
      <c r="AI9907" s="41" t="s">
        <v>612</v>
      </c>
      <c r="AJ9907" s="41" t="s">
        <v>585</v>
      </c>
      <c r="AK9907" s="8" t="s">
        <v>723</v>
      </c>
      <c r="AL9907" s="8" t="s">
        <v>704</v>
      </c>
      <c r="AM9907" s="41">
        <v>0.5</v>
      </c>
      <c r="AN9907" s="41">
        <v>0.5</v>
      </c>
    </row>
    <row r="9908" spans="1:40" ht="12.75" hidden="1" customHeight="1" x14ac:dyDescent="0.3">
      <c r="A9908" s="5">
        <v>659</v>
      </c>
      <c r="B9908" s="5" t="s">
        <v>849</v>
      </c>
      <c r="C9908" s="8" t="s">
        <v>429</v>
      </c>
      <c r="D9908" s="5" t="s">
        <v>859</v>
      </c>
      <c r="E9908" s="8" t="s">
        <v>869</v>
      </c>
      <c r="F9908" s="41">
        <v>6606238</v>
      </c>
      <c r="G9908" s="41">
        <v>661152</v>
      </c>
      <c r="H9908" s="5" t="s">
        <v>721</v>
      </c>
      <c r="I9908" s="5" t="s">
        <v>869</v>
      </c>
      <c r="J9908" s="5" t="s">
        <v>719</v>
      </c>
      <c r="O9908" s="117">
        <v>27499</v>
      </c>
      <c r="P9908" s="88">
        <f t="shared" si="513"/>
        <v>1975</v>
      </c>
      <c r="Q9908" s="88">
        <f t="shared" si="514"/>
        <v>4</v>
      </c>
      <c r="R9908" s="79">
        <v>15</v>
      </c>
      <c r="Y9908" s="11" t="s">
        <v>493</v>
      </c>
      <c r="Z9908" s="41" t="s">
        <v>494</v>
      </c>
      <c r="AA9908" s="41" t="s">
        <v>380</v>
      </c>
      <c r="AD9908" s="41" t="s">
        <v>388</v>
      </c>
      <c r="AF9908" s="82">
        <v>0.92</v>
      </c>
      <c r="AG9908" s="82">
        <v>0.92</v>
      </c>
      <c r="AH9908" s="41" t="s">
        <v>612</v>
      </c>
      <c r="AI9908" s="41" t="s">
        <v>612</v>
      </c>
      <c r="AJ9908" s="41" t="s">
        <v>585</v>
      </c>
      <c r="AK9908" s="8" t="s">
        <v>723</v>
      </c>
      <c r="AL9908" s="8" t="s">
        <v>704</v>
      </c>
      <c r="AM9908" s="41">
        <v>0.5</v>
      </c>
      <c r="AN9908" s="41">
        <v>0.5</v>
      </c>
    </row>
    <row r="9909" spans="1:40" ht="12.75" hidden="1" customHeight="1" x14ac:dyDescent="0.3">
      <c r="A9909" s="5">
        <v>660</v>
      </c>
      <c r="B9909" s="5" t="s">
        <v>849</v>
      </c>
      <c r="C9909" s="8" t="s">
        <v>429</v>
      </c>
      <c r="D9909" s="5" t="s">
        <v>859</v>
      </c>
      <c r="E9909" s="8" t="s">
        <v>869</v>
      </c>
      <c r="F9909" s="41">
        <v>6606238</v>
      </c>
      <c r="G9909" s="41">
        <v>661152</v>
      </c>
      <c r="H9909" s="5" t="s">
        <v>721</v>
      </c>
      <c r="I9909" s="5" t="s">
        <v>869</v>
      </c>
      <c r="J9909" s="5" t="s">
        <v>719</v>
      </c>
      <c r="O9909" s="117">
        <v>27529</v>
      </c>
      <c r="P9909" s="88">
        <f t="shared" si="513"/>
        <v>1975</v>
      </c>
      <c r="Q9909" s="88">
        <f t="shared" si="514"/>
        <v>5</v>
      </c>
      <c r="R9909" s="79">
        <v>15</v>
      </c>
      <c r="Y9909" s="11" t="s">
        <v>493</v>
      </c>
      <c r="Z9909" s="41" t="s">
        <v>494</v>
      </c>
      <c r="AA9909" s="41" t="s">
        <v>380</v>
      </c>
      <c r="AD9909" s="41" t="s">
        <v>388</v>
      </c>
      <c r="AF9909" s="82">
        <v>0.84</v>
      </c>
      <c r="AG9909" s="82">
        <v>0.84</v>
      </c>
      <c r="AH9909" s="41" t="s">
        <v>612</v>
      </c>
      <c r="AI9909" s="41" t="s">
        <v>612</v>
      </c>
      <c r="AJ9909" s="41" t="s">
        <v>585</v>
      </c>
      <c r="AK9909" s="8" t="s">
        <v>723</v>
      </c>
      <c r="AL9909" s="8" t="s">
        <v>704</v>
      </c>
      <c r="AM9909" s="41">
        <v>0.5</v>
      </c>
      <c r="AN9909" s="41">
        <v>0.5</v>
      </c>
    </row>
    <row r="9910" spans="1:40" ht="12.75" hidden="1" customHeight="1" x14ac:dyDescent="0.3">
      <c r="A9910" s="5">
        <v>661</v>
      </c>
      <c r="B9910" s="5" t="s">
        <v>849</v>
      </c>
      <c r="C9910" s="8" t="s">
        <v>429</v>
      </c>
      <c r="D9910" s="5" t="s">
        <v>859</v>
      </c>
      <c r="E9910" s="8" t="s">
        <v>869</v>
      </c>
      <c r="F9910" s="41">
        <v>6606238</v>
      </c>
      <c r="G9910" s="41">
        <v>661152</v>
      </c>
      <c r="H9910" s="5" t="s">
        <v>721</v>
      </c>
      <c r="I9910" s="5" t="s">
        <v>869</v>
      </c>
      <c r="J9910" s="5" t="s">
        <v>719</v>
      </c>
      <c r="O9910" s="117">
        <v>27561</v>
      </c>
      <c r="P9910" s="88">
        <f t="shared" si="513"/>
        <v>1975</v>
      </c>
      <c r="Q9910" s="88">
        <f t="shared" si="514"/>
        <v>6</v>
      </c>
      <c r="R9910" s="79">
        <v>16</v>
      </c>
      <c r="Y9910" s="11" t="s">
        <v>493</v>
      </c>
      <c r="Z9910" s="41" t="s">
        <v>494</v>
      </c>
      <c r="AA9910" s="41" t="s">
        <v>380</v>
      </c>
      <c r="AD9910" s="41" t="s">
        <v>388</v>
      </c>
      <c r="AF9910" s="82">
        <v>0.86</v>
      </c>
      <c r="AG9910" s="82">
        <v>0.86</v>
      </c>
      <c r="AH9910" s="41" t="s">
        <v>612</v>
      </c>
      <c r="AI9910" s="41" t="s">
        <v>612</v>
      </c>
      <c r="AJ9910" s="41" t="s">
        <v>585</v>
      </c>
      <c r="AK9910" s="8" t="s">
        <v>723</v>
      </c>
      <c r="AL9910" s="8" t="s">
        <v>704</v>
      </c>
      <c r="AM9910" s="41">
        <v>0.5</v>
      </c>
      <c r="AN9910" s="41">
        <v>0.5</v>
      </c>
    </row>
    <row r="9911" spans="1:40" ht="12.75" hidden="1" customHeight="1" x14ac:dyDescent="0.3">
      <c r="A9911" s="5">
        <v>662</v>
      </c>
      <c r="B9911" s="5" t="s">
        <v>849</v>
      </c>
      <c r="C9911" s="8" t="s">
        <v>429</v>
      </c>
      <c r="D9911" s="5" t="s">
        <v>859</v>
      </c>
      <c r="E9911" s="8" t="s">
        <v>869</v>
      </c>
      <c r="F9911" s="41">
        <v>6606238</v>
      </c>
      <c r="G9911" s="41">
        <v>661152</v>
      </c>
      <c r="H9911" s="5" t="s">
        <v>721</v>
      </c>
      <c r="I9911" s="5" t="s">
        <v>869</v>
      </c>
      <c r="J9911" s="5" t="s">
        <v>719</v>
      </c>
      <c r="O9911" s="117">
        <v>27590</v>
      </c>
      <c r="P9911" s="88">
        <f t="shared" si="513"/>
        <v>1975</v>
      </c>
      <c r="Q9911" s="88">
        <f t="shared" si="514"/>
        <v>7</v>
      </c>
      <c r="R9911" s="79">
        <v>15</v>
      </c>
      <c r="Y9911" s="11" t="s">
        <v>493</v>
      </c>
      <c r="Z9911" s="41" t="s">
        <v>494</v>
      </c>
      <c r="AA9911" s="41" t="s">
        <v>380</v>
      </c>
      <c r="AD9911" s="41" t="s">
        <v>388</v>
      </c>
      <c r="AF9911" s="82">
        <v>0.88</v>
      </c>
      <c r="AG9911" s="82">
        <v>0.88</v>
      </c>
      <c r="AH9911" s="41" t="s">
        <v>612</v>
      </c>
      <c r="AI9911" s="41" t="s">
        <v>612</v>
      </c>
      <c r="AJ9911" s="41" t="s">
        <v>585</v>
      </c>
      <c r="AK9911" s="8" t="s">
        <v>723</v>
      </c>
      <c r="AL9911" s="8" t="s">
        <v>704</v>
      </c>
      <c r="AM9911" s="41">
        <v>0.5</v>
      </c>
      <c r="AN9911" s="41">
        <v>0.5</v>
      </c>
    </row>
    <row r="9912" spans="1:40" ht="12.75" hidden="1" customHeight="1" x14ac:dyDescent="0.3">
      <c r="A9912" s="5">
        <v>663</v>
      </c>
      <c r="B9912" s="5" t="s">
        <v>849</v>
      </c>
      <c r="C9912" s="8" t="s">
        <v>429</v>
      </c>
      <c r="D9912" s="5" t="s">
        <v>859</v>
      </c>
      <c r="E9912" s="8" t="s">
        <v>869</v>
      </c>
      <c r="F9912" s="41">
        <v>6606238</v>
      </c>
      <c r="G9912" s="41">
        <v>661152</v>
      </c>
      <c r="H9912" s="5" t="s">
        <v>721</v>
      </c>
      <c r="I9912" s="5" t="s">
        <v>869</v>
      </c>
      <c r="J9912" s="5" t="s">
        <v>719</v>
      </c>
      <c r="O9912" s="117">
        <v>27621</v>
      </c>
      <c r="P9912" s="88">
        <f t="shared" si="513"/>
        <v>1975</v>
      </c>
      <c r="Q9912" s="88">
        <f t="shared" si="514"/>
        <v>8</v>
      </c>
      <c r="R9912" s="79">
        <v>15</v>
      </c>
      <c r="Y9912" s="11" t="s">
        <v>493</v>
      </c>
      <c r="Z9912" s="41" t="s">
        <v>494</v>
      </c>
      <c r="AA9912" s="41" t="s">
        <v>380</v>
      </c>
      <c r="AD9912" s="41" t="s">
        <v>388</v>
      </c>
      <c r="AF9912" s="82">
        <v>0.76</v>
      </c>
      <c r="AG9912" s="82">
        <v>0.76</v>
      </c>
      <c r="AH9912" s="41" t="s">
        <v>612</v>
      </c>
      <c r="AI9912" s="41" t="s">
        <v>612</v>
      </c>
      <c r="AJ9912" s="41" t="s">
        <v>585</v>
      </c>
      <c r="AK9912" s="8" t="s">
        <v>723</v>
      </c>
      <c r="AL9912" s="8" t="s">
        <v>704</v>
      </c>
      <c r="AM9912" s="41">
        <v>0.5</v>
      </c>
      <c r="AN9912" s="41">
        <v>0.5</v>
      </c>
    </row>
    <row r="9913" spans="1:40" ht="12.75" hidden="1" customHeight="1" x14ac:dyDescent="0.3">
      <c r="A9913" s="5">
        <v>664</v>
      </c>
      <c r="B9913" s="5" t="s">
        <v>849</v>
      </c>
      <c r="C9913" s="8" t="s">
        <v>429</v>
      </c>
      <c r="D9913" s="5" t="s">
        <v>859</v>
      </c>
      <c r="E9913" s="8" t="s">
        <v>869</v>
      </c>
      <c r="F9913" s="41">
        <v>6606238</v>
      </c>
      <c r="G9913" s="41">
        <v>661152</v>
      </c>
      <c r="H9913" s="5" t="s">
        <v>721</v>
      </c>
      <c r="I9913" s="5" t="s">
        <v>869</v>
      </c>
      <c r="J9913" s="5" t="s">
        <v>719</v>
      </c>
      <c r="O9913" s="117">
        <v>27652</v>
      </c>
      <c r="P9913" s="88">
        <f t="shared" si="513"/>
        <v>1975</v>
      </c>
      <c r="Q9913" s="88">
        <f t="shared" si="514"/>
        <v>9</v>
      </c>
      <c r="R9913" s="79">
        <v>15</v>
      </c>
      <c r="Y9913" s="11" t="s">
        <v>493</v>
      </c>
      <c r="Z9913" s="41" t="s">
        <v>494</v>
      </c>
      <c r="AA9913" s="41" t="s">
        <v>380</v>
      </c>
      <c r="AD9913" s="41" t="s">
        <v>388</v>
      </c>
      <c r="AF9913" s="82">
        <v>0.77</v>
      </c>
      <c r="AG9913" s="82">
        <v>0.77</v>
      </c>
      <c r="AH9913" s="41" t="s">
        <v>612</v>
      </c>
      <c r="AI9913" s="41" t="s">
        <v>612</v>
      </c>
      <c r="AJ9913" s="41" t="s">
        <v>585</v>
      </c>
      <c r="AK9913" s="8" t="s">
        <v>723</v>
      </c>
      <c r="AL9913" s="8" t="s">
        <v>704</v>
      </c>
      <c r="AM9913" s="41">
        <v>0.5</v>
      </c>
      <c r="AN9913" s="41">
        <v>0.5</v>
      </c>
    </row>
    <row r="9914" spans="1:40" ht="12.75" hidden="1" customHeight="1" x14ac:dyDescent="0.3">
      <c r="A9914" s="5">
        <v>665</v>
      </c>
      <c r="B9914" s="5" t="s">
        <v>849</v>
      </c>
      <c r="C9914" s="8" t="s">
        <v>429</v>
      </c>
      <c r="D9914" s="5" t="s">
        <v>859</v>
      </c>
      <c r="E9914" s="8" t="s">
        <v>869</v>
      </c>
      <c r="F9914" s="41">
        <v>6606238</v>
      </c>
      <c r="G9914" s="41">
        <v>661152</v>
      </c>
      <c r="H9914" s="5" t="s">
        <v>721</v>
      </c>
      <c r="I9914" s="5" t="s">
        <v>869</v>
      </c>
      <c r="J9914" s="5" t="s">
        <v>719</v>
      </c>
      <c r="O9914" s="117">
        <v>27682</v>
      </c>
      <c r="P9914" s="88">
        <f t="shared" si="513"/>
        <v>1975</v>
      </c>
      <c r="Q9914" s="88">
        <f t="shared" si="514"/>
        <v>10</v>
      </c>
      <c r="R9914" s="79">
        <v>15</v>
      </c>
      <c r="Y9914" s="11" t="s">
        <v>493</v>
      </c>
      <c r="Z9914" s="41" t="s">
        <v>494</v>
      </c>
      <c r="AA9914" s="41" t="s">
        <v>380</v>
      </c>
      <c r="AD9914" s="41" t="s">
        <v>388</v>
      </c>
      <c r="AF9914" s="82">
        <v>1.01</v>
      </c>
      <c r="AG9914" s="82">
        <v>1.01</v>
      </c>
      <c r="AH9914" s="41" t="s">
        <v>612</v>
      </c>
      <c r="AI9914" s="41" t="s">
        <v>612</v>
      </c>
      <c r="AJ9914" s="41" t="s">
        <v>585</v>
      </c>
      <c r="AK9914" s="8" t="s">
        <v>723</v>
      </c>
      <c r="AL9914" s="8" t="s">
        <v>704</v>
      </c>
      <c r="AM9914" s="41">
        <v>0.5</v>
      </c>
      <c r="AN9914" s="41">
        <v>0.5</v>
      </c>
    </row>
    <row r="9915" spans="1:40" ht="12.75" hidden="1" customHeight="1" x14ac:dyDescent="0.3">
      <c r="A9915" s="5">
        <v>666</v>
      </c>
      <c r="B9915" s="5" t="s">
        <v>849</v>
      </c>
      <c r="C9915" s="8" t="s">
        <v>429</v>
      </c>
      <c r="D9915" s="5" t="s">
        <v>859</v>
      </c>
      <c r="E9915" s="8" t="s">
        <v>869</v>
      </c>
      <c r="F9915" s="41">
        <v>6606238</v>
      </c>
      <c r="G9915" s="41">
        <v>661152</v>
      </c>
      <c r="H9915" s="5" t="s">
        <v>721</v>
      </c>
      <c r="I9915" s="5" t="s">
        <v>869</v>
      </c>
      <c r="J9915" s="5" t="s">
        <v>719</v>
      </c>
      <c r="O9915" s="117">
        <v>27715</v>
      </c>
      <c r="P9915" s="88">
        <f t="shared" si="513"/>
        <v>1975</v>
      </c>
      <c r="Q9915" s="88">
        <f t="shared" si="514"/>
        <v>11</v>
      </c>
      <c r="R9915" s="79">
        <v>17</v>
      </c>
      <c r="Y9915" s="11" t="s">
        <v>493</v>
      </c>
      <c r="Z9915" s="41" t="s">
        <v>494</v>
      </c>
      <c r="AA9915" s="41" t="s">
        <v>380</v>
      </c>
      <c r="AD9915" s="41" t="s">
        <v>388</v>
      </c>
      <c r="AF9915" s="82">
        <v>0.99</v>
      </c>
      <c r="AG9915" s="82">
        <v>0.99</v>
      </c>
      <c r="AH9915" s="41" t="s">
        <v>612</v>
      </c>
      <c r="AI9915" s="41" t="s">
        <v>612</v>
      </c>
      <c r="AJ9915" s="41" t="s">
        <v>585</v>
      </c>
      <c r="AK9915" s="8" t="s">
        <v>723</v>
      </c>
      <c r="AL9915" s="8" t="s">
        <v>704</v>
      </c>
      <c r="AM9915" s="41">
        <v>0.5</v>
      </c>
      <c r="AN9915" s="41">
        <v>0.5</v>
      </c>
    </row>
    <row r="9916" spans="1:40" ht="12.75" hidden="1" customHeight="1" x14ac:dyDescent="0.3">
      <c r="A9916" s="5">
        <v>667</v>
      </c>
      <c r="B9916" s="5" t="s">
        <v>849</v>
      </c>
      <c r="C9916" s="8" t="s">
        <v>429</v>
      </c>
      <c r="D9916" s="5" t="s">
        <v>859</v>
      </c>
      <c r="E9916" s="8" t="s">
        <v>869</v>
      </c>
      <c r="F9916" s="41">
        <v>6606238</v>
      </c>
      <c r="G9916" s="41">
        <v>661152</v>
      </c>
      <c r="H9916" s="5" t="s">
        <v>721</v>
      </c>
      <c r="I9916" s="5" t="s">
        <v>869</v>
      </c>
      <c r="J9916" s="5" t="s">
        <v>719</v>
      </c>
      <c r="O9916" s="117">
        <v>27743</v>
      </c>
      <c r="P9916" s="88">
        <f t="shared" si="513"/>
        <v>1975</v>
      </c>
      <c r="Q9916" s="88">
        <f t="shared" si="514"/>
        <v>12</v>
      </c>
      <c r="R9916" s="79">
        <v>15</v>
      </c>
      <c r="Y9916" s="11" t="s">
        <v>493</v>
      </c>
      <c r="Z9916" s="41" t="s">
        <v>494</v>
      </c>
      <c r="AA9916" s="41" t="s">
        <v>380</v>
      </c>
      <c r="AD9916" s="41" t="s">
        <v>388</v>
      </c>
      <c r="AF9916" s="82">
        <v>0.8</v>
      </c>
      <c r="AG9916" s="82">
        <v>0.8</v>
      </c>
      <c r="AH9916" s="41" t="s">
        <v>612</v>
      </c>
      <c r="AI9916" s="41" t="s">
        <v>612</v>
      </c>
      <c r="AJ9916" s="41" t="s">
        <v>585</v>
      </c>
      <c r="AK9916" s="8" t="s">
        <v>723</v>
      </c>
      <c r="AL9916" s="8" t="s">
        <v>704</v>
      </c>
      <c r="AM9916" s="41">
        <v>0.5</v>
      </c>
      <c r="AN9916" s="41">
        <v>0.5</v>
      </c>
    </row>
    <row r="9917" spans="1:40" ht="12.75" hidden="1" customHeight="1" x14ac:dyDescent="0.3">
      <c r="A9917" s="5">
        <v>668</v>
      </c>
      <c r="B9917" s="5" t="s">
        <v>849</v>
      </c>
      <c r="C9917" s="8" t="s">
        <v>429</v>
      </c>
      <c r="D9917" s="5" t="s">
        <v>859</v>
      </c>
      <c r="E9917" s="8" t="s">
        <v>869</v>
      </c>
      <c r="F9917" s="41">
        <v>6606238</v>
      </c>
      <c r="G9917" s="41">
        <v>661152</v>
      </c>
      <c r="H9917" s="5" t="s">
        <v>721</v>
      </c>
      <c r="I9917" s="5" t="s">
        <v>869</v>
      </c>
      <c r="J9917" s="5" t="s">
        <v>719</v>
      </c>
      <c r="O9917" s="117">
        <v>27774</v>
      </c>
      <c r="P9917" s="88">
        <f t="shared" si="513"/>
        <v>1976</v>
      </c>
      <c r="Q9917" s="88">
        <f t="shared" si="514"/>
        <v>1</v>
      </c>
      <c r="R9917" s="79">
        <v>15</v>
      </c>
      <c r="Y9917" s="11" t="s">
        <v>493</v>
      </c>
      <c r="Z9917" s="41" t="s">
        <v>494</v>
      </c>
      <c r="AA9917" s="41" t="s">
        <v>380</v>
      </c>
      <c r="AD9917" s="41" t="s">
        <v>388</v>
      </c>
      <c r="AF9917" s="82">
        <v>1.06</v>
      </c>
      <c r="AG9917" s="82">
        <v>1.06</v>
      </c>
      <c r="AH9917" s="41" t="s">
        <v>612</v>
      </c>
      <c r="AI9917" s="41" t="s">
        <v>612</v>
      </c>
      <c r="AJ9917" s="41" t="s">
        <v>585</v>
      </c>
      <c r="AK9917" s="8" t="s">
        <v>723</v>
      </c>
      <c r="AL9917" s="8" t="s">
        <v>704</v>
      </c>
      <c r="AM9917" s="41">
        <v>0.5</v>
      </c>
      <c r="AN9917" s="41">
        <v>0.5</v>
      </c>
    </row>
    <row r="9918" spans="1:40" ht="12.75" hidden="1" customHeight="1" x14ac:dyDescent="0.3">
      <c r="A9918" s="5">
        <v>669</v>
      </c>
      <c r="B9918" s="5" t="s">
        <v>849</v>
      </c>
      <c r="C9918" s="8" t="s">
        <v>429</v>
      </c>
      <c r="D9918" s="5" t="s">
        <v>859</v>
      </c>
      <c r="E9918" s="8" t="s">
        <v>869</v>
      </c>
      <c r="F9918" s="41">
        <v>6606238</v>
      </c>
      <c r="G9918" s="41">
        <v>661152</v>
      </c>
      <c r="H9918" s="5" t="s">
        <v>721</v>
      </c>
      <c r="I9918" s="5" t="s">
        <v>869</v>
      </c>
      <c r="J9918" s="5" t="s">
        <v>719</v>
      </c>
      <c r="O9918" s="117">
        <v>27806</v>
      </c>
      <c r="P9918" s="88">
        <f t="shared" si="513"/>
        <v>1976</v>
      </c>
      <c r="Q9918" s="88">
        <f t="shared" si="514"/>
        <v>2</v>
      </c>
      <c r="R9918" s="79">
        <v>16</v>
      </c>
      <c r="Y9918" s="11" t="s">
        <v>493</v>
      </c>
      <c r="Z9918" s="41" t="s">
        <v>494</v>
      </c>
      <c r="AA9918" s="41" t="s">
        <v>380</v>
      </c>
      <c r="AD9918" s="41" t="s">
        <v>388</v>
      </c>
      <c r="AF9918" s="82">
        <v>1.28</v>
      </c>
      <c r="AG9918" s="82">
        <v>1.28</v>
      </c>
      <c r="AH9918" s="41" t="s">
        <v>612</v>
      </c>
      <c r="AI9918" s="41" t="s">
        <v>612</v>
      </c>
      <c r="AJ9918" s="41" t="s">
        <v>585</v>
      </c>
      <c r="AK9918" s="8" t="s">
        <v>723</v>
      </c>
      <c r="AL9918" s="8" t="s">
        <v>704</v>
      </c>
      <c r="AM9918" s="41">
        <v>0.5</v>
      </c>
      <c r="AN9918" s="41">
        <v>0.5</v>
      </c>
    </row>
    <row r="9919" spans="1:40" ht="12.75" hidden="1" customHeight="1" x14ac:dyDescent="0.3">
      <c r="A9919" s="5">
        <v>670</v>
      </c>
      <c r="B9919" s="5" t="s">
        <v>849</v>
      </c>
      <c r="C9919" s="8" t="s">
        <v>429</v>
      </c>
      <c r="D9919" s="5" t="s">
        <v>859</v>
      </c>
      <c r="E9919" s="8" t="s">
        <v>869</v>
      </c>
      <c r="F9919" s="41">
        <v>6606238</v>
      </c>
      <c r="G9919" s="41">
        <v>661152</v>
      </c>
      <c r="H9919" s="5" t="s">
        <v>721</v>
      </c>
      <c r="I9919" s="5" t="s">
        <v>869</v>
      </c>
      <c r="J9919" s="5" t="s">
        <v>719</v>
      </c>
      <c r="O9919" s="117">
        <v>27834</v>
      </c>
      <c r="P9919" s="88">
        <f t="shared" si="513"/>
        <v>1976</v>
      </c>
      <c r="Q9919" s="88">
        <f t="shared" si="514"/>
        <v>3</v>
      </c>
      <c r="R9919" s="79">
        <v>15</v>
      </c>
      <c r="Y9919" s="11" t="s">
        <v>493</v>
      </c>
      <c r="Z9919" s="41" t="s">
        <v>494</v>
      </c>
      <c r="AA9919" s="41" t="s">
        <v>380</v>
      </c>
      <c r="AD9919" s="41" t="s">
        <v>388</v>
      </c>
      <c r="AF9919" s="82">
        <v>1.1200000000000001</v>
      </c>
      <c r="AG9919" s="82">
        <v>1.1200000000000001</v>
      </c>
      <c r="AH9919" s="41" t="s">
        <v>612</v>
      </c>
      <c r="AI9919" s="41" t="s">
        <v>612</v>
      </c>
      <c r="AJ9919" s="41" t="s">
        <v>585</v>
      </c>
      <c r="AK9919" s="8" t="s">
        <v>723</v>
      </c>
      <c r="AL9919" s="8" t="s">
        <v>704</v>
      </c>
      <c r="AM9919" s="41">
        <v>0.5</v>
      </c>
      <c r="AN9919" s="41">
        <v>0.5</v>
      </c>
    </row>
    <row r="9920" spans="1:40" ht="12.75" hidden="1" customHeight="1" x14ac:dyDescent="0.3">
      <c r="A9920" s="5">
        <v>671</v>
      </c>
      <c r="B9920" s="5" t="s">
        <v>849</v>
      </c>
      <c r="C9920" s="8" t="s">
        <v>429</v>
      </c>
      <c r="D9920" s="5" t="s">
        <v>859</v>
      </c>
      <c r="E9920" s="8" t="s">
        <v>869</v>
      </c>
      <c r="F9920" s="41">
        <v>6606238</v>
      </c>
      <c r="G9920" s="41">
        <v>661152</v>
      </c>
      <c r="H9920" s="5" t="s">
        <v>721</v>
      </c>
      <c r="I9920" s="5" t="s">
        <v>869</v>
      </c>
      <c r="J9920" s="5" t="s">
        <v>719</v>
      </c>
      <c r="O9920" s="117">
        <v>27864</v>
      </c>
      <c r="P9920" s="88">
        <f t="shared" ref="P9920:P9983" si="515">YEAR(O9920)</f>
        <v>1976</v>
      </c>
      <c r="Q9920" s="88">
        <f t="shared" ref="Q9920:Q9983" si="516">MONTH(O9920)</f>
        <v>4</v>
      </c>
      <c r="R9920" s="79">
        <v>14</v>
      </c>
      <c r="Y9920" s="11" t="s">
        <v>493</v>
      </c>
      <c r="Z9920" s="41" t="s">
        <v>494</v>
      </c>
      <c r="AA9920" s="41" t="s">
        <v>380</v>
      </c>
      <c r="AD9920" s="41" t="s">
        <v>388</v>
      </c>
      <c r="AF9920" s="82">
        <v>0.88</v>
      </c>
      <c r="AG9920" s="82">
        <v>0.88</v>
      </c>
      <c r="AH9920" s="41" t="s">
        <v>612</v>
      </c>
      <c r="AI9920" s="41" t="s">
        <v>612</v>
      </c>
      <c r="AJ9920" s="41" t="s">
        <v>585</v>
      </c>
      <c r="AK9920" s="8" t="s">
        <v>723</v>
      </c>
      <c r="AL9920" s="8" t="s">
        <v>704</v>
      </c>
      <c r="AM9920" s="41">
        <v>0.5</v>
      </c>
      <c r="AN9920" s="41">
        <v>0.5</v>
      </c>
    </row>
    <row r="9921" spans="1:40" ht="12.75" hidden="1" customHeight="1" x14ac:dyDescent="0.3">
      <c r="A9921" s="5">
        <v>672</v>
      </c>
      <c r="B9921" s="5" t="s">
        <v>849</v>
      </c>
      <c r="C9921" s="8" t="s">
        <v>429</v>
      </c>
      <c r="D9921" s="5" t="s">
        <v>859</v>
      </c>
      <c r="E9921" s="8" t="s">
        <v>869</v>
      </c>
      <c r="F9921" s="41">
        <v>6606238</v>
      </c>
      <c r="G9921" s="41">
        <v>661152</v>
      </c>
      <c r="H9921" s="5" t="s">
        <v>721</v>
      </c>
      <c r="I9921" s="5" t="s">
        <v>869</v>
      </c>
      <c r="J9921" s="5" t="s">
        <v>719</v>
      </c>
      <c r="O9921" s="117">
        <v>27897</v>
      </c>
      <c r="P9921" s="88">
        <f t="shared" si="515"/>
        <v>1976</v>
      </c>
      <c r="Q9921" s="88">
        <f t="shared" si="516"/>
        <v>5</v>
      </c>
      <c r="R9921" s="79">
        <v>17</v>
      </c>
      <c r="Y9921" s="11" t="s">
        <v>493</v>
      </c>
      <c r="Z9921" s="41" t="s">
        <v>494</v>
      </c>
      <c r="AA9921" s="41" t="s">
        <v>380</v>
      </c>
      <c r="AD9921" s="41" t="s">
        <v>388</v>
      </c>
      <c r="AF9921" s="82">
        <v>1.1499999999999999</v>
      </c>
      <c r="AG9921" s="82">
        <v>1.1499999999999999</v>
      </c>
      <c r="AH9921" s="41" t="s">
        <v>612</v>
      </c>
      <c r="AI9921" s="41" t="s">
        <v>612</v>
      </c>
      <c r="AJ9921" s="41" t="s">
        <v>585</v>
      </c>
      <c r="AK9921" s="8" t="s">
        <v>723</v>
      </c>
      <c r="AL9921" s="8" t="s">
        <v>704</v>
      </c>
      <c r="AM9921" s="41">
        <v>0.5</v>
      </c>
      <c r="AN9921" s="41">
        <v>0.5</v>
      </c>
    </row>
    <row r="9922" spans="1:40" ht="12.75" hidden="1" customHeight="1" x14ac:dyDescent="0.3">
      <c r="A9922" s="5">
        <v>673</v>
      </c>
      <c r="B9922" s="5" t="s">
        <v>849</v>
      </c>
      <c r="C9922" s="8" t="s">
        <v>429</v>
      </c>
      <c r="D9922" s="5" t="s">
        <v>859</v>
      </c>
      <c r="E9922" s="8" t="s">
        <v>869</v>
      </c>
      <c r="F9922" s="41">
        <v>6606238</v>
      </c>
      <c r="G9922" s="41">
        <v>661152</v>
      </c>
      <c r="H9922" s="5" t="s">
        <v>721</v>
      </c>
      <c r="I9922" s="5" t="s">
        <v>869</v>
      </c>
      <c r="J9922" s="5" t="s">
        <v>719</v>
      </c>
      <c r="O9922" s="117">
        <v>27926</v>
      </c>
      <c r="P9922" s="88">
        <f t="shared" si="515"/>
        <v>1976</v>
      </c>
      <c r="Q9922" s="88">
        <f t="shared" si="516"/>
        <v>6</v>
      </c>
      <c r="R9922" s="79">
        <v>15</v>
      </c>
      <c r="Y9922" s="11" t="s">
        <v>493</v>
      </c>
      <c r="Z9922" s="41" t="s">
        <v>494</v>
      </c>
      <c r="AA9922" s="41" t="s">
        <v>380</v>
      </c>
      <c r="AD9922" s="41" t="s">
        <v>388</v>
      </c>
      <c r="AF9922" s="82">
        <v>1.1200000000000001</v>
      </c>
      <c r="AG9922" s="82">
        <v>1.1200000000000001</v>
      </c>
      <c r="AH9922" s="41" t="s">
        <v>612</v>
      </c>
      <c r="AI9922" s="41" t="s">
        <v>612</v>
      </c>
      <c r="AJ9922" s="41" t="s">
        <v>585</v>
      </c>
      <c r="AK9922" s="8" t="s">
        <v>723</v>
      </c>
      <c r="AL9922" s="8" t="s">
        <v>704</v>
      </c>
      <c r="AM9922" s="41">
        <v>0.5</v>
      </c>
      <c r="AN9922" s="41">
        <v>0.5</v>
      </c>
    </row>
    <row r="9923" spans="1:40" ht="12.75" hidden="1" customHeight="1" x14ac:dyDescent="0.3">
      <c r="A9923" s="5">
        <v>674</v>
      </c>
      <c r="B9923" s="5" t="s">
        <v>849</v>
      </c>
      <c r="C9923" s="8" t="s">
        <v>429</v>
      </c>
      <c r="D9923" s="5" t="s">
        <v>859</v>
      </c>
      <c r="E9923" s="8" t="s">
        <v>869</v>
      </c>
      <c r="F9923" s="41">
        <v>6606238</v>
      </c>
      <c r="G9923" s="41">
        <v>661152</v>
      </c>
      <c r="H9923" s="5" t="s">
        <v>721</v>
      </c>
      <c r="I9923" s="5" t="s">
        <v>869</v>
      </c>
      <c r="J9923" s="5" t="s">
        <v>719</v>
      </c>
      <c r="O9923" s="117">
        <v>27956</v>
      </c>
      <c r="P9923" s="88">
        <f t="shared" si="515"/>
        <v>1976</v>
      </c>
      <c r="Q9923" s="88">
        <f t="shared" si="516"/>
        <v>7</v>
      </c>
      <c r="R9923" s="79">
        <v>15</v>
      </c>
      <c r="Y9923" s="11" t="s">
        <v>493</v>
      </c>
      <c r="Z9923" s="41" t="s">
        <v>494</v>
      </c>
      <c r="AA9923" s="41" t="s">
        <v>380</v>
      </c>
      <c r="AD9923" s="41" t="s">
        <v>388</v>
      </c>
      <c r="AF9923" s="82">
        <v>1.17</v>
      </c>
      <c r="AG9923" s="82">
        <v>1.17</v>
      </c>
      <c r="AH9923" s="41" t="s">
        <v>612</v>
      </c>
      <c r="AI9923" s="41" t="s">
        <v>612</v>
      </c>
      <c r="AJ9923" s="41" t="s">
        <v>585</v>
      </c>
      <c r="AK9923" s="8" t="s">
        <v>723</v>
      </c>
      <c r="AL9923" s="8" t="s">
        <v>704</v>
      </c>
      <c r="AM9923" s="41">
        <v>0.5</v>
      </c>
      <c r="AN9923" s="41">
        <v>0.5</v>
      </c>
    </row>
    <row r="9924" spans="1:40" ht="12.75" hidden="1" customHeight="1" x14ac:dyDescent="0.3">
      <c r="A9924" s="5">
        <v>675</v>
      </c>
      <c r="B9924" s="5" t="s">
        <v>849</v>
      </c>
      <c r="C9924" s="8" t="s">
        <v>429</v>
      </c>
      <c r="D9924" s="5" t="s">
        <v>859</v>
      </c>
      <c r="E9924" s="8" t="s">
        <v>869</v>
      </c>
      <c r="F9924" s="41">
        <v>6606238</v>
      </c>
      <c r="G9924" s="41">
        <v>661152</v>
      </c>
      <c r="H9924" s="5" t="s">
        <v>721</v>
      </c>
      <c r="I9924" s="5" t="s">
        <v>869</v>
      </c>
      <c r="J9924" s="5" t="s">
        <v>719</v>
      </c>
      <c r="O9924" s="117">
        <v>27988</v>
      </c>
      <c r="P9924" s="88">
        <f t="shared" si="515"/>
        <v>1976</v>
      </c>
      <c r="Q9924" s="88">
        <f t="shared" si="516"/>
        <v>8</v>
      </c>
      <c r="R9924" s="79">
        <v>16</v>
      </c>
      <c r="Y9924" s="11" t="s">
        <v>493</v>
      </c>
      <c r="Z9924" s="41" t="s">
        <v>494</v>
      </c>
      <c r="AA9924" s="41" t="s">
        <v>380</v>
      </c>
      <c r="AD9924" s="41" t="s">
        <v>388</v>
      </c>
      <c r="AF9924" s="82">
        <v>1.1599999999999999</v>
      </c>
      <c r="AG9924" s="82">
        <v>1.1599999999999999</v>
      </c>
      <c r="AH9924" s="41" t="s">
        <v>612</v>
      </c>
      <c r="AI9924" s="41" t="s">
        <v>612</v>
      </c>
      <c r="AJ9924" s="41" t="s">
        <v>585</v>
      </c>
      <c r="AK9924" s="8" t="s">
        <v>723</v>
      </c>
      <c r="AL9924" s="8" t="s">
        <v>704</v>
      </c>
      <c r="AM9924" s="41">
        <v>0.5</v>
      </c>
      <c r="AN9924" s="41">
        <v>0.5</v>
      </c>
    </row>
    <row r="9925" spans="1:40" ht="12.75" hidden="1" customHeight="1" x14ac:dyDescent="0.3">
      <c r="A9925" s="5">
        <v>676</v>
      </c>
      <c r="B9925" s="5" t="s">
        <v>849</v>
      </c>
      <c r="C9925" s="8" t="s">
        <v>429</v>
      </c>
      <c r="D9925" s="5" t="s">
        <v>859</v>
      </c>
      <c r="E9925" s="8" t="s">
        <v>869</v>
      </c>
      <c r="F9925" s="41">
        <v>6606238</v>
      </c>
      <c r="G9925" s="41">
        <v>661152</v>
      </c>
      <c r="H9925" s="5" t="s">
        <v>721</v>
      </c>
      <c r="I9925" s="5" t="s">
        <v>869</v>
      </c>
      <c r="J9925" s="5" t="s">
        <v>719</v>
      </c>
      <c r="O9925" s="117">
        <v>28018</v>
      </c>
      <c r="P9925" s="88">
        <f t="shared" si="515"/>
        <v>1976</v>
      </c>
      <c r="Q9925" s="88">
        <f t="shared" si="516"/>
        <v>9</v>
      </c>
      <c r="R9925" s="79">
        <v>15</v>
      </c>
      <c r="Y9925" s="11" t="s">
        <v>493</v>
      </c>
      <c r="Z9925" s="41" t="s">
        <v>494</v>
      </c>
      <c r="AA9925" s="41" t="s">
        <v>380</v>
      </c>
      <c r="AD9925" s="41" t="s">
        <v>388</v>
      </c>
      <c r="AF9925" s="82">
        <v>0.93</v>
      </c>
      <c r="AG9925" s="82">
        <v>0.93</v>
      </c>
      <c r="AH9925" s="41" t="s">
        <v>612</v>
      </c>
      <c r="AI9925" s="41" t="s">
        <v>612</v>
      </c>
      <c r="AJ9925" s="41" t="s">
        <v>585</v>
      </c>
      <c r="AK9925" s="8" t="s">
        <v>723</v>
      </c>
      <c r="AL9925" s="8" t="s">
        <v>704</v>
      </c>
      <c r="AM9925" s="41">
        <v>0.5</v>
      </c>
      <c r="AN9925" s="41">
        <v>0.5</v>
      </c>
    </row>
    <row r="9926" spans="1:40" ht="12.75" hidden="1" customHeight="1" x14ac:dyDescent="0.3">
      <c r="A9926" s="5">
        <v>677</v>
      </c>
      <c r="B9926" s="5" t="s">
        <v>849</v>
      </c>
      <c r="C9926" s="8" t="s">
        <v>429</v>
      </c>
      <c r="D9926" s="5" t="s">
        <v>859</v>
      </c>
      <c r="E9926" s="8" t="s">
        <v>869</v>
      </c>
      <c r="F9926" s="41">
        <v>6606238</v>
      </c>
      <c r="G9926" s="41">
        <v>661152</v>
      </c>
      <c r="H9926" s="5" t="s">
        <v>721</v>
      </c>
      <c r="I9926" s="5" t="s">
        <v>869</v>
      </c>
      <c r="J9926" s="5" t="s">
        <v>719</v>
      </c>
      <c r="O9926" s="117">
        <v>28047</v>
      </c>
      <c r="P9926" s="88">
        <f t="shared" si="515"/>
        <v>1976</v>
      </c>
      <c r="Q9926" s="88">
        <f t="shared" si="516"/>
        <v>10</v>
      </c>
      <c r="R9926" s="79">
        <v>14</v>
      </c>
      <c r="Y9926" s="11" t="s">
        <v>493</v>
      </c>
      <c r="Z9926" s="41" t="s">
        <v>494</v>
      </c>
      <c r="AA9926" s="41" t="s">
        <v>380</v>
      </c>
      <c r="AD9926" s="41" t="s">
        <v>388</v>
      </c>
      <c r="AF9926" s="82">
        <v>1.26</v>
      </c>
      <c r="AG9926" s="82">
        <v>1.26</v>
      </c>
      <c r="AH9926" s="41" t="s">
        <v>612</v>
      </c>
      <c r="AI9926" s="41" t="s">
        <v>612</v>
      </c>
      <c r="AJ9926" s="41" t="s">
        <v>585</v>
      </c>
      <c r="AK9926" s="8" t="s">
        <v>723</v>
      </c>
      <c r="AL9926" s="8" t="s">
        <v>704</v>
      </c>
      <c r="AM9926" s="41">
        <v>0.5</v>
      </c>
      <c r="AN9926" s="41">
        <v>0.5</v>
      </c>
    </row>
    <row r="9927" spans="1:40" ht="12.75" hidden="1" customHeight="1" x14ac:dyDescent="0.3">
      <c r="A9927" s="5">
        <v>678</v>
      </c>
      <c r="B9927" s="5" t="s">
        <v>849</v>
      </c>
      <c r="C9927" s="8" t="s">
        <v>429</v>
      </c>
      <c r="D9927" s="5" t="s">
        <v>859</v>
      </c>
      <c r="E9927" s="8" t="s">
        <v>869</v>
      </c>
      <c r="F9927" s="41">
        <v>6606238</v>
      </c>
      <c r="G9927" s="41">
        <v>661152</v>
      </c>
      <c r="H9927" s="5" t="s">
        <v>721</v>
      </c>
      <c r="I9927" s="5" t="s">
        <v>869</v>
      </c>
      <c r="J9927" s="5" t="s">
        <v>719</v>
      </c>
      <c r="O9927" s="117">
        <v>28079</v>
      </c>
      <c r="P9927" s="88">
        <f t="shared" si="515"/>
        <v>1976</v>
      </c>
      <c r="Q9927" s="88">
        <f t="shared" si="516"/>
        <v>11</v>
      </c>
      <c r="R9927" s="79">
        <v>15</v>
      </c>
      <c r="Y9927" s="11" t="s">
        <v>493</v>
      </c>
      <c r="Z9927" s="41" t="s">
        <v>494</v>
      </c>
      <c r="AA9927" s="41" t="s">
        <v>380</v>
      </c>
      <c r="AD9927" s="41" t="s">
        <v>388</v>
      </c>
      <c r="AF9927" s="82">
        <v>1.36</v>
      </c>
      <c r="AG9927" s="82">
        <v>1.36</v>
      </c>
      <c r="AH9927" s="41" t="s">
        <v>612</v>
      </c>
      <c r="AI9927" s="41" t="s">
        <v>612</v>
      </c>
      <c r="AJ9927" s="41" t="s">
        <v>585</v>
      </c>
      <c r="AK9927" s="8" t="s">
        <v>723</v>
      </c>
      <c r="AL9927" s="8" t="s">
        <v>704</v>
      </c>
      <c r="AM9927" s="41">
        <v>0.5</v>
      </c>
      <c r="AN9927" s="41">
        <v>0.5</v>
      </c>
    </row>
    <row r="9928" spans="1:40" ht="12.75" hidden="1" customHeight="1" x14ac:dyDescent="0.3">
      <c r="A9928" s="5">
        <v>679</v>
      </c>
      <c r="B9928" s="5" t="s">
        <v>849</v>
      </c>
      <c r="C9928" s="8" t="s">
        <v>429</v>
      </c>
      <c r="D9928" s="5" t="s">
        <v>859</v>
      </c>
      <c r="E9928" s="8" t="s">
        <v>869</v>
      </c>
      <c r="F9928" s="41">
        <v>6606238</v>
      </c>
      <c r="G9928" s="41">
        <v>661152</v>
      </c>
      <c r="H9928" s="5" t="s">
        <v>721</v>
      </c>
      <c r="I9928" s="5" t="s">
        <v>869</v>
      </c>
      <c r="J9928" s="5" t="s">
        <v>719</v>
      </c>
      <c r="O9928" s="117">
        <v>28109</v>
      </c>
      <c r="P9928" s="88">
        <f t="shared" si="515"/>
        <v>1976</v>
      </c>
      <c r="Q9928" s="88">
        <f t="shared" si="516"/>
        <v>12</v>
      </c>
      <c r="R9928" s="79">
        <v>15</v>
      </c>
      <c r="Y9928" s="11" t="s">
        <v>493</v>
      </c>
      <c r="Z9928" s="41" t="s">
        <v>494</v>
      </c>
      <c r="AA9928" s="41" t="s">
        <v>380</v>
      </c>
      <c r="AD9928" s="41" t="s">
        <v>388</v>
      </c>
      <c r="AF9928" s="82">
        <v>1.29</v>
      </c>
      <c r="AG9928" s="82">
        <v>1.29</v>
      </c>
      <c r="AH9928" s="41" t="s">
        <v>612</v>
      </c>
      <c r="AI9928" s="41" t="s">
        <v>612</v>
      </c>
      <c r="AJ9928" s="41" t="s">
        <v>585</v>
      </c>
      <c r="AK9928" s="8" t="s">
        <v>723</v>
      </c>
      <c r="AL9928" s="8" t="s">
        <v>704</v>
      </c>
      <c r="AM9928" s="41">
        <v>0.5</v>
      </c>
      <c r="AN9928" s="41">
        <v>0.5</v>
      </c>
    </row>
    <row r="9929" spans="1:40" ht="12.75" hidden="1" customHeight="1" x14ac:dyDescent="0.3">
      <c r="A9929" s="5">
        <v>680</v>
      </c>
      <c r="B9929" s="5" t="s">
        <v>849</v>
      </c>
      <c r="C9929" s="8" t="s">
        <v>429</v>
      </c>
      <c r="D9929" s="5" t="s">
        <v>859</v>
      </c>
      <c r="E9929" s="8" t="s">
        <v>869</v>
      </c>
      <c r="F9929" s="41">
        <v>6606238</v>
      </c>
      <c r="G9929" s="41">
        <v>661152</v>
      </c>
      <c r="H9929" s="5" t="s">
        <v>721</v>
      </c>
      <c r="I9929" s="5" t="s">
        <v>869</v>
      </c>
      <c r="J9929" s="5" t="s">
        <v>719</v>
      </c>
      <c r="O9929" s="117">
        <v>28142</v>
      </c>
      <c r="P9929" s="88">
        <f t="shared" si="515"/>
        <v>1977</v>
      </c>
      <c r="Q9929" s="88">
        <f t="shared" si="516"/>
        <v>1</v>
      </c>
      <c r="R9929" s="79">
        <v>17</v>
      </c>
      <c r="Y9929" s="11" t="s">
        <v>493</v>
      </c>
      <c r="Z9929" s="41" t="s">
        <v>494</v>
      </c>
      <c r="AA9929" s="41" t="s">
        <v>380</v>
      </c>
      <c r="AD9929" s="41" t="s">
        <v>388</v>
      </c>
      <c r="AF9929" s="82">
        <v>1.21</v>
      </c>
      <c r="AG9929" s="82">
        <v>1.21</v>
      </c>
      <c r="AH9929" s="41" t="s">
        <v>612</v>
      </c>
      <c r="AI9929" s="41" t="s">
        <v>612</v>
      </c>
      <c r="AJ9929" s="41" t="s">
        <v>585</v>
      </c>
      <c r="AK9929" s="8" t="s">
        <v>723</v>
      </c>
      <c r="AL9929" s="8" t="s">
        <v>704</v>
      </c>
      <c r="AM9929" s="41">
        <v>0.5</v>
      </c>
      <c r="AN9929" s="41">
        <v>0.5</v>
      </c>
    </row>
    <row r="9930" spans="1:40" ht="12.75" hidden="1" customHeight="1" x14ac:dyDescent="0.3">
      <c r="A9930" s="5">
        <v>681</v>
      </c>
      <c r="B9930" s="5" t="s">
        <v>849</v>
      </c>
      <c r="C9930" s="8" t="s">
        <v>429</v>
      </c>
      <c r="D9930" s="5" t="s">
        <v>859</v>
      </c>
      <c r="E9930" s="8" t="s">
        <v>869</v>
      </c>
      <c r="F9930" s="41">
        <v>6606238</v>
      </c>
      <c r="G9930" s="41">
        <v>661152</v>
      </c>
      <c r="H9930" s="5" t="s">
        <v>721</v>
      </c>
      <c r="I9930" s="5" t="s">
        <v>869</v>
      </c>
      <c r="J9930" s="5" t="s">
        <v>719</v>
      </c>
      <c r="O9930" s="117">
        <v>28171</v>
      </c>
      <c r="P9930" s="88">
        <f t="shared" si="515"/>
        <v>1977</v>
      </c>
      <c r="Q9930" s="88">
        <f t="shared" si="516"/>
        <v>2</v>
      </c>
      <c r="R9930" s="79">
        <v>15</v>
      </c>
      <c r="Y9930" s="11" t="s">
        <v>493</v>
      </c>
      <c r="Z9930" s="41" t="s">
        <v>494</v>
      </c>
      <c r="AA9930" s="41" t="s">
        <v>380</v>
      </c>
      <c r="AD9930" s="41" t="s">
        <v>388</v>
      </c>
      <c r="AF9930" s="82">
        <v>1.47</v>
      </c>
      <c r="AG9930" s="82">
        <v>1.47</v>
      </c>
      <c r="AH9930" s="41" t="s">
        <v>612</v>
      </c>
      <c r="AI9930" s="41" t="s">
        <v>612</v>
      </c>
      <c r="AJ9930" s="41" t="s">
        <v>585</v>
      </c>
      <c r="AK9930" s="8" t="s">
        <v>723</v>
      </c>
      <c r="AL9930" s="8" t="s">
        <v>704</v>
      </c>
      <c r="AM9930" s="41">
        <v>0.5</v>
      </c>
      <c r="AN9930" s="41">
        <v>0.5</v>
      </c>
    </row>
    <row r="9931" spans="1:40" ht="12.75" hidden="1" customHeight="1" x14ac:dyDescent="0.3">
      <c r="A9931" s="5">
        <v>682</v>
      </c>
      <c r="B9931" s="5" t="s">
        <v>849</v>
      </c>
      <c r="C9931" s="8" t="s">
        <v>429</v>
      </c>
      <c r="D9931" s="5" t="s">
        <v>859</v>
      </c>
      <c r="E9931" s="8" t="s">
        <v>869</v>
      </c>
      <c r="F9931" s="41">
        <v>6606238</v>
      </c>
      <c r="G9931" s="41">
        <v>661152</v>
      </c>
      <c r="H9931" s="5" t="s">
        <v>721</v>
      </c>
      <c r="I9931" s="5" t="s">
        <v>869</v>
      </c>
      <c r="J9931" s="5" t="s">
        <v>719</v>
      </c>
      <c r="O9931" s="117">
        <v>28199</v>
      </c>
      <c r="P9931" s="88">
        <f t="shared" si="515"/>
        <v>1977</v>
      </c>
      <c r="Q9931" s="88">
        <f t="shared" si="516"/>
        <v>3</v>
      </c>
      <c r="R9931" s="79">
        <v>15</v>
      </c>
      <c r="Y9931" s="11" t="s">
        <v>493</v>
      </c>
      <c r="Z9931" s="41" t="s">
        <v>494</v>
      </c>
      <c r="AA9931" s="41" t="s">
        <v>380</v>
      </c>
      <c r="AD9931" s="41" t="s">
        <v>388</v>
      </c>
      <c r="AF9931" s="82">
        <v>1.57</v>
      </c>
      <c r="AG9931" s="82">
        <v>1.57</v>
      </c>
      <c r="AH9931" s="41" t="s">
        <v>612</v>
      </c>
      <c r="AI9931" s="41" t="s">
        <v>612</v>
      </c>
      <c r="AJ9931" s="41" t="s">
        <v>585</v>
      </c>
      <c r="AK9931" s="8" t="s">
        <v>723</v>
      </c>
      <c r="AL9931" s="8" t="s">
        <v>704</v>
      </c>
      <c r="AM9931" s="41">
        <v>0.5</v>
      </c>
      <c r="AN9931" s="41">
        <v>0.5</v>
      </c>
    </row>
    <row r="9932" spans="1:40" ht="12.75" hidden="1" customHeight="1" x14ac:dyDescent="0.3">
      <c r="A9932" s="5">
        <v>683</v>
      </c>
      <c r="B9932" s="5" t="s">
        <v>849</v>
      </c>
      <c r="C9932" s="8" t="s">
        <v>429</v>
      </c>
      <c r="D9932" s="5" t="s">
        <v>859</v>
      </c>
      <c r="E9932" s="8" t="s">
        <v>869</v>
      </c>
      <c r="F9932" s="41">
        <v>6606238</v>
      </c>
      <c r="G9932" s="41">
        <v>661152</v>
      </c>
      <c r="H9932" s="5" t="s">
        <v>721</v>
      </c>
      <c r="I9932" s="5" t="s">
        <v>869</v>
      </c>
      <c r="J9932" s="5" t="s">
        <v>719</v>
      </c>
      <c r="O9932" s="117">
        <v>28206</v>
      </c>
      <c r="P9932" s="88">
        <f t="shared" si="515"/>
        <v>1977</v>
      </c>
      <c r="Q9932" s="88">
        <f t="shared" si="516"/>
        <v>3</v>
      </c>
      <c r="R9932" s="79">
        <v>22</v>
      </c>
      <c r="Y9932" s="11" t="s">
        <v>493</v>
      </c>
      <c r="Z9932" s="41" t="s">
        <v>494</v>
      </c>
      <c r="AA9932" s="41" t="s">
        <v>380</v>
      </c>
      <c r="AD9932" s="41" t="s">
        <v>388</v>
      </c>
      <c r="AF9932" s="82">
        <v>1.22</v>
      </c>
      <c r="AG9932" s="82">
        <v>1.22</v>
      </c>
      <c r="AH9932" s="41" t="s">
        <v>612</v>
      </c>
      <c r="AI9932" s="41" t="s">
        <v>612</v>
      </c>
      <c r="AJ9932" s="41" t="s">
        <v>585</v>
      </c>
      <c r="AK9932" s="8" t="s">
        <v>723</v>
      </c>
      <c r="AL9932" s="8" t="s">
        <v>704</v>
      </c>
      <c r="AM9932" s="41">
        <v>0.5</v>
      </c>
      <c r="AN9932" s="41">
        <v>0.5</v>
      </c>
    </row>
    <row r="9933" spans="1:40" ht="12.75" hidden="1" customHeight="1" x14ac:dyDescent="0.3">
      <c r="A9933" s="5">
        <v>684</v>
      </c>
      <c r="B9933" s="5" t="s">
        <v>849</v>
      </c>
      <c r="C9933" s="8" t="s">
        <v>429</v>
      </c>
      <c r="D9933" s="5" t="s">
        <v>859</v>
      </c>
      <c r="E9933" s="8" t="s">
        <v>869</v>
      </c>
      <c r="F9933" s="41">
        <v>6606238</v>
      </c>
      <c r="G9933" s="41">
        <v>661152</v>
      </c>
      <c r="H9933" s="5" t="s">
        <v>721</v>
      </c>
      <c r="I9933" s="5" t="s">
        <v>869</v>
      </c>
      <c r="J9933" s="5" t="s">
        <v>719</v>
      </c>
      <c r="O9933" s="117">
        <v>28213</v>
      </c>
      <c r="P9933" s="88">
        <f t="shared" si="515"/>
        <v>1977</v>
      </c>
      <c r="Q9933" s="88">
        <f t="shared" si="516"/>
        <v>3</v>
      </c>
      <c r="R9933" s="79">
        <v>29</v>
      </c>
      <c r="Y9933" s="11" t="s">
        <v>493</v>
      </c>
      <c r="Z9933" s="41" t="s">
        <v>494</v>
      </c>
      <c r="AA9933" s="41" t="s">
        <v>380</v>
      </c>
      <c r="AD9933" s="41" t="s">
        <v>388</v>
      </c>
      <c r="AF9933" s="82">
        <v>1.06</v>
      </c>
      <c r="AG9933" s="82">
        <v>1.06</v>
      </c>
      <c r="AH9933" s="41" t="s">
        <v>612</v>
      </c>
      <c r="AI9933" s="41" t="s">
        <v>612</v>
      </c>
      <c r="AJ9933" s="41" t="s">
        <v>585</v>
      </c>
      <c r="AK9933" s="8" t="s">
        <v>723</v>
      </c>
      <c r="AL9933" s="8" t="s">
        <v>704</v>
      </c>
      <c r="AM9933" s="41">
        <v>0.5</v>
      </c>
      <c r="AN9933" s="41">
        <v>0.5</v>
      </c>
    </row>
    <row r="9934" spans="1:40" ht="12.75" hidden="1" customHeight="1" x14ac:dyDescent="0.3">
      <c r="A9934" s="5">
        <v>685</v>
      </c>
      <c r="B9934" s="5" t="s">
        <v>849</v>
      </c>
      <c r="C9934" s="8" t="s">
        <v>429</v>
      </c>
      <c r="D9934" s="5" t="s">
        <v>859</v>
      </c>
      <c r="E9934" s="8" t="s">
        <v>869</v>
      </c>
      <c r="F9934" s="41">
        <v>6606238</v>
      </c>
      <c r="G9934" s="41">
        <v>661152</v>
      </c>
      <c r="H9934" s="5" t="s">
        <v>721</v>
      </c>
      <c r="I9934" s="5" t="s">
        <v>869</v>
      </c>
      <c r="J9934" s="5" t="s">
        <v>719</v>
      </c>
      <c r="O9934" s="117">
        <v>28221</v>
      </c>
      <c r="P9934" s="88">
        <f t="shared" si="515"/>
        <v>1977</v>
      </c>
      <c r="Q9934" s="88">
        <f t="shared" si="516"/>
        <v>4</v>
      </c>
      <c r="R9934" s="79">
        <v>6</v>
      </c>
      <c r="Y9934" s="11" t="s">
        <v>493</v>
      </c>
      <c r="Z9934" s="41" t="s">
        <v>494</v>
      </c>
      <c r="AA9934" s="41" t="s">
        <v>380</v>
      </c>
      <c r="AD9934" s="41" t="s">
        <v>388</v>
      </c>
      <c r="AF9934" s="82">
        <v>1.1499999999999999</v>
      </c>
      <c r="AG9934" s="82">
        <v>1.1499999999999999</v>
      </c>
      <c r="AH9934" s="41" t="s">
        <v>612</v>
      </c>
      <c r="AI9934" s="41" t="s">
        <v>612</v>
      </c>
      <c r="AJ9934" s="41" t="s">
        <v>585</v>
      </c>
      <c r="AK9934" s="8" t="s">
        <v>723</v>
      </c>
      <c r="AL9934" s="8" t="s">
        <v>704</v>
      </c>
      <c r="AM9934" s="41">
        <v>0.5</v>
      </c>
      <c r="AN9934" s="41">
        <v>0.5</v>
      </c>
    </row>
    <row r="9935" spans="1:40" ht="12.75" hidden="1" customHeight="1" x14ac:dyDescent="0.3">
      <c r="A9935" s="5">
        <v>686</v>
      </c>
      <c r="B9935" s="5" t="s">
        <v>849</v>
      </c>
      <c r="C9935" s="8" t="s">
        <v>429</v>
      </c>
      <c r="D9935" s="5" t="s">
        <v>859</v>
      </c>
      <c r="E9935" s="8" t="s">
        <v>869</v>
      </c>
      <c r="F9935" s="41">
        <v>6606238</v>
      </c>
      <c r="G9935" s="41">
        <v>661152</v>
      </c>
      <c r="H9935" s="5" t="s">
        <v>721</v>
      </c>
      <c r="I9935" s="5" t="s">
        <v>869</v>
      </c>
      <c r="J9935" s="5" t="s">
        <v>719</v>
      </c>
      <c r="O9935" s="117">
        <v>28229</v>
      </c>
      <c r="P9935" s="88">
        <f t="shared" si="515"/>
        <v>1977</v>
      </c>
      <c r="Q9935" s="88">
        <f t="shared" si="516"/>
        <v>4</v>
      </c>
      <c r="R9935" s="79">
        <v>14</v>
      </c>
      <c r="Y9935" s="11" t="s">
        <v>493</v>
      </c>
      <c r="Z9935" s="41" t="s">
        <v>494</v>
      </c>
      <c r="AA9935" s="41" t="s">
        <v>380</v>
      </c>
      <c r="AD9935" s="41" t="s">
        <v>388</v>
      </c>
      <c r="AF9935" s="82">
        <v>1.08</v>
      </c>
      <c r="AG9935" s="82">
        <v>1.08</v>
      </c>
      <c r="AH9935" s="41" t="s">
        <v>612</v>
      </c>
      <c r="AI9935" s="41" t="s">
        <v>612</v>
      </c>
      <c r="AJ9935" s="41" t="s">
        <v>585</v>
      </c>
      <c r="AK9935" s="8" t="s">
        <v>723</v>
      </c>
      <c r="AL9935" s="8" t="s">
        <v>704</v>
      </c>
      <c r="AM9935" s="41">
        <v>0.5</v>
      </c>
      <c r="AN9935" s="41">
        <v>0.5</v>
      </c>
    </row>
    <row r="9936" spans="1:40" ht="12.75" hidden="1" customHeight="1" x14ac:dyDescent="0.3">
      <c r="A9936" s="5">
        <v>687</v>
      </c>
      <c r="B9936" s="5" t="s">
        <v>849</v>
      </c>
      <c r="C9936" s="8" t="s">
        <v>429</v>
      </c>
      <c r="D9936" s="5" t="s">
        <v>859</v>
      </c>
      <c r="E9936" s="8" t="s">
        <v>869</v>
      </c>
      <c r="F9936" s="41">
        <v>6606238</v>
      </c>
      <c r="G9936" s="41">
        <v>661152</v>
      </c>
      <c r="H9936" s="5" t="s">
        <v>721</v>
      </c>
      <c r="I9936" s="5" t="s">
        <v>869</v>
      </c>
      <c r="J9936" s="5" t="s">
        <v>719</v>
      </c>
      <c r="O9936" s="117">
        <v>28236</v>
      </c>
      <c r="P9936" s="88">
        <f t="shared" si="515"/>
        <v>1977</v>
      </c>
      <c r="Q9936" s="88">
        <f t="shared" si="516"/>
        <v>4</v>
      </c>
      <c r="R9936" s="79">
        <v>21</v>
      </c>
      <c r="Y9936" s="11" t="s">
        <v>493</v>
      </c>
      <c r="Z9936" s="41" t="s">
        <v>494</v>
      </c>
      <c r="AA9936" s="41" t="s">
        <v>380</v>
      </c>
      <c r="AD9936" s="41" t="s">
        <v>388</v>
      </c>
      <c r="AF9936" s="82">
        <v>1.1599999999999999</v>
      </c>
      <c r="AG9936" s="82">
        <v>1.1599999999999999</v>
      </c>
      <c r="AH9936" s="41" t="s">
        <v>612</v>
      </c>
      <c r="AI9936" s="41" t="s">
        <v>612</v>
      </c>
      <c r="AJ9936" s="41" t="s">
        <v>585</v>
      </c>
      <c r="AK9936" s="8" t="s">
        <v>723</v>
      </c>
      <c r="AL9936" s="8" t="s">
        <v>704</v>
      </c>
      <c r="AM9936" s="41">
        <v>0.5</v>
      </c>
      <c r="AN9936" s="41">
        <v>0.5</v>
      </c>
    </row>
    <row r="9937" spans="1:40" ht="12.75" hidden="1" customHeight="1" x14ac:dyDescent="0.3">
      <c r="A9937" s="5">
        <v>688</v>
      </c>
      <c r="B9937" s="5" t="s">
        <v>849</v>
      </c>
      <c r="C9937" s="8" t="s">
        <v>429</v>
      </c>
      <c r="D9937" s="5" t="s">
        <v>859</v>
      </c>
      <c r="E9937" s="8" t="s">
        <v>869</v>
      </c>
      <c r="F9937" s="41">
        <v>6606238</v>
      </c>
      <c r="G9937" s="41">
        <v>661152</v>
      </c>
      <c r="H9937" s="5" t="s">
        <v>721</v>
      </c>
      <c r="I9937" s="5" t="s">
        <v>869</v>
      </c>
      <c r="J9937" s="5" t="s">
        <v>719</v>
      </c>
      <c r="O9937" s="117">
        <v>28243</v>
      </c>
      <c r="P9937" s="88">
        <f t="shared" si="515"/>
        <v>1977</v>
      </c>
      <c r="Q9937" s="88">
        <f t="shared" si="516"/>
        <v>4</v>
      </c>
      <c r="R9937" s="79">
        <v>28</v>
      </c>
      <c r="Y9937" s="11" t="s">
        <v>493</v>
      </c>
      <c r="Z9937" s="41" t="s">
        <v>494</v>
      </c>
      <c r="AA9937" s="41" t="s">
        <v>380</v>
      </c>
      <c r="AD9937" s="41" t="s">
        <v>388</v>
      </c>
      <c r="AF9937" s="82">
        <v>1.18</v>
      </c>
      <c r="AG9937" s="82">
        <v>1.18</v>
      </c>
      <c r="AH9937" s="41" t="s">
        <v>612</v>
      </c>
      <c r="AI9937" s="41" t="s">
        <v>612</v>
      </c>
      <c r="AJ9937" s="41" t="s">
        <v>585</v>
      </c>
      <c r="AK9937" s="8" t="s">
        <v>723</v>
      </c>
      <c r="AL9937" s="8" t="s">
        <v>704</v>
      </c>
      <c r="AM9937" s="41">
        <v>0.5</v>
      </c>
      <c r="AN9937" s="41">
        <v>0.5</v>
      </c>
    </row>
    <row r="9938" spans="1:40" ht="12.75" hidden="1" customHeight="1" x14ac:dyDescent="0.3">
      <c r="A9938" s="5">
        <v>689</v>
      </c>
      <c r="B9938" s="5" t="s">
        <v>849</v>
      </c>
      <c r="C9938" s="8" t="s">
        <v>429</v>
      </c>
      <c r="D9938" s="5" t="s">
        <v>859</v>
      </c>
      <c r="E9938" s="8" t="s">
        <v>869</v>
      </c>
      <c r="F9938" s="41">
        <v>6606238</v>
      </c>
      <c r="G9938" s="41">
        <v>661152</v>
      </c>
      <c r="H9938" s="5" t="s">
        <v>721</v>
      </c>
      <c r="I9938" s="5" t="s">
        <v>869</v>
      </c>
      <c r="J9938" s="5" t="s">
        <v>719</v>
      </c>
      <c r="O9938" s="117">
        <v>28250</v>
      </c>
      <c r="P9938" s="88">
        <f t="shared" si="515"/>
        <v>1977</v>
      </c>
      <c r="Q9938" s="88">
        <f t="shared" si="516"/>
        <v>5</v>
      </c>
      <c r="R9938" s="79">
        <v>5</v>
      </c>
      <c r="Y9938" s="11" t="s">
        <v>493</v>
      </c>
      <c r="Z9938" s="41" t="s">
        <v>494</v>
      </c>
      <c r="AA9938" s="41" t="s">
        <v>380</v>
      </c>
      <c r="AD9938" s="41" t="s">
        <v>388</v>
      </c>
      <c r="AF9938" s="82">
        <v>1.24</v>
      </c>
      <c r="AG9938" s="82">
        <v>1.24</v>
      </c>
      <c r="AH9938" s="41" t="s">
        <v>612</v>
      </c>
      <c r="AI9938" s="41" t="s">
        <v>612</v>
      </c>
      <c r="AJ9938" s="41" t="s">
        <v>585</v>
      </c>
      <c r="AK9938" s="8" t="s">
        <v>723</v>
      </c>
      <c r="AL9938" s="8" t="s">
        <v>704</v>
      </c>
      <c r="AM9938" s="41">
        <v>0.5</v>
      </c>
      <c r="AN9938" s="41">
        <v>0.5</v>
      </c>
    </row>
    <row r="9939" spans="1:40" ht="12.75" hidden="1" customHeight="1" x14ac:dyDescent="0.3">
      <c r="A9939" s="5">
        <v>690</v>
      </c>
      <c r="B9939" s="5" t="s">
        <v>849</v>
      </c>
      <c r="C9939" s="8" t="s">
        <v>429</v>
      </c>
      <c r="D9939" s="5" t="s">
        <v>859</v>
      </c>
      <c r="E9939" s="8" t="s">
        <v>869</v>
      </c>
      <c r="F9939" s="41">
        <v>6606238</v>
      </c>
      <c r="G9939" s="41">
        <v>661152</v>
      </c>
      <c r="H9939" s="5" t="s">
        <v>721</v>
      </c>
      <c r="I9939" s="5" t="s">
        <v>869</v>
      </c>
      <c r="J9939" s="5" t="s">
        <v>719</v>
      </c>
      <c r="O9939" s="117">
        <v>28257</v>
      </c>
      <c r="P9939" s="88">
        <f t="shared" si="515"/>
        <v>1977</v>
      </c>
      <c r="Q9939" s="88">
        <f t="shared" si="516"/>
        <v>5</v>
      </c>
      <c r="R9939" s="79">
        <v>12</v>
      </c>
      <c r="Y9939" s="11" t="s">
        <v>493</v>
      </c>
      <c r="Z9939" s="41" t="s">
        <v>494</v>
      </c>
      <c r="AA9939" s="41" t="s">
        <v>380</v>
      </c>
      <c r="AD9939" s="41" t="s">
        <v>388</v>
      </c>
      <c r="AF9939" s="82">
        <v>1.28</v>
      </c>
      <c r="AG9939" s="82">
        <v>1.28</v>
      </c>
      <c r="AH9939" s="41" t="s">
        <v>612</v>
      </c>
      <c r="AI9939" s="41" t="s">
        <v>612</v>
      </c>
      <c r="AJ9939" s="41" t="s">
        <v>585</v>
      </c>
      <c r="AK9939" s="8" t="s">
        <v>723</v>
      </c>
      <c r="AL9939" s="8" t="s">
        <v>704</v>
      </c>
      <c r="AM9939" s="41">
        <v>0.5</v>
      </c>
      <c r="AN9939" s="41">
        <v>0.5</v>
      </c>
    </row>
    <row r="9940" spans="1:40" ht="12.75" hidden="1" customHeight="1" x14ac:dyDescent="0.3">
      <c r="A9940" s="5">
        <v>691</v>
      </c>
      <c r="B9940" s="5" t="s">
        <v>849</v>
      </c>
      <c r="C9940" s="8" t="s">
        <v>429</v>
      </c>
      <c r="D9940" s="5" t="s">
        <v>859</v>
      </c>
      <c r="E9940" s="8" t="s">
        <v>869</v>
      </c>
      <c r="F9940" s="41">
        <v>6606238</v>
      </c>
      <c r="G9940" s="41">
        <v>661152</v>
      </c>
      <c r="H9940" s="5" t="s">
        <v>721</v>
      </c>
      <c r="I9940" s="5" t="s">
        <v>869</v>
      </c>
      <c r="J9940" s="5" t="s">
        <v>719</v>
      </c>
      <c r="O9940" s="117">
        <v>28291</v>
      </c>
      <c r="P9940" s="88">
        <f t="shared" si="515"/>
        <v>1977</v>
      </c>
      <c r="Q9940" s="88">
        <f t="shared" si="516"/>
        <v>6</v>
      </c>
      <c r="R9940" s="79">
        <v>15</v>
      </c>
      <c r="Y9940" s="11" t="s">
        <v>493</v>
      </c>
      <c r="Z9940" s="41" t="s">
        <v>494</v>
      </c>
      <c r="AA9940" s="41" t="s">
        <v>380</v>
      </c>
      <c r="AD9940" s="41" t="s">
        <v>388</v>
      </c>
      <c r="AF9940" s="82">
        <v>1.3</v>
      </c>
      <c r="AG9940" s="82">
        <v>1.3</v>
      </c>
      <c r="AH9940" s="41" t="s">
        <v>612</v>
      </c>
      <c r="AI9940" s="41" t="s">
        <v>612</v>
      </c>
      <c r="AJ9940" s="41" t="s">
        <v>585</v>
      </c>
      <c r="AK9940" s="8" t="s">
        <v>723</v>
      </c>
      <c r="AL9940" s="8" t="s">
        <v>704</v>
      </c>
      <c r="AM9940" s="41">
        <v>0.5</v>
      </c>
      <c r="AN9940" s="41">
        <v>0.5</v>
      </c>
    </row>
    <row r="9941" spans="1:40" ht="12.75" hidden="1" customHeight="1" x14ac:dyDescent="0.3">
      <c r="A9941" s="5">
        <v>692</v>
      </c>
      <c r="B9941" s="5" t="s">
        <v>849</v>
      </c>
      <c r="C9941" s="8" t="s">
        <v>429</v>
      </c>
      <c r="D9941" s="5" t="s">
        <v>859</v>
      </c>
      <c r="E9941" s="8" t="s">
        <v>869</v>
      </c>
      <c r="F9941" s="41">
        <v>6606238</v>
      </c>
      <c r="G9941" s="41">
        <v>661152</v>
      </c>
      <c r="H9941" s="5" t="s">
        <v>721</v>
      </c>
      <c r="I9941" s="5" t="s">
        <v>869</v>
      </c>
      <c r="J9941" s="5" t="s">
        <v>719</v>
      </c>
      <c r="O9941" s="117">
        <v>28320</v>
      </c>
      <c r="P9941" s="88">
        <f t="shared" si="515"/>
        <v>1977</v>
      </c>
      <c r="Q9941" s="88">
        <f t="shared" si="516"/>
        <v>7</v>
      </c>
      <c r="R9941" s="79">
        <v>14</v>
      </c>
      <c r="Y9941" s="11" t="s">
        <v>493</v>
      </c>
      <c r="Z9941" s="41" t="s">
        <v>494</v>
      </c>
      <c r="AA9941" s="41" t="s">
        <v>380</v>
      </c>
      <c r="AD9941" s="41" t="s">
        <v>388</v>
      </c>
      <c r="AF9941" s="82">
        <v>1.18</v>
      </c>
      <c r="AG9941" s="82">
        <v>1.18</v>
      </c>
      <c r="AH9941" s="41" t="s">
        <v>612</v>
      </c>
      <c r="AI9941" s="41" t="s">
        <v>612</v>
      </c>
      <c r="AJ9941" s="41" t="s">
        <v>585</v>
      </c>
      <c r="AK9941" s="8" t="s">
        <v>723</v>
      </c>
      <c r="AL9941" s="8" t="s">
        <v>704</v>
      </c>
      <c r="AM9941" s="41">
        <v>0.5</v>
      </c>
      <c r="AN9941" s="41">
        <v>0.5</v>
      </c>
    </row>
    <row r="9942" spans="1:40" ht="12.75" hidden="1" customHeight="1" x14ac:dyDescent="0.3">
      <c r="A9942" s="5">
        <v>693</v>
      </c>
      <c r="B9942" s="5" t="s">
        <v>849</v>
      </c>
      <c r="C9942" s="8" t="s">
        <v>429</v>
      </c>
      <c r="D9942" s="5" t="s">
        <v>859</v>
      </c>
      <c r="E9942" s="8" t="s">
        <v>869</v>
      </c>
      <c r="F9942" s="41">
        <v>6606238</v>
      </c>
      <c r="G9942" s="41">
        <v>661152</v>
      </c>
      <c r="H9942" s="5" t="s">
        <v>721</v>
      </c>
      <c r="I9942" s="5" t="s">
        <v>869</v>
      </c>
      <c r="J9942" s="5" t="s">
        <v>719</v>
      </c>
      <c r="O9942" s="117">
        <v>28352</v>
      </c>
      <c r="P9942" s="88">
        <f t="shared" si="515"/>
        <v>1977</v>
      </c>
      <c r="Q9942" s="88">
        <f t="shared" si="516"/>
        <v>8</v>
      </c>
      <c r="R9942" s="79">
        <v>15</v>
      </c>
      <c r="Y9942" s="11" t="s">
        <v>493</v>
      </c>
      <c r="Z9942" s="41" t="s">
        <v>494</v>
      </c>
      <c r="AA9942" s="41" t="s">
        <v>380</v>
      </c>
      <c r="AD9942" s="41" t="s">
        <v>388</v>
      </c>
      <c r="AF9942" s="82">
        <v>1.24</v>
      </c>
      <c r="AG9942" s="82">
        <v>1.24</v>
      </c>
      <c r="AH9942" s="41" t="s">
        <v>612</v>
      </c>
      <c r="AI9942" s="41" t="s">
        <v>612</v>
      </c>
      <c r="AJ9942" s="41" t="s">
        <v>585</v>
      </c>
      <c r="AK9942" s="8" t="s">
        <v>723</v>
      </c>
      <c r="AL9942" s="8" t="s">
        <v>704</v>
      </c>
      <c r="AM9942" s="41">
        <v>0.5</v>
      </c>
      <c r="AN9942" s="41">
        <v>0.5</v>
      </c>
    </row>
    <row r="9943" spans="1:40" ht="12.75" hidden="1" customHeight="1" x14ac:dyDescent="0.3">
      <c r="A9943" s="5">
        <v>694</v>
      </c>
      <c r="B9943" s="5" t="s">
        <v>849</v>
      </c>
      <c r="C9943" s="8" t="s">
        <v>429</v>
      </c>
      <c r="D9943" s="5" t="s">
        <v>859</v>
      </c>
      <c r="E9943" s="8" t="s">
        <v>869</v>
      </c>
      <c r="F9943" s="41">
        <v>6606238</v>
      </c>
      <c r="G9943" s="41">
        <v>661152</v>
      </c>
      <c r="H9943" s="5" t="s">
        <v>721</v>
      </c>
      <c r="I9943" s="5" t="s">
        <v>869</v>
      </c>
      <c r="J9943" s="5" t="s">
        <v>719</v>
      </c>
      <c r="O9943" s="117">
        <v>28383</v>
      </c>
      <c r="P9943" s="88">
        <f t="shared" si="515"/>
        <v>1977</v>
      </c>
      <c r="Q9943" s="88">
        <f t="shared" si="516"/>
        <v>9</v>
      </c>
      <c r="R9943" s="79">
        <v>15</v>
      </c>
      <c r="Y9943" s="11" t="s">
        <v>493</v>
      </c>
      <c r="Z9943" s="41" t="s">
        <v>494</v>
      </c>
      <c r="AA9943" s="41" t="s">
        <v>380</v>
      </c>
      <c r="AD9943" s="41" t="s">
        <v>388</v>
      </c>
      <c r="AF9943" s="82">
        <v>1.25</v>
      </c>
      <c r="AG9943" s="82">
        <v>1.25</v>
      </c>
      <c r="AH9943" s="41" t="s">
        <v>612</v>
      </c>
      <c r="AI9943" s="41" t="s">
        <v>612</v>
      </c>
      <c r="AJ9943" s="41" t="s">
        <v>585</v>
      </c>
      <c r="AK9943" s="8" t="s">
        <v>723</v>
      </c>
      <c r="AL9943" s="8" t="s">
        <v>704</v>
      </c>
      <c r="AM9943" s="41">
        <v>0.5</v>
      </c>
      <c r="AN9943" s="41">
        <v>0.5</v>
      </c>
    </row>
    <row r="9944" spans="1:40" ht="12.75" hidden="1" customHeight="1" x14ac:dyDescent="0.3">
      <c r="A9944" s="5">
        <v>695</v>
      </c>
      <c r="B9944" s="5" t="s">
        <v>849</v>
      </c>
      <c r="C9944" s="8" t="s">
        <v>429</v>
      </c>
      <c r="D9944" s="5" t="s">
        <v>859</v>
      </c>
      <c r="E9944" s="8" t="s">
        <v>869</v>
      </c>
      <c r="F9944" s="41">
        <v>6606238</v>
      </c>
      <c r="G9944" s="41">
        <v>661152</v>
      </c>
      <c r="H9944" s="5" t="s">
        <v>721</v>
      </c>
      <c r="I9944" s="5" t="s">
        <v>869</v>
      </c>
      <c r="J9944" s="5" t="s">
        <v>719</v>
      </c>
      <c r="O9944" s="117">
        <v>28415</v>
      </c>
      <c r="P9944" s="88">
        <f t="shared" si="515"/>
        <v>1977</v>
      </c>
      <c r="Q9944" s="88">
        <f t="shared" si="516"/>
        <v>10</v>
      </c>
      <c r="R9944" s="79">
        <v>17</v>
      </c>
      <c r="Y9944" s="11" t="s">
        <v>493</v>
      </c>
      <c r="Z9944" s="41" t="s">
        <v>494</v>
      </c>
      <c r="AA9944" s="41" t="s">
        <v>380</v>
      </c>
      <c r="AD9944" s="41" t="s">
        <v>388</v>
      </c>
      <c r="AF9944" s="82">
        <v>1.1399999999999999</v>
      </c>
      <c r="AG9944" s="82">
        <v>1.1399999999999999</v>
      </c>
      <c r="AH9944" s="41" t="s">
        <v>612</v>
      </c>
      <c r="AI9944" s="41" t="s">
        <v>612</v>
      </c>
      <c r="AJ9944" s="41" t="s">
        <v>585</v>
      </c>
      <c r="AK9944" s="8" t="s">
        <v>723</v>
      </c>
      <c r="AL9944" s="8" t="s">
        <v>704</v>
      </c>
      <c r="AM9944" s="41">
        <v>0.5</v>
      </c>
      <c r="AN9944" s="41">
        <v>0.5</v>
      </c>
    </row>
    <row r="9945" spans="1:40" ht="12.75" hidden="1" customHeight="1" x14ac:dyDescent="0.3">
      <c r="A9945" s="5">
        <v>696</v>
      </c>
      <c r="B9945" s="5" t="s">
        <v>849</v>
      </c>
      <c r="C9945" s="8" t="s">
        <v>429</v>
      </c>
      <c r="D9945" s="5" t="s">
        <v>859</v>
      </c>
      <c r="E9945" s="8" t="s">
        <v>869</v>
      </c>
      <c r="F9945" s="41">
        <v>6606238</v>
      </c>
      <c r="G9945" s="41">
        <v>661152</v>
      </c>
      <c r="H9945" s="5" t="s">
        <v>721</v>
      </c>
      <c r="I9945" s="5" t="s">
        <v>869</v>
      </c>
      <c r="J9945" s="5" t="s">
        <v>719</v>
      </c>
      <c r="O9945" s="117">
        <v>28444</v>
      </c>
      <c r="P9945" s="88">
        <f t="shared" si="515"/>
        <v>1977</v>
      </c>
      <c r="Q9945" s="88">
        <f t="shared" si="516"/>
        <v>11</v>
      </c>
      <c r="R9945" s="79">
        <v>15</v>
      </c>
      <c r="Y9945" s="11" t="s">
        <v>493</v>
      </c>
      <c r="Z9945" s="41" t="s">
        <v>494</v>
      </c>
      <c r="AA9945" s="41" t="s">
        <v>380</v>
      </c>
      <c r="AD9945" s="41" t="s">
        <v>388</v>
      </c>
      <c r="AF9945" s="82">
        <v>1.24</v>
      </c>
      <c r="AG9945" s="82">
        <v>1.24</v>
      </c>
      <c r="AH9945" s="41" t="s">
        <v>612</v>
      </c>
      <c r="AI9945" s="41" t="s">
        <v>612</v>
      </c>
      <c r="AJ9945" s="41" t="s">
        <v>585</v>
      </c>
      <c r="AK9945" s="8" t="s">
        <v>723</v>
      </c>
      <c r="AL9945" s="8" t="s">
        <v>704</v>
      </c>
      <c r="AM9945" s="41">
        <v>0.5</v>
      </c>
      <c r="AN9945" s="41">
        <v>0.5</v>
      </c>
    </row>
    <row r="9946" spans="1:40" ht="12.75" hidden="1" customHeight="1" x14ac:dyDescent="0.3">
      <c r="A9946" s="5">
        <v>697</v>
      </c>
      <c r="B9946" s="5" t="s">
        <v>849</v>
      </c>
      <c r="C9946" s="8" t="s">
        <v>429</v>
      </c>
      <c r="D9946" s="5" t="s">
        <v>859</v>
      </c>
      <c r="E9946" s="8" t="s">
        <v>869</v>
      </c>
      <c r="F9946" s="41">
        <v>6606238</v>
      </c>
      <c r="G9946" s="41">
        <v>661152</v>
      </c>
      <c r="H9946" s="5" t="s">
        <v>721</v>
      </c>
      <c r="I9946" s="5" t="s">
        <v>869</v>
      </c>
      <c r="J9946" s="5" t="s">
        <v>719</v>
      </c>
      <c r="O9946" s="117">
        <v>28474</v>
      </c>
      <c r="P9946" s="88">
        <f t="shared" si="515"/>
        <v>1977</v>
      </c>
      <c r="Q9946" s="88">
        <f t="shared" si="516"/>
        <v>12</v>
      </c>
      <c r="R9946" s="79">
        <v>15</v>
      </c>
      <c r="Y9946" s="11" t="s">
        <v>493</v>
      </c>
      <c r="Z9946" s="41" t="s">
        <v>494</v>
      </c>
      <c r="AA9946" s="41" t="s">
        <v>380</v>
      </c>
      <c r="AD9946" s="41" t="s">
        <v>388</v>
      </c>
      <c r="AF9946" s="82">
        <v>1.25</v>
      </c>
      <c r="AG9946" s="82">
        <v>1.25</v>
      </c>
      <c r="AH9946" s="41" t="s">
        <v>612</v>
      </c>
      <c r="AI9946" s="41" t="s">
        <v>612</v>
      </c>
      <c r="AJ9946" s="41" t="s">
        <v>585</v>
      </c>
      <c r="AK9946" s="8" t="s">
        <v>723</v>
      </c>
      <c r="AL9946" s="8" t="s">
        <v>704</v>
      </c>
      <c r="AM9946" s="41">
        <v>0.5</v>
      </c>
      <c r="AN9946" s="41">
        <v>0.5</v>
      </c>
    </row>
    <row r="9947" spans="1:40" ht="12.75" hidden="1" customHeight="1" x14ac:dyDescent="0.3">
      <c r="A9947" s="5">
        <v>698</v>
      </c>
      <c r="B9947" s="5" t="s">
        <v>849</v>
      </c>
      <c r="C9947" s="8" t="s">
        <v>429</v>
      </c>
      <c r="D9947" s="5" t="s">
        <v>859</v>
      </c>
      <c r="E9947" s="8" t="s">
        <v>869</v>
      </c>
      <c r="F9947" s="41">
        <v>6606238</v>
      </c>
      <c r="G9947" s="41">
        <v>661152</v>
      </c>
      <c r="H9947" s="5" t="s">
        <v>721</v>
      </c>
      <c r="I9947" s="5" t="s">
        <v>869</v>
      </c>
      <c r="J9947" s="5" t="s">
        <v>719</v>
      </c>
      <c r="O9947" s="117">
        <v>28506</v>
      </c>
      <c r="P9947" s="88">
        <f t="shared" si="515"/>
        <v>1978</v>
      </c>
      <c r="Q9947" s="88">
        <f t="shared" si="516"/>
        <v>1</v>
      </c>
      <c r="R9947" s="79">
        <v>16</v>
      </c>
      <c r="Y9947" s="11" t="s">
        <v>493</v>
      </c>
      <c r="Z9947" s="41" t="s">
        <v>494</v>
      </c>
      <c r="AA9947" s="41" t="s">
        <v>380</v>
      </c>
      <c r="AD9947" s="41" t="s">
        <v>388</v>
      </c>
      <c r="AF9947" s="82">
        <v>1.28</v>
      </c>
      <c r="AG9947" s="82">
        <v>1.28</v>
      </c>
      <c r="AH9947" s="41" t="s">
        <v>612</v>
      </c>
      <c r="AI9947" s="41" t="s">
        <v>612</v>
      </c>
      <c r="AJ9947" s="41" t="s">
        <v>585</v>
      </c>
      <c r="AK9947" s="8" t="s">
        <v>723</v>
      </c>
      <c r="AL9947" s="8" t="s">
        <v>704</v>
      </c>
      <c r="AM9947" s="41">
        <v>0.5</v>
      </c>
      <c r="AN9947" s="41">
        <v>0.5</v>
      </c>
    </row>
    <row r="9948" spans="1:40" ht="12.75" hidden="1" customHeight="1" x14ac:dyDescent="0.3">
      <c r="A9948" s="5">
        <v>699</v>
      </c>
      <c r="B9948" s="5" t="s">
        <v>849</v>
      </c>
      <c r="C9948" s="8" t="s">
        <v>429</v>
      </c>
      <c r="D9948" s="5" t="s">
        <v>859</v>
      </c>
      <c r="E9948" s="8" t="s">
        <v>869</v>
      </c>
      <c r="F9948" s="41">
        <v>6606238</v>
      </c>
      <c r="G9948" s="41">
        <v>661152</v>
      </c>
      <c r="H9948" s="5" t="s">
        <v>721</v>
      </c>
      <c r="I9948" s="5" t="s">
        <v>869</v>
      </c>
      <c r="J9948" s="5" t="s">
        <v>719</v>
      </c>
      <c r="O9948" s="117">
        <v>28536</v>
      </c>
      <c r="P9948" s="88">
        <f t="shared" si="515"/>
        <v>1978</v>
      </c>
      <c r="Q9948" s="88">
        <f t="shared" si="516"/>
        <v>2</v>
      </c>
      <c r="R9948" s="79">
        <v>15</v>
      </c>
      <c r="Y9948" s="11" t="s">
        <v>493</v>
      </c>
      <c r="Z9948" s="41" t="s">
        <v>494</v>
      </c>
      <c r="AA9948" s="41" t="s">
        <v>380</v>
      </c>
      <c r="AD9948" s="41" t="s">
        <v>388</v>
      </c>
      <c r="AF9948" s="82">
        <v>1.32</v>
      </c>
      <c r="AG9948" s="82">
        <v>1.32</v>
      </c>
      <c r="AH9948" s="41" t="s">
        <v>612</v>
      </c>
      <c r="AI9948" s="41" t="s">
        <v>612</v>
      </c>
      <c r="AJ9948" s="41" t="s">
        <v>585</v>
      </c>
      <c r="AK9948" s="8" t="s">
        <v>723</v>
      </c>
      <c r="AL9948" s="8" t="s">
        <v>704</v>
      </c>
      <c r="AM9948" s="41">
        <v>0.5</v>
      </c>
      <c r="AN9948" s="41">
        <v>0.5</v>
      </c>
    </row>
    <row r="9949" spans="1:40" ht="12.75" hidden="1" customHeight="1" x14ac:dyDescent="0.3">
      <c r="A9949" s="5">
        <v>700</v>
      </c>
      <c r="B9949" s="5" t="s">
        <v>849</v>
      </c>
      <c r="C9949" s="8" t="s">
        <v>429</v>
      </c>
      <c r="D9949" s="5" t="s">
        <v>859</v>
      </c>
      <c r="E9949" s="8" t="s">
        <v>869</v>
      </c>
      <c r="F9949" s="41">
        <v>6606238</v>
      </c>
      <c r="G9949" s="41">
        <v>661152</v>
      </c>
      <c r="H9949" s="5" t="s">
        <v>721</v>
      </c>
      <c r="I9949" s="5" t="s">
        <v>869</v>
      </c>
      <c r="J9949" s="5" t="s">
        <v>719</v>
      </c>
      <c r="O9949" s="117">
        <v>28563</v>
      </c>
      <c r="P9949" s="88">
        <f t="shared" si="515"/>
        <v>1978</v>
      </c>
      <c r="Q9949" s="88">
        <f t="shared" si="516"/>
        <v>3</v>
      </c>
      <c r="R9949" s="79">
        <v>14</v>
      </c>
      <c r="Y9949" s="11" t="s">
        <v>493</v>
      </c>
      <c r="Z9949" s="41" t="s">
        <v>494</v>
      </c>
      <c r="AA9949" s="41" t="s">
        <v>380</v>
      </c>
      <c r="AD9949" s="41" t="s">
        <v>388</v>
      </c>
      <c r="AF9949" s="82">
        <v>0.98</v>
      </c>
      <c r="AG9949" s="82">
        <v>0.98</v>
      </c>
      <c r="AH9949" s="41" t="s">
        <v>612</v>
      </c>
      <c r="AI9949" s="41" t="s">
        <v>612</v>
      </c>
      <c r="AJ9949" s="41" t="s">
        <v>585</v>
      </c>
      <c r="AK9949" s="8" t="s">
        <v>723</v>
      </c>
      <c r="AL9949" s="8" t="s">
        <v>704</v>
      </c>
      <c r="AM9949" s="41">
        <v>0.5</v>
      </c>
      <c r="AN9949" s="41">
        <v>0.5</v>
      </c>
    </row>
    <row r="9950" spans="1:40" ht="12.75" hidden="1" customHeight="1" x14ac:dyDescent="0.3">
      <c r="A9950" s="5">
        <v>701</v>
      </c>
      <c r="B9950" s="5" t="s">
        <v>849</v>
      </c>
      <c r="C9950" s="8" t="s">
        <v>429</v>
      </c>
      <c r="D9950" s="5" t="s">
        <v>859</v>
      </c>
      <c r="E9950" s="8" t="s">
        <v>869</v>
      </c>
      <c r="F9950" s="41">
        <v>6606238</v>
      </c>
      <c r="G9950" s="41">
        <v>661152</v>
      </c>
      <c r="H9950" s="5" t="s">
        <v>721</v>
      </c>
      <c r="I9950" s="5" t="s">
        <v>869</v>
      </c>
      <c r="J9950" s="5" t="s">
        <v>719</v>
      </c>
      <c r="O9950" s="117">
        <v>28591</v>
      </c>
      <c r="P9950" s="88">
        <f t="shared" si="515"/>
        <v>1978</v>
      </c>
      <c r="Q9950" s="88">
        <f t="shared" si="516"/>
        <v>4</v>
      </c>
      <c r="R9950" s="79">
        <v>11</v>
      </c>
      <c r="Y9950" s="11" t="s">
        <v>493</v>
      </c>
      <c r="Z9950" s="41" t="s">
        <v>494</v>
      </c>
      <c r="AA9950" s="41" t="s">
        <v>380</v>
      </c>
      <c r="AD9950" s="41" t="s">
        <v>388</v>
      </c>
      <c r="AF9950" s="82">
        <v>0.71</v>
      </c>
      <c r="AG9950" s="82">
        <v>0.71</v>
      </c>
      <c r="AH9950" s="41" t="s">
        <v>612</v>
      </c>
      <c r="AI9950" s="41" t="s">
        <v>612</v>
      </c>
      <c r="AJ9950" s="41" t="s">
        <v>585</v>
      </c>
      <c r="AK9950" s="8" t="s">
        <v>723</v>
      </c>
      <c r="AL9950" s="8" t="s">
        <v>704</v>
      </c>
      <c r="AM9950" s="41">
        <v>0.5</v>
      </c>
      <c r="AN9950" s="41">
        <v>0.5</v>
      </c>
    </row>
    <row r="9951" spans="1:40" ht="12.75" hidden="1" customHeight="1" x14ac:dyDescent="0.3">
      <c r="A9951" s="5">
        <v>702</v>
      </c>
      <c r="B9951" s="5" t="s">
        <v>849</v>
      </c>
      <c r="C9951" s="8" t="s">
        <v>429</v>
      </c>
      <c r="D9951" s="5" t="s">
        <v>859</v>
      </c>
      <c r="E9951" s="8" t="s">
        <v>869</v>
      </c>
      <c r="F9951" s="41">
        <v>6606238</v>
      </c>
      <c r="G9951" s="41">
        <v>661152</v>
      </c>
      <c r="H9951" s="5" t="s">
        <v>721</v>
      </c>
      <c r="I9951" s="5" t="s">
        <v>869</v>
      </c>
      <c r="J9951" s="5" t="s">
        <v>719</v>
      </c>
      <c r="O9951" s="117">
        <v>28626</v>
      </c>
      <c r="P9951" s="88">
        <f t="shared" si="515"/>
        <v>1978</v>
      </c>
      <c r="Q9951" s="88">
        <f t="shared" si="516"/>
        <v>5</v>
      </c>
      <c r="R9951" s="79">
        <v>16</v>
      </c>
      <c r="Y9951" s="11" t="s">
        <v>493</v>
      </c>
      <c r="Z9951" s="41" t="s">
        <v>494</v>
      </c>
      <c r="AA9951" s="41" t="s">
        <v>380</v>
      </c>
      <c r="AD9951" s="41" t="s">
        <v>388</v>
      </c>
      <c r="AF9951" s="82">
        <v>0.92</v>
      </c>
      <c r="AG9951" s="82">
        <v>0.92</v>
      </c>
      <c r="AH9951" s="41" t="s">
        <v>612</v>
      </c>
      <c r="AI9951" s="41" t="s">
        <v>612</v>
      </c>
      <c r="AJ9951" s="41" t="s">
        <v>585</v>
      </c>
      <c r="AK9951" s="8" t="s">
        <v>723</v>
      </c>
      <c r="AL9951" s="8" t="s">
        <v>704</v>
      </c>
      <c r="AM9951" s="41">
        <v>0.5</v>
      </c>
      <c r="AN9951" s="41">
        <v>0.5</v>
      </c>
    </row>
    <row r="9952" spans="1:40" ht="12.75" hidden="1" customHeight="1" x14ac:dyDescent="0.3">
      <c r="A9952" s="5">
        <v>703</v>
      </c>
      <c r="B9952" s="5" t="s">
        <v>849</v>
      </c>
      <c r="C9952" s="8" t="s">
        <v>429</v>
      </c>
      <c r="D9952" s="5" t="s">
        <v>859</v>
      </c>
      <c r="E9952" s="8" t="s">
        <v>869</v>
      </c>
      <c r="F9952" s="41">
        <v>6606238</v>
      </c>
      <c r="G9952" s="41">
        <v>661152</v>
      </c>
      <c r="H9952" s="5" t="s">
        <v>721</v>
      </c>
      <c r="I9952" s="5" t="s">
        <v>869</v>
      </c>
      <c r="J9952" s="5" t="s">
        <v>719</v>
      </c>
      <c r="O9952" s="117">
        <v>28656</v>
      </c>
      <c r="P9952" s="88">
        <f t="shared" si="515"/>
        <v>1978</v>
      </c>
      <c r="Q9952" s="88">
        <f t="shared" si="516"/>
        <v>6</v>
      </c>
      <c r="R9952" s="79">
        <v>15</v>
      </c>
      <c r="Y9952" s="11" t="s">
        <v>493</v>
      </c>
      <c r="Z9952" s="41" t="s">
        <v>494</v>
      </c>
      <c r="AA9952" s="41" t="s">
        <v>380</v>
      </c>
      <c r="AD9952" s="41" t="s">
        <v>388</v>
      </c>
      <c r="AF9952" s="82">
        <v>0.94</v>
      </c>
      <c r="AG9952" s="82">
        <v>0.94</v>
      </c>
      <c r="AH9952" s="41" t="s">
        <v>612</v>
      </c>
      <c r="AI9952" s="41" t="s">
        <v>612</v>
      </c>
      <c r="AJ9952" s="41" t="s">
        <v>585</v>
      </c>
      <c r="AK9952" s="8" t="s">
        <v>723</v>
      </c>
      <c r="AL9952" s="8" t="s">
        <v>704</v>
      </c>
      <c r="AM9952" s="41">
        <v>0.5</v>
      </c>
      <c r="AN9952" s="41">
        <v>0.5</v>
      </c>
    </row>
    <row r="9953" spans="1:40" ht="12.75" hidden="1" customHeight="1" x14ac:dyDescent="0.3">
      <c r="A9953" s="5">
        <v>704</v>
      </c>
      <c r="B9953" s="5" t="s">
        <v>849</v>
      </c>
      <c r="C9953" s="8" t="s">
        <v>429</v>
      </c>
      <c r="D9953" s="5" t="s">
        <v>859</v>
      </c>
      <c r="E9953" s="8" t="s">
        <v>869</v>
      </c>
      <c r="F9953" s="41">
        <v>6606238</v>
      </c>
      <c r="G9953" s="41">
        <v>661152</v>
      </c>
      <c r="H9953" s="5" t="s">
        <v>721</v>
      </c>
      <c r="I9953" s="5" t="s">
        <v>869</v>
      </c>
      <c r="J9953" s="5" t="s">
        <v>719</v>
      </c>
      <c r="O9953" s="117">
        <v>28684</v>
      </c>
      <c r="P9953" s="88">
        <f t="shared" si="515"/>
        <v>1978</v>
      </c>
      <c r="Q9953" s="88">
        <f t="shared" si="516"/>
        <v>7</v>
      </c>
      <c r="R9953" s="79">
        <v>13</v>
      </c>
      <c r="Y9953" s="11" t="s">
        <v>493</v>
      </c>
      <c r="Z9953" s="41" t="s">
        <v>494</v>
      </c>
      <c r="AA9953" s="41" t="s">
        <v>380</v>
      </c>
      <c r="AD9953" s="41" t="s">
        <v>388</v>
      </c>
      <c r="AF9953" s="82">
        <v>0.95</v>
      </c>
      <c r="AG9953" s="82">
        <v>0.95</v>
      </c>
      <c r="AH9953" s="41" t="s">
        <v>612</v>
      </c>
      <c r="AI9953" s="41" t="s">
        <v>612</v>
      </c>
      <c r="AJ9953" s="41" t="s">
        <v>585</v>
      </c>
      <c r="AK9953" s="8" t="s">
        <v>723</v>
      </c>
      <c r="AL9953" s="8" t="s">
        <v>704</v>
      </c>
      <c r="AM9953" s="41">
        <v>0.5</v>
      </c>
      <c r="AN9953" s="41">
        <v>0.5</v>
      </c>
    </row>
    <row r="9954" spans="1:40" ht="12.75" hidden="1" customHeight="1" x14ac:dyDescent="0.3">
      <c r="A9954" s="5">
        <v>705</v>
      </c>
      <c r="B9954" s="5" t="s">
        <v>849</v>
      </c>
      <c r="C9954" s="8" t="s">
        <v>429</v>
      </c>
      <c r="D9954" s="5" t="s">
        <v>859</v>
      </c>
      <c r="E9954" s="8" t="s">
        <v>869</v>
      </c>
      <c r="F9954" s="41">
        <v>6606238</v>
      </c>
      <c r="G9954" s="41">
        <v>661152</v>
      </c>
      <c r="H9954" s="5" t="s">
        <v>721</v>
      </c>
      <c r="I9954" s="5" t="s">
        <v>869</v>
      </c>
      <c r="J9954" s="5" t="s">
        <v>719</v>
      </c>
      <c r="O9954" s="117">
        <v>28717</v>
      </c>
      <c r="P9954" s="88">
        <f t="shared" si="515"/>
        <v>1978</v>
      </c>
      <c r="Q9954" s="88">
        <f t="shared" si="516"/>
        <v>8</v>
      </c>
      <c r="R9954" s="79">
        <v>15</v>
      </c>
      <c r="Y9954" s="11" t="s">
        <v>493</v>
      </c>
      <c r="Z9954" s="41" t="s">
        <v>494</v>
      </c>
      <c r="AA9954" s="41" t="s">
        <v>380</v>
      </c>
      <c r="AD9954" s="41" t="s">
        <v>388</v>
      </c>
      <c r="AF9954" s="82">
        <v>0.92</v>
      </c>
      <c r="AG9954" s="82">
        <v>0.92</v>
      </c>
      <c r="AH9954" s="41" t="s">
        <v>612</v>
      </c>
      <c r="AI9954" s="41" t="s">
        <v>612</v>
      </c>
      <c r="AJ9954" s="41" t="s">
        <v>585</v>
      </c>
      <c r="AK9954" s="8" t="s">
        <v>723</v>
      </c>
      <c r="AL9954" s="8" t="s">
        <v>704</v>
      </c>
      <c r="AM9954" s="41">
        <v>0.5</v>
      </c>
      <c r="AN9954" s="41">
        <v>0.5</v>
      </c>
    </row>
    <row r="9955" spans="1:40" ht="12.75" hidden="1" customHeight="1" x14ac:dyDescent="0.3">
      <c r="A9955" s="5">
        <v>706</v>
      </c>
      <c r="B9955" s="5" t="s">
        <v>849</v>
      </c>
      <c r="C9955" s="8" t="s">
        <v>429</v>
      </c>
      <c r="D9955" s="5" t="s">
        <v>859</v>
      </c>
      <c r="E9955" s="8" t="s">
        <v>869</v>
      </c>
      <c r="F9955" s="41">
        <v>6606238</v>
      </c>
      <c r="G9955" s="41">
        <v>661152</v>
      </c>
      <c r="H9955" s="5" t="s">
        <v>721</v>
      </c>
      <c r="I9955" s="5" t="s">
        <v>869</v>
      </c>
      <c r="J9955" s="5" t="s">
        <v>719</v>
      </c>
      <c r="O9955" s="117">
        <v>28747</v>
      </c>
      <c r="P9955" s="88">
        <f t="shared" si="515"/>
        <v>1978</v>
      </c>
      <c r="Q9955" s="88">
        <f t="shared" si="516"/>
        <v>9</v>
      </c>
      <c r="R9955" s="79">
        <v>14</v>
      </c>
      <c r="Y9955" s="11" t="s">
        <v>493</v>
      </c>
      <c r="Z9955" s="41" t="s">
        <v>494</v>
      </c>
      <c r="AA9955" s="41" t="s">
        <v>380</v>
      </c>
      <c r="AD9955" s="41" t="s">
        <v>388</v>
      </c>
      <c r="AF9955" s="82">
        <v>0.92</v>
      </c>
      <c r="AG9955" s="82">
        <v>0.92</v>
      </c>
      <c r="AH9955" s="41" t="s">
        <v>612</v>
      </c>
      <c r="AI9955" s="41" t="s">
        <v>612</v>
      </c>
      <c r="AJ9955" s="41" t="s">
        <v>585</v>
      </c>
      <c r="AK9955" s="8" t="s">
        <v>723</v>
      </c>
      <c r="AL9955" s="8" t="s">
        <v>704</v>
      </c>
      <c r="AM9955" s="41">
        <v>0.5</v>
      </c>
      <c r="AN9955" s="41">
        <v>0.5</v>
      </c>
    </row>
    <row r="9956" spans="1:40" ht="12.75" hidden="1" customHeight="1" x14ac:dyDescent="0.3">
      <c r="A9956" s="5">
        <v>707</v>
      </c>
      <c r="B9956" s="5" t="s">
        <v>849</v>
      </c>
      <c r="C9956" s="8" t="s">
        <v>429</v>
      </c>
      <c r="D9956" s="5" t="s">
        <v>859</v>
      </c>
      <c r="E9956" s="8" t="s">
        <v>869</v>
      </c>
      <c r="F9956" s="41">
        <v>6606238</v>
      </c>
      <c r="G9956" s="41">
        <v>661152</v>
      </c>
      <c r="H9956" s="5" t="s">
        <v>721</v>
      </c>
      <c r="I9956" s="5" t="s">
        <v>869</v>
      </c>
      <c r="J9956" s="5" t="s">
        <v>719</v>
      </c>
      <c r="O9956" s="117">
        <v>28779</v>
      </c>
      <c r="P9956" s="88">
        <f t="shared" si="515"/>
        <v>1978</v>
      </c>
      <c r="Q9956" s="88">
        <f t="shared" si="516"/>
        <v>10</v>
      </c>
      <c r="R9956" s="79">
        <v>16</v>
      </c>
      <c r="Y9956" s="11" t="s">
        <v>493</v>
      </c>
      <c r="Z9956" s="41" t="s">
        <v>494</v>
      </c>
      <c r="AA9956" s="41" t="s">
        <v>380</v>
      </c>
      <c r="AD9956" s="41" t="s">
        <v>388</v>
      </c>
      <c r="AF9956" s="82">
        <v>0.96</v>
      </c>
      <c r="AG9956" s="82">
        <v>0.96</v>
      </c>
      <c r="AH9956" s="41" t="s">
        <v>612</v>
      </c>
      <c r="AI9956" s="41" t="s">
        <v>612</v>
      </c>
      <c r="AJ9956" s="41" t="s">
        <v>585</v>
      </c>
      <c r="AK9956" s="8" t="s">
        <v>723</v>
      </c>
      <c r="AL9956" s="8" t="s">
        <v>704</v>
      </c>
      <c r="AM9956" s="41">
        <v>0.5</v>
      </c>
      <c r="AN9956" s="41">
        <v>0.5</v>
      </c>
    </row>
    <row r="9957" spans="1:40" ht="12.75" hidden="1" customHeight="1" x14ac:dyDescent="0.3">
      <c r="A9957" s="5">
        <v>708</v>
      </c>
      <c r="B9957" s="5" t="s">
        <v>849</v>
      </c>
      <c r="C9957" s="8" t="s">
        <v>429</v>
      </c>
      <c r="D9957" s="5" t="s">
        <v>859</v>
      </c>
      <c r="E9957" s="8" t="s">
        <v>869</v>
      </c>
      <c r="F9957" s="41">
        <v>6606238</v>
      </c>
      <c r="G9957" s="41">
        <v>661152</v>
      </c>
      <c r="H9957" s="5" t="s">
        <v>721</v>
      </c>
      <c r="I9957" s="5" t="s">
        <v>869</v>
      </c>
      <c r="J9957" s="5" t="s">
        <v>719</v>
      </c>
      <c r="O9957" s="117">
        <v>28809</v>
      </c>
      <c r="P9957" s="88">
        <f t="shared" si="515"/>
        <v>1978</v>
      </c>
      <c r="Q9957" s="88">
        <f t="shared" si="516"/>
        <v>11</v>
      </c>
      <c r="R9957" s="79">
        <v>15</v>
      </c>
      <c r="Y9957" s="11" t="s">
        <v>493</v>
      </c>
      <c r="Z9957" s="41" t="s">
        <v>494</v>
      </c>
      <c r="AA9957" s="41" t="s">
        <v>380</v>
      </c>
      <c r="AD9957" s="41" t="s">
        <v>388</v>
      </c>
      <c r="AF9957" s="82">
        <v>0.79</v>
      </c>
      <c r="AG9957" s="82">
        <v>0.79</v>
      </c>
      <c r="AH9957" s="41" t="s">
        <v>612</v>
      </c>
      <c r="AI9957" s="41" t="s">
        <v>612</v>
      </c>
      <c r="AJ9957" s="41" t="s">
        <v>585</v>
      </c>
      <c r="AK9957" s="8" t="s">
        <v>723</v>
      </c>
      <c r="AL9957" s="8" t="s">
        <v>704</v>
      </c>
      <c r="AM9957" s="41">
        <v>0.5</v>
      </c>
      <c r="AN9957" s="41">
        <v>0.5</v>
      </c>
    </row>
    <row r="9958" spans="1:40" ht="12.75" hidden="1" customHeight="1" x14ac:dyDescent="0.3">
      <c r="A9958" s="5">
        <v>709</v>
      </c>
      <c r="B9958" s="5" t="s">
        <v>849</v>
      </c>
      <c r="C9958" s="8" t="s">
        <v>429</v>
      </c>
      <c r="D9958" s="5" t="s">
        <v>859</v>
      </c>
      <c r="E9958" s="8" t="s">
        <v>869</v>
      </c>
      <c r="F9958" s="41">
        <v>6606238</v>
      </c>
      <c r="G9958" s="41">
        <v>661152</v>
      </c>
      <c r="H9958" s="5" t="s">
        <v>721</v>
      </c>
      <c r="I9958" s="5" t="s">
        <v>869</v>
      </c>
      <c r="J9958" s="5" t="s">
        <v>719</v>
      </c>
      <c r="O9958" s="117">
        <v>28838</v>
      </c>
      <c r="P9958" s="88">
        <f t="shared" si="515"/>
        <v>1978</v>
      </c>
      <c r="Q9958" s="88">
        <f t="shared" si="516"/>
        <v>12</v>
      </c>
      <c r="R9958" s="79">
        <v>14</v>
      </c>
      <c r="Y9958" s="11" t="s">
        <v>493</v>
      </c>
      <c r="Z9958" s="41" t="s">
        <v>494</v>
      </c>
      <c r="AA9958" s="41" t="s">
        <v>380</v>
      </c>
      <c r="AD9958" s="41" t="s">
        <v>388</v>
      </c>
      <c r="AF9958" s="82">
        <v>0.94</v>
      </c>
      <c r="AG9958" s="82">
        <v>0.94</v>
      </c>
      <c r="AH9958" s="41" t="s">
        <v>612</v>
      </c>
      <c r="AI9958" s="41" t="s">
        <v>612</v>
      </c>
      <c r="AJ9958" s="41" t="s">
        <v>585</v>
      </c>
      <c r="AK9958" s="8" t="s">
        <v>723</v>
      </c>
      <c r="AL9958" s="8" t="s">
        <v>704</v>
      </c>
      <c r="AM9958" s="41">
        <v>0.5</v>
      </c>
      <c r="AN9958" s="41">
        <v>0.5</v>
      </c>
    </row>
    <row r="9959" spans="1:40" ht="12.75" hidden="1" customHeight="1" x14ac:dyDescent="0.3">
      <c r="A9959" s="5">
        <v>710</v>
      </c>
      <c r="B9959" s="5" t="s">
        <v>849</v>
      </c>
      <c r="C9959" s="8" t="s">
        <v>429</v>
      </c>
      <c r="D9959" s="5" t="s">
        <v>859</v>
      </c>
      <c r="E9959" s="8" t="s">
        <v>869</v>
      </c>
      <c r="F9959" s="41">
        <v>6606238</v>
      </c>
      <c r="G9959" s="41">
        <v>661152</v>
      </c>
      <c r="H9959" s="5" t="s">
        <v>721</v>
      </c>
      <c r="I9959" s="5" t="s">
        <v>869</v>
      </c>
      <c r="J9959" s="5" t="s">
        <v>719</v>
      </c>
      <c r="O9959" s="117">
        <v>28870</v>
      </c>
      <c r="P9959" s="88">
        <f t="shared" si="515"/>
        <v>1979</v>
      </c>
      <c r="Q9959" s="88">
        <f t="shared" si="516"/>
        <v>1</v>
      </c>
      <c r="R9959" s="79">
        <v>15</v>
      </c>
      <c r="Y9959" s="11" t="s">
        <v>493</v>
      </c>
      <c r="Z9959" s="41" t="s">
        <v>494</v>
      </c>
      <c r="AA9959" s="41" t="s">
        <v>380</v>
      </c>
      <c r="AD9959" s="41" t="s">
        <v>388</v>
      </c>
      <c r="AF9959" s="82">
        <v>0.94</v>
      </c>
      <c r="AG9959" s="82">
        <v>0.94</v>
      </c>
      <c r="AH9959" s="41" t="s">
        <v>612</v>
      </c>
      <c r="AI9959" s="41" t="s">
        <v>612</v>
      </c>
      <c r="AJ9959" s="41" t="s">
        <v>585</v>
      </c>
      <c r="AK9959" s="8" t="s">
        <v>723</v>
      </c>
      <c r="AL9959" s="8" t="s">
        <v>704</v>
      </c>
      <c r="AM9959" s="41">
        <v>0.5</v>
      </c>
      <c r="AN9959" s="41">
        <v>0.5</v>
      </c>
    </row>
    <row r="9960" spans="1:40" ht="12.75" hidden="1" customHeight="1" x14ac:dyDescent="0.3">
      <c r="A9960" s="5">
        <v>711</v>
      </c>
      <c r="B9960" s="5" t="s">
        <v>849</v>
      </c>
      <c r="C9960" s="8" t="s">
        <v>429</v>
      </c>
      <c r="D9960" s="5" t="s">
        <v>859</v>
      </c>
      <c r="E9960" s="8" t="s">
        <v>869</v>
      </c>
      <c r="F9960" s="41">
        <v>6606238</v>
      </c>
      <c r="G9960" s="41">
        <v>661152</v>
      </c>
      <c r="H9960" s="5" t="s">
        <v>721</v>
      </c>
      <c r="I9960" s="5" t="s">
        <v>869</v>
      </c>
      <c r="J9960" s="5" t="s">
        <v>719</v>
      </c>
      <c r="O9960" s="117">
        <v>28905</v>
      </c>
      <c r="P9960" s="88">
        <f t="shared" si="515"/>
        <v>1979</v>
      </c>
      <c r="Q9960" s="88">
        <f t="shared" si="516"/>
        <v>2</v>
      </c>
      <c r="R9960" s="79">
        <v>19</v>
      </c>
      <c r="Y9960" s="11" t="s">
        <v>493</v>
      </c>
      <c r="Z9960" s="41" t="s">
        <v>494</v>
      </c>
      <c r="AA9960" s="41" t="s">
        <v>380</v>
      </c>
      <c r="AD9960" s="41" t="s">
        <v>388</v>
      </c>
      <c r="AF9960" s="82">
        <v>0.9</v>
      </c>
      <c r="AG9960" s="82">
        <v>0.9</v>
      </c>
      <c r="AH9960" s="41" t="s">
        <v>612</v>
      </c>
      <c r="AI9960" s="41" t="s">
        <v>612</v>
      </c>
      <c r="AJ9960" s="41" t="s">
        <v>585</v>
      </c>
      <c r="AK9960" s="8" t="s">
        <v>723</v>
      </c>
      <c r="AL9960" s="8" t="s">
        <v>704</v>
      </c>
      <c r="AM9960" s="41">
        <v>0.5</v>
      </c>
      <c r="AN9960" s="41">
        <v>0.5</v>
      </c>
    </row>
    <row r="9961" spans="1:40" ht="12.75" hidden="1" customHeight="1" x14ac:dyDescent="0.3">
      <c r="A9961" s="5">
        <v>712</v>
      </c>
      <c r="B9961" s="5" t="s">
        <v>849</v>
      </c>
      <c r="C9961" s="8" t="s">
        <v>429</v>
      </c>
      <c r="D9961" s="5" t="s">
        <v>859</v>
      </c>
      <c r="E9961" s="8" t="s">
        <v>869</v>
      </c>
      <c r="F9961" s="41">
        <v>6606238</v>
      </c>
      <c r="G9961" s="41">
        <v>661152</v>
      </c>
      <c r="H9961" s="5" t="s">
        <v>721</v>
      </c>
      <c r="I9961" s="5" t="s">
        <v>869</v>
      </c>
      <c r="J9961" s="5" t="s">
        <v>719</v>
      </c>
      <c r="O9961" s="117">
        <v>28929</v>
      </c>
      <c r="P9961" s="88">
        <f t="shared" si="515"/>
        <v>1979</v>
      </c>
      <c r="Q9961" s="88">
        <f t="shared" si="516"/>
        <v>3</v>
      </c>
      <c r="R9961" s="79">
        <v>15</v>
      </c>
      <c r="Y9961" s="11" t="s">
        <v>493</v>
      </c>
      <c r="Z9961" s="41" t="s">
        <v>494</v>
      </c>
      <c r="AA9961" s="41" t="s">
        <v>380</v>
      </c>
      <c r="AD9961" s="41" t="s">
        <v>388</v>
      </c>
      <c r="AF9961" s="82">
        <v>1.1100000000000001</v>
      </c>
      <c r="AG9961" s="82">
        <v>1.1100000000000001</v>
      </c>
      <c r="AH9961" s="41" t="s">
        <v>612</v>
      </c>
      <c r="AI9961" s="41" t="s">
        <v>612</v>
      </c>
      <c r="AJ9961" s="41" t="s">
        <v>585</v>
      </c>
      <c r="AK9961" s="8" t="s">
        <v>723</v>
      </c>
      <c r="AL9961" s="8" t="s">
        <v>704</v>
      </c>
      <c r="AM9961" s="41">
        <v>0.5</v>
      </c>
      <c r="AN9961" s="41">
        <v>0.5</v>
      </c>
    </row>
    <row r="9962" spans="1:40" ht="12.75" hidden="1" customHeight="1" x14ac:dyDescent="0.3">
      <c r="A9962" s="5">
        <v>713</v>
      </c>
      <c r="B9962" s="5" t="s">
        <v>849</v>
      </c>
      <c r="C9962" s="8" t="s">
        <v>429</v>
      </c>
      <c r="D9962" s="5" t="s">
        <v>859</v>
      </c>
      <c r="E9962" s="8" t="s">
        <v>869</v>
      </c>
      <c r="F9962" s="41">
        <v>6606238</v>
      </c>
      <c r="G9962" s="41">
        <v>661152</v>
      </c>
      <c r="H9962" s="5" t="s">
        <v>721</v>
      </c>
      <c r="I9962" s="5" t="s">
        <v>869</v>
      </c>
      <c r="J9962" s="5" t="s">
        <v>719</v>
      </c>
      <c r="O9962" s="117">
        <v>28962</v>
      </c>
      <c r="P9962" s="88">
        <f t="shared" si="515"/>
        <v>1979</v>
      </c>
      <c r="Q9962" s="88">
        <f t="shared" si="516"/>
        <v>4</v>
      </c>
      <c r="R9962" s="79">
        <v>17</v>
      </c>
      <c r="Y9962" s="11" t="s">
        <v>493</v>
      </c>
      <c r="Z9962" s="41" t="s">
        <v>494</v>
      </c>
      <c r="AA9962" s="41" t="s">
        <v>380</v>
      </c>
      <c r="AD9962" s="41" t="s">
        <v>388</v>
      </c>
      <c r="AF9962" s="82">
        <v>0.84</v>
      </c>
      <c r="AG9962" s="82">
        <v>0.84</v>
      </c>
      <c r="AH9962" s="41" t="s">
        <v>612</v>
      </c>
      <c r="AI9962" s="41" t="s">
        <v>612</v>
      </c>
      <c r="AJ9962" s="41" t="s">
        <v>585</v>
      </c>
      <c r="AK9962" s="8" t="s">
        <v>723</v>
      </c>
      <c r="AL9962" s="8" t="s">
        <v>704</v>
      </c>
      <c r="AM9962" s="41">
        <v>0.5</v>
      </c>
      <c r="AN9962" s="41">
        <v>0.5</v>
      </c>
    </row>
    <row r="9963" spans="1:40" ht="12.75" hidden="1" customHeight="1" x14ac:dyDescent="0.3">
      <c r="A9963" s="5">
        <v>714</v>
      </c>
      <c r="B9963" s="5" t="s">
        <v>849</v>
      </c>
      <c r="C9963" s="8" t="s">
        <v>429</v>
      </c>
      <c r="D9963" s="5" t="s">
        <v>859</v>
      </c>
      <c r="E9963" s="8" t="s">
        <v>869</v>
      </c>
      <c r="F9963" s="41">
        <v>6606238</v>
      </c>
      <c r="G9963" s="41">
        <v>661152</v>
      </c>
      <c r="H9963" s="5" t="s">
        <v>721</v>
      </c>
      <c r="I9963" s="5" t="s">
        <v>869</v>
      </c>
      <c r="J9963" s="5" t="s">
        <v>719</v>
      </c>
      <c r="O9963" s="117">
        <v>28991</v>
      </c>
      <c r="P9963" s="88">
        <f t="shared" si="515"/>
        <v>1979</v>
      </c>
      <c r="Q9963" s="88">
        <f t="shared" si="516"/>
        <v>5</v>
      </c>
      <c r="R9963" s="79">
        <v>16</v>
      </c>
      <c r="Y9963" s="11" t="s">
        <v>493</v>
      </c>
      <c r="Z9963" s="41" t="s">
        <v>494</v>
      </c>
      <c r="AA9963" s="41" t="s">
        <v>380</v>
      </c>
      <c r="AD9963" s="41" t="s">
        <v>388</v>
      </c>
      <c r="AF9963" s="82">
        <v>0.84</v>
      </c>
      <c r="AG9963" s="82">
        <v>0.84</v>
      </c>
      <c r="AH9963" s="41" t="s">
        <v>612</v>
      </c>
      <c r="AI9963" s="41" t="s">
        <v>612</v>
      </c>
      <c r="AJ9963" s="41" t="s">
        <v>585</v>
      </c>
      <c r="AK9963" s="8" t="s">
        <v>723</v>
      </c>
      <c r="AL9963" s="8" t="s">
        <v>704</v>
      </c>
      <c r="AM9963" s="41">
        <v>0.5</v>
      </c>
      <c r="AN9963" s="41">
        <v>0.5</v>
      </c>
    </row>
    <row r="9964" spans="1:40" ht="12.75" hidden="1" customHeight="1" x14ac:dyDescent="0.3">
      <c r="A9964" s="5">
        <v>715</v>
      </c>
      <c r="B9964" s="5" t="s">
        <v>849</v>
      </c>
      <c r="C9964" s="8" t="s">
        <v>429</v>
      </c>
      <c r="D9964" s="5" t="s">
        <v>859</v>
      </c>
      <c r="E9964" s="8" t="s">
        <v>869</v>
      </c>
      <c r="F9964" s="41">
        <v>6606238</v>
      </c>
      <c r="G9964" s="41">
        <v>661152</v>
      </c>
      <c r="H9964" s="5" t="s">
        <v>721</v>
      </c>
      <c r="I9964" s="5" t="s">
        <v>869</v>
      </c>
      <c r="J9964" s="5" t="s">
        <v>719</v>
      </c>
      <c r="O9964" s="117">
        <v>29020</v>
      </c>
      <c r="P9964" s="88">
        <f t="shared" si="515"/>
        <v>1979</v>
      </c>
      <c r="Q9964" s="88">
        <f t="shared" si="516"/>
        <v>6</v>
      </c>
      <c r="R9964" s="79">
        <v>14</v>
      </c>
      <c r="Y9964" s="11" t="s">
        <v>493</v>
      </c>
      <c r="Z9964" s="41" t="s">
        <v>494</v>
      </c>
      <c r="AA9964" s="41" t="s">
        <v>380</v>
      </c>
      <c r="AD9964" s="41" t="s">
        <v>388</v>
      </c>
      <c r="AF9964" s="82">
        <v>0.85</v>
      </c>
      <c r="AG9964" s="82">
        <v>0.85</v>
      </c>
      <c r="AH9964" s="41" t="s">
        <v>612</v>
      </c>
      <c r="AI9964" s="41" t="s">
        <v>612</v>
      </c>
      <c r="AJ9964" s="41" t="s">
        <v>585</v>
      </c>
      <c r="AK9964" s="8" t="s">
        <v>723</v>
      </c>
      <c r="AL9964" s="8" t="s">
        <v>704</v>
      </c>
      <c r="AM9964" s="41">
        <v>0.5</v>
      </c>
      <c r="AN9964" s="41">
        <v>0.5</v>
      </c>
    </row>
    <row r="9965" spans="1:40" ht="12.75" hidden="1" customHeight="1" x14ac:dyDescent="0.3">
      <c r="A9965" s="5">
        <v>716</v>
      </c>
      <c r="B9965" s="5" t="s">
        <v>849</v>
      </c>
      <c r="C9965" s="8" t="s">
        <v>429</v>
      </c>
      <c r="D9965" s="5" t="s">
        <v>859</v>
      </c>
      <c r="E9965" s="8" t="s">
        <v>869</v>
      </c>
      <c r="F9965" s="41">
        <v>6606238</v>
      </c>
      <c r="G9965" s="41">
        <v>661152</v>
      </c>
      <c r="H9965" s="5" t="s">
        <v>721</v>
      </c>
      <c r="I9965" s="5" t="s">
        <v>869</v>
      </c>
      <c r="J9965" s="5" t="s">
        <v>719</v>
      </c>
      <c r="O9965" s="117">
        <v>29052</v>
      </c>
      <c r="P9965" s="88">
        <f t="shared" si="515"/>
        <v>1979</v>
      </c>
      <c r="Q9965" s="88">
        <f t="shared" si="516"/>
        <v>7</v>
      </c>
      <c r="R9965" s="79">
        <v>16</v>
      </c>
      <c r="Y9965" s="11" t="s">
        <v>493</v>
      </c>
      <c r="Z9965" s="41" t="s">
        <v>494</v>
      </c>
      <c r="AA9965" s="41" t="s">
        <v>380</v>
      </c>
      <c r="AD9965" s="41" t="s">
        <v>388</v>
      </c>
      <c r="AF9965" s="82">
        <v>0.84</v>
      </c>
      <c r="AG9965" s="82">
        <v>0.84</v>
      </c>
      <c r="AH9965" s="41" t="s">
        <v>612</v>
      </c>
      <c r="AI9965" s="41" t="s">
        <v>612</v>
      </c>
      <c r="AJ9965" s="41" t="s">
        <v>585</v>
      </c>
      <c r="AK9965" s="8" t="s">
        <v>723</v>
      </c>
      <c r="AL9965" s="8" t="s">
        <v>704</v>
      </c>
      <c r="AM9965" s="41">
        <v>0.5</v>
      </c>
      <c r="AN9965" s="41">
        <v>0.5</v>
      </c>
    </row>
    <row r="9966" spans="1:40" ht="12.75" hidden="1" customHeight="1" x14ac:dyDescent="0.3">
      <c r="A9966" s="5">
        <v>717</v>
      </c>
      <c r="B9966" s="5" t="s">
        <v>849</v>
      </c>
      <c r="C9966" s="8" t="s">
        <v>429</v>
      </c>
      <c r="D9966" s="5" t="s">
        <v>859</v>
      </c>
      <c r="E9966" s="8" t="s">
        <v>869</v>
      </c>
      <c r="F9966" s="41">
        <v>6606238</v>
      </c>
      <c r="G9966" s="41">
        <v>661152</v>
      </c>
      <c r="H9966" s="5" t="s">
        <v>721</v>
      </c>
      <c r="I9966" s="5" t="s">
        <v>869</v>
      </c>
      <c r="J9966" s="5" t="s">
        <v>719</v>
      </c>
      <c r="O9966" s="117">
        <v>29083</v>
      </c>
      <c r="P9966" s="88">
        <f t="shared" si="515"/>
        <v>1979</v>
      </c>
      <c r="Q9966" s="88">
        <f t="shared" si="516"/>
        <v>8</v>
      </c>
      <c r="R9966" s="79">
        <v>16</v>
      </c>
      <c r="Y9966" s="11" t="s">
        <v>493</v>
      </c>
      <c r="Z9966" s="41" t="s">
        <v>494</v>
      </c>
      <c r="AA9966" s="41" t="s">
        <v>380</v>
      </c>
      <c r="AD9966" s="41" t="s">
        <v>388</v>
      </c>
      <c r="AF9966" s="82">
        <v>0.78</v>
      </c>
      <c r="AG9966" s="82">
        <v>0.78</v>
      </c>
      <c r="AH9966" s="41" t="s">
        <v>612</v>
      </c>
      <c r="AI9966" s="41" t="s">
        <v>612</v>
      </c>
      <c r="AJ9966" s="41" t="s">
        <v>585</v>
      </c>
      <c r="AK9966" s="8" t="s">
        <v>723</v>
      </c>
      <c r="AL9966" s="8" t="s">
        <v>704</v>
      </c>
      <c r="AM9966" s="41">
        <v>0.5</v>
      </c>
      <c r="AN9966" s="41">
        <v>0.5</v>
      </c>
    </row>
    <row r="9967" spans="1:40" ht="12.75" hidden="1" customHeight="1" x14ac:dyDescent="0.3">
      <c r="A9967" s="5">
        <v>718</v>
      </c>
      <c r="B9967" s="5" t="s">
        <v>849</v>
      </c>
      <c r="C9967" s="8" t="s">
        <v>429</v>
      </c>
      <c r="D9967" s="5" t="s">
        <v>859</v>
      </c>
      <c r="E9967" s="8" t="s">
        <v>869</v>
      </c>
      <c r="F9967" s="41">
        <v>6606238</v>
      </c>
      <c r="G9967" s="41">
        <v>661152</v>
      </c>
      <c r="H9967" s="5" t="s">
        <v>721</v>
      </c>
      <c r="I9967" s="5" t="s">
        <v>869</v>
      </c>
      <c r="J9967" s="5" t="s">
        <v>719</v>
      </c>
      <c r="O9967" s="117">
        <v>29111</v>
      </c>
      <c r="P9967" s="88">
        <f t="shared" si="515"/>
        <v>1979</v>
      </c>
      <c r="Q9967" s="88">
        <f t="shared" si="516"/>
        <v>9</v>
      </c>
      <c r="R9967" s="79">
        <v>13</v>
      </c>
      <c r="Y9967" s="11" t="s">
        <v>493</v>
      </c>
      <c r="Z9967" s="41" t="s">
        <v>494</v>
      </c>
      <c r="AA9967" s="41" t="s">
        <v>380</v>
      </c>
      <c r="AD9967" s="41" t="s">
        <v>388</v>
      </c>
      <c r="AF9967" s="82">
        <v>0.8</v>
      </c>
      <c r="AG9967" s="82">
        <v>0.8</v>
      </c>
      <c r="AH9967" s="41" t="s">
        <v>612</v>
      </c>
      <c r="AI9967" s="41" t="s">
        <v>612</v>
      </c>
      <c r="AJ9967" s="41" t="s">
        <v>585</v>
      </c>
      <c r="AK9967" s="8" t="s">
        <v>723</v>
      </c>
      <c r="AL9967" s="8" t="s">
        <v>704</v>
      </c>
      <c r="AM9967" s="41">
        <v>0.5</v>
      </c>
      <c r="AN9967" s="41">
        <v>0.5</v>
      </c>
    </row>
    <row r="9968" spans="1:40" ht="12.75" hidden="1" customHeight="1" x14ac:dyDescent="0.3">
      <c r="A9968" s="5">
        <v>719</v>
      </c>
      <c r="B9968" s="5" t="s">
        <v>849</v>
      </c>
      <c r="C9968" s="8" t="s">
        <v>429</v>
      </c>
      <c r="D9968" s="5" t="s">
        <v>859</v>
      </c>
      <c r="E9968" s="8" t="s">
        <v>869</v>
      </c>
      <c r="F9968" s="41">
        <v>6606238</v>
      </c>
      <c r="G9968" s="41">
        <v>661152</v>
      </c>
      <c r="H9968" s="5" t="s">
        <v>721</v>
      </c>
      <c r="I9968" s="5" t="s">
        <v>869</v>
      </c>
      <c r="J9968" s="5" t="s">
        <v>719</v>
      </c>
      <c r="O9968" s="117">
        <v>29143</v>
      </c>
      <c r="P9968" s="88">
        <f t="shared" si="515"/>
        <v>1979</v>
      </c>
      <c r="Q9968" s="88">
        <f t="shared" si="516"/>
        <v>10</v>
      </c>
      <c r="R9968" s="79">
        <v>15</v>
      </c>
      <c r="Y9968" s="11" t="s">
        <v>493</v>
      </c>
      <c r="Z9968" s="41" t="s">
        <v>494</v>
      </c>
      <c r="AA9968" s="41" t="s">
        <v>380</v>
      </c>
      <c r="AD9968" s="41" t="s">
        <v>388</v>
      </c>
      <c r="AF9968" s="82">
        <v>0.82</v>
      </c>
      <c r="AG9968" s="82">
        <v>0.82</v>
      </c>
      <c r="AH9968" s="41" t="s">
        <v>612</v>
      </c>
      <c r="AI9968" s="41" t="s">
        <v>612</v>
      </c>
      <c r="AJ9968" s="41" t="s">
        <v>585</v>
      </c>
      <c r="AK9968" s="8" t="s">
        <v>723</v>
      </c>
      <c r="AL9968" s="8" t="s">
        <v>704</v>
      </c>
      <c r="AM9968" s="41">
        <v>0.5</v>
      </c>
      <c r="AN9968" s="41">
        <v>0.5</v>
      </c>
    </row>
    <row r="9969" spans="1:40" ht="12.75" hidden="1" customHeight="1" x14ac:dyDescent="0.3">
      <c r="A9969" s="5">
        <v>720</v>
      </c>
      <c r="B9969" s="5" t="s">
        <v>849</v>
      </c>
      <c r="C9969" s="8" t="s">
        <v>429</v>
      </c>
      <c r="D9969" s="5" t="s">
        <v>859</v>
      </c>
      <c r="E9969" s="8" t="s">
        <v>869</v>
      </c>
      <c r="F9969" s="41">
        <v>6606238</v>
      </c>
      <c r="G9969" s="41">
        <v>661152</v>
      </c>
      <c r="H9969" s="5" t="s">
        <v>721</v>
      </c>
      <c r="I9969" s="5" t="s">
        <v>869</v>
      </c>
      <c r="J9969" s="5" t="s">
        <v>719</v>
      </c>
      <c r="O9969" s="117">
        <v>29174</v>
      </c>
      <c r="P9969" s="88">
        <f t="shared" si="515"/>
        <v>1979</v>
      </c>
      <c r="Q9969" s="88">
        <f t="shared" si="516"/>
        <v>11</v>
      </c>
      <c r="R9969" s="79">
        <v>15</v>
      </c>
      <c r="Y9969" s="11" t="s">
        <v>493</v>
      </c>
      <c r="Z9969" s="41" t="s">
        <v>494</v>
      </c>
      <c r="AA9969" s="41" t="s">
        <v>380</v>
      </c>
      <c r="AD9969" s="41" t="s">
        <v>388</v>
      </c>
      <c r="AF9969" s="82">
        <v>0.85</v>
      </c>
      <c r="AG9969" s="82">
        <v>0.85</v>
      </c>
      <c r="AH9969" s="41" t="s">
        <v>612</v>
      </c>
      <c r="AI9969" s="41" t="s">
        <v>612</v>
      </c>
      <c r="AJ9969" s="41" t="s">
        <v>585</v>
      </c>
      <c r="AK9969" s="8" t="s">
        <v>723</v>
      </c>
      <c r="AL9969" s="8" t="s">
        <v>704</v>
      </c>
      <c r="AM9969" s="41">
        <v>0.5</v>
      </c>
      <c r="AN9969" s="41">
        <v>0.5</v>
      </c>
    </row>
    <row r="9970" spans="1:40" ht="12.75" hidden="1" customHeight="1" x14ac:dyDescent="0.3">
      <c r="A9970" s="5">
        <v>721</v>
      </c>
      <c r="B9970" s="5" t="s">
        <v>849</v>
      </c>
      <c r="C9970" s="8" t="s">
        <v>429</v>
      </c>
      <c r="D9970" s="5" t="s">
        <v>859</v>
      </c>
      <c r="E9970" s="8" t="s">
        <v>869</v>
      </c>
      <c r="F9970" s="41">
        <v>6606238</v>
      </c>
      <c r="G9970" s="41">
        <v>661152</v>
      </c>
      <c r="H9970" s="5" t="s">
        <v>721</v>
      </c>
      <c r="I9970" s="5" t="s">
        <v>869</v>
      </c>
      <c r="J9970" s="5" t="s">
        <v>719</v>
      </c>
      <c r="O9970" s="117">
        <v>29206</v>
      </c>
      <c r="P9970" s="88">
        <f t="shared" si="515"/>
        <v>1979</v>
      </c>
      <c r="Q9970" s="88">
        <f t="shared" si="516"/>
        <v>12</v>
      </c>
      <c r="R9970" s="79">
        <v>17</v>
      </c>
      <c r="Y9970" s="11" t="s">
        <v>493</v>
      </c>
      <c r="Z9970" s="41" t="s">
        <v>494</v>
      </c>
      <c r="AA9970" s="41" t="s">
        <v>380</v>
      </c>
      <c r="AD9970" s="41" t="s">
        <v>388</v>
      </c>
      <c r="AF9970" s="82">
        <v>0.92</v>
      </c>
      <c r="AG9970" s="82">
        <v>0.92</v>
      </c>
      <c r="AH9970" s="41" t="s">
        <v>612</v>
      </c>
      <c r="AI9970" s="41" t="s">
        <v>612</v>
      </c>
      <c r="AJ9970" s="41" t="s">
        <v>585</v>
      </c>
      <c r="AK9970" s="8" t="s">
        <v>723</v>
      </c>
      <c r="AL9970" s="8" t="s">
        <v>704</v>
      </c>
      <c r="AM9970" s="41">
        <v>0.5</v>
      </c>
      <c r="AN9970" s="41">
        <v>0.5</v>
      </c>
    </row>
    <row r="9971" spans="1:40" ht="12.75" hidden="1" customHeight="1" x14ac:dyDescent="0.3">
      <c r="A9971" s="5">
        <v>722</v>
      </c>
      <c r="B9971" s="5" t="s">
        <v>849</v>
      </c>
      <c r="C9971" s="8" t="s">
        <v>429</v>
      </c>
      <c r="D9971" s="5" t="s">
        <v>859</v>
      </c>
      <c r="E9971" s="8" t="s">
        <v>869</v>
      </c>
      <c r="F9971" s="41">
        <v>6606238</v>
      </c>
      <c r="G9971" s="41">
        <v>661152</v>
      </c>
      <c r="H9971" s="5" t="s">
        <v>721</v>
      </c>
      <c r="I9971" s="5" t="s">
        <v>869</v>
      </c>
      <c r="J9971" s="5" t="s">
        <v>719</v>
      </c>
      <c r="O9971" s="117">
        <v>29235</v>
      </c>
      <c r="P9971" s="88">
        <f t="shared" si="515"/>
        <v>1980</v>
      </c>
      <c r="Q9971" s="88">
        <f t="shared" si="516"/>
        <v>1</v>
      </c>
      <c r="R9971" s="79">
        <v>15</v>
      </c>
      <c r="Y9971" s="11" t="s">
        <v>493</v>
      </c>
      <c r="Z9971" s="41" t="s">
        <v>494</v>
      </c>
      <c r="AA9971" s="41" t="s">
        <v>380</v>
      </c>
      <c r="AD9971" s="41" t="s">
        <v>388</v>
      </c>
      <c r="AF9971" s="82">
        <v>0.93</v>
      </c>
      <c r="AG9971" s="82">
        <v>0.93</v>
      </c>
      <c r="AH9971" s="41" t="s">
        <v>612</v>
      </c>
      <c r="AI9971" s="41" t="s">
        <v>612</v>
      </c>
      <c r="AJ9971" s="41" t="s">
        <v>585</v>
      </c>
      <c r="AK9971" s="8" t="s">
        <v>723</v>
      </c>
      <c r="AL9971" s="8" t="s">
        <v>704</v>
      </c>
      <c r="AM9971" s="41">
        <v>0.5</v>
      </c>
      <c r="AN9971" s="41">
        <v>0.5</v>
      </c>
    </row>
    <row r="9972" spans="1:40" ht="12.75" hidden="1" customHeight="1" x14ac:dyDescent="0.3">
      <c r="A9972" s="5">
        <v>723</v>
      </c>
      <c r="B9972" s="5" t="s">
        <v>849</v>
      </c>
      <c r="C9972" s="8" t="s">
        <v>429</v>
      </c>
      <c r="D9972" s="5" t="s">
        <v>859</v>
      </c>
      <c r="E9972" s="8" t="s">
        <v>869</v>
      </c>
      <c r="F9972" s="41">
        <v>6606238</v>
      </c>
      <c r="G9972" s="41">
        <v>661152</v>
      </c>
      <c r="H9972" s="5" t="s">
        <v>721</v>
      </c>
      <c r="I9972" s="5" t="s">
        <v>869</v>
      </c>
      <c r="J9972" s="5" t="s">
        <v>719</v>
      </c>
      <c r="O9972" s="117">
        <v>29265</v>
      </c>
      <c r="P9972" s="88">
        <f t="shared" si="515"/>
        <v>1980</v>
      </c>
      <c r="Q9972" s="88">
        <f t="shared" si="516"/>
        <v>2</v>
      </c>
      <c r="R9972" s="79">
        <v>14</v>
      </c>
      <c r="Y9972" s="11" t="s">
        <v>493</v>
      </c>
      <c r="Z9972" s="41" t="s">
        <v>494</v>
      </c>
      <c r="AA9972" s="41" t="s">
        <v>380</v>
      </c>
      <c r="AD9972" s="41" t="s">
        <v>388</v>
      </c>
      <c r="AF9972" s="82">
        <v>1</v>
      </c>
      <c r="AG9972" s="82">
        <v>1</v>
      </c>
      <c r="AH9972" s="41" t="s">
        <v>612</v>
      </c>
      <c r="AI9972" s="41" t="s">
        <v>612</v>
      </c>
      <c r="AJ9972" s="41" t="s">
        <v>585</v>
      </c>
      <c r="AK9972" s="8" t="s">
        <v>723</v>
      </c>
      <c r="AL9972" s="8" t="s">
        <v>704</v>
      </c>
      <c r="AM9972" s="41">
        <v>0.5</v>
      </c>
      <c r="AN9972" s="41">
        <v>0.5</v>
      </c>
    </row>
    <row r="9973" spans="1:40" ht="12.75" hidden="1" customHeight="1" x14ac:dyDescent="0.3">
      <c r="A9973" s="5">
        <v>724</v>
      </c>
      <c r="B9973" s="5" t="s">
        <v>849</v>
      </c>
      <c r="C9973" s="8" t="s">
        <v>429</v>
      </c>
      <c r="D9973" s="5" t="s">
        <v>859</v>
      </c>
      <c r="E9973" s="8" t="s">
        <v>869</v>
      </c>
      <c r="F9973" s="41">
        <v>6606238</v>
      </c>
      <c r="G9973" s="41">
        <v>661152</v>
      </c>
      <c r="H9973" s="5" t="s">
        <v>721</v>
      </c>
      <c r="I9973" s="5" t="s">
        <v>869</v>
      </c>
      <c r="J9973" s="5" t="s">
        <v>719</v>
      </c>
      <c r="O9973" s="117">
        <v>29297</v>
      </c>
      <c r="P9973" s="88">
        <f t="shared" si="515"/>
        <v>1980</v>
      </c>
      <c r="Q9973" s="88">
        <f t="shared" si="516"/>
        <v>3</v>
      </c>
      <c r="R9973" s="79">
        <v>17</v>
      </c>
      <c r="Y9973" s="11" t="s">
        <v>493</v>
      </c>
      <c r="Z9973" s="41" t="s">
        <v>494</v>
      </c>
      <c r="AA9973" s="41" t="s">
        <v>380</v>
      </c>
      <c r="AD9973" s="41" t="s">
        <v>388</v>
      </c>
      <c r="AF9973" s="82">
        <v>0.94</v>
      </c>
      <c r="AG9973" s="82">
        <v>0.94</v>
      </c>
      <c r="AH9973" s="41" t="s">
        <v>612</v>
      </c>
      <c r="AI9973" s="41" t="s">
        <v>612</v>
      </c>
      <c r="AJ9973" s="41" t="s">
        <v>585</v>
      </c>
      <c r="AK9973" s="8" t="s">
        <v>723</v>
      </c>
      <c r="AL9973" s="8" t="s">
        <v>704</v>
      </c>
      <c r="AM9973" s="41">
        <v>0.5</v>
      </c>
      <c r="AN9973" s="41">
        <v>0.5</v>
      </c>
    </row>
    <row r="9974" spans="1:40" ht="12.75" hidden="1" customHeight="1" x14ac:dyDescent="0.3">
      <c r="A9974" s="5">
        <v>725</v>
      </c>
      <c r="B9974" s="5" t="s">
        <v>849</v>
      </c>
      <c r="C9974" s="8" t="s">
        <v>429</v>
      </c>
      <c r="D9974" s="5" t="s">
        <v>859</v>
      </c>
      <c r="E9974" s="8" t="s">
        <v>869</v>
      </c>
      <c r="F9974" s="41">
        <v>6606238</v>
      </c>
      <c r="G9974" s="41">
        <v>661152</v>
      </c>
      <c r="H9974" s="5" t="s">
        <v>721</v>
      </c>
      <c r="I9974" s="5" t="s">
        <v>869</v>
      </c>
      <c r="J9974" s="5" t="s">
        <v>719</v>
      </c>
      <c r="O9974" s="117">
        <v>29326</v>
      </c>
      <c r="P9974" s="88">
        <f t="shared" si="515"/>
        <v>1980</v>
      </c>
      <c r="Q9974" s="88">
        <f t="shared" si="516"/>
        <v>4</v>
      </c>
      <c r="R9974" s="79">
        <v>15</v>
      </c>
      <c r="Y9974" s="11" t="s">
        <v>493</v>
      </c>
      <c r="Z9974" s="41" t="s">
        <v>494</v>
      </c>
      <c r="AA9974" s="41" t="s">
        <v>380</v>
      </c>
      <c r="AD9974" s="41" t="s">
        <v>388</v>
      </c>
      <c r="AF9974" s="82">
        <v>0.5</v>
      </c>
      <c r="AG9974" s="82">
        <v>0.5</v>
      </c>
      <c r="AH9974" s="41" t="s">
        <v>612</v>
      </c>
      <c r="AI9974" s="41" t="s">
        <v>612</v>
      </c>
      <c r="AJ9974" s="41" t="s">
        <v>585</v>
      </c>
      <c r="AK9974" s="8" t="s">
        <v>723</v>
      </c>
      <c r="AL9974" s="8" t="s">
        <v>704</v>
      </c>
      <c r="AM9974" s="41">
        <v>0.5</v>
      </c>
      <c r="AN9974" s="41">
        <v>0.5</v>
      </c>
    </row>
    <row r="9975" spans="1:40" ht="12.75" hidden="1" customHeight="1" x14ac:dyDescent="0.3">
      <c r="A9975" s="5">
        <v>726</v>
      </c>
      <c r="B9975" s="5" t="s">
        <v>849</v>
      </c>
      <c r="C9975" s="8" t="s">
        <v>429</v>
      </c>
      <c r="D9975" s="5" t="s">
        <v>859</v>
      </c>
      <c r="E9975" s="8" t="s">
        <v>869</v>
      </c>
      <c r="F9975" s="41">
        <v>6606238</v>
      </c>
      <c r="G9975" s="41">
        <v>661152</v>
      </c>
      <c r="H9975" s="5" t="s">
        <v>721</v>
      </c>
      <c r="I9975" s="5" t="s">
        <v>869</v>
      </c>
      <c r="J9975" s="5" t="s">
        <v>719</v>
      </c>
      <c r="O9975" s="117">
        <v>29354</v>
      </c>
      <c r="P9975" s="88">
        <f t="shared" si="515"/>
        <v>1980</v>
      </c>
      <c r="Q9975" s="88">
        <f t="shared" si="516"/>
        <v>5</v>
      </c>
      <c r="R9975" s="79">
        <v>13</v>
      </c>
      <c r="Y9975" s="11" t="s">
        <v>493</v>
      </c>
      <c r="Z9975" s="41" t="s">
        <v>494</v>
      </c>
      <c r="AA9975" s="41" t="s">
        <v>380</v>
      </c>
      <c r="AD9975" s="41" t="s">
        <v>388</v>
      </c>
      <c r="AF9975" s="82">
        <v>0.78</v>
      </c>
      <c r="AG9975" s="82">
        <v>0.78</v>
      </c>
      <c r="AH9975" s="41" t="s">
        <v>612</v>
      </c>
      <c r="AI9975" s="41" t="s">
        <v>612</v>
      </c>
      <c r="AJ9975" s="41" t="s">
        <v>585</v>
      </c>
      <c r="AK9975" s="8" t="s">
        <v>723</v>
      </c>
      <c r="AL9975" s="8" t="s">
        <v>704</v>
      </c>
      <c r="AM9975" s="41">
        <v>0.5</v>
      </c>
      <c r="AN9975" s="41">
        <v>0.5</v>
      </c>
    </row>
    <row r="9976" spans="1:40" ht="12.75" hidden="1" customHeight="1" x14ac:dyDescent="0.3">
      <c r="A9976" s="5">
        <v>727</v>
      </c>
      <c r="B9976" s="5" t="s">
        <v>849</v>
      </c>
      <c r="C9976" s="8" t="s">
        <v>429</v>
      </c>
      <c r="D9976" s="5" t="s">
        <v>859</v>
      </c>
      <c r="E9976" s="8" t="s">
        <v>869</v>
      </c>
      <c r="F9976" s="41">
        <v>6606238</v>
      </c>
      <c r="G9976" s="41">
        <v>661152</v>
      </c>
      <c r="H9976" s="5" t="s">
        <v>721</v>
      </c>
      <c r="I9976" s="5" t="s">
        <v>869</v>
      </c>
      <c r="J9976" s="5" t="s">
        <v>719</v>
      </c>
      <c r="O9976" s="117">
        <v>29388</v>
      </c>
      <c r="P9976" s="88">
        <f t="shared" si="515"/>
        <v>1980</v>
      </c>
      <c r="Q9976" s="88">
        <f t="shared" si="516"/>
        <v>6</v>
      </c>
      <c r="R9976" s="79">
        <v>16</v>
      </c>
      <c r="Y9976" s="11" t="s">
        <v>493</v>
      </c>
      <c r="Z9976" s="41" t="s">
        <v>494</v>
      </c>
      <c r="AA9976" s="41" t="s">
        <v>380</v>
      </c>
      <c r="AD9976" s="41" t="s">
        <v>388</v>
      </c>
      <c r="AF9976" s="82">
        <v>0.8</v>
      </c>
      <c r="AG9976" s="82">
        <v>0.8</v>
      </c>
      <c r="AH9976" s="41" t="s">
        <v>612</v>
      </c>
      <c r="AI9976" s="41" t="s">
        <v>612</v>
      </c>
      <c r="AJ9976" s="41" t="s">
        <v>585</v>
      </c>
      <c r="AK9976" s="8" t="s">
        <v>723</v>
      </c>
      <c r="AL9976" s="8" t="s">
        <v>704</v>
      </c>
      <c r="AM9976" s="41">
        <v>0.5</v>
      </c>
      <c r="AN9976" s="41">
        <v>0.5</v>
      </c>
    </row>
    <row r="9977" spans="1:40" ht="12.75" hidden="1" customHeight="1" x14ac:dyDescent="0.3">
      <c r="A9977" s="5">
        <v>728</v>
      </c>
      <c r="B9977" s="5" t="s">
        <v>849</v>
      </c>
      <c r="C9977" s="8" t="s">
        <v>429</v>
      </c>
      <c r="D9977" s="5" t="s">
        <v>859</v>
      </c>
      <c r="E9977" s="8" t="s">
        <v>869</v>
      </c>
      <c r="F9977" s="41">
        <v>6606238</v>
      </c>
      <c r="G9977" s="41">
        <v>661152</v>
      </c>
      <c r="H9977" s="5" t="s">
        <v>721</v>
      </c>
      <c r="I9977" s="5" t="s">
        <v>869</v>
      </c>
      <c r="J9977" s="5" t="s">
        <v>719</v>
      </c>
      <c r="O9977" s="117">
        <v>29417</v>
      </c>
      <c r="P9977" s="88">
        <f t="shared" si="515"/>
        <v>1980</v>
      </c>
      <c r="Q9977" s="88">
        <f t="shared" si="516"/>
        <v>7</v>
      </c>
      <c r="R9977" s="79">
        <v>15</v>
      </c>
      <c r="Y9977" s="11" t="s">
        <v>493</v>
      </c>
      <c r="Z9977" s="41" t="s">
        <v>494</v>
      </c>
      <c r="AA9977" s="41" t="s">
        <v>380</v>
      </c>
      <c r="AD9977" s="41" t="s">
        <v>388</v>
      </c>
      <c r="AF9977" s="82">
        <v>0.76</v>
      </c>
      <c r="AG9977" s="82">
        <v>0.76</v>
      </c>
      <c r="AH9977" s="41" t="s">
        <v>612</v>
      </c>
      <c r="AI9977" s="41" t="s">
        <v>612</v>
      </c>
      <c r="AJ9977" s="41" t="s">
        <v>585</v>
      </c>
      <c r="AK9977" s="8" t="s">
        <v>723</v>
      </c>
      <c r="AL9977" s="8" t="s">
        <v>704</v>
      </c>
      <c r="AM9977" s="41">
        <v>0.5</v>
      </c>
      <c r="AN9977" s="41">
        <v>0.5</v>
      </c>
    </row>
    <row r="9978" spans="1:40" ht="12.75" hidden="1" customHeight="1" x14ac:dyDescent="0.3">
      <c r="A9978" s="5">
        <v>729</v>
      </c>
      <c r="B9978" s="5" t="s">
        <v>849</v>
      </c>
      <c r="C9978" s="8" t="s">
        <v>429</v>
      </c>
      <c r="D9978" s="5" t="s">
        <v>859</v>
      </c>
      <c r="E9978" s="8" t="s">
        <v>869</v>
      </c>
      <c r="F9978" s="41">
        <v>6606238</v>
      </c>
      <c r="G9978" s="41">
        <v>661152</v>
      </c>
      <c r="H9978" s="5" t="s">
        <v>721</v>
      </c>
      <c r="I9978" s="5" t="s">
        <v>869</v>
      </c>
      <c r="J9978" s="5" t="s">
        <v>719</v>
      </c>
      <c r="O9978" s="117">
        <v>29446</v>
      </c>
      <c r="P9978" s="88">
        <f t="shared" si="515"/>
        <v>1980</v>
      </c>
      <c r="Q9978" s="88">
        <f t="shared" si="516"/>
        <v>8</v>
      </c>
      <c r="R9978" s="79">
        <v>13</v>
      </c>
      <c r="Y9978" s="11" t="s">
        <v>493</v>
      </c>
      <c r="Z9978" s="41" t="s">
        <v>494</v>
      </c>
      <c r="AA9978" s="41" t="s">
        <v>380</v>
      </c>
      <c r="AD9978" s="41" t="s">
        <v>388</v>
      </c>
      <c r="AF9978" s="82">
        <v>0.72</v>
      </c>
      <c r="AG9978" s="82">
        <v>0.72</v>
      </c>
      <c r="AH9978" s="41" t="s">
        <v>612</v>
      </c>
      <c r="AI9978" s="41" t="s">
        <v>612</v>
      </c>
      <c r="AJ9978" s="41" t="s">
        <v>585</v>
      </c>
      <c r="AK9978" s="8" t="s">
        <v>723</v>
      </c>
      <c r="AL9978" s="8" t="s">
        <v>704</v>
      </c>
      <c r="AM9978" s="41">
        <v>0.5</v>
      </c>
      <c r="AN9978" s="41">
        <v>0.5</v>
      </c>
    </row>
    <row r="9979" spans="1:40" ht="12.75" hidden="1" customHeight="1" x14ac:dyDescent="0.3">
      <c r="A9979" s="5">
        <v>730</v>
      </c>
      <c r="B9979" s="5" t="s">
        <v>849</v>
      </c>
      <c r="C9979" s="8" t="s">
        <v>429</v>
      </c>
      <c r="D9979" s="5" t="s">
        <v>859</v>
      </c>
      <c r="E9979" s="8" t="s">
        <v>869</v>
      </c>
      <c r="F9979" s="41">
        <v>6606238</v>
      </c>
      <c r="G9979" s="41">
        <v>661152</v>
      </c>
      <c r="H9979" s="5" t="s">
        <v>721</v>
      </c>
      <c r="I9979" s="5" t="s">
        <v>869</v>
      </c>
      <c r="J9979" s="5" t="s">
        <v>719</v>
      </c>
      <c r="O9979" s="117">
        <v>29480</v>
      </c>
      <c r="P9979" s="88">
        <f t="shared" si="515"/>
        <v>1980</v>
      </c>
      <c r="Q9979" s="88">
        <f t="shared" si="516"/>
        <v>9</v>
      </c>
      <c r="R9979" s="79">
        <v>16</v>
      </c>
      <c r="Y9979" s="11" t="s">
        <v>493</v>
      </c>
      <c r="Z9979" s="41" t="s">
        <v>494</v>
      </c>
      <c r="AA9979" s="41" t="s">
        <v>380</v>
      </c>
      <c r="AD9979" s="41" t="s">
        <v>388</v>
      </c>
      <c r="AF9979" s="82">
        <v>0.7</v>
      </c>
      <c r="AG9979" s="82">
        <v>0.7</v>
      </c>
      <c r="AH9979" s="41" t="s">
        <v>612</v>
      </c>
      <c r="AI9979" s="41" t="s">
        <v>612</v>
      </c>
      <c r="AJ9979" s="41" t="s">
        <v>585</v>
      </c>
      <c r="AK9979" s="8" t="s">
        <v>723</v>
      </c>
      <c r="AL9979" s="8" t="s">
        <v>704</v>
      </c>
      <c r="AM9979" s="41">
        <v>0.5</v>
      </c>
      <c r="AN9979" s="41">
        <v>0.5</v>
      </c>
    </row>
    <row r="9980" spans="1:40" ht="12.75" hidden="1" customHeight="1" x14ac:dyDescent="0.3">
      <c r="A9980" s="5">
        <v>731</v>
      </c>
      <c r="B9980" s="5" t="s">
        <v>849</v>
      </c>
      <c r="C9980" s="8" t="s">
        <v>429</v>
      </c>
      <c r="D9980" s="5" t="s">
        <v>859</v>
      </c>
      <c r="E9980" s="8" t="s">
        <v>869</v>
      </c>
      <c r="F9980" s="41">
        <v>6606238</v>
      </c>
      <c r="G9980" s="41">
        <v>661152</v>
      </c>
      <c r="H9980" s="5" t="s">
        <v>721</v>
      </c>
      <c r="I9980" s="5" t="s">
        <v>869</v>
      </c>
      <c r="J9980" s="5" t="s">
        <v>719</v>
      </c>
      <c r="O9980" s="117">
        <v>29510</v>
      </c>
      <c r="P9980" s="88">
        <f t="shared" si="515"/>
        <v>1980</v>
      </c>
      <c r="Q9980" s="88">
        <f t="shared" si="516"/>
        <v>10</v>
      </c>
      <c r="R9980" s="79">
        <v>16</v>
      </c>
      <c r="Y9980" s="11" t="s">
        <v>493</v>
      </c>
      <c r="Z9980" s="41" t="s">
        <v>494</v>
      </c>
      <c r="AA9980" s="41" t="s">
        <v>380</v>
      </c>
      <c r="AD9980" s="41" t="s">
        <v>388</v>
      </c>
      <c r="AF9980" s="82">
        <v>0.8</v>
      </c>
      <c r="AG9980" s="82">
        <v>0.8</v>
      </c>
      <c r="AH9980" s="41" t="s">
        <v>612</v>
      </c>
      <c r="AI9980" s="41" t="s">
        <v>612</v>
      </c>
      <c r="AJ9980" s="41" t="s">
        <v>585</v>
      </c>
      <c r="AK9980" s="8" t="s">
        <v>723</v>
      </c>
      <c r="AL9980" s="8" t="s">
        <v>704</v>
      </c>
      <c r="AM9980" s="41">
        <v>0.5</v>
      </c>
      <c r="AN9980" s="41">
        <v>0.5</v>
      </c>
    </row>
    <row r="9981" spans="1:40" ht="12.75" hidden="1" customHeight="1" x14ac:dyDescent="0.3">
      <c r="A9981" s="5">
        <v>732</v>
      </c>
      <c r="B9981" s="5" t="s">
        <v>849</v>
      </c>
      <c r="C9981" s="8" t="s">
        <v>429</v>
      </c>
      <c r="D9981" s="5" t="s">
        <v>859</v>
      </c>
      <c r="E9981" s="8" t="s">
        <v>869</v>
      </c>
      <c r="F9981" s="41">
        <v>6606238</v>
      </c>
      <c r="G9981" s="41">
        <v>661152</v>
      </c>
      <c r="H9981" s="5" t="s">
        <v>721</v>
      </c>
      <c r="I9981" s="5" t="s">
        <v>869</v>
      </c>
      <c r="J9981" s="5" t="s">
        <v>719</v>
      </c>
      <c r="O9981" s="117">
        <v>29542</v>
      </c>
      <c r="P9981" s="88">
        <f t="shared" si="515"/>
        <v>1980</v>
      </c>
      <c r="Q9981" s="88">
        <f t="shared" si="516"/>
        <v>11</v>
      </c>
      <c r="R9981" s="79">
        <v>17</v>
      </c>
      <c r="Y9981" s="11" t="s">
        <v>493</v>
      </c>
      <c r="Z9981" s="41" t="s">
        <v>494</v>
      </c>
      <c r="AA9981" s="41" t="s">
        <v>380</v>
      </c>
      <c r="AD9981" s="41" t="s">
        <v>388</v>
      </c>
      <c r="AF9981" s="82">
        <v>0.78</v>
      </c>
      <c r="AG9981" s="82">
        <v>0.78</v>
      </c>
      <c r="AH9981" s="41" t="s">
        <v>612</v>
      </c>
      <c r="AI9981" s="41" t="s">
        <v>612</v>
      </c>
      <c r="AJ9981" s="41" t="s">
        <v>585</v>
      </c>
      <c r="AK9981" s="8" t="s">
        <v>723</v>
      </c>
      <c r="AL9981" s="8" t="s">
        <v>704</v>
      </c>
      <c r="AM9981" s="41">
        <v>0.5</v>
      </c>
      <c r="AN9981" s="41">
        <v>0.5</v>
      </c>
    </row>
    <row r="9982" spans="1:40" ht="12.75" hidden="1" customHeight="1" x14ac:dyDescent="0.3">
      <c r="A9982" s="5">
        <v>733</v>
      </c>
      <c r="B9982" s="5" t="s">
        <v>849</v>
      </c>
      <c r="C9982" s="8" t="s">
        <v>429</v>
      </c>
      <c r="D9982" s="5" t="s">
        <v>859</v>
      </c>
      <c r="E9982" s="8" t="s">
        <v>869</v>
      </c>
      <c r="F9982" s="41">
        <v>6606238</v>
      </c>
      <c r="G9982" s="41">
        <v>661152</v>
      </c>
      <c r="H9982" s="5" t="s">
        <v>721</v>
      </c>
      <c r="I9982" s="5" t="s">
        <v>869</v>
      </c>
      <c r="J9982" s="5" t="s">
        <v>719</v>
      </c>
      <c r="O9982" s="117">
        <v>29570</v>
      </c>
      <c r="P9982" s="88">
        <f t="shared" si="515"/>
        <v>1980</v>
      </c>
      <c r="Q9982" s="88">
        <f t="shared" si="516"/>
        <v>12</v>
      </c>
      <c r="R9982" s="79">
        <v>15</v>
      </c>
      <c r="Y9982" s="11" t="s">
        <v>493</v>
      </c>
      <c r="Z9982" s="41" t="s">
        <v>494</v>
      </c>
      <c r="AA9982" s="41" t="s">
        <v>380</v>
      </c>
      <c r="AD9982" s="41" t="s">
        <v>388</v>
      </c>
      <c r="AF9982" s="82">
        <v>0.7</v>
      </c>
      <c r="AG9982" s="82">
        <v>0.7</v>
      </c>
      <c r="AH9982" s="41" t="s">
        <v>612</v>
      </c>
      <c r="AI9982" s="41" t="s">
        <v>612</v>
      </c>
      <c r="AJ9982" s="41" t="s">
        <v>585</v>
      </c>
      <c r="AK9982" s="8" t="s">
        <v>723</v>
      </c>
      <c r="AL9982" s="8" t="s">
        <v>704</v>
      </c>
      <c r="AM9982" s="41">
        <v>0.5</v>
      </c>
      <c r="AN9982" s="41">
        <v>0.5</v>
      </c>
    </row>
    <row r="9983" spans="1:40" ht="12.75" hidden="1" customHeight="1" x14ac:dyDescent="0.3">
      <c r="A9983" s="5">
        <v>734</v>
      </c>
      <c r="B9983" s="5" t="s">
        <v>849</v>
      </c>
      <c r="C9983" s="8" t="s">
        <v>429</v>
      </c>
      <c r="D9983" s="5" t="s">
        <v>859</v>
      </c>
      <c r="E9983" s="8" t="s">
        <v>869</v>
      </c>
      <c r="F9983" s="41">
        <v>6606238</v>
      </c>
      <c r="G9983" s="41">
        <v>661152</v>
      </c>
      <c r="H9983" s="5" t="s">
        <v>721</v>
      </c>
      <c r="I9983" s="5" t="s">
        <v>869</v>
      </c>
      <c r="J9983" s="5" t="s">
        <v>719</v>
      </c>
      <c r="O9983" s="117">
        <v>29601</v>
      </c>
      <c r="P9983" s="88">
        <f t="shared" si="515"/>
        <v>1981</v>
      </c>
      <c r="Q9983" s="88">
        <f t="shared" si="516"/>
        <v>1</v>
      </c>
      <c r="R9983" s="79">
        <v>15</v>
      </c>
      <c r="Y9983" s="11" t="s">
        <v>493</v>
      </c>
      <c r="Z9983" s="41" t="s">
        <v>494</v>
      </c>
      <c r="AA9983" s="41" t="s">
        <v>380</v>
      </c>
      <c r="AD9983" s="41" t="s">
        <v>388</v>
      </c>
      <c r="AF9983" s="82">
        <v>0.7</v>
      </c>
      <c r="AG9983" s="82">
        <v>0.7</v>
      </c>
      <c r="AH9983" s="41" t="s">
        <v>612</v>
      </c>
      <c r="AI9983" s="41" t="s">
        <v>612</v>
      </c>
      <c r="AJ9983" s="41" t="s">
        <v>585</v>
      </c>
      <c r="AK9983" s="8" t="s">
        <v>723</v>
      </c>
      <c r="AL9983" s="8" t="s">
        <v>704</v>
      </c>
      <c r="AM9983" s="41">
        <v>0.5</v>
      </c>
      <c r="AN9983" s="41">
        <v>0.5</v>
      </c>
    </row>
    <row r="9984" spans="1:40" ht="12.75" hidden="1" customHeight="1" x14ac:dyDescent="0.3">
      <c r="A9984" s="5">
        <v>735</v>
      </c>
      <c r="B9984" s="5" t="s">
        <v>849</v>
      </c>
      <c r="C9984" s="8" t="s">
        <v>429</v>
      </c>
      <c r="D9984" s="5" t="s">
        <v>859</v>
      </c>
      <c r="E9984" s="8" t="s">
        <v>869</v>
      </c>
      <c r="F9984" s="41">
        <v>6606238</v>
      </c>
      <c r="G9984" s="41">
        <v>661152</v>
      </c>
      <c r="H9984" s="5" t="s">
        <v>721</v>
      </c>
      <c r="I9984" s="5" t="s">
        <v>869</v>
      </c>
      <c r="J9984" s="5" t="s">
        <v>719</v>
      </c>
      <c r="O9984" s="117">
        <v>29633</v>
      </c>
      <c r="P9984" s="88">
        <f t="shared" ref="P9984:P10047" si="517">YEAR(O9984)</f>
        <v>1981</v>
      </c>
      <c r="Q9984" s="88">
        <f t="shared" ref="Q9984:Q10047" si="518">MONTH(O9984)</f>
        <v>2</v>
      </c>
      <c r="R9984" s="79">
        <v>16</v>
      </c>
      <c r="Y9984" s="11" t="s">
        <v>493</v>
      </c>
      <c r="Z9984" s="41" t="s">
        <v>494</v>
      </c>
      <c r="AA9984" s="41" t="s">
        <v>380</v>
      </c>
      <c r="AD9984" s="41" t="s">
        <v>388</v>
      </c>
      <c r="AF9984" s="82">
        <v>0.7</v>
      </c>
      <c r="AG9984" s="82">
        <v>0.7</v>
      </c>
      <c r="AH9984" s="41" t="s">
        <v>612</v>
      </c>
      <c r="AI9984" s="41" t="s">
        <v>612</v>
      </c>
      <c r="AJ9984" s="41" t="s">
        <v>585</v>
      </c>
      <c r="AK9984" s="8" t="s">
        <v>723</v>
      </c>
      <c r="AL9984" s="8" t="s">
        <v>704</v>
      </c>
      <c r="AM9984" s="41">
        <v>0.5</v>
      </c>
      <c r="AN9984" s="41">
        <v>0.5</v>
      </c>
    </row>
    <row r="9985" spans="1:40" ht="12.75" hidden="1" customHeight="1" x14ac:dyDescent="0.3">
      <c r="A9985" s="5">
        <v>736</v>
      </c>
      <c r="B9985" s="5" t="s">
        <v>849</v>
      </c>
      <c r="C9985" s="8" t="s">
        <v>429</v>
      </c>
      <c r="D9985" s="5" t="s">
        <v>859</v>
      </c>
      <c r="E9985" s="8" t="s">
        <v>869</v>
      </c>
      <c r="F9985" s="41">
        <v>6606238</v>
      </c>
      <c r="G9985" s="41">
        <v>661152</v>
      </c>
      <c r="H9985" s="5" t="s">
        <v>721</v>
      </c>
      <c r="I9985" s="5" t="s">
        <v>869</v>
      </c>
      <c r="J9985" s="5" t="s">
        <v>719</v>
      </c>
      <c r="O9985" s="117">
        <v>29661</v>
      </c>
      <c r="P9985" s="88">
        <f t="shared" si="517"/>
        <v>1981</v>
      </c>
      <c r="Q9985" s="88">
        <f t="shared" si="518"/>
        <v>3</v>
      </c>
      <c r="R9985" s="79">
        <v>16</v>
      </c>
      <c r="Y9985" s="11" t="s">
        <v>493</v>
      </c>
      <c r="Z9985" s="41" t="s">
        <v>494</v>
      </c>
      <c r="AA9985" s="41" t="s">
        <v>380</v>
      </c>
      <c r="AD9985" s="41" t="s">
        <v>388</v>
      </c>
      <c r="AF9985" s="82">
        <v>0.64</v>
      </c>
      <c r="AG9985" s="82">
        <v>0.64</v>
      </c>
      <c r="AH9985" s="41" t="s">
        <v>612</v>
      </c>
      <c r="AI9985" s="41" t="s">
        <v>612</v>
      </c>
      <c r="AJ9985" s="41" t="s">
        <v>585</v>
      </c>
      <c r="AK9985" s="8" t="s">
        <v>723</v>
      </c>
      <c r="AL9985" s="8" t="s">
        <v>704</v>
      </c>
      <c r="AM9985" s="41">
        <v>0.5</v>
      </c>
      <c r="AN9985" s="41">
        <v>0.5</v>
      </c>
    </row>
    <row r="9986" spans="1:40" ht="12.75" hidden="1" customHeight="1" x14ac:dyDescent="0.3">
      <c r="A9986" s="5">
        <v>737</v>
      </c>
      <c r="B9986" s="5" t="s">
        <v>849</v>
      </c>
      <c r="C9986" s="8" t="s">
        <v>429</v>
      </c>
      <c r="D9986" s="5" t="s">
        <v>859</v>
      </c>
      <c r="E9986" s="8" t="s">
        <v>869</v>
      </c>
      <c r="F9986" s="41">
        <v>6606238</v>
      </c>
      <c r="G9986" s="41">
        <v>661152</v>
      </c>
      <c r="H9986" s="5" t="s">
        <v>721</v>
      </c>
      <c r="I9986" s="5" t="s">
        <v>869</v>
      </c>
      <c r="J9986" s="5" t="s">
        <v>719</v>
      </c>
      <c r="O9986" s="117">
        <v>29690</v>
      </c>
      <c r="P9986" s="88">
        <f t="shared" si="517"/>
        <v>1981</v>
      </c>
      <c r="Q9986" s="88">
        <f t="shared" si="518"/>
        <v>4</v>
      </c>
      <c r="R9986" s="79">
        <v>14</v>
      </c>
      <c r="Y9986" s="11" t="s">
        <v>493</v>
      </c>
      <c r="Z9986" s="41" t="s">
        <v>494</v>
      </c>
      <c r="AA9986" s="41" t="s">
        <v>380</v>
      </c>
      <c r="AD9986" s="41" t="s">
        <v>388</v>
      </c>
      <c r="AF9986" s="82">
        <v>0.55000000000000004</v>
      </c>
      <c r="AG9986" s="82">
        <v>0.55000000000000004</v>
      </c>
      <c r="AH9986" s="41" t="s">
        <v>612</v>
      </c>
      <c r="AI9986" s="41" t="s">
        <v>612</v>
      </c>
      <c r="AJ9986" s="41" t="s">
        <v>585</v>
      </c>
      <c r="AK9986" s="8" t="s">
        <v>723</v>
      </c>
      <c r="AL9986" s="8" t="s">
        <v>704</v>
      </c>
      <c r="AM9986" s="41">
        <v>0.5</v>
      </c>
      <c r="AN9986" s="41">
        <v>0.5</v>
      </c>
    </row>
    <row r="9987" spans="1:40" ht="12.75" hidden="1" customHeight="1" x14ac:dyDescent="0.3">
      <c r="A9987" s="5">
        <v>738</v>
      </c>
      <c r="B9987" s="5" t="s">
        <v>849</v>
      </c>
      <c r="C9987" s="8" t="s">
        <v>429</v>
      </c>
      <c r="D9987" s="5" t="s">
        <v>859</v>
      </c>
      <c r="E9987" s="8" t="s">
        <v>869</v>
      </c>
      <c r="F9987" s="41">
        <v>6606238</v>
      </c>
      <c r="G9987" s="41">
        <v>661152</v>
      </c>
      <c r="H9987" s="5" t="s">
        <v>721</v>
      </c>
      <c r="I9987" s="5" t="s">
        <v>869</v>
      </c>
      <c r="J9987" s="5" t="s">
        <v>719</v>
      </c>
      <c r="O9987" s="117">
        <v>29720</v>
      </c>
      <c r="P9987" s="88">
        <f t="shared" si="517"/>
        <v>1981</v>
      </c>
      <c r="Q9987" s="88">
        <f t="shared" si="518"/>
        <v>5</v>
      </c>
      <c r="R9987" s="79">
        <v>14</v>
      </c>
      <c r="Y9987" s="11" t="s">
        <v>493</v>
      </c>
      <c r="Z9987" s="41" t="s">
        <v>494</v>
      </c>
      <c r="AA9987" s="41" t="s">
        <v>380</v>
      </c>
      <c r="AD9987" s="41" t="s">
        <v>388</v>
      </c>
      <c r="AF9987" s="82">
        <v>0.56999999999999995</v>
      </c>
      <c r="AG9987" s="82">
        <v>0.56999999999999995</v>
      </c>
      <c r="AH9987" s="41" t="s">
        <v>612</v>
      </c>
      <c r="AI9987" s="41" t="s">
        <v>612</v>
      </c>
      <c r="AJ9987" s="41" t="s">
        <v>585</v>
      </c>
      <c r="AK9987" s="8" t="s">
        <v>723</v>
      </c>
      <c r="AL9987" s="8" t="s">
        <v>704</v>
      </c>
      <c r="AM9987" s="41">
        <v>0.5</v>
      </c>
      <c r="AN9987" s="41">
        <v>0.5</v>
      </c>
    </row>
    <row r="9988" spans="1:40" ht="12.75" hidden="1" customHeight="1" x14ac:dyDescent="0.3">
      <c r="A9988" s="5">
        <v>739</v>
      </c>
      <c r="B9988" s="5" t="s">
        <v>849</v>
      </c>
      <c r="C9988" s="8" t="s">
        <v>429</v>
      </c>
      <c r="D9988" s="5" t="s">
        <v>859</v>
      </c>
      <c r="E9988" s="8" t="s">
        <v>869</v>
      </c>
      <c r="F9988" s="41">
        <v>6606238</v>
      </c>
      <c r="G9988" s="41">
        <v>661152</v>
      </c>
      <c r="H9988" s="5" t="s">
        <v>721</v>
      </c>
      <c r="I9988" s="5" t="s">
        <v>869</v>
      </c>
      <c r="J9988" s="5" t="s">
        <v>719</v>
      </c>
      <c r="O9988" s="117">
        <v>29753</v>
      </c>
      <c r="P9988" s="88">
        <f t="shared" si="517"/>
        <v>1981</v>
      </c>
      <c r="Q9988" s="88">
        <f t="shared" si="518"/>
        <v>6</v>
      </c>
      <c r="R9988" s="79">
        <v>16</v>
      </c>
      <c r="Y9988" s="11" t="s">
        <v>493</v>
      </c>
      <c r="Z9988" s="41" t="s">
        <v>494</v>
      </c>
      <c r="AA9988" s="41" t="s">
        <v>380</v>
      </c>
      <c r="AD9988" s="41" t="s">
        <v>388</v>
      </c>
      <c r="AF9988" s="82">
        <v>0.61</v>
      </c>
      <c r="AG9988" s="82">
        <v>0.61</v>
      </c>
      <c r="AH9988" s="41" t="s">
        <v>612</v>
      </c>
      <c r="AI9988" s="41" t="s">
        <v>612</v>
      </c>
      <c r="AJ9988" s="41" t="s">
        <v>585</v>
      </c>
      <c r="AK9988" s="8" t="s">
        <v>723</v>
      </c>
      <c r="AL9988" s="8" t="s">
        <v>704</v>
      </c>
      <c r="AM9988" s="41">
        <v>0.5</v>
      </c>
      <c r="AN9988" s="41">
        <v>0.5</v>
      </c>
    </row>
    <row r="9989" spans="1:40" ht="12.75" hidden="1" customHeight="1" x14ac:dyDescent="0.3">
      <c r="A9989" s="5">
        <v>740</v>
      </c>
      <c r="B9989" s="5" t="s">
        <v>849</v>
      </c>
      <c r="C9989" s="8" t="s">
        <v>429</v>
      </c>
      <c r="D9989" s="5" t="s">
        <v>859</v>
      </c>
      <c r="E9989" s="8" t="s">
        <v>869</v>
      </c>
      <c r="F9989" s="41">
        <v>6606238</v>
      </c>
      <c r="G9989" s="41">
        <v>661152</v>
      </c>
      <c r="H9989" s="5" t="s">
        <v>721</v>
      </c>
      <c r="I9989" s="5" t="s">
        <v>869</v>
      </c>
      <c r="J9989" s="5" t="s">
        <v>719</v>
      </c>
      <c r="O9989" s="117">
        <v>29781</v>
      </c>
      <c r="P9989" s="88">
        <f t="shared" si="517"/>
        <v>1981</v>
      </c>
      <c r="Q9989" s="88">
        <f t="shared" si="518"/>
        <v>7</v>
      </c>
      <c r="R9989" s="79">
        <v>14</v>
      </c>
      <c r="Y9989" s="11" t="s">
        <v>493</v>
      </c>
      <c r="Z9989" s="41" t="s">
        <v>494</v>
      </c>
      <c r="AA9989" s="41" t="s">
        <v>380</v>
      </c>
      <c r="AD9989" s="41" t="s">
        <v>388</v>
      </c>
      <c r="AF9989" s="82">
        <v>0.7</v>
      </c>
      <c r="AG9989" s="82">
        <v>0.7</v>
      </c>
      <c r="AH9989" s="41" t="s">
        <v>612</v>
      </c>
      <c r="AI9989" s="41" t="s">
        <v>612</v>
      </c>
      <c r="AJ9989" s="41" t="s">
        <v>585</v>
      </c>
      <c r="AK9989" s="8" t="s">
        <v>723</v>
      </c>
      <c r="AL9989" s="8" t="s">
        <v>704</v>
      </c>
      <c r="AM9989" s="41">
        <v>0.5</v>
      </c>
      <c r="AN9989" s="41">
        <v>0.5</v>
      </c>
    </row>
    <row r="9990" spans="1:40" ht="12.75" hidden="1" customHeight="1" x14ac:dyDescent="0.3">
      <c r="A9990" s="5">
        <v>741</v>
      </c>
      <c r="B9990" s="5" t="s">
        <v>849</v>
      </c>
      <c r="C9990" s="8" t="s">
        <v>429</v>
      </c>
      <c r="D9990" s="5" t="s">
        <v>859</v>
      </c>
      <c r="E9990" s="8" t="s">
        <v>869</v>
      </c>
      <c r="F9990" s="41">
        <v>6606238</v>
      </c>
      <c r="G9990" s="41">
        <v>661152</v>
      </c>
      <c r="H9990" s="5" t="s">
        <v>721</v>
      </c>
      <c r="I9990" s="5" t="s">
        <v>869</v>
      </c>
      <c r="J9990" s="5" t="s">
        <v>719</v>
      </c>
      <c r="O9990" s="117">
        <v>29815</v>
      </c>
      <c r="P9990" s="88">
        <f t="shared" si="517"/>
        <v>1981</v>
      </c>
      <c r="Q9990" s="88">
        <f t="shared" si="518"/>
        <v>8</v>
      </c>
      <c r="R9990" s="79">
        <v>17</v>
      </c>
      <c r="Y9990" s="11" t="s">
        <v>493</v>
      </c>
      <c r="Z9990" s="41" t="s">
        <v>494</v>
      </c>
      <c r="AA9990" s="41" t="s">
        <v>380</v>
      </c>
      <c r="AD9990" s="41" t="s">
        <v>388</v>
      </c>
      <c r="AF9990" s="82">
        <v>0.46</v>
      </c>
      <c r="AG9990" s="82">
        <v>0.46</v>
      </c>
      <c r="AH9990" s="41" t="s">
        <v>612</v>
      </c>
      <c r="AI9990" s="41" t="s">
        <v>612</v>
      </c>
      <c r="AJ9990" s="41" t="s">
        <v>585</v>
      </c>
      <c r="AK9990" s="8" t="s">
        <v>723</v>
      </c>
      <c r="AL9990" s="8" t="s">
        <v>704</v>
      </c>
      <c r="AM9990" s="41">
        <v>0.5</v>
      </c>
      <c r="AN9990" s="41">
        <v>0.5</v>
      </c>
    </row>
    <row r="9991" spans="1:40" ht="12.75" hidden="1" customHeight="1" x14ac:dyDescent="0.3">
      <c r="A9991" s="5">
        <v>742</v>
      </c>
      <c r="B9991" s="5" t="s">
        <v>849</v>
      </c>
      <c r="C9991" s="8" t="s">
        <v>429</v>
      </c>
      <c r="D9991" s="5" t="s">
        <v>859</v>
      </c>
      <c r="E9991" s="8" t="s">
        <v>869</v>
      </c>
      <c r="F9991" s="41">
        <v>6606238</v>
      </c>
      <c r="G9991" s="41">
        <v>661152</v>
      </c>
      <c r="H9991" s="5" t="s">
        <v>721</v>
      </c>
      <c r="I9991" s="5" t="s">
        <v>869</v>
      </c>
      <c r="J9991" s="5" t="s">
        <v>719</v>
      </c>
      <c r="O9991" s="117">
        <v>29845</v>
      </c>
      <c r="P9991" s="88">
        <f t="shared" si="517"/>
        <v>1981</v>
      </c>
      <c r="Q9991" s="88">
        <f t="shared" si="518"/>
        <v>9</v>
      </c>
      <c r="R9991" s="79">
        <v>16</v>
      </c>
      <c r="Y9991" s="11" t="s">
        <v>493</v>
      </c>
      <c r="Z9991" s="41" t="s">
        <v>494</v>
      </c>
      <c r="AA9991" s="41" t="s">
        <v>380</v>
      </c>
      <c r="AD9991" s="41" t="s">
        <v>388</v>
      </c>
      <c r="AF9991" s="82">
        <v>0.6</v>
      </c>
      <c r="AG9991" s="82">
        <v>0.6</v>
      </c>
      <c r="AH9991" s="41" t="s">
        <v>612</v>
      </c>
      <c r="AI9991" s="41" t="s">
        <v>612</v>
      </c>
      <c r="AJ9991" s="41" t="s">
        <v>585</v>
      </c>
      <c r="AK9991" s="8" t="s">
        <v>723</v>
      </c>
      <c r="AL9991" s="8" t="s">
        <v>704</v>
      </c>
      <c r="AM9991" s="41">
        <v>0.5</v>
      </c>
      <c r="AN9991" s="41">
        <v>0.5</v>
      </c>
    </row>
    <row r="9992" spans="1:40" ht="12.75" hidden="1" customHeight="1" x14ac:dyDescent="0.3">
      <c r="A9992" s="5">
        <v>743</v>
      </c>
      <c r="B9992" s="5" t="s">
        <v>849</v>
      </c>
      <c r="C9992" s="8" t="s">
        <v>429</v>
      </c>
      <c r="D9992" s="5" t="s">
        <v>859</v>
      </c>
      <c r="E9992" s="8" t="s">
        <v>869</v>
      </c>
      <c r="F9992" s="41">
        <v>6606238</v>
      </c>
      <c r="G9992" s="41">
        <v>661152</v>
      </c>
      <c r="H9992" s="5" t="s">
        <v>721</v>
      </c>
      <c r="I9992" s="5" t="s">
        <v>869</v>
      </c>
      <c r="J9992" s="5" t="s">
        <v>719</v>
      </c>
      <c r="O9992" s="117">
        <v>29872</v>
      </c>
      <c r="P9992" s="88">
        <f t="shared" si="517"/>
        <v>1981</v>
      </c>
      <c r="Q9992" s="88">
        <f t="shared" si="518"/>
        <v>10</v>
      </c>
      <c r="R9992" s="79">
        <v>13</v>
      </c>
      <c r="Y9992" s="11" t="s">
        <v>493</v>
      </c>
      <c r="Z9992" s="41" t="s">
        <v>494</v>
      </c>
      <c r="AA9992" s="41" t="s">
        <v>380</v>
      </c>
      <c r="AD9992" s="41" t="s">
        <v>388</v>
      </c>
      <c r="AF9992" s="82">
        <v>0.66</v>
      </c>
      <c r="AG9992" s="82">
        <v>0.66</v>
      </c>
      <c r="AH9992" s="41" t="s">
        <v>612</v>
      </c>
      <c r="AI9992" s="41" t="s">
        <v>612</v>
      </c>
      <c r="AJ9992" s="41" t="s">
        <v>585</v>
      </c>
      <c r="AK9992" s="8" t="s">
        <v>723</v>
      </c>
      <c r="AL9992" s="8" t="s">
        <v>704</v>
      </c>
      <c r="AM9992" s="41">
        <v>0.5</v>
      </c>
      <c r="AN9992" s="41">
        <v>0.5</v>
      </c>
    </row>
    <row r="9993" spans="1:40" ht="12.75" hidden="1" customHeight="1" x14ac:dyDescent="0.3">
      <c r="A9993" s="5">
        <v>744</v>
      </c>
      <c r="B9993" s="5" t="s">
        <v>849</v>
      </c>
      <c r="C9993" s="8" t="s">
        <v>429</v>
      </c>
      <c r="D9993" s="5" t="s">
        <v>859</v>
      </c>
      <c r="E9993" s="8" t="s">
        <v>869</v>
      </c>
      <c r="F9993" s="41">
        <v>6606238</v>
      </c>
      <c r="G9993" s="41">
        <v>661152</v>
      </c>
      <c r="H9993" s="5" t="s">
        <v>721</v>
      </c>
      <c r="I9993" s="5" t="s">
        <v>869</v>
      </c>
      <c r="J9993" s="5" t="s">
        <v>719</v>
      </c>
      <c r="O9993" s="117">
        <v>29906</v>
      </c>
      <c r="P9993" s="88">
        <f t="shared" si="517"/>
        <v>1981</v>
      </c>
      <c r="Q9993" s="88">
        <f t="shared" si="518"/>
        <v>11</v>
      </c>
      <c r="R9993" s="79">
        <v>16</v>
      </c>
      <c r="Y9993" s="11" t="s">
        <v>493</v>
      </c>
      <c r="Z9993" s="41" t="s">
        <v>494</v>
      </c>
      <c r="AA9993" s="41" t="s">
        <v>380</v>
      </c>
      <c r="AD9993" s="41" t="s">
        <v>388</v>
      </c>
      <c r="AF9993" s="82">
        <v>0.68</v>
      </c>
      <c r="AG9993" s="82">
        <v>0.68</v>
      </c>
      <c r="AH9993" s="41" t="s">
        <v>612</v>
      </c>
      <c r="AI9993" s="41" t="s">
        <v>612</v>
      </c>
      <c r="AJ9993" s="41" t="s">
        <v>585</v>
      </c>
      <c r="AK9993" s="8" t="s">
        <v>723</v>
      </c>
      <c r="AL9993" s="8" t="s">
        <v>704</v>
      </c>
      <c r="AM9993" s="41">
        <v>0.5</v>
      </c>
      <c r="AN9993" s="41">
        <v>0.5</v>
      </c>
    </row>
    <row r="9994" spans="1:40" ht="12.75" hidden="1" customHeight="1" x14ac:dyDescent="0.3">
      <c r="A9994" s="5">
        <v>745</v>
      </c>
      <c r="B9994" s="5" t="s">
        <v>849</v>
      </c>
      <c r="C9994" s="8" t="s">
        <v>429</v>
      </c>
      <c r="D9994" s="5" t="s">
        <v>859</v>
      </c>
      <c r="E9994" s="8" t="s">
        <v>869</v>
      </c>
      <c r="F9994" s="41">
        <v>6606238</v>
      </c>
      <c r="G9994" s="41">
        <v>661152</v>
      </c>
      <c r="H9994" s="5" t="s">
        <v>721</v>
      </c>
      <c r="I9994" s="5" t="s">
        <v>869</v>
      </c>
      <c r="J9994" s="5" t="s">
        <v>719</v>
      </c>
      <c r="O9994" s="117">
        <v>29935</v>
      </c>
      <c r="P9994" s="88">
        <f t="shared" si="517"/>
        <v>1981</v>
      </c>
      <c r="Q9994" s="88">
        <f t="shared" si="518"/>
        <v>12</v>
      </c>
      <c r="R9994" s="79">
        <v>15</v>
      </c>
      <c r="Y9994" s="11" t="s">
        <v>493</v>
      </c>
      <c r="Z9994" s="41" t="s">
        <v>494</v>
      </c>
      <c r="AA9994" s="41" t="s">
        <v>380</v>
      </c>
      <c r="AD9994" s="41" t="s">
        <v>388</v>
      </c>
      <c r="AF9994" s="82">
        <v>0.7</v>
      </c>
      <c r="AG9994" s="82">
        <v>0.7</v>
      </c>
      <c r="AH9994" s="41" t="s">
        <v>612</v>
      </c>
      <c r="AI9994" s="41" t="s">
        <v>612</v>
      </c>
      <c r="AJ9994" s="41" t="s">
        <v>585</v>
      </c>
      <c r="AK9994" s="8" t="s">
        <v>723</v>
      </c>
      <c r="AL9994" s="8" t="s">
        <v>704</v>
      </c>
      <c r="AM9994" s="41">
        <v>0.5</v>
      </c>
      <c r="AN9994" s="41">
        <v>0.5</v>
      </c>
    </row>
    <row r="9995" spans="1:40" ht="12.75" hidden="1" customHeight="1" x14ac:dyDescent="0.3">
      <c r="A9995" s="5">
        <v>746</v>
      </c>
      <c r="B9995" s="5" t="s">
        <v>849</v>
      </c>
      <c r="C9995" s="8" t="s">
        <v>429</v>
      </c>
      <c r="D9995" s="5" t="s">
        <v>859</v>
      </c>
      <c r="E9995" s="8" t="s">
        <v>869</v>
      </c>
      <c r="F9995" s="41">
        <v>6606238</v>
      </c>
      <c r="G9995" s="41">
        <v>661152</v>
      </c>
      <c r="H9995" s="5" t="s">
        <v>721</v>
      </c>
      <c r="I9995" s="5" t="s">
        <v>869</v>
      </c>
      <c r="J9995" s="5" t="s">
        <v>719</v>
      </c>
      <c r="O9995" s="117">
        <v>29965</v>
      </c>
      <c r="P9995" s="88">
        <f t="shared" si="517"/>
        <v>1982</v>
      </c>
      <c r="Q9995" s="88">
        <f t="shared" si="518"/>
        <v>1</v>
      </c>
      <c r="R9995" s="79">
        <v>14</v>
      </c>
      <c r="Y9995" s="11" t="s">
        <v>493</v>
      </c>
      <c r="Z9995" s="41" t="s">
        <v>494</v>
      </c>
      <c r="AA9995" s="41" t="s">
        <v>380</v>
      </c>
      <c r="AD9995" s="41" t="s">
        <v>388</v>
      </c>
      <c r="AF9995" s="82">
        <v>0.75</v>
      </c>
      <c r="AG9995" s="82">
        <v>0.75</v>
      </c>
      <c r="AH9995" s="41" t="s">
        <v>612</v>
      </c>
      <c r="AI9995" s="41" t="s">
        <v>612</v>
      </c>
      <c r="AJ9995" s="41" t="s">
        <v>585</v>
      </c>
      <c r="AK9995" s="8" t="s">
        <v>723</v>
      </c>
      <c r="AL9995" s="8" t="s">
        <v>704</v>
      </c>
      <c r="AM9995" s="41">
        <v>0.5</v>
      </c>
      <c r="AN9995" s="41">
        <v>0.5</v>
      </c>
    </row>
    <row r="9996" spans="1:40" ht="12.75" hidden="1" customHeight="1" x14ac:dyDescent="0.3">
      <c r="A9996" s="5">
        <v>747</v>
      </c>
      <c r="B9996" s="5" t="s">
        <v>849</v>
      </c>
      <c r="C9996" s="8" t="s">
        <v>429</v>
      </c>
      <c r="D9996" s="5" t="s">
        <v>859</v>
      </c>
      <c r="E9996" s="8" t="s">
        <v>869</v>
      </c>
      <c r="F9996" s="41">
        <v>6606238</v>
      </c>
      <c r="G9996" s="41">
        <v>661152</v>
      </c>
      <c r="H9996" s="5" t="s">
        <v>721</v>
      </c>
      <c r="I9996" s="5" t="s">
        <v>869</v>
      </c>
      <c r="J9996" s="5" t="s">
        <v>719</v>
      </c>
      <c r="O9996" s="117">
        <v>29997</v>
      </c>
      <c r="P9996" s="88">
        <f t="shared" si="517"/>
        <v>1982</v>
      </c>
      <c r="Q9996" s="88">
        <f t="shared" si="518"/>
        <v>2</v>
      </c>
      <c r="R9996" s="79">
        <v>15</v>
      </c>
      <c r="Y9996" s="11" t="s">
        <v>493</v>
      </c>
      <c r="Z9996" s="41" t="s">
        <v>494</v>
      </c>
      <c r="AA9996" s="41" t="s">
        <v>380</v>
      </c>
      <c r="AD9996" s="41" t="s">
        <v>388</v>
      </c>
      <c r="AF9996" s="82">
        <v>0.74</v>
      </c>
      <c r="AG9996" s="82">
        <v>0.74</v>
      </c>
      <c r="AH9996" s="41" t="s">
        <v>612</v>
      </c>
      <c r="AI9996" s="41" t="s">
        <v>612</v>
      </c>
      <c r="AJ9996" s="41" t="s">
        <v>585</v>
      </c>
      <c r="AK9996" s="8" t="s">
        <v>723</v>
      </c>
      <c r="AL9996" s="8" t="s">
        <v>704</v>
      </c>
      <c r="AM9996" s="41">
        <v>0.5</v>
      </c>
      <c r="AN9996" s="41">
        <v>0.5</v>
      </c>
    </row>
    <row r="9997" spans="1:40" ht="12.75" hidden="1" customHeight="1" x14ac:dyDescent="0.3">
      <c r="A9997" s="5">
        <v>748</v>
      </c>
      <c r="B9997" s="5" t="s">
        <v>849</v>
      </c>
      <c r="C9997" s="8" t="s">
        <v>429</v>
      </c>
      <c r="D9997" s="5" t="s">
        <v>859</v>
      </c>
      <c r="E9997" s="8" t="s">
        <v>869</v>
      </c>
      <c r="F9997" s="41">
        <v>6606238</v>
      </c>
      <c r="G9997" s="41">
        <v>661152</v>
      </c>
      <c r="H9997" s="5" t="s">
        <v>721</v>
      </c>
      <c r="I9997" s="5" t="s">
        <v>869</v>
      </c>
      <c r="J9997" s="5" t="s">
        <v>719</v>
      </c>
      <c r="O9997" s="117">
        <v>30025</v>
      </c>
      <c r="P9997" s="88">
        <f t="shared" si="517"/>
        <v>1982</v>
      </c>
      <c r="Q9997" s="88">
        <f t="shared" si="518"/>
        <v>3</v>
      </c>
      <c r="R9997" s="79">
        <v>15</v>
      </c>
      <c r="Y9997" s="11" t="s">
        <v>493</v>
      </c>
      <c r="Z9997" s="41" t="s">
        <v>494</v>
      </c>
      <c r="AA9997" s="41" t="s">
        <v>380</v>
      </c>
      <c r="AD9997" s="41" t="s">
        <v>388</v>
      </c>
      <c r="AF9997" s="82">
        <v>0.76</v>
      </c>
      <c r="AG9997" s="82">
        <v>0.76</v>
      </c>
      <c r="AH9997" s="41" t="s">
        <v>612</v>
      </c>
      <c r="AI9997" s="41" t="s">
        <v>612</v>
      </c>
      <c r="AJ9997" s="41" t="s">
        <v>585</v>
      </c>
      <c r="AK9997" s="8" t="s">
        <v>723</v>
      </c>
      <c r="AL9997" s="8" t="s">
        <v>704</v>
      </c>
      <c r="AM9997" s="41">
        <v>0.5</v>
      </c>
      <c r="AN9997" s="41">
        <v>0.5</v>
      </c>
    </row>
    <row r="9998" spans="1:40" ht="12.75" hidden="1" customHeight="1" x14ac:dyDescent="0.3">
      <c r="A9998" s="5">
        <v>749</v>
      </c>
      <c r="B9998" s="5" t="s">
        <v>849</v>
      </c>
      <c r="C9998" s="8" t="s">
        <v>429</v>
      </c>
      <c r="D9998" s="5" t="s">
        <v>859</v>
      </c>
      <c r="E9998" s="8" t="s">
        <v>869</v>
      </c>
      <c r="F9998" s="41">
        <v>6606238</v>
      </c>
      <c r="G9998" s="41">
        <v>661152</v>
      </c>
      <c r="H9998" s="5" t="s">
        <v>721</v>
      </c>
      <c r="I9998" s="5" t="s">
        <v>869</v>
      </c>
      <c r="J9998" s="5" t="s">
        <v>719</v>
      </c>
      <c r="O9998" s="117">
        <v>30056</v>
      </c>
      <c r="P9998" s="88">
        <f t="shared" si="517"/>
        <v>1982</v>
      </c>
      <c r="Q9998" s="88">
        <f t="shared" si="518"/>
        <v>4</v>
      </c>
      <c r="R9998" s="79">
        <v>15</v>
      </c>
      <c r="Y9998" s="11" t="s">
        <v>493</v>
      </c>
      <c r="Z9998" s="41" t="s">
        <v>494</v>
      </c>
      <c r="AA9998" s="41" t="s">
        <v>380</v>
      </c>
      <c r="AD9998" s="41" t="s">
        <v>388</v>
      </c>
      <c r="AF9998" s="82">
        <v>0.57999999999999996</v>
      </c>
      <c r="AG9998" s="82">
        <v>0.57999999999999996</v>
      </c>
      <c r="AH9998" s="41" t="s">
        <v>612</v>
      </c>
      <c r="AI9998" s="41" t="s">
        <v>612</v>
      </c>
      <c r="AJ9998" s="41" t="s">
        <v>585</v>
      </c>
      <c r="AK9998" s="8" t="s">
        <v>723</v>
      </c>
      <c r="AL9998" s="8" t="s">
        <v>704</v>
      </c>
      <c r="AM9998" s="41">
        <v>0.5</v>
      </c>
      <c r="AN9998" s="41">
        <v>0.5</v>
      </c>
    </row>
    <row r="9999" spans="1:40" ht="12.75" hidden="1" customHeight="1" x14ac:dyDescent="0.3">
      <c r="A9999" s="5">
        <v>750</v>
      </c>
      <c r="B9999" s="5" t="s">
        <v>849</v>
      </c>
      <c r="C9999" s="8" t="s">
        <v>429</v>
      </c>
      <c r="D9999" s="5" t="s">
        <v>859</v>
      </c>
      <c r="E9999" s="8" t="s">
        <v>869</v>
      </c>
      <c r="F9999" s="41">
        <v>6606238</v>
      </c>
      <c r="G9999" s="41">
        <v>661152</v>
      </c>
      <c r="H9999" s="5" t="s">
        <v>721</v>
      </c>
      <c r="I9999" s="5" t="s">
        <v>869</v>
      </c>
      <c r="J9999" s="5" t="s">
        <v>719</v>
      </c>
      <c r="O9999" s="117">
        <v>30084</v>
      </c>
      <c r="P9999" s="88">
        <f t="shared" si="517"/>
        <v>1982</v>
      </c>
      <c r="Q9999" s="88">
        <f t="shared" si="518"/>
        <v>5</v>
      </c>
      <c r="R9999" s="79">
        <v>13</v>
      </c>
      <c r="Y9999" s="11" t="s">
        <v>493</v>
      </c>
      <c r="Z9999" s="41" t="s">
        <v>494</v>
      </c>
      <c r="AA9999" s="41" t="s">
        <v>380</v>
      </c>
      <c r="AD9999" s="41" t="s">
        <v>388</v>
      </c>
      <c r="AF9999" s="82">
        <v>0.62</v>
      </c>
      <c r="AG9999" s="82">
        <v>0.62</v>
      </c>
      <c r="AH9999" s="41" t="s">
        <v>612</v>
      </c>
      <c r="AI9999" s="41" t="s">
        <v>612</v>
      </c>
      <c r="AJ9999" s="41" t="s">
        <v>585</v>
      </c>
      <c r="AK9999" s="8" t="s">
        <v>723</v>
      </c>
      <c r="AL9999" s="8" t="s">
        <v>704</v>
      </c>
      <c r="AM9999" s="41">
        <v>0.5</v>
      </c>
      <c r="AN9999" s="41">
        <v>0.5</v>
      </c>
    </row>
    <row r="10000" spans="1:40" ht="12.75" hidden="1" customHeight="1" x14ac:dyDescent="0.3">
      <c r="A10000" s="5">
        <v>751</v>
      </c>
      <c r="B10000" s="5" t="s">
        <v>849</v>
      </c>
      <c r="C10000" s="8" t="s">
        <v>429</v>
      </c>
      <c r="D10000" s="5" t="s">
        <v>859</v>
      </c>
      <c r="E10000" s="8" t="s">
        <v>869</v>
      </c>
      <c r="F10000" s="41">
        <v>6606238</v>
      </c>
      <c r="G10000" s="41">
        <v>661152</v>
      </c>
      <c r="H10000" s="5" t="s">
        <v>721</v>
      </c>
      <c r="I10000" s="5" t="s">
        <v>869</v>
      </c>
      <c r="J10000" s="5" t="s">
        <v>719</v>
      </c>
      <c r="O10000" s="117">
        <v>30117</v>
      </c>
      <c r="P10000" s="88">
        <f t="shared" si="517"/>
        <v>1982</v>
      </c>
      <c r="Q10000" s="88">
        <f t="shared" si="518"/>
        <v>6</v>
      </c>
      <c r="R10000" s="79">
        <v>15</v>
      </c>
      <c r="Y10000" s="11" t="s">
        <v>493</v>
      </c>
      <c r="Z10000" s="41" t="s">
        <v>494</v>
      </c>
      <c r="AA10000" s="41" t="s">
        <v>380</v>
      </c>
      <c r="AD10000" s="41" t="s">
        <v>388</v>
      </c>
      <c r="AF10000" s="82">
        <v>0.61</v>
      </c>
      <c r="AG10000" s="82">
        <v>0.61</v>
      </c>
      <c r="AH10000" s="41" t="s">
        <v>612</v>
      </c>
      <c r="AI10000" s="41" t="s">
        <v>612</v>
      </c>
      <c r="AJ10000" s="41" t="s">
        <v>585</v>
      </c>
      <c r="AK10000" s="8" t="s">
        <v>723</v>
      </c>
      <c r="AL10000" s="8" t="s">
        <v>704</v>
      </c>
      <c r="AM10000" s="41">
        <v>0.5</v>
      </c>
      <c r="AN10000" s="41">
        <v>0.5</v>
      </c>
    </row>
    <row r="10001" spans="1:40" ht="12.75" hidden="1" customHeight="1" x14ac:dyDescent="0.3">
      <c r="A10001" s="5">
        <v>752</v>
      </c>
      <c r="B10001" s="5" t="s">
        <v>849</v>
      </c>
      <c r="C10001" s="8" t="s">
        <v>429</v>
      </c>
      <c r="D10001" s="5" t="s">
        <v>859</v>
      </c>
      <c r="E10001" s="8" t="s">
        <v>869</v>
      </c>
      <c r="F10001" s="41">
        <v>6606238</v>
      </c>
      <c r="G10001" s="41">
        <v>661152</v>
      </c>
      <c r="H10001" s="5" t="s">
        <v>721</v>
      </c>
      <c r="I10001" s="5" t="s">
        <v>869</v>
      </c>
      <c r="J10001" s="5" t="s">
        <v>719</v>
      </c>
      <c r="O10001" s="117">
        <v>30147</v>
      </c>
      <c r="P10001" s="88">
        <f t="shared" si="517"/>
        <v>1982</v>
      </c>
      <c r="Q10001" s="88">
        <f t="shared" si="518"/>
        <v>7</v>
      </c>
      <c r="R10001" s="79">
        <v>15</v>
      </c>
      <c r="Y10001" s="11" t="s">
        <v>493</v>
      </c>
      <c r="Z10001" s="41" t="s">
        <v>494</v>
      </c>
      <c r="AA10001" s="41" t="s">
        <v>380</v>
      </c>
      <c r="AD10001" s="41" t="s">
        <v>388</v>
      </c>
      <c r="AF10001" s="82">
        <v>0.59</v>
      </c>
      <c r="AG10001" s="82">
        <v>0.59</v>
      </c>
      <c r="AH10001" s="41" t="s">
        <v>612</v>
      </c>
      <c r="AI10001" s="41" t="s">
        <v>612</v>
      </c>
      <c r="AJ10001" s="41" t="s">
        <v>585</v>
      </c>
      <c r="AK10001" s="8" t="s">
        <v>723</v>
      </c>
      <c r="AL10001" s="8" t="s">
        <v>704</v>
      </c>
      <c r="AM10001" s="41">
        <v>0.5</v>
      </c>
      <c r="AN10001" s="41">
        <v>0.5</v>
      </c>
    </row>
    <row r="10002" spans="1:40" ht="12.75" hidden="1" customHeight="1" x14ac:dyDescent="0.3">
      <c r="B10002" s="5" t="s">
        <v>848</v>
      </c>
      <c r="C10002" s="8" t="s">
        <v>1077</v>
      </c>
      <c r="D10002" s="5" t="s">
        <v>1364</v>
      </c>
      <c r="O10002" s="117">
        <v>30175</v>
      </c>
      <c r="P10002" s="88">
        <f t="shared" si="517"/>
        <v>1982</v>
      </c>
      <c r="Q10002" s="88">
        <f t="shared" si="518"/>
        <v>8</v>
      </c>
      <c r="R10002" s="79">
        <v>12</v>
      </c>
      <c r="Y10002" s="11" t="s">
        <v>493</v>
      </c>
      <c r="Z10002" s="41" t="s">
        <v>494</v>
      </c>
      <c r="AA10002" s="41" t="s">
        <v>380</v>
      </c>
      <c r="AD10002" s="41" t="s">
        <v>388</v>
      </c>
      <c r="AF10002" s="82">
        <v>7.0000000000000007E-2</v>
      </c>
      <c r="AG10002" s="82">
        <v>7.0000000000000007E-2</v>
      </c>
      <c r="AH10002" s="41" t="s">
        <v>410</v>
      </c>
      <c r="AI10002" s="41" t="s">
        <v>410</v>
      </c>
      <c r="AK10002" s="8" t="s">
        <v>1181</v>
      </c>
      <c r="AM10002" s="41">
        <v>1</v>
      </c>
      <c r="AN10002" s="41">
        <v>1</v>
      </c>
    </row>
    <row r="10003" spans="1:40" ht="12.75" hidden="1" customHeight="1" x14ac:dyDescent="0.3">
      <c r="A10003" s="5">
        <v>753</v>
      </c>
      <c r="B10003" s="5" t="s">
        <v>849</v>
      </c>
      <c r="C10003" s="8" t="s">
        <v>429</v>
      </c>
      <c r="D10003" s="5" t="s">
        <v>859</v>
      </c>
      <c r="E10003" s="8" t="s">
        <v>869</v>
      </c>
      <c r="F10003" s="41">
        <v>6606238</v>
      </c>
      <c r="G10003" s="41">
        <v>661152</v>
      </c>
      <c r="H10003" s="5" t="s">
        <v>721</v>
      </c>
      <c r="I10003" s="5" t="s">
        <v>869</v>
      </c>
      <c r="J10003" s="5" t="s">
        <v>719</v>
      </c>
      <c r="O10003" s="117">
        <v>30179</v>
      </c>
      <c r="P10003" s="88">
        <f t="shared" si="517"/>
        <v>1982</v>
      </c>
      <c r="Q10003" s="88">
        <f t="shared" si="518"/>
        <v>8</v>
      </c>
      <c r="R10003" s="79">
        <v>16</v>
      </c>
      <c r="Y10003" s="11" t="s">
        <v>493</v>
      </c>
      <c r="Z10003" s="41" t="s">
        <v>494</v>
      </c>
      <c r="AA10003" s="41" t="s">
        <v>380</v>
      </c>
      <c r="AD10003" s="41" t="s">
        <v>388</v>
      </c>
      <c r="AF10003" s="82">
        <v>0.59</v>
      </c>
      <c r="AG10003" s="82">
        <v>0.59</v>
      </c>
      <c r="AH10003" s="41" t="s">
        <v>612</v>
      </c>
      <c r="AI10003" s="41" t="s">
        <v>612</v>
      </c>
      <c r="AJ10003" s="41" t="s">
        <v>585</v>
      </c>
      <c r="AK10003" s="8" t="s">
        <v>723</v>
      </c>
      <c r="AL10003" s="8" t="s">
        <v>704</v>
      </c>
      <c r="AM10003" s="41">
        <v>0.5</v>
      </c>
      <c r="AN10003" s="41">
        <v>0.5</v>
      </c>
    </row>
    <row r="10004" spans="1:40" ht="12.75" hidden="1" customHeight="1" x14ac:dyDescent="0.3">
      <c r="A10004" s="5">
        <v>754</v>
      </c>
      <c r="B10004" s="5" t="s">
        <v>849</v>
      </c>
      <c r="C10004" s="8" t="s">
        <v>429</v>
      </c>
      <c r="D10004" s="5" t="s">
        <v>859</v>
      </c>
      <c r="E10004" s="8" t="s">
        <v>869</v>
      </c>
      <c r="F10004" s="41">
        <v>6606238</v>
      </c>
      <c r="G10004" s="41">
        <v>661152</v>
      </c>
      <c r="H10004" s="5" t="s">
        <v>721</v>
      </c>
      <c r="I10004" s="5" t="s">
        <v>869</v>
      </c>
      <c r="J10004" s="5" t="s">
        <v>719</v>
      </c>
      <c r="O10004" s="117">
        <v>30209</v>
      </c>
      <c r="P10004" s="88">
        <f t="shared" si="517"/>
        <v>1982</v>
      </c>
      <c r="Q10004" s="88">
        <f t="shared" si="518"/>
        <v>9</v>
      </c>
      <c r="R10004" s="79">
        <v>15</v>
      </c>
      <c r="Y10004" s="11" t="s">
        <v>493</v>
      </c>
      <c r="Z10004" s="41" t="s">
        <v>494</v>
      </c>
      <c r="AA10004" s="41" t="s">
        <v>380</v>
      </c>
      <c r="AD10004" s="41" t="s">
        <v>388</v>
      </c>
      <c r="AF10004" s="82">
        <v>0.43</v>
      </c>
      <c r="AG10004" s="82">
        <v>0.43</v>
      </c>
      <c r="AH10004" s="41" t="s">
        <v>612</v>
      </c>
      <c r="AI10004" s="41" t="s">
        <v>612</v>
      </c>
      <c r="AJ10004" s="41" t="s">
        <v>585</v>
      </c>
      <c r="AK10004" s="8" t="s">
        <v>723</v>
      </c>
      <c r="AL10004" s="8" t="s">
        <v>704</v>
      </c>
      <c r="AM10004" s="41">
        <v>0.5</v>
      </c>
      <c r="AN10004" s="41">
        <v>0.5</v>
      </c>
    </row>
    <row r="10005" spans="1:40" ht="12.75" hidden="1" customHeight="1" x14ac:dyDescent="0.3">
      <c r="A10005" s="5">
        <v>755</v>
      </c>
      <c r="B10005" s="5" t="s">
        <v>849</v>
      </c>
      <c r="C10005" s="8" t="s">
        <v>429</v>
      </c>
      <c r="D10005" s="5" t="s">
        <v>859</v>
      </c>
      <c r="E10005" s="8" t="s">
        <v>869</v>
      </c>
      <c r="F10005" s="41">
        <v>6606238</v>
      </c>
      <c r="G10005" s="41">
        <v>661152</v>
      </c>
      <c r="H10005" s="5" t="s">
        <v>721</v>
      </c>
      <c r="I10005" s="5" t="s">
        <v>869</v>
      </c>
      <c r="J10005" s="5" t="s">
        <v>719</v>
      </c>
      <c r="O10005" s="117">
        <v>30238</v>
      </c>
      <c r="P10005" s="88">
        <f t="shared" si="517"/>
        <v>1982</v>
      </c>
      <c r="Q10005" s="88">
        <f t="shared" si="518"/>
        <v>10</v>
      </c>
      <c r="R10005" s="79">
        <v>14</v>
      </c>
      <c r="Y10005" s="11" t="s">
        <v>493</v>
      </c>
      <c r="Z10005" s="41" t="s">
        <v>494</v>
      </c>
      <c r="AA10005" s="41" t="s">
        <v>380</v>
      </c>
      <c r="AD10005" s="41" t="s">
        <v>388</v>
      </c>
      <c r="AF10005" s="82">
        <v>0.64</v>
      </c>
      <c r="AG10005" s="82">
        <v>0.64</v>
      </c>
      <c r="AH10005" s="41" t="s">
        <v>612</v>
      </c>
      <c r="AI10005" s="41" t="s">
        <v>612</v>
      </c>
      <c r="AJ10005" s="41" t="s">
        <v>585</v>
      </c>
      <c r="AK10005" s="8" t="s">
        <v>723</v>
      </c>
      <c r="AL10005" s="8" t="s">
        <v>704</v>
      </c>
      <c r="AM10005" s="41">
        <v>0.5</v>
      </c>
      <c r="AN10005" s="41">
        <v>0.5</v>
      </c>
    </row>
    <row r="10006" spans="1:40" ht="12.75" hidden="1" customHeight="1" x14ac:dyDescent="0.3">
      <c r="A10006" s="5">
        <v>756</v>
      </c>
      <c r="B10006" s="5" t="s">
        <v>849</v>
      </c>
      <c r="C10006" s="8" t="s">
        <v>429</v>
      </c>
      <c r="D10006" s="5" t="s">
        <v>859</v>
      </c>
      <c r="E10006" s="8" t="s">
        <v>869</v>
      </c>
      <c r="F10006" s="41">
        <v>6606238</v>
      </c>
      <c r="G10006" s="41">
        <v>661152</v>
      </c>
      <c r="H10006" s="5" t="s">
        <v>721</v>
      </c>
      <c r="I10006" s="5" t="s">
        <v>869</v>
      </c>
      <c r="J10006" s="5" t="s">
        <v>719</v>
      </c>
      <c r="O10006" s="117">
        <v>30270</v>
      </c>
      <c r="P10006" s="88">
        <f t="shared" si="517"/>
        <v>1982</v>
      </c>
      <c r="Q10006" s="88">
        <f t="shared" si="518"/>
        <v>11</v>
      </c>
      <c r="R10006" s="79">
        <v>15</v>
      </c>
      <c r="Y10006" s="11" t="s">
        <v>493</v>
      </c>
      <c r="Z10006" s="41" t="s">
        <v>494</v>
      </c>
      <c r="AA10006" s="41" t="s">
        <v>380</v>
      </c>
      <c r="AD10006" s="41" t="s">
        <v>388</v>
      </c>
      <c r="AF10006" s="82">
        <v>0.65</v>
      </c>
      <c r="AG10006" s="82">
        <v>0.65</v>
      </c>
      <c r="AH10006" s="41" t="s">
        <v>612</v>
      </c>
      <c r="AI10006" s="41" t="s">
        <v>612</v>
      </c>
      <c r="AJ10006" s="41" t="s">
        <v>585</v>
      </c>
      <c r="AK10006" s="8" t="s">
        <v>723</v>
      </c>
      <c r="AL10006" s="8" t="s">
        <v>704</v>
      </c>
      <c r="AM10006" s="41">
        <v>0.5</v>
      </c>
      <c r="AN10006" s="41">
        <v>0.5</v>
      </c>
    </row>
    <row r="10007" spans="1:40" ht="12.75" hidden="1" customHeight="1" x14ac:dyDescent="0.3">
      <c r="A10007" s="5">
        <v>757</v>
      </c>
      <c r="B10007" s="5" t="s">
        <v>849</v>
      </c>
      <c r="C10007" s="8" t="s">
        <v>429</v>
      </c>
      <c r="D10007" s="5" t="s">
        <v>859</v>
      </c>
      <c r="E10007" s="8" t="s">
        <v>869</v>
      </c>
      <c r="F10007" s="41">
        <v>6606238</v>
      </c>
      <c r="G10007" s="41">
        <v>661152</v>
      </c>
      <c r="H10007" s="5" t="s">
        <v>721</v>
      </c>
      <c r="I10007" s="5" t="s">
        <v>869</v>
      </c>
      <c r="J10007" s="5" t="s">
        <v>719</v>
      </c>
      <c r="O10007" s="117">
        <v>30300</v>
      </c>
      <c r="P10007" s="88">
        <f t="shared" si="517"/>
        <v>1982</v>
      </c>
      <c r="Q10007" s="88">
        <f t="shared" si="518"/>
        <v>12</v>
      </c>
      <c r="R10007" s="79">
        <v>15</v>
      </c>
      <c r="Y10007" s="11" t="s">
        <v>493</v>
      </c>
      <c r="Z10007" s="41" t="s">
        <v>494</v>
      </c>
      <c r="AA10007" s="41" t="s">
        <v>380</v>
      </c>
      <c r="AD10007" s="41" t="s">
        <v>388</v>
      </c>
      <c r="AF10007" s="82">
        <v>0.67</v>
      </c>
      <c r="AG10007" s="82">
        <v>0.67</v>
      </c>
      <c r="AH10007" s="41" t="s">
        <v>612</v>
      </c>
      <c r="AI10007" s="41" t="s">
        <v>612</v>
      </c>
      <c r="AJ10007" s="41" t="s">
        <v>585</v>
      </c>
      <c r="AK10007" s="8" t="s">
        <v>723</v>
      </c>
      <c r="AL10007" s="8" t="s">
        <v>704</v>
      </c>
      <c r="AM10007" s="41">
        <v>0.5</v>
      </c>
      <c r="AN10007" s="41">
        <v>0.5</v>
      </c>
    </row>
    <row r="10008" spans="1:40" ht="12.75" hidden="1" customHeight="1" x14ac:dyDescent="0.3">
      <c r="A10008" s="5">
        <v>758</v>
      </c>
      <c r="B10008" s="5" t="s">
        <v>849</v>
      </c>
      <c r="C10008" s="8" t="s">
        <v>429</v>
      </c>
      <c r="D10008" s="5" t="s">
        <v>859</v>
      </c>
      <c r="E10008" s="8" t="s">
        <v>869</v>
      </c>
      <c r="F10008" s="41">
        <v>6606238</v>
      </c>
      <c r="G10008" s="41">
        <v>661152</v>
      </c>
      <c r="H10008" s="5" t="s">
        <v>721</v>
      </c>
      <c r="I10008" s="5" t="s">
        <v>869</v>
      </c>
      <c r="J10008" s="5" t="s">
        <v>719</v>
      </c>
      <c r="O10008" s="117">
        <v>30329</v>
      </c>
      <c r="P10008" s="88">
        <f t="shared" si="517"/>
        <v>1983</v>
      </c>
      <c r="Q10008" s="88">
        <f t="shared" si="518"/>
        <v>1</v>
      </c>
      <c r="R10008" s="79">
        <v>13</v>
      </c>
      <c r="Y10008" s="11" t="s">
        <v>493</v>
      </c>
      <c r="Z10008" s="41" t="s">
        <v>494</v>
      </c>
      <c r="AA10008" s="41" t="s">
        <v>380</v>
      </c>
      <c r="AD10008" s="41" t="s">
        <v>388</v>
      </c>
      <c r="AF10008" s="82">
        <v>0.63</v>
      </c>
      <c r="AG10008" s="82">
        <v>0.63</v>
      </c>
      <c r="AH10008" s="41" t="s">
        <v>612</v>
      </c>
      <c r="AI10008" s="41" t="s">
        <v>612</v>
      </c>
      <c r="AJ10008" s="41" t="s">
        <v>585</v>
      </c>
      <c r="AK10008" s="8" t="s">
        <v>723</v>
      </c>
      <c r="AL10008" s="8" t="s">
        <v>704</v>
      </c>
      <c r="AM10008" s="41">
        <v>0.5</v>
      </c>
      <c r="AN10008" s="41">
        <v>0.5</v>
      </c>
    </row>
    <row r="10009" spans="1:40" ht="12.75" hidden="1" customHeight="1" x14ac:dyDescent="0.3">
      <c r="A10009" s="5">
        <v>759</v>
      </c>
      <c r="B10009" s="5" t="s">
        <v>849</v>
      </c>
      <c r="C10009" s="8" t="s">
        <v>429</v>
      </c>
      <c r="D10009" s="5" t="s">
        <v>859</v>
      </c>
      <c r="E10009" s="8" t="s">
        <v>869</v>
      </c>
      <c r="F10009" s="41">
        <v>6606238</v>
      </c>
      <c r="G10009" s="41">
        <v>661152</v>
      </c>
      <c r="H10009" s="5" t="s">
        <v>721</v>
      </c>
      <c r="I10009" s="5" t="s">
        <v>869</v>
      </c>
      <c r="J10009" s="5" t="s">
        <v>719</v>
      </c>
      <c r="O10009" s="117">
        <v>30362</v>
      </c>
      <c r="P10009" s="88">
        <f t="shared" si="517"/>
        <v>1983</v>
      </c>
      <c r="Q10009" s="88">
        <f t="shared" si="518"/>
        <v>2</v>
      </c>
      <c r="R10009" s="79">
        <v>15</v>
      </c>
      <c r="Y10009" s="11" t="s">
        <v>493</v>
      </c>
      <c r="Z10009" s="41" t="s">
        <v>494</v>
      </c>
      <c r="AA10009" s="41" t="s">
        <v>380</v>
      </c>
      <c r="AD10009" s="41" t="s">
        <v>388</v>
      </c>
      <c r="AF10009" s="82">
        <v>0.76</v>
      </c>
      <c r="AG10009" s="82">
        <v>0.76</v>
      </c>
      <c r="AH10009" s="41" t="s">
        <v>612</v>
      </c>
      <c r="AI10009" s="41" t="s">
        <v>612</v>
      </c>
      <c r="AJ10009" s="41" t="s">
        <v>585</v>
      </c>
      <c r="AK10009" s="8" t="s">
        <v>723</v>
      </c>
      <c r="AL10009" s="8" t="s">
        <v>704</v>
      </c>
      <c r="AM10009" s="41">
        <v>0.5</v>
      </c>
      <c r="AN10009" s="41">
        <v>0.5</v>
      </c>
    </row>
    <row r="10010" spans="1:40" ht="12.75" hidden="1" customHeight="1" x14ac:dyDescent="0.3">
      <c r="A10010" s="5">
        <v>760</v>
      </c>
      <c r="B10010" s="5" t="s">
        <v>849</v>
      </c>
      <c r="C10010" s="8" t="s">
        <v>429</v>
      </c>
      <c r="D10010" s="5" t="s">
        <v>859</v>
      </c>
      <c r="E10010" s="8" t="s">
        <v>869</v>
      </c>
      <c r="F10010" s="41">
        <v>6606238</v>
      </c>
      <c r="G10010" s="41">
        <v>661152</v>
      </c>
      <c r="H10010" s="5" t="s">
        <v>721</v>
      </c>
      <c r="I10010" s="5" t="s">
        <v>869</v>
      </c>
      <c r="J10010" s="5" t="s">
        <v>719</v>
      </c>
      <c r="O10010" s="117">
        <v>30390</v>
      </c>
      <c r="P10010" s="88">
        <f t="shared" si="517"/>
        <v>1983</v>
      </c>
      <c r="Q10010" s="88">
        <f t="shared" si="518"/>
        <v>3</v>
      </c>
      <c r="R10010" s="79">
        <v>15</v>
      </c>
      <c r="Y10010" s="11" t="s">
        <v>493</v>
      </c>
      <c r="Z10010" s="41" t="s">
        <v>494</v>
      </c>
      <c r="AA10010" s="41" t="s">
        <v>380</v>
      </c>
      <c r="AD10010" s="41" t="s">
        <v>388</v>
      </c>
      <c r="AF10010" s="82">
        <v>0.71</v>
      </c>
      <c r="AG10010" s="82">
        <v>0.71</v>
      </c>
      <c r="AH10010" s="41" t="s">
        <v>612</v>
      </c>
      <c r="AI10010" s="41" t="s">
        <v>612</v>
      </c>
      <c r="AJ10010" s="41" t="s">
        <v>585</v>
      </c>
      <c r="AK10010" s="8" t="s">
        <v>723</v>
      </c>
      <c r="AL10010" s="8" t="s">
        <v>704</v>
      </c>
      <c r="AM10010" s="41">
        <v>0.5</v>
      </c>
      <c r="AN10010" s="41">
        <v>0.5</v>
      </c>
    </row>
    <row r="10011" spans="1:40" ht="12.75" hidden="1" customHeight="1" x14ac:dyDescent="0.3">
      <c r="A10011" s="5">
        <v>761</v>
      </c>
      <c r="B10011" s="5" t="s">
        <v>849</v>
      </c>
      <c r="C10011" s="8" t="s">
        <v>429</v>
      </c>
      <c r="D10011" s="5" t="s">
        <v>859</v>
      </c>
      <c r="E10011" s="8" t="s">
        <v>869</v>
      </c>
      <c r="F10011" s="41">
        <v>6606238</v>
      </c>
      <c r="G10011" s="41">
        <v>661152</v>
      </c>
      <c r="H10011" s="5" t="s">
        <v>721</v>
      </c>
      <c r="I10011" s="5" t="s">
        <v>869</v>
      </c>
      <c r="J10011" s="5" t="s">
        <v>719</v>
      </c>
      <c r="O10011" s="117">
        <v>30420</v>
      </c>
      <c r="P10011" s="88">
        <f t="shared" si="517"/>
        <v>1983</v>
      </c>
      <c r="Q10011" s="88">
        <f t="shared" si="518"/>
        <v>4</v>
      </c>
      <c r="R10011" s="79">
        <v>14</v>
      </c>
      <c r="Y10011" s="11" t="s">
        <v>493</v>
      </c>
      <c r="Z10011" s="41" t="s">
        <v>494</v>
      </c>
      <c r="AA10011" s="41" t="s">
        <v>380</v>
      </c>
      <c r="AD10011" s="41" t="s">
        <v>388</v>
      </c>
      <c r="AF10011" s="82">
        <v>0.79</v>
      </c>
      <c r="AG10011" s="82">
        <v>0.79</v>
      </c>
      <c r="AH10011" s="41" t="s">
        <v>612</v>
      </c>
      <c r="AI10011" s="41" t="s">
        <v>612</v>
      </c>
      <c r="AJ10011" s="41" t="s">
        <v>585</v>
      </c>
      <c r="AK10011" s="8" t="s">
        <v>723</v>
      </c>
      <c r="AL10011" s="8" t="s">
        <v>704</v>
      </c>
      <c r="AM10011" s="41">
        <v>0.5</v>
      </c>
      <c r="AN10011" s="41">
        <v>0.5</v>
      </c>
    </row>
    <row r="10012" spans="1:40" ht="12.75" hidden="1" customHeight="1" x14ac:dyDescent="0.3">
      <c r="A10012" s="5">
        <v>762</v>
      </c>
      <c r="B10012" s="5" t="s">
        <v>849</v>
      </c>
      <c r="C10012" s="8" t="s">
        <v>429</v>
      </c>
      <c r="D10012" s="5" t="s">
        <v>859</v>
      </c>
      <c r="E10012" s="8" t="s">
        <v>869</v>
      </c>
      <c r="F10012" s="41">
        <v>6606238</v>
      </c>
      <c r="G10012" s="41">
        <v>661152</v>
      </c>
      <c r="H10012" s="5" t="s">
        <v>721</v>
      </c>
      <c r="I10012" s="5" t="s">
        <v>869</v>
      </c>
      <c r="J10012" s="5" t="s">
        <v>719</v>
      </c>
      <c r="O10012" s="117">
        <v>30452</v>
      </c>
      <c r="P10012" s="88">
        <f t="shared" si="517"/>
        <v>1983</v>
      </c>
      <c r="Q10012" s="88">
        <f t="shared" si="518"/>
        <v>5</v>
      </c>
      <c r="R10012" s="79">
        <v>16</v>
      </c>
      <c r="Y10012" s="11" t="s">
        <v>493</v>
      </c>
      <c r="Z10012" s="41" t="s">
        <v>494</v>
      </c>
      <c r="AA10012" s="41" t="s">
        <v>380</v>
      </c>
      <c r="AD10012" s="41" t="s">
        <v>388</v>
      </c>
      <c r="AF10012" s="82">
        <v>0.81</v>
      </c>
      <c r="AG10012" s="82">
        <v>0.81</v>
      </c>
      <c r="AH10012" s="41" t="s">
        <v>612</v>
      </c>
      <c r="AI10012" s="41" t="s">
        <v>612</v>
      </c>
      <c r="AJ10012" s="41" t="s">
        <v>585</v>
      </c>
      <c r="AK10012" s="8" t="s">
        <v>723</v>
      </c>
      <c r="AL10012" s="8" t="s">
        <v>704</v>
      </c>
      <c r="AM10012" s="41">
        <v>0.5</v>
      </c>
      <c r="AN10012" s="41">
        <v>0.5</v>
      </c>
    </row>
    <row r="10013" spans="1:40" ht="12.75" hidden="1" customHeight="1" x14ac:dyDescent="0.3">
      <c r="A10013" s="5">
        <v>763</v>
      </c>
      <c r="B10013" s="5" t="s">
        <v>849</v>
      </c>
      <c r="C10013" s="8" t="s">
        <v>429</v>
      </c>
      <c r="D10013" s="5" t="s">
        <v>859</v>
      </c>
      <c r="E10013" s="8" t="s">
        <v>869</v>
      </c>
      <c r="F10013" s="41">
        <v>6606238</v>
      </c>
      <c r="G10013" s="41">
        <v>661152</v>
      </c>
      <c r="H10013" s="5" t="s">
        <v>721</v>
      </c>
      <c r="I10013" s="5" t="s">
        <v>869</v>
      </c>
      <c r="J10013" s="5" t="s">
        <v>719</v>
      </c>
      <c r="O10013" s="117">
        <v>30481</v>
      </c>
      <c r="P10013" s="88">
        <f t="shared" si="517"/>
        <v>1983</v>
      </c>
      <c r="Q10013" s="88">
        <f t="shared" si="518"/>
        <v>6</v>
      </c>
      <c r="R10013" s="79">
        <v>14</v>
      </c>
      <c r="Y10013" s="11" t="s">
        <v>493</v>
      </c>
      <c r="Z10013" s="41" t="s">
        <v>494</v>
      </c>
      <c r="AA10013" s="41" t="s">
        <v>380</v>
      </c>
      <c r="AD10013" s="41" t="s">
        <v>388</v>
      </c>
      <c r="AF10013" s="82">
        <v>0.76</v>
      </c>
      <c r="AG10013" s="82">
        <v>0.76</v>
      </c>
      <c r="AH10013" s="41" t="s">
        <v>612</v>
      </c>
      <c r="AI10013" s="41" t="s">
        <v>612</v>
      </c>
      <c r="AJ10013" s="41" t="s">
        <v>585</v>
      </c>
      <c r="AK10013" s="8" t="s">
        <v>723</v>
      </c>
      <c r="AL10013" s="8" t="s">
        <v>704</v>
      </c>
      <c r="AM10013" s="41">
        <v>0.5</v>
      </c>
      <c r="AN10013" s="41">
        <v>0.5</v>
      </c>
    </row>
    <row r="10014" spans="1:40" ht="12.75" hidden="1" customHeight="1" x14ac:dyDescent="0.3">
      <c r="A10014" s="5">
        <v>764</v>
      </c>
      <c r="B10014" s="5" t="s">
        <v>849</v>
      </c>
      <c r="C10014" s="8" t="s">
        <v>429</v>
      </c>
      <c r="D10014" s="5" t="s">
        <v>859</v>
      </c>
      <c r="E10014" s="8" t="s">
        <v>869</v>
      </c>
      <c r="F10014" s="41">
        <v>6606238</v>
      </c>
      <c r="G10014" s="41">
        <v>661152</v>
      </c>
      <c r="H10014" s="5" t="s">
        <v>721</v>
      </c>
      <c r="I10014" s="5" t="s">
        <v>869</v>
      </c>
      <c r="J10014" s="5" t="s">
        <v>719</v>
      </c>
      <c r="O10014" s="117">
        <v>30510</v>
      </c>
      <c r="P10014" s="88">
        <f t="shared" si="517"/>
        <v>1983</v>
      </c>
      <c r="Q10014" s="88">
        <f t="shared" si="518"/>
        <v>7</v>
      </c>
      <c r="R10014" s="79">
        <v>13</v>
      </c>
      <c r="Y10014" s="11" t="s">
        <v>493</v>
      </c>
      <c r="Z10014" s="41" t="s">
        <v>494</v>
      </c>
      <c r="AA10014" s="41" t="s">
        <v>380</v>
      </c>
      <c r="AD10014" s="41" t="s">
        <v>388</v>
      </c>
      <c r="AF10014" s="82">
        <v>0.84</v>
      </c>
      <c r="AG10014" s="82">
        <v>0.84</v>
      </c>
      <c r="AH10014" s="41" t="s">
        <v>612</v>
      </c>
      <c r="AI10014" s="41" t="s">
        <v>612</v>
      </c>
      <c r="AJ10014" s="41" t="s">
        <v>585</v>
      </c>
      <c r="AK10014" s="8" t="s">
        <v>723</v>
      </c>
      <c r="AL10014" s="8" t="s">
        <v>704</v>
      </c>
      <c r="AM10014" s="41">
        <v>0.5</v>
      </c>
      <c r="AN10014" s="41">
        <v>0.5</v>
      </c>
    </row>
    <row r="10015" spans="1:40" ht="12.75" hidden="1" customHeight="1" x14ac:dyDescent="0.3">
      <c r="A10015" s="5">
        <v>765</v>
      </c>
      <c r="B10015" s="5" t="s">
        <v>849</v>
      </c>
      <c r="C10015" s="8" t="s">
        <v>429</v>
      </c>
      <c r="D10015" s="5" t="s">
        <v>859</v>
      </c>
      <c r="E10015" s="8" t="s">
        <v>869</v>
      </c>
      <c r="F10015" s="41">
        <v>6606238</v>
      </c>
      <c r="G10015" s="41">
        <v>661152</v>
      </c>
      <c r="H10015" s="5" t="s">
        <v>721</v>
      </c>
      <c r="I10015" s="5" t="s">
        <v>869</v>
      </c>
      <c r="J10015" s="5" t="s">
        <v>719</v>
      </c>
      <c r="O10015" s="117">
        <v>30544</v>
      </c>
      <c r="P10015" s="88">
        <f t="shared" si="517"/>
        <v>1983</v>
      </c>
      <c r="Q10015" s="88">
        <f t="shared" si="518"/>
        <v>8</v>
      </c>
      <c r="R10015" s="79">
        <v>16</v>
      </c>
      <c r="Y10015" s="11" t="s">
        <v>493</v>
      </c>
      <c r="Z10015" s="41" t="s">
        <v>494</v>
      </c>
      <c r="AA10015" s="41" t="s">
        <v>380</v>
      </c>
      <c r="AD10015" s="41" t="s">
        <v>388</v>
      </c>
      <c r="AF10015" s="82">
        <v>0.8</v>
      </c>
      <c r="AG10015" s="82">
        <v>0.8</v>
      </c>
      <c r="AH10015" s="41" t="s">
        <v>612</v>
      </c>
      <c r="AI10015" s="41" t="s">
        <v>612</v>
      </c>
      <c r="AJ10015" s="41" t="s">
        <v>585</v>
      </c>
      <c r="AK10015" s="8" t="s">
        <v>723</v>
      </c>
      <c r="AL10015" s="8" t="s">
        <v>704</v>
      </c>
      <c r="AM10015" s="41">
        <v>0.5</v>
      </c>
      <c r="AN10015" s="41">
        <v>0.5</v>
      </c>
    </row>
    <row r="10016" spans="1:40" ht="12.75" hidden="1" customHeight="1" x14ac:dyDescent="0.3">
      <c r="A10016" s="5">
        <v>766</v>
      </c>
      <c r="B10016" s="5" t="s">
        <v>849</v>
      </c>
      <c r="C10016" s="8" t="s">
        <v>429</v>
      </c>
      <c r="D10016" s="5" t="s">
        <v>859</v>
      </c>
      <c r="E10016" s="8" t="s">
        <v>869</v>
      </c>
      <c r="F10016" s="41">
        <v>6606238</v>
      </c>
      <c r="G10016" s="41">
        <v>661152</v>
      </c>
      <c r="H10016" s="5" t="s">
        <v>721</v>
      </c>
      <c r="I10016" s="5" t="s">
        <v>869</v>
      </c>
      <c r="J10016" s="5" t="s">
        <v>719</v>
      </c>
      <c r="O10016" s="117">
        <v>30574</v>
      </c>
      <c r="P10016" s="88">
        <f t="shared" si="517"/>
        <v>1983</v>
      </c>
      <c r="Q10016" s="88">
        <f t="shared" si="518"/>
        <v>9</v>
      </c>
      <c r="R10016" s="79">
        <v>15</v>
      </c>
      <c r="Y10016" s="11" t="s">
        <v>493</v>
      </c>
      <c r="Z10016" s="41" t="s">
        <v>494</v>
      </c>
      <c r="AA10016" s="41" t="s">
        <v>380</v>
      </c>
      <c r="AD10016" s="41" t="s">
        <v>388</v>
      </c>
      <c r="AF10016" s="82">
        <v>0.84</v>
      </c>
      <c r="AG10016" s="82">
        <v>0.84</v>
      </c>
      <c r="AH10016" s="41" t="s">
        <v>612</v>
      </c>
      <c r="AI10016" s="41" t="s">
        <v>612</v>
      </c>
      <c r="AJ10016" s="41" t="s">
        <v>585</v>
      </c>
      <c r="AK10016" s="8" t="s">
        <v>723</v>
      </c>
      <c r="AL10016" s="8" t="s">
        <v>704</v>
      </c>
      <c r="AM10016" s="41">
        <v>0.5</v>
      </c>
      <c r="AN10016" s="41">
        <v>0.5</v>
      </c>
    </row>
    <row r="10017" spans="1:40" ht="12.75" hidden="1" customHeight="1" x14ac:dyDescent="0.3">
      <c r="A10017" s="5">
        <v>767</v>
      </c>
      <c r="B10017" s="5" t="s">
        <v>849</v>
      </c>
      <c r="C10017" s="8" t="s">
        <v>429</v>
      </c>
      <c r="D10017" s="5" t="s">
        <v>859</v>
      </c>
      <c r="E10017" s="8" t="s">
        <v>869</v>
      </c>
      <c r="F10017" s="41">
        <v>6606238</v>
      </c>
      <c r="G10017" s="41">
        <v>661152</v>
      </c>
      <c r="H10017" s="5" t="s">
        <v>721</v>
      </c>
      <c r="I10017" s="5" t="s">
        <v>869</v>
      </c>
      <c r="J10017" s="5" t="s">
        <v>719</v>
      </c>
      <c r="O10017" s="117">
        <v>30606</v>
      </c>
      <c r="P10017" s="88">
        <f t="shared" si="517"/>
        <v>1983</v>
      </c>
      <c r="Q10017" s="88">
        <f t="shared" si="518"/>
        <v>10</v>
      </c>
      <c r="R10017" s="79">
        <v>17</v>
      </c>
      <c r="Y10017" s="11" t="s">
        <v>493</v>
      </c>
      <c r="Z10017" s="41" t="s">
        <v>494</v>
      </c>
      <c r="AA10017" s="41" t="s">
        <v>380</v>
      </c>
      <c r="AD10017" s="41" t="s">
        <v>388</v>
      </c>
      <c r="AF10017" s="82">
        <v>0.81</v>
      </c>
      <c r="AG10017" s="82">
        <v>0.81</v>
      </c>
      <c r="AH10017" s="41" t="s">
        <v>612</v>
      </c>
      <c r="AI10017" s="41" t="s">
        <v>612</v>
      </c>
      <c r="AJ10017" s="41" t="s">
        <v>585</v>
      </c>
      <c r="AK10017" s="8" t="s">
        <v>723</v>
      </c>
      <c r="AL10017" s="8" t="s">
        <v>704</v>
      </c>
      <c r="AM10017" s="41">
        <v>0.5</v>
      </c>
      <c r="AN10017" s="41">
        <v>0.5</v>
      </c>
    </row>
    <row r="10018" spans="1:40" ht="12.75" hidden="1" customHeight="1" x14ac:dyDescent="0.3">
      <c r="A10018" s="5">
        <v>768</v>
      </c>
      <c r="B10018" s="5" t="s">
        <v>849</v>
      </c>
      <c r="C10018" s="8" t="s">
        <v>429</v>
      </c>
      <c r="D10018" s="5" t="s">
        <v>859</v>
      </c>
      <c r="E10018" s="8" t="s">
        <v>869</v>
      </c>
      <c r="F10018" s="41">
        <v>6606238</v>
      </c>
      <c r="G10018" s="41">
        <v>661152</v>
      </c>
      <c r="H10018" s="5" t="s">
        <v>721</v>
      </c>
      <c r="I10018" s="5" t="s">
        <v>869</v>
      </c>
      <c r="J10018" s="5" t="s">
        <v>719</v>
      </c>
      <c r="O10018" s="117">
        <v>30634</v>
      </c>
      <c r="P10018" s="88">
        <f t="shared" si="517"/>
        <v>1983</v>
      </c>
      <c r="Q10018" s="88">
        <f t="shared" si="518"/>
        <v>11</v>
      </c>
      <c r="R10018" s="79">
        <v>14</v>
      </c>
      <c r="Y10018" s="11" t="s">
        <v>493</v>
      </c>
      <c r="Z10018" s="41" t="s">
        <v>494</v>
      </c>
      <c r="AA10018" s="41" t="s">
        <v>380</v>
      </c>
      <c r="AD10018" s="41" t="s">
        <v>388</v>
      </c>
      <c r="AF10018" s="82">
        <v>0.88</v>
      </c>
      <c r="AG10018" s="82">
        <v>0.88</v>
      </c>
      <c r="AH10018" s="41" t="s">
        <v>612</v>
      </c>
      <c r="AI10018" s="41" t="s">
        <v>612</v>
      </c>
      <c r="AJ10018" s="41" t="s">
        <v>585</v>
      </c>
      <c r="AK10018" s="8" t="s">
        <v>723</v>
      </c>
      <c r="AL10018" s="8" t="s">
        <v>704</v>
      </c>
      <c r="AM10018" s="41">
        <v>0.5</v>
      </c>
      <c r="AN10018" s="41">
        <v>0.5</v>
      </c>
    </row>
    <row r="10019" spans="1:40" ht="12.75" hidden="1" customHeight="1" x14ac:dyDescent="0.3">
      <c r="A10019" s="5">
        <v>769</v>
      </c>
      <c r="B10019" s="5" t="s">
        <v>849</v>
      </c>
      <c r="C10019" s="8" t="s">
        <v>429</v>
      </c>
      <c r="D10019" s="5" t="s">
        <v>859</v>
      </c>
      <c r="E10019" s="8" t="s">
        <v>869</v>
      </c>
      <c r="F10019" s="41">
        <v>6606238</v>
      </c>
      <c r="G10019" s="41">
        <v>661152</v>
      </c>
      <c r="H10019" s="5" t="s">
        <v>721</v>
      </c>
      <c r="I10019" s="5" t="s">
        <v>869</v>
      </c>
      <c r="J10019" s="5" t="s">
        <v>719</v>
      </c>
      <c r="O10019" s="117">
        <v>30665</v>
      </c>
      <c r="P10019" s="88">
        <f t="shared" si="517"/>
        <v>1983</v>
      </c>
      <c r="Q10019" s="88">
        <f t="shared" si="518"/>
        <v>12</v>
      </c>
      <c r="R10019" s="79">
        <v>15</v>
      </c>
      <c r="Y10019" s="11" t="s">
        <v>493</v>
      </c>
      <c r="Z10019" s="41" t="s">
        <v>494</v>
      </c>
      <c r="AA10019" s="41" t="s">
        <v>380</v>
      </c>
      <c r="AD10019" s="41" t="s">
        <v>388</v>
      </c>
      <c r="AF10019" s="82">
        <v>0.89</v>
      </c>
      <c r="AG10019" s="82">
        <v>0.89</v>
      </c>
      <c r="AH10019" s="41" t="s">
        <v>612</v>
      </c>
      <c r="AI10019" s="41" t="s">
        <v>612</v>
      </c>
      <c r="AJ10019" s="41" t="s">
        <v>585</v>
      </c>
      <c r="AK10019" s="8" t="s">
        <v>723</v>
      </c>
      <c r="AL10019" s="8" t="s">
        <v>704</v>
      </c>
      <c r="AM10019" s="41">
        <v>0.5</v>
      </c>
      <c r="AN10019" s="41">
        <v>0.5</v>
      </c>
    </row>
    <row r="10020" spans="1:40" ht="12.75" hidden="1" customHeight="1" x14ac:dyDescent="0.3">
      <c r="A10020" s="5">
        <v>770</v>
      </c>
      <c r="B10020" s="5" t="s">
        <v>849</v>
      </c>
      <c r="C10020" s="8" t="s">
        <v>429</v>
      </c>
      <c r="D10020" s="5" t="s">
        <v>859</v>
      </c>
      <c r="E10020" s="8" t="s">
        <v>869</v>
      </c>
      <c r="F10020" s="41">
        <v>6606238</v>
      </c>
      <c r="G10020" s="41">
        <v>661152</v>
      </c>
      <c r="H10020" s="5" t="s">
        <v>721</v>
      </c>
      <c r="I10020" s="5" t="s">
        <v>869</v>
      </c>
      <c r="J10020" s="5" t="s">
        <v>719</v>
      </c>
      <c r="O10020" s="117">
        <v>30697</v>
      </c>
      <c r="P10020" s="88">
        <f t="shared" si="517"/>
        <v>1984</v>
      </c>
      <c r="Q10020" s="88">
        <f t="shared" si="518"/>
        <v>1</v>
      </c>
      <c r="R10020" s="79">
        <v>16</v>
      </c>
      <c r="Y10020" s="11" t="s">
        <v>493</v>
      </c>
      <c r="Z10020" s="41" t="s">
        <v>494</v>
      </c>
      <c r="AA10020" s="41" t="s">
        <v>380</v>
      </c>
      <c r="AD10020" s="41" t="s">
        <v>388</v>
      </c>
      <c r="AF10020" s="82">
        <v>0.78</v>
      </c>
      <c r="AG10020" s="82">
        <v>0.78</v>
      </c>
      <c r="AH10020" s="41" t="s">
        <v>612</v>
      </c>
      <c r="AI10020" s="41" t="s">
        <v>612</v>
      </c>
      <c r="AJ10020" s="41" t="s">
        <v>585</v>
      </c>
      <c r="AK10020" s="8" t="s">
        <v>723</v>
      </c>
      <c r="AL10020" s="8" t="s">
        <v>704</v>
      </c>
      <c r="AM10020" s="41">
        <v>0.5</v>
      </c>
      <c r="AN10020" s="41">
        <v>0.5</v>
      </c>
    </row>
    <row r="10021" spans="1:40" ht="12.75" hidden="1" customHeight="1" x14ac:dyDescent="0.3">
      <c r="A10021" s="5">
        <v>771</v>
      </c>
      <c r="B10021" s="5" t="s">
        <v>849</v>
      </c>
      <c r="C10021" s="8" t="s">
        <v>429</v>
      </c>
      <c r="D10021" s="5" t="s">
        <v>859</v>
      </c>
      <c r="E10021" s="8" t="s">
        <v>869</v>
      </c>
      <c r="F10021" s="41">
        <v>6606238</v>
      </c>
      <c r="G10021" s="41">
        <v>661152</v>
      </c>
      <c r="H10021" s="5" t="s">
        <v>721</v>
      </c>
      <c r="I10021" s="5" t="s">
        <v>869</v>
      </c>
      <c r="J10021" s="5" t="s">
        <v>719</v>
      </c>
      <c r="O10021" s="117">
        <v>30727</v>
      </c>
      <c r="P10021" s="88">
        <f t="shared" si="517"/>
        <v>1984</v>
      </c>
      <c r="Q10021" s="88">
        <f t="shared" si="518"/>
        <v>2</v>
      </c>
      <c r="R10021" s="79">
        <v>15</v>
      </c>
      <c r="Y10021" s="11" t="s">
        <v>493</v>
      </c>
      <c r="Z10021" s="41" t="s">
        <v>494</v>
      </c>
      <c r="AA10021" s="41" t="s">
        <v>380</v>
      </c>
      <c r="AD10021" s="41" t="s">
        <v>388</v>
      </c>
      <c r="AF10021" s="82">
        <v>0.88</v>
      </c>
      <c r="AG10021" s="82">
        <v>0.88</v>
      </c>
      <c r="AH10021" s="41" t="s">
        <v>612</v>
      </c>
      <c r="AI10021" s="41" t="s">
        <v>612</v>
      </c>
      <c r="AJ10021" s="41" t="s">
        <v>585</v>
      </c>
      <c r="AK10021" s="8" t="s">
        <v>723</v>
      </c>
      <c r="AL10021" s="8" t="s">
        <v>704</v>
      </c>
      <c r="AM10021" s="41">
        <v>0.5</v>
      </c>
      <c r="AN10021" s="41">
        <v>0.5</v>
      </c>
    </row>
    <row r="10022" spans="1:40" ht="12.75" hidden="1" customHeight="1" x14ac:dyDescent="0.3">
      <c r="A10022" s="5">
        <v>772</v>
      </c>
      <c r="B10022" s="5" t="s">
        <v>849</v>
      </c>
      <c r="C10022" s="8" t="s">
        <v>429</v>
      </c>
      <c r="D10022" s="5" t="s">
        <v>859</v>
      </c>
      <c r="E10022" s="8" t="s">
        <v>869</v>
      </c>
      <c r="F10022" s="41">
        <v>6606238</v>
      </c>
      <c r="G10022" s="41">
        <v>661152</v>
      </c>
      <c r="H10022" s="5" t="s">
        <v>721</v>
      </c>
      <c r="I10022" s="5" t="s">
        <v>869</v>
      </c>
      <c r="J10022" s="5" t="s">
        <v>719</v>
      </c>
      <c r="O10022" s="117">
        <v>30754</v>
      </c>
      <c r="P10022" s="88">
        <f t="shared" si="517"/>
        <v>1984</v>
      </c>
      <c r="Q10022" s="88">
        <f t="shared" si="518"/>
        <v>3</v>
      </c>
      <c r="R10022" s="79">
        <v>13</v>
      </c>
      <c r="Y10022" s="11" t="s">
        <v>493</v>
      </c>
      <c r="Z10022" s="41" t="s">
        <v>494</v>
      </c>
      <c r="AA10022" s="41" t="s">
        <v>380</v>
      </c>
      <c r="AD10022" s="41" t="s">
        <v>388</v>
      </c>
      <c r="AF10022" s="82">
        <v>1.18</v>
      </c>
      <c r="AG10022" s="82">
        <v>1.18</v>
      </c>
      <c r="AH10022" s="41" t="s">
        <v>612</v>
      </c>
      <c r="AI10022" s="41" t="s">
        <v>612</v>
      </c>
      <c r="AJ10022" s="41" t="s">
        <v>585</v>
      </c>
      <c r="AK10022" s="8" t="s">
        <v>723</v>
      </c>
      <c r="AL10022" s="8" t="s">
        <v>704</v>
      </c>
      <c r="AM10022" s="41">
        <v>0.5</v>
      </c>
      <c r="AN10022" s="41">
        <v>0.5</v>
      </c>
    </row>
    <row r="10023" spans="1:40" ht="12.75" hidden="1" customHeight="1" x14ac:dyDescent="0.3">
      <c r="A10023" s="5">
        <v>773</v>
      </c>
      <c r="B10023" s="5" t="s">
        <v>849</v>
      </c>
      <c r="C10023" s="8" t="s">
        <v>429</v>
      </c>
      <c r="D10023" s="5" t="s">
        <v>859</v>
      </c>
      <c r="E10023" s="8" t="s">
        <v>869</v>
      </c>
      <c r="F10023" s="41">
        <v>6606238</v>
      </c>
      <c r="G10023" s="41">
        <v>661152</v>
      </c>
      <c r="H10023" s="5" t="s">
        <v>721</v>
      </c>
      <c r="I10023" s="5" t="s">
        <v>869</v>
      </c>
      <c r="J10023" s="5" t="s">
        <v>719</v>
      </c>
      <c r="O10023" s="117">
        <v>30788</v>
      </c>
      <c r="P10023" s="88">
        <f t="shared" si="517"/>
        <v>1984</v>
      </c>
      <c r="Q10023" s="88">
        <f t="shared" si="518"/>
        <v>4</v>
      </c>
      <c r="R10023" s="79">
        <v>16</v>
      </c>
      <c r="Y10023" s="11" t="s">
        <v>493</v>
      </c>
      <c r="Z10023" s="41" t="s">
        <v>494</v>
      </c>
      <c r="AA10023" s="41" t="s">
        <v>380</v>
      </c>
      <c r="AD10023" s="41" t="s">
        <v>388</v>
      </c>
      <c r="AF10023" s="82">
        <v>0.7</v>
      </c>
      <c r="AG10023" s="82">
        <v>0.7</v>
      </c>
      <c r="AH10023" s="41" t="s">
        <v>612</v>
      </c>
      <c r="AI10023" s="41" t="s">
        <v>612</v>
      </c>
      <c r="AJ10023" s="41" t="s">
        <v>585</v>
      </c>
      <c r="AK10023" s="8" t="s">
        <v>723</v>
      </c>
      <c r="AL10023" s="8" t="s">
        <v>704</v>
      </c>
      <c r="AM10023" s="41">
        <v>0.5</v>
      </c>
      <c r="AN10023" s="41">
        <v>0.5</v>
      </c>
    </row>
    <row r="10024" spans="1:40" ht="12.75" hidden="1" customHeight="1" x14ac:dyDescent="0.3">
      <c r="A10024" s="5">
        <v>774</v>
      </c>
      <c r="B10024" s="5" t="s">
        <v>849</v>
      </c>
      <c r="C10024" s="8" t="s">
        <v>429</v>
      </c>
      <c r="D10024" s="5" t="s">
        <v>859</v>
      </c>
      <c r="E10024" s="8" t="s">
        <v>869</v>
      </c>
      <c r="F10024" s="41">
        <v>6606238</v>
      </c>
      <c r="G10024" s="41">
        <v>661152</v>
      </c>
      <c r="H10024" s="5" t="s">
        <v>721</v>
      </c>
      <c r="I10024" s="5" t="s">
        <v>869</v>
      </c>
      <c r="J10024" s="5" t="s">
        <v>719</v>
      </c>
      <c r="O10024" s="117">
        <v>30817</v>
      </c>
      <c r="P10024" s="88">
        <f t="shared" si="517"/>
        <v>1984</v>
      </c>
      <c r="Q10024" s="88">
        <f t="shared" si="518"/>
        <v>5</v>
      </c>
      <c r="R10024" s="79">
        <v>15</v>
      </c>
      <c r="Y10024" s="11" t="s">
        <v>493</v>
      </c>
      <c r="Z10024" s="41" t="s">
        <v>494</v>
      </c>
      <c r="AA10024" s="41" t="s">
        <v>380</v>
      </c>
      <c r="AD10024" s="41" t="s">
        <v>388</v>
      </c>
      <c r="AF10024" s="82">
        <v>0.92</v>
      </c>
      <c r="AG10024" s="82">
        <v>0.92</v>
      </c>
      <c r="AH10024" s="41" t="s">
        <v>612</v>
      </c>
      <c r="AI10024" s="41" t="s">
        <v>612</v>
      </c>
      <c r="AJ10024" s="41" t="s">
        <v>585</v>
      </c>
      <c r="AK10024" s="8" t="s">
        <v>723</v>
      </c>
      <c r="AL10024" s="8" t="s">
        <v>704</v>
      </c>
      <c r="AM10024" s="41">
        <v>0.5</v>
      </c>
      <c r="AN10024" s="41">
        <v>0.5</v>
      </c>
    </row>
    <row r="10025" spans="1:40" ht="12.75" hidden="1" customHeight="1" x14ac:dyDescent="0.3">
      <c r="A10025" s="5">
        <v>775</v>
      </c>
      <c r="B10025" s="5" t="s">
        <v>849</v>
      </c>
      <c r="C10025" s="8" t="s">
        <v>429</v>
      </c>
      <c r="D10025" s="5" t="s">
        <v>859</v>
      </c>
      <c r="E10025" s="8" t="s">
        <v>869</v>
      </c>
      <c r="F10025" s="41">
        <v>6606238</v>
      </c>
      <c r="G10025" s="41">
        <v>661152</v>
      </c>
      <c r="H10025" s="5" t="s">
        <v>721</v>
      </c>
      <c r="I10025" s="5" t="s">
        <v>869</v>
      </c>
      <c r="J10025" s="5" t="s">
        <v>719</v>
      </c>
      <c r="O10025" s="117">
        <v>30847</v>
      </c>
      <c r="P10025" s="88">
        <f t="shared" si="517"/>
        <v>1984</v>
      </c>
      <c r="Q10025" s="88">
        <f t="shared" si="518"/>
        <v>6</v>
      </c>
      <c r="R10025" s="79">
        <v>14</v>
      </c>
      <c r="Y10025" s="11" t="s">
        <v>493</v>
      </c>
      <c r="Z10025" s="41" t="s">
        <v>494</v>
      </c>
      <c r="AA10025" s="41" t="s">
        <v>380</v>
      </c>
      <c r="AD10025" s="41" t="s">
        <v>388</v>
      </c>
      <c r="AF10025" s="82">
        <v>0.89</v>
      </c>
      <c r="AG10025" s="82">
        <v>0.89</v>
      </c>
      <c r="AH10025" s="41" t="s">
        <v>612</v>
      </c>
      <c r="AI10025" s="41" t="s">
        <v>612</v>
      </c>
      <c r="AJ10025" s="41" t="s">
        <v>585</v>
      </c>
      <c r="AK10025" s="8" t="s">
        <v>723</v>
      </c>
      <c r="AL10025" s="8" t="s">
        <v>704</v>
      </c>
      <c r="AM10025" s="41">
        <v>0.5</v>
      </c>
      <c r="AN10025" s="41">
        <v>0.5</v>
      </c>
    </row>
    <row r="10026" spans="1:40" ht="12.75" hidden="1" customHeight="1" x14ac:dyDescent="0.3">
      <c r="A10026" s="5">
        <v>776</v>
      </c>
      <c r="B10026" s="5" t="s">
        <v>849</v>
      </c>
      <c r="C10026" s="8" t="s">
        <v>429</v>
      </c>
      <c r="D10026" s="5" t="s">
        <v>859</v>
      </c>
      <c r="E10026" s="8" t="s">
        <v>869</v>
      </c>
      <c r="F10026" s="41">
        <v>6606238</v>
      </c>
      <c r="G10026" s="41">
        <v>661152</v>
      </c>
      <c r="H10026" s="5" t="s">
        <v>721</v>
      </c>
      <c r="I10026" s="5" t="s">
        <v>869</v>
      </c>
      <c r="J10026" s="5" t="s">
        <v>719</v>
      </c>
      <c r="O10026" s="117">
        <v>30879</v>
      </c>
      <c r="P10026" s="88">
        <f t="shared" si="517"/>
        <v>1984</v>
      </c>
      <c r="Q10026" s="88">
        <f t="shared" si="518"/>
        <v>7</v>
      </c>
      <c r="R10026" s="79">
        <v>16</v>
      </c>
      <c r="Y10026" s="11" t="s">
        <v>493</v>
      </c>
      <c r="Z10026" s="41" t="s">
        <v>494</v>
      </c>
      <c r="AA10026" s="41" t="s">
        <v>380</v>
      </c>
      <c r="AD10026" s="41" t="s">
        <v>388</v>
      </c>
      <c r="AF10026" s="82">
        <v>0.87</v>
      </c>
      <c r="AG10026" s="82">
        <v>0.87</v>
      </c>
      <c r="AH10026" s="41" t="s">
        <v>612</v>
      </c>
      <c r="AI10026" s="41" t="s">
        <v>612</v>
      </c>
      <c r="AJ10026" s="41" t="s">
        <v>585</v>
      </c>
      <c r="AK10026" s="8" t="s">
        <v>723</v>
      </c>
      <c r="AL10026" s="8" t="s">
        <v>704</v>
      </c>
      <c r="AM10026" s="41">
        <v>0.5</v>
      </c>
      <c r="AN10026" s="41">
        <v>0.5</v>
      </c>
    </row>
    <row r="10027" spans="1:40" ht="12.75" hidden="1" customHeight="1" x14ac:dyDescent="0.3">
      <c r="A10027" s="5">
        <v>777</v>
      </c>
      <c r="B10027" s="5" t="s">
        <v>849</v>
      </c>
      <c r="C10027" s="8" t="s">
        <v>429</v>
      </c>
      <c r="D10027" s="5" t="s">
        <v>859</v>
      </c>
      <c r="E10027" s="8" t="s">
        <v>869</v>
      </c>
      <c r="F10027" s="41">
        <v>6606238</v>
      </c>
      <c r="G10027" s="41">
        <v>661152</v>
      </c>
      <c r="H10027" s="5" t="s">
        <v>721</v>
      </c>
      <c r="I10027" s="5" t="s">
        <v>869</v>
      </c>
      <c r="J10027" s="5" t="s">
        <v>719</v>
      </c>
      <c r="O10027" s="117">
        <v>30909</v>
      </c>
      <c r="P10027" s="88">
        <f t="shared" si="517"/>
        <v>1984</v>
      </c>
      <c r="Q10027" s="88">
        <f t="shared" si="518"/>
        <v>8</v>
      </c>
      <c r="R10027" s="79">
        <v>15</v>
      </c>
      <c r="Y10027" s="11" t="s">
        <v>493</v>
      </c>
      <c r="Z10027" s="41" t="s">
        <v>494</v>
      </c>
      <c r="AA10027" s="41" t="s">
        <v>380</v>
      </c>
      <c r="AD10027" s="41" t="s">
        <v>388</v>
      </c>
      <c r="AF10027" s="82">
        <v>0.86</v>
      </c>
      <c r="AG10027" s="82">
        <v>0.86</v>
      </c>
      <c r="AH10027" s="41" t="s">
        <v>612</v>
      </c>
      <c r="AI10027" s="41" t="s">
        <v>612</v>
      </c>
      <c r="AJ10027" s="41" t="s">
        <v>585</v>
      </c>
      <c r="AK10027" s="8" t="s">
        <v>723</v>
      </c>
      <c r="AL10027" s="8" t="s">
        <v>704</v>
      </c>
      <c r="AM10027" s="41">
        <v>0.5</v>
      </c>
      <c r="AN10027" s="41">
        <v>0.5</v>
      </c>
    </row>
    <row r="10028" spans="1:40" ht="12.75" hidden="1" customHeight="1" x14ac:dyDescent="0.3">
      <c r="A10028" s="5">
        <v>778</v>
      </c>
      <c r="B10028" s="5" t="s">
        <v>849</v>
      </c>
      <c r="C10028" s="8" t="s">
        <v>429</v>
      </c>
      <c r="D10028" s="5" t="s">
        <v>859</v>
      </c>
      <c r="E10028" s="8" t="s">
        <v>869</v>
      </c>
      <c r="F10028" s="41">
        <v>6606238</v>
      </c>
      <c r="G10028" s="41">
        <v>661152</v>
      </c>
      <c r="H10028" s="5" t="s">
        <v>721</v>
      </c>
      <c r="I10028" s="5" t="s">
        <v>869</v>
      </c>
      <c r="J10028" s="5" t="s">
        <v>719</v>
      </c>
      <c r="O10028" s="117">
        <v>30937</v>
      </c>
      <c r="P10028" s="88">
        <f t="shared" si="517"/>
        <v>1984</v>
      </c>
      <c r="Q10028" s="88">
        <f t="shared" si="518"/>
        <v>9</v>
      </c>
      <c r="R10028" s="79">
        <v>12</v>
      </c>
      <c r="Y10028" s="11" t="s">
        <v>493</v>
      </c>
      <c r="Z10028" s="41" t="s">
        <v>494</v>
      </c>
      <c r="AA10028" s="41" t="s">
        <v>380</v>
      </c>
      <c r="AD10028" s="41" t="s">
        <v>388</v>
      </c>
      <c r="AF10028" s="82">
        <v>0.88</v>
      </c>
      <c r="AG10028" s="82">
        <v>0.88</v>
      </c>
      <c r="AH10028" s="41" t="s">
        <v>612</v>
      </c>
      <c r="AI10028" s="41" t="s">
        <v>612</v>
      </c>
      <c r="AJ10028" s="41" t="s">
        <v>585</v>
      </c>
      <c r="AK10028" s="8" t="s">
        <v>723</v>
      </c>
      <c r="AL10028" s="8" t="s">
        <v>704</v>
      </c>
      <c r="AM10028" s="41">
        <v>0.5</v>
      </c>
      <c r="AN10028" s="41">
        <v>0.5</v>
      </c>
    </row>
    <row r="10029" spans="1:40" ht="12.75" hidden="1" customHeight="1" x14ac:dyDescent="0.3">
      <c r="A10029" s="5">
        <v>779</v>
      </c>
      <c r="B10029" s="5" t="s">
        <v>849</v>
      </c>
      <c r="C10029" s="8" t="s">
        <v>429</v>
      </c>
      <c r="D10029" s="5" t="s">
        <v>859</v>
      </c>
      <c r="E10029" s="8" t="s">
        <v>869</v>
      </c>
      <c r="F10029" s="41">
        <v>6606238</v>
      </c>
      <c r="G10029" s="41">
        <v>661152</v>
      </c>
      <c r="H10029" s="5" t="s">
        <v>721</v>
      </c>
      <c r="I10029" s="5" t="s">
        <v>869</v>
      </c>
      <c r="J10029" s="5" t="s">
        <v>719</v>
      </c>
      <c r="O10029" s="117">
        <v>30970</v>
      </c>
      <c r="P10029" s="88">
        <f t="shared" si="517"/>
        <v>1984</v>
      </c>
      <c r="Q10029" s="88">
        <f t="shared" si="518"/>
        <v>10</v>
      </c>
      <c r="R10029" s="79">
        <v>15</v>
      </c>
      <c r="Y10029" s="11" t="s">
        <v>493</v>
      </c>
      <c r="Z10029" s="41" t="s">
        <v>494</v>
      </c>
      <c r="AA10029" s="41" t="s">
        <v>380</v>
      </c>
      <c r="AD10029" s="41" t="s">
        <v>388</v>
      </c>
      <c r="AF10029" s="82">
        <v>0.94</v>
      </c>
      <c r="AG10029" s="82">
        <v>0.94</v>
      </c>
      <c r="AH10029" s="41" t="s">
        <v>612</v>
      </c>
      <c r="AI10029" s="41" t="s">
        <v>612</v>
      </c>
      <c r="AJ10029" s="41" t="s">
        <v>585</v>
      </c>
      <c r="AK10029" s="8" t="s">
        <v>723</v>
      </c>
      <c r="AL10029" s="8" t="s">
        <v>704</v>
      </c>
      <c r="AM10029" s="41">
        <v>0.5</v>
      </c>
      <c r="AN10029" s="41">
        <v>0.5</v>
      </c>
    </row>
    <row r="10030" spans="1:40" ht="12.75" hidden="1" customHeight="1" x14ac:dyDescent="0.3">
      <c r="A10030" s="5">
        <v>780</v>
      </c>
      <c r="B10030" s="5" t="s">
        <v>849</v>
      </c>
      <c r="C10030" s="8" t="s">
        <v>429</v>
      </c>
      <c r="D10030" s="5" t="s">
        <v>859</v>
      </c>
      <c r="E10030" s="8" t="s">
        <v>869</v>
      </c>
      <c r="F10030" s="41">
        <v>6606238</v>
      </c>
      <c r="G10030" s="41">
        <v>661152</v>
      </c>
      <c r="H10030" s="5" t="s">
        <v>721</v>
      </c>
      <c r="I10030" s="5" t="s">
        <v>869</v>
      </c>
      <c r="J10030" s="5" t="s">
        <v>719</v>
      </c>
      <c r="O10030" s="117">
        <v>31001</v>
      </c>
      <c r="P10030" s="88">
        <f t="shared" si="517"/>
        <v>1984</v>
      </c>
      <c r="Q10030" s="88">
        <f t="shared" si="518"/>
        <v>11</v>
      </c>
      <c r="R10030" s="79">
        <v>15</v>
      </c>
      <c r="Y10030" s="11" t="s">
        <v>493</v>
      </c>
      <c r="Z10030" s="41" t="s">
        <v>494</v>
      </c>
      <c r="AA10030" s="41" t="s">
        <v>380</v>
      </c>
      <c r="AD10030" s="41" t="s">
        <v>388</v>
      </c>
      <c r="AF10030" s="82">
        <v>0.88</v>
      </c>
      <c r="AG10030" s="82">
        <v>0.88</v>
      </c>
      <c r="AH10030" s="41" t="s">
        <v>612</v>
      </c>
      <c r="AI10030" s="41" t="s">
        <v>612</v>
      </c>
      <c r="AJ10030" s="41" t="s">
        <v>585</v>
      </c>
      <c r="AK10030" s="8" t="s">
        <v>723</v>
      </c>
      <c r="AL10030" s="8" t="s">
        <v>704</v>
      </c>
      <c r="AM10030" s="41">
        <v>0.5</v>
      </c>
      <c r="AN10030" s="41">
        <v>0.5</v>
      </c>
    </row>
    <row r="10031" spans="1:40" ht="12.75" hidden="1" customHeight="1" x14ac:dyDescent="0.3">
      <c r="A10031" s="5">
        <v>781</v>
      </c>
      <c r="B10031" s="5" t="s">
        <v>849</v>
      </c>
      <c r="C10031" s="8" t="s">
        <v>429</v>
      </c>
      <c r="D10031" s="5" t="s">
        <v>859</v>
      </c>
      <c r="E10031" s="8" t="s">
        <v>869</v>
      </c>
      <c r="F10031" s="41">
        <v>6606238</v>
      </c>
      <c r="G10031" s="41">
        <v>661152</v>
      </c>
      <c r="H10031" s="5" t="s">
        <v>721</v>
      </c>
      <c r="I10031" s="5" t="s">
        <v>869</v>
      </c>
      <c r="J10031" s="5" t="s">
        <v>719</v>
      </c>
      <c r="O10031" s="117">
        <v>31033</v>
      </c>
      <c r="P10031" s="88">
        <f t="shared" si="517"/>
        <v>1984</v>
      </c>
      <c r="Q10031" s="88">
        <f t="shared" si="518"/>
        <v>12</v>
      </c>
      <c r="R10031" s="79">
        <v>17</v>
      </c>
      <c r="Y10031" s="11" t="s">
        <v>493</v>
      </c>
      <c r="Z10031" s="41" t="s">
        <v>494</v>
      </c>
      <c r="AA10031" s="41" t="s">
        <v>380</v>
      </c>
      <c r="AD10031" s="41" t="s">
        <v>388</v>
      </c>
      <c r="AF10031" s="82">
        <v>0.96</v>
      </c>
      <c r="AG10031" s="82">
        <v>0.96</v>
      </c>
      <c r="AH10031" s="41" t="s">
        <v>612</v>
      </c>
      <c r="AI10031" s="41" t="s">
        <v>612</v>
      </c>
      <c r="AJ10031" s="41" t="s">
        <v>585</v>
      </c>
      <c r="AK10031" s="8" t="s">
        <v>723</v>
      </c>
      <c r="AL10031" s="8" t="s">
        <v>704</v>
      </c>
      <c r="AM10031" s="41">
        <v>0.5</v>
      </c>
      <c r="AN10031" s="41">
        <v>0.5</v>
      </c>
    </row>
    <row r="10032" spans="1:40" ht="12.75" hidden="1" customHeight="1" x14ac:dyDescent="0.3">
      <c r="A10032" s="5">
        <v>782</v>
      </c>
      <c r="B10032" s="5" t="s">
        <v>849</v>
      </c>
      <c r="C10032" s="8" t="s">
        <v>429</v>
      </c>
      <c r="D10032" s="5" t="s">
        <v>859</v>
      </c>
      <c r="E10032" s="8" t="s">
        <v>869</v>
      </c>
      <c r="F10032" s="41">
        <v>6606238</v>
      </c>
      <c r="G10032" s="41">
        <v>661152</v>
      </c>
      <c r="H10032" s="5" t="s">
        <v>721</v>
      </c>
      <c r="I10032" s="5" t="s">
        <v>869</v>
      </c>
      <c r="J10032" s="5" t="s">
        <v>719</v>
      </c>
      <c r="O10032" s="117">
        <v>31062</v>
      </c>
      <c r="P10032" s="88">
        <f t="shared" si="517"/>
        <v>1985</v>
      </c>
      <c r="Q10032" s="88">
        <f t="shared" si="518"/>
        <v>1</v>
      </c>
      <c r="R10032" s="79">
        <v>15</v>
      </c>
      <c r="Y10032" s="11" t="s">
        <v>493</v>
      </c>
      <c r="Z10032" s="41" t="s">
        <v>494</v>
      </c>
      <c r="AA10032" s="41" t="s">
        <v>380</v>
      </c>
      <c r="AD10032" s="41" t="s">
        <v>388</v>
      </c>
      <c r="AF10032" s="82">
        <v>0.99</v>
      </c>
      <c r="AG10032" s="82">
        <v>0.99</v>
      </c>
      <c r="AH10032" s="41" t="s">
        <v>612</v>
      </c>
      <c r="AI10032" s="41" t="s">
        <v>612</v>
      </c>
      <c r="AJ10032" s="41" t="s">
        <v>585</v>
      </c>
      <c r="AK10032" s="8" t="s">
        <v>723</v>
      </c>
      <c r="AL10032" s="8" t="s">
        <v>704</v>
      </c>
      <c r="AM10032" s="41">
        <v>0.5</v>
      </c>
      <c r="AN10032" s="41">
        <v>0.5</v>
      </c>
    </row>
    <row r="10033" spans="1:40" ht="12.75" hidden="1" customHeight="1" x14ac:dyDescent="0.3">
      <c r="A10033" s="5">
        <v>783</v>
      </c>
      <c r="B10033" s="5" t="s">
        <v>849</v>
      </c>
      <c r="C10033" s="8" t="s">
        <v>429</v>
      </c>
      <c r="D10033" s="5" t="s">
        <v>859</v>
      </c>
      <c r="E10033" s="8" t="s">
        <v>869</v>
      </c>
      <c r="F10033" s="41">
        <v>6606238</v>
      </c>
      <c r="G10033" s="41">
        <v>661152</v>
      </c>
      <c r="H10033" s="5" t="s">
        <v>721</v>
      </c>
      <c r="I10033" s="5" t="s">
        <v>869</v>
      </c>
      <c r="J10033" s="5" t="s">
        <v>719</v>
      </c>
      <c r="O10033" s="117">
        <v>31098</v>
      </c>
      <c r="P10033" s="88">
        <f t="shared" si="517"/>
        <v>1985</v>
      </c>
      <c r="Q10033" s="88">
        <f t="shared" si="518"/>
        <v>2</v>
      </c>
      <c r="R10033" s="79">
        <v>20</v>
      </c>
      <c r="Y10033" s="11" t="s">
        <v>493</v>
      </c>
      <c r="Z10033" s="41" t="s">
        <v>494</v>
      </c>
      <c r="AA10033" s="41" t="s">
        <v>380</v>
      </c>
      <c r="AD10033" s="41" t="s">
        <v>388</v>
      </c>
      <c r="AF10033" s="82">
        <v>0.98</v>
      </c>
      <c r="AG10033" s="82">
        <v>0.98</v>
      </c>
      <c r="AH10033" s="41" t="s">
        <v>612</v>
      </c>
      <c r="AI10033" s="41" t="s">
        <v>612</v>
      </c>
      <c r="AJ10033" s="41" t="s">
        <v>585</v>
      </c>
      <c r="AK10033" s="8" t="s">
        <v>723</v>
      </c>
      <c r="AL10033" s="8" t="s">
        <v>704</v>
      </c>
      <c r="AM10033" s="41">
        <v>0.5</v>
      </c>
      <c r="AN10033" s="41">
        <v>0.5</v>
      </c>
    </row>
    <row r="10034" spans="1:40" ht="12.75" hidden="1" customHeight="1" x14ac:dyDescent="0.3">
      <c r="B10034" s="5" t="s">
        <v>848</v>
      </c>
      <c r="C10034" s="8" t="s">
        <v>1077</v>
      </c>
      <c r="D10034" s="5" t="s">
        <v>1364</v>
      </c>
      <c r="O10034" s="117">
        <v>31103</v>
      </c>
      <c r="P10034" s="88">
        <f t="shared" si="517"/>
        <v>1985</v>
      </c>
      <c r="Q10034" s="88">
        <f t="shared" si="518"/>
        <v>2</v>
      </c>
      <c r="R10034" s="79">
        <v>25</v>
      </c>
      <c r="Y10034" s="11" t="s">
        <v>493</v>
      </c>
      <c r="Z10034" s="41" t="s">
        <v>494</v>
      </c>
      <c r="AA10034" s="41" t="s">
        <v>380</v>
      </c>
      <c r="AD10034" s="41" t="s">
        <v>388</v>
      </c>
      <c r="AF10034" s="82">
        <v>0.09</v>
      </c>
      <c r="AG10034" s="82">
        <v>0.09</v>
      </c>
      <c r="AH10034" s="41" t="s">
        <v>410</v>
      </c>
      <c r="AI10034" s="41" t="s">
        <v>410</v>
      </c>
      <c r="AK10034" s="8" t="s">
        <v>1181</v>
      </c>
      <c r="AM10034" s="41">
        <v>2.5</v>
      </c>
      <c r="AN10034" s="41">
        <v>2.5</v>
      </c>
    </row>
    <row r="10035" spans="1:40" ht="12.75" hidden="1" customHeight="1" x14ac:dyDescent="0.3">
      <c r="A10035" s="5">
        <v>784</v>
      </c>
      <c r="B10035" s="5" t="s">
        <v>849</v>
      </c>
      <c r="C10035" s="8" t="s">
        <v>429</v>
      </c>
      <c r="D10035" s="5" t="s">
        <v>859</v>
      </c>
      <c r="E10035" s="8" t="s">
        <v>869</v>
      </c>
      <c r="F10035" s="41">
        <v>6606238</v>
      </c>
      <c r="G10035" s="41">
        <v>661152</v>
      </c>
      <c r="H10035" s="5" t="s">
        <v>721</v>
      </c>
      <c r="I10035" s="5" t="s">
        <v>869</v>
      </c>
      <c r="J10035" s="5" t="s">
        <v>719</v>
      </c>
      <c r="O10035" s="117">
        <v>31124</v>
      </c>
      <c r="P10035" s="88">
        <f t="shared" si="517"/>
        <v>1985</v>
      </c>
      <c r="Q10035" s="88">
        <f t="shared" si="518"/>
        <v>3</v>
      </c>
      <c r="R10035" s="79">
        <v>18</v>
      </c>
      <c r="Y10035" s="11" t="s">
        <v>493</v>
      </c>
      <c r="Z10035" s="41" t="s">
        <v>494</v>
      </c>
      <c r="AA10035" s="41" t="s">
        <v>380</v>
      </c>
      <c r="AD10035" s="41" t="s">
        <v>388</v>
      </c>
      <c r="AF10035" s="82">
        <v>0.99</v>
      </c>
      <c r="AG10035" s="82">
        <v>0.99</v>
      </c>
      <c r="AH10035" s="41" t="s">
        <v>612</v>
      </c>
      <c r="AI10035" s="41" t="s">
        <v>612</v>
      </c>
      <c r="AJ10035" s="41" t="s">
        <v>585</v>
      </c>
      <c r="AK10035" s="8" t="s">
        <v>723</v>
      </c>
      <c r="AL10035" s="8" t="s">
        <v>704</v>
      </c>
      <c r="AM10035" s="41">
        <v>0.5</v>
      </c>
      <c r="AN10035" s="41">
        <v>0.5</v>
      </c>
    </row>
    <row r="10036" spans="1:40" ht="12.75" hidden="1" customHeight="1" x14ac:dyDescent="0.3">
      <c r="A10036" s="5">
        <v>785</v>
      </c>
      <c r="B10036" s="5" t="s">
        <v>849</v>
      </c>
      <c r="C10036" s="8" t="s">
        <v>429</v>
      </c>
      <c r="D10036" s="5" t="s">
        <v>859</v>
      </c>
      <c r="E10036" s="8" t="s">
        <v>869</v>
      </c>
      <c r="F10036" s="41">
        <v>6606238</v>
      </c>
      <c r="G10036" s="41">
        <v>661152</v>
      </c>
      <c r="H10036" s="5" t="s">
        <v>721</v>
      </c>
      <c r="I10036" s="5" t="s">
        <v>869</v>
      </c>
      <c r="J10036" s="5" t="s">
        <v>719</v>
      </c>
      <c r="O10036" s="117">
        <v>31152</v>
      </c>
      <c r="P10036" s="88">
        <f t="shared" si="517"/>
        <v>1985</v>
      </c>
      <c r="Q10036" s="88">
        <f t="shared" si="518"/>
        <v>4</v>
      </c>
      <c r="R10036" s="79">
        <v>15</v>
      </c>
      <c r="Y10036" s="11" t="s">
        <v>493</v>
      </c>
      <c r="Z10036" s="41" t="s">
        <v>494</v>
      </c>
      <c r="AA10036" s="41" t="s">
        <v>380</v>
      </c>
      <c r="AD10036" s="41" t="s">
        <v>388</v>
      </c>
      <c r="AF10036" s="82">
        <v>0.91</v>
      </c>
      <c r="AG10036" s="82">
        <v>0.91</v>
      </c>
      <c r="AH10036" s="41" t="s">
        <v>612</v>
      </c>
      <c r="AI10036" s="41" t="s">
        <v>612</v>
      </c>
      <c r="AJ10036" s="41" t="s">
        <v>585</v>
      </c>
      <c r="AK10036" s="8" t="s">
        <v>723</v>
      </c>
      <c r="AL10036" s="8" t="s">
        <v>704</v>
      </c>
      <c r="AM10036" s="41">
        <v>0.5</v>
      </c>
      <c r="AN10036" s="41">
        <v>0.5</v>
      </c>
    </row>
    <row r="10037" spans="1:40" ht="12.75" hidden="1" customHeight="1" x14ac:dyDescent="0.3">
      <c r="A10037" s="5">
        <v>786</v>
      </c>
      <c r="B10037" s="5" t="s">
        <v>849</v>
      </c>
      <c r="C10037" s="8" t="s">
        <v>429</v>
      </c>
      <c r="D10037" s="5" t="s">
        <v>859</v>
      </c>
      <c r="E10037" s="8" t="s">
        <v>869</v>
      </c>
      <c r="F10037" s="41">
        <v>6606238</v>
      </c>
      <c r="G10037" s="41">
        <v>661152</v>
      </c>
      <c r="H10037" s="5" t="s">
        <v>721</v>
      </c>
      <c r="I10037" s="5" t="s">
        <v>869</v>
      </c>
      <c r="J10037" s="5" t="s">
        <v>719</v>
      </c>
      <c r="O10037" s="117">
        <v>31187</v>
      </c>
      <c r="P10037" s="88">
        <f t="shared" si="517"/>
        <v>1985</v>
      </c>
      <c r="Q10037" s="88">
        <f t="shared" si="518"/>
        <v>5</v>
      </c>
      <c r="R10037" s="79">
        <v>20</v>
      </c>
      <c r="Y10037" s="11" t="s">
        <v>493</v>
      </c>
      <c r="Z10037" s="41" t="s">
        <v>494</v>
      </c>
      <c r="AA10037" s="41" t="s">
        <v>380</v>
      </c>
      <c r="AD10037" s="41" t="s">
        <v>388</v>
      </c>
      <c r="AF10037" s="82">
        <v>0.75</v>
      </c>
      <c r="AG10037" s="82">
        <v>0.75</v>
      </c>
      <c r="AH10037" s="41" t="s">
        <v>612</v>
      </c>
      <c r="AI10037" s="41" t="s">
        <v>612</v>
      </c>
      <c r="AJ10037" s="41" t="s">
        <v>585</v>
      </c>
      <c r="AK10037" s="8" t="s">
        <v>723</v>
      </c>
      <c r="AL10037" s="8" t="s">
        <v>704</v>
      </c>
      <c r="AM10037" s="41">
        <v>0.5</v>
      </c>
      <c r="AN10037" s="41">
        <v>0.5</v>
      </c>
    </row>
    <row r="10038" spans="1:40" ht="12.75" hidden="1" customHeight="1" x14ac:dyDescent="0.3">
      <c r="A10038" s="5">
        <v>787</v>
      </c>
      <c r="B10038" s="5" t="s">
        <v>849</v>
      </c>
      <c r="C10038" s="8" t="s">
        <v>429</v>
      </c>
      <c r="D10038" s="5" t="s">
        <v>859</v>
      </c>
      <c r="E10038" s="8" t="s">
        <v>869</v>
      </c>
      <c r="F10038" s="41">
        <v>6606238</v>
      </c>
      <c r="G10038" s="41">
        <v>661152</v>
      </c>
      <c r="H10038" s="5" t="s">
        <v>721</v>
      </c>
      <c r="I10038" s="5" t="s">
        <v>869</v>
      </c>
      <c r="J10038" s="5" t="s">
        <v>719</v>
      </c>
      <c r="O10038" s="117">
        <v>31215</v>
      </c>
      <c r="P10038" s="88">
        <f t="shared" si="517"/>
        <v>1985</v>
      </c>
      <c r="Q10038" s="88">
        <f t="shared" si="518"/>
        <v>6</v>
      </c>
      <c r="R10038" s="79">
        <v>17</v>
      </c>
      <c r="Y10038" s="11" t="s">
        <v>493</v>
      </c>
      <c r="Z10038" s="41" t="s">
        <v>494</v>
      </c>
      <c r="AA10038" s="41" t="s">
        <v>380</v>
      </c>
      <c r="AD10038" s="41" t="s">
        <v>388</v>
      </c>
      <c r="AF10038" s="82">
        <v>0.79</v>
      </c>
      <c r="AG10038" s="82">
        <v>0.79</v>
      </c>
      <c r="AH10038" s="41" t="s">
        <v>612</v>
      </c>
      <c r="AI10038" s="41" t="s">
        <v>612</v>
      </c>
      <c r="AJ10038" s="41" t="s">
        <v>585</v>
      </c>
      <c r="AK10038" s="8" t="s">
        <v>723</v>
      </c>
      <c r="AL10038" s="8" t="s">
        <v>704</v>
      </c>
      <c r="AM10038" s="41">
        <v>0.5</v>
      </c>
      <c r="AN10038" s="41">
        <v>0.5</v>
      </c>
    </row>
    <row r="10039" spans="1:40" ht="12.75" hidden="1" customHeight="1" x14ac:dyDescent="0.3">
      <c r="A10039" s="5">
        <v>788</v>
      </c>
      <c r="B10039" s="5" t="s">
        <v>849</v>
      </c>
      <c r="C10039" s="8" t="s">
        <v>429</v>
      </c>
      <c r="D10039" s="5" t="s">
        <v>859</v>
      </c>
      <c r="E10039" s="8" t="s">
        <v>869</v>
      </c>
      <c r="F10039" s="41">
        <v>6606238</v>
      </c>
      <c r="G10039" s="41">
        <v>661152</v>
      </c>
      <c r="H10039" s="5" t="s">
        <v>721</v>
      </c>
      <c r="I10039" s="5" t="s">
        <v>869</v>
      </c>
      <c r="J10039" s="5" t="s">
        <v>719</v>
      </c>
      <c r="O10039" s="117">
        <v>31243</v>
      </c>
      <c r="P10039" s="88">
        <f t="shared" si="517"/>
        <v>1985</v>
      </c>
      <c r="Q10039" s="88">
        <f t="shared" si="518"/>
        <v>7</v>
      </c>
      <c r="R10039" s="79">
        <v>15</v>
      </c>
      <c r="Y10039" s="11" t="s">
        <v>493</v>
      </c>
      <c r="Z10039" s="41" t="s">
        <v>494</v>
      </c>
      <c r="AA10039" s="41" t="s">
        <v>380</v>
      </c>
      <c r="AD10039" s="41" t="s">
        <v>388</v>
      </c>
      <c r="AF10039" s="82">
        <v>0.81</v>
      </c>
      <c r="AG10039" s="82">
        <v>0.81</v>
      </c>
      <c r="AH10039" s="41" t="s">
        <v>612</v>
      </c>
      <c r="AI10039" s="41" t="s">
        <v>612</v>
      </c>
      <c r="AJ10039" s="41" t="s">
        <v>585</v>
      </c>
      <c r="AK10039" s="8" t="s">
        <v>723</v>
      </c>
      <c r="AL10039" s="8" t="s">
        <v>704</v>
      </c>
      <c r="AM10039" s="41">
        <v>0.5</v>
      </c>
      <c r="AN10039" s="41">
        <v>0.5</v>
      </c>
    </row>
    <row r="10040" spans="1:40" ht="12.75" hidden="1" customHeight="1" x14ac:dyDescent="0.3">
      <c r="A10040" s="5">
        <v>789</v>
      </c>
      <c r="B10040" s="5" t="s">
        <v>849</v>
      </c>
      <c r="C10040" s="8" t="s">
        <v>429</v>
      </c>
      <c r="D10040" s="5" t="s">
        <v>859</v>
      </c>
      <c r="E10040" s="8" t="s">
        <v>869</v>
      </c>
      <c r="F10040" s="41">
        <v>6606238</v>
      </c>
      <c r="G10040" s="41">
        <v>661152</v>
      </c>
      <c r="H10040" s="5" t="s">
        <v>721</v>
      </c>
      <c r="I10040" s="5" t="s">
        <v>869</v>
      </c>
      <c r="J10040" s="5" t="s">
        <v>719</v>
      </c>
      <c r="O10040" s="117">
        <v>31273</v>
      </c>
      <c r="P10040" s="88">
        <f t="shared" si="517"/>
        <v>1985</v>
      </c>
      <c r="Q10040" s="88">
        <f t="shared" si="518"/>
        <v>8</v>
      </c>
      <c r="R10040" s="79">
        <v>14</v>
      </c>
      <c r="Y10040" s="11" t="s">
        <v>493</v>
      </c>
      <c r="Z10040" s="41" t="s">
        <v>494</v>
      </c>
      <c r="AA10040" s="41" t="s">
        <v>380</v>
      </c>
      <c r="AD10040" s="41" t="s">
        <v>388</v>
      </c>
      <c r="AF10040" s="82">
        <v>0.77</v>
      </c>
      <c r="AG10040" s="82">
        <v>0.77</v>
      </c>
      <c r="AH10040" s="41" t="s">
        <v>612</v>
      </c>
      <c r="AI10040" s="41" t="s">
        <v>612</v>
      </c>
      <c r="AJ10040" s="41" t="s">
        <v>585</v>
      </c>
      <c r="AK10040" s="8" t="s">
        <v>723</v>
      </c>
      <c r="AL10040" s="8" t="s">
        <v>704</v>
      </c>
      <c r="AM10040" s="41">
        <v>0.5</v>
      </c>
      <c r="AN10040" s="41">
        <v>0.5</v>
      </c>
    </row>
    <row r="10041" spans="1:40" ht="12.75" hidden="1" customHeight="1" x14ac:dyDescent="0.3">
      <c r="A10041" s="5">
        <v>790</v>
      </c>
      <c r="B10041" s="5" t="s">
        <v>849</v>
      </c>
      <c r="C10041" s="8" t="s">
        <v>429</v>
      </c>
      <c r="D10041" s="5" t="s">
        <v>859</v>
      </c>
      <c r="E10041" s="8" t="s">
        <v>869</v>
      </c>
      <c r="F10041" s="41">
        <v>6606238</v>
      </c>
      <c r="G10041" s="41">
        <v>661152</v>
      </c>
      <c r="H10041" s="5" t="s">
        <v>721</v>
      </c>
      <c r="I10041" s="5" t="s">
        <v>869</v>
      </c>
      <c r="J10041" s="5" t="s">
        <v>719</v>
      </c>
      <c r="O10041" s="117">
        <v>31306</v>
      </c>
      <c r="P10041" s="88">
        <f t="shared" si="517"/>
        <v>1985</v>
      </c>
      <c r="Q10041" s="88">
        <f t="shared" si="518"/>
        <v>9</v>
      </c>
      <c r="R10041" s="79">
        <v>16</v>
      </c>
      <c r="Y10041" s="11" t="s">
        <v>493</v>
      </c>
      <c r="Z10041" s="41" t="s">
        <v>494</v>
      </c>
      <c r="AA10041" s="41" t="s">
        <v>380</v>
      </c>
      <c r="AD10041" s="41" t="s">
        <v>388</v>
      </c>
      <c r="AF10041" s="82">
        <v>0.75</v>
      </c>
      <c r="AG10041" s="82">
        <v>0.75</v>
      </c>
      <c r="AH10041" s="41" t="s">
        <v>612</v>
      </c>
      <c r="AI10041" s="41" t="s">
        <v>612</v>
      </c>
      <c r="AJ10041" s="41" t="s">
        <v>585</v>
      </c>
      <c r="AK10041" s="8" t="s">
        <v>723</v>
      </c>
      <c r="AL10041" s="8" t="s">
        <v>704</v>
      </c>
      <c r="AM10041" s="41">
        <v>0.5</v>
      </c>
      <c r="AN10041" s="41">
        <v>0.5</v>
      </c>
    </row>
    <row r="10042" spans="1:40" ht="12.75" hidden="1" customHeight="1" x14ac:dyDescent="0.3">
      <c r="A10042" s="5">
        <v>791</v>
      </c>
      <c r="B10042" s="5" t="s">
        <v>849</v>
      </c>
      <c r="C10042" s="8" t="s">
        <v>429</v>
      </c>
      <c r="D10042" s="5" t="s">
        <v>859</v>
      </c>
      <c r="E10042" s="8" t="s">
        <v>869</v>
      </c>
      <c r="F10042" s="41">
        <v>6606238</v>
      </c>
      <c r="G10042" s="41">
        <v>661152</v>
      </c>
      <c r="H10042" s="5" t="s">
        <v>721</v>
      </c>
      <c r="I10042" s="5" t="s">
        <v>869</v>
      </c>
      <c r="J10042" s="5" t="s">
        <v>719</v>
      </c>
      <c r="O10042" s="117">
        <v>31335</v>
      </c>
      <c r="P10042" s="88">
        <f t="shared" si="517"/>
        <v>1985</v>
      </c>
      <c r="Q10042" s="88">
        <f t="shared" si="518"/>
        <v>10</v>
      </c>
      <c r="R10042" s="79">
        <v>15</v>
      </c>
      <c r="Y10042" s="11" t="s">
        <v>493</v>
      </c>
      <c r="Z10042" s="41" t="s">
        <v>494</v>
      </c>
      <c r="AA10042" s="41" t="s">
        <v>380</v>
      </c>
      <c r="AD10042" s="41" t="s">
        <v>388</v>
      </c>
      <c r="AF10042" s="82">
        <v>0.76</v>
      </c>
      <c r="AG10042" s="82">
        <v>0.76</v>
      </c>
      <c r="AH10042" s="41" t="s">
        <v>612</v>
      </c>
      <c r="AI10042" s="41" t="s">
        <v>612</v>
      </c>
      <c r="AJ10042" s="41" t="s">
        <v>585</v>
      </c>
      <c r="AK10042" s="8" t="s">
        <v>723</v>
      </c>
      <c r="AL10042" s="8" t="s">
        <v>704</v>
      </c>
      <c r="AM10042" s="41">
        <v>0.5</v>
      </c>
      <c r="AN10042" s="41">
        <v>0.5</v>
      </c>
    </row>
    <row r="10043" spans="1:40" ht="12.75" hidden="1" customHeight="1" x14ac:dyDescent="0.3">
      <c r="A10043" s="5">
        <v>792</v>
      </c>
      <c r="B10043" s="5" t="s">
        <v>849</v>
      </c>
      <c r="C10043" s="8" t="s">
        <v>429</v>
      </c>
      <c r="D10043" s="5" t="s">
        <v>859</v>
      </c>
      <c r="E10043" s="8" t="s">
        <v>869</v>
      </c>
      <c r="F10043" s="41">
        <v>6606238</v>
      </c>
      <c r="G10043" s="41">
        <v>661152</v>
      </c>
      <c r="H10043" s="5" t="s">
        <v>721</v>
      </c>
      <c r="I10043" s="5" t="s">
        <v>869</v>
      </c>
      <c r="J10043" s="5" t="s">
        <v>719</v>
      </c>
      <c r="O10043" s="117">
        <v>31365</v>
      </c>
      <c r="P10043" s="88">
        <f t="shared" si="517"/>
        <v>1985</v>
      </c>
      <c r="Q10043" s="88">
        <f t="shared" si="518"/>
        <v>11</v>
      </c>
      <c r="R10043" s="79">
        <v>14</v>
      </c>
      <c r="Y10043" s="11" t="s">
        <v>493</v>
      </c>
      <c r="Z10043" s="41" t="s">
        <v>494</v>
      </c>
      <c r="AA10043" s="41" t="s">
        <v>380</v>
      </c>
      <c r="AD10043" s="41" t="s">
        <v>388</v>
      </c>
      <c r="AF10043" s="82">
        <v>0.83</v>
      </c>
      <c r="AG10043" s="82">
        <v>0.83</v>
      </c>
      <c r="AH10043" s="41" t="s">
        <v>612</v>
      </c>
      <c r="AI10043" s="41" t="s">
        <v>612</v>
      </c>
      <c r="AJ10043" s="41" t="s">
        <v>585</v>
      </c>
      <c r="AK10043" s="8" t="s">
        <v>723</v>
      </c>
      <c r="AL10043" s="8" t="s">
        <v>704</v>
      </c>
      <c r="AM10043" s="41">
        <v>0.5</v>
      </c>
      <c r="AN10043" s="41">
        <v>0.5</v>
      </c>
    </row>
    <row r="10044" spans="1:40" ht="12.75" hidden="1" customHeight="1" x14ac:dyDescent="0.3">
      <c r="A10044" s="5">
        <v>793</v>
      </c>
      <c r="B10044" s="5" t="s">
        <v>849</v>
      </c>
      <c r="C10044" s="8" t="s">
        <v>429</v>
      </c>
      <c r="D10044" s="5" t="s">
        <v>859</v>
      </c>
      <c r="E10044" s="8" t="s">
        <v>869</v>
      </c>
      <c r="F10044" s="41">
        <v>6606238</v>
      </c>
      <c r="G10044" s="41">
        <v>661152</v>
      </c>
      <c r="H10044" s="5" t="s">
        <v>721</v>
      </c>
      <c r="I10044" s="5" t="s">
        <v>869</v>
      </c>
      <c r="J10044" s="5" t="s">
        <v>719</v>
      </c>
      <c r="O10044" s="117">
        <v>31397</v>
      </c>
      <c r="P10044" s="88">
        <f t="shared" si="517"/>
        <v>1985</v>
      </c>
      <c r="Q10044" s="88">
        <f t="shared" si="518"/>
        <v>12</v>
      </c>
      <c r="R10044" s="79">
        <v>16</v>
      </c>
      <c r="Y10044" s="11" t="s">
        <v>493</v>
      </c>
      <c r="Z10044" s="41" t="s">
        <v>494</v>
      </c>
      <c r="AA10044" s="41" t="s">
        <v>380</v>
      </c>
      <c r="AD10044" s="41" t="s">
        <v>388</v>
      </c>
      <c r="AF10044" s="82">
        <v>0.84</v>
      </c>
      <c r="AG10044" s="82">
        <v>0.84</v>
      </c>
      <c r="AH10044" s="41" t="s">
        <v>612</v>
      </c>
      <c r="AI10044" s="41" t="s">
        <v>612</v>
      </c>
      <c r="AJ10044" s="41" t="s">
        <v>585</v>
      </c>
      <c r="AK10044" s="8" t="s">
        <v>723</v>
      </c>
      <c r="AL10044" s="8" t="s">
        <v>704</v>
      </c>
      <c r="AM10044" s="41">
        <v>0.5</v>
      </c>
      <c r="AN10044" s="41">
        <v>0.5</v>
      </c>
    </row>
    <row r="10045" spans="1:40" ht="12.75" hidden="1" customHeight="1" x14ac:dyDescent="0.3">
      <c r="A10045" s="5">
        <v>794</v>
      </c>
      <c r="B10045" s="5" t="s">
        <v>849</v>
      </c>
      <c r="C10045" s="8" t="s">
        <v>429</v>
      </c>
      <c r="D10045" s="5" t="s">
        <v>859</v>
      </c>
      <c r="E10045" s="8" t="s">
        <v>869</v>
      </c>
      <c r="F10045" s="41">
        <v>6606238</v>
      </c>
      <c r="G10045" s="41">
        <v>661152</v>
      </c>
      <c r="H10045" s="5" t="s">
        <v>721</v>
      </c>
      <c r="I10045" s="5" t="s">
        <v>869</v>
      </c>
      <c r="J10045" s="5" t="s">
        <v>719</v>
      </c>
      <c r="O10045" s="117">
        <v>31427</v>
      </c>
      <c r="P10045" s="88">
        <f t="shared" si="517"/>
        <v>1986</v>
      </c>
      <c r="Q10045" s="88">
        <f t="shared" si="518"/>
        <v>1</v>
      </c>
      <c r="R10045" s="79">
        <v>15</v>
      </c>
      <c r="Y10045" s="11" t="s">
        <v>493</v>
      </c>
      <c r="Z10045" s="41" t="s">
        <v>494</v>
      </c>
      <c r="AA10045" s="41" t="s">
        <v>380</v>
      </c>
      <c r="AD10045" s="41" t="s">
        <v>388</v>
      </c>
      <c r="AF10045" s="82">
        <v>0.93</v>
      </c>
      <c r="AG10045" s="82">
        <v>0.93</v>
      </c>
      <c r="AH10045" s="41" t="s">
        <v>612</v>
      </c>
      <c r="AI10045" s="41" t="s">
        <v>612</v>
      </c>
      <c r="AJ10045" s="41" t="s">
        <v>585</v>
      </c>
      <c r="AK10045" s="8" t="s">
        <v>723</v>
      </c>
      <c r="AL10045" s="8" t="s">
        <v>704</v>
      </c>
      <c r="AM10045" s="41">
        <v>0.5</v>
      </c>
      <c r="AN10045" s="41">
        <v>0.5</v>
      </c>
    </row>
    <row r="10046" spans="1:40" ht="12.75" hidden="1" customHeight="1" x14ac:dyDescent="0.3">
      <c r="A10046" s="5">
        <v>795</v>
      </c>
      <c r="B10046" s="5" t="s">
        <v>849</v>
      </c>
      <c r="C10046" s="8" t="s">
        <v>429</v>
      </c>
      <c r="D10046" s="5" t="s">
        <v>859</v>
      </c>
      <c r="E10046" s="8" t="s">
        <v>869</v>
      </c>
      <c r="F10046" s="41">
        <v>6606238</v>
      </c>
      <c r="G10046" s="41">
        <v>661152</v>
      </c>
      <c r="H10046" s="5" t="s">
        <v>721</v>
      </c>
      <c r="I10046" s="5" t="s">
        <v>869</v>
      </c>
      <c r="J10046" s="5" t="s">
        <v>719</v>
      </c>
      <c r="O10046" s="117">
        <v>31460</v>
      </c>
      <c r="P10046" s="88">
        <f t="shared" si="517"/>
        <v>1986</v>
      </c>
      <c r="Q10046" s="88">
        <f t="shared" si="518"/>
        <v>2</v>
      </c>
      <c r="R10046" s="79">
        <v>17</v>
      </c>
      <c r="Y10046" s="11" t="s">
        <v>493</v>
      </c>
      <c r="Z10046" s="41" t="s">
        <v>494</v>
      </c>
      <c r="AA10046" s="41" t="s">
        <v>380</v>
      </c>
      <c r="AD10046" s="41" t="s">
        <v>388</v>
      </c>
      <c r="AF10046" s="82">
        <v>1</v>
      </c>
      <c r="AG10046" s="82">
        <v>1</v>
      </c>
      <c r="AH10046" s="41" t="s">
        <v>612</v>
      </c>
      <c r="AI10046" s="41" t="s">
        <v>612</v>
      </c>
      <c r="AJ10046" s="41" t="s">
        <v>585</v>
      </c>
      <c r="AK10046" s="8" t="s">
        <v>723</v>
      </c>
      <c r="AL10046" s="8" t="s">
        <v>704</v>
      </c>
      <c r="AM10046" s="41">
        <v>0.5</v>
      </c>
      <c r="AN10046" s="41">
        <v>0.5</v>
      </c>
    </row>
    <row r="10047" spans="1:40" ht="12.75" hidden="1" customHeight="1" x14ac:dyDescent="0.3">
      <c r="A10047" s="5">
        <v>796</v>
      </c>
      <c r="B10047" s="5" t="s">
        <v>849</v>
      </c>
      <c r="C10047" s="8" t="s">
        <v>429</v>
      </c>
      <c r="D10047" s="5" t="s">
        <v>859</v>
      </c>
      <c r="E10047" s="8" t="s">
        <v>869</v>
      </c>
      <c r="F10047" s="41">
        <v>6606238</v>
      </c>
      <c r="G10047" s="41">
        <v>661152</v>
      </c>
      <c r="H10047" s="5" t="s">
        <v>721</v>
      </c>
      <c r="I10047" s="5" t="s">
        <v>869</v>
      </c>
      <c r="J10047" s="5" t="s">
        <v>719</v>
      </c>
      <c r="O10047" s="117">
        <v>31484</v>
      </c>
      <c r="P10047" s="88">
        <f t="shared" si="517"/>
        <v>1986</v>
      </c>
      <c r="Q10047" s="88">
        <f t="shared" si="518"/>
        <v>3</v>
      </c>
      <c r="R10047" s="79">
        <v>13</v>
      </c>
      <c r="Y10047" s="11" t="s">
        <v>493</v>
      </c>
      <c r="Z10047" s="41" t="s">
        <v>494</v>
      </c>
      <c r="AA10047" s="41" t="s">
        <v>380</v>
      </c>
      <c r="AD10047" s="41" t="s">
        <v>388</v>
      </c>
      <c r="AF10047" s="82">
        <v>0.98</v>
      </c>
      <c r="AG10047" s="82">
        <v>0.98</v>
      </c>
      <c r="AH10047" s="41" t="s">
        <v>612</v>
      </c>
      <c r="AI10047" s="41" t="s">
        <v>612</v>
      </c>
      <c r="AJ10047" s="41" t="s">
        <v>585</v>
      </c>
      <c r="AK10047" s="8" t="s">
        <v>723</v>
      </c>
      <c r="AL10047" s="8" t="s">
        <v>704</v>
      </c>
      <c r="AM10047" s="41">
        <v>0.5</v>
      </c>
      <c r="AN10047" s="41">
        <v>0.5</v>
      </c>
    </row>
    <row r="10048" spans="1:40" ht="12.75" hidden="1" customHeight="1" x14ac:dyDescent="0.3">
      <c r="A10048" s="5">
        <v>797</v>
      </c>
      <c r="B10048" s="5" t="s">
        <v>849</v>
      </c>
      <c r="C10048" s="8" t="s">
        <v>429</v>
      </c>
      <c r="D10048" s="5" t="s">
        <v>859</v>
      </c>
      <c r="E10048" s="8" t="s">
        <v>869</v>
      </c>
      <c r="F10048" s="41">
        <v>6606238</v>
      </c>
      <c r="G10048" s="41">
        <v>661152</v>
      </c>
      <c r="H10048" s="5" t="s">
        <v>721</v>
      </c>
      <c r="I10048" s="5" t="s">
        <v>869</v>
      </c>
      <c r="J10048" s="5" t="s">
        <v>719</v>
      </c>
      <c r="O10048" s="117">
        <v>31517</v>
      </c>
      <c r="P10048" s="88">
        <f t="shared" ref="P10048:P10111" si="519">YEAR(O10048)</f>
        <v>1986</v>
      </c>
      <c r="Q10048" s="88">
        <f t="shared" ref="Q10048:Q10111" si="520">MONTH(O10048)</f>
        <v>4</v>
      </c>
      <c r="R10048" s="79">
        <v>15</v>
      </c>
      <c r="Y10048" s="11" t="s">
        <v>493</v>
      </c>
      <c r="Z10048" s="41" t="s">
        <v>494</v>
      </c>
      <c r="AA10048" s="41" t="s">
        <v>380</v>
      </c>
      <c r="AD10048" s="41" t="s">
        <v>388</v>
      </c>
      <c r="AF10048" s="82">
        <v>0.68</v>
      </c>
      <c r="AG10048" s="82">
        <v>0.68</v>
      </c>
      <c r="AH10048" s="41" t="s">
        <v>612</v>
      </c>
      <c r="AI10048" s="41" t="s">
        <v>612</v>
      </c>
      <c r="AJ10048" s="41" t="s">
        <v>585</v>
      </c>
      <c r="AK10048" s="8" t="s">
        <v>723</v>
      </c>
      <c r="AL10048" s="8" t="s">
        <v>704</v>
      </c>
      <c r="AM10048" s="41">
        <v>0.5</v>
      </c>
      <c r="AN10048" s="41">
        <v>0.5</v>
      </c>
    </row>
    <row r="10049" spans="1:40" ht="12.75" hidden="1" customHeight="1" x14ac:dyDescent="0.3">
      <c r="A10049" s="5">
        <v>798</v>
      </c>
      <c r="B10049" s="5" t="s">
        <v>849</v>
      </c>
      <c r="C10049" s="8" t="s">
        <v>429</v>
      </c>
      <c r="D10049" s="5" t="s">
        <v>859</v>
      </c>
      <c r="E10049" s="8" t="s">
        <v>869</v>
      </c>
      <c r="F10049" s="41">
        <v>6606238</v>
      </c>
      <c r="G10049" s="41">
        <v>661152</v>
      </c>
      <c r="H10049" s="5" t="s">
        <v>721</v>
      </c>
      <c r="I10049" s="5" t="s">
        <v>869</v>
      </c>
      <c r="J10049" s="5" t="s">
        <v>719</v>
      </c>
      <c r="O10049" s="117">
        <v>31545</v>
      </c>
      <c r="P10049" s="88">
        <f t="shared" si="519"/>
        <v>1986</v>
      </c>
      <c r="Q10049" s="88">
        <f t="shared" si="520"/>
        <v>5</v>
      </c>
      <c r="R10049" s="79">
        <v>13</v>
      </c>
      <c r="Y10049" s="11" t="s">
        <v>493</v>
      </c>
      <c r="Z10049" s="41" t="s">
        <v>494</v>
      </c>
      <c r="AA10049" s="41" t="s">
        <v>380</v>
      </c>
      <c r="AD10049" s="41" t="s">
        <v>388</v>
      </c>
      <c r="AF10049" s="82">
        <v>0.72</v>
      </c>
      <c r="AG10049" s="82">
        <v>0.72</v>
      </c>
      <c r="AH10049" s="41" t="s">
        <v>612</v>
      </c>
      <c r="AI10049" s="41" t="s">
        <v>612</v>
      </c>
      <c r="AJ10049" s="41" t="s">
        <v>585</v>
      </c>
      <c r="AK10049" s="8" t="s">
        <v>723</v>
      </c>
      <c r="AL10049" s="8" t="s">
        <v>704</v>
      </c>
      <c r="AM10049" s="41">
        <v>0.5</v>
      </c>
      <c r="AN10049" s="41">
        <v>0.5</v>
      </c>
    </row>
    <row r="10050" spans="1:40" ht="12.75" hidden="1" customHeight="1" x14ac:dyDescent="0.3">
      <c r="A10050" s="5">
        <v>799</v>
      </c>
      <c r="B10050" s="5" t="s">
        <v>849</v>
      </c>
      <c r="C10050" s="8" t="s">
        <v>429</v>
      </c>
      <c r="D10050" s="5" t="s">
        <v>859</v>
      </c>
      <c r="E10050" s="8" t="s">
        <v>869</v>
      </c>
      <c r="F10050" s="41">
        <v>6606238</v>
      </c>
      <c r="G10050" s="41">
        <v>661152</v>
      </c>
      <c r="H10050" s="5" t="s">
        <v>721</v>
      </c>
      <c r="I10050" s="5" t="s">
        <v>869</v>
      </c>
      <c r="J10050" s="5" t="s">
        <v>719</v>
      </c>
      <c r="O10050" s="117">
        <v>31580</v>
      </c>
      <c r="P10050" s="88">
        <f t="shared" si="519"/>
        <v>1986</v>
      </c>
      <c r="Q10050" s="88">
        <f t="shared" si="520"/>
        <v>6</v>
      </c>
      <c r="R10050" s="79">
        <v>17</v>
      </c>
      <c r="Y10050" s="11" t="s">
        <v>493</v>
      </c>
      <c r="Z10050" s="41" t="s">
        <v>494</v>
      </c>
      <c r="AA10050" s="41" t="s">
        <v>380</v>
      </c>
      <c r="AD10050" s="41" t="s">
        <v>388</v>
      </c>
      <c r="AF10050" s="82">
        <v>0.72</v>
      </c>
      <c r="AG10050" s="82">
        <v>0.72</v>
      </c>
      <c r="AH10050" s="41" t="s">
        <v>612</v>
      </c>
      <c r="AI10050" s="41" t="s">
        <v>612</v>
      </c>
      <c r="AJ10050" s="41" t="s">
        <v>585</v>
      </c>
      <c r="AK10050" s="8" t="s">
        <v>723</v>
      </c>
      <c r="AL10050" s="8" t="s">
        <v>704</v>
      </c>
      <c r="AM10050" s="41">
        <v>0.5</v>
      </c>
      <c r="AN10050" s="41">
        <v>0.5</v>
      </c>
    </row>
    <row r="10051" spans="1:40" ht="12.75" hidden="1" customHeight="1" x14ac:dyDescent="0.3">
      <c r="A10051" s="5">
        <v>800</v>
      </c>
      <c r="B10051" s="5" t="s">
        <v>849</v>
      </c>
      <c r="C10051" s="8" t="s">
        <v>429</v>
      </c>
      <c r="D10051" s="5" t="s">
        <v>859</v>
      </c>
      <c r="E10051" s="8" t="s">
        <v>869</v>
      </c>
      <c r="F10051" s="41">
        <v>6606238</v>
      </c>
      <c r="G10051" s="41">
        <v>661152</v>
      </c>
      <c r="H10051" s="5" t="s">
        <v>721</v>
      </c>
      <c r="I10051" s="5" t="s">
        <v>869</v>
      </c>
      <c r="J10051" s="5" t="s">
        <v>719</v>
      </c>
      <c r="O10051" s="117">
        <v>31609</v>
      </c>
      <c r="P10051" s="88">
        <f t="shared" si="519"/>
        <v>1986</v>
      </c>
      <c r="Q10051" s="88">
        <f t="shared" si="520"/>
        <v>7</v>
      </c>
      <c r="R10051" s="79">
        <v>16</v>
      </c>
      <c r="Y10051" s="11" t="s">
        <v>493</v>
      </c>
      <c r="Z10051" s="41" t="s">
        <v>494</v>
      </c>
      <c r="AA10051" s="41" t="s">
        <v>380</v>
      </c>
      <c r="AD10051" s="41" t="s">
        <v>388</v>
      </c>
      <c r="AF10051" s="82">
        <v>0.74</v>
      </c>
      <c r="AG10051" s="82">
        <v>0.74</v>
      </c>
      <c r="AH10051" s="41" t="s">
        <v>612</v>
      </c>
      <c r="AI10051" s="41" t="s">
        <v>612</v>
      </c>
      <c r="AJ10051" s="41" t="s">
        <v>585</v>
      </c>
      <c r="AK10051" s="8" t="s">
        <v>723</v>
      </c>
      <c r="AL10051" s="8" t="s">
        <v>704</v>
      </c>
      <c r="AM10051" s="41">
        <v>0.5</v>
      </c>
      <c r="AN10051" s="41">
        <v>0.5</v>
      </c>
    </row>
    <row r="10052" spans="1:40" ht="12.75" hidden="1" customHeight="1" x14ac:dyDescent="0.3">
      <c r="A10052" s="5">
        <v>801</v>
      </c>
      <c r="B10052" s="5" t="s">
        <v>849</v>
      </c>
      <c r="C10052" s="8" t="s">
        <v>429</v>
      </c>
      <c r="D10052" s="5" t="s">
        <v>859</v>
      </c>
      <c r="E10052" s="8" t="s">
        <v>869</v>
      </c>
      <c r="F10052" s="41">
        <v>6606238</v>
      </c>
      <c r="G10052" s="41">
        <v>661152</v>
      </c>
      <c r="H10052" s="5" t="s">
        <v>721</v>
      </c>
      <c r="I10052" s="5" t="s">
        <v>869</v>
      </c>
      <c r="J10052" s="5" t="s">
        <v>719</v>
      </c>
      <c r="O10052" s="117">
        <v>31638</v>
      </c>
      <c r="P10052" s="88">
        <f t="shared" si="519"/>
        <v>1986</v>
      </c>
      <c r="Q10052" s="88">
        <f t="shared" si="520"/>
        <v>8</v>
      </c>
      <c r="R10052" s="79">
        <v>14</v>
      </c>
      <c r="Y10052" s="11" t="s">
        <v>493</v>
      </c>
      <c r="Z10052" s="41" t="s">
        <v>494</v>
      </c>
      <c r="AA10052" s="41" t="s">
        <v>380</v>
      </c>
      <c r="AD10052" s="41" t="s">
        <v>388</v>
      </c>
      <c r="AF10052" s="82">
        <v>0.76</v>
      </c>
      <c r="AG10052" s="82">
        <v>0.76</v>
      </c>
      <c r="AH10052" s="41" t="s">
        <v>612</v>
      </c>
      <c r="AI10052" s="41" t="s">
        <v>612</v>
      </c>
      <c r="AJ10052" s="41" t="s">
        <v>585</v>
      </c>
      <c r="AK10052" s="8" t="s">
        <v>723</v>
      </c>
      <c r="AL10052" s="8" t="s">
        <v>704</v>
      </c>
      <c r="AM10052" s="41">
        <v>0.5</v>
      </c>
      <c r="AN10052" s="41">
        <v>0.5</v>
      </c>
    </row>
    <row r="10053" spans="1:40" ht="12.75" hidden="1" customHeight="1" x14ac:dyDescent="0.3">
      <c r="A10053" s="5">
        <v>802</v>
      </c>
      <c r="B10053" s="5" t="s">
        <v>849</v>
      </c>
      <c r="C10053" s="8" t="s">
        <v>429</v>
      </c>
      <c r="D10053" s="5" t="s">
        <v>859</v>
      </c>
      <c r="E10053" s="8" t="s">
        <v>869</v>
      </c>
      <c r="F10053" s="41">
        <v>6606238</v>
      </c>
      <c r="G10053" s="41">
        <v>661152</v>
      </c>
      <c r="H10053" s="5" t="s">
        <v>721</v>
      </c>
      <c r="I10053" s="5" t="s">
        <v>869</v>
      </c>
      <c r="J10053" s="5" t="s">
        <v>719</v>
      </c>
      <c r="O10053" s="117">
        <v>31670</v>
      </c>
      <c r="P10053" s="88">
        <f t="shared" si="519"/>
        <v>1986</v>
      </c>
      <c r="Q10053" s="88">
        <f t="shared" si="520"/>
        <v>9</v>
      </c>
      <c r="R10053" s="79">
        <v>15</v>
      </c>
      <c r="Y10053" s="11" t="s">
        <v>493</v>
      </c>
      <c r="Z10053" s="41" t="s">
        <v>494</v>
      </c>
      <c r="AA10053" s="41" t="s">
        <v>380</v>
      </c>
      <c r="AD10053" s="41" t="s">
        <v>388</v>
      </c>
      <c r="AF10053" s="82">
        <v>0.7</v>
      </c>
      <c r="AG10053" s="82">
        <v>0.7</v>
      </c>
      <c r="AH10053" s="41" t="s">
        <v>612</v>
      </c>
      <c r="AI10053" s="41" t="s">
        <v>612</v>
      </c>
      <c r="AJ10053" s="41" t="s">
        <v>585</v>
      </c>
      <c r="AK10053" s="8" t="s">
        <v>723</v>
      </c>
      <c r="AL10053" s="8" t="s">
        <v>704</v>
      </c>
      <c r="AM10053" s="41">
        <v>0.5</v>
      </c>
      <c r="AN10053" s="41">
        <v>0.5</v>
      </c>
    </row>
    <row r="10054" spans="1:40" ht="12.75" hidden="1" customHeight="1" x14ac:dyDescent="0.3">
      <c r="A10054" s="5">
        <v>803</v>
      </c>
      <c r="B10054" s="5" t="s">
        <v>849</v>
      </c>
      <c r="C10054" s="8" t="s">
        <v>429</v>
      </c>
      <c r="D10054" s="5" t="s">
        <v>859</v>
      </c>
      <c r="E10054" s="8" t="s">
        <v>869</v>
      </c>
      <c r="F10054" s="41">
        <v>6606238</v>
      </c>
      <c r="G10054" s="41">
        <v>661152</v>
      </c>
      <c r="H10054" s="5" t="s">
        <v>721</v>
      </c>
      <c r="I10054" s="5" t="s">
        <v>869</v>
      </c>
      <c r="J10054" s="5" t="s">
        <v>719</v>
      </c>
      <c r="O10054" s="117">
        <v>31700</v>
      </c>
      <c r="P10054" s="88">
        <f t="shared" si="519"/>
        <v>1986</v>
      </c>
      <c r="Q10054" s="88">
        <f t="shared" si="520"/>
        <v>10</v>
      </c>
      <c r="R10054" s="79">
        <v>15</v>
      </c>
      <c r="Y10054" s="11" t="s">
        <v>493</v>
      </c>
      <c r="Z10054" s="41" t="s">
        <v>494</v>
      </c>
      <c r="AA10054" s="41" t="s">
        <v>380</v>
      </c>
      <c r="AD10054" s="41" t="s">
        <v>388</v>
      </c>
      <c r="AF10054" s="82">
        <v>0.78</v>
      </c>
      <c r="AG10054" s="82">
        <v>0.78</v>
      </c>
      <c r="AH10054" s="41" t="s">
        <v>612</v>
      </c>
      <c r="AI10054" s="41" t="s">
        <v>612</v>
      </c>
      <c r="AJ10054" s="41" t="s">
        <v>585</v>
      </c>
      <c r="AK10054" s="8" t="s">
        <v>723</v>
      </c>
      <c r="AL10054" s="8" t="s">
        <v>704</v>
      </c>
      <c r="AM10054" s="41">
        <v>0.5</v>
      </c>
      <c r="AN10054" s="41">
        <v>0.5</v>
      </c>
    </row>
    <row r="10055" spans="1:40" ht="12.75" hidden="1" customHeight="1" x14ac:dyDescent="0.3">
      <c r="A10055" s="5">
        <v>804</v>
      </c>
      <c r="B10055" s="5" t="s">
        <v>849</v>
      </c>
      <c r="C10055" s="8" t="s">
        <v>429</v>
      </c>
      <c r="D10055" s="5" t="s">
        <v>859</v>
      </c>
      <c r="E10055" s="8" t="s">
        <v>869</v>
      </c>
      <c r="F10055" s="41">
        <v>6606238</v>
      </c>
      <c r="G10055" s="41">
        <v>661152</v>
      </c>
      <c r="H10055" s="5" t="s">
        <v>721</v>
      </c>
      <c r="I10055" s="5" t="s">
        <v>869</v>
      </c>
      <c r="J10055" s="5" t="s">
        <v>719</v>
      </c>
      <c r="O10055" s="117">
        <v>31733</v>
      </c>
      <c r="P10055" s="88">
        <f t="shared" si="519"/>
        <v>1986</v>
      </c>
      <c r="Q10055" s="88">
        <f t="shared" si="520"/>
        <v>11</v>
      </c>
      <c r="R10055" s="79">
        <v>17</v>
      </c>
      <c r="Y10055" s="11" t="s">
        <v>493</v>
      </c>
      <c r="Z10055" s="41" t="s">
        <v>494</v>
      </c>
      <c r="AA10055" s="41" t="s">
        <v>380</v>
      </c>
      <c r="AD10055" s="41" t="s">
        <v>388</v>
      </c>
      <c r="AF10055" s="82">
        <v>0.8</v>
      </c>
      <c r="AG10055" s="82">
        <v>0.8</v>
      </c>
      <c r="AH10055" s="41" t="s">
        <v>612</v>
      </c>
      <c r="AI10055" s="41" t="s">
        <v>612</v>
      </c>
      <c r="AJ10055" s="41" t="s">
        <v>585</v>
      </c>
      <c r="AK10055" s="8" t="s">
        <v>723</v>
      </c>
      <c r="AL10055" s="8" t="s">
        <v>704</v>
      </c>
      <c r="AM10055" s="41">
        <v>0.5</v>
      </c>
      <c r="AN10055" s="41">
        <v>0.5</v>
      </c>
    </row>
    <row r="10056" spans="1:40" ht="12.75" hidden="1" customHeight="1" x14ac:dyDescent="0.3">
      <c r="A10056" s="5">
        <v>805</v>
      </c>
      <c r="B10056" s="5" t="s">
        <v>849</v>
      </c>
      <c r="C10056" s="8" t="s">
        <v>429</v>
      </c>
      <c r="D10056" s="5" t="s">
        <v>859</v>
      </c>
      <c r="E10056" s="8" t="s">
        <v>869</v>
      </c>
      <c r="F10056" s="41">
        <v>6606238</v>
      </c>
      <c r="G10056" s="41">
        <v>661152</v>
      </c>
      <c r="H10056" s="5" t="s">
        <v>721</v>
      </c>
      <c r="I10056" s="5" t="s">
        <v>869</v>
      </c>
      <c r="J10056" s="5" t="s">
        <v>719</v>
      </c>
      <c r="O10056" s="117">
        <v>31761</v>
      </c>
      <c r="P10056" s="88">
        <f t="shared" si="519"/>
        <v>1986</v>
      </c>
      <c r="Q10056" s="88">
        <f t="shared" si="520"/>
        <v>12</v>
      </c>
      <c r="R10056" s="79">
        <v>15</v>
      </c>
      <c r="Y10056" s="11" t="s">
        <v>493</v>
      </c>
      <c r="Z10056" s="41" t="s">
        <v>494</v>
      </c>
      <c r="AA10056" s="41" t="s">
        <v>380</v>
      </c>
      <c r="AD10056" s="41" t="s">
        <v>388</v>
      </c>
      <c r="AF10056" s="82">
        <v>0.81</v>
      </c>
      <c r="AG10056" s="82">
        <v>0.81</v>
      </c>
      <c r="AH10056" s="41" t="s">
        <v>612</v>
      </c>
      <c r="AI10056" s="41" t="s">
        <v>612</v>
      </c>
      <c r="AJ10056" s="41" t="s">
        <v>585</v>
      </c>
      <c r="AK10056" s="8" t="s">
        <v>723</v>
      </c>
      <c r="AL10056" s="8" t="s">
        <v>704</v>
      </c>
      <c r="AM10056" s="41">
        <v>0.5</v>
      </c>
      <c r="AN10056" s="41">
        <v>0.5</v>
      </c>
    </row>
    <row r="10057" spans="1:40" ht="12.75" hidden="1" customHeight="1" x14ac:dyDescent="0.3">
      <c r="A10057" s="5">
        <v>806</v>
      </c>
      <c r="B10057" s="5" t="s">
        <v>849</v>
      </c>
      <c r="C10057" s="8" t="s">
        <v>429</v>
      </c>
      <c r="D10057" s="5" t="s">
        <v>859</v>
      </c>
      <c r="E10057" s="8" t="s">
        <v>869</v>
      </c>
      <c r="F10057" s="41">
        <v>6606238</v>
      </c>
      <c r="G10057" s="41">
        <v>661152</v>
      </c>
      <c r="H10057" s="5" t="s">
        <v>721</v>
      </c>
      <c r="I10057" s="5" t="s">
        <v>869</v>
      </c>
      <c r="J10057" s="5" t="s">
        <v>719</v>
      </c>
      <c r="O10057" s="117">
        <v>31796</v>
      </c>
      <c r="P10057" s="88">
        <f t="shared" si="519"/>
        <v>1987</v>
      </c>
      <c r="Q10057" s="88">
        <f t="shared" si="520"/>
        <v>1</v>
      </c>
      <c r="R10057" s="79">
        <v>19</v>
      </c>
      <c r="Y10057" s="11" t="s">
        <v>493</v>
      </c>
      <c r="Z10057" s="41" t="s">
        <v>494</v>
      </c>
      <c r="AA10057" s="41" t="s">
        <v>380</v>
      </c>
      <c r="AD10057" s="41" t="s">
        <v>388</v>
      </c>
      <c r="AF10057" s="82">
        <v>0.86</v>
      </c>
      <c r="AG10057" s="82">
        <v>0.86</v>
      </c>
      <c r="AH10057" s="41" t="s">
        <v>612</v>
      </c>
      <c r="AI10057" s="41" t="s">
        <v>612</v>
      </c>
      <c r="AJ10057" s="41" t="s">
        <v>585</v>
      </c>
      <c r="AK10057" s="8" t="s">
        <v>723</v>
      </c>
      <c r="AL10057" s="8" t="s">
        <v>704</v>
      </c>
      <c r="AM10057" s="41">
        <v>0.5</v>
      </c>
      <c r="AN10057" s="41">
        <v>0.5</v>
      </c>
    </row>
    <row r="10058" spans="1:40" ht="12.75" hidden="1" customHeight="1" x14ac:dyDescent="0.3">
      <c r="A10058" s="5">
        <v>807</v>
      </c>
      <c r="B10058" s="5" t="s">
        <v>849</v>
      </c>
      <c r="C10058" s="8" t="s">
        <v>429</v>
      </c>
      <c r="D10058" s="5" t="s">
        <v>859</v>
      </c>
      <c r="E10058" s="8" t="s">
        <v>869</v>
      </c>
      <c r="F10058" s="41">
        <v>6606238</v>
      </c>
      <c r="G10058" s="41">
        <v>661152</v>
      </c>
      <c r="H10058" s="5" t="s">
        <v>721</v>
      </c>
      <c r="I10058" s="5" t="s">
        <v>869</v>
      </c>
      <c r="J10058" s="5" t="s">
        <v>719</v>
      </c>
      <c r="O10058" s="117">
        <v>31824</v>
      </c>
      <c r="P10058" s="88">
        <f t="shared" si="519"/>
        <v>1987</v>
      </c>
      <c r="Q10058" s="88">
        <f t="shared" si="520"/>
        <v>2</v>
      </c>
      <c r="R10058" s="79">
        <v>16</v>
      </c>
      <c r="Y10058" s="11" t="s">
        <v>493</v>
      </c>
      <c r="Z10058" s="41" t="s">
        <v>494</v>
      </c>
      <c r="AA10058" s="41" t="s">
        <v>380</v>
      </c>
      <c r="AD10058" s="41" t="s">
        <v>388</v>
      </c>
      <c r="AF10058" s="82">
        <v>0.86</v>
      </c>
      <c r="AG10058" s="82">
        <v>0.86</v>
      </c>
      <c r="AH10058" s="41" t="s">
        <v>612</v>
      </c>
      <c r="AI10058" s="41" t="s">
        <v>612</v>
      </c>
      <c r="AJ10058" s="41" t="s">
        <v>585</v>
      </c>
      <c r="AK10058" s="8" t="s">
        <v>723</v>
      </c>
      <c r="AL10058" s="8" t="s">
        <v>704</v>
      </c>
      <c r="AM10058" s="41">
        <v>0.5</v>
      </c>
      <c r="AN10058" s="41">
        <v>0.5</v>
      </c>
    </row>
    <row r="10059" spans="1:40" ht="12.75" hidden="1" customHeight="1" x14ac:dyDescent="0.3">
      <c r="A10059" s="5">
        <v>808</v>
      </c>
      <c r="B10059" s="5" t="s">
        <v>849</v>
      </c>
      <c r="C10059" s="8" t="s">
        <v>429</v>
      </c>
      <c r="D10059" s="5" t="s">
        <v>859</v>
      </c>
      <c r="E10059" s="8" t="s">
        <v>869</v>
      </c>
      <c r="F10059" s="41">
        <v>6606238</v>
      </c>
      <c r="G10059" s="41">
        <v>661152</v>
      </c>
      <c r="H10059" s="5" t="s">
        <v>721</v>
      </c>
      <c r="I10059" s="5" t="s">
        <v>869</v>
      </c>
      <c r="J10059" s="5" t="s">
        <v>719</v>
      </c>
      <c r="O10059" s="117">
        <v>31853</v>
      </c>
      <c r="P10059" s="88">
        <f t="shared" si="519"/>
        <v>1987</v>
      </c>
      <c r="Q10059" s="88">
        <f t="shared" si="520"/>
        <v>3</v>
      </c>
      <c r="R10059" s="79">
        <v>17</v>
      </c>
      <c r="Y10059" s="11" t="s">
        <v>493</v>
      </c>
      <c r="Z10059" s="41" t="s">
        <v>494</v>
      </c>
      <c r="AA10059" s="41" t="s">
        <v>380</v>
      </c>
      <c r="AD10059" s="41" t="s">
        <v>388</v>
      </c>
      <c r="AF10059" s="82">
        <v>1</v>
      </c>
      <c r="AG10059" s="82">
        <v>1</v>
      </c>
      <c r="AH10059" s="41" t="s">
        <v>612</v>
      </c>
      <c r="AI10059" s="41" t="s">
        <v>612</v>
      </c>
      <c r="AJ10059" s="41" t="s">
        <v>585</v>
      </c>
      <c r="AK10059" s="8" t="s">
        <v>723</v>
      </c>
      <c r="AL10059" s="8" t="s">
        <v>704</v>
      </c>
      <c r="AM10059" s="41">
        <v>0.5</v>
      </c>
      <c r="AN10059" s="41">
        <v>0.5</v>
      </c>
    </row>
    <row r="10060" spans="1:40" ht="12.75" hidden="1" customHeight="1" x14ac:dyDescent="0.3">
      <c r="A10060" s="5">
        <v>809</v>
      </c>
      <c r="B10060" s="5" t="s">
        <v>849</v>
      </c>
      <c r="C10060" s="8" t="s">
        <v>429</v>
      </c>
      <c r="D10060" s="5" t="s">
        <v>859</v>
      </c>
      <c r="E10060" s="8" t="s">
        <v>869</v>
      </c>
      <c r="F10060" s="41">
        <v>6606238</v>
      </c>
      <c r="G10060" s="41">
        <v>661152</v>
      </c>
      <c r="H10060" s="5" t="s">
        <v>721</v>
      </c>
      <c r="I10060" s="5" t="s">
        <v>869</v>
      </c>
      <c r="J10060" s="5" t="s">
        <v>719</v>
      </c>
      <c r="O10060" s="117">
        <v>31882</v>
      </c>
      <c r="P10060" s="88">
        <f t="shared" si="519"/>
        <v>1987</v>
      </c>
      <c r="Q10060" s="88">
        <f t="shared" si="520"/>
        <v>4</v>
      </c>
      <c r="R10060" s="79">
        <v>15</v>
      </c>
      <c r="Y10060" s="11" t="s">
        <v>493</v>
      </c>
      <c r="Z10060" s="41" t="s">
        <v>494</v>
      </c>
      <c r="AA10060" s="41" t="s">
        <v>380</v>
      </c>
      <c r="AD10060" s="41" t="s">
        <v>388</v>
      </c>
      <c r="AF10060" s="82">
        <v>0.7</v>
      </c>
      <c r="AG10060" s="82">
        <v>0.7</v>
      </c>
      <c r="AH10060" s="41" t="s">
        <v>612</v>
      </c>
      <c r="AI10060" s="41" t="s">
        <v>612</v>
      </c>
      <c r="AJ10060" s="41" t="s">
        <v>585</v>
      </c>
      <c r="AK10060" s="8" t="s">
        <v>723</v>
      </c>
      <c r="AL10060" s="8" t="s">
        <v>704</v>
      </c>
      <c r="AM10060" s="41">
        <v>0.5</v>
      </c>
      <c r="AN10060" s="41">
        <v>0.5</v>
      </c>
    </row>
    <row r="10061" spans="1:40" ht="12.75" hidden="1" customHeight="1" x14ac:dyDescent="0.3">
      <c r="A10061" s="5">
        <v>810</v>
      </c>
      <c r="B10061" s="5" t="s">
        <v>849</v>
      </c>
      <c r="C10061" s="8" t="s">
        <v>429</v>
      </c>
      <c r="D10061" s="5" t="s">
        <v>859</v>
      </c>
      <c r="E10061" s="8" t="s">
        <v>869</v>
      </c>
      <c r="F10061" s="41">
        <v>6606238</v>
      </c>
      <c r="G10061" s="41">
        <v>661152</v>
      </c>
      <c r="H10061" s="5" t="s">
        <v>721</v>
      </c>
      <c r="I10061" s="5" t="s">
        <v>869</v>
      </c>
      <c r="J10061" s="5" t="s">
        <v>719</v>
      </c>
      <c r="O10061" s="117">
        <v>31909</v>
      </c>
      <c r="P10061" s="88">
        <f t="shared" si="519"/>
        <v>1987</v>
      </c>
      <c r="Q10061" s="88">
        <f t="shared" si="520"/>
        <v>5</v>
      </c>
      <c r="R10061" s="79">
        <v>12</v>
      </c>
      <c r="Y10061" s="11" t="s">
        <v>493</v>
      </c>
      <c r="Z10061" s="41" t="s">
        <v>494</v>
      </c>
      <c r="AA10061" s="41" t="s">
        <v>380</v>
      </c>
      <c r="AD10061" s="41" t="s">
        <v>388</v>
      </c>
      <c r="AF10061" s="82">
        <v>0.73</v>
      </c>
      <c r="AG10061" s="82">
        <v>0.73</v>
      </c>
      <c r="AH10061" s="41" t="s">
        <v>612</v>
      </c>
      <c r="AI10061" s="41" t="s">
        <v>612</v>
      </c>
      <c r="AJ10061" s="41" t="s">
        <v>585</v>
      </c>
      <c r="AK10061" s="8" t="s">
        <v>723</v>
      </c>
      <c r="AL10061" s="8" t="s">
        <v>704</v>
      </c>
      <c r="AM10061" s="41">
        <v>0.5</v>
      </c>
      <c r="AN10061" s="41">
        <v>0.5</v>
      </c>
    </row>
    <row r="10062" spans="1:40" ht="12.75" hidden="1" customHeight="1" x14ac:dyDescent="0.3">
      <c r="A10062" s="5">
        <v>811</v>
      </c>
      <c r="B10062" s="5" t="s">
        <v>849</v>
      </c>
      <c r="C10062" s="8" t="s">
        <v>429</v>
      </c>
      <c r="D10062" s="5" t="s">
        <v>859</v>
      </c>
      <c r="E10062" s="8" t="s">
        <v>869</v>
      </c>
      <c r="F10062" s="41">
        <v>6606238</v>
      </c>
      <c r="G10062" s="41">
        <v>661152</v>
      </c>
      <c r="H10062" s="5" t="s">
        <v>721</v>
      </c>
      <c r="I10062" s="5" t="s">
        <v>869</v>
      </c>
      <c r="J10062" s="5" t="s">
        <v>719</v>
      </c>
      <c r="O10062" s="117">
        <v>31943</v>
      </c>
      <c r="P10062" s="88">
        <f t="shared" si="519"/>
        <v>1987</v>
      </c>
      <c r="Q10062" s="88">
        <f t="shared" si="520"/>
        <v>6</v>
      </c>
      <c r="R10062" s="79">
        <v>15</v>
      </c>
      <c r="Y10062" s="11" t="s">
        <v>493</v>
      </c>
      <c r="Z10062" s="41" t="s">
        <v>494</v>
      </c>
      <c r="AA10062" s="41" t="s">
        <v>380</v>
      </c>
      <c r="AD10062" s="41" t="s">
        <v>388</v>
      </c>
      <c r="AF10062" s="82">
        <v>0.72</v>
      </c>
      <c r="AG10062" s="82">
        <v>0.72</v>
      </c>
      <c r="AH10062" s="41" t="s">
        <v>612</v>
      </c>
      <c r="AI10062" s="41" t="s">
        <v>612</v>
      </c>
      <c r="AJ10062" s="41" t="s">
        <v>585</v>
      </c>
      <c r="AK10062" s="8" t="s">
        <v>723</v>
      </c>
      <c r="AL10062" s="8" t="s">
        <v>704</v>
      </c>
      <c r="AM10062" s="41">
        <v>0.5</v>
      </c>
      <c r="AN10062" s="41">
        <v>0.5</v>
      </c>
    </row>
    <row r="10063" spans="1:40" ht="12.75" hidden="1" customHeight="1" x14ac:dyDescent="0.3">
      <c r="A10063" s="5">
        <v>812</v>
      </c>
      <c r="B10063" s="5" t="s">
        <v>849</v>
      </c>
      <c r="C10063" s="8" t="s">
        <v>429</v>
      </c>
      <c r="D10063" s="5" t="s">
        <v>859</v>
      </c>
      <c r="E10063" s="8" t="s">
        <v>869</v>
      </c>
      <c r="F10063" s="41">
        <v>6606238</v>
      </c>
      <c r="G10063" s="41">
        <v>661152</v>
      </c>
      <c r="H10063" s="5" t="s">
        <v>721</v>
      </c>
      <c r="I10063" s="5" t="s">
        <v>869</v>
      </c>
      <c r="J10063" s="5" t="s">
        <v>719</v>
      </c>
      <c r="O10063" s="117">
        <v>31971</v>
      </c>
      <c r="P10063" s="88">
        <f t="shared" si="519"/>
        <v>1987</v>
      </c>
      <c r="Q10063" s="88">
        <f t="shared" si="520"/>
        <v>7</v>
      </c>
      <c r="R10063" s="79">
        <v>13</v>
      </c>
      <c r="Y10063" s="11" t="s">
        <v>493</v>
      </c>
      <c r="Z10063" s="41" t="s">
        <v>494</v>
      </c>
      <c r="AA10063" s="41" t="s">
        <v>380</v>
      </c>
      <c r="AD10063" s="41" t="s">
        <v>388</v>
      </c>
      <c r="AF10063" s="82">
        <v>0.7</v>
      </c>
      <c r="AG10063" s="82">
        <v>0.7</v>
      </c>
      <c r="AH10063" s="41" t="s">
        <v>612</v>
      </c>
      <c r="AI10063" s="41" t="s">
        <v>612</v>
      </c>
      <c r="AJ10063" s="41" t="s">
        <v>585</v>
      </c>
      <c r="AK10063" s="8" t="s">
        <v>723</v>
      </c>
      <c r="AL10063" s="8" t="s">
        <v>704</v>
      </c>
      <c r="AM10063" s="41">
        <v>0.5</v>
      </c>
      <c r="AN10063" s="41">
        <v>0.5</v>
      </c>
    </row>
    <row r="10064" spans="1:40" ht="12.75" hidden="1" customHeight="1" x14ac:dyDescent="0.3">
      <c r="A10064" s="5">
        <v>813</v>
      </c>
      <c r="B10064" s="5" t="s">
        <v>849</v>
      </c>
      <c r="C10064" s="8" t="s">
        <v>429</v>
      </c>
      <c r="D10064" s="5" t="s">
        <v>859</v>
      </c>
      <c r="E10064" s="8" t="s">
        <v>869</v>
      </c>
      <c r="F10064" s="41">
        <v>6606238</v>
      </c>
      <c r="G10064" s="41">
        <v>661152</v>
      </c>
      <c r="H10064" s="5" t="s">
        <v>721</v>
      </c>
      <c r="I10064" s="5" t="s">
        <v>869</v>
      </c>
      <c r="J10064" s="5" t="s">
        <v>719</v>
      </c>
      <c r="O10064" s="117">
        <v>32006</v>
      </c>
      <c r="P10064" s="88">
        <f t="shared" si="519"/>
        <v>1987</v>
      </c>
      <c r="Q10064" s="88">
        <f t="shared" si="520"/>
        <v>8</v>
      </c>
      <c r="R10064" s="79">
        <v>17</v>
      </c>
      <c r="Y10064" s="11" t="s">
        <v>493</v>
      </c>
      <c r="Z10064" s="41" t="s">
        <v>494</v>
      </c>
      <c r="AA10064" s="41" t="s">
        <v>380</v>
      </c>
      <c r="AD10064" s="41" t="s">
        <v>388</v>
      </c>
      <c r="AF10064" s="82">
        <v>0.73</v>
      </c>
      <c r="AG10064" s="82">
        <v>0.73</v>
      </c>
      <c r="AH10064" s="41" t="s">
        <v>612</v>
      </c>
      <c r="AI10064" s="41" t="s">
        <v>612</v>
      </c>
      <c r="AJ10064" s="41" t="s">
        <v>585</v>
      </c>
      <c r="AK10064" s="8" t="s">
        <v>723</v>
      </c>
      <c r="AL10064" s="8" t="s">
        <v>704</v>
      </c>
      <c r="AM10064" s="41">
        <v>0.5</v>
      </c>
      <c r="AN10064" s="41">
        <v>0.5</v>
      </c>
    </row>
    <row r="10065" spans="1:40" ht="12.75" hidden="1" customHeight="1" x14ac:dyDescent="0.3">
      <c r="A10065" s="5">
        <v>814</v>
      </c>
      <c r="B10065" s="5" t="s">
        <v>849</v>
      </c>
      <c r="C10065" s="8" t="s">
        <v>429</v>
      </c>
      <c r="D10065" s="5" t="s">
        <v>859</v>
      </c>
      <c r="E10065" s="8" t="s">
        <v>869</v>
      </c>
      <c r="F10065" s="41">
        <v>6606238</v>
      </c>
      <c r="G10065" s="41">
        <v>661152</v>
      </c>
      <c r="H10065" s="5" t="s">
        <v>721</v>
      </c>
      <c r="I10065" s="5" t="s">
        <v>869</v>
      </c>
      <c r="J10065" s="5" t="s">
        <v>719</v>
      </c>
      <c r="O10065" s="117">
        <v>32034</v>
      </c>
      <c r="P10065" s="88">
        <f t="shared" si="519"/>
        <v>1987</v>
      </c>
      <c r="Q10065" s="88">
        <f t="shared" si="520"/>
        <v>9</v>
      </c>
      <c r="R10065" s="79">
        <v>14</v>
      </c>
      <c r="Y10065" s="11" t="s">
        <v>493</v>
      </c>
      <c r="Z10065" s="41" t="s">
        <v>494</v>
      </c>
      <c r="AA10065" s="41" t="s">
        <v>380</v>
      </c>
      <c r="AD10065" s="41" t="s">
        <v>388</v>
      </c>
      <c r="AF10065" s="82">
        <v>0.7</v>
      </c>
      <c r="AG10065" s="82">
        <v>0.7</v>
      </c>
      <c r="AH10065" s="41" t="s">
        <v>612</v>
      </c>
      <c r="AI10065" s="41" t="s">
        <v>612</v>
      </c>
      <c r="AJ10065" s="41" t="s">
        <v>585</v>
      </c>
      <c r="AK10065" s="8" t="s">
        <v>723</v>
      </c>
      <c r="AL10065" s="8" t="s">
        <v>704</v>
      </c>
      <c r="AM10065" s="41">
        <v>0.5</v>
      </c>
      <c r="AN10065" s="41">
        <v>0.5</v>
      </c>
    </row>
    <row r="10066" spans="1:40" ht="12.75" hidden="1" customHeight="1" x14ac:dyDescent="0.3">
      <c r="A10066" s="5">
        <v>815</v>
      </c>
      <c r="B10066" s="5" t="s">
        <v>849</v>
      </c>
      <c r="C10066" s="8" t="s">
        <v>429</v>
      </c>
      <c r="D10066" s="5" t="s">
        <v>859</v>
      </c>
      <c r="E10066" s="8" t="s">
        <v>869</v>
      </c>
      <c r="F10066" s="41">
        <v>6606238</v>
      </c>
      <c r="G10066" s="41">
        <v>661152</v>
      </c>
      <c r="H10066" s="5" t="s">
        <v>721</v>
      </c>
      <c r="I10066" s="5" t="s">
        <v>869</v>
      </c>
      <c r="J10066" s="5" t="s">
        <v>719</v>
      </c>
      <c r="O10066" s="117">
        <v>32063</v>
      </c>
      <c r="P10066" s="88">
        <f t="shared" si="519"/>
        <v>1987</v>
      </c>
      <c r="Q10066" s="88">
        <f t="shared" si="520"/>
        <v>10</v>
      </c>
      <c r="R10066" s="79">
        <v>13</v>
      </c>
      <c r="Y10066" s="11" t="s">
        <v>493</v>
      </c>
      <c r="Z10066" s="41" t="s">
        <v>494</v>
      </c>
      <c r="AA10066" s="41" t="s">
        <v>380</v>
      </c>
      <c r="AD10066" s="41" t="s">
        <v>388</v>
      </c>
      <c r="AF10066" s="82">
        <v>0.76</v>
      </c>
      <c r="AG10066" s="82">
        <v>0.76</v>
      </c>
      <c r="AH10066" s="41" t="s">
        <v>612</v>
      </c>
      <c r="AI10066" s="41" t="s">
        <v>612</v>
      </c>
      <c r="AJ10066" s="41" t="s">
        <v>585</v>
      </c>
      <c r="AK10066" s="8" t="s">
        <v>723</v>
      </c>
      <c r="AL10066" s="8" t="s">
        <v>704</v>
      </c>
      <c r="AM10066" s="41">
        <v>0.5</v>
      </c>
      <c r="AN10066" s="41">
        <v>0.5</v>
      </c>
    </row>
    <row r="10067" spans="1:40" ht="12.75" hidden="1" customHeight="1" x14ac:dyDescent="0.3">
      <c r="A10067" s="5">
        <v>816</v>
      </c>
      <c r="B10067" s="5" t="s">
        <v>849</v>
      </c>
      <c r="C10067" s="8" t="s">
        <v>429</v>
      </c>
      <c r="D10067" s="5" t="s">
        <v>859</v>
      </c>
      <c r="E10067" s="8" t="s">
        <v>869</v>
      </c>
      <c r="F10067" s="41">
        <v>6606238</v>
      </c>
      <c r="G10067" s="41">
        <v>661152</v>
      </c>
      <c r="H10067" s="5" t="s">
        <v>721</v>
      </c>
      <c r="I10067" s="5" t="s">
        <v>869</v>
      </c>
      <c r="J10067" s="5" t="s">
        <v>719</v>
      </c>
      <c r="O10067" s="117">
        <v>32097</v>
      </c>
      <c r="P10067" s="88">
        <f t="shared" si="519"/>
        <v>1987</v>
      </c>
      <c r="Q10067" s="88">
        <f t="shared" si="520"/>
        <v>11</v>
      </c>
      <c r="R10067" s="79">
        <v>16</v>
      </c>
      <c r="Y10067" s="11" t="s">
        <v>493</v>
      </c>
      <c r="Z10067" s="41" t="s">
        <v>494</v>
      </c>
      <c r="AA10067" s="41" t="s">
        <v>380</v>
      </c>
      <c r="AD10067" s="41" t="s">
        <v>388</v>
      </c>
      <c r="AF10067" s="82">
        <v>0.78</v>
      </c>
      <c r="AG10067" s="82">
        <v>0.78</v>
      </c>
      <c r="AH10067" s="41" t="s">
        <v>612</v>
      </c>
      <c r="AI10067" s="41" t="s">
        <v>612</v>
      </c>
      <c r="AJ10067" s="41" t="s">
        <v>585</v>
      </c>
      <c r="AK10067" s="8" t="s">
        <v>723</v>
      </c>
      <c r="AL10067" s="8" t="s">
        <v>704</v>
      </c>
      <c r="AM10067" s="41">
        <v>0.5</v>
      </c>
      <c r="AN10067" s="41">
        <v>0.5</v>
      </c>
    </row>
    <row r="10068" spans="1:40" ht="12.75" hidden="1" customHeight="1" x14ac:dyDescent="0.3">
      <c r="A10068" s="5">
        <v>817</v>
      </c>
      <c r="B10068" s="5" t="s">
        <v>849</v>
      </c>
      <c r="C10068" s="8" t="s">
        <v>429</v>
      </c>
      <c r="D10068" s="5" t="s">
        <v>859</v>
      </c>
      <c r="E10068" s="8" t="s">
        <v>869</v>
      </c>
      <c r="F10068" s="41">
        <v>6606238</v>
      </c>
      <c r="G10068" s="41">
        <v>661152</v>
      </c>
      <c r="H10068" s="5" t="s">
        <v>721</v>
      </c>
      <c r="I10068" s="5" t="s">
        <v>869</v>
      </c>
      <c r="J10068" s="5" t="s">
        <v>719</v>
      </c>
      <c r="O10068" s="117">
        <v>32126</v>
      </c>
      <c r="P10068" s="88">
        <f t="shared" si="519"/>
        <v>1987</v>
      </c>
      <c r="Q10068" s="88">
        <f t="shared" si="520"/>
        <v>12</v>
      </c>
      <c r="R10068" s="79">
        <v>15</v>
      </c>
      <c r="Y10068" s="11" t="s">
        <v>493</v>
      </c>
      <c r="Z10068" s="41" t="s">
        <v>494</v>
      </c>
      <c r="AA10068" s="41" t="s">
        <v>380</v>
      </c>
      <c r="AD10068" s="41" t="s">
        <v>388</v>
      </c>
      <c r="AF10068" s="82">
        <v>0.8</v>
      </c>
      <c r="AG10068" s="82">
        <v>0.8</v>
      </c>
      <c r="AH10068" s="41" t="s">
        <v>612</v>
      </c>
      <c r="AI10068" s="41" t="s">
        <v>612</v>
      </c>
      <c r="AJ10068" s="41" t="s">
        <v>585</v>
      </c>
      <c r="AK10068" s="8" t="s">
        <v>723</v>
      </c>
      <c r="AL10068" s="8" t="s">
        <v>704</v>
      </c>
      <c r="AM10068" s="41">
        <v>0.5</v>
      </c>
      <c r="AN10068" s="41">
        <v>0.5</v>
      </c>
    </row>
    <row r="10069" spans="1:40" ht="12.75" hidden="1" customHeight="1" x14ac:dyDescent="0.3">
      <c r="A10069" s="5">
        <v>818</v>
      </c>
      <c r="B10069" s="5" t="s">
        <v>849</v>
      </c>
      <c r="C10069" s="8" t="s">
        <v>429</v>
      </c>
      <c r="D10069" s="5" t="s">
        <v>859</v>
      </c>
      <c r="E10069" s="8" t="s">
        <v>869</v>
      </c>
      <c r="F10069" s="41">
        <v>6606238</v>
      </c>
      <c r="G10069" s="41">
        <v>661152</v>
      </c>
      <c r="H10069" s="5" t="s">
        <v>721</v>
      </c>
      <c r="I10069" s="5" t="s">
        <v>869</v>
      </c>
      <c r="J10069" s="5" t="s">
        <v>719</v>
      </c>
      <c r="O10069" s="117">
        <v>32156</v>
      </c>
      <c r="P10069" s="88">
        <f t="shared" si="519"/>
        <v>1988</v>
      </c>
      <c r="Q10069" s="88">
        <f t="shared" si="520"/>
        <v>1</v>
      </c>
      <c r="R10069" s="79">
        <v>14</v>
      </c>
      <c r="Y10069" s="11" t="s">
        <v>493</v>
      </c>
      <c r="Z10069" s="41" t="s">
        <v>494</v>
      </c>
      <c r="AA10069" s="41" t="s">
        <v>380</v>
      </c>
      <c r="AD10069" s="41" t="s">
        <v>388</v>
      </c>
      <c r="AF10069" s="82">
        <v>0.78</v>
      </c>
      <c r="AG10069" s="82">
        <v>0.78</v>
      </c>
      <c r="AH10069" s="41" t="s">
        <v>612</v>
      </c>
      <c r="AI10069" s="41" t="s">
        <v>612</v>
      </c>
      <c r="AJ10069" s="41" t="s">
        <v>585</v>
      </c>
      <c r="AK10069" s="8" t="s">
        <v>723</v>
      </c>
      <c r="AL10069" s="8" t="s">
        <v>704</v>
      </c>
      <c r="AM10069" s="41">
        <v>0.5</v>
      </c>
      <c r="AN10069" s="41">
        <v>0.5</v>
      </c>
    </row>
    <row r="10070" spans="1:40" ht="12.75" hidden="1" customHeight="1" x14ac:dyDescent="0.3">
      <c r="A10070" s="5">
        <v>819</v>
      </c>
      <c r="B10070" s="5" t="s">
        <v>849</v>
      </c>
      <c r="C10070" s="8" t="s">
        <v>429</v>
      </c>
      <c r="D10070" s="5" t="s">
        <v>859</v>
      </c>
      <c r="E10070" s="8" t="s">
        <v>869</v>
      </c>
      <c r="F10070" s="41">
        <v>6606238</v>
      </c>
      <c r="G10070" s="41">
        <v>661152</v>
      </c>
      <c r="H10070" s="5" t="s">
        <v>721</v>
      </c>
      <c r="I10070" s="5" t="s">
        <v>869</v>
      </c>
      <c r="J10070" s="5" t="s">
        <v>719</v>
      </c>
      <c r="O10070" s="117">
        <v>32188</v>
      </c>
      <c r="P10070" s="88">
        <f t="shared" si="519"/>
        <v>1988</v>
      </c>
      <c r="Q10070" s="88">
        <f t="shared" si="520"/>
        <v>2</v>
      </c>
      <c r="R10070" s="79">
        <v>15</v>
      </c>
      <c r="Y10070" s="11" t="s">
        <v>493</v>
      </c>
      <c r="Z10070" s="41" t="s">
        <v>494</v>
      </c>
      <c r="AA10070" s="41" t="s">
        <v>380</v>
      </c>
      <c r="AD10070" s="41" t="s">
        <v>388</v>
      </c>
      <c r="AF10070" s="82">
        <v>0.75</v>
      </c>
      <c r="AG10070" s="82">
        <v>0.75</v>
      </c>
      <c r="AH10070" s="41" t="s">
        <v>612</v>
      </c>
      <c r="AI10070" s="41" t="s">
        <v>612</v>
      </c>
      <c r="AJ10070" s="41" t="s">
        <v>585</v>
      </c>
      <c r="AK10070" s="8" t="s">
        <v>723</v>
      </c>
      <c r="AL10070" s="8" t="s">
        <v>704</v>
      </c>
      <c r="AM10070" s="41">
        <v>0.5</v>
      </c>
      <c r="AN10070" s="41">
        <v>0.5</v>
      </c>
    </row>
    <row r="10071" spans="1:40" ht="12.75" hidden="1" customHeight="1" x14ac:dyDescent="0.3">
      <c r="A10071" s="5">
        <v>820</v>
      </c>
      <c r="B10071" s="5" t="s">
        <v>849</v>
      </c>
      <c r="C10071" s="8" t="s">
        <v>429</v>
      </c>
      <c r="D10071" s="5" t="s">
        <v>859</v>
      </c>
      <c r="E10071" s="8" t="s">
        <v>869</v>
      </c>
      <c r="F10071" s="41">
        <v>6606238</v>
      </c>
      <c r="G10071" s="41">
        <v>661152</v>
      </c>
      <c r="H10071" s="5" t="s">
        <v>721</v>
      </c>
      <c r="I10071" s="5" t="s">
        <v>869</v>
      </c>
      <c r="J10071" s="5" t="s">
        <v>719</v>
      </c>
      <c r="O10071" s="117">
        <v>32216</v>
      </c>
      <c r="P10071" s="88">
        <f t="shared" si="519"/>
        <v>1988</v>
      </c>
      <c r="Q10071" s="88">
        <f t="shared" si="520"/>
        <v>3</v>
      </c>
      <c r="R10071" s="79">
        <v>14</v>
      </c>
      <c r="Y10071" s="11" t="s">
        <v>493</v>
      </c>
      <c r="Z10071" s="41" t="s">
        <v>494</v>
      </c>
      <c r="AA10071" s="41" t="s">
        <v>380</v>
      </c>
      <c r="AD10071" s="41" t="s">
        <v>388</v>
      </c>
      <c r="AF10071" s="82">
        <v>0.76</v>
      </c>
      <c r="AG10071" s="82">
        <v>0.76</v>
      </c>
      <c r="AH10071" s="41" t="s">
        <v>612</v>
      </c>
      <c r="AI10071" s="41" t="s">
        <v>612</v>
      </c>
      <c r="AJ10071" s="41" t="s">
        <v>585</v>
      </c>
      <c r="AK10071" s="8" t="s">
        <v>723</v>
      </c>
      <c r="AL10071" s="8" t="s">
        <v>704</v>
      </c>
      <c r="AM10071" s="41">
        <v>0.5</v>
      </c>
      <c r="AN10071" s="41">
        <v>0.5</v>
      </c>
    </row>
    <row r="10072" spans="1:40" ht="12.75" hidden="1" customHeight="1" x14ac:dyDescent="0.3">
      <c r="A10072" s="5">
        <v>821</v>
      </c>
      <c r="B10072" s="5" t="s">
        <v>849</v>
      </c>
      <c r="C10072" s="8" t="s">
        <v>429</v>
      </c>
      <c r="D10072" s="5" t="s">
        <v>859</v>
      </c>
      <c r="E10072" s="8" t="s">
        <v>869</v>
      </c>
      <c r="F10072" s="41">
        <v>6606238</v>
      </c>
      <c r="G10072" s="41">
        <v>661152</v>
      </c>
      <c r="H10072" s="5" t="s">
        <v>721</v>
      </c>
      <c r="I10072" s="5" t="s">
        <v>869</v>
      </c>
      <c r="J10072" s="5" t="s">
        <v>719</v>
      </c>
      <c r="O10072" s="117">
        <v>32247</v>
      </c>
      <c r="P10072" s="88">
        <f t="shared" si="519"/>
        <v>1988</v>
      </c>
      <c r="Q10072" s="88">
        <f t="shared" si="520"/>
        <v>4</v>
      </c>
      <c r="R10072" s="79">
        <v>14</v>
      </c>
      <c r="Y10072" s="11" t="s">
        <v>493</v>
      </c>
      <c r="Z10072" s="41" t="s">
        <v>494</v>
      </c>
      <c r="AA10072" s="41" t="s">
        <v>380</v>
      </c>
      <c r="AD10072" s="41" t="s">
        <v>388</v>
      </c>
      <c r="AF10072" s="82">
        <v>0.68</v>
      </c>
      <c r="AG10072" s="82">
        <v>0.68</v>
      </c>
      <c r="AH10072" s="41" t="s">
        <v>612</v>
      </c>
      <c r="AI10072" s="41" t="s">
        <v>612</v>
      </c>
      <c r="AJ10072" s="41" t="s">
        <v>585</v>
      </c>
      <c r="AK10072" s="8" t="s">
        <v>723</v>
      </c>
      <c r="AL10072" s="8" t="s">
        <v>704</v>
      </c>
      <c r="AM10072" s="41">
        <v>0.5</v>
      </c>
      <c r="AN10072" s="41">
        <v>0.5</v>
      </c>
    </row>
    <row r="10073" spans="1:40" ht="12.75" hidden="1" customHeight="1" x14ac:dyDescent="0.3">
      <c r="A10073" s="5">
        <v>822</v>
      </c>
      <c r="B10073" s="5" t="s">
        <v>849</v>
      </c>
      <c r="C10073" s="8" t="s">
        <v>429</v>
      </c>
      <c r="D10073" s="5" t="s">
        <v>859</v>
      </c>
      <c r="E10073" s="8" t="s">
        <v>869</v>
      </c>
      <c r="F10073" s="41">
        <v>6606238</v>
      </c>
      <c r="G10073" s="41">
        <v>661152</v>
      </c>
      <c r="H10073" s="5" t="s">
        <v>721</v>
      </c>
      <c r="I10073" s="5" t="s">
        <v>869</v>
      </c>
      <c r="J10073" s="5" t="s">
        <v>719</v>
      </c>
      <c r="O10073" s="117">
        <v>32279</v>
      </c>
      <c r="P10073" s="88">
        <f t="shared" si="519"/>
        <v>1988</v>
      </c>
      <c r="Q10073" s="88">
        <f t="shared" si="520"/>
        <v>5</v>
      </c>
      <c r="R10073" s="79">
        <v>16</v>
      </c>
      <c r="Y10073" s="11" t="s">
        <v>493</v>
      </c>
      <c r="Z10073" s="41" t="s">
        <v>494</v>
      </c>
      <c r="AA10073" s="41" t="s">
        <v>380</v>
      </c>
      <c r="AD10073" s="41" t="s">
        <v>388</v>
      </c>
      <c r="AF10073" s="82">
        <v>0.7</v>
      </c>
      <c r="AG10073" s="82">
        <v>0.7</v>
      </c>
      <c r="AH10073" s="41" t="s">
        <v>612</v>
      </c>
      <c r="AI10073" s="41" t="s">
        <v>612</v>
      </c>
      <c r="AJ10073" s="41" t="s">
        <v>585</v>
      </c>
      <c r="AK10073" s="8" t="s">
        <v>723</v>
      </c>
      <c r="AL10073" s="8" t="s">
        <v>704</v>
      </c>
      <c r="AM10073" s="41">
        <v>0.5</v>
      </c>
      <c r="AN10073" s="41">
        <v>0.5</v>
      </c>
    </row>
    <row r="10074" spans="1:40" ht="12.75" hidden="1" customHeight="1" x14ac:dyDescent="0.3">
      <c r="A10074" s="5">
        <v>823</v>
      </c>
      <c r="B10074" s="5" t="s">
        <v>849</v>
      </c>
      <c r="C10074" s="8" t="s">
        <v>429</v>
      </c>
      <c r="D10074" s="5" t="s">
        <v>859</v>
      </c>
      <c r="E10074" s="8" t="s">
        <v>869</v>
      </c>
      <c r="F10074" s="41">
        <v>6606238</v>
      </c>
      <c r="G10074" s="41">
        <v>661152</v>
      </c>
      <c r="H10074" s="5" t="s">
        <v>721</v>
      </c>
      <c r="I10074" s="5" t="s">
        <v>869</v>
      </c>
      <c r="J10074" s="5" t="s">
        <v>719</v>
      </c>
      <c r="O10074" s="117">
        <v>32309</v>
      </c>
      <c r="P10074" s="88">
        <f t="shared" si="519"/>
        <v>1988</v>
      </c>
      <c r="Q10074" s="88">
        <f t="shared" si="520"/>
        <v>6</v>
      </c>
      <c r="R10074" s="79">
        <v>15</v>
      </c>
      <c r="Y10074" s="11" t="s">
        <v>493</v>
      </c>
      <c r="Z10074" s="41" t="s">
        <v>494</v>
      </c>
      <c r="AA10074" s="41" t="s">
        <v>380</v>
      </c>
      <c r="AD10074" s="41" t="s">
        <v>388</v>
      </c>
      <c r="AF10074" s="82">
        <v>0.69</v>
      </c>
      <c r="AG10074" s="82">
        <v>0.69</v>
      </c>
      <c r="AH10074" s="41" t="s">
        <v>612</v>
      </c>
      <c r="AI10074" s="41" t="s">
        <v>612</v>
      </c>
      <c r="AJ10074" s="41" t="s">
        <v>585</v>
      </c>
      <c r="AK10074" s="8" t="s">
        <v>723</v>
      </c>
      <c r="AL10074" s="8" t="s">
        <v>704</v>
      </c>
      <c r="AM10074" s="41">
        <v>0.5</v>
      </c>
      <c r="AN10074" s="41">
        <v>0.5</v>
      </c>
    </row>
    <row r="10075" spans="1:40" ht="12.75" hidden="1" customHeight="1" x14ac:dyDescent="0.3">
      <c r="A10075" s="5">
        <v>824</v>
      </c>
      <c r="B10075" s="5" t="s">
        <v>849</v>
      </c>
      <c r="C10075" s="8" t="s">
        <v>429</v>
      </c>
      <c r="D10075" s="5" t="s">
        <v>859</v>
      </c>
      <c r="E10075" s="8" t="s">
        <v>869</v>
      </c>
      <c r="F10075" s="41">
        <v>6606238</v>
      </c>
      <c r="G10075" s="41">
        <v>661152</v>
      </c>
      <c r="H10075" s="5" t="s">
        <v>721</v>
      </c>
      <c r="I10075" s="5" t="s">
        <v>869</v>
      </c>
      <c r="J10075" s="5" t="s">
        <v>719</v>
      </c>
      <c r="O10075" s="117">
        <v>32338</v>
      </c>
      <c r="P10075" s="88">
        <f t="shared" si="519"/>
        <v>1988</v>
      </c>
      <c r="Q10075" s="88">
        <f t="shared" si="520"/>
        <v>7</v>
      </c>
      <c r="R10075" s="79">
        <v>14</v>
      </c>
      <c r="Y10075" s="11" t="s">
        <v>493</v>
      </c>
      <c r="Z10075" s="41" t="s">
        <v>494</v>
      </c>
      <c r="AA10075" s="41" t="s">
        <v>380</v>
      </c>
      <c r="AD10075" s="41" t="s">
        <v>388</v>
      </c>
      <c r="AF10075" s="82">
        <v>0.68</v>
      </c>
      <c r="AG10075" s="82">
        <v>0.68</v>
      </c>
      <c r="AH10075" s="41" t="s">
        <v>612</v>
      </c>
      <c r="AI10075" s="41" t="s">
        <v>612</v>
      </c>
      <c r="AJ10075" s="41" t="s">
        <v>585</v>
      </c>
      <c r="AK10075" s="8" t="s">
        <v>723</v>
      </c>
      <c r="AL10075" s="8" t="s">
        <v>704</v>
      </c>
      <c r="AM10075" s="41">
        <v>0.5</v>
      </c>
      <c r="AN10075" s="41">
        <v>0.5</v>
      </c>
    </row>
    <row r="10076" spans="1:40" ht="12.75" hidden="1" customHeight="1" x14ac:dyDescent="0.3">
      <c r="A10076" s="5">
        <v>825</v>
      </c>
      <c r="B10076" s="5" t="s">
        <v>849</v>
      </c>
      <c r="C10076" s="8" t="s">
        <v>429</v>
      </c>
      <c r="D10076" s="5" t="s">
        <v>859</v>
      </c>
      <c r="E10076" s="8" t="s">
        <v>869</v>
      </c>
      <c r="F10076" s="41">
        <v>6606238</v>
      </c>
      <c r="G10076" s="41">
        <v>661152</v>
      </c>
      <c r="H10076" s="5" t="s">
        <v>721</v>
      </c>
      <c r="I10076" s="5" t="s">
        <v>869</v>
      </c>
      <c r="J10076" s="5" t="s">
        <v>719</v>
      </c>
      <c r="O10076" s="117">
        <v>32370</v>
      </c>
      <c r="P10076" s="88">
        <f t="shared" si="519"/>
        <v>1988</v>
      </c>
      <c r="Q10076" s="88">
        <f t="shared" si="520"/>
        <v>8</v>
      </c>
      <c r="R10076" s="79">
        <v>15</v>
      </c>
      <c r="Y10076" s="11" t="s">
        <v>493</v>
      </c>
      <c r="Z10076" s="41" t="s">
        <v>494</v>
      </c>
      <c r="AA10076" s="41" t="s">
        <v>380</v>
      </c>
      <c r="AD10076" s="41" t="s">
        <v>388</v>
      </c>
      <c r="AF10076" s="82">
        <v>0.68</v>
      </c>
      <c r="AG10076" s="82">
        <v>0.68</v>
      </c>
      <c r="AH10076" s="41" t="s">
        <v>612</v>
      </c>
      <c r="AI10076" s="41" t="s">
        <v>612</v>
      </c>
      <c r="AJ10076" s="41" t="s">
        <v>585</v>
      </c>
      <c r="AK10076" s="8" t="s">
        <v>723</v>
      </c>
      <c r="AL10076" s="8" t="s">
        <v>704</v>
      </c>
      <c r="AM10076" s="41">
        <v>0.5</v>
      </c>
      <c r="AN10076" s="41">
        <v>0.5</v>
      </c>
    </row>
    <row r="10077" spans="1:40" ht="12.75" hidden="1" customHeight="1" x14ac:dyDescent="0.3">
      <c r="A10077" s="5">
        <v>826</v>
      </c>
      <c r="B10077" s="5" t="s">
        <v>849</v>
      </c>
      <c r="C10077" s="8" t="s">
        <v>429</v>
      </c>
      <c r="D10077" s="5" t="s">
        <v>859</v>
      </c>
      <c r="E10077" s="8" t="s">
        <v>869</v>
      </c>
      <c r="F10077" s="41">
        <v>6606238</v>
      </c>
      <c r="G10077" s="41">
        <v>661152</v>
      </c>
      <c r="H10077" s="5" t="s">
        <v>721</v>
      </c>
      <c r="I10077" s="5" t="s">
        <v>869</v>
      </c>
      <c r="J10077" s="5" t="s">
        <v>719</v>
      </c>
      <c r="O10077" s="117">
        <v>32401</v>
      </c>
      <c r="P10077" s="88">
        <f t="shared" si="519"/>
        <v>1988</v>
      </c>
      <c r="Q10077" s="88">
        <f t="shared" si="520"/>
        <v>9</v>
      </c>
      <c r="R10077" s="79">
        <v>15</v>
      </c>
      <c r="Y10077" s="11" t="s">
        <v>493</v>
      </c>
      <c r="Z10077" s="41" t="s">
        <v>494</v>
      </c>
      <c r="AA10077" s="41" t="s">
        <v>380</v>
      </c>
      <c r="AD10077" s="41" t="s">
        <v>388</v>
      </c>
      <c r="AF10077" s="82">
        <v>0.7</v>
      </c>
      <c r="AG10077" s="82">
        <v>0.7</v>
      </c>
      <c r="AH10077" s="41" t="s">
        <v>612</v>
      </c>
      <c r="AI10077" s="41" t="s">
        <v>612</v>
      </c>
      <c r="AJ10077" s="41" t="s">
        <v>585</v>
      </c>
      <c r="AK10077" s="8" t="s">
        <v>723</v>
      </c>
      <c r="AL10077" s="8" t="s">
        <v>704</v>
      </c>
      <c r="AM10077" s="41">
        <v>0.5</v>
      </c>
      <c r="AN10077" s="41">
        <v>0.5</v>
      </c>
    </row>
    <row r="10078" spans="1:40" ht="12.75" hidden="1" customHeight="1" x14ac:dyDescent="0.3">
      <c r="A10078" s="5">
        <v>827</v>
      </c>
      <c r="B10078" s="5" t="s">
        <v>849</v>
      </c>
      <c r="C10078" s="8" t="s">
        <v>429</v>
      </c>
      <c r="D10078" s="5" t="s">
        <v>859</v>
      </c>
      <c r="E10078" s="8" t="s">
        <v>869</v>
      </c>
      <c r="F10078" s="41">
        <v>6606238</v>
      </c>
      <c r="G10078" s="41">
        <v>661152</v>
      </c>
      <c r="H10078" s="5" t="s">
        <v>721</v>
      </c>
      <c r="I10078" s="5" t="s">
        <v>869</v>
      </c>
      <c r="J10078" s="5" t="s">
        <v>719</v>
      </c>
      <c r="O10078" s="117">
        <v>32429</v>
      </c>
      <c r="P10078" s="88">
        <f t="shared" si="519"/>
        <v>1988</v>
      </c>
      <c r="Q10078" s="88">
        <f t="shared" si="520"/>
        <v>10</v>
      </c>
      <c r="R10078" s="79">
        <v>13</v>
      </c>
      <c r="Y10078" s="11" t="s">
        <v>493</v>
      </c>
      <c r="Z10078" s="41" t="s">
        <v>494</v>
      </c>
      <c r="AA10078" s="41" t="s">
        <v>380</v>
      </c>
      <c r="AD10078" s="41" t="s">
        <v>388</v>
      </c>
      <c r="AF10078" s="82">
        <v>0.73</v>
      </c>
      <c r="AG10078" s="82">
        <v>0.73</v>
      </c>
      <c r="AH10078" s="41" t="s">
        <v>612</v>
      </c>
      <c r="AI10078" s="41" t="s">
        <v>612</v>
      </c>
      <c r="AJ10078" s="41" t="s">
        <v>585</v>
      </c>
      <c r="AK10078" s="8" t="s">
        <v>723</v>
      </c>
      <c r="AL10078" s="8" t="s">
        <v>704</v>
      </c>
      <c r="AM10078" s="41">
        <v>0.5</v>
      </c>
      <c r="AN10078" s="41">
        <v>0.5</v>
      </c>
    </row>
    <row r="10079" spans="1:40" ht="12.75" hidden="1" customHeight="1" x14ac:dyDescent="0.3">
      <c r="A10079" s="5">
        <v>828</v>
      </c>
      <c r="B10079" s="5" t="s">
        <v>849</v>
      </c>
      <c r="C10079" s="8" t="s">
        <v>429</v>
      </c>
      <c r="D10079" s="5" t="s">
        <v>859</v>
      </c>
      <c r="E10079" s="8" t="s">
        <v>869</v>
      </c>
      <c r="F10079" s="41">
        <v>6606238</v>
      </c>
      <c r="G10079" s="41">
        <v>661152</v>
      </c>
      <c r="H10079" s="5" t="s">
        <v>721</v>
      </c>
      <c r="I10079" s="5" t="s">
        <v>869</v>
      </c>
      <c r="J10079" s="5" t="s">
        <v>719</v>
      </c>
      <c r="O10079" s="117">
        <v>32462</v>
      </c>
      <c r="P10079" s="88">
        <f t="shared" si="519"/>
        <v>1988</v>
      </c>
      <c r="Q10079" s="88">
        <f t="shared" si="520"/>
        <v>11</v>
      </c>
      <c r="R10079" s="79">
        <v>15</v>
      </c>
      <c r="Y10079" s="11" t="s">
        <v>493</v>
      </c>
      <c r="Z10079" s="41" t="s">
        <v>494</v>
      </c>
      <c r="AA10079" s="41" t="s">
        <v>380</v>
      </c>
      <c r="AD10079" s="41" t="s">
        <v>388</v>
      </c>
      <c r="AF10079" s="82">
        <v>0.73</v>
      </c>
      <c r="AG10079" s="82">
        <v>0.73</v>
      </c>
      <c r="AH10079" s="41" t="s">
        <v>612</v>
      </c>
      <c r="AI10079" s="41" t="s">
        <v>612</v>
      </c>
      <c r="AJ10079" s="41" t="s">
        <v>585</v>
      </c>
      <c r="AK10079" s="8" t="s">
        <v>723</v>
      </c>
      <c r="AL10079" s="8" t="s">
        <v>704</v>
      </c>
      <c r="AM10079" s="41">
        <v>0.5</v>
      </c>
      <c r="AN10079" s="41">
        <v>0.5</v>
      </c>
    </row>
    <row r="10080" spans="1:40" ht="12.75" hidden="1" customHeight="1" x14ac:dyDescent="0.3">
      <c r="A10080" s="5">
        <v>829</v>
      </c>
      <c r="B10080" s="5" t="s">
        <v>849</v>
      </c>
      <c r="C10080" s="8" t="s">
        <v>429</v>
      </c>
      <c r="D10080" s="5" t="s">
        <v>859</v>
      </c>
      <c r="E10080" s="8" t="s">
        <v>869</v>
      </c>
      <c r="F10080" s="41">
        <v>6606238</v>
      </c>
      <c r="G10080" s="41">
        <v>661152</v>
      </c>
      <c r="H10080" s="5" t="s">
        <v>721</v>
      </c>
      <c r="I10080" s="5" t="s">
        <v>869</v>
      </c>
      <c r="J10080" s="5" t="s">
        <v>719</v>
      </c>
      <c r="O10080" s="117">
        <v>32492</v>
      </c>
      <c r="P10080" s="88">
        <f t="shared" si="519"/>
        <v>1988</v>
      </c>
      <c r="Q10080" s="88">
        <f t="shared" si="520"/>
        <v>12</v>
      </c>
      <c r="R10080" s="79">
        <v>15</v>
      </c>
      <c r="Y10080" s="11" t="s">
        <v>493</v>
      </c>
      <c r="Z10080" s="41" t="s">
        <v>494</v>
      </c>
      <c r="AA10080" s="41" t="s">
        <v>380</v>
      </c>
      <c r="AD10080" s="41" t="s">
        <v>388</v>
      </c>
      <c r="AF10080" s="82">
        <v>0.82</v>
      </c>
      <c r="AG10080" s="82">
        <v>0.82</v>
      </c>
      <c r="AH10080" s="41" t="s">
        <v>612</v>
      </c>
      <c r="AI10080" s="41" t="s">
        <v>612</v>
      </c>
      <c r="AJ10080" s="41" t="s">
        <v>585</v>
      </c>
      <c r="AK10080" s="8" t="s">
        <v>723</v>
      </c>
      <c r="AL10080" s="8" t="s">
        <v>704</v>
      </c>
      <c r="AM10080" s="41">
        <v>0.5</v>
      </c>
      <c r="AN10080" s="41">
        <v>0.5</v>
      </c>
    </row>
    <row r="10081" spans="1:40" ht="12.75" hidden="1" customHeight="1" x14ac:dyDescent="0.3">
      <c r="A10081" s="5">
        <v>830</v>
      </c>
      <c r="B10081" s="5" t="s">
        <v>849</v>
      </c>
      <c r="C10081" s="8" t="s">
        <v>429</v>
      </c>
      <c r="D10081" s="5" t="s">
        <v>859</v>
      </c>
      <c r="E10081" s="8" t="s">
        <v>869</v>
      </c>
      <c r="F10081" s="41">
        <v>6606238</v>
      </c>
      <c r="G10081" s="41">
        <v>661152</v>
      </c>
      <c r="H10081" s="5" t="s">
        <v>721</v>
      </c>
      <c r="I10081" s="5" t="s">
        <v>869</v>
      </c>
      <c r="J10081" s="5" t="s">
        <v>719</v>
      </c>
      <c r="O10081" s="117">
        <v>32524</v>
      </c>
      <c r="P10081" s="88">
        <f t="shared" si="519"/>
        <v>1989</v>
      </c>
      <c r="Q10081" s="88">
        <f t="shared" si="520"/>
        <v>1</v>
      </c>
      <c r="R10081" s="79">
        <v>16</v>
      </c>
      <c r="Y10081" s="11" t="s">
        <v>493</v>
      </c>
      <c r="Z10081" s="41" t="s">
        <v>494</v>
      </c>
      <c r="AA10081" s="41" t="s">
        <v>380</v>
      </c>
      <c r="AD10081" s="41" t="s">
        <v>388</v>
      </c>
      <c r="AF10081" s="82">
        <v>0.8</v>
      </c>
      <c r="AG10081" s="82">
        <v>0.8</v>
      </c>
      <c r="AH10081" s="41" t="s">
        <v>612</v>
      </c>
      <c r="AI10081" s="41" t="s">
        <v>612</v>
      </c>
      <c r="AJ10081" s="41" t="s">
        <v>585</v>
      </c>
      <c r="AK10081" s="8" t="s">
        <v>723</v>
      </c>
      <c r="AL10081" s="8" t="s">
        <v>704</v>
      </c>
      <c r="AM10081" s="41">
        <v>0.5</v>
      </c>
      <c r="AN10081" s="41">
        <v>0.5</v>
      </c>
    </row>
    <row r="10082" spans="1:40" ht="12.75" hidden="1" customHeight="1" x14ac:dyDescent="0.3">
      <c r="A10082" s="5">
        <v>831</v>
      </c>
      <c r="B10082" s="5" t="s">
        <v>849</v>
      </c>
      <c r="C10082" s="8" t="s">
        <v>429</v>
      </c>
      <c r="D10082" s="5" t="s">
        <v>859</v>
      </c>
      <c r="E10082" s="8" t="s">
        <v>869</v>
      </c>
      <c r="F10082" s="41">
        <v>6606238</v>
      </c>
      <c r="G10082" s="41">
        <v>661152</v>
      </c>
      <c r="H10082" s="5" t="s">
        <v>721</v>
      </c>
      <c r="I10082" s="5" t="s">
        <v>869</v>
      </c>
      <c r="J10082" s="5" t="s">
        <v>719</v>
      </c>
      <c r="O10082" s="117">
        <v>32554</v>
      </c>
      <c r="P10082" s="88">
        <f t="shared" si="519"/>
        <v>1989</v>
      </c>
      <c r="Q10082" s="88">
        <f t="shared" si="520"/>
        <v>2</v>
      </c>
      <c r="R10082" s="79">
        <v>15</v>
      </c>
      <c r="Y10082" s="11" t="s">
        <v>493</v>
      </c>
      <c r="Z10082" s="41" t="s">
        <v>494</v>
      </c>
      <c r="AA10082" s="41" t="s">
        <v>380</v>
      </c>
      <c r="AD10082" s="41" t="s">
        <v>388</v>
      </c>
      <c r="AF10082" s="82">
        <v>0.76</v>
      </c>
      <c r="AG10082" s="82">
        <v>0.76</v>
      </c>
      <c r="AH10082" s="41" t="s">
        <v>612</v>
      </c>
      <c r="AI10082" s="41" t="s">
        <v>612</v>
      </c>
      <c r="AJ10082" s="41" t="s">
        <v>585</v>
      </c>
      <c r="AK10082" s="8" t="s">
        <v>723</v>
      </c>
      <c r="AL10082" s="8" t="s">
        <v>704</v>
      </c>
      <c r="AM10082" s="41">
        <v>0.5</v>
      </c>
      <c r="AN10082" s="41">
        <v>0.5</v>
      </c>
    </row>
    <row r="10083" spans="1:40" ht="12.75" hidden="1" customHeight="1" x14ac:dyDescent="0.3">
      <c r="A10083" s="5">
        <v>832</v>
      </c>
      <c r="B10083" s="5" t="s">
        <v>849</v>
      </c>
      <c r="C10083" s="8" t="s">
        <v>429</v>
      </c>
      <c r="D10083" s="5" t="s">
        <v>859</v>
      </c>
      <c r="E10083" s="8" t="s">
        <v>869</v>
      </c>
      <c r="F10083" s="41">
        <v>6606238</v>
      </c>
      <c r="G10083" s="41">
        <v>661152</v>
      </c>
      <c r="H10083" s="5" t="s">
        <v>721</v>
      </c>
      <c r="I10083" s="5" t="s">
        <v>869</v>
      </c>
      <c r="J10083" s="5" t="s">
        <v>719</v>
      </c>
      <c r="O10083" s="117">
        <v>32581</v>
      </c>
      <c r="P10083" s="88">
        <f t="shared" si="519"/>
        <v>1989</v>
      </c>
      <c r="Q10083" s="88">
        <f t="shared" si="520"/>
        <v>3</v>
      </c>
      <c r="R10083" s="79">
        <v>14</v>
      </c>
      <c r="Y10083" s="11" t="s">
        <v>493</v>
      </c>
      <c r="Z10083" s="41" t="s">
        <v>494</v>
      </c>
      <c r="AA10083" s="41" t="s">
        <v>380</v>
      </c>
      <c r="AD10083" s="41" t="s">
        <v>388</v>
      </c>
      <c r="AF10083" s="82">
        <v>0.76</v>
      </c>
      <c r="AG10083" s="82">
        <v>0.76</v>
      </c>
      <c r="AH10083" s="41" t="s">
        <v>612</v>
      </c>
      <c r="AI10083" s="41" t="s">
        <v>612</v>
      </c>
      <c r="AJ10083" s="41" t="s">
        <v>585</v>
      </c>
      <c r="AK10083" s="8" t="s">
        <v>723</v>
      </c>
      <c r="AL10083" s="8" t="s">
        <v>704</v>
      </c>
      <c r="AM10083" s="41">
        <v>0.5</v>
      </c>
      <c r="AN10083" s="41">
        <v>0.5</v>
      </c>
    </row>
    <row r="10084" spans="1:40" ht="12.75" hidden="1" customHeight="1" x14ac:dyDescent="0.3">
      <c r="A10084" s="5">
        <v>833</v>
      </c>
      <c r="B10084" s="5" t="s">
        <v>849</v>
      </c>
      <c r="C10084" s="8" t="s">
        <v>429</v>
      </c>
      <c r="D10084" s="5" t="s">
        <v>859</v>
      </c>
      <c r="E10084" s="8" t="s">
        <v>869</v>
      </c>
      <c r="F10084" s="41">
        <v>6606238</v>
      </c>
      <c r="G10084" s="41">
        <v>661152</v>
      </c>
      <c r="H10084" s="5" t="s">
        <v>721</v>
      </c>
      <c r="I10084" s="5" t="s">
        <v>869</v>
      </c>
      <c r="J10084" s="5" t="s">
        <v>719</v>
      </c>
      <c r="O10084" s="117">
        <v>32615</v>
      </c>
      <c r="P10084" s="88">
        <f t="shared" si="519"/>
        <v>1989</v>
      </c>
      <c r="Q10084" s="88">
        <f t="shared" si="520"/>
        <v>4</v>
      </c>
      <c r="R10084" s="79">
        <v>17</v>
      </c>
      <c r="Y10084" s="11" t="s">
        <v>493</v>
      </c>
      <c r="Z10084" s="41" t="s">
        <v>494</v>
      </c>
      <c r="AA10084" s="41" t="s">
        <v>380</v>
      </c>
      <c r="AD10084" s="41" t="s">
        <v>388</v>
      </c>
      <c r="AF10084" s="82">
        <v>0.76</v>
      </c>
      <c r="AG10084" s="82">
        <v>0.76</v>
      </c>
      <c r="AH10084" s="41" t="s">
        <v>612</v>
      </c>
      <c r="AI10084" s="41" t="s">
        <v>612</v>
      </c>
      <c r="AJ10084" s="41" t="s">
        <v>585</v>
      </c>
      <c r="AK10084" s="8" t="s">
        <v>723</v>
      </c>
      <c r="AL10084" s="8" t="s">
        <v>704</v>
      </c>
      <c r="AM10084" s="41">
        <v>0.5</v>
      </c>
      <c r="AN10084" s="41">
        <v>0.5</v>
      </c>
    </row>
    <row r="10085" spans="1:40" ht="12.75" hidden="1" customHeight="1" x14ac:dyDescent="0.3">
      <c r="A10085" s="5">
        <v>834</v>
      </c>
      <c r="B10085" s="5" t="s">
        <v>849</v>
      </c>
      <c r="C10085" s="8" t="s">
        <v>429</v>
      </c>
      <c r="D10085" s="5" t="s">
        <v>859</v>
      </c>
      <c r="E10085" s="8" t="s">
        <v>869</v>
      </c>
      <c r="F10085" s="41">
        <v>6606238</v>
      </c>
      <c r="G10085" s="41">
        <v>661152</v>
      </c>
      <c r="H10085" s="5" t="s">
        <v>721</v>
      </c>
      <c r="I10085" s="5" t="s">
        <v>869</v>
      </c>
      <c r="J10085" s="5" t="s">
        <v>719</v>
      </c>
      <c r="O10085" s="117">
        <v>32644</v>
      </c>
      <c r="P10085" s="88">
        <f t="shared" si="519"/>
        <v>1989</v>
      </c>
      <c r="Q10085" s="88">
        <f t="shared" si="520"/>
        <v>5</v>
      </c>
      <c r="R10085" s="79">
        <v>16</v>
      </c>
      <c r="Y10085" s="11" t="s">
        <v>493</v>
      </c>
      <c r="Z10085" s="41" t="s">
        <v>494</v>
      </c>
      <c r="AA10085" s="41" t="s">
        <v>380</v>
      </c>
      <c r="AD10085" s="41" t="s">
        <v>388</v>
      </c>
      <c r="AF10085" s="82">
        <v>0.73</v>
      </c>
      <c r="AG10085" s="82">
        <v>0.73</v>
      </c>
      <c r="AH10085" s="41" t="s">
        <v>612</v>
      </c>
      <c r="AI10085" s="41" t="s">
        <v>612</v>
      </c>
      <c r="AJ10085" s="41" t="s">
        <v>585</v>
      </c>
      <c r="AK10085" s="8" t="s">
        <v>723</v>
      </c>
      <c r="AL10085" s="8" t="s">
        <v>704</v>
      </c>
      <c r="AM10085" s="41">
        <v>0.5</v>
      </c>
      <c r="AN10085" s="41">
        <v>0.5</v>
      </c>
    </row>
    <row r="10086" spans="1:40" ht="12.75" hidden="1" customHeight="1" x14ac:dyDescent="0.3">
      <c r="A10086" s="5">
        <v>835</v>
      </c>
      <c r="B10086" s="5" t="s">
        <v>849</v>
      </c>
      <c r="C10086" s="8" t="s">
        <v>429</v>
      </c>
      <c r="D10086" s="5" t="s">
        <v>859</v>
      </c>
      <c r="E10086" s="8" t="s">
        <v>869</v>
      </c>
      <c r="F10086" s="41">
        <v>6606238</v>
      </c>
      <c r="G10086" s="41">
        <v>661152</v>
      </c>
      <c r="H10086" s="5" t="s">
        <v>721</v>
      </c>
      <c r="I10086" s="5" t="s">
        <v>869</v>
      </c>
      <c r="J10086" s="5" t="s">
        <v>719</v>
      </c>
      <c r="O10086" s="117">
        <v>32673</v>
      </c>
      <c r="P10086" s="88">
        <f t="shared" si="519"/>
        <v>1989</v>
      </c>
      <c r="Q10086" s="88">
        <f t="shared" si="520"/>
        <v>6</v>
      </c>
      <c r="R10086" s="79">
        <v>14</v>
      </c>
      <c r="Y10086" s="11" t="s">
        <v>493</v>
      </c>
      <c r="Z10086" s="41" t="s">
        <v>494</v>
      </c>
      <c r="AA10086" s="41" t="s">
        <v>380</v>
      </c>
      <c r="AD10086" s="41" t="s">
        <v>388</v>
      </c>
      <c r="AF10086" s="82">
        <v>0.73</v>
      </c>
      <c r="AG10086" s="82">
        <v>0.73</v>
      </c>
      <c r="AH10086" s="41" t="s">
        <v>612</v>
      </c>
      <c r="AI10086" s="41" t="s">
        <v>612</v>
      </c>
      <c r="AJ10086" s="41" t="s">
        <v>585</v>
      </c>
      <c r="AK10086" s="8" t="s">
        <v>723</v>
      </c>
      <c r="AL10086" s="8" t="s">
        <v>704</v>
      </c>
      <c r="AM10086" s="41">
        <v>0.5</v>
      </c>
      <c r="AN10086" s="41">
        <v>0.5</v>
      </c>
    </row>
    <row r="10087" spans="1:40" ht="12.75" hidden="1" customHeight="1" x14ac:dyDescent="0.3">
      <c r="A10087" s="5">
        <v>836</v>
      </c>
      <c r="B10087" s="5" t="s">
        <v>849</v>
      </c>
      <c r="C10087" s="8" t="s">
        <v>429</v>
      </c>
      <c r="D10087" s="5" t="s">
        <v>859</v>
      </c>
      <c r="E10087" s="8" t="s">
        <v>869</v>
      </c>
      <c r="F10087" s="41">
        <v>6606238</v>
      </c>
      <c r="G10087" s="41">
        <v>661152</v>
      </c>
      <c r="H10087" s="5" t="s">
        <v>721</v>
      </c>
      <c r="I10087" s="5" t="s">
        <v>869</v>
      </c>
      <c r="J10087" s="5" t="s">
        <v>719</v>
      </c>
      <c r="O10087" s="117">
        <v>32701</v>
      </c>
      <c r="P10087" s="88">
        <f t="shared" si="519"/>
        <v>1989</v>
      </c>
      <c r="Q10087" s="88">
        <f t="shared" si="520"/>
        <v>7</v>
      </c>
      <c r="R10087" s="79">
        <v>12</v>
      </c>
      <c r="Y10087" s="11" t="s">
        <v>493</v>
      </c>
      <c r="Z10087" s="41" t="s">
        <v>494</v>
      </c>
      <c r="AA10087" s="41" t="s">
        <v>380</v>
      </c>
      <c r="AD10087" s="41" t="s">
        <v>388</v>
      </c>
      <c r="AF10087" s="82">
        <v>0.72</v>
      </c>
      <c r="AG10087" s="82">
        <v>0.72</v>
      </c>
      <c r="AH10087" s="41" t="s">
        <v>612</v>
      </c>
      <c r="AI10087" s="41" t="s">
        <v>612</v>
      </c>
      <c r="AJ10087" s="41" t="s">
        <v>585</v>
      </c>
      <c r="AK10087" s="8" t="s">
        <v>723</v>
      </c>
      <c r="AL10087" s="8" t="s">
        <v>704</v>
      </c>
      <c r="AM10087" s="41">
        <v>0.5</v>
      </c>
      <c r="AN10087" s="41">
        <v>0.5</v>
      </c>
    </row>
    <row r="10088" spans="1:40" ht="12.75" hidden="1" customHeight="1" x14ac:dyDescent="0.3">
      <c r="A10088" s="5">
        <v>837</v>
      </c>
      <c r="B10088" s="5" t="s">
        <v>849</v>
      </c>
      <c r="C10088" s="8" t="s">
        <v>429</v>
      </c>
      <c r="D10088" s="5" t="s">
        <v>859</v>
      </c>
      <c r="E10088" s="8" t="s">
        <v>869</v>
      </c>
      <c r="F10088" s="41">
        <v>6606238</v>
      </c>
      <c r="G10088" s="41">
        <v>661152</v>
      </c>
      <c r="H10088" s="5" t="s">
        <v>721</v>
      </c>
      <c r="I10088" s="5" t="s">
        <v>869</v>
      </c>
      <c r="J10088" s="5" t="s">
        <v>719</v>
      </c>
      <c r="O10088" s="117">
        <v>32734</v>
      </c>
      <c r="P10088" s="88">
        <f t="shared" si="519"/>
        <v>1989</v>
      </c>
      <c r="Q10088" s="88">
        <f t="shared" si="520"/>
        <v>8</v>
      </c>
      <c r="R10088" s="79">
        <v>14</v>
      </c>
      <c r="Y10088" s="11" t="s">
        <v>493</v>
      </c>
      <c r="Z10088" s="41" t="s">
        <v>494</v>
      </c>
      <c r="AA10088" s="41" t="s">
        <v>380</v>
      </c>
      <c r="AD10088" s="41" t="s">
        <v>388</v>
      </c>
      <c r="AF10088" s="82">
        <v>0.78</v>
      </c>
      <c r="AG10088" s="82">
        <v>0.78</v>
      </c>
      <c r="AH10088" s="41" t="s">
        <v>612</v>
      </c>
      <c r="AI10088" s="41" t="s">
        <v>612</v>
      </c>
      <c r="AJ10088" s="41" t="s">
        <v>585</v>
      </c>
      <c r="AK10088" s="8" t="s">
        <v>723</v>
      </c>
      <c r="AL10088" s="8" t="s">
        <v>704</v>
      </c>
      <c r="AM10088" s="41">
        <v>0.5</v>
      </c>
      <c r="AN10088" s="41">
        <v>0.5</v>
      </c>
    </row>
    <row r="10089" spans="1:40" ht="12.75" hidden="1" customHeight="1" x14ac:dyDescent="0.3">
      <c r="A10089" s="5">
        <v>838</v>
      </c>
      <c r="B10089" s="5" t="s">
        <v>849</v>
      </c>
      <c r="C10089" s="8" t="s">
        <v>429</v>
      </c>
      <c r="D10089" s="5" t="s">
        <v>859</v>
      </c>
      <c r="E10089" s="8" t="s">
        <v>869</v>
      </c>
      <c r="F10089" s="41">
        <v>6606238</v>
      </c>
      <c r="G10089" s="41">
        <v>661152</v>
      </c>
      <c r="H10089" s="5" t="s">
        <v>721</v>
      </c>
      <c r="I10089" s="5" t="s">
        <v>869</v>
      </c>
      <c r="J10089" s="5" t="s">
        <v>719</v>
      </c>
      <c r="O10089" s="117">
        <v>32765</v>
      </c>
      <c r="P10089" s="88">
        <f t="shared" si="519"/>
        <v>1989</v>
      </c>
      <c r="Q10089" s="88">
        <f t="shared" si="520"/>
        <v>9</v>
      </c>
      <c r="R10089" s="79">
        <v>14</v>
      </c>
      <c r="Y10089" s="11" t="s">
        <v>493</v>
      </c>
      <c r="Z10089" s="41" t="s">
        <v>494</v>
      </c>
      <c r="AA10089" s="41" t="s">
        <v>380</v>
      </c>
      <c r="AD10089" s="41" t="s">
        <v>388</v>
      </c>
      <c r="AF10089" s="82">
        <v>0.79</v>
      </c>
      <c r="AG10089" s="82">
        <v>0.79</v>
      </c>
      <c r="AH10089" s="41" t="s">
        <v>612</v>
      </c>
      <c r="AI10089" s="41" t="s">
        <v>612</v>
      </c>
      <c r="AJ10089" s="41" t="s">
        <v>585</v>
      </c>
      <c r="AK10089" s="8" t="s">
        <v>723</v>
      </c>
      <c r="AL10089" s="8" t="s">
        <v>704</v>
      </c>
      <c r="AM10089" s="41">
        <v>0.5</v>
      </c>
      <c r="AN10089" s="41">
        <v>0.5</v>
      </c>
    </row>
    <row r="10090" spans="1:40" ht="12.75" hidden="1" customHeight="1" x14ac:dyDescent="0.3">
      <c r="A10090" s="5">
        <v>839</v>
      </c>
      <c r="B10090" s="5" t="s">
        <v>849</v>
      </c>
      <c r="C10090" s="8" t="s">
        <v>429</v>
      </c>
      <c r="D10090" s="5" t="s">
        <v>859</v>
      </c>
      <c r="E10090" s="8" t="s">
        <v>869</v>
      </c>
      <c r="F10090" s="41">
        <v>6606238</v>
      </c>
      <c r="G10090" s="41">
        <v>661152</v>
      </c>
      <c r="H10090" s="5" t="s">
        <v>721</v>
      </c>
      <c r="I10090" s="5" t="s">
        <v>869</v>
      </c>
      <c r="J10090" s="5" t="s">
        <v>719</v>
      </c>
      <c r="O10090" s="117">
        <v>32797</v>
      </c>
      <c r="P10090" s="88">
        <f t="shared" si="519"/>
        <v>1989</v>
      </c>
      <c r="Q10090" s="88">
        <f t="shared" si="520"/>
        <v>10</v>
      </c>
      <c r="R10090" s="79">
        <v>16</v>
      </c>
      <c r="Y10090" s="11" t="s">
        <v>493</v>
      </c>
      <c r="Z10090" s="41" t="s">
        <v>494</v>
      </c>
      <c r="AA10090" s="41" t="s">
        <v>380</v>
      </c>
      <c r="AD10090" s="41" t="s">
        <v>388</v>
      </c>
      <c r="AF10090" s="82">
        <v>0.92</v>
      </c>
      <c r="AG10090" s="82">
        <v>0.92</v>
      </c>
      <c r="AH10090" s="41" t="s">
        <v>612</v>
      </c>
      <c r="AI10090" s="41" t="s">
        <v>612</v>
      </c>
      <c r="AJ10090" s="41" t="s">
        <v>585</v>
      </c>
      <c r="AK10090" s="8" t="s">
        <v>723</v>
      </c>
      <c r="AL10090" s="8" t="s">
        <v>704</v>
      </c>
      <c r="AM10090" s="41">
        <v>0.5</v>
      </c>
      <c r="AN10090" s="41">
        <v>0.5</v>
      </c>
    </row>
    <row r="10091" spans="1:40" ht="12.75" hidden="1" customHeight="1" x14ac:dyDescent="0.3">
      <c r="A10091" s="5">
        <v>840</v>
      </c>
      <c r="B10091" s="5" t="s">
        <v>849</v>
      </c>
      <c r="C10091" s="8" t="s">
        <v>429</v>
      </c>
      <c r="D10091" s="5" t="s">
        <v>859</v>
      </c>
      <c r="E10091" s="8" t="s">
        <v>869</v>
      </c>
      <c r="F10091" s="41">
        <v>6606238</v>
      </c>
      <c r="G10091" s="41">
        <v>661152</v>
      </c>
      <c r="H10091" s="5" t="s">
        <v>721</v>
      </c>
      <c r="I10091" s="5" t="s">
        <v>869</v>
      </c>
      <c r="J10091" s="5" t="s">
        <v>719</v>
      </c>
      <c r="O10091" s="117">
        <v>32827</v>
      </c>
      <c r="P10091" s="88">
        <f t="shared" si="519"/>
        <v>1989</v>
      </c>
      <c r="Q10091" s="88">
        <f t="shared" si="520"/>
        <v>11</v>
      </c>
      <c r="R10091" s="79">
        <v>15</v>
      </c>
      <c r="Y10091" s="11" t="s">
        <v>493</v>
      </c>
      <c r="Z10091" s="41" t="s">
        <v>494</v>
      </c>
      <c r="AA10091" s="41" t="s">
        <v>380</v>
      </c>
      <c r="AD10091" s="41" t="s">
        <v>388</v>
      </c>
      <c r="AF10091" s="82">
        <v>0.85</v>
      </c>
      <c r="AG10091" s="82">
        <v>0.85</v>
      </c>
      <c r="AH10091" s="41" t="s">
        <v>612</v>
      </c>
      <c r="AI10091" s="41" t="s">
        <v>612</v>
      </c>
      <c r="AJ10091" s="41" t="s">
        <v>585</v>
      </c>
      <c r="AK10091" s="8" t="s">
        <v>723</v>
      </c>
      <c r="AL10091" s="8" t="s">
        <v>704</v>
      </c>
      <c r="AM10091" s="41">
        <v>0.5</v>
      </c>
      <c r="AN10091" s="41">
        <v>0.5</v>
      </c>
    </row>
    <row r="10092" spans="1:40" ht="12.75" hidden="1" customHeight="1" x14ac:dyDescent="0.3">
      <c r="A10092" s="5">
        <v>841</v>
      </c>
      <c r="B10092" s="5" t="s">
        <v>849</v>
      </c>
      <c r="C10092" s="8" t="s">
        <v>429</v>
      </c>
      <c r="D10092" s="5" t="s">
        <v>859</v>
      </c>
      <c r="E10092" s="8" t="s">
        <v>869</v>
      </c>
      <c r="F10092" s="41">
        <v>6606238</v>
      </c>
      <c r="G10092" s="41">
        <v>661152</v>
      </c>
      <c r="H10092" s="5" t="s">
        <v>721</v>
      </c>
      <c r="I10092" s="5" t="s">
        <v>869</v>
      </c>
      <c r="J10092" s="5" t="s">
        <v>719</v>
      </c>
      <c r="O10092" s="117">
        <v>32856</v>
      </c>
      <c r="P10092" s="88">
        <f t="shared" si="519"/>
        <v>1989</v>
      </c>
      <c r="Q10092" s="88">
        <f t="shared" si="520"/>
        <v>12</v>
      </c>
      <c r="R10092" s="79">
        <v>14</v>
      </c>
      <c r="Y10092" s="11" t="s">
        <v>493</v>
      </c>
      <c r="Z10092" s="41" t="s">
        <v>494</v>
      </c>
      <c r="AA10092" s="41" t="s">
        <v>380</v>
      </c>
      <c r="AD10092" s="41" t="s">
        <v>388</v>
      </c>
      <c r="AF10092" s="82">
        <v>0.9</v>
      </c>
      <c r="AG10092" s="82">
        <v>0.9</v>
      </c>
      <c r="AH10092" s="41" t="s">
        <v>612</v>
      </c>
      <c r="AI10092" s="41" t="s">
        <v>612</v>
      </c>
      <c r="AJ10092" s="41" t="s">
        <v>585</v>
      </c>
      <c r="AK10092" s="8" t="s">
        <v>723</v>
      </c>
      <c r="AL10092" s="8" t="s">
        <v>704</v>
      </c>
      <c r="AM10092" s="41">
        <v>0.5</v>
      </c>
      <c r="AN10092" s="41">
        <v>0.5</v>
      </c>
    </row>
    <row r="10093" spans="1:40" ht="12.75" hidden="1" customHeight="1" x14ac:dyDescent="0.3">
      <c r="A10093" s="5">
        <v>842</v>
      </c>
      <c r="B10093" s="5" t="s">
        <v>849</v>
      </c>
      <c r="C10093" s="8" t="s">
        <v>429</v>
      </c>
      <c r="D10093" s="5" t="s">
        <v>859</v>
      </c>
      <c r="E10093" s="8" t="s">
        <v>869</v>
      </c>
      <c r="F10093" s="41">
        <v>6606238</v>
      </c>
      <c r="G10093" s="41">
        <v>661152</v>
      </c>
      <c r="H10093" s="5" t="s">
        <v>721</v>
      </c>
      <c r="I10093" s="5" t="s">
        <v>869</v>
      </c>
      <c r="J10093" s="5" t="s">
        <v>719</v>
      </c>
      <c r="O10093" s="117">
        <v>32889</v>
      </c>
      <c r="P10093" s="88">
        <f t="shared" si="519"/>
        <v>1990</v>
      </c>
      <c r="Q10093" s="88">
        <f t="shared" si="520"/>
        <v>1</v>
      </c>
      <c r="R10093" s="79">
        <v>16</v>
      </c>
      <c r="Y10093" s="11" t="s">
        <v>493</v>
      </c>
      <c r="Z10093" s="41" t="s">
        <v>494</v>
      </c>
      <c r="AA10093" s="41" t="s">
        <v>380</v>
      </c>
      <c r="AD10093" s="41" t="s">
        <v>388</v>
      </c>
      <c r="AF10093" s="82">
        <v>0.89</v>
      </c>
      <c r="AG10093" s="82">
        <v>0.89</v>
      </c>
      <c r="AH10093" s="41" t="s">
        <v>612</v>
      </c>
      <c r="AI10093" s="41" t="s">
        <v>612</v>
      </c>
      <c r="AJ10093" s="41" t="s">
        <v>585</v>
      </c>
      <c r="AK10093" s="8" t="s">
        <v>723</v>
      </c>
      <c r="AL10093" s="8" t="s">
        <v>704</v>
      </c>
      <c r="AM10093" s="41">
        <v>0.5</v>
      </c>
      <c r="AN10093" s="41">
        <v>0.5</v>
      </c>
    </row>
    <row r="10094" spans="1:40" ht="12.75" hidden="1" customHeight="1" x14ac:dyDescent="0.3">
      <c r="A10094" s="5">
        <v>843</v>
      </c>
      <c r="B10094" s="5" t="s">
        <v>849</v>
      </c>
      <c r="C10094" s="8" t="s">
        <v>429</v>
      </c>
      <c r="D10094" s="5" t="s">
        <v>859</v>
      </c>
      <c r="E10094" s="8" t="s">
        <v>869</v>
      </c>
      <c r="F10094" s="41">
        <v>6606238</v>
      </c>
      <c r="G10094" s="41">
        <v>661152</v>
      </c>
      <c r="H10094" s="5" t="s">
        <v>721</v>
      </c>
      <c r="I10094" s="5" t="s">
        <v>869</v>
      </c>
      <c r="J10094" s="5" t="s">
        <v>719</v>
      </c>
      <c r="O10094" s="117">
        <v>32919</v>
      </c>
      <c r="P10094" s="88">
        <f t="shared" si="519"/>
        <v>1990</v>
      </c>
      <c r="Q10094" s="88">
        <f t="shared" si="520"/>
        <v>2</v>
      </c>
      <c r="R10094" s="79">
        <v>15</v>
      </c>
      <c r="Y10094" s="11" t="s">
        <v>493</v>
      </c>
      <c r="Z10094" s="41" t="s">
        <v>494</v>
      </c>
      <c r="AA10094" s="41" t="s">
        <v>380</v>
      </c>
      <c r="AD10094" s="41" t="s">
        <v>388</v>
      </c>
      <c r="AF10094" s="82">
        <v>0.93</v>
      </c>
      <c r="AG10094" s="82">
        <v>0.93</v>
      </c>
      <c r="AH10094" s="41" t="s">
        <v>612</v>
      </c>
      <c r="AI10094" s="41" t="s">
        <v>612</v>
      </c>
      <c r="AJ10094" s="41" t="s">
        <v>585</v>
      </c>
      <c r="AK10094" s="8" t="s">
        <v>723</v>
      </c>
      <c r="AL10094" s="8" t="s">
        <v>704</v>
      </c>
      <c r="AM10094" s="41">
        <v>0.5</v>
      </c>
      <c r="AN10094" s="41">
        <v>0.5</v>
      </c>
    </row>
    <row r="10095" spans="1:40" ht="12.75" hidden="1" customHeight="1" x14ac:dyDescent="0.3">
      <c r="A10095" s="5">
        <v>844</v>
      </c>
      <c r="B10095" s="5" t="s">
        <v>849</v>
      </c>
      <c r="C10095" s="8" t="s">
        <v>429</v>
      </c>
      <c r="D10095" s="5" t="s">
        <v>859</v>
      </c>
      <c r="E10095" s="8" t="s">
        <v>869</v>
      </c>
      <c r="F10095" s="41">
        <v>6606238</v>
      </c>
      <c r="G10095" s="41">
        <v>661152</v>
      </c>
      <c r="H10095" s="5" t="s">
        <v>721</v>
      </c>
      <c r="I10095" s="5" t="s">
        <v>869</v>
      </c>
      <c r="J10095" s="5" t="s">
        <v>719</v>
      </c>
      <c r="O10095" s="117">
        <v>32947</v>
      </c>
      <c r="P10095" s="88">
        <f t="shared" si="519"/>
        <v>1990</v>
      </c>
      <c r="Q10095" s="88">
        <f t="shared" si="520"/>
        <v>3</v>
      </c>
      <c r="R10095" s="79">
        <v>15</v>
      </c>
      <c r="Y10095" s="11" t="s">
        <v>493</v>
      </c>
      <c r="Z10095" s="41" t="s">
        <v>494</v>
      </c>
      <c r="AA10095" s="41" t="s">
        <v>380</v>
      </c>
      <c r="AD10095" s="41" t="s">
        <v>388</v>
      </c>
      <c r="AF10095" s="82">
        <v>0.95</v>
      </c>
      <c r="AG10095" s="82">
        <v>0.95</v>
      </c>
      <c r="AH10095" s="41" t="s">
        <v>612</v>
      </c>
      <c r="AI10095" s="41" t="s">
        <v>612</v>
      </c>
      <c r="AJ10095" s="41" t="s">
        <v>585</v>
      </c>
      <c r="AK10095" s="8" t="s">
        <v>723</v>
      </c>
      <c r="AL10095" s="8" t="s">
        <v>704</v>
      </c>
      <c r="AM10095" s="41">
        <v>0.5</v>
      </c>
      <c r="AN10095" s="41">
        <v>0.5</v>
      </c>
    </row>
    <row r="10096" spans="1:40" ht="12.75" hidden="1" customHeight="1" x14ac:dyDescent="0.3">
      <c r="A10096" s="5">
        <v>845</v>
      </c>
      <c r="B10096" s="5" t="s">
        <v>849</v>
      </c>
      <c r="C10096" s="8" t="s">
        <v>429</v>
      </c>
      <c r="D10096" s="5" t="s">
        <v>859</v>
      </c>
      <c r="E10096" s="8" t="s">
        <v>869</v>
      </c>
      <c r="F10096" s="41">
        <v>6606238</v>
      </c>
      <c r="G10096" s="41">
        <v>661152</v>
      </c>
      <c r="H10096" s="5" t="s">
        <v>721</v>
      </c>
      <c r="I10096" s="5" t="s">
        <v>869</v>
      </c>
      <c r="J10096" s="5" t="s">
        <v>719</v>
      </c>
      <c r="O10096" s="117">
        <v>32980</v>
      </c>
      <c r="P10096" s="88">
        <f t="shared" si="519"/>
        <v>1990</v>
      </c>
      <c r="Q10096" s="88">
        <f t="shared" si="520"/>
        <v>4</v>
      </c>
      <c r="R10096" s="79">
        <v>17</v>
      </c>
      <c r="Y10096" s="11" t="s">
        <v>493</v>
      </c>
      <c r="Z10096" s="41" t="s">
        <v>494</v>
      </c>
      <c r="AA10096" s="41" t="s">
        <v>380</v>
      </c>
      <c r="AD10096" s="41" t="s">
        <v>388</v>
      </c>
      <c r="AF10096" s="82">
        <v>0.94</v>
      </c>
      <c r="AG10096" s="82">
        <v>0.94</v>
      </c>
      <c r="AH10096" s="41" t="s">
        <v>612</v>
      </c>
      <c r="AI10096" s="41" t="s">
        <v>612</v>
      </c>
      <c r="AJ10096" s="41" t="s">
        <v>585</v>
      </c>
      <c r="AK10096" s="8" t="s">
        <v>723</v>
      </c>
      <c r="AL10096" s="8" t="s">
        <v>704</v>
      </c>
      <c r="AM10096" s="41">
        <v>0.5</v>
      </c>
      <c r="AN10096" s="41">
        <v>0.5</v>
      </c>
    </row>
    <row r="10097" spans="1:40" ht="12.75" hidden="1" customHeight="1" x14ac:dyDescent="0.3">
      <c r="A10097" s="5">
        <v>846</v>
      </c>
      <c r="B10097" s="5" t="s">
        <v>849</v>
      </c>
      <c r="C10097" s="8" t="s">
        <v>429</v>
      </c>
      <c r="D10097" s="5" t="s">
        <v>859</v>
      </c>
      <c r="E10097" s="8" t="s">
        <v>869</v>
      </c>
      <c r="F10097" s="41">
        <v>6606238</v>
      </c>
      <c r="G10097" s="41">
        <v>661152</v>
      </c>
      <c r="H10097" s="5" t="s">
        <v>721</v>
      </c>
      <c r="I10097" s="5" t="s">
        <v>869</v>
      </c>
      <c r="J10097" s="5" t="s">
        <v>719</v>
      </c>
      <c r="O10097" s="117">
        <v>33008</v>
      </c>
      <c r="P10097" s="88">
        <f t="shared" si="519"/>
        <v>1990</v>
      </c>
      <c r="Q10097" s="88">
        <f t="shared" si="520"/>
        <v>5</v>
      </c>
      <c r="R10097" s="79">
        <v>15</v>
      </c>
      <c r="Y10097" s="11" t="s">
        <v>493</v>
      </c>
      <c r="Z10097" s="41" t="s">
        <v>494</v>
      </c>
      <c r="AA10097" s="41" t="s">
        <v>380</v>
      </c>
      <c r="AD10097" s="41" t="s">
        <v>388</v>
      </c>
      <c r="AF10097" s="82">
        <v>0.95</v>
      </c>
      <c r="AG10097" s="82">
        <v>0.95</v>
      </c>
      <c r="AH10097" s="41" t="s">
        <v>612</v>
      </c>
      <c r="AI10097" s="41" t="s">
        <v>612</v>
      </c>
      <c r="AJ10097" s="41" t="s">
        <v>585</v>
      </c>
      <c r="AK10097" s="8" t="s">
        <v>723</v>
      </c>
      <c r="AL10097" s="8" t="s">
        <v>704</v>
      </c>
      <c r="AM10097" s="41">
        <v>0.5</v>
      </c>
      <c r="AN10097" s="41">
        <v>0.5</v>
      </c>
    </row>
    <row r="10098" spans="1:40" ht="12.75" hidden="1" customHeight="1" x14ac:dyDescent="0.3">
      <c r="A10098" s="5">
        <v>847</v>
      </c>
      <c r="B10098" s="5" t="s">
        <v>849</v>
      </c>
      <c r="C10098" s="8" t="s">
        <v>429</v>
      </c>
      <c r="D10098" s="5" t="s">
        <v>859</v>
      </c>
      <c r="E10098" s="8" t="s">
        <v>869</v>
      </c>
      <c r="F10098" s="41">
        <v>6606238</v>
      </c>
      <c r="G10098" s="41">
        <v>661152</v>
      </c>
      <c r="H10098" s="5" t="s">
        <v>721</v>
      </c>
      <c r="I10098" s="5" t="s">
        <v>869</v>
      </c>
      <c r="J10098" s="5" t="s">
        <v>719</v>
      </c>
      <c r="O10098" s="117">
        <v>33038</v>
      </c>
      <c r="P10098" s="88">
        <f t="shared" si="519"/>
        <v>1990</v>
      </c>
      <c r="Q10098" s="88">
        <f t="shared" si="520"/>
        <v>6</v>
      </c>
      <c r="R10098" s="79">
        <v>14</v>
      </c>
      <c r="Y10098" s="11" t="s">
        <v>493</v>
      </c>
      <c r="Z10098" s="41" t="s">
        <v>494</v>
      </c>
      <c r="AA10098" s="41" t="s">
        <v>380</v>
      </c>
      <c r="AD10098" s="41" t="s">
        <v>388</v>
      </c>
      <c r="AF10098" s="82">
        <v>0.98</v>
      </c>
      <c r="AG10098" s="82">
        <v>0.98</v>
      </c>
      <c r="AH10098" s="41" t="s">
        <v>612</v>
      </c>
      <c r="AI10098" s="41" t="s">
        <v>612</v>
      </c>
      <c r="AJ10098" s="41" t="s">
        <v>585</v>
      </c>
      <c r="AK10098" s="8" t="s">
        <v>723</v>
      </c>
      <c r="AL10098" s="8" t="s">
        <v>704</v>
      </c>
      <c r="AM10098" s="41">
        <v>0.5</v>
      </c>
      <c r="AN10098" s="41">
        <v>0.5</v>
      </c>
    </row>
    <row r="10099" spans="1:40" ht="12.75" hidden="1" customHeight="1" x14ac:dyDescent="0.3">
      <c r="A10099" s="5">
        <v>848</v>
      </c>
      <c r="B10099" s="5" t="s">
        <v>849</v>
      </c>
      <c r="C10099" s="8" t="s">
        <v>429</v>
      </c>
      <c r="D10099" s="5" t="s">
        <v>859</v>
      </c>
      <c r="E10099" s="8" t="s">
        <v>869</v>
      </c>
      <c r="F10099" s="41">
        <v>6606238</v>
      </c>
      <c r="G10099" s="41">
        <v>661152</v>
      </c>
      <c r="H10099" s="5" t="s">
        <v>721</v>
      </c>
      <c r="I10099" s="5" t="s">
        <v>869</v>
      </c>
      <c r="J10099" s="5" t="s">
        <v>719</v>
      </c>
      <c r="O10099" s="117">
        <v>33070</v>
      </c>
      <c r="P10099" s="88">
        <f t="shared" si="519"/>
        <v>1990</v>
      </c>
      <c r="Q10099" s="88">
        <f t="shared" si="520"/>
        <v>7</v>
      </c>
      <c r="R10099" s="79">
        <v>16</v>
      </c>
      <c r="Y10099" s="11" t="s">
        <v>493</v>
      </c>
      <c r="Z10099" s="41" t="s">
        <v>494</v>
      </c>
      <c r="AA10099" s="41" t="s">
        <v>380</v>
      </c>
      <c r="AD10099" s="41" t="s">
        <v>388</v>
      </c>
      <c r="AF10099" s="82">
        <v>0.96</v>
      </c>
      <c r="AG10099" s="82">
        <v>0.96</v>
      </c>
      <c r="AH10099" s="41" t="s">
        <v>612</v>
      </c>
      <c r="AI10099" s="41" t="s">
        <v>612</v>
      </c>
      <c r="AJ10099" s="41" t="s">
        <v>585</v>
      </c>
      <c r="AK10099" s="8" t="s">
        <v>723</v>
      </c>
      <c r="AL10099" s="8" t="s">
        <v>704</v>
      </c>
      <c r="AM10099" s="41">
        <v>0.5</v>
      </c>
      <c r="AN10099" s="41">
        <v>0.5</v>
      </c>
    </row>
    <row r="10100" spans="1:40" ht="12.75" hidden="1" customHeight="1" x14ac:dyDescent="0.3">
      <c r="A10100" s="5">
        <v>849</v>
      </c>
      <c r="B10100" s="5" t="s">
        <v>849</v>
      </c>
      <c r="C10100" s="8" t="s">
        <v>429</v>
      </c>
      <c r="D10100" s="5" t="s">
        <v>859</v>
      </c>
      <c r="E10100" s="8" t="s">
        <v>869</v>
      </c>
      <c r="F10100" s="41">
        <v>6606238</v>
      </c>
      <c r="G10100" s="41">
        <v>661152</v>
      </c>
      <c r="H10100" s="5" t="s">
        <v>721</v>
      </c>
      <c r="I10100" s="5" t="s">
        <v>869</v>
      </c>
      <c r="J10100" s="5" t="s">
        <v>719</v>
      </c>
      <c r="O10100" s="117">
        <v>33100</v>
      </c>
      <c r="P10100" s="88">
        <f t="shared" si="519"/>
        <v>1990</v>
      </c>
      <c r="Q10100" s="88">
        <f t="shared" si="520"/>
        <v>8</v>
      </c>
      <c r="R10100" s="79">
        <v>15</v>
      </c>
      <c r="Y10100" s="11" t="s">
        <v>493</v>
      </c>
      <c r="Z10100" s="41" t="s">
        <v>494</v>
      </c>
      <c r="AA10100" s="41" t="s">
        <v>380</v>
      </c>
      <c r="AD10100" s="41" t="s">
        <v>388</v>
      </c>
      <c r="AF10100" s="82">
        <v>0.96</v>
      </c>
      <c r="AG10100" s="82">
        <v>0.96</v>
      </c>
      <c r="AH10100" s="41" t="s">
        <v>612</v>
      </c>
      <c r="AI10100" s="41" t="s">
        <v>612</v>
      </c>
      <c r="AJ10100" s="41" t="s">
        <v>585</v>
      </c>
      <c r="AK10100" s="8" t="s">
        <v>723</v>
      </c>
      <c r="AL10100" s="8" t="s">
        <v>704</v>
      </c>
      <c r="AM10100" s="41">
        <v>0.5</v>
      </c>
      <c r="AN10100" s="41">
        <v>0.5</v>
      </c>
    </row>
    <row r="10101" spans="1:40" ht="12.75" hidden="1" customHeight="1" x14ac:dyDescent="0.3">
      <c r="A10101" s="5">
        <v>850</v>
      </c>
      <c r="B10101" s="5" t="s">
        <v>849</v>
      </c>
      <c r="C10101" s="8" t="s">
        <v>429</v>
      </c>
      <c r="D10101" s="5" t="s">
        <v>859</v>
      </c>
      <c r="E10101" s="8" t="s">
        <v>869</v>
      </c>
      <c r="F10101" s="41">
        <v>6606238</v>
      </c>
      <c r="G10101" s="41">
        <v>661152</v>
      </c>
      <c r="H10101" s="5" t="s">
        <v>721</v>
      </c>
      <c r="I10101" s="5" t="s">
        <v>869</v>
      </c>
      <c r="J10101" s="5" t="s">
        <v>719</v>
      </c>
      <c r="O10101" s="117">
        <v>33133</v>
      </c>
      <c r="P10101" s="88">
        <f t="shared" si="519"/>
        <v>1990</v>
      </c>
      <c r="Q10101" s="88">
        <f t="shared" si="520"/>
        <v>9</v>
      </c>
      <c r="R10101" s="79">
        <v>17</v>
      </c>
      <c r="Y10101" s="11" t="s">
        <v>493</v>
      </c>
      <c r="Z10101" s="41" t="s">
        <v>494</v>
      </c>
      <c r="AA10101" s="41" t="s">
        <v>380</v>
      </c>
      <c r="AD10101" s="41" t="s">
        <v>388</v>
      </c>
      <c r="AF10101" s="82">
        <v>0.95</v>
      </c>
      <c r="AG10101" s="82">
        <v>0.95</v>
      </c>
      <c r="AH10101" s="41" t="s">
        <v>612</v>
      </c>
      <c r="AI10101" s="41" t="s">
        <v>612</v>
      </c>
      <c r="AJ10101" s="41" t="s">
        <v>585</v>
      </c>
      <c r="AK10101" s="8" t="s">
        <v>723</v>
      </c>
      <c r="AL10101" s="8" t="s">
        <v>704</v>
      </c>
      <c r="AM10101" s="41">
        <v>0.5</v>
      </c>
      <c r="AN10101" s="41">
        <v>0.5</v>
      </c>
    </row>
    <row r="10102" spans="1:40" ht="12.75" hidden="1" customHeight="1" x14ac:dyDescent="0.3">
      <c r="A10102" s="5">
        <v>851</v>
      </c>
      <c r="B10102" s="5" t="s">
        <v>849</v>
      </c>
      <c r="C10102" s="8" t="s">
        <v>429</v>
      </c>
      <c r="D10102" s="5" t="s">
        <v>859</v>
      </c>
      <c r="E10102" s="8" t="s">
        <v>869</v>
      </c>
      <c r="F10102" s="41">
        <v>6606238</v>
      </c>
      <c r="G10102" s="41">
        <v>661152</v>
      </c>
      <c r="H10102" s="5" t="s">
        <v>721</v>
      </c>
      <c r="I10102" s="5" t="s">
        <v>869</v>
      </c>
      <c r="J10102" s="5" t="s">
        <v>719</v>
      </c>
      <c r="O10102" s="117">
        <v>33161</v>
      </c>
      <c r="P10102" s="88">
        <f t="shared" si="519"/>
        <v>1990</v>
      </c>
      <c r="Q10102" s="88">
        <f t="shared" si="520"/>
        <v>10</v>
      </c>
      <c r="R10102" s="79">
        <v>15</v>
      </c>
      <c r="Y10102" s="11" t="s">
        <v>493</v>
      </c>
      <c r="Z10102" s="41" t="s">
        <v>494</v>
      </c>
      <c r="AA10102" s="41" t="s">
        <v>380</v>
      </c>
      <c r="AD10102" s="41" t="s">
        <v>388</v>
      </c>
      <c r="AF10102" s="82">
        <v>0.94</v>
      </c>
      <c r="AG10102" s="82">
        <v>0.94</v>
      </c>
      <c r="AH10102" s="41" t="s">
        <v>612</v>
      </c>
      <c r="AI10102" s="41" t="s">
        <v>612</v>
      </c>
      <c r="AJ10102" s="41" t="s">
        <v>585</v>
      </c>
      <c r="AK10102" s="8" t="s">
        <v>723</v>
      </c>
      <c r="AL10102" s="8" t="s">
        <v>704</v>
      </c>
      <c r="AM10102" s="41">
        <v>0.5</v>
      </c>
      <c r="AN10102" s="41">
        <v>0.5</v>
      </c>
    </row>
    <row r="10103" spans="1:40" ht="12.75" hidden="1" customHeight="1" x14ac:dyDescent="0.3">
      <c r="A10103" s="5">
        <v>852</v>
      </c>
      <c r="B10103" s="5" t="s">
        <v>849</v>
      </c>
      <c r="C10103" s="8" t="s">
        <v>429</v>
      </c>
      <c r="D10103" s="5" t="s">
        <v>859</v>
      </c>
      <c r="E10103" s="8" t="s">
        <v>869</v>
      </c>
      <c r="F10103" s="41">
        <v>6606238</v>
      </c>
      <c r="G10103" s="41">
        <v>661152</v>
      </c>
      <c r="H10103" s="5" t="s">
        <v>721</v>
      </c>
      <c r="I10103" s="5" t="s">
        <v>869</v>
      </c>
      <c r="J10103" s="5" t="s">
        <v>719</v>
      </c>
      <c r="O10103" s="117">
        <v>33192</v>
      </c>
      <c r="P10103" s="88">
        <f t="shared" si="519"/>
        <v>1990</v>
      </c>
      <c r="Q10103" s="88">
        <f t="shared" si="520"/>
        <v>11</v>
      </c>
      <c r="R10103" s="79">
        <v>15</v>
      </c>
      <c r="Y10103" s="11" t="s">
        <v>493</v>
      </c>
      <c r="Z10103" s="41" t="s">
        <v>494</v>
      </c>
      <c r="AA10103" s="41" t="s">
        <v>380</v>
      </c>
      <c r="AD10103" s="41" t="s">
        <v>388</v>
      </c>
      <c r="AF10103" s="82">
        <v>1.01</v>
      </c>
      <c r="AG10103" s="82">
        <v>1.01</v>
      </c>
      <c r="AH10103" s="41" t="s">
        <v>612</v>
      </c>
      <c r="AI10103" s="41" t="s">
        <v>612</v>
      </c>
      <c r="AJ10103" s="41" t="s">
        <v>585</v>
      </c>
      <c r="AK10103" s="8" t="s">
        <v>723</v>
      </c>
      <c r="AL10103" s="8" t="s">
        <v>704</v>
      </c>
      <c r="AM10103" s="41">
        <v>0.5</v>
      </c>
      <c r="AN10103" s="41">
        <v>0.5</v>
      </c>
    </row>
    <row r="10104" spans="1:40" ht="12.75" hidden="1" customHeight="1" x14ac:dyDescent="0.3">
      <c r="A10104" s="5">
        <v>853</v>
      </c>
      <c r="B10104" s="5" t="s">
        <v>849</v>
      </c>
      <c r="C10104" s="8" t="s">
        <v>429</v>
      </c>
      <c r="D10104" s="5" t="s">
        <v>859</v>
      </c>
      <c r="E10104" s="8" t="s">
        <v>869</v>
      </c>
      <c r="F10104" s="41">
        <v>6606238</v>
      </c>
      <c r="G10104" s="41">
        <v>661152</v>
      </c>
      <c r="H10104" s="5" t="s">
        <v>721</v>
      </c>
      <c r="I10104" s="5" t="s">
        <v>869</v>
      </c>
      <c r="J10104" s="5" t="s">
        <v>719</v>
      </c>
      <c r="O10104" s="117">
        <v>33224</v>
      </c>
      <c r="P10104" s="88">
        <f t="shared" si="519"/>
        <v>1990</v>
      </c>
      <c r="Q10104" s="88">
        <f t="shared" si="520"/>
        <v>12</v>
      </c>
      <c r="R10104" s="79">
        <v>17</v>
      </c>
      <c r="Y10104" s="11" t="s">
        <v>493</v>
      </c>
      <c r="Z10104" s="41" t="s">
        <v>494</v>
      </c>
      <c r="AA10104" s="41" t="s">
        <v>380</v>
      </c>
      <c r="AD10104" s="41" t="s">
        <v>388</v>
      </c>
      <c r="AF10104" s="82">
        <v>1.06</v>
      </c>
      <c r="AG10104" s="82">
        <v>1.06</v>
      </c>
      <c r="AH10104" s="41" t="s">
        <v>612</v>
      </c>
      <c r="AI10104" s="41" t="s">
        <v>612</v>
      </c>
      <c r="AJ10104" s="41" t="s">
        <v>585</v>
      </c>
      <c r="AK10104" s="8" t="s">
        <v>723</v>
      </c>
      <c r="AL10104" s="8" t="s">
        <v>704</v>
      </c>
      <c r="AM10104" s="41">
        <v>0.5</v>
      </c>
      <c r="AN10104" s="41">
        <v>0.5</v>
      </c>
    </row>
    <row r="10105" spans="1:40" ht="12.75" hidden="1" customHeight="1" x14ac:dyDescent="0.3">
      <c r="A10105" s="5">
        <v>854</v>
      </c>
      <c r="B10105" s="5" t="s">
        <v>849</v>
      </c>
      <c r="C10105" s="8" t="s">
        <v>429</v>
      </c>
      <c r="D10105" s="5" t="s">
        <v>859</v>
      </c>
      <c r="E10105" s="8" t="s">
        <v>869</v>
      </c>
      <c r="F10105" s="41">
        <v>6606238</v>
      </c>
      <c r="G10105" s="41">
        <v>661152</v>
      </c>
      <c r="H10105" s="5" t="s">
        <v>721</v>
      </c>
      <c r="I10105" s="5" t="s">
        <v>869</v>
      </c>
      <c r="J10105" s="5" t="s">
        <v>719</v>
      </c>
      <c r="O10105" s="117">
        <v>33253</v>
      </c>
      <c r="P10105" s="88">
        <f t="shared" si="519"/>
        <v>1991</v>
      </c>
      <c r="Q10105" s="88">
        <f t="shared" si="520"/>
        <v>1</v>
      </c>
      <c r="R10105" s="79">
        <v>15</v>
      </c>
      <c r="Y10105" s="11" t="s">
        <v>493</v>
      </c>
      <c r="Z10105" s="41" t="s">
        <v>494</v>
      </c>
      <c r="AA10105" s="41" t="s">
        <v>380</v>
      </c>
      <c r="AD10105" s="41" t="s">
        <v>388</v>
      </c>
      <c r="AF10105" s="82">
        <v>0.99</v>
      </c>
      <c r="AG10105" s="82">
        <v>0.99</v>
      </c>
      <c r="AH10105" s="41" t="s">
        <v>612</v>
      </c>
      <c r="AI10105" s="41" t="s">
        <v>612</v>
      </c>
      <c r="AJ10105" s="41" t="s">
        <v>585</v>
      </c>
      <c r="AK10105" s="8" t="s">
        <v>723</v>
      </c>
      <c r="AL10105" s="8" t="s">
        <v>704</v>
      </c>
      <c r="AM10105" s="41">
        <v>0.5</v>
      </c>
      <c r="AN10105" s="41">
        <v>0.5</v>
      </c>
    </row>
    <row r="10106" spans="1:40" ht="12.75" hidden="1" customHeight="1" x14ac:dyDescent="0.3">
      <c r="A10106" s="5">
        <v>855</v>
      </c>
      <c r="B10106" s="5" t="s">
        <v>849</v>
      </c>
      <c r="C10106" s="8" t="s">
        <v>429</v>
      </c>
      <c r="D10106" s="5" t="s">
        <v>859</v>
      </c>
      <c r="E10106" s="8" t="s">
        <v>869</v>
      </c>
      <c r="F10106" s="41">
        <v>6606238</v>
      </c>
      <c r="G10106" s="41">
        <v>661152</v>
      </c>
      <c r="H10106" s="5" t="s">
        <v>721</v>
      </c>
      <c r="I10106" s="5" t="s">
        <v>869</v>
      </c>
      <c r="J10106" s="5" t="s">
        <v>719</v>
      </c>
      <c r="O10106" s="117">
        <v>33283</v>
      </c>
      <c r="P10106" s="88">
        <f t="shared" si="519"/>
        <v>1991</v>
      </c>
      <c r="Q10106" s="88">
        <f t="shared" si="520"/>
        <v>2</v>
      </c>
      <c r="R10106" s="79">
        <v>14</v>
      </c>
      <c r="Y10106" s="11" t="s">
        <v>493</v>
      </c>
      <c r="Z10106" s="41" t="s">
        <v>494</v>
      </c>
      <c r="AA10106" s="41" t="s">
        <v>380</v>
      </c>
      <c r="AD10106" s="41" t="s">
        <v>388</v>
      </c>
      <c r="AF10106" s="82">
        <v>1.04</v>
      </c>
      <c r="AG10106" s="82">
        <v>1.04</v>
      </c>
      <c r="AH10106" s="41" t="s">
        <v>612</v>
      </c>
      <c r="AI10106" s="41" t="s">
        <v>612</v>
      </c>
      <c r="AJ10106" s="41" t="s">
        <v>585</v>
      </c>
      <c r="AK10106" s="8" t="s">
        <v>723</v>
      </c>
      <c r="AL10106" s="8" t="s">
        <v>704</v>
      </c>
      <c r="AM10106" s="41">
        <v>0.5</v>
      </c>
      <c r="AN10106" s="41">
        <v>0.5</v>
      </c>
    </row>
    <row r="10107" spans="1:40" ht="12.75" hidden="1" customHeight="1" x14ac:dyDescent="0.3">
      <c r="A10107" s="5">
        <v>856</v>
      </c>
      <c r="B10107" s="5" t="s">
        <v>849</v>
      </c>
      <c r="C10107" s="8" t="s">
        <v>429</v>
      </c>
      <c r="D10107" s="5" t="s">
        <v>859</v>
      </c>
      <c r="E10107" s="8" t="s">
        <v>869</v>
      </c>
      <c r="F10107" s="41">
        <v>6606238</v>
      </c>
      <c r="G10107" s="41">
        <v>661152</v>
      </c>
      <c r="H10107" s="5" t="s">
        <v>721</v>
      </c>
      <c r="I10107" s="5" t="s">
        <v>869</v>
      </c>
      <c r="J10107" s="5" t="s">
        <v>719</v>
      </c>
      <c r="O10107" s="117">
        <v>33311</v>
      </c>
      <c r="P10107" s="88">
        <f t="shared" si="519"/>
        <v>1991</v>
      </c>
      <c r="Q10107" s="88">
        <f t="shared" si="520"/>
        <v>3</v>
      </c>
      <c r="R10107" s="79">
        <v>14</v>
      </c>
      <c r="Y10107" s="11" t="s">
        <v>493</v>
      </c>
      <c r="Z10107" s="41" t="s">
        <v>494</v>
      </c>
      <c r="AA10107" s="41" t="s">
        <v>380</v>
      </c>
      <c r="AD10107" s="41" t="s">
        <v>388</v>
      </c>
      <c r="AF10107" s="82">
        <v>0.91</v>
      </c>
      <c r="AG10107" s="82">
        <v>0.91</v>
      </c>
      <c r="AH10107" s="41" t="s">
        <v>612</v>
      </c>
      <c r="AI10107" s="41" t="s">
        <v>612</v>
      </c>
      <c r="AJ10107" s="41" t="s">
        <v>585</v>
      </c>
      <c r="AK10107" s="8" t="s">
        <v>723</v>
      </c>
      <c r="AL10107" s="8" t="s">
        <v>704</v>
      </c>
      <c r="AM10107" s="41">
        <v>0.5</v>
      </c>
      <c r="AN10107" s="41">
        <v>0.5</v>
      </c>
    </row>
    <row r="10108" spans="1:40" ht="12.75" hidden="1" customHeight="1" x14ac:dyDescent="0.3">
      <c r="A10108" s="5">
        <v>857</v>
      </c>
      <c r="B10108" s="5" t="s">
        <v>849</v>
      </c>
      <c r="C10108" s="8" t="s">
        <v>429</v>
      </c>
      <c r="D10108" s="5" t="s">
        <v>859</v>
      </c>
      <c r="E10108" s="8" t="s">
        <v>869</v>
      </c>
      <c r="F10108" s="41">
        <v>6606238</v>
      </c>
      <c r="G10108" s="41">
        <v>661152</v>
      </c>
      <c r="H10108" s="5" t="s">
        <v>721</v>
      </c>
      <c r="I10108" s="5" t="s">
        <v>869</v>
      </c>
      <c r="J10108" s="5" t="s">
        <v>719</v>
      </c>
      <c r="O10108" s="117">
        <v>33345</v>
      </c>
      <c r="P10108" s="88">
        <f t="shared" si="519"/>
        <v>1991</v>
      </c>
      <c r="Q10108" s="88">
        <f t="shared" si="520"/>
        <v>4</v>
      </c>
      <c r="R10108" s="79">
        <v>17</v>
      </c>
      <c r="Y10108" s="11" t="s">
        <v>493</v>
      </c>
      <c r="Z10108" s="41" t="s">
        <v>494</v>
      </c>
      <c r="AA10108" s="41" t="s">
        <v>380</v>
      </c>
      <c r="AD10108" s="41" t="s">
        <v>388</v>
      </c>
      <c r="AF10108" s="82">
        <v>0.89</v>
      </c>
      <c r="AG10108" s="82">
        <v>0.89</v>
      </c>
      <c r="AH10108" s="41" t="s">
        <v>612</v>
      </c>
      <c r="AI10108" s="41" t="s">
        <v>612</v>
      </c>
      <c r="AJ10108" s="41" t="s">
        <v>585</v>
      </c>
      <c r="AK10108" s="8" t="s">
        <v>723</v>
      </c>
      <c r="AL10108" s="8" t="s">
        <v>704</v>
      </c>
      <c r="AM10108" s="41">
        <v>0.5</v>
      </c>
      <c r="AN10108" s="41">
        <v>0.5</v>
      </c>
    </row>
    <row r="10109" spans="1:40" ht="12.75" hidden="1" customHeight="1" x14ac:dyDescent="0.3">
      <c r="A10109" s="5">
        <v>858</v>
      </c>
      <c r="B10109" s="5" t="s">
        <v>849</v>
      </c>
      <c r="C10109" s="8" t="s">
        <v>429</v>
      </c>
      <c r="D10109" s="5" t="s">
        <v>859</v>
      </c>
      <c r="E10109" s="8" t="s">
        <v>869</v>
      </c>
      <c r="F10109" s="41">
        <v>6606238</v>
      </c>
      <c r="G10109" s="41">
        <v>661152</v>
      </c>
      <c r="H10109" s="5" t="s">
        <v>721</v>
      </c>
      <c r="I10109" s="5" t="s">
        <v>869</v>
      </c>
      <c r="J10109" s="5" t="s">
        <v>719</v>
      </c>
      <c r="O10109" s="117">
        <v>33373</v>
      </c>
      <c r="P10109" s="88">
        <f t="shared" si="519"/>
        <v>1991</v>
      </c>
      <c r="Q10109" s="88">
        <f t="shared" si="520"/>
        <v>5</v>
      </c>
      <c r="R10109" s="79">
        <v>15</v>
      </c>
      <c r="Y10109" s="11" t="s">
        <v>493</v>
      </c>
      <c r="Z10109" s="41" t="s">
        <v>494</v>
      </c>
      <c r="AA10109" s="41" t="s">
        <v>380</v>
      </c>
      <c r="AD10109" s="41" t="s">
        <v>388</v>
      </c>
      <c r="AF10109" s="82">
        <v>0.9</v>
      </c>
      <c r="AG10109" s="82">
        <v>0.9</v>
      </c>
      <c r="AH10109" s="41" t="s">
        <v>612</v>
      </c>
      <c r="AI10109" s="41" t="s">
        <v>612</v>
      </c>
      <c r="AJ10109" s="41" t="s">
        <v>585</v>
      </c>
      <c r="AK10109" s="8" t="s">
        <v>723</v>
      </c>
      <c r="AL10109" s="8" t="s">
        <v>704</v>
      </c>
      <c r="AM10109" s="41">
        <v>0.5</v>
      </c>
      <c r="AN10109" s="41">
        <v>0.5</v>
      </c>
    </row>
    <row r="10110" spans="1:40" ht="12.75" hidden="1" customHeight="1" x14ac:dyDescent="0.3">
      <c r="A10110" s="5">
        <v>859</v>
      </c>
      <c r="B10110" s="5" t="s">
        <v>849</v>
      </c>
      <c r="C10110" s="8" t="s">
        <v>429</v>
      </c>
      <c r="D10110" s="5" t="s">
        <v>859</v>
      </c>
      <c r="E10110" s="8" t="s">
        <v>869</v>
      </c>
      <c r="F10110" s="41">
        <v>6606238</v>
      </c>
      <c r="G10110" s="41">
        <v>661152</v>
      </c>
      <c r="H10110" s="5" t="s">
        <v>721</v>
      </c>
      <c r="I10110" s="5" t="s">
        <v>869</v>
      </c>
      <c r="J10110" s="5" t="s">
        <v>719</v>
      </c>
      <c r="O10110" s="117">
        <v>33400</v>
      </c>
      <c r="P10110" s="88">
        <f t="shared" si="519"/>
        <v>1991</v>
      </c>
      <c r="Q10110" s="88">
        <f t="shared" si="520"/>
        <v>6</v>
      </c>
      <c r="R10110" s="79">
        <v>11</v>
      </c>
      <c r="Y10110" s="11" t="s">
        <v>493</v>
      </c>
      <c r="Z10110" s="41" t="s">
        <v>494</v>
      </c>
      <c r="AA10110" s="41" t="s">
        <v>380</v>
      </c>
      <c r="AD10110" s="41" t="s">
        <v>388</v>
      </c>
      <c r="AF10110" s="82">
        <v>0.95</v>
      </c>
      <c r="AG10110" s="82">
        <v>0.95</v>
      </c>
      <c r="AH10110" s="41" t="s">
        <v>612</v>
      </c>
      <c r="AI10110" s="41" t="s">
        <v>612</v>
      </c>
      <c r="AJ10110" s="41" t="s">
        <v>585</v>
      </c>
      <c r="AK10110" s="8" t="s">
        <v>723</v>
      </c>
      <c r="AL10110" s="8" t="s">
        <v>704</v>
      </c>
      <c r="AM10110" s="41">
        <v>0.5</v>
      </c>
      <c r="AN10110" s="41">
        <v>0.5</v>
      </c>
    </row>
    <row r="10111" spans="1:40" ht="12.75" hidden="1" customHeight="1" x14ac:dyDescent="0.3">
      <c r="A10111" s="5">
        <v>860</v>
      </c>
      <c r="B10111" s="5" t="s">
        <v>849</v>
      </c>
      <c r="C10111" s="8" t="s">
        <v>429</v>
      </c>
      <c r="D10111" s="5" t="s">
        <v>859</v>
      </c>
      <c r="E10111" s="8" t="s">
        <v>869</v>
      </c>
      <c r="F10111" s="41">
        <v>6606238</v>
      </c>
      <c r="G10111" s="41">
        <v>661152</v>
      </c>
      <c r="H10111" s="5" t="s">
        <v>721</v>
      </c>
      <c r="I10111" s="5" t="s">
        <v>869</v>
      </c>
      <c r="J10111" s="5" t="s">
        <v>719</v>
      </c>
      <c r="O10111" s="117">
        <v>33434</v>
      </c>
      <c r="P10111" s="88">
        <f t="shared" si="519"/>
        <v>1991</v>
      </c>
      <c r="Q10111" s="88">
        <f t="shared" si="520"/>
        <v>7</v>
      </c>
      <c r="R10111" s="79">
        <v>15</v>
      </c>
      <c r="Y10111" s="11" t="s">
        <v>493</v>
      </c>
      <c r="Z10111" s="41" t="s">
        <v>494</v>
      </c>
      <c r="AA10111" s="41" t="s">
        <v>380</v>
      </c>
      <c r="AD10111" s="41" t="s">
        <v>388</v>
      </c>
      <c r="AF10111" s="82">
        <v>0.89</v>
      </c>
      <c r="AG10111" s="82">
        <v>0.89</v>
      </c>
      <c r="AH10111" s="41" t="s">
        <v>612</v>
      </c>
      <c r="AI10111" s="41" t="s">
        <v>612</v>
      </c>
      <c r="AJ10111" s="41" t="s">
        <v>585</v>
      </c>
      <c r="AK10111" s="8" t="s">
        <v>723</v>
      </c>
      <c r="AL10111" s="8" t="s">
        <v>704</v>
      </c>
      <c r="AM10111" s="41">
        <v>0.5</v>
      </c>
      <c r="AN10111" s="41">
        <v>0.5</v>
      </c>
    </row>
    <row r="10112" spans="1:40" ht="12.75" hidden="1" customHeight="1" x14ac:dyDescent="0.3">
      <c r="A10112" s="5">
        <v>861</v>
      </c>
      <c r="B10112" s="5" t="s">
        <v>849</v>
      </c>
      <c r="C10112" s="8" t="s">
        <v>429</v>
      </c>
      <c r="D10112" s="5" t="s">
        <v>859</v>
      </c>
      <c r="E10112" s="8" t="s">
        <v>869</v>
      </c>
      <c r="F10112" s="41">
        <v>6606238</v>
      </c>
      <c r="G10112" s="41">
        <v>661152</v>
      </c>
      <c r="H10112" s="5" t="s">
        <v>721</v>
      </c>
      <c r="I10112" s="5" t="s">
        <v>869</v>
      </c>
      <c r="J10112" s="5" t="s">
        <v>719</v>
      </c>
      <c r="O10112" s="117">
        <v>33470</v>
      </c>
      <c r="P10112" s="88">
        <f t="shared" ref="P10112:P10175" si="521">YEAR(O10112)</f>
        <v>1991</v>
      </c>
      <c r="Q10112" s="88">
        <f t="shared" ref="Q10112:Q10175" si="522">MONTH(O10112)</f>
        <v>8</v>
      </c>
      <c r="R10112" s="79">
        <v>20</v>
      </c>
      <c r="Y10112" s="11" t="s">
        <v>493</v>
      </c>
      <c r="Z10112" s="41" t="s">
        <v>494</v>
      </c>
      <c r="AA10112" s="41" t="s">
        <v>380</v>
      </c>
      <c r="AD10112" s="41" t="s">
        <v>388</v>
      </c>
      <c r="AF10112" s="82">
        <v>0.84</v>
      </c>
      <c r="AG10112" s="82">
        <v>0.84</v>
      </c>
      <c r="AH10112" s="41" t="s">
        <v>612</v>
      </c>
      <c r="AI10112" s="41" t="s">
        <v>612</v>
      </c>
      <c r="AJ10112" s="41" t="s">
        <v>585</v>
      </c>
      <c r="AK10112" s="8" t="s">
        <v>723</v>
      </c>
      <c r="AL10112" s="8" t="s">
        <v>704</v>
      </c>
      <c r="AM10112" s="41">
        <v>0.5</v>
      </c>
      <c r="AN10112" s="41">
        <v>0.5</v>
      </c>
    </row>
    <row r="10113" spans="1:40" ht="12.75" hidden="1" customHeight="1" x14ac:dyDescent="0.3">
      <c r="A10113" s="5">
        <v>862</v>
      </c>
      <c r="B10113" s="5" t="s">
        <v>849</v>
      </c>
      <c r="C10113" s="8" t="s">
        <v>429</v>
      </c>
      <c r="D10113" s="5" t="s">
        <v>859</v>
      </c>
      <c r="E10113" s="8" t="s">
        <v>869</v>
      </c>
      <c r="F10113" s="41">
        <v>6606238</v>
      </c>
      <c r="G10113" s="41">
        <v>661152</v>
      </c>
      <c r="H10113" s="5" t="s">
        <v>721</v>
      </c>
      <c r="I10113" s="5" t="s">
        <v>869</v>
      </c>
      <c r="J10113" s="5" t="s">
        <v>719</v>
      </c>
      <c r="O10113" s="117">
        <v>33497</v>
      </c>
      <c r="P10113" s="88">
        <f t="shared" si="521"/>
        <v>1991</v>
      </c>
      <c r="Q10113" s="88">
        <f t="shared" si="522"/>
        <v>9</v>
      </c>
      <c r="R10113" s="79">
        <v>16</v>
      </c>
      <c r="Y10113" s="11" t="s">
        <v>493</v>
      </c>
      <c r="Z10113" s="41" t="s">
        <v>494</v>
      </c>
      <c r="AA10113" s="41" t="s">
        <v>380</v>
      </c>
      <c r="AD10113" s="41" t="s">
        <v>388</v>
      </c>
      <c r="AF10113" s="82">
        <v>0.86</v>
      </c>
      <c r="AG10113" s="82">
        <v>0.86</v>
      </c>
      <c r="AH10113" s="41" t="s">
        <v>612</v>
      </c>
      <c r="AI10113" s="41" t="s">
        <v>612</v>
      </c>
      <c r="AJ10113" s="41" t="s">
        <v>585</v>
      </c>
      <c r="AK10113" s="8" t="s">
        <v>723</v>
      </c>
      <c r="AL10113" s="8" t="s">
        <v>704</v>
      </c>
      <c r="AM10113" s="41">
        <v>0.5</v>
      </c>
      <c r="AN10113" s="41">
        <v>0.5</v>
      </c>
    </row>
    <row r="10114" spans="1:40" ht="12.75" hidden="1" customHeight="1" x14ac:dyDescent="0.3">
      <c r="A10114" s="5">
        <v>863</v>
      </c>
      <c r="B10114" s="5" t="s">
        <v>849</v>
      </c>
      <c r="C10114" s="8" t="s">
        <v>429</v>
      </c>
      <c r="D10114" s="5" t="s">
        <v>859</v>
      </c>
      <c r="E10114" s="8" t="s">
        <v>869</v>
      </c>
      <c r="F10114" s="41">
        <v>6606238</v>
      </c>
      <c r="G10114" s="41">
        <v>661152</v>
      </c>
      <c r="H10114" s="5" t="s">
        <v>721</v>
      </c>
      <c r="I10114" s="5" t="s">
        <v>869</v>
      </c>
      <c r="J10114" s="5" t="s">
        <v>719</v>
      </c>
      <c r="O10114" s="117">
        <v>33527</v>
      </c>
      <c r="P10114" s="88">
        <f t="shared" si="521"/>
        <v>1991</v>
      </c>
      <c r="Q10114" s="88">
        <f t="shared" si="522"/>
        <v>10</v>
      </c>
      <c r="R10114" s="79">
        <v>16</v>
      </c>
      <c r="Y10114" s="11" t="s">
        <v>493</v>
      </c>
      <c r="Z10114" s="41" t="s">
        <v>494</v>
      </c>
      <c r="AA10114" s="41" t="s">
        <v>380</v>
      </c>
      <c r="AD10114" s="41" t="s">
        <v>388</v>
      </c>
      <c r="AF10114" s="82">
        <v>0.9</v>
      </c>
      <c r="AG10114" s="82">
        <v>0.9</v>
      </c>
      <c r="AH10114" s="41" t="s">
        <v>612</v>
      </c>
      <c r="AI10114" s="41" t="s">
        <v>612</v>
      </c>
      <c r="AJ10114" s="41" t="s">
        <v>585</v>
      </c>
      <c r="AK10114" s="8" t="s">
        <v>723</v>
      </c>
      <c r="AL10114" s="8" t="s">
        <v>704</v>
      </c>
      <c r="AM10114" s="41">
        <v>0.5</v>
      </c>
      <c r="AN10114" s="41">
        <v>0.5</v>
      </c>
    </row>
    <row r="10115" spans="1:40" ht="12.75" hidden="1" customHeight="1" x14ac:dyDescent="0.3">
      <c r="A10115" s="5">
        <v>864</v>
      </c>
      <c r="B10115" s="5" t="s">
        <v>849</v>
      </c>
      <c r="C10115" s="8" t="s">
        <v>429</v>
      </c>
      <c r="D10115" s="5" t="s">
        <v>859</v>
      </c>
      <c r="E10115" s="8" t="s">
        <v>869</v>
      </c>
      <c r="F10115" s="41">
        <v>6606238</v>
      </c>
      <c r="G10115" s="41">
        <v>661152</v>
      </c>
      <c r="H10115" s="5" t="s">
        <v>721</v>
      </c>
      <c r="I10115" s="5" t="s">
        <v>869</v>
      </c>
      <c r="J10115" s="5" t="s">
        <v>719</v>
      </c>
      <c r="O10115" s="117">
        <v>33556</v>
      </c>
      <c r="P10115" s="88">
        <f t="shared" si="521"/>
        <v>1991</v>
      </c>
      <c r="Q10115" s="88">
        <f t="shared" si="522"/>
        <v>11</v>
      </c>
      <c r="R10115" s="79">
        <v>14</v>
      </c>
      <c r="Y10115" s="11" t="s">
        <v>493</v>
      </c>
      <c r="Z10115" s="41" t="s">
        <v>494</v>
      </c>
      <c r="AA10115" s="41" t="s">
        <v>380</v>
      </c>
      <c r="AD10115" s="41" t="s">
        <v>388</v>
      </c>
      <c r="AF10115" s="82">
        <v>0.89</v>
      </c>
      <c r="AG10115" s="82">
        <v>0.89</v>
      </c>
      <c r="AH10115" s="41" t="s">
        <v>612</v>
      </c>
      <c r="AI10115" s="41" t="s">
        <v>612</v>
      </c>
      <c r="AJ10115" s="41" t="s">
        <v>585</v>
      </c>
      <c r="AK10115" s="8" t="s">
        <v>723</v>
      </c>
      <c r="AL10115" s="8" t="s">
        <v>704</v>
      </c>
      <c r="AM10115" s="41">
        <v>0.5</v>
      </c>
      <c r="AN10115" s="41">
        <v>0.5</v>
      </c>
    </row>
    <row r="10116" spans="1:40" ht="12.75" hidden="1" customHeight="1" x14ac:dyDescent="0.3">
      <c r="A10116" s="5">
        <v>865</v>
      </c>
      <c r="B10116" s="5" t="s">
        <v>849</v>
      </c>
      <c r="C10116" s="8" t="s">
        <v>429</v>
      </c>
      <c r="D10116" s="5" t="s">
        <v>859</v>
      </c>
      <c r="E10116" s="8" t="s">
        <v>869</v>
      </c>
      <c r="F10116" s="41">
        <v>6606238</v>
      </c>
      <c r="G10116" s="41">
        <v>661152</v>
      </c>
      <c r="H10116" s="5" t="s">
        <v>721</v>
      </c>
      <c r="I10116" s="5" t="s">
        <v>869</v>
      </c>
      <c r="J10116" s="5" t="s">
        <v>719</v>
      </c>
      <c r="O10116" s="117">
        <v>33588</v>
      </c>
      <c r="P10116" s="88">
        <f t="shared" si="521"/>
        <v>1991</v>
      </c>
      <c r="Q10116" s="88">
        <f t="shared" si="522"/>
        <v>12</v>
      </c>
      <c r="R10116" s="79">
        <v>16</v>
      </c>
      <c r="Y10116" s="11" t="s">
        <v>493</v>
      </c>
      <c r="Z10116" s="41" t="s">
        <v>494</v>
      </c>
      <c r="AA10116" s="41" t="s">
        <v>380</v>
      </c>
      <c r="AD10116" s="41" t="s">
        <v>388</v>
      </c>
      <c r="AF10116" s="82">
        <v>0.98</v>
      </c>
      <c r="AG10116" s="82">
        <v>0.98</v>
      </c>
      <c r="AH10116" s="41" t="s">
        <v>612</v>
      </c>
      <c r="AI10116" s="41" t="s">
        <v>612</v>
      </c>
      <c r="AJ10116" s="41" t="s">
        <v>585</v>
      </c>
      <c r="AK10116" s="8" t="s">
        <v>723</v>
      </c>
      <c r="AL10116" s="8" t="s">
        <v>704</v>
      </c>
      <c r="AM10116" s="41">
        <v>0.5</v>
      </c>
      <c r="AN10116" s="41">
        <v>0.5</v>
      </c>
    </row>
    <row r="10117" spans="1:40" ht="12.75" hidden="1" customHeight="1" x14ac:dyDescent="0.3">
      <c r="A10117" s="5">
        <v>866</v>
      </c>
      <c r="B10117" s="5" t="s">
        <v>849</v>
      </c>
      <c r="C10117" s="8" t="s">
        <v>429</v>
      </c>
      <c r="D10117" s="5" t="s">
        <v>859</v>
      </c>
      <c r="E10117" s="8" t="s">
        <v>869</v>
      </c>
      <c r="F10117" s="41">
        <v>6606238</v>
      </c>
      <c r="G10117" s="41">
        <v>661152</v>
      </c>
      <c r="H10117" s="5" t="s">
        <v>721</v>
      </c>
      <c r="I10117" s="5" t="s">
        <v>869</v>
      </c>
      <c r="J10117" s="5" t="s">
        <v>719</v>
      </c>
      <c r="O10117" s="117">
        <v>33617</v>
      </c>
      <c r="P10117" s="88">
        <f t="shared" si="521"/>
        <v>1992</v>
      </c>
      <c r="Q10117" s="88">
        <f t="shared" si="522"/>
        <v>1</v>
      </c>
      <c r="R10117" s="79">
        <v>14</v>
      </c>
      <c r="Y10117" s="11" t="s">
        <v>493</v>
      </c>
      <c r="Z10117" s="41" t="s">
        <v>494</v>
      </c>
      <c r="AA10117" s="41" t="s">
        <v>380</v>
      </c>
      <c r="AD10117" s="41" t="s">
        <v>388</v>
      </c>
      <c r="AF10117" s="82">
        <v>1.01</v>
      </c>
      <c r="AG10117" s="82">
        <v>1.01</v>
      </c>
      <c r="AH10117" s="41" t="s">
        <v>612</v>
      </c>
      <c r="AI10117" s="41" t="s">
        <v>612</v>
      </c>
      <c r="AJ10117" s="41" t="s">
        <v>585</v>
      </c>
      <c r="AK10117" s="8" t="s">
        <v>723</v>
      </c>
      <c r="AL10117" s="8" t="s">
        <v>704</v>
      </c>
      <c r="AM10117" s="41">
        <v>0.5</v>
      </c>
      <c r="AN10117" s="41">
        <v>0.5</v>
      </c>
    </row>
    <row r="10118" spans="1:40" ht="12.75" hidden="1" customHeight="1" x14ac:dyDescent="0.3">
      <c r="A10118" s="5">
        <v>867</v>
      </c>
      <c r="B10118" s="5" t="s">
        <v>849</v>
      </c>
      <c r="C10118" s="8" t="s">
        <v>429</v>
      </c>
      <c r="D10118" s="5" t="s">
        <v>859</v>
      </c>
      <c r="E10118" s="8" t="s">
        <v>869</v>
      </c>
      <c r="F10118" s="41">
        <v>6606238</v>
      </c>
      <c r="G10118" s="41">
        <v>661152</v>
      </c>
      <c r="H10118" s="5" t="s">
        <v>721</v>
      </c>
      <c r="I10118" s="5" t="s">
        <v>869</v>
      </c>
      <c r="J10118" s="5" t="s">
        <v>719</v>
      </c>
      <c r="O10118" s="117">
        <v>33647</v>
      </c>
      <c r="P10118" s="88">
        <f t="shared" si="521"/>
        <v>1992</v>
      </c>
      <c r="Q10118" s="88">
        <f t="shared" si="522"/>
        <v>2</v>
      </c>
      <c r="R10118" s="79">
        <v>13</v>
      </c>
      <c r="Y10118" s="11" t="s">
        <v>493</v>
      </c>
      <c r="Z10118" s="41" t="s">
        <v>494</v>
      </c>
      <c r="AA10118" s="41" t="s">
        <v>380</v>
      </c>
      <c r="AD10118" s="41" t="s">
        <v>388</v>
      </c>
      <c r="AF10118" s="82">
        <v>1</v>
      </c>
      <c r="AG10118" s="82">
        <v>1</v>
      </c>
      <c r="AH10118" s="41" t="s">
        <v>612</v>
      </c>
      <c r="AI10118" s="41" t="s">
        <v>612</v>
      </c>
      <c r="AJ10118" s="41" t="s">
        <v>585</v>
      </c>
      <c r="AK10118" s="8" t="s">
        <v>723</v>
      </c>
      <c r="AL10118" s="8" t="s">
        <v>704</v>
      </c>
      <c r="AM10118" s="41">
        <v>0.5</v>
      </c>
      <c r="AN10118" s="41">
        <v>0.5</v>
      </c>
    </row>
    <row r="10119" spans="1:40" ht="12.75" hidden="1" customHeight="1" x14ac:dyDescent="0.3">
      <c r="A10119" s="5">
        <v>868</v>
      </c>
      <c r="B10119" s="5" t="s">
        <v>849</v>
      </c>
      <c r="C10119" s="8" t="s">
        <v>429</v>
      </c>
      <c r="D10119" s="5" t="s">
        <v>859</v>
      </c>
      <c r="E10119" s="8" t="s">
        <v>869</v>
      </c>
      <c r="F10119" s="41">
        <v>6606238</v>
      </c>
      <c r="G10119" s="41">
        <v>661152</v>
      </c>
      <c r="H10119" s="5" t="s">
        <v>721</v>
      </c>
      <c r="I10119" s="5" t="s">
        <v>869</v>
      </c>
      <c r="J10119" s="5" t="s">
        <v>719</v>
      </c>
      <c r="O10119" s="117">
        <v>33679</v>
      </c>
      <c r="P10119" s="88">
        <f t="shared" si="521"/>
        <v>1992</v>
      </c>
      <c r="Q10119" s="88">
        <f t="shared" si="522"/>
        <v>3</v>
      </c>
      <c r="R10119" s="79">
        <v>16</v>
      </c>
      <c r="Y10119" s="11" t="s">
        <v>493</v>
      </c>
      <c r="Z10119" s="41" t="s">
        <v>494</v>
      </c>
      <c r="AA10119" s="41" t="s">
        <v>380</v>
      </c>
      <c r="AD10119" s="41" t="s">
        <v>388</v>
      </c>
      <c r="AF10119" s="82">
        <v>0.84</v>
      </c>
      <c r="AG10119" s="82">
        <v>0.84</v>
      </c>
      <c r="AH10119" s="41" t="s">
        <v>612</v>
      </c>
      <c r="AI10119" s="41" t="s">
        <v>612</v>
      </c>
      <c r="AJ10119" s="41" t="s">
        <v>585</v>
      </c>
      <c r="AK10119" s="8" t="s">
        <v>723</v>
      </c>
      <c r="AL10119" s="8" t="s">
        <v>704</v>
      </c>
      <c r="AM10119" s="41">
        <v>0.5</v>
      </c>
      <c r="AN10119" s="41">
        <v>0.5</v>
      </c>
    </row>
    <row r="10120" spans="1:40" ht="12.75" hidden="1" customHeight="1" x14ac:dyDescent="0.3">
      <c r="A10120" s="5">
        <v>869</v>
      </c>
      <c r="B10120" s="5" t="s">
        <v>849</v>
      </c>
      <c r="C10120" s="8" t="s">
        <v>429</v>
      </c>
      <c r="D10120" s="5" t="s">
        <v>859</v>
      </c>
      <c r="E10120" s="8" t="s">
        <v>869</v>
      </c>
      <c r="F10120" s="41">
        <v>6606238</v>
      </c>
      <c r="G10120" s="41">
        <v>661152</v>
      </c>
      <c r="H10120" s="5" t="s">
        <v>721</v>
      </c>
      <c r="I10120" s="5" t="s">
        <v>869</v>
      </c>
      <c r="J10120" s="5" t="s">
        <v>719</v>
      </c>
      <c r="O10120" s="117">
        <v>33708</v>
      </c>
      <c r="P10120" s="88">
        <f t="shared" si="521"/>
        <v>1992</v>
      </c>
      <c r="Q10120" s="88">
        <f t="shared" si="522"/>
        <v>4</v>
      </c>
      <c r="R10120" s="79">
        <v>14</v>
      </c>
      <c r="Y10120" s="11" t="s">
        <v>493</v>
      </c>
      <c r="Z10120" s="41" t="s">
        <v>494</v>
      </c>
      <c r="AA10120" s="41" t="s">
        <v>380</v>
      </c>
      <c r="AD10120" s="41" t="s">
        <v>388</v>
      </c>
      <c r="AF10120" s="82">
        <v>0.9</v>
      </c>
      <c r="AG10120" s="82">
        <v>0.9</v>
      </c>
      <c r="AH10120" s="41" t="s">
        <v>612</v>
      </c>
      <c r="AI10120" s="41" t="s">
        <v>612</v>
      </c>
      <c r="AJ10120" s="41" t="s">
        <v>585</v>
      </c>
      <c r="AK10120" s="8" t="s">
        <v>723</v>
      </c>
      <c r="AL10120" s="8" t="s">
        <v>704</v>
      </c>
      <c r="AM10120" s="41">
        <v>0.5</v>
      </c>
      <c r="AN10120" s="41">
        <v>0.5</v>
      </c>
    </row>
    <row r="10121" spans="1:40" ht="12.75" hidden="1" customHeight="1" x14ac:dyDescent="0.3">
      <c r="A10121" s="5">
        <v>870</v>
      </c>
      <c r="B10121" s="5" t="s">
        <v>849</v>
      </c>
      <c r="C10121" s="8" t="s">
        <v>429</v>
      </c>
      <c r="D10121" s="5" t="s">
        <v>859</v>
      </c>
      <c r="E10121" s="8" t="s">
        <v>869</v>
      </c>
      <c r="F10121" s="41">
        <v>6606238</v>
      </c>
      <c r="G10121" s="41">
        <v>661152</v>
      </c>
      <c r="H10121" s="5" t="s">
        <v>721</v>
      </c>
      <c r="I10121" s="5" t="s">
        <v>869</v>
      </c>
      <c r="J10121" s="5" t="s">
        <v>719</v>
      </c>
      <c r="O10121" s="117">
        <v>33736</v>
      </c>
      <c r="P10121" s="88">
        <f t="shared" si="521"/>
        <v>1992</v>
      </c>
      <c r="Q10121" s="88">
        <f t="shared" si="522"/>
        <v>5</v>
      </c>
      <c r="R10121" s="79">
        <v>12</v>
      </c>
      <c r="Y10121" s="11" t="s">
        <v>493</v>
      </c>
      <c r="Z10121" s="41" t="s">
        <v>494</v>
      </c>
      <c r="AA10121" s="41" t="s">
        <v>380</v>
      </c>
      <c r="AD10121" s="41" t="s">
        <v>388</v>
      </c>
      <c r="AF10121" s="82">
        <v>0.85</v>
      </c>
      <c r="AG10121" s="82">
        <v>0.85</v>
      </c>
      <c r="AH10121" s="41" t="s">
        <v>612</v>
      </c>
      <c r="AI10121" s="41" t="s">
        <v>612</v>
      </c>
      <c r="AJ10121" s="41" t="s">
        <v>585</v>
      </c>
      <c r="AK10121" s="8" t="s">
        <v>723</v>
      </c>
      <c r="AL10121" s="8" t="s">
        <v>704</v>
      </c>
      <c r="AM10121" s="41">
        <v>0.5</v>
      </c>
      <c r="AN10121" s="41">
        <v>0.5</v>
      </c>
    </row>
    <row r="10122" spans="1:40" ht="12.75" hidden="1" customHeight="1" x14ac:dyDescent="0.3">
      <c r="A10122" s="5">
        <v>871</v>
      </c>
      <c r="B10122" s="5" t="s">
        <v>849</v>
      </c>
      <c r="C10122" s="8" t="s">
        <v>429</v>
      </c>
      <c r="D10122" s="5" t="s">
        <v>859</v>
      </c>
      <c r="E10122" s="8" t="s">
        <v>869</v>
      </c>
      <c r="F10122" s="41">
        <v>6606238</v>
      </c>
      <c r="G10122" s="41">
        <v>661152</v>
      </c>
      <c r="H10122" s="5" t="s">
        <v>721</v>
      </c>
      <c r="I10122" s="5" t="s">
        <v>869</v>
      </c>
      <c r="J10122" s="5" t="s">
        <v>719</v>
      </c>
      <c r="O10122" s="117">
        <v>33766</v>
      </c>
      <c r="P10122" s="88">
        <f t="shared" si="521"/>
        <v>1992</v>
      </c>
      <c r="Q10122" s="88">
        <f t="shared" si="522"/>
        <v>6</v>
      </c>
      <c r="R10122" s="79">
        <v>11</v>
      </c>
      <c r="Y10122" s="11" t="s">
        <v>493</v>
      </c>
      <c r="Z10122" s="41" t="s">
        <v>494</v>
      </c>
      <c r="AA10122" s="41" t="s">
        <v>380</v>
      </c>
      <c r="AD10122" s="41" t="s">
        <v>388</v>
      </c>
      <c r="AF10122" s="82">
        <v>0.92</v>
      </c>
      <c r="AG10122" s="82">
        <v>0.92</v>
      </c>
      <c r="AH10122" s="41" t="s">
        <v>612</v>
      </c>
      <c r="AI10122" s="41" t="s">
        <v>612</v>
      </c>
      <c r="AJ10122" s="41" t="s">
        <v>585</v>
      </c>
      <c r="AK10122" s="8" t="s">
        <v>723</v>
      </c>
      <c r="AL10122" s="8" t="s">
        <v>704</v>
      </c>
      <c r="AM10122" s="41">
        <v>0.5</v>
      </c>
      <c r="AN10122" s="41">
        <v>0.5</v>
      </c>
    </row>
    <row r="10123" spans="1:40" ht="12.75" hidden="1" customHeight="1" x14ac:dyDescent="0.3">
      <c r="A10123" s="5">
        <v>872</v>
      </c>
      <c r="B10123" s="5" t="s">
        <v>849</v>
      </c>
      <c r="C10123" s="8" t="s">
        <v>429</v>
      </c>
      <c r="D10123" s="5" t="s">
        <v>859</v>
      </c>
      <c r="E10123" s="8" t="s">
        <v>869</v>
      </c>
      <c r="F10123" s="41">
        <v>6606238</v>
      </c>
      <c r="G10123" s="41">
        <v>661152</v>
      </c>
      <c r="H10123" s="5" t="s">
        <v>721</v>
      </c>
      <c r="I10123" s="5" t="s">
        <v>869</v>
      </c>
      <c r="J10123" s="5" t="s">
        <v>719</v>
      </c>
      <c r="O10123" s="117">
        <v>33801</v>
      </c>
      <c r="P10123" s="88">
        <f t="shared" si="521"/>
        <v>1992</v>
      </c>
      <c r="Q10123" s="88">
        <f t="shared" si="522"/>
        <v>7</v>
      </c>
      <c r="R10123" s="79">
        <v>16</v>
      </c>
      <c r="Y10123" s="11" t="s">
        <v>493</v>
      </c>
      <c r="Z10123" s="41" t="s">
        <v>494</v>
      </c>
      <c r="AA10123" s="41" t="s">
        <v>380</v>
      </c>
      <c r="AD10123" s="41" t="s">
        <v>388</v>
      </c>
      <c r="AF10123" s="82">
        <v>0.94</v>
      </c>
      <c r="AG10123" s="82">
        <v>0.94</v>
      </c>
      <c r="AH10123" s="41" t="s">
        <v>612</v>
      </c>
      <c r="AI10123" s="41" t="s">
        <v>612</v>
      </c>
      <c r="AJ10123" s="41" t="s">
        <v>585</v>
      </c>
      <c r="AK10123" s="8" t="s">
        <v>723</v>
      </c>
      <c r="AL10123" s="8" t="s">
        <v>704</v>
      </c>
      <c r="AM10123" s="41">
        <v>0.5</v>
      </c>
      <c r="AN10123" s="41">
        <v>0.5</v>
      </c>
    </row>
    <row r="10124" spans="1:40" ht="12.75" hidden="1" customHeight="1" x14ac:dyDescent="0.3">
      <c r="A10124" s="5">
        <v>873</v>
      </c>
      <c r="B10124" s="5" t="s">
        <v>849</v>
      </c>
      <c r="C10124" s="8" t="s">
        <v>429</v>
      </c>
      <c r="D10124" s="5" t="s">
        <v>859</v>
      </c>
      <c r="E10124" s="8" t="s">
        <v>869</v>
      </c>
      <c r="F10124" s="41">
        <v>6606238</v>
      </c>
      <c r="G10124" s="41">
        <v>661152</v>
      </c>
      <c r="H10124" s="5" t="s">
        <v>721</v>
      </c>
      <c r="I10124" s="5" t="s">
        <v>869</v>
      </c>
      <c r="J10124" s="5" t="s">
        <v>719</v>
      </c>
      <c r="O10124" s="117">
        <v>33829</v>
      </c>
      <c r="P10124" s="88">
        <f t="shared" si="521"/>
        <v>1992</v>
      </c>
      <c r="Q10124" s="88">
        <f t="shared" si="522"/>
        <v>8</v>
      </c>
      <c r="R10124" s="79">
        <v>13</v>
      </c>
      <c r="Y10124" s="11" t="s">
        <v>493</v>
      </c>
      <c r="Z10124" s="41" t="s">
        <v>494</v>
      </c>
      <c r="AA10124" s="41" t="s">
        <v>380</v>
      </c>
      <c r="AD10124" s="41" t="s">
        <v>388</v>
      </c>
      <c r="AF10124" s="82">
        <v>0.89</v>
      </c>
      <c r="AG10124" s="82">
        <v>0.89</v>
      </c>
      <c r="AH10124" s="41" t="s">
        <v>612</v>
      </c>
      <c r="AI10124" s="41" t="s">
        <v>612</v>
      </c>
      <c r="AJ10124" s="41" t="s">
        <v>585</v>
      </c>
      <c r="AK10124" s="8" t="s">
        <v>723</v>
      </c>
      <c r="AL10124" s="8" t="s">
        <v>704</v>
      </c>
      <c r="AM10124" s="41">
        <v>0.5</v>
      </c>
      <c r="AN10124" s="41">
        <v>0.5</v>
      </c>
    </row>
    <row r="10125" spans="1:40" ht="12.75" hidden="1" customHeight="1" x14ac:dyDescent="0.3">
      <c r="A10125" s="5">
        <v>874</v>
      </c>
      <c r="B10125" s="5" t="s">
        <v>849</v>
      </c>
      <c r="C10125" s="8" t="s">
        <v>429</v>
      </c>
      <c r="D10125" s="5" t="s">
        <v>859</v>
      </c>
      <c r="E10125" s="8" t="s">
        <v>869</v>
      </c>
      <c r="F10125" s="41">
        <v>6606238</v>
      </c>
      <c r="G10125" s="41">
        <v>661152</v>
      </c>
      <c r="H10125" s="5" t="s">
        <v>721</v>
      </c>
      <c r="I10125" s="5" t="s">
        <v>869</v>
      </c>
      <c r="J10125" s="5" t="s">
        <v>719</v>
      </c>
      <c r="O10125" s="117">
        <v>33861</v>
      </c>
      <c r="P10125" s="88">
        <f t="shared" si="521"/>
        <v>1992</v>
      </c>
      <c r="Q10125" s="88">
        <f t="shared" si="522"/>
        <v>9</v>
      </c>
      <c r="R10125" s="79">
        <v>14</v>
      </c>
      <c r="Y10125" s="11" t="s">
        <v>493</v>
      </c>
      <c r="Z10125" s="41" t="s">
        <v>494</v>
      </c>
      <c r="AA10125" s="41" t="s">
        <v>380</v>
      </c>
      <c r="AD10125" s="41" t="s">
        <v>388</v>
      </c>
      <c r="AF10125" s="82">
        <v>0.84</v>
      </c>
      <c r="AG10125" s="82">
        <v>0.84</v>
      </c>
      <c r="AH10125" s="41" t="s">
        <v>612</v>
      </c>
      <c r="AI10125" s="41" t="s">
        <v>612</v>
      </c>
      <c r="AJ10125" s="41" t="s">
        <v>585</v>
      </c>
      <c r="AK10125" s="8" t="s">
        <v>723</v>
      </c>
      <c r="AL10125" s="8" t="s">
        <v>704</v>
      </c>
      <c r="AM10125" s="41">
        <v>0.5</v>
      </c>
      <c r="AN10125" s="41">
        <v>0.5</v>
      </c>
    </row>
    <row r="10126" spans="1:40" ht="12.75" hidden="1" customHeight="1" x14ac:dyDescent="0.3">
      <c r="A10126" s="5">
        <v>875</v>
      </c>
      <c r="B10126" s="5" t="s">
        <v>849</v>
      </c>
      <c r="C10126" s="8" t="s">
        <v>429</v>
      </c>
      <c r="D10126" s="5" t="s">
        <v>859</v>
      </c>
      <c r="E10126" s="8" t="s">
        <v>869</v>
      </c>
      <c r="F10126" s="41">
        <v>6606238</v>
      </c>
      <c r="G10126" s="41">
        <v>661152</v>
      </c>
      <c r="H10126" s="5" t="s">
        <v>721</v>
      </c>
      <c r="I10126" s="5" t="s">
        <v>869</v>
      </c>
      <c r="J10126" s="5" t="s">
        <v>719</v>
      </c>
      <c r="O10126" s="117">
        <v>33891</v>
      </c>
      <c r="P10126" s="88">
        <f t="shared" si="521"/>
        <v>1992</v>
      </c>
      <c r="Q10126" s="88">
        <f t="shared" si="522"/>
        <v>10</v>
      </c>
      <c r="R10126" s="79">
        <v>14</v>
      </c>
      <c r="Y10126" s="11" t="s">
        <v>493</v>
      </c>
      <c r="Z10126" s="41" t="s">
        <v>494</v>
      </c>
      <c r="AA10126" s="41" t="s">
        <v>380</v>
      </c>
      <c r="AD10126" s="41" t="s">
        <v>388</v>
      </c>
      <c r="AF10126" s="82">
        <v>0.86</v>
      </c>
      <c r="AG10126" s="82">
        <v>0.86</v>
      </c>
      <c r="AH10126" s="41" t="s">
        <v>612</v>
      </c>
      <c r="AI10126" s="41" t="s">
        <v>612</v>
      </c>
      <c r="AJ10126" s="41" t="s">
        <v>585</v>
      </c>
      <c r="AK10126" s="8" t="s">
        <v>723</v>
      </c>
      <c r="AL10126" s="8" t="s">
        <v>704</v>
      </c>
      <c r="AM10126" s="41">
        <v>0.5</v>
      </c>
      <c r="AN10126" s="41">
        <v>0.5</v>
      </c>
    </row>
    <row r="10127" spans="1:40" ht="12.75" hidden="1" customHeight="1" x14ac:dyDescent="0.3">
      <c r="A10127" s="5">
        <v>876</v>
      </c>
      <c r="B10127" s="5" t="s">
        <v>849</v>
      </c>
      <c r="C10127" s="8" t="s">
        <v>429</v>
      </c>
      <c r="D10127" s="5" t="s">
        <v>859</v>
      </c>
      <c r="E10127" s="8" t="s">
        <v>869</v>
      </c>
      <c r="F10127" s="41">
        <v>6606238</v>
      </c>
      <c r="G10127" s="41">
        <v>661152</v>
      </c>
      <c r="H10127" s="5" t="s">
        <v>721</v>
      </c>
      <c r="I10127" s="5" t="s">
        <v>869</v>
      </c>
      <c r="J10127" s="5" t="s">
        <v>719</v>
      </c>
      <c r="O10127" s="117">
        <v>33924</v>
      </c>
      <c r="P10127" s="88">
        <f t="shared" si="521"/>
        <v>1992</v>
      </c>
      <c r="Q10127" s="88">
        <f t="shared" si="522"/>
        <v>11</v>
      </c>
      <c r="R10127" s="79">
        <v>16</v>
      </c>
      <c r="Y10127" s="11" t="s">
        <v>493</v>
      </c>
      <c r="Z10127" s="41" t="s">
        <v>494</v>
      </c>
      <c r="AA10127" s="41" t="s">
        <v>380</v>
      </c>
      <c r="AD10127" s="41" t="s">
        <v>388</v>
      </c>
      <c r="AF10127" s="82">
        <v>0.92</v>
      </c>
      <c r="AG10127" s="82">
        <v>0.92</v>
      </c>
      <c r="AH10127" s="41" t="s">
        <v>612</v>
      </c>
      <c r="AI10127" s="41" t="s">
        <v>612</v>
      </c>
      <c r="AJ10127" s="41" t="s">
        <v>585</v>
      </c>
      <c r="AK10127" s="8" t="s">
        <v>723</v>
      </c>
      <c r="AL10127" s="8" t="s">
        <v>704</v>
      </c>
      <c r="AM10127" s="41">
        <v>0.5</v>
      </c>
      <c r="AN10127" s="41">
        <v>0.5</v>
      </c>
    </row>
    <row r="10128" spans="1:40" ht="12.75" hidden="1" customHeight="1" x14ac:dyDescent="0.3">
      <c r="A10128" s="5">
        <v>877</v>
      </c>
      <c r="B10128" s="5" t="s">
        <v>849</v>
      </c>
      <c r="C10128" s="8" t="s">
        <v>429</v>
      </c>
      <c r="D10128" s="5" t="s">
        <v>859</v>
      </c>
      <c r="E10128" s="8" t="s">
        <v>869</v>
      </c>
      <c r="F10128" s="41">
        <v>6606238</v>
      </c>
      <c r="G10128" s="41">
        <v>661152</v>
      </c>
      <c r="H10128" s="5" t="s">
        <v>721</v>
      </c>
      <c r="I10128" s="5" t="s">
        <v>869</v>
      </c>
      <c r="J10128" s="5" t="s">
        <v>719</v>
      </c>
      <c r="O10128" s="117">
        <v>33953</v>
      </c>
      <c r="P10128" s="88">
        <f t="shared" si="521"/>
        <v>1992</v>
      </c>
      <c r="Q10128" s="88">
        <f t="shared" si="522"/>
        <v>12</v>
      </c>
      <c r="R10128" s="79">
        <v>15</v>
      </c>
      <c r="Y10128" s="11" t="s">
        <v>493</v>
      </c>
      <c r="Z10128" s="41" t="s">
        <v>494</v>
      </c>
      <c r="AA10128" s="41" t="s">
        <v>380</v>
      </c>
      <c r="AD10128" s="41" t="s">
        <v>388</v>
      </c>
      <c r="AF10128" s="82">
        <v>0.98</v>
      </c>
      <c r="AG10128" s="82">
        <v>0.98</v>
      </c>
      <c r="AH10128" s="41" t="s">
        <v>612</v>
      </c>
      <c r="AI10128" s="41" t="s">
        <v>612</v>
      </c>
      <c r="AJ10128" s="41" t="s">
        <v>585</v>
      </c>
      <c r="AK10128" s="8" t="s">
        <v>723</v>
      </c>
      <c r="AL10128" s="8" t="s">
        <v>704</v>
      </c>
      <c r="AM10128" s="41">
        <v>0.5</v>
      </c>
      <c r="AN10128" s="41">
        <v>0.5</v>
      </c>
    </row>
    <row r="10129" spans="1:40" ht="12.75" hidden="1" customHeight="1" x14ac:dyDescent="0.3">
      <c r="A10129" s="5">
        <v>878</v>
      </c>
      <c r="B10129" s="5" t="s">
        <v>849</v>
      </c>
      <c r="C10129" s="8" t="s">
        <v>429</v>
      </c>
      <c r="D10129" s="5" t="s">
        <v>859</v>
      </c>
      <c r="E10129" s="8" t="s">
        <v>869</v>
      </c>
      <c r="F10129" s="41">
        <v>6606238</v>
      </c>
      <c r="G10129" s="41">
        <v>661152</v>
      </c>
      <c r="H10129" s="5" t="s">
        <v>721</v>
      </c>
      <c r="I10129" s="5" t="s">
        <v>869</v>
      </c>
      <c r="J10129" s="5" t="s">
        <v>719</v>
      </c>
      <c r="O10129" s="117">
        <v>33987</v>
      </c>
      <c r="P10129" s="88">
        <f t="shared" si="521"/>
        <v>1993</v>
      </c>
      <c r="Q10129" s="88">
        <f t="shared" si="522"/>
        <v>1</v>
      </c>
      <c r="R10129" s="79">
        <v>18</v>
      </c>
      <c r="Y10129" s="11" t="s">
        <v>493</v>
      </c>
      <c r="Z10129" s="41" t="s">
        <v>494</v>
      </c>
      <c r="AA10129" s="41" t="s">
        <v>380</v>
      </c>
      <c r="AD10129" s="41" t="s">
        <v>388</v>
      </c>
      <c r="AF10129" s="82">
        <v>1.02</v>
      </c>
      <c r="AG10129" s="82">
        <v>1.02</v>
      </c>
      <c r="AH10129" s="41" t="s">
        <v>612</v>
      </c>
      <c r="AI10129" s="41" t="s">
        <v>612</v>
      </c>
      <c r="AJ10129" s="41" t="s">
        <v>585</v>
      </c>
      <c r="AK10129" s="8" t="s">
        <v>723</v>
      </c>
      <c r="AL10129" s="8" t="s">
        <v>704</v>
      </c>
      <c r="AM10129" s="41">
        <v>0.5</v>
      </c>
      <c r="AN10129" s="41">
        <v>0.5</v>
      </c>
    </row>
    <row r="10130" spans="1:40" ht="12.75" hidden="1" customHeight="1" x14ac:dyDescent="0.3">
      <c r="A10130" s="5">
        <v>879</v>
      </c>
      <c r="B10130" s="5" t="s">
        <v>849</v>
      </c>
      <c r="C10130" s="8" t="s">
        <v>429</v>
      </c>
      <c r="D10130" s="5" t="s">
        <v>859</v>
      </c>
      <c r="E10130" s="8" t="s">
        <v>869</v>
      </c>
      <c r="F10130" s="41">
        <v>6606238</v>
      </c>
      <c r="G10130" s="41">
        <v>661152</v>
      </c>
      <c r="H10130" s="5" t="s">
        <v>721</v>
      </c>
      <c r="I10130" s="5" t="s">
        <v>869</v>
      </c>
      <c r="J10130" s="5" t="s">
        <v>719</v>
      </c>
      <c r="O10130" s="117">
        <v>34015</v>
      </c>
      <c r="P10130" s="88">
        <f t="shared" si="521"/>
        <v>1993</v>
      </c>
      <c r="Q10130" s="88">
        <f t="shared" si="522"/>
        <v>2</v>
      </c>
      <c r="R10130" s="79">
        <v>15</v>
      </c>
      <c r="Y10130" s="11" t="s">
        <v>493</v>
      </c>
      <c r="Z10130" s="41" t="s">
        <v>494</v>
      </c>
      <c r="AA10130" s="41" t="s">
        <v>380</v>
      </c>
      <c r="AD10130" s="41" t="s">
        <v>388</v>
      </c>
      <c r="AF10130" s="82">
        <v>1.02</v>
      </c>
      <c r="AG10130" s="82">
        <v>1.02</v>
      </c>
      <c r="AH10130" s="41" t="s">
        <v>612</v>
      </c>
      <c r="AI10130" s="41" t="s">
        <v>612</v>
      </c>
      <c r="AJ10130" s="41" t="s">
        <v>585</v>
      </c>
      <c r="AK10130" s="8" t="s">
        <v>723</v>
      </c>
      <c r="AL10130" s="8" t="s">
        <v>704</v>
      </c>
      <c r="AM10130" s="41">
        <v>0.5</v>
      </c>
      <c r="AN10130" s="41">
        <v>0.5</v>
      </c>
    </row>
    <row r="10131" spans="1:40" ht="12.75" hidden="1" customHeight="1" x14ac:dyDescent="0.3">
      <c r="A10131" s="5">
        <v>880</v>
      </c>
      <c r="B10131" s="5" t="s">
        <v>849</v>
      </c>
      <c r="C10131" s="8" t="s">
        <v>429</v>
      </c>
      <c r="D10131" s="5" t="s">
        <v>859</v>
      </c>
      <c r="E10131" s="8" t="s">
        <v>869</v>
      </c>
      <c r="F10131" s="41">
        <v>6606238</v>
      </c>
      <c r="G10131" s="41">
        <v>661152</v>
      </c>
      <c r="H10131" s="5" t="s">
        <v>721</v>
      </c>
      <c r="I10131" s="5" t="s">
        <v>869</v>
      </c>
      <c r="J10131" s="5" t="s">
        <v>719</v>
      </c>
      <c r="O10131" s="117">
        <v>34044</v>
      </c>
      <c r="P10131" s="88">
        <f t="shared" si="521"/>
        <v>1993</v>
      </c>
      <c r="Q10131" s="88">
        <f t="shared" si="522"/>
        <v>3</v>
      </c>
      <c r="R10131" s="79">
        <v>16</v>
      </c>
      <c r="Y10131" s="11" t="s">
        <v>493</v>
      </c>
      <c r="Z10131" s="41" t="s">
        <v>494</v>
      </c>
      <c r="AA10131" s="41" t="s">
        <v>380</v>
      </c>
      <c r="AD10131" s="41" t="s">
        <v>388</v>
      </c>
      <c r="AF10131" s="82">
        <v>0.99</v>
      </c>
      <c r="AG10131" s="82">
        <v>0.99</v>
      </c>
      <c r="AH10131" s="41" t="s">
        <v>612</v>
      </c>
      <c r="AI10131" s="41" t="s">
        <v>612</v>
      </c>
      <c r="AJ10131" s="41" t="s">
        <v>585</v>
      </c>
      <c r="AK10131" s="8" t="s">
        <v>723</v>
      </c>
      <c r="AL10131" s="8" t="s">
        <v>704</v>
      </c>
      <c r="AM10131" s="41">
        <v>0.5</v>
      </c>
      <c r="AN10131" s="41">
        <v>0.5</v>
      </c>
    </row>
    <row r="10132" spans="1:40" ht="12.75" hidden="1" customHeight="1" x14ac:dyDescent="0.3">
      <c r="A10132" s="5">
        <v>881</v>
      </c>
      <c r="B10132" s="5" t="s">
        <v>849</v>
      </c>
      <c r="C10132" s="8" t="s">
        <v>429</v>
      </c>
      <c r="D10132" s="5" t="s">
        <v>859</v>
      </c>
      <c r="E10132" s="8" t="s">
        <v>869</v>
      </c>
      <c r="F10132" s="41">
        <v>6606238</v>
      </c>
      <c r="G10132" s="41">
        <v>661152</v>
      </c>
      <c r="H10132" s="5" t="s">
        <v>721</v>
      </c>
      <c r="I10132" s="5" t="s">
        <v>869</v>
      </c>
      <c r="J10132" s="5" t="s">
        <v>719</v>
      </c>
      <c r="O10132" s="117">
        <v>34073</v>
      </c>
      <c r="P10132" s="88">
        <f t="shared" si="521"/>
        <v>1993</v>
      </c>
      <c r="Q10132" s="88">
        <f t="shared" si="522"/>
        <v>4</v>
      </c>
      <c r="R10132" s="79">
        <v>14</v>
      </c>
      <c r="Y10132" s="11" t="s">
        <v>493</v>
      </c>
      <c r="Z10132" s="41" t="s">
        <v>494</v>
      </c>
      <c r="AA10132" s="41" t="s">
        <v>380</v>
      </c>
      <c r="AD10132" s="41" t="s">
        <v>388</v>
      </c>
      <c r="AF10132" s="82">
        <v>0.98</v>
      </c>
      <c r="AG10132" s="82">
        <v>0.98</v>
      </c>
      <c r="AH10132" s="41" t="s">
        <v>612</v>
      </c>
      <c r="AI10132" s="41" t="s">
        <v>612</v>
      </c>
      <c r="AJ10132" s="41" t="s">
        <v>585</v>
      </c>
      <c r="AK10132" s="8" t="s">
        <v>723</v>
      </c>
      <c r="AL10132" s="8" t="s">
        <v>704</v>
      </c>
      <c r="AM10132" s="41">
        <v>0.5</v>
      </c>
      <c r="AN10132" s="41">
        <v>0.5</v>
      </c>
    </row>
    <row r="10133" spans="1:40" ht="12.75" hidden="1" customHeight="1" x14ac:dyDescent="0.3">
      <c r="A10133" s="5">
        <v>882</v>
      </c>
      <c r="B10133" s="5" t="s">
        <v>849</v>
      </c>
      <c r="C10133" s="8" t="s">
        <v>429</v>
      </c>
      <c r="D10133" s="5" t="s">
        <v>859</v>
      </c>
      <c r="E10133" s="8" t="s">
        <v>869</v>
      </c>
      <c r="F10133" s="41">
        <v>6606238</v>
      </c>
      <c r="G10133" s="41">
        <v>661152</v>
      </c>
      <c r="H10133" s="5" t="s">
        <v>721</v>
      </c>
      <c r="I10133" s="5" t="s">
        <v>869</v>
      </c>
      <c r="J10133" s="5" t="s">
        <v>719</v>
      </c>
      <c r="O10133" s="117">
        <v>34106</v>
      </c>
      <c r="P10133" s="88">
        <f t="shared" si="521"/>
        <v>1993</v>
      </c>
      <c r="Q10133" s="88">
        <f t="shared" si="522"/>
        <v>5</v>
      </c>
      <c r="R10133" s="79">
        <v>17</v>
      </c>
      <c r="Y10133" s="11" t="s">
        <v>493</v>
      </c>
      <c r="Z10133" s="41" t="s">
        <v>494</v>
      </c>
      <c r="AA10133" s="41" t="s">
        <v>380</v>
      </c>
      <c r="AD10133" s="41" t="s">
        <v>388</v>
      </c>
      <c r="AF10133" s="82">
        <v>0.92</v>
      </c>
      <c r="AG10133" s="82">
        <v>0.92</v>
      </c>
      <c r="AH10133" s="41" t="s">
        <v>612</v>
      </c>
      <c r="AI10133" s="41" t="s">
        <v>612</v>
      </c>
      <c r="AJ10133" s="41" t="s">
        <v>585</v>
      </c>
      <c r="AK10133" s="8" t="s">
        <v>723</v>
      </c>
      <c r="AL10133" s="8" t="s">
        <v>704</v>
      </c>
      <c r="AM10133" s="41">
        <v>0.5</v>
      </c>
      <c r="AN10133" s="41">
        <v>0.5</v>
      </c>
    </row>
    <row r="10134" spans="1:40" ht="12.75" hidden="1" customHeight="1" x14ac:dyDescent="0.3">
      <c r="A10134" s="5">
        <v>883</v>
      </c>
      <c r="B10134" s="5" t="s">
        <v>849</v>
      </c>
      <c r="C10134" s="8" t="s">
        <v>429</v>
      </c>
      <c r="D10134" s="5" t="s">
        <v>859</v>
      </c>
      <c r="E10134" s="8" t="s">
        <v>869</v>
      </c>
      <c r="F10134" s="41">
        <v>6606238</v>
      </c>
      <c r="G10134" s="41">
        <v>661152</v>
      </c>
      <c r="H10134" s="5" t="s">
        <v>721</v>
      </c>
      <c r="I10134" s="5" t="s">
        <v>869</v>
      </c>
      <c r="J10134" s="5" t="s">
        <v>719</v>
      </c>
      <c r="O10134" s="117">
        <v>34135</v>
      </c>
      <c r="P10134" s="88">
        <f t="shared" si="521"/>
        <v>1993</v>
      </c>
      <c r="Q10134" s="88">
        <f t="shared" si="522"/>
        <v>6</v>
      </c>
      <c r="R10134" s="79">
        <v>15</v>
      </c>
      <c r="Y10134" s="11" t="s">
        <v>493</v>
      </c>
      <c r="Z10134" s="41" t="s">
        <v>494</v>
      </c>
      <c r="AA10134" s="41" t="s">
        <v>380</v>
      </c>
      <c r="AD10134" s="41" t="s">
        <v>388</v>
      </c>
      <c r="AF10134" s="82">
        <v>0.93</v>
      </c>
      <c r="AG10134" s="82">
        <v>0.93</v>
      </c>
      <c r="AH10134" s="41" t="s">
        <v>612</v>
      </c>
      <c r="AI10134" s="41" t="s">
        <v>612</v>
      </c>
      <c r="AJ10134" s="41" t="s">
        <v>585</v>
      </c>
      <c r="AK10134" s="8" t="s">
        <v>723</v>
      </c>
      <c r="AL10134" s="8" t="s">
        <v>704</v>
      </c>
      <c r="AM10134" s="41">
        <v>0.5</v>
      </c>
      <c r="AN10134" s="41">
        <v>0.5</v>
      </c>
    </row>
    <row r="10135" spans="1:40" ht="12.75" hidden="1" customHeight="1" x14ac:dyDescent="0.3">
      <c r="A10135" s="5">
        <v>884</v>
      </c>
      <c r="B10135" s="5" t="s">
        <v>849</v>
      </c>
      <c r="C10135" s="8" t="s">
        <v>429</v>
      </c>
      <c r="D10135" s="5" t="s">
        <v>859</v>
      </c>
      <c r="E10135" s="8" t="s">
        <v>869</v>
      </c>
      <c r="F10135" s="41">
        <v>6606238</v>
      </c>
      <c r="G10135" s="41">
        <v>661152</v>
      </c>
      <c r="H10135" s="5" t="s">
        <v>721</v>
      </c>
      <c r="I10135" s="5" t="s">
        <v>869</v>
      </c>
      <c r="J10135" s="5" t="s">
        <v>719</v>
      </c>
      <c r="O10135" s="117">
        <v>34164</v>
      </c>
      <c r="P10135" s="88">
        <f t="shared" si="521"/>
        <v>1993</v>
      </c>
      <c r="Q10135" s="88">
        <f t="shared" si="522"/>
        <v>7</v>
      </c>
      <c r="R10135" s="79">
        <v>14</v>
      </c>
      <c r="Y10135" s="11" t="s">
        <v>493</v>
      </c>
      <c r="Z10135" s="41" t="s">
        <v>494</v>
      </c>
      <c r="AA10135" s="41" t="s">
        <v>380</v>
      </c>
      <c r="AD10135" s="41" t="s">
        <v>388</v>
      </c>
      <c r="AF10135" s="82">
        <v>0.93</v>
      </c>
      <c r="AG10135" s="82">
        <v>0.93</v>
      </c>
      <c r="AH10135" s="41" t="s">
        <v>612</v>
      </c>
      <c r="AI10135" s="41" t="s">
        <v>612</v>
      </c>
      <c r="AJ10135" s="41" t="s">
        <v>585</v>
      </c>
      <c r="AK10135" s="8" t="s">
        <v>723</v>
      </c>
      <c r="AL10135" s="8" t="s">
        <v>704</v>
      </c>
      <c r="AM10135" s="41">
        <v>0.5</v>
      </c>
      <c r="AN10135" s="41">
        <v>0.5</v>
      </c>
    </row>
    <row r="10136" spans="1:40" ht="12.75" hidden="1" customHeight="1" x14ac:dyDescent="0.3">
      <c r="A10136" s="5">
        <v>885</v>
      </c>
      <c r="B10136" s="5" t="s">
        <v>849</v>
      </c>
      <c r="C10136" s="8" t="s">
        <v>429</v>
      </c>
      <c r="D10136" s="5" t="s">
        <v>859</v>
      </c>
      <c r="E10136" s="8" t="s">
        <v>869</v>
      </c>
      <c r="F10136" s="41">
        <v>6606238</v>
      </c>
      <c r="G10136" s="41">
        <v>661152</v>
      </c>
      <c r="H10136" s="5" t="s">
        <v>721</v>
      </c>
      <c r="I10136" s="5" t="s">
        <v>869</v>
      </c>
      <c r="J10136" s="5" t="s">
        <v>719</v>
      </c>
      <c r="O10136" s="117">
        <v>34197</v>
      </c>
      <c r="P10136" s="88">
        <f t="shared" si="521"/>
        <v>1993</v>
      </c>
      <c r="Q10136" s="88">
        <f t="shared" si="522"/>
        <v>8</v>
      </c>
      <c r="R10136" s="79">
        <v>16</v>
      </c>
      <c r="Y10136" s="11" t="s">
        <v>493</v>
      </c>
      <c r="Z10136" s="41" t="s">
        <v>494</v>
      </c>
      <c r="AA10136" s="41" t="s">
        <v>380</v>
      </c>
      <c r="AD10136" s="41" t="s">
        <v>388</v>
      </c>
      <c r="AF10136" s="82">
        <v>0.85</v>
      </c>
      <c r="AG10136" s="82">
        <v>0.85</v>
      </c>
      <c r="AH10136" s="41" t="s">
        <v>612</v>
      </c>
      <c r="AI10136" s="41" t="s">
        <v>612</v>
      </c>
      <c r="AJ10136" s="41" t="s">
        <v>585</v>
      </c>
      <c r="AK10136" s="8" t="s">
        <v>723</v>
      </c>
      <c r="AL10136" s="8" t="s">
        <v>704</v>
      </c>
      <c r="AM10136" s="41">
        <v>0.5</v>
      </c>
      <c r="AN10136" s="41">
        <v>0.5</v>
      </c>
    </row>
    <row r="10137" spans="1:40" ht="12.75" hidden="1" customHeight="1" x14ac:dyDescent="0.3">
      <c r="A10137" s="5">
        <v>886</v>
      </c>
      <c r="B10137" s="5" t="s">
        <v>849</v>
      </c>
      <c r="C10137" s="8" t="s">
        <v>429</v>
      </c>
      <c r="D10137" s="5" t="s">
        <v>859</v>
      </c>
      <c r="E10137" s="8" t="s">
        <v>869</v>
      </c>
      <c r="F10137" s="41">
        <v>6606238</v>
      </c>
      <c r="G10137" s="41">
        <v>661152</v>
      </c>
      <c r="H10137" s="5" t="s">
        <v>721</v>
      </c>
      <c r="I10137" s="5" t="s">
        <v>869</v>
      </c>
      <c r="J10137" s="5" t="s">
        <v>719</v>
      </c>
      <c r="O10137" s="117">
        <v>34227</v>
      </c>
      <c r="P10137" s="88">
        <f t="shared" si="521"/>
        <v>1993</v>
      </c>
      <c r="Q10137" s="88">
        <f t="shared" si="522"/>
        <v>9</v>
      </c>
      <c r="R10137" s="79">
        <v>15</v>
      </c>
      <c r="Y10137" s="11" t="s">
        <v>493</v>
      </c>
      <c r="Z10137" s="41" t="s">
        <v>494</v>
      </c>
      <c r="AA10137" s="41" t="s">
        <v>380</v>
      </c>
      <c r="AD10137" s="41" t="s">
        <v>388</v>
      </c>
      <c r="AF10137" s="82">
        <v>0.83</v>
      </c>
      <c r="AG10137" s="82">
        <v>0.83</v>
      </c>
      <c r="AH10137" s="41" t="s">
        <v>612</v>
      </c>
      <c r="AI10137" s="41" t="s">
        <v>612</v>
      </c>
      <c r="AJ10137" s="41" t="s">
        <v>585</v>
      </c>
      <c r="AK10137" s="8" t="s">
        <v>723</v>
      </c>
      <c r="AL10137" s="8" t="s">
        <v>704</v>
      </c>
      <c r="AM10137" s="41">
        <v>0.5</v>
      </c>
      <c r="AN10137" s="41">
        <v>0.5</v>
      </c>
    </row>
    <row r="10138" spans="1:40" ht="12.75" hidden="1" customHeight="1" x14ac:dyDescent="0.3">
      <c r="A10138" s="5">
        <v>887</v>
      </c>
      <c r="B10138" s="5" t="s">
        <v>849</v>
      </c>
      <c r="C10138" s="8" t="s">
        <v>429</v>
      </c>
      <c r="D10138" s="5" t="s">
        <v>859</v>
      </c>
      <c r="E10138" s="8" t="s">
        <v>869</v>
      </c>
      <c r="F10138" s="41">
        <v>6606238</v>
      </c>
      <c r="G10138" s="41">
        <v>661152</v>
      </c>
      <c r="H10138" s="5" t="s">
        <v>721</v>
      </c>
      <c r="I10138" s="5" t="s">
        <v>869</v>
      </c>
      <c r="J10138" s="5" t="s">
        <v>719</v>
      </c>
      <c r="O10138" s="117">
        <v>34256</v>
      </c>
      <c r="P10138" s="88">
        <f t="shared" si="521"/>
        <v>1993</v>
      </c>
      <c r="Q10138" s="88">
        <f t="shared" si="522"/>
        <v>10</v>
      </c>
      <c r="R10138" s="79">
        <v>14</v>
      </c>
      <c r="Y10138" s="11" t="s">
        <v>493</v>
      </c>
      <c r="Z10138" s="41" t="s">
        <v>494</v>
      </c>
      <c r="AA10138" s="41" t="s">
        <v>380</v>
      </c>
      <c r="AD10138" s="41" t="s">
        <v>388</v>
      </c>
      <c r="AF10138" s="82">
        <v>0.84</v>
      </c>
      <c r="AG10138" s="82">
        <v>0.84</v>
      </c>
      <c r="AH10138" s="41" t="s">
        <v>612</v>
      </c>
      <c r="AI10138" s="41" t="s">
        <v>612</v>
      </c>
      <c r="AJ10138" s="41" t="s">
        <v>585</v>
      </c>
      <c r="AK10138" s="8" t="s">
        <v>723</v>
      </c>
      <c r="AL10138" s="8" t="s">
        <v>704</v>
      </c>
      <c r="AM10138" s="41">
        <v>0.5</v>
      </c>
      <c r="AN10138" s="41">
        <v>0.5</v>
      </c>
    </row>
    <row r="10139" spans="1:40" ht="12.75" hidden="1" customHeight="1" x14ac:dyDescent="0.3">
      <c r="A10139" s="5">
        <v>888</v>
      </c>
      <c r="B10139" s="5" t="s">
        <v>849</v>
      </c>
      <c r="C10139" s="8" t="s">
        <v>429</v>
      </c>
      <c r="D10139" s="5" t="s">
        <v>859</v>
      </c>
      <c r="E10139" s="8" t="s">
        <v>869</v>
      </c>
      <c r="F10139" s="41">
        <v>6606238</v>
      </c>
      <c r="G10139" s="41">
        <v>661152</v>
      </c>
      <c r="H10139" s="5" t="s">
        <v>721</v>
      </c>
      <c r="I10139" s="5" t="s">
        <v>869</v>
      </c>
      <c r="J10139" s="5" t="s">
        <v>719</v>
      </c>
      <c r="O10139" s="117">
        <v>34288</v>
      </c>
      <c r="P10139" s="88">
        <f t="shared" si="521"/>
        <v>1993</v>
      </c>
      <c r="Q10139" s="88">
        <f t="shared" si="522"/>
        <v>11</v>
      </c>
      <c r="R10139" s="79">
        <v>15</v>
      </c>
      <c r="Y10139" s="11" t="s">
        <v>493</v>
      </c>
      <c r="Z10139" s="41" t="s">
        <v>494</v>
      </c>
      <c r="AA10139" s="41" t="s">
        <v>380</v>
      </c>
      <c r="AD10139" s="41" t="s">
        <v>388</v>
      </c>
      <c r="AF10139" s="82">
        <v>0.89</v>
      </c>
      <c r="AG10139" s="82">
        <v>0.89</v>
      </c>
      <c r="AH10139" s="41" t="s">
        <v>612</v>
      </c>
      <c r="AI10139" s="41" t="s">
        <v>612</v>
      </c>
      <c r="AJ10139" s="41" t="s">
        <v>585</v>
      </c>
      <c r="AK10139" s="8" t="s">
        <v>723</v>
      </c>
      <c r="AL10139" s="8" t="s">
        <v>704</v>
      </c>
      <c r="AM10139" s="41">
        <v>0.5</v>
      </c>
      <c r="AN10139" s="41">
        <v>0.5</v>
      </c>
    </row>
    <row r="10140" spans="1:40" ht="12.75" hidden="1" customHeight="1" x14ac:dyDescent="0.3">
      <c r="A10140" s="5">
        <v>889</v>
      </c>
      <c r="B10140" s="5" t="s">
        <v>849</v>
      </c>
      <c r="C10140" s="8" t="s">
        <v>429</v>
      </c>
      <c r="D10140" s="5" t="s">
        <v>859</v>
      </c>
      <c r="E10140" s="8" t="s">
        <v>869</v>
      </c>
      <c r="F10140" s="41">
        <v>6606238</v>
      </c>
      <c r="G10140" s="41">
        <v>661152</v>
      </c>
      <c r="H10140" s="5" t="s">
        <v>721</v>
      </c>
      <c r="I10140" s="5" t="s">
        <v>869</v>
      </c>
      <c r="J10140" s="5" t="s">
        <v>719</v>
      </c>
      <c r="O10140" s="117">
        <v>34318</v>
      </c>
      <c r="P10140" s="88">
        <f t="shared" si="521"/>
        <v>1993</v>
      </c>
      <c r="Q10140" s="88">
        <f t="shared" si="522"/>
        <v>12</v>
      </c>
      <c r="R10140" s="79">
        <v>15</v>
      </c>
      <c r="Y10140" s="11" t="s">
        <v>493</v>
      </c>
      <c r="Z10140" s="41" t="s">
        <v>494</v>
      </c>
      <c r="AA10140" s="41" t="s">
        <v>380</v>
      </c>
      <c r="AD10140" s="41" t="s">
        <v>388</v>
      </c>
      <c r="AF10140" s="82">
        <v>0.96</v>
      </c>
      <c r="AG10140" s="82">
        <v>0.96</v>
      </c>
      <c r="AH10140" s="41" t="s">
        <v>612</v>
      </c>
      <c r="AI10140" s="41" t="s">
        <v>612</v>
      </c>
      <c r="AJ10140" s="41" t="s">
        <v>585</v>
      </c>
      <c r="AK10140" s="8" t="s">
        <v>723</v>
      </c>
      <c r="AL10140" s="8" t="s">
        <v>704</v>
      </c>
      <c r="AM10140" s="41">
        <v>0.5</v>
      </c>
      <c r="AN10140" s="41">
        <v>0.5</v>
      </c>
    </row>
    <row r="10141" spans="1:40" ht="12.75" hidden="1" customHeight="1" x14ac:dyDescent="0.3">
      <c r="A10141" s="5">
        <v>890</v>
      </c>
      <c r="B10141" s="5" t="s">
        <v>849</v>
      </c>
      <c r="C10141" s="8" t="s">
        <v>429</v>
      </c>
      <c r="D10141" s="5" t="s">
        <v>859</v>
      </c>
      <c r="E10141" s="8" t="s">
        <v>869</v>
      </c>
      <c r="F10141" s="41">
        <v>6606238</v>
      </c>
      <c r="G10141" s="41">
        <v>661152</v>
      </c>
      <c r="H10141" s="5" t="s">
        <v>721</v>
      </c>
      <c r="I10141" s="5" t="s">
        <v>869</v>
      </c>
      <c r="J10141" s="5" t="s">
        <v>719</v>
      </c>
      <c r="O10141" s="117">
        <v>34351</v>
      </c>
      <c r="P10141" s="88">
        <f t="shared" si="521"/>
        <v>1994</v>
      </c>
      <c r="Q10141" s="88">
        <f t="shared" si="522"/>
        <v>1</v>
      </c>
      <c r="R10141" s="79">
        <v>17</v>
      </c>
      <c r="Y10141" s="11" t="s">
        <v>493</v>
      </c>
      <c r="Z10141" s="41" t="s">
        <v>494</v>
      </c>
      <c r="AA10141" s="41" t="s">
        <v>380</v>
      </c>
      <c r="AD10141" s="41" t="s">
        <v>388</v>
      </c>
      <c r="AF10141" s="82">
        <v>0.91</v>
      </c>
      <c r="AG10141" s="82">
        <v>0.91</v>
      </c>
      <c r="AH10141" s="41" t="s">
        <v>612</v>
      </c>
      <c r="AI10141" s="41" t="s">
        <v>612</v>
      </c>
      <c r="AJ10141" s="41" t="s">
        <v>585</v>
      </c>
      <c r="AK10141" s="8" t="s">
        <v>723</v>
      </c>
      <c r="AL10141" s="8" t="s">
        <v>704</v>
      </c>
      <c r="AM10141" s="41">
        <v>0.5</v>
      </c>
      <c r="AN10141" s="41">
        <v>0.5</v>
      </c>
    </row>
    <row r="10142" spans="1:40" ht="12.75" hidden="1" customHeight="1" x14ac:dyDescent="0.3">
      <c r="A10142" s="5">
        <v>891</v>
      </c>
      <c r="B10142" s="5" t="s">
        <v>849</v>
      </c>
      <c r="C10142" s="8" t="s">
        <v>429</v>
      </c>
      <c r="D10142" s="5" t="s">
        <v>859</v>
      </c>
      <c r="E10142" s="8" t="s">
        <v>869</v>
      </c>
      <c r="F10142" s="41">
        <v>6606238</v>
      </c>
      <c r="G10142" s="41">
        <v>661152</v>
      </c>
      <c r="H10142" s="5" t="s">
        <v>721</v>
      </c>
      <c r="I10142" s="5" t="s">
        <v>869</v>
      </c>
      <c r="J10142" s="5" t="s">
        <v>719</v>
      </c>
      <c r="O10142" s="117">
        <v>34379</v>
      </c>
      <c r="P10142" s="88">
        <f t="shared" si="521"/>
        <v>1994</v>
      </c>
      <c r="Q10142" s="88">
        <f t="shared" si="522"/>
        <v>2</v>
      </c>
      <c r="R10142" s="79">
        <v>14</v>
      </c>
      <c r="Y10142" s="11" t="s">
        <v>493</v>
      </c>
      <c r="Z10142" s="41" t="s">
        <v>494</v>
      </c>
      <c r="AA10142" s="41" t="s">
        <v>380</v>
      </c>
      <c r="AD10142" s="41" t="s">
        <v>388</v>
      </c>
      <c r="AF10142" s="82">
        <v>0.95</v>
      </c>
      <c r="AG10142" s="82">
        <v>0.95</v>
      </c>
      <c r="AH10142" s="41" t="s">
        <v>612</v>
      </c>
      <c r="AI10142" s="41" t="s">
        <v>612</v>
      </c>
      <c r="AJ10142" s="41" t="s">
        <v>585</v>
      </c>
      <c r="AK10142" s="8" t="s">
        <v>723</v>
      </c>
      <c r="AL10142" s="8" t="s">
        <v>704</v>
      </c>
      <c r="AM10142" s="41">
        <v>0.5</v>
      </c>
      <c r="AN10142" s="41">
        <v>0.5</v>
      </c>
    </row>
    <row r="10143" spans="1:40" ht="12.75" hidden="1" customHeight="1" x14ac:dyDescent="0.3">
      <c r="A10143" s="5">
        <v>892</v>
      </c>
      <c r="B10143" s="5" t="s">
        <v>849</v>
      </c>
      <c r="C10143" s="8" t="s">
        <v>429</v>
      </c>
      <c r="D10143" s="5" t="s">
        <v>859</v>
      </c>
      <c r="E10143" s="8" t="s">
        <v>869</v>
      </c>
      <c r="F10143" s="41">
        <v>6606238</v>
      </c>
      <c r="G10143" s="41">
        <v>661152</v>
      </c>
      <c r="H10143" s="5" t="s">
        <v>721</v>
      </c>
      <c r="I10143" s="5" t="s">
        <v>869</v>
      </c>
      <c r="J10143" s="5" t="s">
        <v>719</v>
      </c>
      <c r="O10143" s="117">
        <v>34407</v>
      </c>
      <c r="P10143" s="88">
        <f t="shared" si="521"/>
        <v>1994</v>
      </c>
      <c r="Q10143" s="88">
        <f t="shared" si="522"/>
        <v>3</v>
      </c>
      <c r="R10143" s="79">
        <v>14</v>
      </c>
      <c r="Y10143" s="11" t="s">
        <v>493</v>
      </c>
      <c r="Z10143" s="41" t="s">
        <v>494</v>
      </c>
      <c r="AA10143" s="41" t="s">
        <v>380</v>
      </c>
      <c r="AD10143" s="41" t="s">
        <v>388</v>
      </c>
      <c r="AF10143" s="82">
        <v>0.91</v>
      </c>
      <c r="AG10143" s="82">
        <v>0.91</v>
      </c>
      <c r="AH10143" s="41" t="s">
        <v>612</v>
      </c>
      <c r="AI10143" s="41" t="s">
        <v>612</v>
      </c>
      <c r="AJ10143" s="41" t="s">
        <v>585</v>
      </c>
      <c r="AK10143" s="8" t="s">
        <v>723</v>
      </c>
      <c r="AL10143" s="8" t="s">
        <v>704</v>
      </c>
      <c r="AM10143" s="41">
        <v>0.5</v>
      </c>
      <c r="AN10143" s="41">
        <v>0.5</v>
      </c>
    </row>
    <row r="10144" spans="1:40" ht="12.75" hidden="1" customHeight="1" x14ac:dyDescent="0.3">
      <c r="A10144" s="5">
        <v>893</v>
      </c>
      <c r="B10144" s="5" t="s">
        <v>849</v>
      </c>
      <c r="C10144" s="8" t="s">
        <v>429</v>
      </c>
      <c r="D10144" s="5" t="s">
        <v>859</v>
      </c>
      <c r="E10144" s="8" t="s">
        <v>869</v>
      </c>
      <c r="F10144" s="41">
        <v>6606238</v>
      </c>
      <c r="G10144" s="41">
        <v>661152</v>
      </c>
      <c r="H10144" s="5" t="s">
        <v>721</v>
      </c>
      <c r="I10144" s="5" t="s">
        <v>869</v>
      </c>
      <c r="J10144" s="5" t="s">
        <v>719</v>
      </c>
      <c r="O10144" s="117">
        <v>34437</v>
      </c>
      <c r="P10144" s="88">
        <f t="shared" si="521"/>
        <v>1994</v>
      </c>
      <c r="Q10144" s="88">
        <f t="shared" si="522"/>
        <v>4</v>
      </c>
      <c r="R10144" s="79">
        <v>13</v>
      </c>
      <c r="Y10144" s="11" t="s">
        <v>493</v>
      </c>
      <c r="Z10144" s="41" t="s">
        <v>494</v>
      </c>
      <c r="AA10144" s="41" t="s">
        <v>380</v>
      </c>
      <c r="AD10144" s="41" t="s">
        <v>388</v>
      </c>
      <c r="AF10144" s="82">
        <v>0.75</v>
      </c>
      <c r="AG10144" s="82">
        <v>0.75</v>
      </c>
      <c r="AH10144" s="41" t="s">
        <v>612</v>
      </c>
      <c r="AI10144" s="41" t="s">
        <v>612</v>
      </c>
      <c r="AJ10144" s="41" t="s">
        <v>585</v>
      </c>
      <c r="AK10144" s="8" t="s">
        <v>723</v>
      </c>
      <c r="AL10144" s="8" t="s">
        <v>704</v>
      </c>
      <c r="AM10144" s="41">
        <v>0.5</v>
      </c>
      <c r="AN10144" s="41">
        <v>0.5</v>
      </c>
    </row>
    <row r="10145" spans="1:40" ht="12.75" hidden="1" customHeight="1" x14ac:dyDescent="0.3">
      <c r="A10145" s="5">
        <v>894</v>
      </c>
      <c r="B10145" s="5" t="s">
        <v>849</v>
      </c>
      <c r="C10145" s="8" t="s">
        <v>429</v>
      </c>
      <c r="D10145" s="5" t="s">
        <v>859</v>
      </c>
      <c r="E10145" s="8" t="s">
        <v>869</v>
      </c>
      <c r="F10145" s="41">
        <v>6606238</v>
      </c>
      <c r="G10145" s="41">
        <v>661152</v>
      </c>
      <c r="H10145" s="5" t="s">
        <v>721</v>
      </c>
      <c r="I10145" s="5" t="s">
        <v>869</v>
      </c>
      <c r="J10145" s="5" t="s">
        <v>719</v>
      </c>
      <c r="O10145" s="117">
        <v>34471</v>
      </c>
      <c r="P10145" s="88">
        <f t="shared" si="521"/>
        <v>1994</v>
      </c>
      <c r="Q10145" s="88">
        <f t="shared" si="522"/>
        <v>5</v>
      </c>
      <c r="R10145" s="79">
        <v>17</v>
      </c>
      <c r="Y10145" s="11" t="s">
        <v>493</v>
      </c>
      <c r="Z10145" s="41" t="s">
        <v>494</v>
      </c>
      <c r="AA10145" s="41" t="s">
        <v>380</v>
      </c>
      <c r="AD10145" s="41" t="s">
        <v>388</v>
      </c>
      <c r="AF10145" s="82">
        <v>0.79</v>
      </c>
      <c r="AG10145" s="82">
        <v>0.79</v>
      </c>
      <c r="AH10145" s="41" t="s">
        <v>612</v>
      </c>
      <c r="AI10145" s="41" t="s">
        <v>612</v>
      </c>
      <c r="AJ10145" s="41" t="s">
        <v>585</v>
      </c>
      <c r="AK10145" s="8" t="s">
        <v>723</v>
      </c>
      <c r="AL10145" s="8" t="s">
        <v>704</v>
      </c>
      <c r="AM10145" s="41">
        <v>0.5</v>
      </c>
      <c r="AN10145" s="41">
        <v>0.5</v>
      </c>
    </row>
    <row r="10146" spans="1:40" ht="12.75" hidden="1" customHeight="1" x14ac:dyDescent="0.3">
      <c r="A10146" s="5">
        <v>895</v>
      </c>
      <c r="B10146" s="5" t="s">
        <v>849</v>
      </c>
      <c r="C10146" s="8" t="s">
        <v>429</v>
      </c>
      <c r="D10146" s="5" t="s">
        <v>859</v>
      </c>
      <c r="E10146" s="8" t="s">
        <v>869</v>
      </c>
      <c r="F10146" s="41">
        <v>6606238</v>
      </c>
      <c r="G10146" s="41">
        <v>661152</v>
      </c>
      <c r="H10146" s="5" t="s">
        <v>721</v>
      </c>
      <c r="I10146" s="5" t="s">
        <v>869</v>
      </c>
      <c r="J10146" s="5" t="s">
        <v>719</v>
      </c>
      <c r="O10146" s="117">
        <v>34499</v>
      </c>
      <c r="P10146" s="88">
        <f t="shared" si="521"/>
        <v>1994</v>
      </c>
      <c r="Q10146" s="88">
        <f t="shared" si="522"/>
        <v>6</v>
      </c>
      <c r="R10146" s="79">
        <v>14</v>
      </c>
      <c r="Y10146" s="11" t="s">
        <v>493</v>
      </c>
      <c r="Z10146" s="41" t="s">
        <v>494</v>
      </c>
      <c r="AA10146" s="41" t="s">
        <v>380</v>
      </c>
      <c r="AD10146" s="41" t="s">
        <v>388</v>
      </c>
      <c r="AF10146" s="82">
        <v>0.81</v>
      </c>
      <c r="AG10146" s="82">
        <v>0.81</v>
      </c>
      <c r="AH10146" s="41" t="s">
        <v>612</v>
      </c>
      <c r="AI10146" s="41" t="s">
        <v>612</v>
      </c>
      <c r="AJ10146" s="41" t="s">
        <v>585</v>
      </c>
      <c r="AK10146" s="8" t="s">
        <v>723</v>
      </c>
      <c r="AL10146" s="8" t="s">
        <v>704</v>
      </c>
      <c r="AM10146" s="41">
        <v>0.5</v>
      </c>
      <c r="AN10146" s="41">
        <v>0.5</v>
      </c>
    </row>
    <row r="10147" spans="1:40" ht="12.75" hidden="1" customHeight="1" x14ac:dyDescent="0.3">
      <c r="A10147" s="5">
        <v>896</v>
      </c>
      <c r="B10147" s="5" t="s">
        <v>849</v>
      </c>
      <c r="C10147" s="8" t="s">
        <v>429</v>
      </c>
      <c r="D10147" s="5" t="s">
        <v>859</v>
      </c>
      <c r="E10147" s="8" t="s">
        <v>869</v>
      </c>
      <c r="F10147" s="41">
        <v>6606238</v>
      </c>
      <c r="G10147" s="41">
        <v>661152</v>
      </c>
      <c r="H10147" s="5" t="s">
        <v>721</v>
      </c>
      <c r="I10147" s="5" t="s">
        <v>869</v>
      </c>
      <c r="J10147" s="5" t="s">
        <v>719</v>
      </c>
      <c r="O10147" s="117">
        <v>34529</v>
      </c>
      <c r="P10147" s="88">
        <f t="shared" si="521"/>
        <v>1994</v>
      </c>
      <c r="Q10147" s="88">
        <f t="shared" si="522"/>
        <v>7</v>
      </c>
      <c r="R10147" s="79">
        <v>14</v>
      </c>
      <c r="Y10147" s="11" t="s">
        <v>493</v>
      </c>
      <c r="Z10147" s="41" t="s">
        <v>494</v>
      </c>
      <c r="AA10147" s="41" t="s">
        <v>380</v>
      </c>
      <c r="AD10147" s="41" t="s">
        <v>388</v>
      </c>
      <c r="AF10147" s="82">
        <v>0.83</v>
      </c>
      <c r="AG10147" s="82">
        <v>0.83</v>
      </c>
      <c r="AH10147" s="41" t="s">
        <v>612</v>
      </c>
      <c r="AI10147" s="41" t="s">
        <v>612</v>
      </c>
      <c r="AJ10147" s="41" t="s">
        <v>585</v>
      </c>
      <c r="AK10147" s="8" t="s">
        <v>723</v>
      </c>
      <c r="AL10147" s="8" t="s">
        <v>704</v>
      </c>
      <c r="AM10147" s="41">
        <v>0.5</v>
      </c>
      <c r="AN10147" s="41">
        <v>0.5</v>
      </c>
    </row>
    <row r="10148" spans="1:40" ht="12.75" hidden="1" customHeight="1" x14ac:dyDescent="0.3">
      <c r="A10148" s="5">
        <v>897</v>
      </c>
      <c r="B10148" s="5" t="s">
        <v>849</v>
      </c>
      <c r="C10148" s="8" t="s">
        <v>429</v>
      </c>
      <c r="D10148" s="5" t="s">
        <v>859</v>
      </c>
      <c r="E10148" s="8" t="s">
        <v>869</v>
      </c>
      <c r="F10148" s="41">
        <v>6606238</v>
      </c>
      <c r="G10148" s="41">
        <v>661152</v>
      </c>
      <c r="H10148" s="5" t="s">
        <v>721</v>
      </c>
      <c r="I10148" s="5" t="s">
        <v>869</v>
      </c>
      <c r="J10148" s="5" t="s">
        <v>719</v>
      </c>
      <c r="O10148" s="117">
        <v>34561</v>
      </c>
      <c r="P10148" s="88">
        <f t="shared" si="521"/>
        <v>1994</v>
      </c>
      <c r="Q10148" s="88">
        <f t="shared" si="522"/>
        <v>8</v>
      </c>
      <c r="R10148" s="79">
        <v>15</v>
      </c>
      <c r="Y10148" s="11" t="s">
        <v>493</v>
      </c>
      <c r="Z10148" s="41" t="s">
        <v>494</v>
      </c>
      <c r="AA10148" s="41" t="s">
        <v>380</v>
      </c>
      <c r="AD10148" s="41" t="s">
        <v>388</v>
      </c>
      <c r="AF10148" s="82">
        <v>0.86</v>
      </c>
      <c r="AG10148" s="82">
        <v>0.86</v>
      </c>
      <c r="AH10148" s="41" t="s">
        <v>612</v>
      </c>
      <c r="AI10148" s="41" t="s">
        <v>612</v>
      </c>
      <c r="AJ10148" s="41" t="s">
        <v>585</v>
      </c>
      <c r="AK10148" s="8" t="s">
        <v>723</v>
      </c>
      <c r="AL10148" s="8" t="s">
        <v>704</v>
      </c>
      <c r="AM10148" s="41">
        <v>0.5</v>
      </c>
      <c r="AN10148" s="41">
        <v>0.5</v>
      </c>
    </row>
    <row r="10149" spans="1:40" ht="12.75" hidden="1" customHeight="1" x14ac:dyDescent="0.3">
      <c r="A10149" s="5">
        <v>898</v>
      </c>
      <c r="B10149" s="5" t="s">
        <v>849</v>
      </c>
      <c r="C10149" s="8" t="s">
        <v>429</v>
      </c>
      <c r="D10149" s="5" t="s">
        <v>859</v>
      </c>
      <c r="E10149" s="8" t="s">
        <v>869</v>
      </c>
      <c r="F10149" s="41">
        <v>6606238</v>
      </c>
      <c r="G10149" s="41">
        <v>661152</v>
      </c>
      <c r="H10149" s="5" t="s">
        <v>721</v>
      </c>
      <c r="I10149" s="5" t="s">
        <v>869</v>
      </c>
      <c r="J10149" s="5" t="s">
        <v>719</v>
      </c>
      <c r="O10149" s="117">
        <v>34590</v>
      </c>
      <c r="P10149" s="88">
        <f t="shared" si="521"/>
        <v>1994</v>
      </c>
      <c r="Q10149" s="88">
        <f t="shared" si="522"/>
        <v>9</v>
      </c>
      <c r="R10149" s="79">
        <v>13</v>
      </c>
      <c r="Y10149" s="11" t="s">
        <v>493</v>
      </c>
      <c r="Z10149" s="41" t="s">
        <v>494</v>
      </c>
      <c r="AA10149" s="41" t="s">
        <v>380</v>
      </c>
      <c r="AD10149" s="41" t="s">
        <v>388</v>
      </c>
      <c r="AF10149" s="82">
        <v>0.78</v>
      </c>
      <c r="AG10149" s="82">
        <v>0.78</v>
      </c>
      <c r="AH10149" s="41" t="s">
        <v>612</v>
      </c>
      <c r="AI10149" s="41" t="s">
        <v>612</v>
      </c>
      <c r="AJ10149" s="41" t="s">
        <v>585</v>
      </c>
      <c r="AK10149" s="8" t="s">
        <v>723</v>
      </c>
      <c r="AL10149" s="8" t="s">
        <v>704</v>
      </c>
      <c r="AM10149" s="41">
        <v>0.5</v>
      </c>
      <c r="AN10149" s="41">
        <v>0.5</v>
      </c>
    </row>
    <row r="10150" spans="1:40" ht="12.75" hidden="1" customHeight="1" x14ac:dyDescent="0.3">
      <c r="A10150" s="5">
        <v>899</v>
      </c>
      <c r="B10150" s="5" t="s">
        <v>849</v>
      </c>
      <c r="C10150" s="8" t="s">
        <v>429</v>
      </c>
      <c r="D10150" s="5" t="s">
        <v>859</v>
      </c>
      <c r="E10150" s="8" t="s">
        <v>869</v>
      </c>
      <c r="F10150" s="41">
        <v>6606238</v>
      </c>
      <c r="G10150" s="41">
        <v>661152</v>
      </c>
      <c r="H10150" s="5" t="s">
        <v>721</v>
      </c>
      <c r="I10150" s="5" t="s">
        <v>869</v>
      </c>
      <c r="J10150" s="5" t="s">
        <v>719</v>
      </c>
      <c r="O10150" s="117">
        <v>34625</v>
      </c>
      <c r="P10150" s="88">
        <f t="shared" si="521"/>
        <v>1994</v>
      </c>
      <c r="Q10150" s="88">
        <f t="shared" si="522"/>
        <v>10</v>
      </c>
      <c r="R10150" s="79">
        <v>18</v>
      </c>
      <c r="Y10150" s="11" t="s">
        <v>493</v>
      </c>
      <c r="Z10150" s="41" t="s">
        <v>494</v>
      </c>
      <c r="AA10150" s="41" t="s">
        <v>380</v>
      </c>
      <c r="AD10150" s="41" t="s">
        <v>388</v>
      </c>
      <c r="AF10150" s="82">
        <v>0.73</v>
      </c>
      <c r="AG10150" s="82">
        <v>0.73</v>
      </c>
      <c r="AH10150" s="41" t="s">
        <v>612</v>
      </c>
      <c r="AI10150" s="41" t="s">
        <v>612</v>
      </c>
      <c r="AJ10150" s="41" t="s">
        <v>585</v>
      </c>
      <c r="AK10150" s="8" t="s">
        <v>723</v>
      </c>
      <c r="AL10150" s="8" t="s">
        <v>704</v>
      </c>
      <c r="AM10150" s="41">
        <v>0.5</v>
      </c>
      <c r="AN10150" s="41">
        <v>0.5</v>
      </c>
    </row>
    <row r="10151" spans="1:40" ht="12.75" hidden="1" customHeight="1" x14ac:dyDescent="0.3">
      <c r="A10151" s="5">
        <v>900</v>
      </c>
      <c r="B10151" s="5" t="s">
        <v>849</v>
      </c>
      <c r="C10151" s="8" t="s">
        <v>429</v>
      </c>
      <c r="D10151" s="5" t="s">
        <v>859</v>
      </c>
      <c r="E10151" s="8" t="s">
        <v>869</v>
      </c>
      <c r="F10151" s="41">
        <v>6606238</v>
      </c>
      <c r="G10151" s="41">
        <v>661152</v>
      </c>
      <c r="H10151" s="5" t="s">
        <v>721</v>
      </c>
      <c r="I10151" s="5" t="s">
        <v>869</v>
      </c>
      <c r="J10151" s="5" t="s">
        <v>719</v>
      </c>
      <c r="O10151" s="117">
        <v>34654</v>
      </c>
      <c r="P10151" s="88">
        <f t="shared" si="521"/>
        <v>1994</v>
      </c>
      <c r="Q10151" s="88">
        <f t="shared" si="522"/>
        <v>11</v>
      </c>
      <c r="R10151" s="79">
        <v>16</v>
      </c>
      <c r="Y10151" s="11" t="s">
        <v>493</v>
      </c>
      <c r="Z10151" s="41" t="s">
        <v>494</v>
      </c>
      <c r="AA10151" s="41" t="s">
        <v>380</v>
      </c>
      <c r="AD10151" s="41" t="s">
        <v>388</v>
      </c>
      <c r="AF10151" s="82">
        <v>0.78</v>
      </c>
      <c r="AG10151" s="82">
        <v>0.78</v>
      </c>
      <c r="AH10151" s="41" t="s">
        <v>612</v>
      </c>
      <c r="AI10151" s="41" t="s">
        <v>612</v>
      </c>
      <c r="AJ10151" s="41" t="s">
        <v>585</v>
      </c>
      <c r="AK10151" s="8" t="s">
        <v>723</v>
      </c>
      <c r="AL10151" s="8" t="s">
        <v>704</v>
      </c>
      <c r="AM10151" s="41">
        <v>0.5</v>
      </c>
      <c r="AN10151" s="41">
        <v>0.5</v>
      </c>
    </row>
    <row r="10152" spans="1:40" ht="12.75" hidden="1" customHeight="1" x14ac:dyDescent="0.3">
      <c r="A10152" s="5">
        <v>901</v>
      </c>
      <c r="B10152" s="5" t="s">
        <v>849</v>
      </c>
      <c r="C10152" s="8" t="s">
        <v>429</v>
      </c>
      <c r="D10152" s="5" t="s">
        <v>859</v>
      </c>
      <c r="E10152" s="8" t="s">
        <v>869</v>
      </c>
      <c r="F10152" s="41">
        <v>6606238</v>
      </c>
      <c r="G10152" s="41">
        <v>661152</v>
      </c>
      <c r="H10152" s="5" t="s">
        <v>721</v>
      </c>
      <c r="I10152" s="5" t="s">
        <v>869</v>
      </c>
      <c r="J10152" s="5" t="s">
        <v>719</v>
      </c>
      <c r="O10152" s="117">
        <v>34682</v>
      </c>
      <c r="P10152" s="88">
        <f t="shared" si="521"/>
        <v>1994</v>
      </c>
      <c r="Q10152" s="88">
        <f t="shared" si="522"/>
        <v>12</v>
      </c>
      <c r="R10152" s="79">
        <v>14</v>
      </c>
      <c r="Y10152" s="11" t="s">
        <v>493</v>
      </c>
      <c r="Z10152" s="41" t="s">
        <v>494</v>
      </c>
      <c r="AA10152" s="41" t="s">
        <v>380</v>
      </c>
      <c r="AD10152" s="41" t="s">
        <v>388</v>
      </c>
      <c r="AF10152" s="82">
        <v>0.82</v>
      </c>
      <c r="AG10152" s="82">
        <v>0.82</v>
      </c>
      <c r="AH10152" s="41" t="s">
        <v>612</v>
      </c>
      <c r="AI10152" s="41" t="s">
        <v>612</v>
      </c>
      <c r="AJ10152" s="41" t="s">
        <v>585</v>
      </c>
      <c r="AK10152" s="8" t="s">
        <v>723</v>
      </c>
      <c r="AL10152" s="8" t="s">
        <v>704</v>
      </c>
      <c r="AM10152" s="41">
        <v>0.5</v>
      </c>
      <c r="AN10152" s="41">
        <v>0.5</v>
      </c>
    </row>
    <row r="10153" spans="1:40" ht="12.75" hidden="1" customHeight="1" x14ac:dyDescent="0.3">
      <c r="A10153" s="5">
        <v>902</v>
      </c>
      <c r="B10153" s="5" t="s">
        <v>849</v>
      </c>
      <c r="C10153" s="8" t="s">
        <v>429</v>
      </c>
      <c r="D10153" s="5" t="s">
        <v>859</v>
      </c>
      <c r="E10153" s="8" t="s">
        <v>869</v>
      </c>
      <c r="F10153" s="41">
        <v>6606238</v>
      </c>
      <c r="G10153" s="41">
        <v>661152</v>
      </c>
      <c r="H10153" s="5" t="s">
        <v>721</v>
      </c>
      <c r="I10153" s="5" t="s">
        <v>869</v>
      </c>
      <c r="J10153" s="5" t="s">
        <v>719</v>
      </c>
      <c r="O10153" s="117">
        <v>34716</v>
      </c>
      <c r="P10153" s="88">
        <f t="shared" si="521"/>
        <v>1995</v>
      </c>
      <c r="Q10153" s="88">
        <f t="shared" si="522"/>
        <v>1</v>
      </c>
      <c r="R10153" s="79">
        <v>17</v>
      </c>
      <c r="Y10153" s="11" t="s">
        <v>493</v>
      </c>
      <c r="Z10153" s="41" t="s">
        <v>494</v>
      </c>
      <c r="AA10153" s="41" t="s">
        <v>380</v>
      </c>
      <c r="AD10153" s="41" t="s">
        <v>388</v>
      </c>
      <c r="AF10153" s="82">
        <v>0.91</v>
      </c>
      <c r="AG10153" s="82">
        <v>0.91</v>
      </c>
      <c r="AH10153" s="41" t="s">
        <v>612</v>
      </c>
      <c r="AI10153" s="41" t="s">
        <v>612</v>
      </c>
      <c r="AJ10153" s="41" t="s">
        <v>585</v>
      </c>
      <c r="AK10153" s="8" t="s">
        <v>723</v>
      </c>
      <c r="AL10153" s="8" t="s">
        <v>704</v>
      </c>
      <c r="AM10153" s="41">
        <v>0.5</v>
      </c>
      <c r="AN10153" s="41">
        <v>0.5</v>
      </c>
    </row>
    <row r="10154" spans="1:40" ht="12.75" hidden="1" customHeight="1" x14ac:dyDescent="0.3">
      <c r="A10154" s="5">
        <v>903</v>
      </c>
      <c r="B10154" s="5" t="s">
        <v>849</v>
      </c>
      <c r="C10154" s="8" t="s">
        <v>429</v>
      </c>
      <c r="D10154" s="5" t="s">
        <v>859</v>
      </c>
      <c r="E10154" s="8" t="s">
        <v>869</v>
      </c>
      <c r="F10154" s="41">
        <v>6606238</v>
      </c>
      <c r="G10154" s="41">
        <v>661152</v>
      </c>
      <c r="H10154" s="5" t="s">
        <v>721</v>
      </c>
      <c r="I10154" s="5" t="s">
        <v>869</v>
      </c>
      <c r="J10154" s="5" t="s">
        <v>719</v>
      </c>
      <c r="O10154" s="117">
        <v>34745</v>
      </c>
      <c r="P10154" s="88">
        <f t="shared" si="521"/>
        <v>1995</v>
      </c>
      <c r="Q10154" s="88">
        <f t="shared" si="522"/>
        <v>2</v>
      </c>
      <c r="R10154" s="79">
        <v>15</v>
      </c>
      <c r="Y10154" s="11" t="s">
        <v>493</v>
      </c>
      <c r="Z10154" s="41" t="s">
        <v>494</v>
      </c>
      <c r="AA10154" s="41" t="s">
        <v>380</v>
      </c>
      <c r="AD10154" s="41" t="s">
        <v>388</v>
      </c>
      <c r="AF10154" s="82">
        <v>0.88</v>
      </c>
      <c r="AG10154" s="82">
        <v>0.88</v>
      </c>
      <c r="AH10154" s="41" t="s">
        <v>612</v>
      </c>
      <c r="AI10154" s="41" t="s">
        <v>612</v>
      </c>
      <c r="AJ10154" s="41" t="s">
        <v>585</v>
      </c>
      <c r="AK10154" s="8" t="s">
        <v>723</v>
      </c>
      <c r="AL10154" s="8" t="s">
        <v>704</v>
      </c>
      <c r="AM10154" s="41">
        <v>0.5</v>
      </c>
      <c r="AN10154" s="41">
        <v>0.5</v>
      </c>
    </row>
    <row r="10155" spans="1:40" ht="12.75" hidden="1" customHeight="1" x14ac:dyDescent="0.3">
      <c r="A10155" s="5">
        <v>904</v>
      </c>
      <c r="B10155" s="5" t="s">
        <v>849</v>
      </c>
      <c r="C10155" s="8" t="s">
        <v>429</v>
      </c>
      <c r="D10155" s="5" t="s">
        <v>859</v>
      </c>
      <c r="E10155" s="8" t="s">
        <v>869</v>
      </c>
      <c r="F10155" s="41">
        <v>6606238</v>
      </c>
      <c r="G10155" s="41">
        <v>661152</v>
      </c>
      <c r="H10155" s="5" t="s">
        <v>721</v>
      </c>
      <c r="I10155" s="5" t="s">
        <v>869</v>
      </c>
      <c r="J10155" s="5" t="s">
        <v>719</v>
      </c>
      <c r="O10155" s="117">
        <v>34774</v>
      </c>
      <c r="P10155" s="88">
        <f t="shared" si="521"/>
        <v>1995</v>
      </c>
      <c r="Q10155" s="88">
        <f t="shared" si="522"/>
        <v>3</v>
      </c>
      <c r="R10155" s="79">
        <v>16</v>
      </c>
      <c r="Y10155" s="11" t="s">
        <v>493</v>
      </c>
      <c r="Z10155" s="41" t="s">
        <v>494</v>
      </c>
      <c r="AA10155" s="41" t="s">
        <v>380</v>
      </c>
      <c r="AD10155" s="41" t="s">
        <v>388</v>
      </c>
      <c r="AF10155" s="82">
        <v>0.7</v>
      </c>
      <c r="AG10155" s="82">
        <v>0.7</v>
      </c>
      <c r="AH10155" s="41" t="s">
        <v>612</v>
      </c>
      <c r="AI10155" s="41" t="s">
        <v>612</v>
      </c>
      <c r="AJ10155" s="41" t="s">
        <v>585</v>
      </c>
      <c r="AK10155" s="8" t="s">
        <v>723</v>
      </c>
      <c r="AL10155" s="8" t="s">
        <v>704</v>
      </c>
      <c r="AM10155" s="41">
        <v>0.5</v>
      </c>
      <c r="AN10155" s="41">
        <v>0.5</v>
      </c>
    </row>
    <row r="10156" spans="1:40" ht="12.75" hidden="1" customHeight="1" x14ac:dyDescent="0.3">
      <c r="A10156" s="5">
        <v>905</v>
      </c>
      <c r="B10156" s="5" t="s">
        <v>849</v>
      </c>
      <c r="C10156" s="8" t="s">
        <v>429</v>
      </c>
      <c r="D10156" s="5" t="s">
        <v>859</v>
      </c>
      <c r="E10156" s="8" t="s">
        <v>869</v>
      </c>
      <c r="F10156" s="41">
        <v>6606238</v>
      </c>
      <c r="G10156" s="41">
        <v>661152</v>
      </c>
      <c r="H10156" s="5" t="s">
        <v>721</v>
      </c>
      <c r="I10156" s="5" t="s">
        <v>869</v>
      </c>
      <c r="J10156" s="5" t="s">
        <v>719</v>
      </c>
      <c r="O10156" s="117">
        <v>34808</v>
      </c>
      <c r="P10156" s="88">
        <f t="shared" si="521"/>
        <v>1995</v>
      </c>
      <c r="Q10156" s="88">
        <f t="shared" si="522"/>
        <v>4</v>
      </c>
      <c r="R10156" s="79">
        <v>19</v>
      </c>
      <c r="Y10156" s="11" t="s">
        <v>493</v>
      </c>
      <c r="Z10156" s="41" t="s">
        <v>494</v>
      </c>
      <c r="AA10156" s="41" t="s">
        <v>380</v>
      </c>
      <c r="AD10156" s="41" t="s">
        <v>388</v>
      </c>
      <c r="AF10156" s="82">
        <v>0.72</v>
      </c>
      <c r="AG10156" s="82">
        <v>0.72</v>
      </c>
      <c r="AH10156" s="41" t="s">
        <v>612</v>
      </c>
      <c r="AI10156" s="41" t="s">
        <v>612</v>
      </c>
      <c r="AJ10156" s="41" t="s">
        <v>585</v>
      </c>
      <c r="AK10156" s="8" t="s">
        <v>723</v>
      </c>
      <c r="AL10156" s="8" t="s">
        <v>704</v>
      </c>
      <c r="AM10156" s="41">
        <v>0.5</v>
      </c>
      <c r="AN10156" s="41">
        <v>0.5</v>
      </c>
    </row>
    <row r="10157" spans="1:40" ht="12.75" hidden="1" customHeight="1" x14ac:dyDescent="0.3">
      <c r="A10157" s="5">
        <v>906</v>
      </c>
      <c r="B10157" s="5" t="s">
        <v>849</v>
      </c>
      <c r="C10157" s="8" t="s">
        <v>429</v>
      </c>
      <c r="D10157" s="5" t="s">
        <v>859</v>
      </c>
      <c r="E10157" s="8" t="s">
        <v>869</v>
      </c>
      <c r="F10157" s="41">
        <v>6606238</v>
      </c>
      <c r="G10157" s="41">
        <v>661152</v>
      </c>
      <c r="H10157" s="5" t="s">
        <v>721</v>
      </c>
      <c r="I10157" s="5" t="s">
        <v>869</v>
      </c>
      <c r="J10157" s="5" t="s">
        <v>719</v>
      </c>
      <c r="O10157" s="117">
        <v>34834</v>
      </c>
      <c r="P10157" s="88">
        <f t="shared" si="521"/>
        <v>1995</v>
      </c>
      <c r="Q10157" s="88">
        <f t="shared" si="522"/>
        <v>5</v>
      </c>
      <c r="R10157" s="79">
        <v>15</v>
      </c>
      <c r="Y10157" s="11" t="s">
        <v>493</v>
      </c>
      <c r="Z10157" s="41" t="s">
        <v>494</v>
      </c>
      <c r="AA10157" s="41" t="s">
        <v>380</v>
      </c>
      <c r="AD10157" s="41" t="s">
        <v>388</v>
      </c>
      <c r="AF10157" s="82">
        <v>0.66</v>
      </c>
      <c r="AG10157" s="82">
        <v>0.66</v>
      </c>
      <c r="AH10157" s="41" t="s">
        <v>612</v>
      </c>
      <c r="AI10157" s="41" t="s">
        <v>612</v>
      </c>
      <c r="AJ10157" s="41" t="s">
        <v>585</v>
      </c>
      <c r="AK10157" s="8" t="s">
        <v>723</v>
      </c>
      <c r="AL10157" s="8" t="s">
        <v>704</v>
      </c>
      <c r="AM10157" s="41">
        <v>0.5</v>
      </c>
      <c r="AN10157" s="41">
        <v>0.5</v>
      </c>
    </row>
    <row r="10158" spans="1:40" ht="12.75" hidden="1" customHeight="1" x14ac:dyDescent="0.3">
      <c r="A10158" s="5">
        <v>907</v>
      </c>
      <c r="B10158" s="5" t="s">
        <v>849</v>
      </c>
      <c r="C10158" s="8" t="s">
        <v>429</v>
      </c>
      <c r="D10158" s="5" t="s">
        <v>859</v>
      </c>
      <c r="E10158" s="8" t="s">
        <v>869</v>
      </c>
      <c r="F10158" s="41">
        <v>6606238</v>
      </c>
      <c r="G10158" s="41">
        <v>661152</v>
      </c>
      <c r="H10158" s="5" t="s">
        <v>721</v>
      </c>
      <c r="I10158" s="5" t="s">
        <v>869</v>
      </c>
      <c r="J10158" s="5" t="s">
        <v>719</v>
      </c>
      <c r="O10158" s="117">
        <v>34864</v>
      </c>
      <c r="P10158" s="88">
        <f t="shared" si="521"/>
        <v>1995</v>
      </c>
      <c r="Q10158" s="88">
        <f t="shared" si="522"/>
        <v>6</v>
      </c>
      <c r="R10158" s="79">
        <v>14</v>
      </c>
      <c r="Y10158" s="11" t="s">
        <v>493</v>
      </c>
      <c r="Z10158" s="41" t="s">
        <v>494</v>
      </c>
      <c r="AA10158" s="41" t="s">
        <v>380</v>
      </c>
      <c r="AD10158" s="41" t="s">
        <v>388</v>
      </c>
      <c r="AF10158" s="82">
        <v>0.68</v>
      </c>
      <c r="AG10158" s="82">
        <v>0.68</v>
      </c>
      <c r="AH10158" s="41" t="s">
        <v>612</v>
      </c>
      <c r="AI10158" s="41" t="s">
        <v>612</v>
      </c>
      <c r="AJ10158" s="41" t="s">
        <v>585</v>
      </c>
      <c r="AK10158" s="8" t="s">
        <v>723</v>
      </c>
      <c r="AL10158" s="8" t="s">
        <v>704</v>
      </c>
      <c r="AM10158" s="41">
        <v>0.5</v>
      </c>
      <c r="AN10158" s="41">
        <v>0.5</v>
      </c>
    </row>
    <row r="10159" spans="1:40" ht="12.75" hidden="1" customHeight="1" x14ac:dyDescent="0.3">
      <c r="A10159" s="5">
        <v>908</v>
      </c>
      <c r="B10159" s="5" t="s">
        <v>849</v>
      </c>
      <c r="C10159" s="8" t="s">
        <v>429</v>
      </c>
      <c r="D10159" s="5" t="s">
        <v>859</v>
      </c>
      <c r="E10159" s="8" t="s">
        <v>869</v>
      </c>
      <c r="F10159" s="41">
        <v>6606238</v>
      </c>
      <c r="G10159" s="41">
        <v>661152</v>
      </c>
      <c r="H10159" s="5" t="s">
        <v>721</v>
      </c>
      <c r="I10159" s="5" t="s">
        <v>869</v>
      </c>
      <c r="J10159" s="5" t="s">
        <v>719</v>
      </c>
      <c r="O10159" s="117">
        <v>34898</v>
      </c>
      <c r="P10159" s="88">
        <f t="shared" si="521"/>
        <v>1995</v>
      </c>
      <c r="Q10159" s="88">
        <f t="shared" si="522"/>
        <v>7</v>
      </c>
      <c r="R10159" s="79">
        <v>18</v>
      </c>
      <c r="Y10159" s="11" t="s">
        <v>493</v>
      </c>
      <c r="Z10159" s="41" t="s">
        <v>494</v>
      </c>
      <c r="AA10159" s="41" t="s">
        <v>380</v>
      </c>
      <c r="AD10159" s="41" t="s">
        <v>388</v>
      </c>
      <c r="AF10159" s="82">
        <v>0.72</v>
      </c>
      <c r="AG10159" s="82">
        <v>0.72</v>
      </c>
      <c r="AH10159" s="41" t="s">
        <v>612</v>
      </c>
      <c r="AI10159" s="41" t="s">
        <v>612</v>
      </c>
      <c r="AJ10159" s="41" t="s">
        <v>585</v>
      </c>
      <c r="AK10159" s="8" t="s">
        <v>723</v>
      </c>
      <c r="AL10159" s="8" t="s">
        <v>704</v>
      </c>
      <c r="AM10159" s="41">
        <v>0.5</v>
      </c>
      <c r="AN10159" s="41">
        <v>0.5</v>
      </c>
    </row>
    <row r="10160" spans="1:40" ht="12.75" hidden="1" customHeight="1" x14ac:dyDescent="0.3">
      <c r="A10160" s="5">
        <v>909</v>
      </c>
      <c r="B10160" s="5" t="s">
        <v>849</v>
      </c>
      <c r="C10160" s="8" t="s">
        <v>429</v>
      </c>
      <c r="D10160" s="5" t="s">
        <v>859</v>
      </c>
      <c r="E10160" s="8" t="s">
        <v>869</v>
      </c>
      <c r="F10160" s="41">
        <v>6606238</v>
      </c>
      <c r="G10160" s="41">
        <v>661152</v>
      </c>
      <c r="H10160" s="5" t="s">
        <v>721</v>
      </c>
      <c r="I10160" s="5" t="s">
        <v>869</v>
      </c>
      <c r="J10160" s="5" t="s">
        <v>719</v>
      </c>
      <c r="O10160" s="117">
        <v>34927</v>
      </c>
      <c r="P10160" s="88">
        <f t="shared" si="521"/>
        <v>1995</v>
      </c>
      <c r="Q10160" s="88">
        <f t="shared" si="522"/>
        <v>8</v>
      </c>
      <c r="R10160" s="79">
        <v>16</v>
      </c>
      <c r="Y10160" s="11" t="s">
        <v>493</v>
      </c>
      <c r="Z10160" s="41" t="s">
        <v>494</v>
      </c>
      <c r="AA10160" s="41" t="s">
        <v>380</v>
      </c>
      <c r="AD10160" s="41" t="s">
        <v>388</v>
      </c>
      <c r="AF10160" s="82">
        <v>0.68</v>
      </c>
      <c r="AG10160" s="82">
        <v>0.68</v>
      </c>
      <c r="AH10160" s="41" t="s">
        <v>612</v>
      </c>
      <c r="AI10160" s="41" t="s">
        <v>612</v>
      </c>
      <c r="AJ10160" s="41" t="s">
        <v>585</v>
      </c>
      <c r="AK10160" s="8" t="s">
        <v>723</v>
      </c>
      <c r="AL10160" s="8" t="s">
        <v>704</v>
      </c>
      <c r="AM10160" s="41">
        <v>0.5</v>
      </c>
      <c r="AN10160" s="41">
        <v>0.5</v>
      </c>
    </row>
    <row r="10161" spans="1:40" ht="12.75" hidden="1" customHeight="1" x14ac:dyDescent="0.3">
      <c r="A10161" s="5">
        <v>439</v>
      </c>
      <c r="B10161" s="5" t="s">
        <v>848</v>
      </c>
      <c r="C10161" s="8" t="s">
        <v>68</v>
      </c>
      <c r="D10161" s="5" t="s">
        <v>252</v>
      </c>
      <c r="F10161" s="41">
        <v>6607195</v>
      </c>
      <c r="G10161" s="41">
        <v>664270</v>
      </c>
      <c r="H10161" s="5" t="s">
        <v>721</v>
      </c>
      <c r="O10161" s="117">
        <v>34935</v>
      </c>
      <c r="P10161" s="88">
        <f t="shared" si="521"/>
        <v>1995</v>
      </c>
      <c r="Q10161" s="88">
        <f t="shared" si="522"/>
        <v>8</v>
      </c>
      <c r="R10161" s="79">
        <v>24</v>
      </c>
      <c r="Y10161" s="11" t="s">
        <v>493</v>
      </c>
      <c r="Z10161" s="41" t="s">
        <v>494</v>
      </c>
      <c r="AA10161" s="41" t="s">
        <v>380</v>
      </c>
      <c r="AD10161" s="41" t="s">
        <v>388</v>
      </c>
      <c r="AF10161" s="82">
        <v>0.95</v>
      </c>
      <c r="AG10161" s="82">
        <v>0.95</v>
      </c>
      <c r="AH10161" s="41" t="s">
        <v>612</v>
      </c>
      <c r="AI10161" s="41" t="s">
        <v>612</v>
      </c>
      <c r="AJ10161" s="41" t="s">
        <v>585</v>
      </c>
      <c r="AK10161" s="8" t="s">
        <v>722</v>
      </c>
      <c r="AL10161" s="8" t="s">
        <v>704</v>
      </c>
      <c r="AM10161" s="41">
        <v>2</v>
      </c>
      <c r="AN10161" s="41">
        <v>2</v>
      </c>
    </row>
    <row r="10162" spans="1:40" ht="12.75" hidden="1" customHeight="1" x14ac:dyDescent="0.3">
      <c r="A10162" s="5">
        <v>910</v>
      </c>
      <c r="B10162" s="5" t="s">
        <v>849</v>
      </c>
      <c r="C10162" s="8" t="s">
        <v>429</v>
      </c>
      <c r="D10162" s="5" t="s">
        <v>859</v>
      </c>
      <c r="E10162" s="8" t="s">
        <v>869</v>
      </c>
      <c r="F10162" s="41">
        <v>6606238</v>
      </c>
      <c r="G10162" s="41">
        <v>661152</v>
      </c>
      <c r="H10162" s="5" t="s">
        <v>721</v>
      </c>
      <c r="I10162" s="5" t="s">
        <v>869</v>
      </c>
      <c r="J10162" s="5" t="s">
        <v>719</v>
      </c>
      <c r="O10162" s="117">
        <v>34954</v>
      </c>
      <c r="P10162" s="88">
        <f t="shared" si="521"/>
        <v>1995</v>
      </c>
      <c r="Q10162" s="88">
        <f t="shared" si="522"/>
        <v>9</v>
      </c>
      <c r="R10162" s="79">
        <v>12</v>
      </c>
      <c r="Y10162" s="11" t="s">
        <v>493</v>
      </c>
      <c r="Z10162" s="41" t="s">
        <v>494</v>
      </c>
      <c r="AA10162" s="41" t="s">
        <v>380</v>
      </c>
      <c r="AD10162" s="41" t="s">
        <v>388</v>
      </c>
      <c r="AF10162" s="82">
        <v>0.72</v>
      </c>
      <c r="AG10162" s="82">
        <v>0.72</v>
      </c>
      <c r="AH10162" s="41" t="s">
        <v>612</v>
      </c>
      <c r="AI10162" s="41" t="s">
        <v>612</v>
      </c>
      <c r="AJ10162" s="41" t="s">
        <v>585</v>
      </c>
      <c r="AK10162" s="8" t="s">
        <v>723</v>
      </c>
      <c r="AL10162" s="8" t="s">
        <v>704</v>
      </c>
      <c r="AM10162" s="41">
        <v>0.5</v>
      </c>
      <c r="AN10162" s="41">
        <v>0.5</v>
      </c>
    </row>
    <row r="10163" spans="1:40" ht="12.75" hidden="1" customHeight="1" x14ac:dyDescent="0.3">
      <c r="A10163" s="5">
        <v>911</v>
      </c>
      <c r="B10163" s="5" t="s">
        <v>849</v>
      </c>
      <c r="C10163" s="8" t="s">
        <v>429</v>
      </c>
      <c r="D10163" s="5" t="s">
        <v>859</v>
      </c>
      <c r="E10163" s="8" t="s">
        <v>869</v>
      </c>
      <c r="F10163" s="41">
        <v>6606238</v>
      </c>
      <c r="G10163" s="41">
        <v>661152</v>
      </c>
      <c r="H10163" s="5" t="s">
        <v>721</v>
      </c>
      <c r="I10163" s="5" t="s">
        <v>869</v>
      </c>
      <c r="J10163" s="5" t="s">
        <v>719</v>
      </c>
      <c r="O10163" s="117">
        <v>34988</v>
      </c>
      <c r="P10163" s="88">
        <f t="shared" si="521"/>
        <v>1995</v>
      </c>
      <c r="Q10163" s="88">
        <f t="shared" si="522"/>
        <v>10</v>
      </c>
      <c r="R10163" s="79">
        <v>16</v>
      </c>
      <c r="Y10163" s="11" t="s">
        <v>493</v>
      </c>
      <c r="Z10163" s="41" t="s">
        <v>494</v>
      </c>
      <c r="AA10163" s="41" t="s">
        <v>380</v>
      </c>
      <c r="AD10163" s="41" t="s">
        <v>388</v>
      </c>
      <c r="AF10163" s="82">
        <v>0.67</v>
      </c>
      <c r="AG10163" s="82">
        <v>0.67</v>
      </c>
      <c r="AH10163" s="41" t="s">
        <v>612</v>
      </c>
      <c r="AI10163" s="41" t="s">
        <v>612</v>
      </c>
      <c r="AJ10163" s="41" t="s">
        <v>585</v>
      </c>
      <c r="AK10163" s="8" t="s">
        <v>723</v>
      </c>
      <c r="AL10163" s="8" t="s">
        <v>704</v>
      </c>
      <c r="AM10163" s="41">
        <v>0.5</v>
      </c>
      <c r="AN10163" s="41">
        <v>0.5</v>
      </c>
    </row>
    <row r="10164" spans="1:40" ht="12.75" hidden="1" customHeight="1" x14ac:dyDescent="0.3">
      <c r="A10164" s="5">
        <v>912</v>
      </c>
      <c r="B10164" s="5" t="s">
        <v>849</v>
      </c>
      <c r="C10164" s="8" t="s">
        <v>429</v>
      </c>
      <c r="D10164" s="5" t="s">
        <v>859</v>
      </c>
      <c r="E10164" s="8" t="s">
        <v>869</v>
      </c>
      <c r="F10164" s="41">
        <v>6606238</v>
      </c>
      <c r="G10164" s="41">
        <v>661152</v>
      </c>
      <c r="H10164" s="5" t="s">
        <v>721</v>
      </c>
      <c r="I10164" s="5" t="s">
        <v>869</v>
      </c>
      <c r="J10164" s="5" t="s">
        <v>719</v>
      </c>
      <c r="O10164" s="117">
        <v>35019</v>
      </c>
      <c r="P10164" s="88">
        <f t="shared" si="521"/>
        <v>1995</v>
      </c>
      <c r="Q10164" s="88">
        <f t="shared" si="522"/>
        <v>11</v>
      </c>
      <c r="R10164" s="79">
        <v>16</v>
      </c>
      <c r="Y10164" s="11" t="s">
        <v>493</v>
      </c>
      <c r="Z10164" s="41" t="s">
        <v>494</v>
      </c>
      <c r="AA10164" s="41" t="s">
        <v>380</v>
      </c>
      <c r="AD10164" s="41" t="s">
        <v>388</v>
      </c>
      <c r="AF10164" s="82">
        <v>0.68</v>
      </c>
      <c r="AG10164" s="82">
        <v>0.68</v>
      </c>
      <c r="AH10164" s="41" t="s">
        <v>612</v>
      </c>
      <c r="AI10164" s="41" t="s">
        <v>612</v>
      </c>
      <c r="AJ10164" s="41" t="s">
        <v>585</v>
      </c>
      <c r="AK10164" s="8" t="s">
        <v>723</v>
      </c>
      <c r="AL10164" s="8" t="s">
        <v>704</v>
      </c>
      <c r="AM10164" s="41">
        <v>0.5</v>
      </c>
      <c r="AN10164" s="41">
        <v>0.5</v>
      </c>
    </row>
    <row r="10165" spans="1:40" ht="12.75" hidden="1" customHeight="1" x14ac:dyDescent="0.3">
      <c r="A10165" s="5">
        <v>913</v>
      </c>
      <c r="B10165" s="5" t="s">
        <v>849</v>
      </c>
      <c r="C10165" s="8" t="s">
        <v>429</v>
      </c>
      <c r="D10165" s="5" t="s">
        <v>859</v>
      </c>
      <c r="E10165" s="8" t="s">
        <v>869</v>
      </c>
      <c r="F10165" s="41">
        <v>6606238</v>
      </c>
      <c r="G10165" s="41">
        <v>661152</v>
      </c>
      <c r="H10165" s="5" t="s">
        <v>721</v>
      </c>
      <c r="I10165" s="5" t="s">
        <v>869</v>
      </c>
      <c r="J10165" s="5" t="s">
        <v>719</v>
      </c>
      <c r="O10165" s="117">
        <v>35047</v>
      </c>
      <c r="P10165" s="88">
        <f t="shared" si="521"/>
        <v>1995</v>
      </c>
      <c r="Q10165" s="88">
        <f t="shared" si="522"/>
        <v>12</v>
      </c>
      <c r="R10165" s="79">
        <v>14</v>
      </c>
      <c r="Y10165" s="11" t="s">
        <v>493</v>
      </c>
      <c r="Z10165" s="41" t="s">
        <v>494</v>
      </c>
      <c r="AA10165" s="41" t="s">
        <v>380</v>
      </c>
      <c r="AD10165" s="41" t="s">
        <v>388</v>
      </c>
      <c r="AF10165" s="82">
        <v>0.73</v>
      </c>
      <c r="AG10165" s="82">
        <v>0.73</v>
      </c>
      <c r="AH10165" s="41" t="s">
        <v>612</v>
      </c>
      <c r="AI10165" s="41" t="s">
        <v>612</v>
      </c>
      <c r="AJ10165" s="41" t="s">
        <v>585</v>
      </c>
      <c r="AK10165" s="8" t="s">
        <v>723</v>
      </c>
      <c r="AL10165" s="8" t="s">
        <v>704</v>
      </c>
      <c r="AM10165" s="41">
        <v>0.5</v>
      </c>
      <c r="AN10165" s="41">
        <v>0.5</v>
      </c>
    </row>
    <row r="10166" spans="1:40" ht="12.75" hidden="1" customHeight="1" x14ac:dyDescent="0.3">
      <c r="A10166" s="5">
        <v>440</v>
      </c>
      <c r="B10166" s="5" t="s">
        <v>848</v>
      </c>
      <c r="C10166" s="8" t="s">
        <v>68</v>
      </c>
      <c r="D10166" s="5" t="s">
        <v>252</v>
      </c>
      <c r="F10166" s="41">
        <v>6607195</v>
      </c>
      <c r="G10166" s="41">
        <v>664270</v>
      </c>
      <c r="H10166" s="5" t="s">
        <v>721</v>
      </c>
      <c r="O10166" s="117">
        <v>35116</v>
      </c>
      <c r="P10166" s="88">
        <f t="shared" si="521"/>
        <v>1996</v>
      </c>
      <c r="Q10166" s="88">
        <f t="shared" si="522"/>
        <v>2</v>
      </c>
      <c r="R10166" s="79">
        <v>21</v>
      </c>
      <c r="Y10166" s="11" t="s">
        <v>493</v>
      </c>
      <c r="Z10166" s="41" t="s">
        <v>494</v>
      </c>
      <c r="AA10166" s="41" t="s">
        <v>380</v>
      </c>
      <c r="AD10166" s="41" t="s">
        <v>388</v>
      </c>
      <c r="AF10166" s="82">
        <v>1.46</v>
      </c>
      <c r="AG10166" s="82">
        <v>1.46</v>
      </c>
      <c r="AH10166" s="41" t="s">
        <v>612</v>
      </c>
      <c r="AI10166" s="41" t="s">
        <v>612</v>
      </c>
      <c r="AJ10166" s="41" t="s">
        <v>585</v>
      </c>
      <c r="AK10166" s="8" t="s">
        <v>722</v>
      </c>
      <c r="AL10166" s="8" t="s">
        <v>704</v>
      </c>
      <c r="AM10166" s="41">
        <v>2</v>
      </c>
      <c r="AN10166" s="41">
        <v>2</v>
      </c>
    </row>
    <row r="10167" spans="1:40" ht="12.75" hidden="1" customHeight="1" x14ac:dyDescent="0.3">
      <c r="A10167" s="5">
        <v>441</v>
      </c>
      <c r="B10167" s="5" t="s">
        <v>848</v>
      </c>
      <c r="C10167" s="8" t="s">
        <v>68</v>
      </c>
      <c r="D10167" s="5" t="s">
        <v>252</v>
      </c>
      <c r="F10167" s="41">
        <v>6607195</v>
      </c>
      <c r="G10167" s="41">
        <v>664270</v>
      </c>
      <c r="H10167" s="5" t="s">
        <v>721</v>
      </c>
      <c r="O10167" s="117">
        <v>35177</v>
      </c>
      <c r="P10167" s="88">
        <f t="shared" si="521"/>
        <v>1996</v>
      </c>
      <c r="Q10167" s="88">
        <f t="shared" si="522"/>
        <v>4</v>
      </c>
      <c r="R10167" s="79">
        <v>22</v>
      </c>
      <c r="Y10167" s="11" t="s">
        <v>493</v>
      </c>
      <c r="Z10167" s="41" t="s">
        <v>494</v>
      </c>
      <c r="AA10167" s="41" t="s">
        <v>380</v>
      </c>
      <c r="AD10167" s="41" t="s">
        <v>388</v>
      </c>
      <c r="AF10167" s="82">
        <v>0.17</v>
      </c>
      <c r="AG10167" s="82">
        <v>0.17</v>
      </c>
      <c r="AH10167" s="41" t="s">
        <v>612</v>
      </c>
      <c r="AI10167" s="41" t="s">
        <v>612</v>
      </c>
      <c r="AJ10167" s="41" t="s">
        <v>585</v>
      </c>
      <c r="AK10167" s="8" t="s">
        <v>722</v>
      </c>
      <c r="AL10167" s="8" t="s">
        <v>704</v>
      </c>
      <c r="AM10167" s="41">
        <v>0.5</v>
      </c>
      <c r="AN10167" s="41">
        <v>0.5</v>
      </c>
    </row>
    <row r="10168" spans="1:40" ht="12.75" hidden="1" customHeight="1" x14ac:dyDescent="0.3">
      <c r="A10168" s="5">
        <v>442</v>
      </c>
      <c r="B10168" s="5" t="s">
        <v>848</v>
      </c>
      <c r="C10168" s="8" t="s">
        <v>68</v>
      </c>
      <c r="D10168" s="5" t="s">
        <v>252</v>
      </c>
      <c r="F10168" s="41">
        <v>6607195</v>
      </c>
      <c r="G10168" s="41">
        <v>664270</v>
      </c>
      <c r="H10168" s="5" t="s">
        <v>721</v>
      </c>
      <c r="O10168" s="117">
        <v>35284</v>
      </c>
      <c r="P10168" s="88">
        <f t="shared" si="521"/>
        <v>1996</v>
      </c>
      <c r="Q10168" s="88">
        <f t="shared" si="522"/>
        <v>8</v>
      </c>
      <c r="R10168" s="79">
        <v>7</v>
      </c>
      <c r="Y10168" s="11" t="s">
        <v>493</v>
      </c>
      <c r="Z10168" s="41" t="s">
        <v>494</v>
      </c>
      <c r="AA10168" s="41" t="s">
        <v>380</v>
      </c>
      <c r="AD10168" s="41" t="s">
        <v>388</v>
      </c>
      <c r="AF10168" s="82">
        <v>1.22</v>
      </c>
      <c r="AG10168" s="82">
        <v>1.22</v>
      </c>
      <c r="AH10168" s="41" t="s">
        <v>612</v>
      </c>
      <c r="AI10168" s="41" t="s">
        <v>612</v>
      </c>
      <c r="AJ10168" s="41" t="s">
        <v>585</v>
      </c>
      <c r="AK10168" s="8" t="s">
        <v>722</v>
      </c>
      <c r="AL10168" s="8" t="s">
        <v>704</v>
      </c>
      <c r="AM10168" s="41">
        <v>0.5</v>
      </c>
      <c r="AN10168" s="41">
        <v>0.5</v>
      </c>
    </row>
    <row r="10169" spans="1:40" ht="12.75" hidden="1" customHeight="1" x14ac:dyDescent="0.3">
      <c r="A10169" s="5">
        <v>443</v>
      </c>
      <c r="B10169" s="5" t="s">
        <v>848</v>
      </c>
      <c r="C10169" s="8" t="s">
        <v>68</v>
      </c>
      <c r="D10169" s="5" t="s">
        <v>252</v>
      </c>
      <c r="F10169" s="41">
        <v>6607195</v>
      </c>
      <c r="G10169" s="41">
        <v>664270</v>
      </c>
      <c r="H10169" s="5" t="s">
        <v>721</v>
      </c>
      <c r="O10169" s="117">
        <v>35353</v>
      </c>
      <c r="P10169" s="88">
        <f t="shared" si="521"/>
        <v>1996</v>
      </c>
      <c r="Q10169" s="88">
        <f t="shared" si="522"/>
        <v>10</v>
      </c>
      <c r="R10169" s="79">
        <v>15</v>
      </c>
      <c r="Y10169" s="11" t="s">
        <v>493</v>
      </c>
      <c r="Z10169" s="41" t="s">
        <v>494</v>
      </c>
      <c r="AA10169" s="41" t="s">
        <v>380</v>
      </c>
      <c r="AD10169" s="41" t="s">
        <v>388</v>
      </c>
      <c r="AF10169" s="82">
        <v>1.1599999999999999</v>
      </c>
      <c r="AG10169" s="82">
        <v>1.1599999999999999</v>
      </c>
      <c r="AH10169" s="41" t="s">
        <v>612</v>
      </c>
      <c r="AI10169" s="41" t="s">
        <v>612</v>
      </c>
      <c r="AJ10169" s="41" t="s">
        <v>585</v>
      </c>
      <c r="AK10169" s="8" t="s">
        <v>722</v>
      </c>
      <c r="AL10169" s="8" t="s">
        <v>704</v>
      </c>
      <c r="AM10169" s="41">
        <v>0.5</v>
      </c>
      <c r="AN10169" s="41">
        <v>0.5</v>
      </c>
    </row>
    <row r="10170" spans="1:40" ht="12.75" hidden="1" customHeight="1" x14ac:dyDescent="0.3">
      <c r="A10170" s="5">
        <v>914</v>
      </c>
      <c r="B10170" s="5" t="s">
        <v>849</v>
      </c>
      <c r="C10170" s="8" t="s">
        <v>429</v>
      </c>
      <c r="D10170" s="5" t="s">
        <v>859</v>
      </c>
      <c r="E10170" s="8" t="s">
        <v>869</v>
      </c>
      <c r="F10170" s="41">
        <v>6606238</v>
      </c>
      <c r="G10170" s="41">
        <v>661152</v>
      </c>
      <c r="H10170" s="5" t="s">
        <v>721</v>
      </c>
      <c r="I10170" s="5" t="s">
        <v>869</v>
      </c>
      <c r="J10170" s="5" t="s">
        <v>719</v>
      </c>
      <c r="O10170" s="117">
        <v>35459</v>
      </c>
      <c r="P10170" s="88">
        <f t="shared" si="521"/>
        <v>1997</v>
      </c>
      <c r="Q10170" s="88">
        <f t="shared" si="522"/>
        <v>1</v>
      </c>
      <c r="R10170" s="79">
        <v>29</v>
      </c>
      <c r="Y10170" s="11" t="s">
        <v>493</v>
      </c>
      <c r="Z10170" s="41" t="s">
        <v>494</v>
      </c>
      <c r="AA10170" s="41" t="s">
        <v>380</v>
      </c>
      <c r="AD10170" s="41" t="s">
        <v>388</v>
      </c>
      <c r="AF10170" s="82">
        <v>0.98</v>
      </c>
      <c r="AG10170" s="82">
        <v>0.98</v>
      </c>
      <c r="AH10170" s="41" t="s">
        <v>612</v>
      </c>
      <c r="AI10170" s="41" t="s">
        <v>612</v>
      </c>
      <c r="AJ10170" s="41" t="s">
        <v>585</v>
      </c>
      <c r="AK10170" s="8" t="s">
        <v>723</v>
      </c>
      <c r="AL10170" s="8" t="s">
        <v>704</v>
      </c>
      <c r="AM10170" s="41">
        <v>0.5</v>
      </c>
      <c r="AN10170" s="41">
        <v>0.5</v>
      </c>
    </row>
    <row r="10171" spans="1:40" ht="12.75" hidden="1" customHeight="1" x14ac:dyDescent="0.3">
      <c r="A10171" s="5">
        <v>527</v>
      </c>
      <c r="B10171" s="5" t="s">
        <v>848</v>
      </c>
      <c r="C10171" s="8" t="s">
        <v>284</v>
      </c>
      <c r="D10171" s="5" t="s">
        <v>857</v>
      </c>
      <c r="F10171" s="41">
        <v>6594672</v>
      </c>
      <c r="G10171" s="41">
        <v>666322</v>
      </c>
      <c r="H10171" s="5" t="s">
        <v>721</v>
      </c>
      <c r="O10171" s="117">
        <v>35478</v>
      </c>
      <c r="P10171" s="88">
        <f t="shared" si="521"/>
        <v>1997</v>
      </c>
      <c r="Q10171" s="88">
        <f t="shared" si="522"/>
        <v>2</v>
      </c>
      <c r="R10171" s="79">
        <v>17</v>
      </c>
      <c r="Y10171" s="11" t="s">
        <v>493</v>
      </c>
      <c r="Z10171" s="41" t="s">
        <v>494</v>
      </c>
      <c r="AA10171" s="41" t="s">
        <v>380</v>
      </c>
      <c r="AD10171" s="41" t="s">
        <v>388</v>
      </c>
      <c r="AF10171" s="82">
        <v>0.76</v>
      </c>
      <c r="AG10171" s="82">
        <v>0.76</v>
      </c>
      <c r="AH10171" s="41" t="s">
        <v>612</v>
      </c>
      <c r="AI10171" s="41" t="s">
        <v>612</v>
      </c>
      <c r="AJ10171" s="41" t="s">
        <v>585</v>
      </c>
      <c r="AK10171" s="8" t="s">
        <v>723</v>
      </c>
      <c r="AL10171" s="8" t="s">
        <v>704</v>
      </c>
      <c r="AM10171" s="41">
        <v>0.5</v>
      </c>
      <c r="AN10171" s="41">
        <v>0.5</v>
      </c>
    </row>
    <row r="10172" spans="1:40" ht="12.75" hidden="1" customHeight="1" x14ac:dyDescent="0.3">
      <c r="A10172" s="5">
        <v>444</v>
      </c>
      <c r="B10172" s="5" t="s">
        <v>848</v>
      </c>
      <c r="C10172" s="8" t="s">
        <v>68</v>
      </c>
      <c r="D10172" s="5" t="s">
        <v>252</v>
      </c>
      <c r="F10172" s="41">
        <v>6607195</v>
      </c>
      <c r="G10172" s="41">
        <v>664270</v>
      </c>
      <c r="H10172" s="5" t="s">
        <v>721</v>
      </c>
      <c r="O10172" s="117">
        <v>35478</v>
      </c>
      <c r="P10172" s="88">
        <f t="shared" si="521"/>
        <v>1997</v>
      </c>
      <c r="Q10172" s="88">
        <f t="shared" si="522"/>
        <v>2</v>
      </c>
      <c r="R10172" s="79">
        <v>17</v>
      </c>
      <c r="Y10172" s="11" t="s">
        <v>493</v>
      </c>
      <c r="Z10172" s="41" t="s">
        <v>494</v>
      </c>
      <c r="AA10172" s="41" t="s">
        <v>380</v>
      </c>
      <c r="AD10172" s="41" t="s">
        <v>388</v>
      </c>
      <c r="AF10172" s="82">
        <v>1.41</v>
      </c>
      <c r="AG10172" s="82">
        <v>1.41</v>
      </c>
      <c r="AH10172" s="41" t="s">
        <v>612</v>
      </c>
      <c r="AI10172" s="41" t="s">
        <v>612</v>
      </c>
      <c r="AJ10172" s="41" t="s">
        <v>585</v>
      </c>
      <c r="AK10172" s="8" t="s">
        <v>722</v>
      </c>
      <c r="AL10172" s="8" t="s">
        <v>704</v>
      </c>
      <c r="AM10172" s="41">
        <v>0.5</v>
      </c>
      <c r="AN10172" s="41">
        <v>0.5</v>
      </c>
    </row>
    <row r="10173" spans="1:40" ht="12.75" hidden="1" customHeight="1" x14ac:dyDescent="0.3">
      <c r="A10173" s="5">
        <v>915</v>
      </c>
      <c r="B10173" s="5" t="s">
        <v>849</v>
      </c>
      <c r="C10173" s="8" t="s">
        <v>429</v>
      </c>
      <c r="D10173" s="5" t="s">
        <v>859</v>
      </c>
      <c r="E10173" s="8" t="s">
        <v>869</v>
      </c>
      <c r="F10173" s="41">
        <v>6606238</v>
      </c>
      <c r="G10173" s="41">
        <v>661152</v>
      </c>
      <c r="H10173" s="5" t="s">
        <v>721</v>
      </c>
      <c r="I10173" s="5" t="s">
        <v>869</v>
      </c>
      <c r="J10173" s="5" t="s">
        <v>719</v>
      </c>
      <c r="O10173" s="117">
        <v>35486</v>
      </c>
      <c r="P10173" s="88">
        <f t="shared" si="521"/>
        <v>1997</v>
      </c>
      <c r="Q10173" s="88">
        <f t="shared" si="522"/>
        <v>2</v>
      </c>
      <c r="R10173" s="79">
        <v>25</v>
      </c>
      <c r="Y10173" s="11" t="s">
        <v>493</v>
      </c>
      <c r="Z10173" s="41" t="s">
        <v>494</v>
      </c>
      <c r="AA10173" s="41" t="s">
        <v>380</v>
      </c>
      <c r="AD10173" s="41" t="s">
        <v>388</v>
      </c>
      <c r="AF10173" s="82">
        <v>1.04</v>
      </c>
      <c r="AG10173" s="82">
        <v>1.04</v>
      </c>
      <c r="AH10173" s="41" t="s">
        <v>612</v>
      </c>
      <c r="AI10173" s="41" t="s">
        <v>612</v>
      </c>
      <c r="AJ10173" s="41" t="s">
        <v>585</v>
      </c>
      <c r="AK10173" s="8" t="s">
        <v>723</v>
      </c>
      <c r="AL10173" s="8" t="s">
        <v>704</v>
      </c>
      <c r="AM10173" s="41">
        <v>0.5</v>
      </c>
      <c r="AN10173" s="41">
        <v>0.5</v>
      </c>
    </row>
    <row r="10174" spans="1:40" ht="12.75" hidden="1" customHeight="1" x14ac:dyDescent="0.3">
      <c r="A10174" s="5">
        <v>916</v>
      </c>
      <c r="B10174" s="5" t="s">
        <v>849</v>
      </c>
      <c r="C10174" s="8" t="s">
        <v>429</v>
      </c>
      <c r="D10174" s="5" t="s">
        <v>859</v>
      </c>
      <c r="E10174" s="8" t="s">
        <v>869</v>
      </c>
      <c r="F10174" s="41">
        <v>6606238</v>
      </c>
      <c r="G10174" s="41">
        <v>661152</v>
      </c>
      <c r="H10174" s="5" t="s">
        <v>721</v>
      </c>
      <c r="I10174" s="5" t="s">
        <v>869</v>
      </c>
      <c r="J10174" s="5" t="s">
        <v>719</v>
      </c>
      <c r="O10174" s="117">
        <v>35522</v>
      </c>
      <c r="P10174" s="88">
        <f t="shared" si="521"/>
        <v>1997</v>
      </c>
      <c r="Q10174" s="88">
        <f t="shared" si="522"/>
        <v>4</v>
      </c>
      <c r="R10174" s="79">
        <v>2</v>
      </c>
      <c r="Y10174" s="11" t="s">
        <v>493</v>
      </c>
      <c r="Z10174" s="41" t="s">
        <v>494</v>
      </c>
      <c r="AA10174" s="41" t="s">
        <v>380</v>
      </c>
      <c r="AD10174" s="41" t="s">
        <v>388</v>
      </c>
      <c r="AF10174" s="82">
        <v>1.1399999999999999</v>
      </c>
      <c r="AG10174" s="82">
        <v>1.1399999999999999</v>
      </c>
      <c r="AH10174" s="41" t="s">
        <v>612</v>
      </c>
      <c r="AI10174" s="41" t="s">
        <v>612</v>
      </c>
      <c r="AJ10174" s="41" t="s">
        <v>585</v>
      </c>
      <c r="AK10174" s="8" t="s">
        <v>723</v>
      </c>
      <c r="AL10174" s="8" t="s">
        <v>704</v>
      </c>
      <c r="AM10174" s="41">
        <v>0.5</v>
      </c>
      <c r="AN10174" s="41">
        <v>0.5</v>
      </c>
    </row>
    <row r="10175" spans="1:40" ht="12.75" hidden="1" customHeight="1" x14ac:dyDescent="0.3">
      <c r="A10175" s="5">
        <v>528</v>
      </c>
      <c r="B10175" s="5" t="s">
        <v>848</v>
      </c>
      <c r="C10175" s="8" t="s">
        <v>284</v>
      </c>
      <c r="D10175" s="5" t="s">
        <v>857</v>
      </c>
      <c r="F10175" s="41">
        <v>6594672</v>
      </c>
      <c r="G10175" s="41">
        <v>666322</v>
      </c>
      <c r="H10175" s="5" t="s">
        <v>721</v>
      </c>
      <c r="O10175" s="117">
        <v>35527</v>
      </c>
      <c r="P10175" s="88">
        <f t="shared" si="521"/>
        <v>1997</v>
      </c>
      <c r="Q10175" s="88">
        <f t="shared" si="522"/>
        <v>4</v>
      </c>
      <c r="R10175" s="79">
        <v>7</v>
      </c>
      <c r="Y10175" s="11" t="s">
        <v>493</v>
      </c>
      <c r="Z10175" s="41" t="s">
        <v>494</v>
      </c>
      <c r="AA10175" s="41" t="s">
        <v>380</v>
      </c>
      <c r="AD10175" s="41" t="s">
        <v>388</v>
      </c>
      <c r="AF10175" s="82">
        <v>0.72</v>
      </c>
      <c r="AG10175" s="82">
        <v>0.72</v>
      </c>
      <c r="AH10175" s="41" t="s">
        <v>612</v>
      </c>
      <c r="AI10175" s="41" t="s">
        <v>612</v>
      </c>
      <c r="AJ10175" s="41" t="s">
        <v>585</v>
      </c>
      <c r="AK10175" s="8" t="s">
        <v>723</v>
      </c>
      <c r="AL10175" s="8" t="s">
        <v>704</v>
      </c>
      <c r="AM10175" s="41">
        <v>0.5</v>
      </c>
      <c r="AN10175" s="41">
        <v>0.5</v>
      </c>
    </row>
    <row r="10176" spans="1:40" ht="12.75" hidden="1" customHeight="1" x14ac:dyDescent="0.3">
      <c r="A10176" s="5">
        <v>445</v>
      </c>
      <c r="B10176" s="5" t="s">
        <v>848</v>
      </c>
      <c r="C10176" s="8" t="s">
        <v>68</v>
      </c>
      <c r="D10176" s="5" t="s">
        <v>252</v>
      </c>
      <c r="F10176" s="41">
        <v>6607195</v>
      </c>
      <c r="G10176" s="41">
        <v>664270</v>
      </c>
      <c r="H10176" s="5" t="s">
        <v>721</v>
      </c>
      <c r="O10176" s="117">
        <v>35527</v>
      </c>
      <c r="P10176" s="88">
        <f t="shared" ref="P10176:P10239" si="523">YEAR(O10176)</f>
        <v>1997</v>
      </c>
      <c r="Q10176" s="88">
        <f t="shared" ref="Q10176:Q10239" si="524">MONTH(O10176)</f>
        <v>4</v>
      </c>
      <c r="R10176" s="79">
        <v>7</v>
      </c>
      <c r="Y10176" s="11" t="s">
        <v>493</v>
      </c>
      <c r="Z10176" s="41" t="s">
        <v>494</v>
      </c>
      <c r="AA10176" s="41" t="s">
        <v>380</v>
      </c>
      <c r="AD10176" s="41" t="s">
        <v>388</v>
      </c>
      <c r="AF10176" s="82">
        <v>1.37</v>
      </c>
      <c r="AG10176" s="82">
        <v>1.37</v>
      </c>
      <c r="AH10176" s="41" t="s">
        <v>612</v>
      </c>
      <c r="AI10176" s="41" t="s">
        <v>612</v>
      </c>
      <c r="AJ10176" s="41" t="s">
        <v>585</v>
      </c>
      <c r="AK10176" s="8" t="s">
        <v>722</v>
      </c>
      <c r="AL10176" s="8" t="s">
        <v>704</v>
      </c>
      <c r="AM10176" s="41">
        <v>0.5</v>
      </c>
      <c r="AN10176" s="41">
        <v>0.5</v>
      </c>
    </row>
    <row r="10177" spans="1:40" ht="12.75" hidden="1" customHeight="1" x14ac:dyDescent="0.3">
      <c r="A10177" s="5">
        <v>917</v>
      </c>
      <c r="B10177" s="5" t="s">
        <v>849</v>
      </c>
      <c r="C10177" s="8" t="s">
        <v>429</v>
      </c>
      <c r="D10177" s="5" t="s">
        <v>859</v>
      </c>
      <c r="E10177" s="8" t="s">
        <v>869</v>
      </c>
      <c r="F10177" s="41">
        <v>6606238</v>
      </c>
      <c r="G10177" s="41">
        <v>661152</v>
      </c>
      <c r="H10177" s="5" t="s">
        <v>721</v>
      </c>
      <c r="I10177" s="5" t="s">
        <v>869</v>
      </c>
      <c r="J10177" s="5" t="s">
        <v>719</v>
      </c>
      <c r="O10177" s="117">
        <v>35545</v>
      </c>
      <c r="P10177" s="88">
        <f t="shared" si="523"/>
        <v>1997</v>
      </c>
      <c r="Q10177" s="88">
        <f t="shared" si="524"/>
        <v>4</v>
      </c>
      <c r="R10177" s="79">
        <v>25</v>
      </c>
      <c r="Y10177" s="11" t="s">
        <v>493</v>
      </c>
      <c r="Z10177" s="41" t="s">
        <v>494</v>
      </c>
      <c r="AA10177" s="41" t="s">
        <v>380</v>
      </c>
      <c r="AD10177" s="41" t="s">
        <v>388</v>
      </c>
      <c r="AF10177" s="82">
        <v>1.01</v>
      </c>
      <c r="AG10177" s="82">
        <v>1.01</v>
      </c>
      <c r="AH10177" s="41" t="s">
        <v>612</v>
      </c>
      <c r="AI10177" s="41" t="s">
        <v>612</v>
      </c>
      <c r="AJ10177" s="41" t="s">
        <v>585</v>
      </c>
      <c r="AK10177" s="8" t="s">
        <v>723</v>
      </c>
      <c r="AL10177" s="8" t="s">
        <v>704</v>
      </c>
      <c r="AM10177" s="41">
        <v>0.5</v>
      </c>
      <c r="AN10177" s="41">
        <v>0.5</v>
      </c>
    </row>
    <row r="10178" spans="1:40" ht="12.75" hidden="1" customHeight="1" x14ac:dyDescent="0.3">
      <c r="A10178" s="5">
        <v>918</v>
      </c>
      <c r="B10178" s="5" t="s">
        <v>849</v>
      </c>
      <c r="C10178" s="8" t="s">
        <v>429</v>
      </c>
      <c r="D10178" s="5" t="s">
        <v>859</v>
      </c>
      <c r="E10178" s="8" t="s">
        <v>869</v>
      </c>
      <c r="F10178" s="41">
        <v>6606238</v>
      </c>
      <c r="G10178" s="41">
        <v>661152</v>
      </c>
      <c r="H10178" s="5" t="s">
        <v>721</v>
      </c>
      <c r="I10178" s="5" t="s">
        <v>869</v>
      </c>
      <c r="J10178" s="5" t="s">
        <v>719</v>
      </c>
      <c r="O10178" s="117">
        <v>35577</v>
      </c>
      <c r="P10178" s="88">
        <f t="shared" si="523"/>
        <v>1997</v>
      </c>
      <c r="Q10178" s="88">
        <f t="shared" si="524"/>
        <v>5</v>
      </c>
      <c r="R10178" s="79">
        <v>27</v>
      </c>
      <c r="Y10178" s="11" t="s">
        <v>493</v>
      </c>
      <c r="Z10178" s="41" t="s">
        <v>494</v>
      </c>
      <c r="AA10178" s="41" t="s">
        <v>380</v>
      </c>
      <c r="AD10178" s="41" t="s">
        <v>388</v>
      </c>
      <c r="AF10178" s="82">
        <v>1.01</v>
      </c>
      <c r="AG10178" s="82">
        <v>1.01</v>
      </c>
      <c r="AH10178" s="41" t="s">
        <v>612</v>
      </c>
      <c r="AI10178" s="41" t="s">
        <v>612</v>
      </c>
      <c r="AJ10178" s="41" t="s">
        <v>585</v>
      </c>
      <c r="AK10178" s="8" t="s">
        <v>723</v>
      </c>
      <c r="AL10178" s="8" t="s">
        <v>704</v>
      </c>
      <c r="AM10178" s="41">
        <v>0.5</v>
      </c>
      <c r="AN10178" s="41">
        <v>0.5</v>
      </c>
    </row>
    <row r="10179" spans="1:40" ht="12.75" hidden="1" customHeight="1" x14ac:dyDescent="0.3">
      <c r="A10179" s="5">
        <v>919</v>
      </c>
      <c r="B10179" s="5" t="s">
        <v>849</v>
      </c>
      <c r="C10179" s="8" t="s">
        <v>429</v>
      </c>
      <c r="D10179" s="5" t="s">
        <v>859</v>
      </c>
      <c r="E10179" s="8" t="s">
        <v>869</v>
      </c>
      <c r="F10179" s="41">
        <v>6606238</v>
      </c>
      <c r="G10179" s="41">
        <v>661152</v>
      </c>
      <c r="H10179" s="5" t="s">
        <v>721</v>
      </c>
      <c r="I10179" s="5" t="s">
        <v>869</v>
      </c>
      <c r="J10179" s="5" t="s">
        <v>719</v>
      </c>
      <c r="O10179" s="117">
        <v>35612</v>
      </c>
      <c r="P10179" s="88">
        <f t="shared" si="523"/>
        <v>1997</v>
      </c>
      <c r="Q10179" s="88">
        <f t="shared" si="524"/>
        <v>7</v>
      </c>
      <c r="R10179" s="79">
        <v>1</v>
      </c>
      <c r="Y10179" s="11" t="s">
        <v>493</v>
      </c>
      <c r="Z10179" s="41" t="s">
        <v>494</v>
      </c>
      <c r="AA10179" s="41" t="s">
        <v>380</v>
      </c>
      <c r="AD10179" s="41" t="s">
        <v>388</v>
      </c>
      <c r="AF10179" s="82">
        <v>0.92</v>
      </c>
      <c r="AG10179" s="82">
        <v>0.92</v>
      </c>
      <c r="AH10179" s="41" t="s">
        <v>612</v>
      </c>
      <c r="AI10179" s="41" t="s">
        <v>612</v>
      </c>
      <c r="AJ10179" s="41" t="s">
        <v>585</v>
      </c>
      <c r="AK10179" s="8" t="s">
        <v>723</v>
      </c>
      <c r="AL10179" s="8" t="s">
        <v>704</v>
      </c>
      <c r="AM10179" s="41">
        <v>0.5</v>
      </c>
      <c r="AN10179" s="41">
        <v>0.5</v>
      </c>
    </row>
    <row r="10180" spans="1:40" ht="12.75" hidden="1" customHeight="1" x14ac:dyDescent="0.3">
      <c r="A10180" s="5">
        <v>920</v>
      </c>
      <c r="B10180" s="5" t="s">
        <v>849</v>
      </c>
      <c r="C10180" s="8" t="s">
        <v>429</v>
      </c>
      <c r="D10180" s="5" t="s">
        <v>859</v>
      </c>
      <c r="E10180" s="8" t="s">
        <v>869</v>
      </c>
      <c r="F10180" s="41">
        <v>6606238</v>
      </c>
      <c r="G10180" s="41">
        <v>661152</v>
      </c>
      <c r="H10180" s="5" t="s">
        <v>721</v>
      </c>
      <c r="I10180" s="5" t="s">
        <v>869</v>
      </c>
      <c r="J10180" s="5" t="s">
        <v>719</v>
      </c>
      <c r="O10180" s="117">
        <v>35640</v>
      </c>
      <c r="P10180" s="88">
        <f t="shared" si="523"/>
        <v>1997</v>
      </c>
      <c r="Q10180" s="88">
        <f t="shared" si="524"/>
        <v>7</v>
      </c>
      <c r="R10180" s="79">
        <v>29</v>
      </c>
      <c r="Y10180" s="11" t="s">
        <v>493</v>
      </c>
      <c r="Z10180" s="41" t="s">
        <v>494</v>
      </c>
      <c r="AA10180" s="41" t="s">
        <v>380</v>
      </c>
      <c r="AD10180" s="41" t="s">
        <v>388</v>
      </c>
      <c r="AF10180" s="82">
        <v>0.92</v>
      </c>
      <c r="AG10180" s="82">
        <v>0.92</v>
      </c>
      <c r="AH10180" s="41" t="s">
        <v>612</v>
      </c>
      <c r="AI10180" s="41" t="s">
        <v>612</v>
      </c>
      <c r="AJ10180" s="41" t="s">
        <v>585</v>
      </c>
      <c r="AK10180" s="8" t="s">
        <v>723</v>
      </c>
      <c r="AL10180" s="8" t="s">
        <v>704</v>
      </c>
      <c r="AM10180" s="41">
        <v>0.5</v>
      </c>
      <c r="AN10180" s="41">
        <v>0.5</v>
      </c>
    </row>
    <row r="10181" spans="1:40" ht="12.75" hidden="1" customHeight="1" x14ac:dyDescent="0.3">
      <c r="A10181" s="5">
        <v>529</v>
      </c>
      <c r="B10181" s="5" t="s">
        <v>848</v>
      </c>
      <c r="C10181" s="8" t="s">
        <v>284</v>
      </c>
      <c r="D10181" s="5" t="s">
        <v>857</v>
      </c>
      <c r="F10181" s="41">
        <v>6594672</v>
      </c>
      <c r="G10181" s="41">
        <v>666322</v>
      </c>
      <c r="H10181" s="5" t="s">
        <v>721</v>
      </c>
      <c r="O10181" s="117">
        <v>35654</v>
      </c>
      <c r="P10181" s="88">
        <f t="shared" si="523"/>
        <v>1997</v>
      </c>
      <c r="Q10181" s="88">
        <f t="shared" si="524"/>
        <v>8</v>
      </c>
      <c r="R10181" s="79">
        <v>12</v>
      </c>
      <c r="Y10181" s="11" t="s">
        <v>493</v>
      </c>
      <c r="Z10181" s="41" t="s">
        <v>494</v>
      </c>
      <c r="AA10181" s="41" t="s">
        <v>380</v>
      </c>
      <c r="AD10181" s="41" t="s">
        <v>388</v>
      </c>
      <c r="AF10181" s="82">
        <v>0.71</v>
      </c>
      <c r="AG10181" s="82">
        <v>0.71</v>
      </c>
      <c r="AH10181" s="41" t="s">
        <v>612</v>
      </c>
      <c r="AI10181" s="41" t="s">
        <v>612</v>
      </c>
      <c r="AJ10181" s="41" t="s">
        <v>585</v>
      </c>
      <c r="AK10181" s="8" t="s">
        <v>723</v>
      </c>
      <c r="AL10181" s="8" t="s">
        <v>704</v>
      </c>
      <c r="AM10181" s="41">
        <v>0.5</v>
      </c>
      <c r="AN10181" s="41">
        <v>0.5</v>
      </c>
    </row>
    <row r="10182" spans="1:40" ht="12.75" hidden="1" customHeight="1" x14ac:dyDescent="0.3">
      <c r="A10182" s="5">
        <v>446</v>
      </c>
      <c r="B10182" s="5" t="s">
        <v>848</v>
      </c>
      <c r="C10182" s="8" t="s">
        <v>68</v>
      </c>
      <c r="D10182" s="5" t="s">
        <v>252</v>
      </c>
      <c r="F10182" s="41">
        <v>6607195</v>
      </c>
      <c r="G10182" s="41">
        <v>664270</v>
      </c>
      <c r="H10182" s="5" t="s">
        <v>721</v>
      </c>
      <c r="O10182" s="117">
        <v>35654</v>
      </c>
      <c r="P10182" s="88">
        <f t="shared" si="523"/>
        <v>1997</v>
      </c>
      <c r="Q10182" s="88">
        <f t="shared" si="524"/>
        <v>8</v>
      </c>
      <c r="R10182" s="79">
        <v>12</v>
      </c>
      <c r="Y10182" s="11" t="s">
        <v>493</v>
      </c>
      <c r="Z10182" s="41" t="s">
        <v>494</v>
      </c>
      <c r="AA10182" s="41" t="s">
        <v>380</v>
      </c>
      <c r="AD10182" s="41" t="s">
        <v>388</v>
      </c>
      <c r="AF10182" s="82">
        <v>1.54</v>
      </c>
      <c r="AG10182" s="82">
        <v>1.54</v>
      </c>
      <c r="AH10182" s="41" t="s">
        <v>612</v>
      </c>
      <c r="AI10182" s="41" t="s">
        <v>612</v>
      </c>
      <c r="AJ10182" s="41" t="s">
        <v>585</v>
      </c>
      <c r="AK10182" s="8" t="s">
        <v>722</v>
      </c>
      <c r="AL10182" s="8" t="s">
        <v>704</v>
      </c>
      <c r="AM10182" s="41">
        <v>0.5</v>
      </c>
      <c r="AN10182" s="41">
        <v>0.5</v>
      </c>
    </row>
    <row r="10183" spans="1:40" ht="12.75" hidden="1" customHeight="1" x14ac:dyDescent="0.3">
      <c r="A10183" s="5">
        <v>921</v>
      </c>
      <c r="B10183" s="5" t="s">
        <v>849</v>
      </c>
      <c r="C10183" s="8" t="s">
        <v>429</v>
      </c>
      <c r="D10183" s="5" t="s">
        <v>859</v>
      </c>
      <c r="E10183" s="8" t="s">
        <v>869</v>
      </c>
      <c r="F10183" s="41">
        <v>6606238</v>
      </c>
      <c r="G10183" s="41">
        <v>661152</v>
      </c>
      <c r="H10183" s="5" t="s">
        <v>721</v>
      </c>
      <c r="I10183" s="5" t="s">
        <v>869</v>
      </c>
      <c r="J10183" s="5" t="s">
        <v>719</v>
      </c>
      <c r="O10183" s="117">
        <v>35668</v>
      </c>
      <c r="P10183" s="88">
        <f t="shared" si="523"/>
        <v>1997</v>
      </c>
      <c r="Q10183" s="88">
        <f t="shared" si="524"/>
        <v>8</v>
      </c>
      <c r="R10183" s="79">
        <v>26</v>
      </c>
      <c r="Y10183" s="11" t="s">
        <v>493</v>
      </c>
      <c r="Z10183" s="41" t="s">
        <v>494</v>
      </c>
      <c r="AA10183" s="41" t="s">
        <v>380</v>
      </c>
      <c r="AD10183" s="41" t="s">
        <v>388</v>
      </c>
      <c r="AF10183" s="82">
        <v>0.88</v>
      </c>
      <c r="AG10183" s="82">
        <v>0.88</v>
      </c>
      <c r="AH10183" s="41" t="s">
        <v>612</v>
      </c>
      <c r="AI10183" s="41" t="s">
        <v>612</v>
      </c>
      <c r="AJ10183" s="41" t="s">
        <v>585</v>
      </c>
      <c r="AK10183" s="8" t="s">
        <v>723</v>
      </c>
      <c r="AL10183" s="8" t="s">
        <v>704</v>
      </c>
      <c r="AM10183" s="41">
        <v>0.5</v>
      </c>
      <c r="AN10183" s="41">
        <v>0.5</v>
      </c>
    </row>
    <row r="10184" spans="1:40" ht="12.75" hidden="1" customHeight="1" x14ac:dyDescent="0.3">
      <c r="A10184" s="5">
        <v>922</v>
      </c>
      <c r="B10184" s="5" t="s">
        <v>849</v>
      </c>
      <c r="C10184" s="8" t="s">
        <v>429</v>
      </c>
      <c r="D10184" s="5" t="s">
        <v>859</v>
      </c>
      <c r="E10184" s="8" t="s">
        <v>869</v>
      </c>
      <c r="F10184" s="41">
        <v>6606238</v>
      </c>
      <c r="G10184" s="41">
        <v>661152</v>
      </c>
      <c r="H10184" s="5" t="s">
        <v>721</v>
      </c>
      <c r="I10184" s="5" t="s">
        <v>869</v>
      </c>
      <c r="J10184" s="5" t="s">
        <v>719</v>
      </c>
      <c r="O10184" s="117">
        <v>35703</v>
      </c>
      <c r="P10184" s="88">
        <f t="shared" si="523"/>
        <v>1997</v>
      </c>
      <c r="Q10184" s="88">
        <f t="shared" si="524"/>
        <v>9</v>
      </c>
      <c r="R10184" s="79">
        <v>30</v>
      </c>
      <c r="Y10184" s="11" t="s">
        <v>493</v>
      </c>
      <c r="Z10184" s="41" t="s">
        <v>494</v>
      </c>
      <c r="AA10184" s="41" t="s">
        <v>380</v>
      </c>
      <c r="AD10184" s="41" t="s">
        <v>388</v>
      </c>
      <c r="AF10184" s="82">
        <v>0.82</v>
      </c>
      <c r="AG10184" s="82">
        <v>0.82</v>
      </c>
      <c r="AH10184" s="41" t="s">
        <v>612</v>
      </c>
      <c r="AI10184" s="41" t="s">
        <v>612</v>
      </c>
      <c r="AJ10184" s="41" t="s">
        <v>585</v>
      </c>
      <c r="AK10184" s="8" t="s">
        <v>723</v>
      </c>
      <c r="AL10184" s="8" t="s">
        <v>704</v>
      </c>
      <c r="AM10184" s="41">
        <v>0.5</v>
      </c>
      <c r="AN10184" s="41">
        <v>0.5</v>
      </c>
    </row>
    <row r="10185" spans="1:40" ht="12.75" hidden="1" customHeight="1" x14ac:dyDescent="0.3">
      <c r="A10185" s="5">
        <v>530</v>
      </c>
      <c r="B10185" s="5" t="s">
        <v>848</v>
      </c>
      <c r="C10185" s="8" t="s">
        <v>284</v>
      </c>
      <c r="D10185" s="5" t="s">
        <v>857</v>
      </c>
      <c r="F10185" s="41">
        <v>6594672</v>
      </c>
      <c r="G10185" s="41">
        <v>666322</v>
      </c>
      <c r="H10185" s="5" t="s">
        <v>721</v>
      </c>
      <c r="O10185" s="117">
        <v>35717</v>
      </c>
      <c r="P10185" s="88">
        <f t="shared" si="523"/>
        <v>1997</v>
      </c>
      <c r="Q10185" s="88">
        <f t="shared" si="524"/>
        <v>10</v>
      </c>
      <c r="R10185" s="79">
        <v>14</v>
      </c>
      <c r="Y10185" s="11" t="s">
        <v>493</v>
      </c>
      <c r="Z10185" s="41" t="s">
        <v>494</v>
      </c>
      <c r="AA10185" s="41" t="s">
        <v>380</v>
      </c>
      <c r="AD10185" s="41" t="s">
        <v>388</v>
      </c>
      <c r="AF10185" s="82">
        <v>0.73</v>
      </c>
      <c r="AG10185" s="82">
        <v>0.73</v>
      </c>
      <c r="AH10185" s="41" t="s">
        <v>612</v>
      </c>
      <c r="AI10185" s="41" t="s">
        <v>612</v>
      </c>
      <c r="AJ10185" s="41" t="s">
        <v>585</v>
      </c>
      <c r="AK10185" s="8" t="s">
        <v>723</v>
      </c>
      <c r="AL10185" s="8" t="s">
        <v>704</v>
      </c>
      <c r="AM10185" s="41">
        <v>0.5</v>
      </c>
      <c r="AN10185" s="41">
        <v>0.5</v>
      </c>
    </row>
    <row r="10186" spans="1:40" ht="12.75" hidden="1" customHeight="1" x14ac:dyDescent="0.3">
      <c r="A10186" s="5">
        <v>447</v>
      </c>
      <c r="B10186" s="5" t="s">
        <v>848</v>
      </c>
      <c r="C10186" s="8" t="s">
        <v>68</v>
      </c>
      <c r="D10186" s="5" t="s">
        <v>252</v>
      </c>
      <c r="F10186" s="41">
        <v>6607195</v>
      </c>
      <c r="G10186" s="41">
        <v>664270</v>
      </c>
      <c r="H10186" s="5" t="s">
        <v>721</v>
      </c>
      <c r="O10186" s="117">
        <v>35717</v>
      </c>
      <c r="P10186" s="88">
        <f t="shared" si="523"/>
        <v>1997</v>
      </c>
      <c r="Q10186" s="88">
        <f t="shared" si="524"/>
        <v>10</v>
      </c>
      <c r="R10186" s="79">
        <v>14</v>
      </c>
      <c r="Y10186" s="11" t="s">
        <v>493</v>
      </c>
      <c r="Z10186" s="41" t="s">
        <v>494</v>
      </c>
      <c r="AA10186" s="41" t="s">
        <v>380</v>
      </c>
      <c r="AD10186" s="41" t="s">
        <v>388</v>
      </c>
      <c r="AF10186" s="82">
        <v>1.53</v>
      </c>
      <c r="AG10186" s="82">
        <v>1.53</v>
      </c>
      <c r="AH10186" s="41" t="s">
        <v>612</v>
      </c>
      <c r="AI10186" s="41" t="s">
        <v>612</v>
      </c>
      <c r="AJ10186" s="41" t="s">
        <v>585</v>
      </c>
      <c r="AK10186" s="8" t="s">
        <v>722</v>
      </c>
      <c r="AL10186" s="8" t="s">
        <v>704</v>
      </c>
      <c r="AM10186" s="41">
        <v>0.5</v>
      </c>
      <c r="AN10186" s="41">
        <v>0.5</v>
      </c>
    </row>
    <row r="10187" spans="1:40" ht="12.75" hidden="1" customHeight="1" x14ac:dyDescent="0.3">
      <c r="A10187" s="5">
        <v>923</v>
      </c>
      <c r="B10187" s="5" t="s">
        <v>849</v>
      </c>
      <c r="C10187" s="8" t="s">
        <v>429</v>
      </c>
      <c r="D10187" s="5" t="s">
        <v>859</v>
      </c>
      <c r="E10187" s="8" t="s">
        <v>869</v>
      </c>
      <c r="F10187" s="41">
        <v>6606238</v>
      </c>
      <c r="G10187" s="41">
        <v>661152</v>
      </c>
      <c r="H10187" s="5" t="s">
        <v>721</v>
      </c>
      <c r="I10187" s="5" t="s">
        <v>869</v>
      </c>
      <c r="J10187" s="5" t="s">
        <v>719</v>
      </c>
      <c r="O10187" s="117">
        <v>35731</v>
      </c>
      <c r="P10187" s="88">
        <f t="shared" si="523"/>
        <v>1997</v>
      </c>
      <c r="Q10187" s="88">
        <f t="shared" si="524"/>
        <v>10</v>
      </c>
      <c r="R10187" s="79">
        <v>28</v>
      </c>
      <c r="Y10187" s="11" t="s">
        <v>493</v>
      </c>
      <c r="Z10187" s="41" t="s">
        <v>494</v>
      </c>
      <c r="AA10187" s="41" t="s">
        <v>380</v>
      </c>
      <c r="AD10187" s="41" t="s">
        <v>388</v>
      </c>
      <c r="AF10187" s="82">
        <v>0.82</v>
      </c>
      <c r="AG10187" s="82">
        <v>0.82</v>
      </c>
      <c r="AH10187" s="41" t="s">
        <v>612</v>
      </c>
      <c r="AI10187" s="41" t="s">
        <v>612</v>
      </c>
      <c r="AJ10187" s="41" t="s">
        <v>585</v>
      </c>
      <c r="AK10187" s="8" t="s">
        <v>723</v>
      </c>
      <c r="AL10187" s="8" t="s">
        <v>704</v>
      </c>
      <c r="AM10187" s="41">
        <v>0.5</v>
      </c>
      <c r="AN10187" s="41">
        <v>0.5</v>
      </c>
    </row>
    <row r="10188" spans="1:40" ht="12.75" hidden="1" customHeight="1" x14ac:dyDescent="0.3">
      <c r="A10188" s="5">
        <v>924</v>
      </c>
      <c r="B10188" s="5" t="s">
        <v>849</v>
      </c>
      <c r="C10188" s="8" t="s">
        <v>429</v>
      </c>
      <c r="D10188" s="5" t="s">
        <v>859</v>
      </c>
      <c r="E10188" s="8" t="s">
        <v>869</v>
      </c>
      <c r="F10188" s="41">
        <v>6606238</v>
      </c>
      <c r="G10188" s="41">
        <v>661152</v>
      </c>
      <c r="H10188" s="5" t="s">
        <v>721</v>
      </c>
      <c r="I10188" s="5" t="s">
        <v>869</v>
      </c>
      <c r="J10188" s="5" t="s">
        <v>719</v>
      </c>
      <c r="O10188" s="117">
        <v>35766</v>
      </c>
      <c r="P10188" s="88">
        <f t="shared" si="523"/>
        <v>1997</v>
      </c>
      <c r="Q10188" s="88">
        <f t="shared" si="524"/>
        <v>12</v>
      </c>
      <c r="R10188" s="79">
        <v>2</v>
      </c>
      <c r="Y10188" s="11" t="s">
        <v>493</v>
      </c>
      <c r="Z10188" s="41" t="s">
        <v>494</v>
      </c>
      <c r="AA10188" s="41" t="s">
        <v>380</v>
      </c>
      <c r="AD10188" s="41" t="s">
        <v>388</v>
      </c>
      <c r="AF10188" s="82">
        <v>0.81</v>
      </c>
      <c r="AG10188" s="82">
        <v>0.81</v>
      </c>
      <c r="AH10188" s="41" t="s">
        <v>612</v>
      </c>
      <c r="AI10188" s="41" t="s">
        <v>612</v>
      </c>
      <c r="AJ10188" s="41" t="s">
        <v>585</v>
      </c>
      <c r="AK10188" s="8" t="s">
        <v>723</v>
      </c>
      <c r="AL10188" s="8" t="s">
        <v>704</v>
      </c>
      <c r="AM10188" s="41">
        <v>0.5</v>
      </c>
      <c r="AN10188" s="41">
        <v>0.5</v>
      </c>
    </row>
    <row r="10189" spans="1:40" ht="12.75" hidden="1" customHeight="1" x14ac:dyDescent="0.3">
      <c r="A10189" s="5">
        <v>925</v>
      </c>
      <c r="B10189" s="5" t="s">
        <v>849</v>
      </c>
      <c r="C10189" s="8" t="s">
        <v>429</v>
      </c>
      <c r="D10189" s="5" t="s">
        <v>859</v>
      </c>
      <c r="E10189" s="8" t="s">
        <v>869</v>
      </c>
      <c r="F10189" s="41">
        <v>6606238</v>
      </c>
      <c r="G10189" s="41">
        <v>661152</v>
      </c>
      <c r="H10189" s="5" t="s">
        <v>721</v>
      </c>
      <c r="I10189" s="5" t="s">
        <v>869</v>
      </c>
      <c r="J10189" s="5" t="s">
        <v>719</v>
      </c>
      <c r="O10189" s="117">
        <v>35795</v>
      </c>
      <c r="P10189" s="88">
        <f t="shared" si="523"/>
        <v>1997</v>
      </c>
      <c r="Q10189" s="88">
        <f t="shared" si="524"/>
        <v>12</v>
      </c>
      <c r="R10189" s="79">
        <v>31</v>
      </c>
      <c r="Y10189" s="11" t="s">
        <v>493</v>
      </c>
      <c r="Z10189" s="41" t="s">
        <v>494</v>
      </c>
      <c r="AA10189" s="41" t="s">
        <v>380</v>
      </c>
      <c r="AD10189" s="41" t="s">
        <v>388</v>
      </c>
      <c r="AF10189" s="82">
        <v>0.94</v>
      </c>
      <c r="AG10189" s="82">
        <v>0.94</v>
      </c>
      <c r="AH10189" s="41" t="s">
        <v>612</v>
      </c>
      <c r="AI10189" s="41" t="s">
        <v>612</v>
      </c>
      <c r="AJ10189" s="41" t="s">
        <v>585</v>
      </c>
      <c r="AK10189" s="8" t="s">
        <v>723</v>
      </c>
      <c r="AL10189" s="8" t="s">
        <v>704</v>
      </c>
      <c r="AM10189" s="41">
        <v>0.5</v>
      </c>
      <c r="AN10189" s="41">
        <v>0.5</v>
      </c>
    </row>
    <row r="10190" spans="1:40" ht="12.75" hidden="1" customHeight="1" x14ac:dyDescent="0.3">
      <c r="A10190" s="5">
        <v>926</v>
      </c>
      <c r="B10190" s="5" t="s">
        <v>849</v>
      </c>
      <c r="C10190" s="8" t="s">
        <v>429</v>
      </c>
      <c r="D10190" s="5" t="s">
        <v>859</v>
      </c>
      <c r="E10190" s="8" t="s">
        <v>869</v>
      </c>
      <c r="F10190" s="41">
        <v>6606238</v>
      </c>
      <c r="G10190" s="41">
        <v>661152</v>
      </c>
      <c r="H10190" s="5" t="s">
        <v>721</v>
      </c>
      <c r="I10190" s="5" t="s">
        <v>869</v>
      </c>
      <c r="J10190" s="5" t="s">
        <v>719</v>
      </c>
      <c r="O10190" s="117">
        <v>35822</v>
      </c>
      <c r="P10190" s="88">
        <f t="shared" si="523"/>
        <v>1998</v>
      </c>
      <c r="Q10190" s="88">
        <f t="shared" si="524"/>
        <v>1</v>
      </c>
      <c r="R10190" s="79">
        <v>27</v>
      </c>
      <c r="Y10190" s="11" t="s">
        <v>493</v>
      </c>
      <c r="Z10190" s="41" t="s">
        <v>494</v>
      </c>
      <c r="AA10190" s="41" t="s">
        <v>380</v>
      </c>
      <c r="AD10190" s="41" t="s">
        <v>388</v>
      </c>
      <c r="AF10190" s="82">
        <v>1.03</v>
      </c>
      <c r="AG10190" s="82">
        <v>1.03</v>
      </c>
      <c r="AH10190" s="41" t="s">
        <v>612</v>
      </c>
      <c r="AI10190" s="41" t="s">
        <v>612</v>
      </c>
      <c r="AJ10190" s="41" t="s">
        <v>585</v>
      </c>
      <c r="AK10190" s="8" t="s">
        <v>723</v>
      </c>
      <c r="AL10190" s="8" t="s">
        <v>704</v>
      </c>
      <c r="AM10190" s="41">
        <v>0.5</v>
      </c>
      <c r="AN10190" s="41">
        <v>0.5</v>
      </c>
    </row>
    <row r="10191" spans="1:40" ht="12.75" hidden="1" customHeight="1" x14ac:dyDescent="0.3">
      <c r="A10191" s="5">
        <v>531</v>
      </c>
      <c r="B10191" s="5" t="s">
        <v>848</v>
      </c>
      <c r="C10191" s="8" t="s">
        <v>284</v>
      </c>
      <c r="D10191" s="5" t="s">
        <v>857</v>
      </c>
      <c r="F10191" s="41">
        <v>6594672</v>
      </c>
      <c r="G10191" s="41">
        <v>666322</v>
      </c>
      <c r="H10191" s="5" t="s">
        <v>721</v>
      </c>
      <c r="O10191" s="117">
        <v>35843</v>
      </c>
      <c r="P10191" s="88">
        <f t="shared" si="523"/>
        <v>1998</v>
      </c>
      <c r="Q10191" s="88">
        <f t="shared" si="524"/>
        <v>2</v>
      </c>
      <c r="R10191" s="79">
        <v>17</v>
      </c>
      <c r="Y10191" s="11" t="s">
        <v>493</v>
      </c>
      <c r="Z10191" s="41" t="s">
        <v>494</v>
      </c>
      <c r="AA10191" s="41" t="s">
        <v>380</v>
      </c>
      <c r="AD10191" s="41" t="s">
        <v>388</v>
      </c>
      <c r="AF10191" s="82">
        <v>0.71</v>
      </c>
      <c r="AG10191" s="82">
        <v>0.71</v>
      </c>
      <c r="AH10191" s="41" t="s">
        <v>612</v>
      </c>
      <c r="AI10191" s="41" t="s">
        <v>612</v>
      </c>
      <c r="AJ10191" s="41" t="s">
        <v>585</v>
      </c>
      <c r="AK10191" s="8" t="s">
        <v>723</v>
      </c>
      <c r="AL10191" s="8" t="s">
        <v>704</v>
      </c>
      <c r="AM10191" s="41">
        <v>2</v>
      </c>
      <c r="AN10191" s="41">
        <v>2</v>
      </c>
    </row>
    <row r="10192" spans="1:40" ht="12.75" hidden="1" customHeight="1" x14ac:dyDescent="0.3">
      <c r="A10192" s="5">
        <v>448</v>
      </c>
      <c r="B10192" s="5" t="s">
        <v>848</v>
      </c>
      <c r="C10192" s="8" t="s">
        <v>68</v>
      </c>
      <c r="D10192" s="5" t="s">
        <v>252</v>
      </c>
      <c r="F10192" s="41">
        <v>6607195</v>
      </c>
      <c r="G10192" s="41">
        <v>664270</v>
      </c>
      <c r="H10192" s="5" t="s">
        <v>721</v>
      </c>
      <c r="O10192" s="117">
        <v>35843</v>
      </c>
      <c r="P10192" s="88">
        <f t="shared" si="523"/>
        <v>1998</v>
      </c>
      <c r="Q10192" s="88">
        <f t="shared" si="524"/>
        <v>2</v>
      </c>
      <c r="R10192" s="79">
        <v>17</v>
      </c>
      <c r="Y10192" s="11" t="s">
        <v>493</v>
      </c>
      <c r="Z10192" s="41" t="s">
        <v>494</v>
      </c>
      <c r="AA10192" s="41" t="s">
        <v>380</v>
      </c>
      <c r="AD10192" s="41" t="s">
        <v>388</v>
      </c>
      <c r="AF10192" s="82">
        <v>1.3</v>
      </c>
      <c r="AG10192" s="82">
        <v>1.3</v>
      </c>
      <c r="AH10192" s="41" t="s">
        <v>612</v>
      </c>
      <c r="AI10192" s="41" t="s">
        <v>612</v>
      </c>
      <c r="AJ10192" s="41" t="s">
        <v>585</v>
      </c>
      <c r="AK10192" s="8" t="s">
        <v>722</v>
      </c>
      <c r="AL10192" s="8" t="s">
        <v>704</v>
      </c>
      <c r="AM10192" s="41">
        <v>2</v>
      </c>
      <c r="AN10192" s="41">
        <v>2</v>
      </c>
    </row>
    <row r="10193" spans="1:40" ht="12.75" hidden="1" customHeight="1" x14ac:dyDescent="0.3">
      <c r="A10193" s="5">
        <v>927</v>
      </c>
      <c r="B10193" s="5" t="s">
        <v>849</v>
      </c>
      <c r="C10193" s="8" t="s">
        <v>429</v>
      </c>
      <c r="D10193" s="5" t="s">
        <v>859</v>
      </c>
      <c r="E10193" s="8" t="s">
        <v>869</v>
      </c>
      <c r="F10193" s="41">
        <v>6606238</v>
      </c>
      <c r="G10193" s="41">
        <v>661152</v>
      </c>
      <c r="H10193" s="5" t="s">
        <v>721</v>
      </c>
      <c r="I10193" s="5" t="s">
        <v>869</v>
      </c>
      <c r="J10193" s="5" t="s">
        <v>719</v>
      </c>
      <c r="O10193" s="117">
        <v>35850</v>
      </c>
      <c r="P10193" s="88">
        <f t="shared" si="523"/>
        <v>1998</v>
      </c>
      <c r="Q10193" s="88">
        <f t="shared" si="524"/>
        <v>2</v>
      </c>
      <c r="R10193" s="79">
        <v>24</v>
      </c>
      <c r="Y10193" s="11" t="s">
        <v>493</v>
      </c>
      <c r="Z10193" s="41" t="s">
        <v>494</v>
      </c>
      <c r="AA10193" s="41" t="s">
        <v>380</v>
      </c>
      <c r="AD10193" s="41" t="s">
        <v>388</v>
      </c>
      <c r="AF10193" s="82">
        <v>1.04</v>
      </c>
      <c r="AG10193" s="82">
        <v>1.04</v>
      </c>
      <c r="AH10193" s="41" t="s">
        <v>612</v>
      </c>
      <c r="AI10193" s="41" t="s">
        <v>612</v>
      </c>
      <c r="AJ10193" s="41" t="s">
        <v>585</v>
      </c>
      <c r="AK10193" s="8" t="s">
        <v>723</v>
      </c>
      <c r="AL10193" s="8" t="s">
        <v>704</v>
      </c>
      <c r="AM10193" s="41">
        <v>0.5</v>
      </c>
      <c r="AN10193" s="41">
        <v>0.5</v>
      </c>
    </row>
    <row r="10194" spans="1:40" ht="12.75" hidden="1" customHeight="1" x14ac:dyDescent="0.3">
      <c r="A10194" s="5">
        <v>928</v>
      </c>
      <c r="B10194" s="5" t="s">
        <v>849</v>
      </c>
      <c r="C10194" s="8" t="s">
        <v>429</v>
      </c>
      <c r="D10194" s="5" t="s">
        <v>859</v>
      </c>
      <c r="E10194" s="8" t="s">
        <v>869</v>
      </c>
      <c r="F10194" s="41">
        <v>6606238</v>
      </c>
      <c r="G10194" s="41">
        <v>661152</v>
      </c>
      <c r="H10194" s="5" t="s">
        <v>721</v>
      </c>
      <c r="I10194" s="5" t="s">
        <v>869</v>
      </c>
      <c r="J10194" s="5" t="s">
        <v>719</v>
      </c>
      <c r="O10194" s="117">
        <v>35878</v>
      </c>
      <c r="P10194" s="88">
        <f t="shared" si="523"/>
        <v>1998</v>
      </c>
      <c r="Q10194" s="88">
        <f t="shared" si="524"/>
        <v>3</v>
      </c>
      <c r="R10194" s="79">
        <v>24</v>
      </c>
      <c r="Y10194" s="11" t="s">
        <v>493</v>
      </c>
      <c r="Z10194" s="41" t="s">
        <v>494</v>
      </c>
      <c r="AA10194" s="41" t="s">
        <v>380</v>
      </c>
      <c r="AD10194" s="41" t="s">
        <v>388</v>
      </c>
      <c r="AF10194" s="82">
        <v>0.98</v>
      </c>
      <c r="AG10194" s="82">
        <v>0.98</v>
      </c>
      <c r="AH10194" s="41" t="s">
        <v>612</v>
      </c>
      <c r="AI10194" s="41" t="s">
        <v>612</v>
      </c>
      <c r="AJ10194" s="41" t="s">
        <v>585</v>
      </c>
      <c r="AK10194" s="8" t="s">
        <v>723</v>
      </c>
      <c r="AL10194" s="8" t="s">
        <v>704</v>
      </c>
      <c r="AM10194" s="41">
        <v>0.5</v>
      </c>
      <c r="AN10194" s="41">
        <v>0.5</v>
      </c>
    </row>
    <row r="10195" spans="1:40" ht="12.75" hidden="1" customHeight="1" x14ac:dyDescent="0.3">
      <c r="A10195" s="5">
        <v>532</v>
      </c>
      <c r="B10195" s="5" t="s">
        <v>848</v>
      </c>
      <c r="C10195" s="8" t="s">
        <v>284</v>
      </c>
      <c r="D10195" s="5" t="s">
        <v>857</v>
      </c>
      <c r="F10195" s="41">
        <v>6594672</v>
      </c>
      <c r="G10195" s="41">
        <v>666322</v>
      </c>
      <c r="H10195" s="5" t="s">
        <v>721</v>
      </c>
      <c r="O10195" s="117">
        <v>35912</v>
      </c>
      <c r="P10195" s="88">
        <f t="shared" si="523"/>
        <v>1998</v>
      </c>
      <c r="Q10195" s="88">
        <f t="shared" si="524"/>
        <v>4</v>
      </c>
      <c r="R10195" s="79">
        <v>27</v>
      </c>
      <c r="Y10195" s="11" t="s">
        <v>493</v>
      </c>
      <c r="Z10195" s="41" t="s">
        <v>494</v>
      </c>
      <c r="AA10195" s="41" t="s">
        <v>380</v>
      </c>
      <c r="AD10195" s="41" t="s">
        <v>388</v>
      </c>
      <c r="AF10195" s="82">
        <v>0.66</v>
      </c>
      <c r="AG10195" s="82">
        <v>0.66</v>
      </c>
      <c r="AH10195" s="41" t="s">
        <v>612</v>
      </c>
      <c r="AI10195" s="41" t="s">
        <v>612</v>
      </c>
      <c r="AJ10195" s="41" t="s">
        <v>585</v>
      </c>
      <c r="AK10195" s="8" t="s">
        <v>723</v>
      </c>
      <c r="AL10195" s="8" t="s">
        <v>704</v>
      </c>
      <c r="AM10195" s="41">
        <v>0.5</v>
      </c>
      <c r="AN10195" s="41">
        <v>0.5</v>
      </c>
    </row>
    <row r="10196" spans="1:40" ht="12.75" hidden="1" customHeight="1" x14ac:dyDescent="0.3">
      <c r="A10196" s="5">
        <v>449</v>
      </c>
      <c r="B10196" s="5" t="s">
        <v>848</v>
      </c>
      <c r="C10196" s="8" t="s">
        <v>68</v>
      </c>
      <c r="D10196" s="5" t="s">
        <v>252</v>
      </c>
      <c r="F10196" s="41">
        <v>6607195</v>
      </c>
      <c r="G10196" s="41">
        <v>664270</v>
      </c>
      <c r="H10196" s="5" t="s">
        <v>721</v>
      </c>
      <c r="O10196" s="117">
        <v>35912</v>
      </c>
      <c r="P10196" s="88">
        <f t="shared" si="523"/>
        <v>1998</v>
      </c>
      <c r="Q10196" s="88">
        <f t="shared" si="524"/>
        <v>4</v>
      </c>
      <c r="R10196" s="79">
        <v>27</v>
      </c>
      <c r="Y10196" s="11" t="s">
        <v>493</v>
      </c>
      <c r="Z10196" s="41" t="s">
        <v>494</v>
      </c>
      <c r="AA10196" s="41" t="s">
        <v>380</v>
      </c>
      <c r="AD10196" s="41" t="s">
        <v>388</v>
      </c>
      <c r="AF10196" s="82">
        <v>1.26</v>
      </c>
      <c r="AG10196" s="82">
        <v>1.26</v>
      </c>
      <c r="AH10196" s="41" t="s">
        <v>612</v>
      </c>
      <c r="AI10196" s="41" t="s">
        <v>612</v>
      </c>
      <c r="AJ10196" s="41" t="s">
        <v>585</v>
      </c>
      <c r="AK10196" s="8" t="s">
        <v>722</v>
      </c>
      <c r="AL10196" s="8" t="s">
        <v>704</v>
      </c>
      <c r="AM10196" s="41">
        <v>0.5</v>
      </c>
      <c r="AN10196" s="41">
        <v>0.5</v>
      </c>
    </row>
    <row r="10197" spans="1:40" ht="12.75" hidden="1" customHeight="1" x14ac:dyDescent="0.3">
      <c r="A10197" s="5">
        <v>929</v>
      </c>
      <c r="B10197" s="5" t="s">
        <v>849</v>
      </c>
      <c r="C10197" s="8" t="s">
        <v>429</v>
      </c>
      <c r="D10197" s="5" t="s">
        <v>859</v>
      </c>
      <c r="E10197" s="8" t="s">
        <v>869</v>
      </c>
      <c r="F10197" s="41">
        <v>6606238</v>
      </c>
      <c r="G10197" s="41">
        <v>661152</v>
      </c>
      <c r="H10197" s="5" t="s">
        <v>721</v>
      </c>
      <c r="I10197" s="5" t="s">
        <v>869</v>
      </c>
      <c r="J10197" s="5" t="s">
        <v>719</v>
      </c>
      <c r="O10197" s="117">
        <v>35913</v>
      </c>
      <c r="P10197" s="88">
        <f t="shared" si="523"/>
        <v>1998</v>
      </c>
      <c r="Q10197" s="88">
        <f t="shared" si="524"/>
        <v>4</v>
      </c>
      <c r="R10197" s="79">
        <v>28</v>
      </c>
      <c r="Y10197" s="11" t="s">
        <v>493</v>
      </c>
      <c r="Z10197" s="41" t="s">
        <v>494</v>
      </c>
      <c r="AA10197" s="41" t="s">
        <v>380</v>
      </c>
      <c r="AD10197" s="41" t="s">
        <v>388</v>
      </c>
      <c r="AF10197" s="82">
        <v>0.86</v>
      </c>
      <c r="AG10197" s="82">
        <v>0.86</v>
      </c>
      <c r="AH10197" s="41" t="s">
        <v>612</v>
      </c>
      <c r="AI10197" s="41" t="s">
        <v>612</v>
      </c>
      <c r="AJ10197" s="41" t="s">
        <v>585</v>
      </c>
      <c r="AK10197" s="8" t="s">
        <v>723</v>
      </c>
      <c r="AL10197" s="8" t="s">
        <v>704</v>
      </c>
      <c r="AM10197" s="41">
        <v>0.5</v>
      </c>
      <c r="AN10197" s="41">
        <v>0.5</v>
      </c>
    </row>
    <row r="10198" spans="1:40" ht="12.75" hidden="1" customHeight="1" x14ac:dyDescent="0.3">
      <c r="A10198" s="5">
        <v>930</v>
      </c>
      <c r="B10198" s="5" t="s">
        <v>849</v>
      </c>
      <c r="C10198" s="8" t="s">
        <v>429</v>
      </c>
      <c r="D10198" s="5" t="s">
        <v>859</v>
      </c>
      <c r="E10198" s="8" t="s">
        <v>869</v>
      </c>
      <c r="F10198" s="41">
        <v>6606238</v>
      </c>
      <c r="G10198" s="41">
        <v>661152</v>
      </c>
      <c r="H10198" s="5" t="s">
        <v>721</v>
      </c>
      <c r="I10198" s="5" t="s">
        <v>869</v>
      </c>
      <c r="J10198" s="5" t="s">
        <v>719</v>
      </c>
      <c r="O10198" s="117">
        <v>35941</v>
      </c>
      <c r="P10198" s="88">
        <f t="shared" si="523"/>
        <v>1998</v>
      </c>
      <c r="Q10198" s="88">
        <f t="shared" si="524"/>
        <v>5</v>
      </c>
      <c r="R10198" s="79">
        <v>26</v>
      </c>
      <c r="Y10198" s="11" t="s">
        <v>493</v>
      </c>
      <c r="Z10198" s="41" t="s">
        <v>494</v>
      </c>
      <c r="AA10198" s="41" t="s">
        <v>380</v>
      </c>
      <c r="AD10198" s="41" t="s">
        <v>388</v>
      </c>
      <c r="AF10198" s="82">
        <v>0.91</v>
      </c>
      <c r="AG10198" s="82">
        <v>0.91</v>
      </c>
      <c r="AH10198" s="41" t="s">
        <v>612</v>
      </c>
      <c r="AI10198" s="41" t="s">
        <v>612</v>
      </c>
      <c r="AJ10198" s="41" t="s">
        <v>585</v>
      </c>
      <c r="AK10198" s="8" t="s">
        <v>723</v>
      </c>
      <c r="AL10198" s="8" t="s">
        <v>704</v>
      </c>
      <c r="AM10198" s="41">
        <v>0.5</v>
      </c>
      <c r="AN10198" s="41">
        <v>0.5</v>
      </c>
    </row>
    <row r="10199" spans="1:40" ht="12.75" hidden="1" customHeight="1" x14ac:dyDescent="0.3">
      <c r="A10199" s="5">
        <v>931</v>
      </c>
      <c r="B10199" s="5" t="s">
        <v>849</v>
      </c>
      <c r="C10199" s="8" t="s">
        <v>429</v>
      </c>
      <c r="D10199" s="5" t="s">
        <v>859</v>
      </c>
      <c r="E10199" s="8" t="s">
        <v>869</v>
      </c>
      <c r="F10199" s="41">
        <v>6606238</v>
      </c>
      <c r="G10199" s="41">
        <v>661152</v>
      </c>
      <c r="H10199" s="5" t="s">
        <v>721</v>
      </c>
      <c r="I10199" s="5" t="s">
        <v>869</v>
      </c>
      <c r="J10199" s="5" t="s">
        <v>719</v>
      </c>
      <c r="O10199" s="117">
        <v>35969</v>
      </c>
      <c r="P10199" s="88">
        <f t="shared" si="523"/>
        <v>1998</v>
      </c>
      <c r="Q10199" s="88">
        <f t="shared" si="524"/>
        <v>6</v>
      </c>
      <c r="R10199" s="79">
        <v>23</v>
      </c>
      <c r="Y10199" s="11" t="s">
        <v>493</v>
      </c>
      <c r="Z10199" s="41" t="s">
        <v>494</v>
      </c>
      <c r="AA10199" s="41" t="s">
        <v>380</v>
      </c>
      <c r="AD10199" s="41" t="s">
        <v>388</v>
      </c>
      <c r="AF10199" s="82">
        <v>0.88</v>
      </c>
      <c r="AG10199" s="82">
        <v>0.88</v>
      </c>
      <c r="AH10199" s="41" t="s">
        <v>612</v>
      </c>
      <c r="AI10199" s="41" t="s">
        <v>612</v>
      </c>
      <c r="AJ10199" s="41" t="s">
        <v>585</v>
      </c>
      <c r="AK10199" s="8" t="s">
        <v>723</v>
      </c>
      <c r="AL10199" s="8" t="s">
        <v>704</v>
      </c>
      <c r="AM10199" s="41">
        <v>0.5</v>
      </c>
      <c r="AN10199" s="41">
        <v>0.5</v>
      </c>
    </row>
    <row r="10200" spans="1:40" ht="12.75" hidden="1" customHeight="1" x14ac:dyDescent="0.3">
      <c r="A10200" s="5">
        <v>932</v>
      </c>
      <c r="B10200" s="5" t="s">
        <v>849</v>
      </c>
      <c r="C10200" s="8" t="s">
        <v>429</v>
      </c>
      <c r="D10200" s="5" t="s">
        <v>859</v>
      </c>
      <c r="E10200" s="8" t="s">
        <v>869</v>
      </c>
      <c r="F10200" s="41">
        <v>6606238</v>
      </c>
      <c r="G10200" s="41">
        <v>661152</v>
      </c>
      <c r="H10200" s="5" t="s">
        <v>721</v>
      </c>
      <c r="I10200" s="5" t="s">
        <v>869</v>
      </c>
      <c r="J10200" s="5" t="s">
        <v>719</v>
      </c>
      <c r="O10200" s="117">
        <v>35997</v>
      </c>
      <c r="P10200" s="88">
        <f t="shared" si="523"/>
        <v>1998</v>
      </c>
      <c r="Q10200" s="88">
        <f t="shared" si="524"/>
        <v>7</v>
      </c>
      <c r="R10200" s="79">
        <v>21</v>
      </c>
      <c r="Y10200" s="11" t="s">
        <v>493</v>
      </c>
      <c r="Z10200" s="41" t="s">
        <v>494</v>
      </c>
      <c r="AA10200" s="41" t="s">
        <v>380</v>
      </c>
      <c r="AD10200" s="41" t="s">
        <v>388</v>
      </c>
      <c r="AF10200" s="82">
        <v>0.8</v>
      </c>
      <c r="AG10200" s="82">
        <v>0.8</v>
      </c>
      <c r="AH10200" s="41" t="s">
        <v>612</v>
      </c>
      <c r="AI10200" s="41" t="s">
        <v>612</v>
      </c>
      <c r="AJ10200" s="41" t="s">
        <v>585</v>
      </c>
      <c r="AK10200" s="8" t="s">
        <v>723</v>
      </c>
      <c r="AL10200" s="8" t="s">
        <v>704</v>
      </c>
      <c r="AM10200" s="41">
        <v>0.5</v>
      </c>
      <c r="AN10200" s="41">
        <v>0.5</v>
      </c>
    </row>
    <row r="10201" spans="1:40" ht="12.75" hidden="1" customHeight="1" x14ac:dyDescent="0.3">
      <c r="A10201" s="5">
        <v>533</v>
      </c>
      <c r="B10201" s="5" t="s">
        <v>848</v>
      </c>
      <c r="C10201" s="8" t="s">
        <v>284</v>
      </c>
      <c r="D10201" s="5" t="s">
        <v>857</v>
      </c>
      <c r="F10201" s="41">
        <v>6594672</v>
      </c>
      <c r="G10201" s="41">
        <v>666322</v>
      </c>
      <c r="H10201" s="5" t="s">
        <v>721</v>
      </c>
      <c r="O10201" s="117">
        <v>36018</v>
      </c>
      <c r="P10201" s="88">
        <f t="shared" si="523"/>
        <v>1998</v>
      </c>
      <c r="Q10201" s="88">
        <f t="shared" si="524"/>
        <v>8</v>
      </c>
      <c r="R10201" s="79">
        <v>11</v>
      </c>
      <c r="Y10201" s="11" t="s">
        <v>493</v>
      </c>
      <c r="Z10201" s="41" t="s">
        <v>494</v>
      </c>
      <c r="AA10201" s="41" t="s">
        <v>380</v>
      </c>
      <c r="AD10201" s="41" t="s">
        <v>388</v>
      </c>
      <c r="AF10201" s="82">
        <v>0.69</v>
      </c>
      <c r="AG10201" s="82">
        <v>0.69</v>
      </c>
      <c r="AH10201" s="41" t="s">
        <v>612</v>
      </c>
      <c r="AI10201" s="41" t="s">
        <v>612</v>
      </c>
      <c r="AJ10201" s="41" t="s">
        <v>585</v>
      </c>
      <c r="AK10201" s="8" t="s">
        <v>723</v>
      </c>
      <c r="AL10201" s="8" t="s">
        <v>704</v>
      </c>
      <c r="AM10201" s="41">
        <v>0.5</v>
      </c>
      <c r="AN10201" s="41">
        <v>0.5</v>
      </c>
    </row>
    <row r="10202" spans="1:40" ht="12.75" hidden="1" customHeight="1" x14ac:dyDescent="0.3">
      <c r="A10202" s="5">
        <v>450</v>
      </c>
      <c r="B10202" s="5" t="s">
        <v>848</v>
      </c>
      <c r="C10202" s="8" t="s">
        <v>68</v>
      </c>
      <c r="D10202" s="5" t="s">
        <v>252</v>
      </c>
      <c r="F10202" s="41">
        <v>6607195</v>
      </c>
      <c r="G10202" s="41">
        <v>664270</v>
      </c>
      <c r="H10202" s="5" t="s">
        <v>721</v>
      </c>
      <c r="O10202" s="117">
        <v>36018</v>
      </c>
      <c r="P10202" s="88">
        <f t="shared" si="523"/>
        <v>1998</v>
      </c>
      <c r="Q10202" s="88">
        <f t="shared" si="524"/>
        <v>8</v>
      </c>
      <c r="R10202" s="79">
        <v>11</v>
      </c>
      <c r="Y10202" s="11" t="s">
        <v>493</v>
      </c>
      <c r="Z10202" s="41" t="s">
        <v>494</v>
      </c>
      <c r="AA10202" s="41" t="s">
        <v>380</v>
      </c>
      <c r="AD10202" s="41" t="s">
        <v>388</v>
      </c>
      <c r="AF10202" s="82">
        <v>1.27</v>
      </c>
      <c r="AG10202" s="82">
        <v>1.27</v>
      </c>
      <c r="AH10202" s="41" t="s">
        <v>612</v>
      </c>
      <c r="AI10202" s="41" t="s">
        <v>612</v>
      </c>
      <c r="AJ10202" s="41" t="s">
        <v>585</v>
      </c>
      <c r="AK10202" s="8" t="s">
        <v>722</v>
      </c>
      <c r="AL10202" s="8" t="s">
        <v>704</v>
      </c>
      <c r="AM10202" s="41">
        <v>0.5</v>
      </c>
      <c r="AN10202" s="41">
        <v>0.5</v>
      </c>
    </row>
    <row r="10203" spans="1:40" ht="12.75" hidden="1" customHeight="1" x14ac:dyDescent="0.3">
      <c r="A10203" s="5">
        <v>933</v>
      </c>
      <c r="B10203" s="5" t="s">
        <v>849</v>
      </c>
      <c r="C10203" s="8" t="s">
        <v>429</v>
      </c>
      <c r="D10203" s="5" t="s">
        <v>859</v>
      </c>
      <c r="E10203" s="8" t="s">
        <v>869</v>
      </c>
      <c r="F10203" s="41">
        <v>6606238</v>
      </c>
      <c r="G10203" s="41">
        <v>661152</v>
      </c>
      <c r="H10203" s="5" t="s">
        <v>721</v>
      </c>
      <c r="I10203" s="5" t="s">
        <v>869</v>
      </c>
      <c r="J10203" s="5" t="s">
        <v>719</v>
      </c>
      <c r="O10203" s="117">
        <v>36039</v>
      </c>
      <c r="P10203" s="88">
        <f t="shared" si="523"/>
        <v>1998</v>
      </c>
      <c r="Q10203" s="88">
        <f t="shared" si="524"/>
        <v>9</v>
      </c>
      <c r="R10203" s="79">
        <v>1</v>
      </c>
      <c r="Y10203" s="11" t="s">
        <v>493</v>
      </c>
      <c r="Z10203" s="41" t="s">
        <v>494</v>
      </c>
      <c r="AA10203" s="41" t="s">
        <v>380</v>
      </c>
      <c r="AD10203" s="41" t="s">
        <v>388</v>
      </c>
      <c r="AF10203" s="82">
        <v>0.76</v>
      </c>
      <c r="AG10203" s="82">
        <v>0.76</v>
      </c>
      <c r="AH10203" s="41" t="s">
        <v>612</v>
      </c>
      <c r="AI10203" s="41" t="s">
        <v>612</v>
      </c>
      <c r="AJ10203" s="41" t="s">
        <v>585</v>
      </c>
      <c r="AK10203" s="8" t="s">
        <v>723</v>
      </c>
      <c r="AL10203" s="8" t="s">
        <v>704</v>
      </c>
      <c r="AM10203" s="41">
        <v>0.5</v>
      </c>
      <c r="AN10203" s="41">
        <v>0.5</v>
      </c>
    </row>
    <row r="10204" spans="1:40" ht="12.75" hidden="1" customHeight="1" x14ac:dyDescent="0.3">
      <c r="A10204" s="5">
        <v>934</v>
      </c>
      <c r="B10204" s="5" t="s">
        <v>849</v>
      </c>
      <c r="C10204" s="8" t="s">
        <v>429</v>
      </c>
      <c r="D10204" s="5" t="s">
        <v>859</v>
      </c>
      <c r="E10204" s="8" t="s">
        <v>869</v>
      </c>
      <c r="F10204" s="41">
        <v>6606238</v>
      </c>
      <c r="G10204" s="41">
        <v>661152</v>
      </c>
      <c r="H10204" s="5" t="s">
        <v>721</v>
      </c>
      <c r="I10204" s="5" t="s">
        <v>869</v>
      </c>
      <c r="J10204" s="5" t="s">
        <v>719</v>
      </c>
      <c r="O10204" s="117">
        <v>36067</v>
      </c>
      <c r="P10204" s="88">
        <f t="shared" si="523"/>
        <v>1998</v>
      </c>
      <c r="Q10204" s="88">
        <f t="shared" si="524"/>
        <v>9</v>
      </c>
      <c r="R10204" s="79">
        <v>29</v>
      </c>
      <c r="Y10204" s="11" t="s">
        <v>493</v>
      </c>
      <c r="Z10204" s="41" t="s">
        <v>494</v>
      </c>
      <c r="AA10204" s="41" t="s">
        <v>380</v>
      </c>
      <c r="AD10204" s="41" t="s">
        <v>388</v>
      </c>
      <c r="AF10204" s="82">
        <v>0.8</v>
      </c>
      <c r="AG10204" s="82">
        <v>0.8</v>
      </c>
      <c r="AH10204" s="41" t="s">
        <v>612</v>
      </c>
      <c r="AI10204" s="41" t="s">
        <v>612</v>
      </c>
      <c r="AJ10204" s="41" t="s">
        <v>585</v>
      </c>
      <c r="AK10204" s="8" t="s">
        <v>723</v>
      </c>
      <c r="AL10204" s="8" t="s">
        <v>704</v>
      </c>
      <c r="AM10204" s="41">
        <v>0.5</v>
      </c>
      <c r="AN10204" s="41">
        <v>0.5</v>
      </c>
    </row>
    <row r="10205" spans="1:40" ht="12.75" hidden="1" customHeight="1" x14ac:dyDescent="0.3">
      <c r="A10205" s="5">
        <v>534</v>
      </c>
      <c r="B10205" s="5" t="s">
        <v>848</v>
      </c>
      <c r="C10205" s="8" t="s">
        <v>284</v>
      </c>
      <c r="D10205" s="5" t="s">
        <v>857</v>
      </c>
      <c r="F10205" s="41">
        <v>6594672</v>
      </c>
      <c r="G10205" s="41">
        <v>666322</v>
      </c>
      <c r="H10205" s="5" t="s">
        <v>721</v>
      </c>
      <c r="O10205" s="117">
        <v>36080</v>
      </c>
      <c r="P10205" s="88">
        <f t="shared" si="523"/>
        <v>1998</v>
      </c>
      <c r="Q10205" s="88">
        <f t="shared" si="524"/>
        <v>10</v>
      </c>
      <c r="R10205" s="79">
        <v>12</v>
      </c>
      <c r="Y10205" s="11" t="s">
        <v>493</v>
      </c>
      <c r="Z10205" s="41" t="s">
        <v>494</v>
      </c>
      <c r="AA10205" s="41" t="s">
        <v>380</v>
      </c>
      <c r="AD10205" s="41" t="s">
        <v>388</v>
      </c>
      <c r="AF10205" s="82">
        <v>0.72</v>
      </c>
      <c r="AG10205" s="82">
        <v>0.72</v>
      </c>
      <c r="AH10205" s="41" t="s">
        <v>612</v>
      </c>
      <c r="AI10205" s="41" t="s">
        <v>612</v>
      </c>
      <c r="AJ10205" s="41" t="s">
        <v>585</v>
      </c>
      <c r="AK10205" s="8" t="s">
        <v>723</v>
      </c>
      <c r="AL10205" s="8" t="s">
        <v>704</v>
      </c>
      <c r="AM10205" s="41">
        <v>0.5</v>
      </c>
      <c r="AN10205" s="41">
        <v>0.5</v>
      </c>
    </row>
    <row r="10206" spans="1:40" ht="12.75" hidden="1" customHeight="1" x14ac:dyDescent="0.3">
      <c r="A10206" s="5">
        <v>451</v>
      </c>
      <c r="B10206" s="5" t="s">
        <v>848</v>
      </c>
      <c r="C10206" s="8" t="s">
        <v>68</v>
      </c>
      <c r="D10206" s="5" t="s">
        <v>252</v>
      </c>
      <c r="F10206" s="41">
        <v>6607195</v>
      </c>
      <c r="G10206" s="41">
        <v>664270</v>
      </c>
      <c r="H10206" s="5" t="s">
        <v>721</v>
      </c>
      <c r="O10206" s="117">
        <v>36080</v>
      </c>
      <c r="P10206" s="88">
        <f t="shared" si="523"/>
        <v>1998</v>
      </c>
      <c r="Q10206" s="88">
        <f t="shared" si="524"/>
        <v>10</v>
      </c>
      <c r="R10206" s="79">
        <v>12</v>
      </c>
      <c r="Y10206" s="11" t="s">
        <v>493</v>
      </c>
      <c r="Z10206" s="41" t="s">
        <v>494</v>
      </c>
      <c r="AA10206" s="41" t="s">
        <v>380</v>
      </c>
      <c r="AD10206" s="41" t="s">
        <v>388</v>
      </c>
      <c r="AF10206" s="82">
        <v>1.29</v>
      </c>
      <c r="AG10206" s="82">
        <v>1.29</v>
      </c>
      <c r="AH10206" s="41" t="s">
        <v>612</v>
      </c>
      <c r="AI10206" s="41" t="s">
        <v>612</v>
      </c>
      <c r="AJ10206" s="41" t="s">
        <v>585</v>
      </c>
      <c r="AK10206" s="8" t="s">
        <v>722</v>
      </c>
      <c r="AL10206" s="8" t="s">
        <v>704</v>
      </c>
      <c r="AM10206" s="41">
        <v>0.5</v>
      </c>
      <c r="AN10206" s="41">
        <v>0.5</v>
      </c>
    </row>
    <row r="10207" spans="1:40" ht="12.75" hidden="1" customHeight="1" x14ac:dyDescent="0.3">
      <c r="A10207" s="5">
        <v>935</v>
      </c>
      <c r="B10207" s="5" t="s">
        <v>849</v>
      </c>
      <c r="C10207" s="8" t="s">
        <v>429</v>
      </c>
      <c r="D10207" s="5" t="s">
        <v>859</v>
      </c>
      <c r="E10207" s="8" t="s">
        <v>869</v>
      </c>
      <c r="F10207" s="41">
        <v>6606238</v>
      </c>
      <c r="G10207" s="41">
        <v>661152</v>
      </c>
      <c r="H10207" s="5" t="s">
        <v>721</v>
      </c>
      <c r="I10207" s="5" t="s">
        <v>869</v>
      </c>
      <c r="J10207" s="5" t="s">
        <v>719</v>
      </c>
      <c r="O10207" s="117">
        <v>36097</v>
      </c>
      <c r="P10207" s="88">
        <f t="shared" si="523"/>
        <v>1998</v>
      </c>
      <c r="Q10207" s="88">
        <f t="shared" si="524"/>
        <v>10</v>
      </c>
      <c r="R10207" s="79">
        <v>29</v>
      </c>
      <c r="Y10207" s="11" t="s">
        <v>493</v>
      </c>
      <c r="Z10207" s="41" t="s">
        <v>494</v>
      </c>
      <c r="AA10207" s="41" t="s">
        <v>380</v>
      </c>
      <c r="AD10207" s="41" t="s">
        <v>388</v>
      </c>
      <c r="AF10207" s="82">
        <v>0.85</v>
      </c>
      <c r="AG10207" s="82">
        <v>0.85</v>
      </c>
      <c r="AH10207" s="41" t="s">
        <v>612</v>
      </c>
      <c r="AI10207" s="41" t="s">
        <v>612</v>
      </c>
      <c r="AJ10207" s="41" t="s">
        <v>585</v>
      </c>
      <c r="AK10207" s="8" t="s">
        <v>723</v>
      </c>
      <c r="AL10207" s="8" t="s">
        <v>704</v>
      </c>
      <c r="AM10207" s="41">
        <v>0.5</v>
      </c>
      <c r="AN10207" s="41">
        <v>0.5</v>
      </c>
    </row>
    <row r="10208" spans="1:40" ht="12.75" hidden="1" customHeight="1" x14ac:dyDescent="0.3">
      <c r="A10208" s="5">
        <v>936</v>
      </c>
      <c r="B10208" s="5" t="s">
        <v>849</v>
      </c>
      <c r="C10208" s="8" t="s">
        <v>429</v>
      </c>
      <c r="D10208" s="5" t="s">
        <v>859</v>
      </c>
      <c r="E10208" s="8" t="s">
        <v>869</v>
      </c>
      <c r="F10208" s="41">
        <v>6606238</v>
      </c>
      <c r="G10208" s="41">
        <v>661152</v>
      </c>
      <c r="H10208" s="5" t="s">
        <v>721</v>
      </c>
      <c r="I10208" s="5" t="s">
        <v>869</v>
      </c>
      <c r="J10208" s="5" t="s">
        <v>719</v>
      </c>
      <c r="O10208" s="117">
        <v>36130</v>
      </c>
      <c r="P10208" s="88">
        <f t="shared" si="523"/>
        <v>1998</v>
      </c>
      <c r="Q10208" s="88">
        <f t="shared" si="524"/>
        <v>12</v>
      </c>
      <c r="R10208" s="79">
        <v>1</v>
      </c>
      <c r="Y10208" s="11" t="s">
        <v>493</v>
      </c>
      <c r="Z10208" s="41" t="s">
        <v>494</v>
      </c>
      <c r="AA10208" s="41" t="s">
        <v>380</v>
      </c>
      <c r="AD10208" s="41" t="s">
        <v>388</v>
      </c>
      <c r="AF10208" s="82">
        <v>0.99</v>
      </c>
      <c r="AG10208" s="82">
        <v>0.99</v>
      </c>
      <c r="AH10208" s="41" t="s">
        <v>612</v>
      </c>
      <c r="AI10208" s="41" t="s">
        <v>612</v>
      </c>
      <c r="AJ10208" s="41" t="s">
        <v>585</v>
      </c>
      <c r="AK10208" s="8" t="s">
        <v>723</v>
      </c>
      <c r="AL10208" s="8" t="s">
        <v>704</v>
      </c>
      <c r="AM10208" s="41">
        <v>0.5</v>
      </c>
      <c r="AN10208" s="41">
        <v>0.5</v>
      </c>
    </row>
    <row r="10209" spans="1:40" ht="12.75" hidden="1" customHeight="1" x14ac:dyDescent="0.3">
      <c r="A10209" s="5">
        <v>937</v>
      </c>
      <c r="B10209" s="5" t="s">
        <v>849</v>
      </c>
      <c r="C10209" s="8" t="s">
        <v>429</v>
      </c>
      <c r="D10209" s="5" t="s">
        <v>859</v>
      </c>
      <c r="E10209" s="8" t="s">
        <v>869</v>
      </c>
      <c r="F10209" s="41">
        <v>6606238</v>
      </c>
      <c r="G10209" s="41">
        <v>661152</v>
      </c>
      <c r="H10209" s="5" t="s">
        <v>721</v>
      </c>
      <c r="I10209" s="5" t="s">
        <v>869</v>
      </c>
      <c r="J10209" s="5" t="s">
        <v>719</v>
      </c>
      <c r="O10209" s="117">
        <v>36160</v>
      </c>
      <c r="P10209" s="88">
        <f t="shared" si="523"/>
        <v>1998</v>
      </c>
      <c r="Q10209" s="88">
        <f t="shared" si="524"/>
        <v>12</v>
      </c>
      <c r="R10209" s="79">
        <v>31</v>
      </c>
      <c r="Y10209" s="11" t="s">
        <v>493</v>
      </c>
      <c r="Z10209" s="41" t="s">
        <v>494</v>
      </c>
      <c r="AA10209" s="41" t="s">
        <v>380</v>
      </c>
      <c r="AD10209" s="41" t="s">
        <v>388</v>
      </c>
      <c r="AF10209" s="82">
        <v>0.92</v>
      </c>
      <c r="AG10209" s="82">
        <v>0.92</v>
      </c>
      <c r="AH10209" s="41" t="s">
        <v>612</v>
      </c>
      <c r="AI10209" s="41" t="s">
        <v>612</v>
      </c>
      <c r="AJ10209" s="41" t="s">
        <v>585</v>
      </c>
      <c r="AK10209" s="8" t="s">
        <v>723</v>
      </c>
      <c r="AL10209" s="8" t="s">
        <v>704</v>
      </c>
      <c r="AM10209" s="41">
        <v>0.5</v>
      </c>
      <c r="AN10209" s="41">
        <v>0.5</v>
      </c>
    </row>
    <row r="10210" spans="1:40" ht="12.75" hidden="1" customHeight="1" x14ac:dyDescent="0.3">
      <c r="A10210" s="5">
        <v>938</v>
      </c>
      <c r="B10210" s="5" t="s">
        <v>849</v>
      </c>
      <c r="C10210" s="8" t="s">
        <v>429</v>
      </c>
      <c r="D10210" s="5" t="s">
        <v>859</v>
      </c>
      <c r="E10210" s="8" t="s">
        <v>869</v>
      </c>
      <c r="F10210" s="41">
        <v>6606238</v>
      </c>
      <c r="G10210" s="41">
        <v>661152</v>
      </c>
      <c r="H10210" s="5" t="s">
        <v>721</v>
      </c>
      <c r="I10210" s="5" t="s">
        <v>869</v>
      </c>
      <c r="J10210" s="5" t="s">
        <v>719</v>
      </c>
      <c r="O10210" s="117">
        <v>36193</v>
      </c>
      <c r="P10210" s="88">
        <f t="shared" si="523"/>
        <v>1999</v>
      </c>
      <c r="Q10210" s="88">
        <f t="shared" si="524"/>
        <v>2</v>
      </c>
      <c r="R10210" s="79">
        <v>2</v>
      </c>
      <c r="Y10210" s="11" t="s">
        <v>493</v>
      </c>
      <c r="Z10210" s="41" t="s">
        <v>494</v>
      </c>
      <c r="AA10210" s="41" t="s">
        <v>380</v>
      </c>
      <c r="AD10210" s="41" t="s">
        <v>388</v>
      </c>
      <c r="AF10210" s="82">
        <v>0.9</v>
      </c>
      <c r="AG10210" s="82">
        <v>0.9</v>
      </c>
      <c r="AH10210" s="41" t="s">
        <v>612</v>
      </c>
      <c r="AI10210" s="41" t="s">
        <v>612</v>
      </c>
      <c r="AJ10210" s="41" t="s">
        <v>585</v>
      </c>
      <c r="AK10210" s="8" t="s">
        <v>723</v>
      </c>
      <c r="AL10210" s="8" t="s">
        <v>704</v>
      </c>
      <c r="AM10210" s="41">
        <v>0.5</v>
      </c>
      <c r="AN10210" s="41">
        <v>0.5</v>
      </c>
    </row>
    <row r="10211" spans="1:40" ht="12.75" hidden="1" customHeight="1" x14ac:dyDescent="0.3">
      <c r="A10211" s="5">
        <v>535</v>
      </c>
      <c r="B10211" s="5" t="s">
        <v>848</v>
      </c>
      <c r="C10211" s="8" t="s">
        <v>284</v>
      </c>
      <c r="D10211" s="5" t="s">
        <v>857</v>
      </c>
      <c r="F10211" s="41">
        <v>6594672</v>
      </c>
      <c r="G10211" s="41">
        <v>666322</v>
      </c>
      <c r="H10211" s="5" t="s">
        <v>721</v>
      </c>
      <c r="O10211" s="117">
        <v>36194</v>
      </c>
      <c r="P10211" s="88">
        <f t="shared" si="523"/>
        <v>1999</v>
      </c>
      <c r="Q10211" s="88">
        <f t="shared" si="524"/>
        <v>2</v>
      </c>
      <c r="R10211" s="79">
        <v>3</v>
      </c>
      <c r="Y10211" s="11" t="s">
        <v>493</v>
      </c>
      <c r="Z10211" s="41" t="s">
        <v>494</v>
      </c>
      <c r="AA10211" s="41" t="s">
        <v>380</v>
      </c>
      <c r="AD10211" s="41" t="s">
        <v>388</v>
      </c>
      <c r="AF10211" s="82">
        <v>0.62</v>
      </c>
      <c r="AG10211" s="82">
        <v>0.62</v>
      </c>
      <c r="AH10211" s="41" t="s">
        <v>612</v>
      </c>
      <c r="AI10211" s="41" t="s">
        <v>612</v>
      </c>
      <c r="AJ10211" s="41" t="s">
        <v>585</v>
      </c>
      <c r="AK10211" s="8" t="s">
        <v>723</v>
      </c>
      <c r="AL10211" s="8" t="s">
        <v>704</v>
      </c>
      <c r="AM10211" s="41">
        <v>0.5</v>
      </c>
      <c r="AN10211" s="41">
        <v>0.5</v>
      </c>
    </row>
    <row r="10212" spans="1:40" ht="12.75" hidden="1" customHeight="1" x14ac:dyDescent="0.3">
      <c r="A10212" s="5">
        <v>452</v>
      </c>
      <c r="B10212" s="5" t="s">
        <v>848</v>
      </c>
      <c r="C10212" s="8" t="s">
        <v>68</v>
      </c>
      <c r="D10212" s="5" t="s">
        <v>252</v>
      </c>
      <c r="F10212" s="41">
        <v>6607195</v>
      </c>
      <c r="G10212" s="41">
        <v>664270</v>
      </c>
      <c r="H10212" s="5" t="s">
        <v>721</v>
      </c>
      <c r="O10212" s="117">
        <v>36194</v>
      </c>
      <c r="P10212" s="88">
        <f t="shared" si="523"/>
        <v>1999</v>
      </c>
      <c r="Q10212" s="88">
        <f t="shared" si="524"/>
        <v>2</v>
      </c>
      <c r="R10212" s="79">
        <v>3</v>
      </c>
      <c r="Y10212" s="11" t="s">
        <v>493</v>
      </c>
      <c r="Z10212" s="41" t="s">
        <v>494</v>
      </c>
      <c r="AA10212" s="41" t="s">
        <v>380</v>
      </c>
      <c r="AD10212" s="41" t="s">
        <v>388</v>
      </c>
      <c r="AF10212" s="82">
        <v>1.07</v>
      </c>
      <c r="AG10212" s="82">
        <v>1.07</v>
      </c>
      <c r="AH10212" s="41" t="s">
        <v>612</v>
      </c>
      <c r="AI10212" s="41" t="s">
        <v>612</v>
      </c>
      <c r="AJ10212" s="41" t="s">
        <v>585</v>
      </c>
      <c r="AK10212" s="8" t="s">
        <v>722</v>
      </c>
      <c r="AL10212" s="8" t="s">
        <v>704</v>
      </c>
      <c r="AM10212" s="41">
        <v>0.5</v>
      </c>
      <c r="AN10212" s="41">
        <v>0.5</v>
      </c>
    </row>
    <row r="10213" spans="1:40" ht="12.75" hidden="1" customHeight="1" x14ac:dyDescent="0.3">
      <c r="A10213" s="5">
        <v>939</v>
      </c>
      <c r="B10213" s="5" t="s">
        <v>849</v>
      </c>
      <c r="C10213" s="8" t="s">
        <v>429</v>
      </c>
      <c r="D10213" s="5" t="s">
        <v>859</v>
      </c>
      <c r="E10213" s="8" t="s">
        <v>869</v>
      </c>
      <c r="F10213" s="41">
        <v>6606238</v>
      </c>
      <c r="G10213" s="41">
        <v>661152</v>
      </c>
      <c r="H10213" s="5" t="s">
        <v>721</v>
      </c>
      <c r="I10213" s="5" t="s">
        <v>869</v>
      </c>
      <c r="J10213" s="5" t="s">
        <v>719</v>
      </c>
      <c r="O10213" s="117">
        <v>36214</v>
      </c>
      <c r="P10213" s="88">
        <f t="shared" si="523"/>
        <v>1999</v>
      </c>
      <c r="Q10213" s="88">
        <f t="shared" si="524"/>
        <v>2</v>
      </c>
      <c r="R10213" s="79">
        <v>23</v>
      </c>
      <c r="Y10213" s="11" t="s">
        <v>493</v>
      </c>
      <c r="Z10213" s="41" t="s">
        <v>494</v>
      </c>
      <c r="AA10213" s="41" t="s">
        <v>380</v>
      </c>
      <c r="AD10213" s="41" t="s">
        <v>388</v>
      </c>
      <c r="AF10213" s="82">
        <v>0.9</v>
      </c>
      <c r="AG10213" s="82">
        <v>0.9</v>
      </c>
      <c r="AH10213" s="41" t="s">
        <v>612</v>
      </c>
      <c r="AI10213" s="41" t="s">
        <v>612</v>
      </c>
      <c r="AJ10213" s="41" t="s">
        <v>585</v>
      </c>
      <c r="AK10213" s="8" t="s">
        <v>723</v>
      </c>
      <c r="AL10213" s="8" t="s">
        <v>704</v>
      </c>
      <c r="AM10213" s="41">
        <v>0.5</v>
      </c>
      <c r="AN10213" s="41">
        <v>0.5</v>
      </c>
    </row>
    <row r="10214" spans="1:40" ht="12.75" hidden="1" customHeight="1" x14ac:dyDescent="0.3">
      <c r="A10214" s="5">
        <v>940</v>
      </c>
      <c r="B10214" s="5" t="s">
        <v>849</v>
      </c>
      <c r="C10214" s="8" t="s">
        <v>429</v>
      </c>
      <c r="D10214" s="5" t="s">
        <v>859</v>
      </c>
      <c r="E10214" s="8" t="s">
        <v>869</v>
      </c>
      <c r="F10214" s="41">
        <v>6606238</v>
      </c>
      <c r="G10214" s="41">
        <v>661152</v>
      </c>
      <c r="H10214" s="5" t="s">
        <v>721</v>
      </c>
      <c r="I10214" s="5" t="s">
        <v>869</v>
      </c>
      <c r="J10214" s="5" t="s">
        <v>719</v>
      </c>
      <c r="O10214" s="117">
        <v>36242</v>
      </c>
      <c r="P10214" s="88">
        <f t="shared" si="523"/>
        <v>1999</v>
      </c>
      <c r="Q10214" s="88">
        <f t="shared" si="524"/>
        <v>3</v>
      </c>
      <c r="R10214" s="79">
        <v>23</v>
      </c>
      <c r="Y10214" s="11" t="s">
        <v>493</v>
      </c>
      <c r="Z10214" s="41" t="s">
        <v>494</v>
      </c>
      <c r="AA10214" s="41" t="s">
        <v>380</v>
      </c>
      <c r="AD10214" s="41" t="s">
        <v>388</v>
      </c>
      <c r="AF10214" s="82">
        <v>0.84</v>
      </c>
      <c r="AG10214" s="82">
        <v>0.84</v>
      </c>
      <c r="AH10214" s="41" t="s">
        <v>612</v>
      </c>
      <c r="AI10214" s="41" t="s">
        <v>612</v>
      </c>
      <c r="AJ10214" s="41" t="s">
        <v>585</v>
      </c>
      <c r="AK10214" s="8" t="s">
        <v>723</v>
      </c>
      <c r="AL10214" s="8" t="s">
        <v>704</v>
      </c>
      <c r="AM10214" s="41">
        <v>0.2</v>
      </c>
      <c r="AN10214" s="41">
        <v>0.2</v>
      </c>
    </row>
    <row r="10215" spans="1:40" ht="12.75" hidden="1" customHeight="1" x14ac:dyDescent="0.3">
      <c r="A10215" s="5">
        <v>536</v>
      </c>
      <c r="B10215" s="5" t="s">
        <v>848</v>
      </c>
      <c r="C10215" s="8" t="s">
        <v>284</v>
      </c>
      <c r="D10215" s="5" t="s">
        <v>857</v>
      </c>
      <c r="F10215" s="41">
        <v>6594672</v>
      </c>
      <c r="G10215" s="41">
        <v>666322</v>
      </c>
      <c r="H10215" s="5" t="s">
        <v>721</v>
      </c>
      <c r="O10215" s="117">
        <v>36262</v>
      </c>
      <c r="P10215" s="88">
        <f t="shared" si="523"/>
        <v>1999</v>
      </c>
      <c r="Q10215" s="88">
        <f t="shared" si="524"/>
        <v>4</v>
      </c>
      <c r="R10215" s="79">
        <v>12</v>
      </c>
      <c r="Y10215" s="11" t="s">
        <v>493</v>
      </c>
      <c r="Z10215" s="41" t="s">
        <v>494</v>
      </c>
      <c r="AA10215" s="41" t="s">
        <v>380</v>
      </c>
      <c r="AD10215" s="41" t="s">
        <v>388</v>
      </c>
      <c r="AF10215" s="82">
        <v>0.65</v>
      </c>
      <c r="AG10215" s="82">
        <v>0.65</v>
      </c>
      <c r="AH10215" s="41" t="s">
        <v>612</v>
      </c>
      <c r="AI10215" s="41" t="s">
        <v>612</v>
      </c>
      <c r="AJ10215" s="41" t="s">
        <v>585</v>
      </c>
      <c r="AK10215" s="8" t="s">
        <v>723</v>
      </c>
      <c r="AL10215" s="8" t="s">
        <v>704</v>
      </c>
      <c r="AM10215" s="41">
        <v>0.5</v>
      </c>
      <c r="AN10215" s="41">
        <v>0.5</v>
      </c>
    </row>
    <row r="10216" spans="1:40" ht="12.75" hidden="1" customHeight="1" x14ac:dyDescent="0.3">
      <c r="A10216" s="5">
        <v>453</v>
      </c>
      <c r="B10216" s="5" t="s">
        <v>848</v>
      </c>
      <c r="C10216" s="8" t="s">
        <v>68</v>
      </c>
      <c r="D10216" s="5" t="s">
        <v>252</v>
      </c>
      <c r="F10216" s="41">
        <v>6607195</v>
      </c>
      <c r="G10216" s="41">
        <v>664270</v>
      </c>
      <c r="H10216" s="5" t="s">
        <v>721</v>
      </c>
      <c r="O10216" s="117">
        <v>36262</v>
      </c>
      <c r="P10216" s="88">
        <f t="shared" si="523"/>
        <v>1999</v>
      </c>
      <c r="Q10216" s="88">
        <f t="shared" si="524"/>
        <v>4</v>
      </c>
      <c r="R10216" s="79">
        <v>12</v>
      </c>
      <c r="Y10216" s="11" t="s">
        <v>493</v>
      </c>
      <c r="Z10216" s="41" t="s">
        <v>494</v>
      </c>
      <c r="AA10216" s="41" t="s">
        <v>380</v>
      </c>
      <c r="AD10216" s="41" t="s">
        <v>388</v>
      </c>
      <c r="AF10216" s="82">
        <v>0.98</v>
      </c>
      <c r="AG10216" s="82">
        <v>0.98</v>
      </c>
      <c r="AH10216" s="41" t="s">
        <v>612</v>
      </c>
      <c r="AI10216" s="41" t="s">
        <v>612</v>
      </c>
      <c r="AJ10216" s="41" t="s">
        <v>585</v>
      </c>
      <c r="AK10216" s="8" t="s">
        <v>722</v>
      </c>
      <c r="AL10216" s="8" t="s">
        <v>704</v>
      </c>
      <c r="AM10216" s="41">
        <v>0.5</v>
      </c>
      <c r="AN10216" s="41">
        <v>0.5</v>
      </c>
    </row>
    <row r="10217" spans="1:40" ht="12.75" hidden="1" customHeight="1" x14ac:dyDescent="0.3">
      <c r="A10217" s="5">
        <v>941</v>
      </c>
      <c r="B10217" s="5" t="s">
        <v>849</v>
      </c>
      <c r="C10217" s="8" t="s">
        <v>429</v>
      </c>
      <c r="D10217" s="5" t="s">
        <v>859</v>
      </c>
      <c r="E10217" s="8" t="s">
        <v>869</v>
      </c>
      <c r="F10217" s="41">
        <v>6606238</v>
      </c>
      <c r="G10217" s="41">
        <v>661152</v>
      </c>
      <c r="H10217" s="5" t="s">
        <v>721</v>
      </c>
      <c r="I10217" s="5" t="s">
        <v>869</v>
      </c>
      <c r="J10217" s="5" t="s">
        <v>719</v>
      </c>
      <c r="O10217" s="117">
        <v>36277</v>
      </c>
      <c r="P10217" s="88">
        <f t="shared" si="523"/>
        <v>1999</v>
      </c>
      <c r="Q10217" s="88">
        <f t="shared" si="524"/>
        <v>4</v>
      </c>
      <c r="R10217" s="79">
        <v>27</v>
      </c>
      <c r="Y10217" s="11" t="s">
        <v>493</v>
      </c>
      <c r="Z10217" s="41" t="s">
        <v>494</v>
      </c>
      <c r="AA10217" s="41" t="s">
        <v>380</v>
      </c>
      <c r="AD10217" s="41" t="s">
        <v>388</v>
      </c>
      <c r="AF10217" s="82">
        <v>0.68</v>
      </c>
      <c r="AG10217" s="82">
        <v>0.68</v>
      </c>
      <c r="AH10217" s="41" t="s">
        <v>612</v>
      </c>
      <c r="AI10217" s="41" t="s">
        <v>612</v>
      </c>
      <c r="AJ10217" s="41" t="s">
        <v>585</v>
      </c>
      <c r="AK10217" s="8" t="s">
        <v>723</v>
      </c>
      <c r="AL10217" s="8" t="s">
        <v>704</v>
      </c>
      <c r="AM10217" s="41">
        <v>0.5</v>
      </c>
      <c r="AN10217" s="41">
        <v>0.5</v>
      </c>
    </row>
    <row r="10218" spans="1:40" ht="12.75" hidden="1" customHeight="1" x14ac:dyDescent="0.3">
      <c r="A10218" s="5">
        <v>942</v>
      </c>
      <c r="B10218" s="5" t="s">
        <v>849</v>
      </c>
      <c r="C10218" s="8" t="s">
        <v>429</v>
      </c>
      <c r="D10218" s="5" t="s">
        <v>859</v>
      </c>
      <c r="E10218" s="8" t="s">
        <v>869</v>
      </c>
      <c r="F10218" s="41">
        <v>6606238</v>
      </c>
      <c r="G10218" s="41">
        <v>661152</v>
      </c>
      <c r="H10218" s="5" t="s">
        <v>721</v>
      </c>
      <c r="I10218" s="5" t="s">
        <v>869</v>
      </c>
      <c r="J10218" s="5" t="s">
        <v>719</v>
      </c>
      <c r="O10218" s="117">
        <v>36312</v>
      </c>
      <c r="P10218" s="88">
        <f t="shared" si="523"/>
        <v>1999</v>
      </c>
      <c r="Q10218" s="88">
        <f t="shared" si="524"/>
        <v>6</v>
      </c>
      <c r="R10218" s="79">
        <v>1</v>
      </c>
      <c r="Y10218" s="11" t="s">
        <v>493</v>
      </c>
      <c r="Z10218" s="41" t="s">
        <v>494</v>
      </c>
      <c r="AA10218" s="41" t="s">
        <v>380</v>
      </c>
      <c r="AD10218" s="41" t="s">
        <v>388</v>
      </c>
      <c r="AF10218" s="82">
        <v>0.69</v>
      </c>
      <c r="AG10218" s="82">
        <v>0.69</v>
      </c>
      <c r="AH10218" s="41" t="s">
        <v>612</v>
      </c>
      <c r="AI10218" s="41" t="s">
        <v>612</v>
      </c>
      <c r="AJ10218" s="41" t="s">
        <v>585</v>
      </c>
      <c r="AK10218" s="8" t="s">
        <v>723</v>
      </c>
      <c r="AL10218" s="8" t="s">
        <v>704</v>
      </c>
      <c r="AM10218" s="41">
        <v>0.5</v>
      </c>
      <c r="AN10218" s="41">
        <v>0.5</v>
      </c>
    </row>
    <row r="10219" spans="1:40" ht="12.75" hidden="1" customHeight="1" x14ac:dyDescent="0.3">
      <c r="A10219" s="5">
        <v>943</v>
      </c>
      <c r="B10219" s="5" t="s">
        <v>849</v>
      </c>
      <c r="C10219" s="8" t="s">
        <v>429</v>
      </c>
      <c r="D10219" s="5" t="s">
        <v>859</v>
      </c>
      <c r="E10219" s="8" t="s">
        <v>869</v>
      </c>
      <c r="F10219" s="41">
        <v>6606238</v>
      </c>
      <c r="G10219" s="41">
        <v>661152</v>
      </c>
      <c r="H10219" s="5" t="s">
        <v>721</v>
      </c>
      <c r="I10219" s="5" t="s">
        <v>869</v>
      </c>
      <c r="J10219" s="5" t="s">
        <v>719</v>
      </c>
      <c r="O10219" s="117">
        <v>36333</v>
      </c>
      <c r="P10219" s="88">
        <f t="shared" si="523"/>
        <v>1999</v>
      </c>
      <c r="Q10219" s="88">
        <f t="shared" si="524"/>
        <v>6</v>
      </c>
      <c r="R10219" s="79">
        <v>22</v>
      </c>
      <c r="Y10219" s="11" t="s">
        <v>493</v>
      </c>
      <c r="Z10219" s="41" t="s">
        <v>494</v>
      </c>
      <c r="AA10219" s="41" t="s">
        <v>380</v>
      </c>
      <c r="AD10219" s="41" t="s">
        <v>388</v>
      </c>
      <c r="AF10219" s="82">
        <v>0.72</v>
      </c>
      <c r="AG10219" s="82">
        <v>0.72</v>
      </c>
      <c r="AH10219" s="41" t="s">
        <v>612</v>
      </c>
      <c r="AI10219" s="41" t="s">
        <v>612</v>
      </c>
      <c r="AJ10219" s="41" t="s">
        <v>585</v>
      </c>
      <c r="AK10219" s="8" t="s">
        <v>723</v>
      </c>
      <c r="AL10219" s="8" t="s">
        <v>704</v>
      </c>
      <c r="AM10219" s="41">
        <v>0.5</v>
      </c>
      <c r="AN10219" s="41">
        <v>0.5</v>
      </c>
    </row>
    <row r="10220" spans="1:40" ht="12.75" hidden="1" customHeight="1" x14ac:dyDescent="0.3">
      <c r="A10220" s="5">
        <v>944</v>
      </c>
      <c r="B10220" s="5" t="s">
        <v>849</v>
      </c>
      <c r="C10220" s="8" t="s">
        <v>429</v>
      </c>
      <c r="D10220" s="5" t="s">
        <v>859</v>
      </c>
      <c r="E10220" s="8" t="s">
        <v>869</v>
      </c>
      <c r="F10220" s="41">
        <v>6606238</v>
      </c>
      <c r="G10220" s="41">
        <v>661152</v>
      </c>
      <c r="H10220" s="5" t="s">
        <v>721</v>
      </c>
      <c r="I10220" s="5" t="s">
        <v>869</v>
      </c>
      <c r="J10220" s="5" t="s">
        <v>719</v>
      </c>
      <c r="O10220" s="117">
        <v>36368</v>
      </c>
      <c r="P10220" s="88">
        <f t="shared" si="523"/>
        <v>1999</v>
      </c>
      <c r="Q10220" s="88">
        <f t="shared" si="524"/>
        <v>7</v>
      </c>
      <c r="R10220" s="79">
        <v>27</v>
      </c>
      <c r="Y10220" s="11" t="s">
        <v>493</v>
      </c>
      <c r="Z10220" s="41" t="s">
        <v>494</v>
      </c>
      <c r="AA10220" s="41" t="s">
        <v>380</v>
      </c>
      <c r="AD10220" s="41" t="s">
        <v>388</v>
      </c>
      <c r="AF10220" s="82">
        <v>0.71</v>
      </c>
      <c r="AG10220" s="82">
        <v>0.71</v>
      </c>
      <c r="AH10220" s="41" t="s">
        <v>612</v>
      </c>
      <c r="AI10220" s="41" t="s">
        <v>612</v>
      </c>
      <c r="AJ10220" s="41" t="s">
        <v>585</v>
      </c>
      <c r="AK10220" s="8" t="s">
        <v>723</v>
      </c>
      <c r="AL10220" s="8" t="s">
        <v>704</v>
      </c>
      <c r="AM10220" s="41">
        <v>0.5</v>
      </c>
      <c r="AN10220" s="41">
        <v>0.5</v>
      </c>
    </row>
    <row r="10221" spans="1:40" ht="12.75" hidden="1" customHeight="1" x14ac:dyDescent="0.3">
      <c r="A10221" s="5">
        <v>537</v>
      </c>
      <c r="B10221" s="5" t="s">
        <v>848</v>
      </c>
      <c r="C10221" s="8" t="s">
        <v>284</v>
      </c>
      <c r="D10221" s="5" t="s">
        <v>857</v>
      </c>
      <c r="F10221" s="41">
        <v>6594672</v>
      </c>
      <c r="G10221" s="41">
        <v>666322</v>
      </c>
      <c r="H10221" s="5" t="s">
        <v>721</v>
      </c>
      <c r="O10221" s="117">
        <v>36382</v>
      </c>
      <c r="P10221" s="88">
        <f t="shared" si="523"/>
        <v>1999</v>
      </c>
      <c r="Q10221" s="88">
        <f t="shared" si="524"/>
        <v>8</v>
      </c>
      <c r="R10221" s="79">
        <v>10</v>
      </c>
      <c r="Y10221" s="11" t="s">
        <v>493</v>
      </c>
      <c r="Z10221" s="41" t="s">
        <v>494</v>
      </c>
      <c r="AA10221" s="41" t="s">
        <v>380</v>
      </c>
      <c r="AD10221" s="41" t="s">
        <v>388</v>
      </c>
      <c r="AF10221" s="82">
        <v>0.67</v>
      </c>
      <c r="AG10221" s="82">
        <v>0.67</v>
      </c>
      <c r="AH10221" s="41" t="s">
        <v>612</v>
      </c>
      <c r="AI10221" s="41" t="s">
        <v>612</v>
      </c>
      <c r="AJ10221" s="41" t="s">
        <v>585</v>
      </c>
      <c r="AK10221" s="8" t="s">
        <v>723</v>
      </c>
      <c r="AL10221" s="8" t="s">
        <v>704</v>
      </c>
      <c r="AM10221" s="41">
        <v>0.5</v>
      </c>
      <c r="AN10221" s="41">
        <v>0.5</v>
      </c>
    </row>
    <row r="10222" spans="1:40" ht="12.75" hidden="1" customHeight="1" x14ac:dyDescent="0.3">
      <c r="A10222" s="5">
        <v>454</v>
      </c>
      <c r="B10222" s="5" t="s">
        <v>848</v>
      </c>
      <c r="C10222" s="8" t="s">
        <v>68</v>
      </c>
      <c r="D10222" s="5" t="s">
        <v>252</v>
      </c>
      <c r="F10222" s="41">
        <v>6607195</v>
      </c>
      <c r="G10222" s="41">
        <v>664270</v>
      </c>
      <c r="H10222" s="5" t="s">
        <v>721</v>
      </c>
      <c r="O10222" s="117">
        <v>36382</v>
      </c>
      <c r="P10222" s="88">
        <f t="shared" si="523"/>
        <v>1999</v>
      </c>
      <c r="Q10222" s="88">
        <f t="shared" si="524"/>
        <v>8</v>
      </c>
      <c r="R10222" s="79">
        <v>10</v>
      </c>
      <c r="Y10222" s="11" t="s">
        <v>493</v>
      </c>
      <c r="Z10222" s="41" t="s">
        <v>494</v>
      </c>
      <c r="AA10222" s="41" t="s">
        <v>380</v>
      </c>
      <c r="AD10222" s="41" t="s">
        <v>388</v>
      </c>
      <c r="AF10222" s="82">
        <v>1</v>
      </c>
      <c r="AG10222" s="82">
        <v>1</v>
      </c>
      <c r="AH10222" s="41" t="s">
        <v>612</v>
      </c>
      <c r="AI10222" s="41" t="s">
        <v>612</v>
      </c>
      <c r="AJ10222" s="41" t="s">
        <v>585</v>
      </c>
      <c r="AK10222" s="8" t="s">
        <v>722</v>
      </c>
      <c r="AL10222" s="8" t="s">
        <v>704</v>
      </c>
      <c r="AM10222" s="41">
        <v>0.5</v>
      </c>
      <c r="AN10222" s="41">
        <v>0.5</v>
      </c>
    </row>
    <row r="10223" spans="1:40" ht="12.75" hidden="1" customHeight="1" x14ac:dyDescent="0.3">
      <c r="A10223" s="5">
        <v>945</v>
      </c>
      <c r="B10223" s="5" t="s">
        <v>849</v>
      </c>
      <c r="C10223" s="8" t="s">
        <v>429</v>
      </c>
      <c r="D10223" s="5" t="s">
        <v>859</v>
      </c>
      <c r="E10223" s="8" t="s">
        <v>869</v>
      </c>
      <c r="F10223" s="41">
        <v>6606238</v>
      </c>
      <c r="G10223" s="41">
        <v>661152</v>
      </c>
      <c r="H10223" s="5" t="s">
        <v>721</v>
      </c>
      <c r="I10223" s="5" t="s">
        <v>869</v>
      </c>
      <c r="J10223" s="5" t="s">
        <v>719</v>
      </c>
      <c r="O10223" s="117">
        <v>36403</v>
      </c>
      <c r="P10223" s="88">
        <f t="shared" si="523"/>
        <v>1999</v>
      </c>
      <c r="Q10223" s="88">
        <f t="shared" si="524"/>
        <v>8</v>
      </c>
      <c r="R10223" s="79">
        <v>31</v>
      </c>
      <c r="Y10223" s="11" t="s">
        <v>493</v>
      </c>
      <c r="Z10223" s="41" t="s">
        <v>494</v>
      </c>
      <c r="AA10223" s="41" t="s">
        <v>380</v>
      </c>
      <c r="AD10223" s="41" t="s">
        <v>388</v>
      </c>
      <c r="AF10223" s="82">
        <v>0.71</v>
      </c>
      <c r="AG10223" s="82">
        <v>0.71</v>
      </c>
      <c r="AH10223" s="41" t="s">
        <v>612</v>
      </c>
      <c r="AI10223" s="41" t="s">
        <v>612</v>
      </c>
      <c r="AJ10223" s="41" t="s">
        <v>585</v>
      </c>
      <c r="AK10223" s="8" t="s">
        <v>723</v>
      </c>
      <c r="AL10223" s="8" t="s">
        <v>704</v>
      </c>
      <c r="AM10223" s="41">
        <v>0.5</v>
      </c>
      <c r="AN10223" s="41">
        <v>0.5</v>
      </c>
    </row>
    <row r="10224" spans="1:40" ht="12.75" hidden="1" customHeight="1" x14ac:dyDescent="0.3">
      <c r="A10224" s="5">
        <v>946</v>
      </c>
      <c r="B10224" s="5" t="s">
        <v>849</v>
      </c>
      <c r="C10224" s="8" t="s">
        <v>429</v>
      </c>
      <c r="D10224" s="5" t="s">
        <v>859</v>
      </c>
      <c r="E10224" s="8" t="s">
        <v>869</v>
      </c>
      <c r="F10224" s="41">
        <v>6606238</v>
      </c>
      <c r="G10224" s="41">
        <v>661152</v>
      </c>
      <c r="H10224" s="5" t="s">
        <v>721</v>
      </c>
      <c r="I10224" s="5" t="s">
        <v>869</v>
      </c>
      <c r="J10224" s="5" t="s">
        <v>719</v>
      </c>
      <c r="O10224" s="117">
        <v>36431</v>
      </c>
      <c r="P10224" s="88">
        <f t="shared" si="523"/>
        <v>1999</v>
      </c>
      <c r="Q10224" s="88">
        <f t="shared" si="524"/>
        <v>9</v>
      </c>
      <c r="R10224" s="79">
        <v>28</v>
      </c>
      <c r="Y10224" s="11" t="s">
        <v>493</v>
      </c>
      <c r="Z10224" s="41" t="s">
        <v>494</v>
      </c>
      <c r="AA10224" s="41" t="s">
        <v>380</v>
      </c>
      <c r="AD10224" s="41" t="s">
        <v>388</v>
      </c>
      <c r="AF10224" s="82">
        <v>0.74</v>
      </c>
      <c r="AG10224" s="82">
        <v>0.74</v>
      </c>
      <c r="AH10224" s="41" t="s">
        <v>612</v>
      </c>
      <c r="AI10224" s="41" t="s">
        <v>612</v>
      </c>
      <c r="AJ10224" s="41" t="s">
        <v>585</v>
      </c>
      <c r="AK10224" s="8" t="s">
        <v>723</v>
      </c>
      <c r="AL10224" s="8" t="s">
        <v>704</v>
      </c>
      <c r="AM10224" s="41">
        <v>0.5</v>
      </c>
      <c r="AN10224" s="41">
        <v>0.5</v>
      </c>
    </row>
    <row r="10225" spans="1:40" ht="12.75" hidden="1" customHeight="1" x14ac:dyDescent="0.3">
      <c r="A10225" s="5">
        <v>538</v>
      </c>
      <c r="B10225" s="5" t="s">
        <v>848</v>
      </c>
      <c r="C10225" s="8" t="s">
        <v>284</v>
      </c>
      <c r="D10225" s="5" t="s">
        <v>857</v>
      </c>
      <c r="F10225" s="41">
        <v>6594672</v>
      </c>
      <c r="G10225" s="41">
        <v>666322</v>
      </c>
      <c r="H10225" s="5" t="s">
        <v>721</v>
      </c>
      <c r="O10225" s="117">
        <v>36438</v>
      </c>
      <c r="P10225" s="88">
        <f t="shared" si="523"/>
        <v>1999</v>
      </c>
      <c r="Q10225" s="88">
        <f t="shared" si="524"/>
        <v>10</v>
      </c>
      <c r="R10225" s="79">
        <v>5</v>
      </c>
      <c r="Y10225" s="11" t="s">
        <v>493</v>
      </c>
      <c r="Z10225" s="41" t="s">
        <v>494</v>
      </c>
      <c r="AA10225" s="41" t="s">
        <v>380</v>
      </c>
      <c r="AD10225" s="41" t="s">
        <v>388</v>
      </c>
      <c r="AF10225" s="82">
        <v>0.64</v>
      </c>
      <c r="AG10225" s="82">
        <v>0.64</v>
      </c>
      <c r="AH10225" s="41" t="s">
        <v>612</v>
      </c>
      <c r="AI10225" s="41" t="s">
        <v>612</v>
      </c>
      <c r="AJ10225" s="41" t="s">
        <v>585</v>
      </c>
      <c r="AK10225" s="8" t="s">
        <v>723</v>
      </c>
      <c r="AL10225" s="8" t="s">
        <v>704</v>
      </c>
      <c r="AM10225" s="41">
        <v>0.5</v>
      </c>
      <c r="AN10225" s="41">
        <v>0.5</v>
      </c>
    </row>
    <row r="10226" spans="1:40" ht="12.75" hidden="1" customHeight="1" x14ac:dyDescent="0.3">
      <c r="A10226" s="5">
        <v>455</v>
      </c>
      <c r="B10226" s="5" t="s">
        <v>848</v>
      </c>
      <c r="C10226" s="8" t="s">
        <v>68</v>
      </c>
      <c r="D10226" s="5" t="s">
        <v>252</v>
      </c>
      <c r="F10226" s="41">
        <v>6607195</v>
      </c>
      <c r="G10226" s="41">
        <v>664270</v>
      </c>
      <c r="H10226" s="5" t="s">
        <v>721</v>
      </c>
      <c r="O10226" s="117">
        <v>36440</v>
      </c>
      <c r="P10226" s="88">
        <f t="shared" si="523"/>
        <v>1999</v>
      </c>
      <c r="Q10226" s="88">
        <f t="shared" si="524"/>
        <v>10</v>
      </c>
      <c r="R10226" s="79">
        <v>7</v>
      </c>
      <c r="Y10226" s="11" t="s">
        <v>493</v>
      </c>
      <c r="Z10226" s="41" t="s">
        <v>494</v>
      </c>
      <c r="AA10226" s="41" t="s">
        <v>380</v>
      </c>
      <c r="AD10226" s="41" t="s">
        <v>388</v>
      </c>
      <c r="AF10226" s="82">
        <v>1.04</v>
      </c>
      <c r="AG10226" s="82">
        <v>1.04</v>
      </c>
      <c r="AH10226" s="41" t="s">
        <v>612</v>
      </c>
      <c r="AI10226" s="41" t="s">
        <v>612</v>
      </c>
      <c r="AJ10226" s="41" t="s">
        <v>585</v>
      </c>
      <c r="AK10226" s="8" t="s">
        <v>722</v>
      </c>
      <c r="AL10226" s="8" t="s">
        <v>704</v>
      </c>
      <c r="AM10226" s="41">
        <v>0.5</v>
      </c>
      <c r="AN10226" s="41">
        <v>0.5</v>
      </c>
    </row>
    <row r="10227" spans="1:40" ht="12.75" hidden="1" customHeight="1" x14ac:dyDescent="0.3">
      <c r="A10227" s="5">
        <v>947</v>
      </c>
      <c r="B10227" s="5" t="s">
        <v>849</v>
      </c>
      <c r="C10227" s="8" t="s">
        <v>429</v>
      </c>
      <c r="D10227" s="5" t="s">
        <v>859</v>
      </c>
      <c r="E10227" s="8" t="s">
        <v>869</v>
      </c>
      <c r="F10227" s="41">
        <v>6606238</v>
      </c>
      <c r="G10227" s="41">
        <v>661152</v>
      </c>
      <c r="H10227" s="5" t="s">
        <v>721</v>
      </c>
      <c r="I10227" s="5" t="s">
        <v>869</v>
      </c>
      <c r="J10227" s="5" t="s">
        <v>719</v>
      </c>
      <c r="O10227" s="117">
        <v>36459</v>
      </c>
      <c r="P10227" s="88">
        <f t="shared" si="523"/>
        <v>1999</v>
      </c>
      <c r="Q10227" s="88">
        <f t="shared" si="524"/>
        <v>10</v>
      </c>
      <c r="R10227" s="79">
        <v>26</v>
      </c>
      <c r="Y10227" s="11" t="s">
        <v>493</v>
      </c>
      <c r="Z10227" s="41" t="s">
        <v>494</v>
      </c>
      <c r="AA10227" s="41" t="s">
        <v>380</v>
      </c>
      <c r="AD10227" s="41" t="s">
        <v>388</v>
      </c>
      <c r="AF10227" s="82">
        <v>0.69</v>
      </c>
      <c r="AG10227" s="82">
        <v>0.69</v>
      </c>
      <c r="AH10227" s="41" t="s">
        <v>612</v>
      </c>
      <c r="AI10227" s="41" t="s">
        <v>612</v>
      </c>
      <c r="AJ10227" s="41" t="s">
        <v>585</v>
      </c>
      <c r="AK10227" s="8" t="s">
        <v>723</v>
      </c>
      <c r="AL10227" s="8" t="s">
        <v>704</v>
      </c>
      <c r="AM10227" s="41">
        <v>0.5</v>
      </c>
      <c r="AN10227" s="41">
        <v>0.5</v>
      </c>
    </row>
    <row r="10228" spans="1:40" ht="12.75" hidden="1" customHeight="1" x14ac:dyDescent="0.3">
      <c r="A10228" s="5">
        <v>948</v>
      </c>
      <c r="B10228" s="5" t="s">
        <v>849</v>
      </c>
      <c r="C10228" s="8" t="s">
        <v>429</v>
      </c>
      <c r="D10228" s="5" t="s">
        <v>859</v>
      </c>
      <c r="E10228" s="8" t="s">
        <v>869</v>
      </c>
      <c r="F10228" s="41">
        <v>6606238</v>
      </c>
      <c r="G10228" s="41">
        <v>661152</v>
      </c>
      <c r="H10228" s="5" t="s">
        <v>721</v>
      </c>
      <c r="I10228" s="5" t="s">
        <v>869</v>
      </c>
      <c r="J10228" s="5" t="s">
        <v>719</v>
      </c>
      <c r="O10228" s="117">
        <v>36494</v>
      </c>
      <c r="P10228" s="88">
        <f t="shared" si="523"/>
        <v>1999</v>
      </c>
      <c r="Q10228" s="88">
        <f t="shared" si="524"/>
        <v>11</v>
      </c>
      <c r="R10228" s="79">
        <v>30</v>
      </c>
      <c r="Y10228" s="11" t="s">
        <v>493</v>
      </c>
      <c r="Z10228" s="41" t="s">
        <v>494</v>
      </c>
      <c r="AA10228" s="41" t="s">
        <v>380</v>
      </c>
      <c r="AD10228" s="41" t="s">
        <v>388</v>
      </c>
      <c r="AF10228" s="82">
        <v>0.7</v>
      </c>
      <c r="AG10228" s="82">
        <v>0.7</v>
      </c>
      <c r="AH10228" s="41" t="s">
        <v>612</v>
      </c>
      <c r="AI10228" s="41" t="s">
        <v>612</v>
      </c>
      <c r="AJ10228" s="41" t="s">
        <v>585</v>
      </c>
      <c r="AK10228" s="8" t="s">
        <v>723</v>
      </c>
      <c r="AL10228" s="8" t="s">
        <v>704</v>
      </c>
      <c r="AM10228" s="41">
        <v>0.5</v>
      </c>
      <c r="AN10228" s="41">
        <v>0.5</v>
      </c>
    </row>
    <row r="10229" spans="1:40" ht="12.75" hidden="1" customHeight="1" x14ac:dyDescent="0.3">
      <c r="A10229" s="5">
        <v>949</v>
      </c>
      <c r="B10229" s="5" t="s">
        <v>849</v>
      </c>
      <c r="C10229" s="8" t="s">
        <v>429</v>
      </c>
      <c r="D10229" s="5" t="s">
        <v>859</v>
      </c>
      <c r="E10229" s="8" t="s">
        <v>869</v>
      </c>
      <c r="F10229" s="41">
        <v>6606238</v>
      </c>
      <c r="G10229" s="41">
        <v>661152</v>
      </c>
      <c r="H10229" s="5" t="s">
        <v>721</v>
      </c>
      <c r="I10229" s="5" t="s">
        <v>869</v>
      </c>
      <c r="J10229" s="5" t="s">
        <v>719</v>
      </c>
      <c r="O10229" s="117">
        <v>36521</v>
      </c>
      <c r="P10229" s="88">
        <f t="shared" si="523"/>
        <v>1999</v>
      </c>
      <c r="Q10229" s="88">
        <f t="shared" si="524"/>
        <v>12</v>
      </c>
      <c r="R10229" s="79">
        <v>27</v>
      </c>
      <c r="Y10229" s="11" t="s">
        <v>493</v>
      </c>
      <c r="Z10229" s="41" t="s">
        <v>494</v>
      </c>
      <c r="AA10229" s="41" t="s">
        <v>380</v>
      </c>
      <c r="AD10229" s="41" t="s">
        <v>388</v>
      </c>
      <c r="AF10229" s="82">
        <v>0.75</v>
      </c>
      <c r="AG10229" s="82">
        <v>0.75</v>
      </c>
      <c r="AH10229" s="41" t="s">
        <v>612</v>
      </c>
      <c r="AI10229" s="41" t="s">
        <v>612</v>
      </c>
      <c r="AJ10229" s="41" t="s">
        <v>585</v>
      </c>
      <c r="AK10229" s="8" t="s">
        <v>723</v>
      </c>
      <c r="AL10229" s="8" t="s">
        <v>704</v>
      </c>
      <c r="AM10229" s="41">
        <v>0.5</v>
      </c>
      <c r="AN10229" s="41">
        <v>0.5</v>
      </c>
    </row>
    <row r="10230" spans="1:40" ht="12.75" hidden="1" customHeight="1" x14ac:dyDescent="0.3">
      <c r="A10230" s="5">
        <v>950</v>
      </c>
      <c r="B10230" s="5" t="s">
        <v>849</v>
      </c>
      <c r="C10230" s="8" t="s">
        <v>429</v>
      </c>
      <c r="D10230" s="5" t="s">
        <v>859</v>
      </c>
      <c r="E10230" s="8" t="s">
        <v>869</v>
      </c>
      <c r="F10230" s="41">
        <v>6606238</v>
      </c>
      <c r="G10230" s="41">
        <v>661152</v>
      </c>
      <c r="H10230" s="5" t="s">
        <v>721</v>
      </c>
      <c r="I10230" s="5" t="s">
        <v>869</v>
      </c>
      <c r="J10230" s="5" t="s">
        <v>719</v>
      </c>
      <c r="O10230" s="117">
        <v>36557</v>
      </c>
      <c r="P10230" s="88">
        <f t="shared" si="523"/>
        <v>2000</v>
      </c>
      <c r="Q10230" s="88">
        <f t="shared" si="524"/>
        <v>2</v>
      </c>
      <c r="R10230" s="79">
        <v>1</v>
      </c>
      <c r="Y10230" s="11" t="s">
        <v>493</v>
      </c>
      <c r="Z10230" s="41" t="s">
        <v>494</v>
      </c>
      <c r="AA10230" s="41" t="s">
        <v>380</v>
      </c>
      <c r="AD10230" s="41" t="s">
        <v>388</v>
      </c>
      <c r="AF10230" s="82">
        <v>0.91</v>
      </c>
      <c r="AG10230" s="82">
        <v>0.91</v>
      </c>
      <c r="AH10230" s="41" t="s">
        <v>612</v>
      </c>
      <c r="AI10230" s="41" t="s">
        <v>612</v>
      </c>
      <c r="AJ10230" s="41" t="s">
        <v>585</v>
      </c>
      <c r="AK10230" s="8" t="s">
        <v>723</v>
      </c>
      <c r="AL10230" s="8" t="s">
        <v>704</v>
      </c>
      <c r="AM10230" s="41">
        <v>0.5</v>
      </c>
      <c r="AN10230" s="41">
        <v>0.5</v>
      </c>
    </row>
    <row r="10231" spans="1:40" ht="12.75" hidden="1" customHeight="1" x14ac:dyDescent="0.3">
      <c r="A10231" s="5">
        <v>539</v>
      </c>
      <c r="B10231" s="5" t="s">
        <v>848</v>
      </c>
      <c r="C10231" s="8" t="s">
        <v>284</v>
      </c>
      <c r="D10231" s="5" t="s">
        <v>857</v>
      </c>
      <c r="F10231" s="41">
        <v>6594672</v>
      </c>
      <c r="G10231" s="41">
        <v>666322</v>
      </c>
      <c r="H10231" s="5" t="s">
        <v>721</v>
      </c>
      <c r="O10231" s="117">
        <v>36572</v>
      </c>
      <c r="P10231" s="88">
        <f t="shared" si="523"/>
        <v>2000</v>
      </c>
      <c r="Q10231" s="88">
        <f t="shared" si="524"/>
        <v>2</v>
      </c>
      <c r="R10231" s="79">
        <v>16</v>
      </c>
      <c r="Y10231" s="11" t="s">
        <v>493</v>
      </c>
      <c r="Z10231" s="41" t="s">
        <v>494</v>
      </c>
      <c r="AA10231" s="41" t="s">
        <v>380</v>
      </c>
      <c r="AD10231" s="41" t="s">
        <v>388</v>
      </c>
      <c r="AF10231" s="82">
        <v>0.68</v>
      </c>
      <c r="AG10231" s="82">
        <v>0.68</v>
      </c>
      <c r="AH10231" s="41" t="s">
        <v>612</v>
      </c>
      <c r="AI10231" s="41" t="s">
        <v>612</v>
      </c>
      <c r="AJ10231" s="41" t="s">
        <v>585</v>
      </c>
      <c r="AK10231" s="8" t="s">
        <v>723</v>
      </c>
      <c r="AL10231" s="8" t="s">
        <v>704</v>
      </c>
      <c r="AM10231" s="41">
        <v>0.5</v>
      </c>
      <c r="AN10231" s="41">
        <v>0.5</v>
      </c>
    </row>
    <row r="10232" spans="1:40" ht="12.75" hidden="1" customHeight="1" x14ac:dyDescent="0.3">
      <c r="A10232" s="5">
        <v>456</v>
      </c>
      <c r="B10232" s="5" t="s">
        <v>848</v>
      </c>
      <c r="C10232" s="8" t="s">
        <v>68</v>
      </c>
      <c r="D10232" s="5" t="s">
        <v>252</v>
      </c>
      <c r="F10232" s="41">
        <v>6607195</v>
      </c>
      <c r="G10232" s="41">
        <v>664270</v>
      </c>
      <c r="H10232" s="5" t="s">
        <v>721</v>
      </c>
      <c r="O10232" s="117">
        <v>36572</v>
      </c>
      <c r="P10232" s="88">
        <f t="shared" si="523"/>
        <v>2000</v>
      </c>
      <c r="Q10232" s="88">
        <f t="shared" si="524"/>
        <v>2</v>
      </c>
      <c r="R10232" s="79">
        <v>16</v>
      </c>
      <c r="Y10232" s="11" t="s">
        <v>493</v>
      </c>
      <c r="Z10232" s="41" t="s">
        <v>494</v>
      </c>
      <c r="AA10232" s="41" t="s">
        <v>380</v>
      </c>
      <c r="AD10232" s="41" t="s">
        <v>388</v>
      </c>
      <c r="AF10232" s="82">
        <v>1.23</v>
      </c>
      <c r="AG10232" s="82">
        <v>1.23</v>
      </c>
      <c r="AH10232" s="41" t="s">
        <v>612</v>
      </c>
      <c r="AI10232" s="41" t="s">
        <v>612</v>
      </c>
      <c r="AJ10232" s="41" t="s">
        <v>585</v>
      </c>
      <c r="AK10232" s="8" t="s">
        <v>722</v>
      </c>
      <c r="AL10232" s="8" t="s">
        <v>704</v>
      </c>
      <c r="AM10232" s="41">
        <v>0.5</v>
      </c>
      <c r="AN10232" s="41">
        <v>0.5</v>
      </c>
    </row>
    <row r="10233" spans="1:40" ht="12.75" hidden="1" customHeight="1" x14ac:dyDescent="0.3">
      <c r="A10233" s="5">
        <v>951</v>
      </c>
      <c r="B10233" s="5" t="s">
        <v>849</v>
      </c>
      <c r="C10233" s="8" t="s">
        <v>429</v>
      </c>
      <c r="D10233" s="5" t="s">
        <v>859</v>
      </c>
      <c r="E10233" s="8" t="s">
        <v>869</v>
      </c>
      <c r="F10233" s="41">
        <v>6606238</v>
      </c>
      <c r="G10233" s="41">
        <v>661152</v>
      </c>
      <c r="H10233" s="5" t="s">
        <v>721</v>
      </c>
      <c r="I10233" s="5" t="s">
        <v>869</v>
      </c>
      <c r="J10233" s="5" t="s">
        <v>719</v>
      </c>
      <c r="O10233" s="117">
        <v>36585</v>
      </c>
      <c r="P10233" s="88">
        <f t="shared" si="523"/>
        <v>2000</v>
      </c>
      <c r="Q10233" s="88">
        <f t="shared" si="524"/>
        <v>2</v>
      </c>
      <c r="R10233" s="79">
        <v>29</v>
      </c>
      <c r="Y10233" s="11" t="s">
        <v>493</v>
      </c>
      <c r="Z10233" s="41" t="s">
        <v>494</v>
      </c>
      <c r="AA10233" s="41" t="s">
        <v>380</v>
      </c>
      <c r="AD10233" s="41" t="s">
        <v>388</v>
      </c>
      <c r="AF10233" s="82">
        <v>0.94</v>
      </c>
      <c r="AG10233" s="82">
        <v>0.94</v>
      </c>
      <c r="AH10233" s="41" t="s">
        <v>612</v>
      </c>
      <c r="AI10233" s="41" t="s">
        <v>612</v>
      </c>
      <c r="AJ10233" s="41" t="s">
        <v>585</v>
      </c>
      <c r="AK10233" s="8" t="s">
        <v>723</v>
      </c>
      <c r="AL10233" s="8" t="s">
        <v>704</v>
      </c>
      <c r="AM10233" s="41">
        <v>0.5</v>
      </c>
      <c r="AN10233" s="41">
        <v>0.5</v>
      </c>
    </row>
    <row r="10234" spans="1:40" ht="12.75" hidden="1" customHeight="1" x14ac:dyDescent="0.3">
      <c r="A10234" s="5">
        <v>952</v>
      </c>
      <c r="B10234" s="5" t="s">
        <v>849</v>
      </c>
      <c r="C10234" s="8" t="s">
        <v>429</v>
      </c>
      <c r="D10234" s="5" t="s">
        <v>859</v>
      </c>
      <c r="E10234" s="8" t="s">
        <v>869</v>
      </c>
      <c r="F10234" s="41">
        <v>6606238</v>
      </c>
      <c r="G10234" s="41">
        <v>661152</v>
      </c>
      <c r="H10234" s="5" t="s">
        <v>721</v>
      </c>
      <c r="I10234" s="5" t="s">
        <v>869</v>
      </c>
      <c r="J10234" s="5" t="s">
        <v>719</v>
      </c>
      <c r="O10234" s="117">
        <v>36613</v>
      </c>
      <c r="P10234" s="88">
        <f t="shared" si="523"/>
        <v>2000</v>
      </c>
      <c r="Q10234" s="88">
        <f t="shared" si="524"/>
        <v>3</v>
      </c>
      <c r="R10234" s="79">
        <v>28</v>
      </c>
      <c r="Y10234" s="11" t="s">
        <v>493</v>
      </c>
      <c r="Z10234" s="41" t="s">
        <v>494</v>
      </c>
      <c r="AA10234" s="41" t="s">
        <v>380</v>
      </c>
      <c r="AD10234" s="41" t="s">
        <v>388</v>
      </c>
      <c r="AF10234" s="82">
        <v>0.88</v>
      </c>
      <c r="AG10234" s="82">
        <v>0.88</v>
      </c>
      <c r="AH10234" s="41" t="s">
        <v>612</v>
      </c>
      <c r="AI10234" s="41" t="s">
        <v>612</v>
      </c>
      <c r="AJ10234" s="41" t="s">
        <v>585</v>
      </c>
      <c r="AK10234" s="8" t="s">
        <v>723</v>
      </c>
      <c r="AL10234" s="8" t="s">
        <v>704</v>
      </c>
      <c r="AM10234" s="41">
        <v>0.5</v>
      </c>
      <c r="AN10234" s="41">
        <v>0.5</v>
      </c>
    </row>
    <row r="10235" spans="1:40" ht="12.75" hidden="1" customHeight="1" x14ac:dyDescent="0.3">
      <c r="A10235" s="5">
        <v>540</v>
      </c>
      <c r="B10235" s="5" t="s">
        <v>848</v>
      </c>
      <c r="C10235" s="8" t="s">
        <v>284</v>
      </c>
      <c r="D10235" s="5" t="s">
        <v>857</v>
      </c>
      <c r="F10235" s="41">
        <v>6594672</v>
      </c>
      <c r="G10235" s="41">
        <v>666322</v>
      </c>
      <c r="H10235" s="5" t="s">
        <v>721</v>
      </c>
      <c r="O10235" s="117">
        <v>36632</v>
      </c>
      <c r="P10235" s="88">
        <f t="shared" si="523"/>
        <v>2000</v>
      </c>
      <c r="Q10235" s="88">
        <f t="shared" si="524"/>
        <v>4</v>
      </c>
      <c r="R10235" s="79">
        <v>16</v>
      </c>
      <c r="Y10235" s="11" t="s">
        <v>493</v>
      </c>
      <c r="Z10235" s="41" t="s">
        <v>494</v>
      </c>
      <c r="AA10235" s="41" t="s">
        <v>380</v>
      </c>
      <c r="AD10235" s="41" t="s">
        <v>388</v>
      </c>
      <c r="AF10235" s="82">
        <v>0.68</v>
      </c>
      <c r="AG10235" s="82">
        <v>0.68</v>
      </c>
      <c r="AH10235" s="41" t="s">
        <v>612</v>
      </c>
      <c r="AI10235" s="41" t="s">
        <v>612</v>
      </c>
      <c r="AJ10235" s="41" t="s">
        <v>585</v>
      </c>
      <c r="AK10235" s="8" t="s">
        <v>723</v>
      </c>
      <c r="AL10235" s="8" t="s">
        <v>704</v>
      </c>
      <c r="AM10235" s="41">
        <v>0.5</v>
      </c>
      <c r="AN10235" s="41">
        <v>0.5</v>
      </c>
    </row>
    <row r="10236" spans="1:40" ht="12.75" hidden="1" customHeight="1" x14ac:dyDescent="0.3">
      <c r="A10236" s="5">
        <v>457</v>
      </c>
      <c r="B10236" s="5" t="s">
        <v>848</v>
      </c>
      <c r="C10236" s="8" t="s">
        <v>68</v>
      </c>
      <c r="D10236" s="5" t="s">
        <v>252</v>
      </c>
      <c r="F10236" s="41">
        <v>6607195</v>
      </c>
      <c r="G10236" s="41">
        <v>664270</v>
      </c>
      <c r="H10236" s="5" t="s">
        <v>721</v>
      </c>
      <c r="O10236" s="117">
        <v>36632</v>
      </c>
      <c r="P10236" s="88">
        <f t="shared" si="523"/>
        <v>2000</v>
      </c>
      <c r="Q10236" s="88">
        <f t="shared" si="524"/>
        <v>4</v>
      </c>
      <c r="R10236" s="79">
        <v>16</v>
      </c>
      <c r="Y10236" s="11" t="s">
        <v>493</v>
      </c>
      <c r="Z10236" s="41" t="s">
        <v>494</v>
      </c>
      <c r="AA10236" s="41" t="s">
        <v>380</v>
      </c>
      <c r="AD10236" s="41" t="s">
        <v>388</v>
      </c>
      <c r="AF10236" s="82">
        <v>1.18</v>
      </c>
      <c r="AG10236" s="82">
        <v>1.18</v>
      </c>
      <c r="AH10236" s="41" t="s">
        <v>612</v>
      </c>
      <c r="AI10236" s="41" t="s">
        <v>612</v>
      </c>
      <c r="AJ10236" s="41" t="s">
        <v>585</v>
      </c>
      <c r="AK10236" s="8" t="s">
        <v>722</v>
      </c>
      <c r="AL10236" s="8" t="s">
        <v>704</v>
      </c>
      <c r="AM10236" s="41">
        <v>0.5</v>
      </c>
      <c r="AN10236" s="41">
        <v>0.5</v>
      </c>
    </row>
    <row r="10237" spans="1:40" ht="12.75" hidden="1" customHeight="1" x14ac:dyDescent="0.3">
      <c r="A10237" s="5">
        <v>953</v>
      </c>
      <c r="B10237" s="5" t="s">
        <v>849</v>
      </c>
      <c r="C10237" s="8" t="s">
        <v>429</v>
      </c>
      <c r="D10237" s="5" t="s">
        <v>859</v>
      </c>
      <c r="E10237" s="8" t="s">
        <v>869</v>
      </c>
      <c r="F10237" s="41">
        <v>6606238</v>
      </c>
      <c r="G10237" s="41">
        <v>661152</v>
      </c>
      <c r="H10237" s="5" t="s">
        <v>721</v>
      </c>
      <c r="I10237" s="5" t="s">
        <v>869</v>
      </c>
      <c r="J10237" s="5" t="s">
        <v>719</v>
      </c>
      <c r="O10237" s="117">
        <v>36642</v>
      </c>
      <c r="P10237" s="88">
        <f t="shared" si="523"/>
        <v>2000</v>
      </c>
      <c r="Q10237" s="88">
        <f t="shared" si="524"/>
        <v>4</v>
      </c>
      <c r="R10237" s="79">
        <v>26</v>
      </c>
      <c r="Y10237" s="11" t="s">
        <v>493</v>
      </c>
      <c r="Z10237" s="41" t="s">
        <v>494</v>
      </c>
      <c r="AA10237" s="41" t="s">
        <v>380</v>
      </c>
      <c r="AD10237" s="41" t="s">
        <v>388</v>
      </c>
      <c r="AF10237" s="82">
        <v>0.84</v>
      </c>
      <c r="AG10237" s="82">
        <v>0.84</v>
      </c>
      <c r="AH10237" s="41" t="s">
        <v>612</v>
      </c>
      <c r="AI10237" s="41" t="s">
        <v>612</v>
      </c>
      <c r="AJ10237" s="41" t="s">
        <v>585</v>
      </c>
      <c r="AK10237" s="8" t="s">
        <v>723</v>
      </c>
      <c r="AL10237" s="8" t="s">
        <v>704</v>
      </c>
      <c r="AM10237" s="41">
        <v>0.5</v>
      </c>
      <c r="AN10237" s="41">
        <v>0.5</v>
      </c>
    </row>
    <row r="10238" spans="1:40" ht="12.75" hidden="1" customHeight="1" x14ac:dyDescent="0.3">
      <c r="A10238" s="5">
        <v>954</v>
      </c>
      <c r="B10238" s="5" t="s">
        <v>849</v>
      </c>
      <c r="C10238" s="8" t="s">
        <v>429</v>
      </c>
      <c r="D10238" s="5" t="s">
        <v>859</v>
      </c>
      <c r="E10238" s="8" t="s">
        <v>869</v>
      </c>
      <c r="F10238" s="41">
        <v>6606238</v>
      </c>
      <c r="G10238" s="41">
        <v>661152</v>
      </c>
      <c r="H10238" s="5" t="s">
        <v>721</v>
      </c>
      <c r="I10238" s="5" t="s">
        <v>869</v>
      </c>
      <c r="J10238" s="5" t="s">
        <v>719</v>
      </c>
      <c r="O10238" s="117">
        <v>36676</v>
      </c>
      <c r="P10238" s="88">
        <f t="shared" si="523"/>
        <v>2000</v>
      </c>
      <c r="Q10238" s="88">
        <f t="shared" si="524"/>
        <v>5</v>
      </c>
      <c r="R10238" s="79">
        <v>30</v>
      </c>
      <c r="Y10238" s="11" t="s">
        <v>493</v>
      </c>
      <c r="Z10238" s="41" t="s">
        <v>494</v>
      </c>
      <c r="AA10238" s="41" t="s">
        <v>380</v>
      </c>
      <c r="AD10238" s="41" t="s">
        <v>388</v>
      </c>
      <c r="AF10238" s="82">
        <v>0.85</v>
      </c>
      <c r="AG10238" s="82">
        <v>0.85</v>
      </c>
      <c r="AH10238" s="41" t="s">
        <v>612</v>
      </c>
      <c r="AI10238" s="41" t="s">
        <v>612</v>
      </c>
      <c r="AJ10238" s="41" t="s">
        <v>585</v>
      </c>
      <c r="AK10238" s="8" t="s">
        <v>723</v>
      </c>
      <c r="AL10238" s="8" t="s">
        <v>704</v>
      </c>
      <c r="AM10238" s="41">
        <v>0.5</v>
      </c>
      <c r="AN10238" s="41">
        <v>0.5</v>
      </c>
    </row>
    <row r="10239" spans="1:40" ht="12.75" hidden="1" customHeight="1" x14ac:dyDescent="0.3">
      <c r="A10239" s="5">
        <v>955</v>
      </c>
      <c r="B10239" s="5" t="s">
        <v>849</v>
      </c>
      <c r="C10239" s="8" t="s">
        <v>429</v>
      </c>
      <c r="D10239" s="5" t="s">
        <v>859</v>
      </c>
      <c r="E10239" s="8" t="s">
        <v>869</v>
      </c>
      <c r="F10239" s="41">
        <v>6606238</v>
      </c>
      <c r="G10239" s="41">
        <v>661152</v>
      </c>
      <c r="H10239" s="5" t="s">
        <v>721</v>
      </c>
      <c r="I10239" s="5" t="s">
        <v>869</v>
      </c>
      <c r="J10239" s="5" t="s">
        <v>719</v>
      </c>
      <c r="O10239" s="117">
        <v>36704</v>
      </c>
      <c r="P10239" s="88">
        <f t="shared" si="523"/>
        <v>2000</v>
      </c>
      <c r="Q10239" s="88">
        <f t="shared" si="524"/>
        <v>6</v>
      </c>
      <c r="R10239" s="79">
        <v>27</v>
      </c>
      <c r="Y10239" s="11" t="s">
        <v>493</v>
      </c>
      <c r="Z10239" s="41" t="s">
        <v>494</v>
      </c>
      <c r="AA10239" s="41" t="s">
        <v>380</v>
      </c>
      <c r="AD10239" s="41" t="s">
        <v>388</v>
      </c>
      <c r="AF10239" s="82">
        <v>0.84</v>
      </c>
      <c r="AG10239" s="82">
        <v>0.84</v>
      </c>
      <c r="AH10239" s="41" t="s">
        <v>612</v>
      </c>
      <c r="AI10239" s="41" t="s">
        <v>612</v>
      </c>
      <c r="AJ10239" s="41" t="s">
        <v>585</v>
      </c>
      <c r="AK10239" s="8" t="s">
        <v>723</v>
      </c>
      <c r="AL10239" s="8" t="s">
        <v>704</v>
      </c>
      <c r="AM10239" s="41">
        <v>0.5</v>
      </c>
      <c r="AN10239" s="41">
        <v>0.5</v>
      </c>
    </row>
    <row r="10240" spans="1:40" ht="12.75" hidden="1" customHeight="1" x14ac:dyDescent="0.3">
      <c r="A10240" s="5">
        <v>956</v>
      </c>
      <c r="B10240" s="5" t="s">
        <v>849</v>
      </c>
      <c r="C10240" s="8" t="s">
        <v>429</v>
      </c>
      <c r="D10240" s="5" t="s">
        <v>859</v>
      </c>
      <c r="E10240" s="8" t="s">
        <v>869</v>
      </c>
      <c r="F10240" s="41">
        <v>6606238</v>
      </c>
      <c r="G10240" s="41">
        <v>661152</v>
      </c>
      <c r="H10240" s="5" t="s">
        <v>721</v>
      </c>
      <c r="I10240" s="5" t="s">
        <v>869</v>
      </c>
      <c r="J10240" s="5" t="s">
        <v>719</v>
      </c>
      <c r="O10240" s="117">
        <v>36739</v>
      </c>
      <c r="P10240" s="88">
        <f t="shared" ref="P10240:P10303" si="525">YEAR(O10240)</f>
        <v>2000</v>
      </c>
      <c r="Q10240" s="88">
        <f t="shared" ref="Q10240:Q10303" si="526">MONTH(O10240)</f>
        <v>8</v>
      </c>
      <c r="R10240" s="79">
        <v>1</v>
      </c>
      <c r="Y10240" s="11" t="s">
        <v>493</v>
      </c>
      <c r="Z10240" s="41" t="s">
        <v>494</v>
      </c>
      <c r="AA10240" s="41" t="s">
        <v>380</v>
      </c>
      <c r="AD10240" s="41" t="s">
        <v>388</v>
      </c>
      <c r="AF10240" s="82">
        <v>0.74</v>
      </c>
      <c r="AG10240" s="82">
        <v>0.74</v>
      </c>
      <c r="AH10240" s="41" t="s">
        <v>612</v>
      </c>
      <c r="AI10240" s="41" t="s">
        <v>612</v>
      </c>
      <c r="AJ10240" s="41" t="s">
        <v>585</v>
      </c>
      <c r="AK10240" s="8" t="s">
        <v>723</v>
      </c>
      <c r="AL10240" s="8" t="s">
        <v>704</v>
      </c>
      <c r="AM10240" s="41">
        <v>0.1</v>
      </c>
      <c r="AN10240" s="41">
        <v>0.1</v>
      </c>
    </row>
    <row r="10241" spans="1:40" ht="12.75" hidden="1" customHeight="1" x14ac:dyDescent="0.3">
      <c r="A10241" s="5">
        <v>541</v>
      </c>
      <c r="B10241" s="5" t="s">
        <v>848</v>
      </c>
      <c r="C10241" s="8" t="s">
        <v>284</v>
      </c>
      <c r="D10241" s="5" t="s">
        <v>857</v>
      </c>
      <c r="F10241" s="41">
        <v>6594672</v>
      </c>
      <c r="G10241" s="41">
        <v>666322</v>
      </c>
      <c r="H10241" s="5" t="s">
        <v>721</v>
      </c>
      <c r="O10241" s="117">
        <v>36753</v>
      </c>
      <c r="P10241" s="88">
        <f t="shared" si="525"/>
        <v>2000</v>
      </c>
      <c r="Q10241" s="88">
        <f t="shared" si="526"/>
        <v>8</v>
      </c>
      <c r="R10241" s="79">
        <v>15</v>
      </c>
      <c r="Y10241" s="11" t="s">
        <v>493</v>
      </c>
      <c r="Z10241" s="41" t="s">
        <v>494</v>
      </c>
      <c r="AA10241" s="41" t="s">
        <v>380</v>
      </c>
      <c r="AD10241" s="41" t="s">
        <v>388</v>
      </c>
      <c r="AF10241" s="82">
        <v>0.7</v>
      </c>
      <c r="AG10241" s="82">
        <v>0.7</v>
      </c>
      <c r="AH10241" s="41" t="s">
        <v>612</v>
      </c>
      <c r="AI10241" s="41" t="s">
        <v>612</v>
      </c>
      <c r="AJ10241" s="41" t="s">
        <v>585</v>
      </c>
      <c r="AK10241" s="8" t="s">
        <v>723</v>
      </c>
      <c r="AL10241" s="8" t="s">
        <v>704</v>
      </c>
      <c r="AM10241" s="41">
        <v>0.5</v>
      </c>
      <c r="AN10241" s="41">
        <v>0.5</v>
      </c>
    </row>
    <row r="10242" spans="1:40" ht="12.75" hidden="1" customHeight="1" x14ac:dyDescent="0.3">
      <c r="A10242" s="5">
        <v>458</v>
      </c>
      <c r="B10242" s="5" t="s">
        <v>848</v>
      </c>
      <c r="C10242" s="8" t="s">
        <v>68</v>
      </c>
      <c r="D10242" s="5" t="s">
        <v>252</v>
      </c>
      <c r="F10242" s="41">
        <v>6607195</v>
      </c>
      <c r="G10242" s="41">
        <v>664270</v>
      </c>
      <c r="H10242" s="5" t="s">
        <v>721</v>
      </c>
      <c r="O10242" s="117">
        <v>36753</v>
      </c>
      <c r="P10242" s="88">
        <f t="shared" si="525"/>
        <v>2000</v>
      </c>
      <c r="Q10242" s="88">
        <f t="shared" si="526"/>
        <v>8</v>
      </c>
      <c r="R10242" s="79">
        <v>15</v>
      </c>
      <c r="Y10242" s="11" t="s">
        <v>493</v>
      </c>
      <c r="Z10242" s="41" t="s">
        <v>494</v>
      </c>
      <c r="AA10242" s="41" t="s">
        <v>380</v>
      </c>
      <c r="AD10242" s="41" t="s">
        <v>388</v>
      </c>
      <c r="AF10242" s="82">
        <v>1.04</v>
      </c>
      <c r="AG10242" s="82">
        <v>1.04</v>
      </c>
      <c r="AH10242" s="41" t="s">
        <v>612</v>
      </c>
      <c r="AI10242" s="41" t="s">
        <v>612</v>
      </c>
      <c r="AJ10242" s="41" t="s">
        <v>585</v>
      </c>
      <c r="AK10242" s="8" t="s">
        <v>722</v>
      </c>
      <c r="AL10242" s="8" t="s">
        <v>704</v>
      </c>
      <c r="AM10242" s="41">
        <v>0.5</v>
      </c>
      <c r="AN10242" s="41">
        <v>0.5</v>
      </c>
    </row>
    <row r="10243" spans="1:40" ht="12.75" hidden="1" customHeight="1" x14ac:dyDescent="0.3">
      <c r="A10243" s="5">
        <v>957</v>
      </c>
      <c r="B10243" s="5" t="s">
        <v>849</v>
      </c>
      <c r="C10243" s="8" t="s">
        <v>429</v>
      </c>
      <c r="D10243" s="5" t="s">
        <v>859</v>
      </c>
      <c r="E10243" s="8" t="s">
        <v>869</v>
      </c>
      <c r="F10243" s="41">
        <v>6606238</v>
      </c>
      <c r="G10243" s="41">
        <v>661152</v>
      </c>
      <c r="H10243" s="5" t="s">
        <v>721</v>
      </c>
      <c r="I10243" s="5" t="s">
        <v>869</v>
      </c>
      <c r="J10243" s="5" t="s">
        <v>719</v>
      </c>
      <c r="O10243" s="117">
        <v>36767</v>
      </c>
      <c r="P10243" s="88">
        <f t="shared" si="525"/>
        <v>2000</v>
      </c>
      <c r="Q10243" s="88">
        <f t="shared" si="526"/>
        <v>8</v>
      </c>
      <c r="R10243" s="79">
        <v>29</v>
      </c>
      <c r="Y10243" s="11" t="s">
        <v>493</v>
      </c>
      <c r="Z10243" s="41" t="s">
        <v>494</v>
      </c>
      <c r="AA10243" s="41" t="s">
        <v>380</v>
      </c>
      <c r="AD10243" s="41" t="s">
        <v>388</v>
      </c>
      <c r="AF10243" s="82">
        <v>0.78</v>
      </c>
      <c r="AG10243" s="82">
        <v>0.78</v>
      </c>
      <c r="AH10243" s="41" t="s">
        <v>612</v>
      </c>
      <c r="AI10243" s="41" t="s">
        <v>612</v>
      </c>
      <c r="AJ10243" s="41" t="s">
        <v>585</v>
      </c>
      <c r="AK10243" s="8" t="s">
        <v>723</v>
      </c>
      <c r="AL10243" s="8" t="s">
        <v>704</v>
      </c>
      <c r="AM10243" s="41">
        <v>0.5</v>
      </c>
      <c r="AN10243" s="41">
        <v>0.5</v>
      </c>
    </row>
    <row r="10244" spans="1:40" ht="12.75" hidden="1" customHeight="1" x14ac:dyDescent="0.3">
      <c r="A10244" s="5">
        <v>958</v>
      </c>
      <c r="B10244" s="5" t="s">
        <v>849</v>
      </c>
      <c r="C10244" s="8" t="s">
        <v>429</v>
      </c>
      <c r="D10244" s="5" t="s">
        <v>859</v>
      </c>
      <c r="E10244" s="8" t="s">
        <v>869</v>
      </c>
      <c r="F10244" s="41">
        <v>6606238</v>
      </c>
      <c r="G10244" s="41">
        <v>661152</v>
      </c>
      <c r="H10244" s="5" t="s">
        <v>721</v>
      </c>
      <c r="I10244" s="5" t="s">
        <v>869</v>
      </c>
      <c r="J10244" s="5" t="s">
        <v>719</v>
      </c>
      <c r="O10244" s="117">
        <v>36795</v>
      </c>
      <c r="P10244" s="88">
        <f t="shared" si="525"/>
        <v>2000</v>
      </c>
      <c r="Q10244" s="88">
        <f t="shared" si="526"/>
        <v>9</v>
      </c>
      <c r="R10244" s="79">
        <v>26</v>
      </c>
      <c r="Y10244" s="11" t="s">
        <v>493</v>
      </c>
      <c r="Z10244" s="41" t="s">
        <v>494</v>
      </c>
      <c r="AA10244" s="41" t="s">
        <v>380</v>
      </c>
      <c r="AD10244" s="41" t="s">
        <v>388</v>
      </c>
      <c r="AF10244" s="82">
        <v>0.83</v>
      </c>
      <c r="AG10244" s="82">
        <v>0.83</v>
      </c>
      <c r="AH10244" s="41" t="s">
        <v>612</v>
      </c>
      <c r="AI10244" s="41" t="s">
        <v>612</v>
      </c>
      <c r="AJ10244" s="41" t="s">
        <v>585</v>
      </c>
      <c r="AK10244" s="8" t="s">
        <v>723</v>
      </c>
      <c r="AL10244" s="8" t="s">
        <v>704</v>
      </c>
      <c r="AM10244" s="41">
        <v>0.5</v>
      </c>
      <c r="AN10244" s="41">
        <v>0.5</v>
      </c>
    </row>
    <row r="10245" spans="1:40" ht="12.75" hidden="1" customHeight="1" x14ac:dyDescent="0.3">
      <c r="A10245" s="5">
        <v>542</v>
      </c>
      <c r="B10245" s="5" t="s">
        <v>848</v>
      </c>
      <c r="C10245" s="8" t="s">
        <v>284</v>
      </c>
      <c r="D10245" s="5" t="s">
        <v>857</v>
      </c>
      <c r="F10245" s="41">
        <v>6594672</v>
      </c>
      <c r="G10245" s="41">
        <v>666322</v>
      </c>
      <c r="H10245" s="5" t="s">
        <v>721</v>
      </c>
      <c r="O10245" s="117">
        <v>36825</v>
      </c>
      <c r="P10245" s="88">
        <f t="shared" si="525"/>
        <v>2000</v>
      </c>
      <c r="Q10245" s="88">
        <f t="shared" si="526"/>
        <v>10</v>
      </c>
      <c r="R10245" s="79">
        <v>26</v>
      </c>
      <c r="Y10245" s="11" t="s">
        <v>493</v>
      </c>
      <c r="Z10245" s="41" t="s">
        <v>494</v>
      </c>
      <c r="AA10245" s="41" t="s">
        <v>380</v>
      </c>
      <c r="AD10245" s="41" t="s">
        <v>388</v>
      </c>
      <c r="AF10245" s="82">
        <v>0.63</v>
      </c>
      <c r="AG10245" s="82">
        <v>0.63</v>
      </c>
      <c r="AH10245" s="41" t="s">
        <v>612</v>
      </c>
      <c r="AI10245" s="41" t="s">
        <v>612</v>
      </c>
      <c r="AJ10245" s="41" t="s">
        <v>585</v>
      </c>
      <c r="AK10245" s="8" t="s">
        <v>723</v>
      </c>
      <c r="AL10245" s="8" t="s">
        <v>704</v>
      </c>
      <c r="AM10245" s="41">
        <v>0.5</v>
      </c>
      <c r="AN10245" s="41">
        <v>0.5</v>
      </c>
    </row>
    <row r="10246" spans="1:40" ht="12.75" hidden="1" customHeight="1" x14ac:dyDescent="0.3">
      <c r="A10246" s="5">
        <v>459</v>
      </c>
      <c r="B10246" s="5" t="s">
        <v>848</v>
      </c>
      <c r="C10246" s="8" t="s">
        <v>68</v>
      </c>
      <c r="D10246" s="5" t="s">
        <v>252</v>
      </c>
      <c r="F10246" s="41">
        <v>6607195</v>
      </c>
      <c r="G10246" s="41">
        <v>664270</v>
      </c>
      <c r="H10246" s="5" t="s">
        <v>721</v>
      </c>
      <c r="O10246" s="117">
        <v>36825</v>
      </c>
      <c r="P10246" s="88">
        <f t="shared" si="525"/>
        <v>2000</v>
      </c>
      <c r="Q10246" s="88">
        <f t="shared" si="526"/>
        <v>10</v>
      </c>
      <c r="R10246" s="79">
        <v>26</v>
      </c>
      <c r="Y10246" s="11" t="s">
        <v>493</v>
      </c>
      <c r="Z10246" s="41" t="s">
        <v>494</v>
      </c>
      <c r="AA10246" s="41" t="s">
        <v>380</v>
      </c>
      <c r="AD10246" s="41" t="s">
        <v>388</v>
      </c>
      <c r="AF10246" s="82">
        <v>1.21</v>
      </c>
      <c r="AG10246" s="82">
        <v>1.21</v>
      </c>
      <c r="AH10246" s="41" t="s">
        <v>612</v>
      </c>
      <c r="AI10246" s="41" t="s">
        <v>612</v>
      </c>
      <c r="AJ10246" s="41" t="s">
        <v>585</v>
      </c>
      <c r="AK10246" s="8" t="s">
        <v>722</v>
      </c>
      <c r="AL10246" s="8" t="s">
        <v>704</v>
      </c>
      <c r="AM10246" s="41">
        <v>0.5</v>
      </c>
      <c r="AN10246" s="41">
        <v>0.5</v>
      </c>
    </row>
    <row r="10247" spans="1:40" ht="12.75" hidden="1" customHeight="1" x14ac:dyDescent="0.3">
      <c r="A10247" s="5">
        <v>959</v>
      </c>
      <c r="B10247" s="5" t="s">
        <v>849</v>
      </c>
      <c r="C10247" s="8" t="s">
        <v>429</v>
      </c>
      <c r="D10247" s="5" t="s">
        <v>859</v>
      </c>
      <c r="E10247" s="8" t="s">
        <v>869</v>
      </c>
      <c r="F10247" s="41">
        <v>6606238</v>
      </c>
      <c r="G10247" s="41">
        <v>661152</v>
      </c>
      <c r="H10247" s="5" t="s">
        <v>721</v>
      </c>
      <c r="I10247" s="5" t="s">
        <v>869</v>
      </c>
      <c r="J10247" s="5" t="s">
        <v>719</v>
      </c>
      <c r="O10247" s="117">
        <v>36830</v>
      </c>
      <c r="P10247" s="88">
        <f t="shared" si="525"/>
        <v>2000</v>
      </c>
      <c r="Q10247" s="88">
        <f t="shared" si="526"/>
        <v>10</v>
      </c>
      <c r="R10247" s="79">
        <v>31</v>
      </c>
      <c r="Y10247" s="11" t="s">
        <v>493</v>
      </c>
      <c r="Z10247" s="41" t="s">
        <v>494</v>
      </c>
      <c r="AA10247" s="41" t="s">
        <v>380</v>
      </c>
      <c r="AD10247" s="41" t="s">
        <v>388</v>
      </c>
      <c r="AF10247" s="82">
        <v>0.84</v>
      </c>
      <c r="AG10247" s="82">
        <v>0.84</v>
      </c>
      <c r="AH10247" s="41" t="s">
        <v>612</v>
      </c>
      <c r="AI10247" s="41" t="s">
        <v>612</v>
      </c>
      <c r="AJ10247" s="41" t="s">
        <v>585</v>
      </c>
      <c r="AK10247" s="8" t="s">
        <v>723</v>
      </c>
      <c r="AL10247" s="8" t="s">
        <v>704</v>
      </c>
      <c r="AM10247" s="41">
        <v>0.5</v>
      </c>
      <c r="AN10247" s="41">
        <v>0.5</v>
      </c>
    </row>
    <row r="10248" spans="1:40" ht="12.75" hidden="1" customHeight="1" x14ac:dyDescent="0.3">
      <c r="A10248" s="5">
        <v>960</v>
      </c>
      <c r="B10248" s="5" t="s">
        <v>849</v>
      </c>
      <c r="C10248" s="8" t="s">
        <v>429</v>
      </c>
      <c r="D10248" s="5" t="s">
        <v>859</v>
      </c>
      <c r="E10248" s="8" t="s">
        <v>869</v>
      </c>
      <c r="F10248" s="41">
        <v>6606238</v>
      </c>
      <c r="G10248" s="41">
        <v>661152</v>
      </c>
      <c r="H10248" s="5" t="s">
        <v>721</v>
      </c>
      <c r="I10248" s="5" t="s">
        <v>869</v>
      </c>
      <c r="J10248" s="5" t="s">
        <v>719</v>
      </c>
      <c r="O10248" s="117">
        <v>36858</v>
      </c>
      <c r="P10248" s="88">
        <f t="shared" si="525"/>
        <v>2000</v>
      </c>
      <c r="Q10248" s="88">
        <f t="shared" si="526"/>
        <v>11</v>
      </c>
      <c r="R10248" s="79">
        <v>28</v>
      </c>
      <c r="Y10248" s="11" t="s">
        <v>493</v>
      </c>
      <c r="Z10248" s="41" t="s">
        <v>494</v>
      </c>
      <c r="AA10248" s="41" t="s">
        <v>380</v>
      </c>
      <c r="AD10248" s="41" t="s">
        <v>388</v>
      </c>
      <c r="AF10248" s="82">
        <v>0.81</v>
      </c>
      <c r="AG10248" s="82">
        <v>0.81</v>
      </c>
      <c r="AH10248" s="41" t="s">
        <v>612</v>
      </c>
      <c r="AI10248" s="41" t="s">
        <v>612</v>
      </c>
      <c r="AJ10248" s="41" t="s">
        <v>585</v>
      </c>
      <c r="AK10248" s="8" t="s">
        <v>723</v>
      </c>
      <c r="AL10248" s="8" t="s">
        <v>704</v>
      </c>
      <c r="AM10248" s="41">
        <v>0.5</v>
      </c>
      <c r="AN10248" s="41">
        <v>0.5</v>
      </c>
    </row>
    <row r="10249" spans="1:40" ht="12.75" hidden="1" customHeight="1" x14ac:dyDescent="0.3">
      <c r="A10249" s="5">
        <v>961</v>
      </c>
      <c r="B10249" s="5" t="s">
        <v>849</v>
      </c>
      <c r="C10249" s="8" t="s">
        <v>429</v>
      </c>
      <c r="D10249" s="5" t="s">
        <v>859</v>
      </c>
      <c r="E10249" s="8" t="s">
        <v>869</v>
      </c>
      <c r="F10249" s="41">
        <v>6606238</v>
      </c>
      <c r="G10249" s="41">
        <v>661152</v>
      </c>
      <c r="H10249" s="5" t="s">
        <v>721</v>
      </c>
      <c r="I10249" s="5" t="s">
        <v>869</v>
      </c>
      <c r="J10249" s="5" t="s">
        <v>719</v>
      </c>
      <c r="O10249" s="117">
        <v>36891</v>
      </c>
      <c r="P10249" s="88">
        <f t="shared" si="525"/>
        <v>2000</v>
      </c>
      <c r="Q10249" s="88">
        <f t="shared" si="526"/>
        <v>12</v>
      </c>
      <c r="R10249" s="79">
        <v>31</v>
      </c>
      <c r="Y10249" s="11" t="s">
        <v>493</v>
      </c>
      <c r="Z10249" s="41" t="s">
        <v>494</v>
      </c>
      <c r="AA10249" s="41" t="s">
        <v>380</v>
      </c>
      <c r="AD10249" s="41" t="s">
        <v>388</v>
      </c>
      <c r="AF10249" s="82">
        <v>0.92</v>
      </c>
      <c r="AG10249" s="82">
        <v>0.92</v>
      </c>
      <c r="AH10249" s="41" t="s">
        <v>612</v>
      </c>
      <c r="AI10249" s="41" t="s">
        <v>612</v>
      </c>
      <c r="AJ10249" s="41" t="s">
        <v>585</v>
      </c>
      <c r="AK10249" s="8" t="s">
        <v>723</v>
      </c>
      <c r="AL10249" s="8" t="s">
        <v>704</v>
      </c>
      <c r="AM10249" s="41">
        <v>0.5</v>
      </c>
      <c r="AN10249" s="41">
        <v>0.5</v>
      </c>
    </row>
    <row r="10250" spans="1:40" ht="12.75" hidden="1" customHeight="1" x14ac:dyDescent="0.3">
      <c r="A10250" s="5">
        <v>962</v>
      </c>
      <c r="B10250" s="5" t="s">
        <v>849</v>
      </c>
      <c r="C10250" s="8" t="s">
        <v>429</v>
      </c>
      <c r="D10250" s="5" t="s">
        <v>859</v>
      </c>
      <c r="E10250" s="8" t="s">
        <v>869</v>
      </c>
      <c r="F10250" s="41">
        <v>6606238</v>
      </c>
      <c r="G10250" s="41">
        <v>661152</v>
      </c>
      <c r="H10250" s="5" t="s">
        <v>721</v>
      </c>
      <c r="I10250" s="5" t="s">
        <v>869</v>
      </c>
      <c r="J10250" s="5" t="s">
        <v>719</v>
      </c>
      <c r="O10250" s="117">
        <v>36921</v>
      </c>
      <c r="P10250" s="88">
        <f t="shared" si="525"/>
        <v>2001</v>
      </c>
      <c r="Q10250" s="88">
        <f t="shared" si="526"/>
        <v>1</v>
      </c>
      <c r="R10250" s="79">
        <v>30</v>
      </c>
      <c r="Y10250" s="11" t="s">
        <v>493</v>
      </c>
      <c r="Z10250" s="41" t="s">
        <v>494</v>
      </c>
      <c r="AA10250" s="41" t="s">
        <v>380</v>
      </c>
      <c r="AD10250" s="41" t="s">
        <v>388</v>
      </c>
      <c r="AF10250" s="82">
        <v>0.82</v>
      </c>
      <c r="AG10250" s="82">
        <v>0.82</v>
      </c>
      <c r="AH10250" s="41" t="s">
        <v>612</v>
      </c>
      <c r="AI10250" s="41" t="s">
        <v>612</v>
      </c>
      <c r="AJ10250" s="41" t="s">
        <v>585</v>
      </c>
      <c r="AK10250" s="8" t="s">
        <v>723</v>
      </c>
      <c r="AL10250" s="8" t="s">
        <v>704</v>
      </c>
      <c r="AM10250" s="41">
        <v>0.5</v>
      </c>
      <c r="AN10250" s="41">
        <v>0.5</v>
      </c>
    </row>
    <row r="10251" spans="1:40" ht="12.75" hidden="1" customHeight="1" x14ac:dyDescent="0.3">
      <c r="A10251" s="5">
        <v>544</v>
      </c>
      <c r="B10251" s="5" t="s">
        <v>848</v>
      </c>
      <c r="C10251" s="8" t="s">
        <v>284</v>
      </c>
      <c r="D10251" s="5" t="s">
        <v>857</v>
      </c>
      <c r="F10251" s="41">
        <v>6594672</v>
      </c>
      <c r="G10251" s="41">
        <v>666322</v>
      </c>
      <c r="H10251" s="5" t="s">
        <v>721</v>
      </c>
      <c r="O10251" s="117">
        <v>36942</v>
      </c>
      <c r="P10251" s="88">
        <f t="shared" si="525"/>
        <v>2001</v>
      </c>
      <c r="Q10251" s="88">
        <f t="shared" si="526"/>
        <v>2</v>
      </c>
      <c r="R10251" s="79">
        <v>20</v>
      </c>
      <c r="Y10251" s="11" t="s">
        <v>493</v>
      </c>
      <c r="Z10251" s="41" t="s">
        <v>494</v>
      </c>
      <c r="AA10251" s="41" t="s">
        <v>380</v>
      </c>
      <c r="AD10251" s="41" t="s">
        <v>388</v>
      </c>
      <c r="AF10251" s="82">
        <v>0.5</v>
      </c>
      <c r="AG10251" s="82">
        <v>0.5</v>
      </c>
      <c r="AH10251" s="41" t="s">
        <v>612</v>
      </c>
      <c r="AI10251" s="41" t="s">
        <v>612</v>
      </c>
      <c r="AJ10251" s="41" t="s">
        <v>585</v>
      </c>
      <c r="AK10251" s="8" t="s">
        <v>723</v>
      </c>
      <c r="AL10251" s="8" t="s">
        <v>704</v>
      </c>
      <c r="AM10251" s="41">
        <v>0.5</v>
      </c>
      <c r="AN10251" s="41">
        <v>0.5</v>
      </c>
    </row>
    <row r="10252" spans="1:40" ht="12.75" hidden="1" customHeight="1" x14ac:dyDescent="0.3">
      <c r="A10252" s="5">
        <v>461</v>
      </c>
      <c r="B10252" s="5" t="s">
        <v>848</v>
      </c>
      <c r="C10252" s="8" t="s">
        <v>68</v>
      </c>
      <c r="D10252" s="5" t="s">
        <v>252</v>
      </c>
      <c r="F10252" s="41">
        <v>6607195</v>
      </c>
      <c r="G10252" s="41">
        <v>664270</v>
      </c>
      <c r="H10252" s="5" t="s">
        <v>721</v>
      </c>
      <c r="O10252" s="117">
        <v>36942</v>
      </c>
      <c r="P10252" s="88">
        <f t="shared" si="525"/>
        <v>2001</v>
      </c>
      <c r="Q10252" s="88">
        <f t="shared" si="526"/>
        <v>2</v>
      </c>
      <c r="R10252" s="79">
        <v>20</v>
      </c>
      <c r="Y10252" s="11" t="s">
        <v>493</v>
      </c>
      <c r="Z10252" s="41" t="s">
        <v>494</v>
      </c>
      <c r="AA10252" s="41" t="s">
        <v>380</v>
      </c>
      <c r="AD10252" s="41" t="s">
        <v>388</v>
      </c>
      <c r="AF10252" s="82">
        <v>0.91</v>
      </c>
      <c r="AG10252" s="82">
        <v>0.91</v>
      </c>
      <c r="AH10252" s="41" t="s">
        <v>612</v>
      </c>
      <c r="AI10252" s="41" t="s">
        <v>612</v>
      </c>
      <c r="AJ10252" s="41" t="s">
        <v>585</v>
      </c>
      <c r="AK10252" s="8" t="s">
        <v>722</v>
      </c>
      <c r="AL10252" s="8" t="s">
        <v>704</v>
      </c>
      <c r="AM10252" s="41">
        <v>0.5</v>
      </c>
      <c r="AN10252" s="41">
        <v>0.5</v>
      </c>
    </row>
    <row r="10253" spans="1:40" ht="12.75" hidden="1" customHeight="1" x14ac:dyDescent="0.3">
      <c r="A10253" s="5">
        <v>963</v>
      </c>
      <c r="B10253" s="5" t="s">
        <v>849</v>
      </c>
      <c r="C10253" s="8" t="s">
        <v>429</v>
      </c>
      <c r="D10253" s="5" t="s">
        <v>859</v>
      </c>
      <c r="E10253" s="8" t="s">
        <v>869</v>
      </c>
      <c r="F10253" s="41">
        <v>6606238</v>
      </c>
      <c r="G10253" s="41">
        <v>661152</v>
      </c>
      <c r="H10253" s="5" t="s">
        <v>721</v>
      </c>
      <c r="I10253" s="5" t="s">
        <v>869</v>
      </c>
      <c r="J10253" s="5" t="s">
        <v>719</v>
      </c>
      <c r="O10253" s="117">
        <v>36949</v>
      </c>
      <c r="P10253" s="88">
        <f t="shared" si="525"/>
        <v>2001</v>
      </c>
      <c r="Q10253" s="88">
        <f t="shared" si="526"/>
        <v>2</v>
      </c>
      <c r="R10253" s="79">
        <v>27</v>
      </c>
      <c r="Y10253" s="11" t="s">
        <v>493</v>
      </c>
      <c r="Z10253" s="41" t="s">
        <v>494</v>
      </c>
      <c r="AA10253" s="41" t="s">
        <v>380</v>
      </c>
      <c r="AD10253" s="41" t="s">
        <v>388</v>
      </c>
      <c r="AF10253" s="82">
        <v>0.82</v>
      </c>
      <c r="AG10253" s="82">
        <v>0.82</v>
      </c>
      <c r="AH10253" s="41" t="s">
        <v>612</v>
      </c>
      <c r="AI10253" s="41" t="s">
        <v>612</v>
      </c>
      <c r="AJ10253" s="41" t="s">
        <v>585</v>
      </c>
      <c r="AK10253" s="8" t="s">
        <v>723</v>
      </c>
      <c r="AL10253" s="8" t="s">
        <v>704</v>
      </c>
      <c r="AM10253" s="41">
        <v>0.5</v>
      </c>
      <c r="AN10253" s="41">
        <v>0.5</v>
      </c>
    </row>
    <row r="10254" spans="1:40" ht="12.75" hidden="1" customHeight="1" x14ac:dyDescent="0.3">
      <c r="A10254" s="5">
        <v>964</v>
      </c>
      <c r="B10254" s="5" t="s">
        <v>849</v>
      </c>
      <c r="C10254" s="8" t="s">
        <v>429</v>
      </c>
      <c r="D10254" s="5" t="s">
        <v>859</v>
      </c>
      <c r="E10254" s="8" t="s">
        <v>869</v>
      </c>
      <c r="F10254" s="41">
        <v>6606238</v>
      </c>
      <c r="G10254" s="41">
        <v>661152</v>
      </c>
      <c r="H10254" s="5" t="s">
        <v>721</v>
      </c>
      <c r="I10254" s="5" t="s">
        <v>869</v>
      </c>
      <c r="J10254" s="5" t="s">
        <v>719</v>
      </c>
      <c r="O10254" s="117">
        <v>36977</v>
      </c>
      <c r="P10254" s="88">
        <f t="shared" si="525"/>
        <v>2001</v>
      </c>
      <c r="Q10254" s="88">
        <f t="shared" si="526"/>
        <v>3</v>
      </c>
      <c r="R10254" s="79">
        <v>27</v>
      </c>
      <c r="Y10254" s="11" t="s">
        <v>493</v>
      </c>
      <c r="Z10254" s="41" t="s">
        <v>494</v>
      </c>
      <c r="AA10254" s="41" t="s">
        <v>380</v>
      </c>
      <c r="AD10254" s="41" t="s">
        <v>388</v>
      </c>
      <c r="AF10254" s="82">
        <v>0.81</v>
      </c>
      <c r="AG10254" s="82">
        <v>0.81</v>
      </c>
      <c r="AH10254" s="41" t="s">
        <v>612</v>
      </c>
      <c r="AI10254" s="41" t="s">
        <v>612</v>
      </c>
      <c r="AJ10254" s="41" t="s">
        <v>585</v>
      </c>
      <c r="AK10254" s="8" t="s">
        <v>723</v>
      </c>
      <c r="AL10254" s="8" t="s">
        <v>704</v>
      </c>
      <c r="AM10254" s="41">
        <v>0.5</v>
      </c>
      <c r="AN10254" s="41">
        <v>0.5</v>
      </c>
    </row>
    <row r="10255" spans="1:40" ht="12.75" hidden="1" customHeight="1" x14ac:dyDescent="0.3">
      <c r="A10255" s="5">
        <v>545</v>
      </c>
      <c r="B10255" s="5" t="s">
        <v>848</v>
      </c>
      <c r="C10255" s="8" t="s">
        <v>284</v>
      </c>
      <c r="D10255" s="5" t="s">
        <v>857</v>
      </c>
      <c r="F10255" s="41">
        <v>6594672</v>
      </c>
      <c r="G10255" s="41">
        <v>666322</v>
      </c>
      <c r="H10255" s="5" t="s">
        <v>721</v>
      </c>
      <c r="O10255" s="117">
        <v>36999</v>
      </c>
      <c r="P10255" s="88">
        <f t="shared" si="525"/>
        <v>2001</v>
      </c>
      <c r="Q10255" s="88">
        <f t="shared" si="526"/>
        <v>4</v>
      </c>
      <c r="R10255" s="79">
        <v>18</v>
      </c>
      <c r="Y10255" s="11" t="s">
        <v>493</v>
      </c>
      <c r="Z10255" s="41" t="s">
        <v>494</v>
      </c>
      <c r="AA10255" s="41" t="s">
        <v>380</v>
      </c>
      <c r="AD10255" s="41" t="s">
        <v>388</v>
      </c>
      <c r="AF10255" s="82">
        <v>0.56999999999999995</v>
      </c>
      <c r="AG10255" s="82">
        <v>0.56999999999999995</v>
      </c>
      <c r="AH10255" s="41" t="s">
        <v>612</v>
      </c>
      <c r="AI10255" s="41" t="s">
        <v>612</v>
      </c>
      <c r="AJ10255" s="41" t="s">
        <v>585</v>
      </c>
      <c r="AK10255" s="8" t="s">
        <v>723</v>
      </c>
      <c r="AL10255" s="8" t="s">
        <v>704</v>
      </c>
      <c r="AM10255" s="41">
        <v>0.5</v>
      </c>
      <c r="AN10255" s="41">
        <v>0.5</v>
      </c>
    </row>
    <row r="10256" spans="1:40" ht="12.75" hidden="1" customHeight="1" x14ac:dyDescent="0.3">
      <c r="A10256" s="5">
        <v>462</v>
      </c>
      <c r="B10256" s="5" t="s">
        <v>848</v>
      </c>
      <c r="C10256" s="8" t="s">
        <v>68</v>
      </c>
      <c r="D10256" s="5" t="s">
        <v>252</v>
      </c>
      <c r="F10256" s="41">
        <v>6607195</v>
      </c>
      <c r="G10256" s="41">
        <v>664270</v>
      </c>
      <c r="H10256" s="5" t="s">
        <v>721</v>
      </c>
      <c r="O10256" s="117">
        <v>36999</v>
      </c>
      <c r="P10256" s="88">
        <f t="shared" si="525"/>
        <v>2001</v>
      </c>
      <c r="Q10256" s="88">
        <f t="shared" si="526"/>
        <v>4</v>
      </c>
      <c r="R10256" s="79">
        <v>18</v>
      </c>
      <c r="Y10256" s="11" t="s">
        <v>493</v>
      </c>
      <c r="Z10256" s="41" t="s">
        <v>494</v>
      </c>
      <c r="AA10256" s="41" t="s">
        <v>380</v>
      </c>
      <c r="AD10256" s="41" t="s">
        <v>388</v>
      </c>
      <c r="AF10256" s="82">
        <v>0.95</v>
      </c>
      <c r="AG10256" s="82">
        <v>0.95</v>
      </c>
      <c r="AH10256" s="41" t="s">
        <v>612</v>
      </c>
      <c r="AI10256" s="41" t="s">
        <v>612</v>
      </c>
      <c r="AJ10256" s="41" t="s">
        <v>585</v>
      </c>
      <c r="AK10256" s="8" t="s">
        <v>722</v>
      </c>
      <c r="AL10256" s="8" t="s">
        <v>704</v>
      </c>
      <c r="AM10256" s="41">
        <v>0.5</v>
      </c>
      <c r="AN10256" s="41">
        <v>0.5</v>
      </c>
    </row>
    <row r="10257" spans="1:40" ht="12.75" hidden="1" customHeight="1" x14ac:dyDescent="0.3">
      <c r="A10257" s="5">
        <v>965</v>
      </c>
      <c r="B10257" s="5" t="s">
        <v>849</v>
      </c>
      <c r="C10257" s="8" t="s">
        <v>429</v>
      </c>
      <c r="D10257" s="5" t="s">
        <v>859</v>
      </c>
      <c r="E10257" s="8" t="s">
        <v>869</v>
      </c>
      <c r="F10257" s="41">
        <v>6606238</v>
      </c>
      <c r="G10257" s="41">
        <v>661152</v>
      </c>
      <c r="H10257" s="5" t="s">
        <v>721</v>
      </c>
      <c r="I10257" s="5" t="s">
        <v>869</v>
      </c>
      <c r="J10257" s="5" t="s">
        <v>719</v>
      </c>
      <c r="O10257" s="117">
        <v>37005</v>
      </c>
      <c r="P10257" s="88">
        <f t="shared" si="525"/>
        <v>2001</v>
      </c>
      <c r="Q10257" s="88">
        <f t="shared" si="526"/>
        <v>4</v>
      </c>
      <c r="R10257" s="79">
        <v>24</v>
      </c>
      <c r="Y10257" s="11" t="s">
        <v>493</v>
      </c>
      <c r="Z10257" s="41" t="s">
        <v>494</v>
      </c>
      <c r="AA10257" s="41" t="s">
        <v>380</v>
      </c>
      <c r="AD10257" s="41" t="s">
        <v>388</v>
      </c>
      <c r="AF10257" s="82">
        <v>0.73</v>
      </c>
      <c r="AG10257" s="82">
        <v>0.73</v>
      </c>
      <c r="AH10257" s="41" t="s">
        <v>612</v>
      </c>
      <c r="AI10257" s="41" t="s">
        <v>612</v>
      </c>
      <c r="AJ10257" s="41" t="s">
        <v>585</v>
      </c>
      <c r="AK10257" s="8" t="s">
        <v>723</v>
      </c>
      <c r="AL10257" s="8" t="s">
        <v>704</v>
      </c>
      <c r="AM10257" s="41">
        <v>0.5</v>
      </c>
      <c r="AN10257" s="41">
        <v>0.5</v>
      </c>
    </row>
    <row r="10258" spans="1:40" ht="12.75" hidden="1" customHeight="1" x14ac:dyDescent="0.3">
      <c r="A10258" s="5">
        <v>966</v>
      </c>
      <c r="B10258" s="5" t="s">
        <v>849</v>
      </c>
      <c r="C10258" s="8" t="s">
        <v>429</v>
      </c>
      <c r="D10258" s="5" t="s">
        <v>859</v>
      </c>
      <c r="E10258" s="8" t="s">
        <v>869</v>
      </c>
      <c r="F10258" s="41">
        <v>6606238</v>
      </c>
      <c r="G10258" s="41">
        <v>661152</v>
      </c>
      <c r="H10258" s="5" t="s">
        <v>721</v>
      </c>
      <c r="I10258" s="5" t="s">
        <v>869</v>
      </c>
      <c r="J10258" s="5" t="s">
        <v>719</v>
      </c>
      <c r="O10258" s="117">
        <v>37040</v>
      </c>
      <c r="P10258" s="88">
        <f t="shared" si="525"/>
        <v>2001</v>
      </c>
      <c r="Q10258" s="88">
        <f t="shared" si="526"/>
        <v>5</v>
      </c>
      <c r="R10258" s="79">
        <v>29</v>
      </c>
      <c r="Y10258" s="11" t="s">
        <v>493</v>
      </c>
      <c r="Z10258" s="41" t="s">
        <v>494</v>
      </c>
      <c r="AA10258" s="41" t="s">
        <v>380</v>
      </c>
      <c r="AD10258" s="41" t="s">
        <v>388</v>
      </c>
      <c r="AF10258" s="82">
        <v>0.82</v>
      </c>
      <c r="AG10258" s="82">
        <v>0.82</v>
      </c>
      <c r="AH10258" s="41" t="s">
        <v>612</v>
      </c>
      <c r="AI10258" s="41" t="s">
        <v>612</v>
      </c>
      <c r="AJ10258" s="41" t="s">
        <v>585</v>
      </c>
      <c r="AK10258" s="8" t="s">
        <v>723</v>
      </c>
      <c r="AL10258" s="8" t="s">
        <v>704</v>
      </c>
      <c r="AM10258" s="41">
        <v>0.5</v>
      </c>
      <c r="AN10258" s="41">
        <v>0.5</v>
      </c>
    </row>
    <row r="10259" spans="1:40" ht="12.75" hidden="1" customHeight="1" x14ac:dyDescent="0.3">
      <c r="A10259" s="5">
        <v>967</v>
      </c>
      <c r="B10259" s="5" t="s">
        <v>849</v>
      </c>
      <c r="C10259" s="8" t="s">
        <v>429</v>
      </c>
      <c r="D10259" s="5" t="s">
        <v>859</v>
      </c>
      <c r="E10259" s="8" t="s">
        <v>869</v>
      </c>
      <c r="F10259" s="41">
        <v>6606238</v>
      </c>
      <c r="G10259" s="41">
        <v>661152</v>
      </c>
      <c r="H10259" s="5" t="s">
        <v>721</v>
      </c>
      <c r="I10259" s="5" t="s">
        <v>869</v>
      </c>
      <c r="J10259" s="5" t="s">
        <v>719</v>
      </c>
      <c r="O10259" s="117">
        <v>37068</v>
      </c>
      <c r="P10259" s="88">
        <f t="shared" si="525"/>
        <v>2001</v>
      </c>
      <c r="Q10259" s="88">
        <f t="shared" si="526"/>
        <v>6</v>
      </c>
      <c r="R10259" s="79">
        <v>26</v>
      </c>
      <c r="Y10259" s="11" t="s">
        <v>493</v>
      </c>
      <c r="Z10259" s="41" t="s">
        <v>494</v>
      </c>
      <c r="AA10259" s="41" t="s">
        <v>380</v>
      </c>
      <c r="AD10259" s="41" t="s">
        <v>388</v>
      </c>
      <c r="AF10259" s="82">
        <v>0.8</v>
      </c>
      <c r="AG10259" s="82">
        <v>0.8</v>
      </c>
      <c r="AH10259" s="41" t="s">
        <v>612</v>
      </c>
      <c r="AI10259" s="41" t="s">
        <v>612</v>
      </c>
      <c r="AJ10259" s="41" t="s">
        <v>585</v>
      </c>
      <c r="AK10259" s="8" t="s">
        <v>723</v>
      </c>
      <c r="AL10259" s="8" t="s">
        <v>704</v>
      </c>
      <c r="AM10259" s="41">
        <v>0.5</v>
      </c>
      <c r="AN10259" s="41">
        <v>0.5</v>
      </c>
    </row>
    <row r="10260" spans="1:40" ht="12.75" hidden="1" customHeight="1" x14ac:dyDescent="0.3">
      <c r="A10260" s="5">
        <v>968</v>
      </c>
      <c r="B10260" s="5" t="s">
        <v>849</v>
      </c>
      <c r="C10260" s="8" t="s">
        <v>429</v>
      </c>
      <c r="D10260" s="5" t="s">
        <v>859</v>
      </c>
      <c r="E10260" s="8" t="s">
        <v>869</v>
      </c>
      <c r="F10260" s="41">
        <v>6606238</v>
      </c>
      <c r="G10260" s="41">
        <v>661152</v>
      </c>
      <c r="H10260" s="5" t="s">
        <v>721</v>
      </c>
      <c r="I10260" s="5" t="s">
        <v>869</v>
      </c>
      <c r="J10260" s="5" t="s">
        <v>719</v>
      </c>
      <c r="O10260" s="117">
        <v>37103</v>
      </c>
      <c r="P10260" s="88">
        <f t="shared" si="525"/>
        <v>2001</v>
      </c>
      <c r="Q10260" s="88">
        <f t="shared" si="526"/>
        <v>7</v>
      </c>
      <c r="R10260" s="79">
        <v>31</v>
      </c>
      <c r="Y10260" s="11" t="s">
        <v>493</v>
      </c>
      <c r="Z10260" s="41" t="s">
        <v>494</v>
      </c>
      <c r="AA10260" s="41" t="s">
        <v>380</v>
      </c>
      <c r="AD10260" s="41" t="s">
        <v>388</v>
      </c>
      <c r="AF10260" s="82">
        <v>0.77</v>
      </c>
      <c r="AG10260" s="82">
        <v>0.77</v>
      </c>
      <c r="AH10260" s="41" t="s">
        <v>612</v>
      </c>
      <c r="AI10260" s="41" t="s">
        <v>612</v>
      </c>
      <c r="AJ10260" s="41" t="s">
        <v>585</v>
      </c>
      <c r="AK10260" s="8" t="s">
        <v>723</v>
      </c>
      <c r="AL10260" s="8" t="s">
        <v>704</v>
      </c>
      <c r="AM10260" s="41">
        <v>0.1</v>
      </c>
      <c r="AN10260" s="41">
        <v>0.1</v>
      </c>
    </row>
    <row r="10261" spans="1:40" ht="12.75" hidden="1" customHeight="1" x14ac:dyDescent="0.3">
      <c r="A10261" s="5">
        <v>546</v>
      </c>
      <c r="B10261" s="5" t="s">
        <v>848</v>
      </c>
      <c r="C10261" s="8" t="s">
        <v>284</v>
      </c>
      <c r="D10261" s="5" t="s">
        <v>857</v>
      </c>
      <c r="F10261" s="41">
        <v>6594672</v>
      </c>
      <c r="G10261" s="41">
        <v>666322</v>
      </c>
      <c r="H10261" s="5" t="s">
        <v>721</v>
      </c>
      <c r="O10261" s="117">
        <v>37117</v>
      </c>
      <c r="P10261" s="88">
        <f t="shared" si="525"/>
        <v>2001</v>
      </c>
      <c r="Q10261" s="88">
        <f t="shared" si="526"/>
        <v>8</v>
      </c>
      <c r="R10261" s="79">
        <v>14</v>
      </c>
      <c r="Y10261" s="11" t="s">
        <v>493</v>
      </c>
      <c r="Z10261" s="41" t="s">
        <v>494</v>
      </c>
      <c r="AA10261" s="41" t="s">
        <v>380</v>
      </c>
      <c r="AD10261" s="41" t="s">
        <v>388</v>
      </c>
      <c r="AF10261" s="82">
        <v>0.59</v>
      </c>
      <c r="AG10261" s="82">
        <v>0.59</v>
      </c>
      <c r="AH10261" s="41" t="s">
        <v>612</v>
      </c>
      <c r="AI10261" s="41" t="s">
        <v>612</v>
      </c>
      <c r="AJ10261" s="41" t="s">
        <v>585</v>
      </c>
      <c r="AK10261" s="8" t="s">
        <v>723</v>
      </c>
      <c r="AL10261" s="8" t="s">
        <v>704</v>
      </c>
      <c r="AM10261" s="41">
        <v>0.5</v>
      </c>
      <c r="AN10261" s="41">
        <v>0.5</v>
      </c>
    </row>
    <row r="10262" spans="1:40" ht="12.75" hidden="1" customHeight="1" x14ac:dyDescent="0.3">
      <c r="A10262" s="5">
        <v>463</v>
      </c>
      <c r="B10262" s="5" t="s">
        <v>848</v>
      </c>
      <c r="C10262" s="8" t="s">
        <v>68</v>
      </c>
      <c r="D10262" s="5" t="s">
        <v>252</v>
      </c>
      <c r="F10262" s="41">
        <v>6607195</v>
      </c>
      <c r="G10262" s="41">
        <v>664270</v>
      </c>
      <c r="H10262" s="5" t="s">
        <v>721</v>
      </c>
      <c r="O10262" s="117">
        <v>37117</v>
      </c>
      <c r="P10262" s="88">
        <f t="shared" si="525"/>
        <v>2001</v>
      </c>
      <c r="Q10262" s="88">
        <f t="shared" si="526"/>
        <v>8</v>
      </c>
      <c r="R10262" s="79">
        <v>14</v>
      </c>
      <c r="Y10262" s="11" t="s">
        <v>493</v>
      </c>
      <c r="Z10262" s="41" t="s">
        <v>494</v>
      </c>
      <c r="AA10262" s="41" t="s">
        <v>380</v>
      </c>
      <c r="AD10262" s="41" t="s">
        <v>388</v>
      </c>
      <c r="AF10262" s="82">
        <v>0.95</v>
      </c>
      <c r="AG10262" s="82">
        <v>0.95</v>
      </c>
      <c r="AH10262" s="41" t="s">
        <v>612</v>
      </c>
      <c r="AI10262" s="41" t="s">
        <v>612</v>
      </c>
      <c r="AJ10262" s="41" t="s">
        <v>585</v>
      </c>
      <c r="AK10262" s="8" t="s">
        <v>722</v>
      </c>
      <c r="AL10262" s="8" t="s">
        <v>704</v>
      </c>
      <c r="AM10262" s="41">
        <v>0.5</v>
      </c>
      <c r="AN10262" s="41">
        <v>0.5</v>
      </c>
    </row>
    <row r="10263" spans="1:40" ht="12.75" hidden="1" customHeight="1" x14ac:dyDescent="0.3">
      <c r="A10263" s="5">
        <v>969</v>
      </c>
      <c r="B10263" s="5" t="s">
        <v>849</v>
      </c>
      <c r="C10263" s="8" t="s">
        <v>429</v>
      </c>
      <c r="D10263" s="5" t="s">
        <v>859</v>
      </c>
      <c r="E10263" s="8" t="s">
        <v>869</v>
      </c>
      <c r="F10263" s="41">
        <v>6606238</v>
      </c>
      <c r="G10263" s="41">
        <v>661152</v>
      </c>
      <c r="H10263" s="5" t="s">
        <v>721</v>
      </c>
      <c r="I10263" s="5" t="s">
        <v>869</v>
      </c>
      <c r="J10263" s="5" t="s">
        <v>719</v>
      </c>
      <c r="O10263" s="117">
        <v>37131</v>
      </c>
      <c r="P10263" s="88">
        <f t="shared" si="525"/>
        <v>2001</v>
      </c>
      <c r="Q10263" s="88">
        <f t="shared" si="526"/>
        <v>8</v>
      </c>
      <c r="R10263" s="79">
        <v>28</v>
      </c>
      <c r="Y10263" s="11" t="s">
        <v>493</v>
      </c>
      <c r="Z10263" s="41" t="s">
        <v>494</v>
      </c>
      <c r="AA10263" s="41" t="s">
        <v>380</v>
      </c>
      <c r="AD10263" s="41" t="s">
        <v>388</v>
      </c>
      <c r="AF10263" s="82">
        <v>0.74</v>
      </c>
      <c r="AG10263" s="82">
        <v>0.74</v>
      </c>
      <c r="AH10263" s="41" t="s">
        <v>612</v>
      </c>
      <c r="AI10263" s="41" t="s">
        <v>612</v>
      </c>
      <c r="AJ10263" s="41" t="s">
        <v>585</v>
      </c>
      <c r="AK10263" s="8" t="s">
        <v>723</v>
      </c>
      <c r="AL10263" s="8" t="s">
        <v>704</v>
      </c>
      <c r="AM10263" s="41">
        <v>0.5</v>
      </c>
      <c r="AN10263" s="41">
        <v>0.5</v>
      </c>
    </row>
    <row r="10264" spans="1:40" ht="12.75" hidden="1" customHeight="1" x14ac:dyDescent="0.3">
      <c r="A10264" s="5">
        <v>970</v>
      </c>
      <c r="B10264" s="5" t="s">
        <v>849</v>
      </c>
      <c r="C10264" s="8" t="s">
        <v>429</v>
      </c>
      <c r="D10264" s="5" t="s">
        <v>859</v>
      </c>
      <c r="E10264" s="8" t="s">
        <v>869</v>
      </c>
      <c r="F10264" s="41">
        <v>6606238</v>
      </c>
      <c r="G10264" s="41">
        <v>661152</v>
      </c>
      <c r="H10264" s="5" t="s">
        <v>721</v>
      </c>
      <c r="I10264" s="5" t="s">
        <v>869</v>
      </c>
      <c r="J10264" s="5" t="s">
        <v>719</v>
      </c>
      <c r="O10264" s="117">
        <v>37159</v>
      </c>
      <c r="P10264" s="88">
        <f t="shared" si="525"/>
        <v>2001</v>
      </c>
      <c r="Q10264" s="88">
        <f t="shared" si="526"/>
        <v>9</v>
      </c>
      <c r="R10264" s="79">
        <v>25</v>
      </c>
      <c r="Y10264" s="11" t="s">
        <v>493</v>
      </c>
      <c r="Z10264" s="41" t="s">
        <v>494</v>
      </c>
      <c r="AA10264" s="41" t="s">
        <v>380</v>
      </c>
      <c r="AD10264" s="41" t="s">
        <v>388</v>
      </c>
      <c r="AF10264" s="82">
        <v>1.01</v>
      </c>
      <c r="AG10264" s="82">
        <v>1.01</v>
      </c>
      <c r="AH10264" s="41" t="s">
        <v>612</v>
      </c>
      <c r="AI10264" s="41" t="s">
        <v>612</v>
      </c>
      <c r="AJ10264" s="41" t="s">
        <v>585</v>
      </c>
      <c r="AK10264" s="8" t="s">
        <v>723</v>
      </c>
      <c r="AL10264" s="8" t="s">
        <v>704</v>
      </c>
      <c r="AM10264" s="41">
        <v>0.5</v>
      </c>
      <c r="AN10264" s="41">
        <v>0.5</v>
      </c>
    </row>
    <row r="10265" spans="1:40" ht="12.75" hidden="1" customHeight="1" x14ac:dyDescent="0.3">
      <c r="A10265" s="5">
        <v>547</v>
      </c>
      <c r="B10265" s="5" t="s">
        <v>848</v>
      </c>
      <c r="C10265" s="8" t="s">
        <v>284</v>
      </c>
      <c r="D10265" s="5" t="s">
        <v>857</v>
      </c>
      <c r="F10265" s="41">
        <v>6594672</v>
      </c>
      <c r="G10265" s="41">
        <v>666322</v>
      </c>
      <c r="H10265" s="5" t="s">
        <v>721</v>
      </c>
      <c r="O10265" s="117">
        <v>37172</v>
      </c>
      <c r="P10265" s="88">
        <f t="shared" si="525"/>
        <v>2001</v>
      </c>
      <c r="Q10265" s="88">
        <f t="shared" si="526"/>
        <v>10</v>
      </c>
      <c r="R10265" s="79">
        <v>8</v>
      </c>
      <c r="Y10265" s="11" t="s">
        <v>493</v>
      </c>
      <c r="Z10265" s="41" t="s">
        <v>494</v>
      </c>
      <c r="AA10265" s="41" t="s">
        <v>380</v>
      </c>
      <c r="AD10265" s="41" t="s">
        <v>388</v>
      </c>
      <c r="AF10265" s="82">
        <v>0.57999999999999996</v>
      </c>
      <c r="AG10265" s="82">
        <v>0.57999999999999996</v>
      </c>
      <c r="AH10265" s="41" t="s">
        <v>612</v>
      </c>
      <c r="AI10265" s="41" t="s">
        <v>612</v>
      </c>
      <c r="AJ10265" s="41" t="s">
        <v>585</v>
      </c>
      <c r="AK10265" s="8" t="s">
        <v>723</v>
      </c>
      <c r="AL10265" s="8" t="s">
        <v>704</v>
      </c>
      <c r="AM10265" s="41">
        <v>0.5</v>
      </c>
      <c r="AN10265" s="41">
        <v>0.5</v>
      </c>
    </row>
    <row r="10266" spans="1:40" ht="12.75" hidden="1" customHeight="1" x14ac:dyDescent="0.3">
      <c r="A10266" s="5">
        <v>464</v>
      </c>
      <c r="B10266" s="5" t="s">
        <v>848</v>
      </c>
      <c r="C10266" s="8" t="s">
        <v>68</v>
      </c>
      <c r="D10266" s="5" t="s">
        <v>252</v>
      </c>
      <c r="F10266" s="41">
        <v>6607195</v>
      </c>
      <c r="G10266" s="41">
        <v>664270</v>
      </c>
      <c r="H10266" s="5" t="s">
        <v>721</v>
      </c>
      <c r="O10266" s="117">
        <v>37172</v>
      </c>
      <c r="P10266" s="88">
        <f t="shared" si="525"/>
        <v>2001</v>
      </c>
      <c r="Q10266" s="88">
        <f t="shared" si="526"/>
        <v>10</v>
      </c>
      <c r="R10266" s="79">
        <v>8</v>
      </c>
      <c r="Y10266" s="11" t="s">
        <v>493</v>
      </c>
      <c r="Z10266" s="41" t="s">
        <v>494</v>
      </c>
      <c r="AA10266" s="41" t="s">
        <v>380</v>
      </c>
      <c r="AD10266" s="41" t="s">
        <v>388</v>
      </c>
      <c r="AF10266" s="82">
        <v>0.92</v>
      </c>
      <c r="AG10266" s="82">
        <v>0.92</v>
      </c>
      <c r="AH10266" s="41" t="s">
        <v>612</v>
      </c>
      <c r="AI10266" s="41" t="s">
        <v>612</v>
      </c>
      <c r="AJ10266" s="41" t="s">
        <v>585</v>
      </c>
      <c r="AK10266" s="8" t="s">
        <v>722</v>
      </c>
      <c r="AL10266" s="8" t="s">
        <v>704</v>
      </c>
      <c r="AM10266" s="41">
        <v>0.5</v>
      </c>
      <c r="AN10266" s="41">
        <v>0.5</v>
      </c>
    </row>
    <row r="10267" spans="1:40" ht="12.75" hidden="1" customHeight="1" x14ac:dyDescent="0.3">
      <c r="A10267" s="5">
        <v>971</v>
      </c>
      <c r="B10267" s="5" t="s">
        <v>849</v>
      </c>
      <c r="C10267" s="8" t="s">
        <v>429</v>
      </c>
      <c r="D10267" s="5" t="s">
        <v>859</v>
      </c>
      <c r="E10267" s="8" t="s">
        <v>869</v>
      </c>
      <c r="F10267" s="41">
        <v>6606238</v>
      </c>
      <c r="G10267" s="41">
        <v>661152</v>
      </c>
      <c r="H10267" s="5" t="s">
        <v>721</v>
      </c>
      <c r="I10267" s="5" t="s">
        <v>869</v>
      </c>
      <c r="J10267" s="5" t="s">
        <v>719</v>
      </c>
      <c r="O10267" s="117">
        <v>37194</v>
      </c>
      <c r="P10267" s="88">
        <f t="shared" si="525"/>
        <v>2001</v>
      </c>
      <c r="Q10267" s="88">
        <f t="shared" si="526"/>
        <v>10</v>
      </c>
      <c r="R10267" s="79">
        <v>30</v>
      </c>
      <c r="Y10267" s="11" t="s">
        <v>493</v>
      </c>
      <c r="Z10267" s="41" t="s">
        <v>494</v>
      </c>
      <c r="AA10267" s="41" t="s">
        <v>380</v>
      </c>
      <c r="AD10267" s="41" t="s">
        <v>388</v>
      </c>
      <c r="AF10267" s="82">
        <v>0.8</v>
      </c>
      <c r="AG10267" s="82">
        <v>0.8</v>
      </c>
      <c r="AH10267" s="41" t="s">
        <v>612</v>
      </c>
      <c r="AI10267" s="41" t="s">
        <v>612</v>
      </c>
      <c r="AJ10267" s="41" t="s">
        <v>585</v>
      </c>
      <c r="AK10267" s="8" t="s">
        <v>723</v>
      </c>
      <c r="AL10267" s="8" t="s">
        <v>704</v>
      </c>
      <c r="AM10267" s="41">
        <v>0.5</v>
      </c>
      <c r="AN10267" s="41">
        <v>0.5</v>
      </c>
    </row>
    <row r="10268" spans="1:40" ht="12.75" hidden="1" customHeight="1" x14ac:dyDescent="0.3">
      <c r="A10268" s="5">
        <v>972</v>
      </c>
      <c r="B10268" s="5" t="s">
        <v>849</v>
      </c>
      <c r="C10268" s="8" t="s">
        <v>429</v>
      </c>
      <c r="D10268" s="5" t="s">
        <v>859</v>
      </c>
      <c r="E10268" s="8" t="s">
        <v>869</v>
      </c>
      <c r="F10268" s="41">
        <v>6606238</v>
      </c>
      <c r="G10268" s="41">
        <v>661152</v>
      </c>
      <c r="H10268" s="5" t="s">
        <v>721</v>
      </c>
      <c r="I10268" s="5" t="s">
        <v>869</v>
      </c>
      <c r="J10268" s="5" t="s">
        <v>719</v>
      </c>
      <c r="O10268" s="117">
        <v>37222</v>
      </c>
      <c r="P10268" s="88">
        <f t="shared" si="525"/>
        <v>2001</v>
      </c>
      <c r="Q10268" s="88">
        <f t="shared" si="526"/>
        <v>11</v>
      </c>
      <c r="R10268" s="79">
        <v>27</v>
      </c>
      <c r="Y10268" s="11" t="s">
        <v>493</v>
      </c>
      <c r="Z10268" s="41" t="s">
        <v>494</v>
      </c>
      <c r="AA10268" s="41" t="s">
        <v>380</v>
      </c>
      <c r="AD10268" s="41" t="s">
        <v>388</v>
      </c>
      <c r="AF10268" s="82">
        <v>0.82</v>
      </c>
      <c r="AG10268" s="82">
        <v>0.82</v>
      </c>
      <c r="AH10268" s="41" t="s">
        <v>612</v>
      </c>
      <c r="AI10268" s="41" t="s">
        <v>612</v>
      </c>
      <c r="AJ10268" s="41" t="s">
        <v>585</v>
      </c>
      <c r="AK10268" s="8" t="s">
        <v>723</v>
      </c>
      <c r="AL10268" s="8" t="s">
        <v>704</v>
      </c>
      <c r="AM10268" s="41">
        <v>0.5</v>
      </c>
      <c r="AN10268" s="41">
        <v>0.5</v>
      </c>
    </row>
    <row r="10269" spans="1:40" ht="12.75" hidden="1" customHeight="1" x14ac:dyDescent="0.3">
      <c r="A10269" s="5">
        <v>973</v>
      </c>
      <c r="B10269" s="5" t="s">
        <v>849</v>
      </c>
      <c r="C10269" s="8" t="s">
        <v>429</v>
      </c>
      <c r="D10269" s="5" t="s">
        <v>859</v>
      </c>
      <c r="E10269" s="8" t="s">
        <v>869</v>
      </c>
      <c r="F10269" s="41">
        <v>6606238</v>
      </c>
      <c r="G10269" s="41">
        <v>661152</v>
      </c>
      <c r="H10269" s="5" t="s">
        <v>721</v>
      </c>
      <c r="I10269" s="5" t="s">
        <v>869</v>
      </c>
      <c r="J10269" s="5" t="s">
        <v>719</v>
      </c>
      <c r="O10269" s="117">
        <v>37256</v>
      </c>
      <c r="P10269" s="88">
        <f t="shared" si="525"/>
        <v>2001</v>
      </c>
      <c r="Q10269" s="88">
        <f t="shared" si="526"/>
        <v>12</v>
      </c>
      <c r="R10269" s="79">
        <v>31</v>
      </c>
      <c r="Y10269" s="11" t="s">
        <v>493</v>
      </c>
      <c r="Z10269" s="41" t="s">
        <v>494</v>
      </c>
      <c r="AA10269" s="41" t="s">
        <v>380</v>
      </c>
      <c r="AD10269" s="41" t="s">
        <v>388</v>
      </c>
      <c r="AF10269" s="82">
        <v>0.86</v>
      </c>
      <c r="AG10269" s="82">
        <v>0.86</v>
      </c>
      <c r="AH10269" s="41" t="s">
        <v>612</v>
      </c>
      <c r="AI10269" s="41" t="s">
        <v>612</v>
      </c>
      <c r="AJ10269" s="41" t="s">
        <v>585</v>
      </c>
      <c r="AK10269" s="8" t="s">
        <v>723</v>
      </c>
      <c r="AL10269" s="8" t="s">
        <v>704</v>
      </c>
      <c r="AM10269" s="41">
        <v>0.5</v>
      </c>
      <c r="AN10269" s="41">
        <v>0.5</v>
      </c>
    </row>
    <row r="10270" spans="1:40" ht="12.75" hidden="1" customHeight="1" x14ac:dyDescent="0.3">
      <c r="A10270" s="5">
        <v>974</v>
      </c>
      <c r="B10270" s="5" t="s">
        <v>849</v>
      </c>
      <c r="C10270" s="8" t="s">
        <v>429</v>
      </c>
      <c r="D10270" s="5" t="s">
        <v>859</v>
      </c>
      <c r="E10270" s="8" t="s">
        <v>869</v>
      </c>
      <c r="F10270" s="41">
        <v>6606238</v>
      </c>
      <c r="G10270" s="41">
        <v>661152</v>
      </c>
      <c r="H10270" s="5" t="s">
        <v>721</v>
      </c>
      <c r="I10270" s="5" t="s">
        <v>869</v>
      </c>
      <c r="J10270" s="5" t="s">
        <v>719</v>
      </c>
      <c r="O10270" s="117">
        <v>37285</v>
      </c>
      <c r="P10270" s="88">
        <f t="shared" si="525"/>
        <v>2002</v>
      </c>
      <c r="Q10270" s="88">
        <f t="shared" si="526"/>
        <v>1</v>
      </c>
      <c r="R10270" s="79">
        <v>29</v>
      </c>
      <c r="Y10270" s="11" t="s">
        <v>493</v>
      </c>
      <c r="Z10270" s="41" t="s">
        <v>494</v>
      </c>
      <c r="AA10270" s="41" t="s">
        <v>380</v>
      </c>
      <c r="AD10270" s="41" t="s">
        <v>388</v>
      </c>
      <c r="AF10270" s="82">
        <v>0.76</v>
      </c>
      <c r="AG10270" s="82">
        <v>0.76</v>
      </c>
      <c r="AH10270" s="41" t="s">
        <v>612</v>
      </c>
      <c r="AI10270" s="41" t="s">
        <v>612</v>
      </c>
      <c r="AJ10270" s="41" t="s">
        <v>585</v>
      </c>
      <c r="AK10270" s="8" t="s">
        <v>723</v>
      </c>
      <c r="AL10270" s="8" t="s">
        <v>704</v>
      </c>
      <c r="AM10270" s="41">
        <v>0.5</v>
      </c>
      <c r="AN10270" s="41">
        <v>0.5</v>
      </c>
    </row>
    <row r="10271" spans="1:40" ht="12.75" hidden="1" customHeight="1" x14ac:dyDescent="0.3">
      <c r="A10271" s="5">
        <v>465</v>
      </c>
      <c r="B10271" s="5" t="s">
        <v>848</v>
      </c>
      <c r="C10271" s="8" t="s">
        <v>68</v>
      </c>
      <c r="D10271" s="5" t="s">
        <v>252</v>
      </c>
      <c r="F10271" s="41">
        <v>6607195</v>
      </c>
      <c r="G10271" s="41">
        <v>664270</v>
      </c>
      <c r="H10271" s="5" t="s">
        <v>721</v>
      </c>
      <c r="O10271" s="117">
        <v>37301</v>
      </c>
      <c r="P10271" s="88">
        <f t="shared" si="525"/>
        <v>2002</v>
      </c>
      <c r="Q10271" s="88">
        <f t="shared" si="526"/>
        <v>2</v>
      </c>
      <c r="R10271" s="79">
        <v>14</v>
      </c>
      <c r="Y10271" s="11" t="s">
        <v>493</v>
      </c>
      <c r="Z10271" s="41" t="s">
        <v>494</v>
      </c>
      <c r="AA10271" s="41" t="s">
        <v>380</v>
      </c>
      <c r="AD10271" s="41" t="s">
        <v>388</v>
      </c>
      <c r="AF10271" s="82">
        <v>0.57999999999999996</v>
      </c>
      <c r="AG10271" s="82">
        <v>0.57999999999999996</v>
      </c>
      <c r="AH10271" s="41" t="s">
        <v>612</v>
      </c>
      <c r="AI10271" s="41" t="s">
        <v>612</v>
      </c>
      <c r="AJ10271" s="41" t="s">
        <v>585</v>
      </c>
      <c r="AK10271" s="8" t="s">
        <v>722</v>
      </c>
      <c r="AL10271" s="8" t="s">
        <v>704</v>
      </c>
      <c r="AM10271" s="41">
        <v>0.5</v>
      </c>
      <c r="AN10271" s="41">
        <v>0.5</v>
      </c>
    </row>
    <row r="10272" spans="1:40" ht="12.75" hidden="1" customHeight="1" x14ac:dyDescent="0.3">
      <c r="A10272" s="5">
        <v>975</v>
      </c>
      <c r="B10272" s="5" t="s">
        <v>849</v>
      </c>
      <c r="C10272" s="8" t="s">
        <v>429</v>
      </c>
      <c r="D10272" s="5" t="s">
        <v>859</v>
      </c>
      <c r="E10272" s="8" t="s">
        <v>869</v>
      </c>
      <c r="F10272" s="41">
        <v>6606238</v>
      </c>
      <c r="G10272" s="41">
        <v>661152</v>
      </c>
      <c r="H10272" s="5" t="s">
        <v>721</v>
      </c>
      <c r="I10272" s="5" t="s">
        <v>869</v>
      </c>
      <c r="J10272" s="5" t="s">
        <v>719</v>
      </c>
      <c r="O10272" s="117">
        <v>37313</v>
      </c>
      <c r="P10272" s="88">
        <f t="shared" si="525"/>
        <v>2002</v>
      </c>
      <c r="Q10272" s="88">
        <f t="shared" si="526"/>
        <v>2</v>
      </c>
      <c r="R10272" s="79">
        <v>26</v>
      </c>
      <c r="Y10272" s="11" t="s">
        <v>493</v>
      </c>
      <c r="Z10272" s="41" t="s">
        <v>494</v>
      </c>
      <c r="AA10272" s="41" t="s">
        <v>380</v>
      </c>
      <c r="AD10272" s="41" t="s">
        <v>388</v>
      </c>
      <c r="AF10272" s="82">
        <v>0.67</v>
      </c>
      <c r="AG10272" s="82">
        <v>0.67</v>
      </c>
      <c r="AH10272" s="41" t="s">
        <v>612</v>
      </c>
      <c r="AI10272" s="41" t="s">
        <v>612</v>
      </c>
      <c r="AJ10272" s="41" t="s">
        <v>585</v>
      </c>
      <c r="AK10272" s="8" t="s">
        <v>723</v>
      </c>
      <c r="AL10272" s="8" t="s">
        <v>704</v>
      </c>
      <c r="AM10272" s="41">
        <v>0.5</v>
      </c>
      <c r="AN10272" s="41">
        <v>0.5</v>
      </c>
    </row>
    <row r="10273" spans="1:40" ht="12.75" hidden="1" customHeight="1" x14ac:dyDescent="0.3">
      <c r="A10273" s="5">
        <v>976</v>
      </c>
      <c r="B10273" s="5" t="s">
        <v>849</v>
      </c>
      <c r="C10273" s="8" t="s">
        <v>429</v>
      </c>
      <c r="D10273" s="5" t="s">
        <v>859</v>
      </c>
      <c r="E10273" s="8" t="s">
        <v>869</v>
      </c>
      <c r="F10273" s="41">
        <v>6606238</v>
      </c>
      <c r="G10273" s="41">
        <v>661152</v>
      </c>
      <c r="H10273" s="5" t="s">
        <v>721</v>
      </c>
      <c r="I10273" s="5" t="s">
        <v>869</v>
      </c>
      <c r="J10273" s="5" t="s">
        <v>719</v>
      </c>
      <c r="O10273" s="117">
        <v>37340</v>
      </c>
      <c r="P10273" s="88">
        <f t="shared" si="525"/>
        <v>2002</v>
      </c>
      <c r="Q10273" s="88">
        <f t="shared" si="526"/>
        <v>3</v>
      </c>
      <c r="R10273" s="79">
        <v>25</v>
      </c>
      <c r="Y10273" s="11" t="s">
        <v>493</v>
      </c>
      <c r="Z10273" s="41" t="s">
        <v>494</v>
      </c>
      <c r="AA10273" s="41" t="s">
        <v>380</v>
      </c>
      <c r="AD10273" s="41" t="s">
        <v>388</v>
      </c>
      <c r="AF10273" s="82">
        <v>0.62</v>
      </c>
      <c r="AG10273" s="82">
        <v>0.62</v>
      </c>
      <c r="AH10273" s="41" t="s">
        <v>612</v>
      </c>
      <c r="AI10273" s="41" t="s">
        <v>612</v>
      </c>
      <c r="AJ10273" s="41" t="s">
        <v>585</v>
      </c>
      <c r="AK10273" s="8" t="s">
        <v>723</v>
      </c>
      <c r="AL10273" s="8" t="s">
        <v>704</v>
      </c>
      <c r="AM10273" s="41">
        <v>0.5</v>
      </c>
      <c r="AN10273" s="41">
        <v>0.5</v>
      </c>
    </row>
    <row r="10274" spans="1:40" ht="12.75" hidden="1" customHeight="1" x14ac:dyDescent="0.3">
      <c r="A10274" s="5">
        <v>466</v>
      </c>
      <c r="B10274" s="5" t="s">
        <v>848</v>
      </c>
      <c r="C10274" s="8" t="s">
        <v>68</v>
      </c>
      <c r="D10274" s="5" t="s">
        <v>252</v>
      </c>
      <c r="F10274" s="41">
        <v>6607195</v>
      </c>
      <c r="G10274" s="41">
        <v>664270</v>
      </c>
      <c r="H10274" s="5" t="s">
        <v>721</v>
      </c>
      <c r="O10274" s="117">
        <v>37364</v>
      </c>
      <c r="P10274" s="88">
        <f t="shared" si="525"/>
        <v>2002</v>
      </c>
      <c r="Q10274" s="88">
        <f t="shared" si="526"/>
        <v>4</v>
      </c>
      <c r="R10274" s="79">
        <v>18</v>
      </c>
      <c r="Y10274" s="11" t="s">
        <v>493</v>
      </c>
      <c r="Z10274" s="41" t="s">
        <v>494</v>
      </c>
      <c r="AA10274" s="41" t="s">
        <v>380</v>
      </c>
      <c r="AD10274" s="41" t="s">
        <v>388</v>
      </c>
      <c r="AF10274" s="82">
        <v>0.77</v>
      </c>
      <c r="AG10274" s="82">
        <v>0.77</v>
      </c>
      <c r="AH10274" s="41" t="s">
        <v>612</v>
      </c>
      <c r="AI10274" s="41" t="s">
        <v>612</v>
      </c>
      <c r="AJ10274" s="41" t="s">
        <v>585</v>
      </c>
      <c r="AK10274" s="8" t="s">
        <v>722</v>
      </c>
      <c r="AL10274" s="8" t="s">
        <v>704</v>
      </c>
      <c r="AM10274" s="41">
        <v>0.5</v>
      </c>
      <c r="AN10274" s="41">
        <v>0.5</v>
      </c>
    </row>
    <row r="10275" spans="1:40" ht="12.75" hidden="1" customHeight="1" x14ac:dyDescent="0.3">
      <c r="A10275" s="5">
        <v>977</v>
      </c>
      <c r="B10275" s="5" t="s">
        <v>849</v>
      </c>
      <c r="C10275" s="8" t="s">
        <v>429</v>
      </c>
      <c r="D10275" s="5" t="s">
        <v>859</v>
      </c>
      <c r="E10275" s="8" t="s">
        <v>869</v>
      </c>
      <c r="F10275" s="41">
        <v>6606238</v>
      </c>
      <c r="G10275" s="41">
        <v>661152</v>
      </c>
      <c r="H10275" s="5" t="s">
        <v>721</v>
      </c>
      <c r="I10275" s="5" t="s">
        <v>869</v>
      </c>
      <c r="J10275" s="5" t="s">
        <v>719</v>
      </c>
      <c r="O10275" s="117">
        <v>37369</v>
      </c>
      <c r="P10275" s="88">
        <f t="shared" si="525"/>
        <v>2002</v>
      </c>
      <c r="Q10275" s="88">
        <f t="shared" si="526"/>
        <v>4</v>
      </c>
      <c r="R10275" s="79">
        <v>23</v>
      </c>
      <c r="Y10275" s="11" t="s">
        <v>493</v>
      </c>
      <c r="Z10275" s="41" t="s">
        <v>494</v>
      </c>
      <c r="AA10275" s="41" t="s">
        <v>380</v>
      </c>
      <c r="AD10275" s="41" t="s">
        <v>388</v>
      </c>
      <c r="AF10275" s="82">
        <v>0.7</v>
      </c>
      <c r="AG10275" s="82">
        <v>0.7</v>
      </c>
      <c r="AH10275" s="41" t="s">
        <v>612</v>
      </c>
      <c r="AI10275" s="41" t="s">
        <v>612</v>
      </c>
      <c r="AJ10275" s="41" t="s">
        <v>585</v>
      </c>
      <c r="AK10275" s="8" t="s">
        <v>723</v>
      </c>
      <c r="AL10275" s="8" t="s">
        <v>704</v>
      </c>
      <c r="AM10275" s="41">
        <v>0.5</v>
      </c>
      <c r="AN10275" s="41">
        <v>0.5</v>
      </c>
    </row>
    <row r="10276" spans="1:40" ht="12.75" hidden="1" customHeight="1" x14ac:dyDescent="0.3">
      <c r="A10276" s="5">
        <v>978</v>
      </c>
      <c r="B10276" s="5" t="s">
        <v>849</v>
      </c>
      <c r="C10276" s="8" t="s">
        <v>429</v>
      </c>
      <c r="D10276" s="5" t="s">
        <v>859</v>
      </c>
      <c r="E10276" s="8" t="s">
        <v>869</v>
      </c>
      <c r="F10276" s="41">
        <v>6606238</v>
      </c>
      <c r="G10276" s="41">
        <v>661152</v>
      </c>
      <c r="H10276" s="5" t="s">
        <v>721</v>
      </c>
      <c r="I10276" s="5" t="s">
        <v>869</v>
      </c>
      <c r="J10276" s="5" t="s">
        <v>719</v>
      </c>
      <c r="O10276" s="117">
        <v>37404</v>
      </c>
      <c r="P10276" s="88">
        <f t="shared" si="525"/>
        <v>2002</v>
      </c>
      <c r="Q10276" s="88">
        <f t="shared" si="526"/>
        <v>5</v>
      </c>
      <c r="R10276" s="79">
        <v>28</v>
      </c>
      <c r="Y10276" s="11" t="s">
        <v>493</v>
      </c>
      <c r="Z10276" s="41" t="s">
        <v>494</v>
      </c>
      <c r="AA10276" s="41" t="s">
        <v>380</v>
      </c>
      <c r="AD10276" s="41" t="s">
        <v>388</v>
      </c>
      <c r="AF10276" s="82">
        <v>0.71</v>
      </c>
      <c r="AG10276" s="82">
        <v>0.71</v>
      </c>
      <c r="AH10276" s="41" t="s">
        <v>612</v>
      </c>
      <c r="AI10276" s="41" t="s">
        <v>612</v>
      </c>
      <c r="AJ10276" s="41" t="s">
        <v>585</v>
      </c>
      <c r="AK10276" s="8" t="s">
        <v>723</v>
      </c>
      <c r="AL10276" s="8" t="s">
        <v>704</v>
      </c>
      <c r="AM10276" s="41">
        <v>0.5</v>
      </c>
      <c r="AN10276" s="41">
        <v>0.5</v>
      </c>
    </row>
    <row r="10277" spans="1:40" ht="12.75" hidden="1" customHeight="1" x14ac:dyDescent="0.3">
      <c r="A10277" s="5">
        <v>979</v>
      </c>
      <c r="B10277" s="5" t="s">
        <v>849</v>
      </c>
      <c r="C10277" s="8" t="s">
        <v>429</v>
      </c>
      <c r="D10277" s="5" t="s">
        <v>859</v>
      </c>
      <c r="E10277" s="8" t="s">
        <v>869</v>
      </c>
      <c r="F10277" s="41">
        <v>6606238</v>
      </c>
      <c r="G10277" s="41">
        <v>661152</v>
      </c>
      <c r="H10277" s="5" t="s">
        <v>721</v>
      </c>
      <c r="I10277" s="5" t="s">
        <v>869</v>
      </c>
      <c r="J10277" s="5" t="s">
        <v>719</v>
      </c>
      <c r="O10277" s="117">
        <v>37431</v>
      </c>
      <c r="P10277" s="88">
        <f t="shared" si="525"/>
        <v>2002</v>
      </c>
      <c r="Q10277" s="88">
        <f t="shared" si="526"/>
        <v>6</v>
      </c>
      <c r="R10277" s="79">
        <v>24</v>
      </c>
      <c r="Y10277" s="11" t="s">
        <v>493</v>
      </c>
      <c r="Z10277" s="41" t="s">
        <v>494</v>
      </c>
      <c r="AA10277" s="41" t="s">
        <v>380</v>
      </c>
      <c r="AD10277" s="41" t="s">
        <v>388</v>
      </c>
      <c r="AF10277" s="82">
        <v>0.72</v>
      </c>
      <c r="AG10277" s="82">
        <v>0.72</v>
      </c>
      <c r="AH10277" s="41" t="s">
        <v>612</v>
      </c>
      <c r="AI10277" s="41" t="s">
        <v>612</v>
      </c>
      <c r="AJ10277" s="41" t="s">
        <v>585</v>
      </c>
      <c r="AK10277" s="8" t="s">
        <v>723</v>
      </c>
      <c r="AL10277" s="8" t="s">
        <v>704</v>
      </c>
      <c r="AM10277" s="41">
        <v>0.5</v>
      </c>
      <c r="AN10277" s="41">
        <v>0.5</v>
      </c>
    </row>
    <row r="10278" spans="1:40" ht="12.75" hidden="1" customHeight="1" x14ac:dyDescent="0.3">
      <c r="A10278" s="5">
        <v>980</v>
      </c>
      <c r="B10278" s="5" t="s">
        <v>849</v>
      </c>
      <c r="C10278" s="8" t="s">
        <v>429</v>
      </c>
      <c r="D10278" s="5" t="s">
        <v>859</v>
      </c>
      <c r="E10278" s="8" t="s">
        <v>869</v>
      </c>
      <c r="F10278" s="41">
        <v>6606238</v>
      </c>
      <c r="G10278" s="41">
        <v>661152</v>
      </c>
      <c r="H10278" s="5" t="s">
        <v>721</v>
      </c>
      <c r="I10278" s="5" t="s">
        <v>869</v>
      </c>
      <c r="J10278" s="5" t="s">
        <v>719</v>
      </c>
      <c r="O10278" s="117">
        <v>37467</v>
      </c>
      <c r="P10278" s="88">
        <f t="shared" si="525"/>
        <v>2002</v>
      </c>
      <c r="Q10278" s="88">
        <f t="shared" si="526"/>
        <v>7</v>
      </c>
      <c r="R10278" s="79">
        <v>30</v>
      </c>
      <c r="Y10278" s="11" t="s">
        <v>493</v>
      </c>
      <c r="Z10278" s="41" t="s">
        <v>494</v>
      </c>
      <c r="AA10278" s="41" t="s">
        <v>380</v>
      </c>
      <c r="AD10278" s="41" t="s">
        <v>388</v>
      </c>
      <c r="AF10278" s="82">
        <v>0.69</v>
      </c>
      <c r="AG10278" s="82">
        <v>0.69</v>
      </c>
      <c r="AH10278" s="41" t="s">
        <v>612</v>
      </c>
      <c r="AI10278" s="41" t="s">
        <v>612</v>
      </c>
      <c r="AJ10278" s="41" t="s">
        <v>585</v>
      </c>
      <c r="AK10278" s="8" t="s">
        <v>723</v>
      </c>
      <c r="AL10278" s="8" t="s">
        <v>704</v>
      </c>
      <c r="AM10278" s="41">
        <v>0.5</v>
      </c>
      <c r="AN10278" s="41">
        <v>0.5</v>
      </c>
    </row>
    <row r="10279" spans="1:40" ht="12.75" hidden="1" customHeight="1" x14ac:dyDescent="0.3">
      <c r="A10279" s="5">
        <v>466</v>
      </c>
      <c r="B10279" s="5" t="s">
        <v>848</v>
      </c>
      <c r="C10279" s="8" t="s">
        <v>68</v>
      </c>
      <c r="D10279" s="5" t="s">
        <v>252</v>
      </c>
      <c r="F10279" s="41">
        <v>6607195</v>
      </c>
      <c r="G10279" s="41">
        <v>664270</v>
      </c>
      <c r="H10279" s="5" t="s">
        <v>721</v>
      </c>
      <c r="O10279" s="117">
        <v>37482</v>
      </c>
      <c r="P10279" s="88">
        <f t="shared" si="525"/>
        <v>2002</v>
      </c>
      <c r="Q10279" s="88">
        <f t="shared" si="526"/>
        <v>8</v>
      </c>
      <c r="R10279" s="79">
        <v>14</v>
      </c>
      <c r="Y10279" s="11" t="s">
        <v>493</v>
      </c>
      <c r="Z10279" s="41" t="s">
        <v>494</v>
      </c>
      <c r="AA10279" s="41" t="s">
        <v>380</v>
      </c>
      <c r="AD10279" s="41" t="s">
        <v>388</v>
      </c>
      <c r="AF10279" s="82">
        <v>0.92</v>
      </c>
      <c r="AG10279" s="82">
        <v>0.92</v>
      </c>
      <c r="AH10279" s="41" t="s">
        <v>612</v>
      </c>
      <c r="AI10279" s="41" t="s">
        <v>612</v>
      </c>
      <c r="AJ10279" s="41" t="s">
        <v>585</v>
      </c>
      <c r="AK10279" s="8" t="s">
        <v>722</v>
      </c>
      <c r="AL10279" s="8" t="s">
        <v>704</v>
      </c>
      <c r="AM10279" s="41">
        <v>0.5</v>
      </c>
      <c r="AN10279" s="41">
        <v>0.5</v>
      </c>
    </row>
    <row r="10280" spans="1:40" ht="12.75" hidden="1" customHeight="1" x14ac:dyDescent="0.3">
      <c r="A10280" s="5">
        <v>981</v>
      </c>
      <c r="B10280" s="5" t="s">
        <v>849</v>
      </c>
      <c r="C10280" s="8" t="s">
        <v>429</v>
      </c>
      <c r="D10280" s="5" t="s">
        <v>859</v>
      </c>
      <c r="E10280" s="8" t="s">
        <v>869</v>
      </c>
      <c r="F10280" s="41">
        <v>6606238</v>
      </c>
      <c r="G10280" s="41">
        <v>661152</v>
      </c>
      <c r="H10280" s="5" t="s">
        <v>721</v>
      </c>
      <c r="I10280" s="5" t="s">
        <v>869</v>
      </c>
      <c r="J10280" s="5" t="s">
        <v>719</v>
      </c>
      <c r="O10280" s="117">
        <v>37495</v>
      </c>
      <c r="P10280" s="88">
        <f t="shared" si="525"/>
        <v>2002</v>
      </c>
      <c r="Q10280" s="88">
        <f t="shared" si="526"/>
        <v>8</v>
      </c>
      <c r="R10280" s="79">
        <v>27</v>
      </c>
      <c r="Y10280" s="11" t="s">
        <v>493</v>
      </c>
      <c r="Z10280" s="41" t="s">
        <v>494</v>
      </c>
      <c r="AA10280" s="41" t="s">
        <v>380</v>
      </c>
      <c r="AD10280" s="41" t="s">
        <v>388</v>
      </c>
      <c r="AF10280" s="82">
        <v>0.68</v>
      </c>
      <c r="AG10280" s="82">
        <v>0.68</v>
      </c>
      <c r="AH10280" s="41" t="s">
        <v>612</v>
      </c>
      <c r="AI10280" s="41" t="s">
        <v>612</v>
      </c>
      <c r="AJ10280" s="41" t="s">
        <v>585</v>
      </c>
      <c r="AK10280" s="8" t="s">
        <v>723</v>
      </c>
      <c r="AL10280" s="8" t="s">
        <v>704</v>
      </c>
      <c r="AM10280" s="41">
        <v>0.5</v>
      </c>
      <c r="AN10280" s="41">
        <v>0.5</v>
      </c>
    </row>
    <row r="10281" spans="1:40" ht="12.75" hidden="1" customHeight="1" x14ac:dyDescent="0.3">
      <c r="A10281" s="5">
        <v>982</v>
      </c>
      <c r="B10281" s="5" t="s">
        <v>849</v>
      </c>
      <c r="C10281" s="8" t="s">
        <v>429</v>
      </c>
      <c r="D10281" s="5" t="s">
        <v>859</v>
      </c>
      <c r="E10281" s="8" t="s">
        <v>869</v>
      </c>
      <c r="F10281" s="41">
        <v>6606238</v>
      </c>
      <c r="G10281" s="41">
        <v>661152</v>
      </c>
      <c r="H10281" s="5" t="s">
        <v>721</v>
      </c>
      <c r="I10281" s="5" t="s">
        <v>869</v>
      </c>
      <c r="J10281" s="5" t="s">
        <v>719</v>
      </c>
      <c r="O10281" s="117">
        <v>37523</v>
      </c>
      <c r="P10281" s="88">
        <f t="shared" si="525"/>
        <v>2002</v>
      </c>
      <c r="Q10281" s="88">
        <f t="shared" si="526"/>
        <v>9</v>
      </c>
      <c r="R10281" s="79">
        <v>24</v>
      </c>
      <c r="Y10281" s="11" t="s">
        <v>493</v>
      </c>
      <c r="Z10281" s="41" t="s">
        <v>494</v>
      </c>
      <c r="AA10281" s="41" t="s">
        <v>380</v>
      </c>
      <c r="AD10281" s="41" t="s">
        <v>388</v>
      </c>
      <c r="AF10281" s="82">
        <v>0.59</v>
      </c>
      <c r="AG10281" s="82">
        <v>0.59</v>
      </c>
      <c r="AH10281" s="41" t="s">
        <v>612</v>
      </c>
      <c r="AI10281" s="41" t="s">
        <v>612</v>
      </c>
      <c r="AJ10281" s="41" t="s">
        <v>585</v>
      </c>
      <c r="AK10281" s="8" t="s">
        <v>723</v>
      </c>
      <c r="AL10281" s="8" t="s">
        <v>704</v>
      </c>
      <c r="AM10281" s="41">
        <v>0.5</v>
      </c>
      <c r="AN10281" s="41">
        <v>0.5</v>
      </c>
    </row>
    <row r="10282" spans="1:40" ht="12.75" hidden="1" customHeight="1" x14ac:dyDescent="0.3">
      <c r="A10282" s="5">
        <v>467</v>
      </c>
      <c r="B10282" s="5" t="s">
        <v>848</v>
      </c>
      <c r="C10282" s="8" t="s">
        <v>68</v>
      </c>
      <c r="D10282" s="5" t="s">
        <v>252</v>
      </c>
      <c r="F10282" s="41">
        <v>6607195</v>
      </c>
      <c r="G10282" s="41">
        <v>664270</v>
      </c>
      <c r="H10282" s="5" t="s">
        <v>721</v>
      </c>
      <c r="O10282" s="117">
        <v>37543</v>
      </c>
      <c r="P10282" s="88">
        <f t="shared" si="525"/>
        <v>2002</v>
      </c>
      <c r="Q10282" s="88">
        <f t="shared" si="526"/>
        <v>10</v>
      </c>
      <c r="R10282" s="79">
        <v>14</v>
      </c>
      <c r="Y10282" s="11" t="s">
        <v>493</v>
      </c>
      <c r="Z10282" s="41" t="s">
        <v>494</v>
      </c>
      <c r="AA10282" s="41" t="s">
        <v>380</v>
      </c>
      <c r="AD10282" s="41" t="s">
        <v>388</v>
      </c>
      <c r="AF10282" s="82">
        <v>0.95</v>
      </c>
      <c r="AG10282" s="82">
        <v>0.95</v>
      </c>
      <c r="AH10282" s="41" t="s">
        <v>612</v>
      </c>
      <c r="AI10282" s="41" t="s">
        <v>612</v>
      </c>
      <c r="AJ10282" s="41" t="s">
        <v>585</v>
      </c>
      <c r="AK10282" s="8" t="s">
        <v>722</v>
      </c>
      <c r="AL10282" s="8" t="s">
        <v>704</v>
      </c>
      <c r="AM10282" s="41">
        <v>0.5</v>
      </c>
      <c r="AN10282" s="41">
        <v>0.5</v>
      </c>
    </row>
    <row r="10283" spans="1:40" ht="12.75" hidden="1" customHeight="1" x14ac:dyDescent="0.3">
      <c r="A10283" s="5">
        <v>983</v>
      </c>
      <c r="B10283" s="5" t="s">
        <v>849</v>
      </c>
      <c r="C10283" s="8" t="s">
        <v>429</v>
      </c>
      <c r="D10283" s="5" t="s">
        <v>859</v>
      </c>
      <c r="E10283" s="8" t="s">
        <v>869</v>
      </c>
      <c r="F10283" s="41">
        <v>6606238</v>
      </c>
      <c r="G10283" s="41">
        <v>661152</v>
      </c>
      <c r="H10283" s="5" t="s">
        <v>721</v>
      </c>
      <c r="I10283" s="5" t="s">
        <v>869</v>
      </c>
      <c r="J10283" s="5" t="s">
        <v>719</v>
      </c>
      <c r="O10283" s="117">
        <v>37558</v>
      </c>
      <c r="P10283" s="88">
        <f t="shared" si="525"/>
        <v>2002</v>
      </c>
      <c r="Q10283" s="88">
        <f t="shared" si="526"/>
        <v>10</v>
      </c>
      <c r="R10283" s="79">
        <v>29</v>
      </c>
      <c r="Y10283" s="11" t="s">
        <v>493</v>
      </c>
      <c r="Z10283" s="41" t="s">
        <v>494</v>
      </c>
      <c r="AA10283" s="41" t="s">
        <v>380</v>
      </c>
      <c r="AD10283" s="41" t="s">
        <v>388</v>
      </c>
      <c r="AF10283" s="82">
        <v>0.69</v>
      </c>
      <c r="AG10283" s="82">
        <v>0.69</v>
      </c>
      <c r="AH10283" s="41" t="s">
        <v>612</v>
      </c>
      <c r="AI10283" s="41" t="s">
        <v>612</v>
      </c>
      <c r="AJ10283" s="41" t="s">
        <v>585</v>
      </c>
      <c r="AK10283" s="8" t="s">
        <v>723</v>
      </c>
      <c r="AL10283" s="8" t="s">
        <v>704</v>
      </c>
      <c r="AM10283" s="41">
        <v>0.5</v>
      </c>
      <c r="AN10283" s="41">
        <v>0.5</v>
      </c>
    </row>
    <row r="10284" spans="1:40" ht="12.75" hidden="1" customHeight="1" x14ac:dyDescent="0.3">
      <c r="A10284" s="5">
        <v>984</v>
      </c>
      <c r="B10284" s="5" t="s">
        <v>849</v>
      </c>
      <c r="C10284" s="8" t="s">
        <v>429</v>
      </c>
      <c r="D10284" s="5" t="s">
        <v>859</v>
      </c>
      <c r="E10284" s="8" t="s">
        <v>869</v>
      </c>
      <c r="F10284" s="41">
        <v>6606238</v>
      </c>
      <c r="G10284" s="41">
        <v>661152</v>
      </c>
      <c r="H10284" s="5" t="s">
        <v>721</v>
      </c>
      <c r="I10284" s="5" t="s">
        <v>869</v>
      </c>
      <c r="J10284" s="5" t="s">
        <v>719</v>
      </c>
      <c r="O10284" s="117">
        <v>37586</v>
      </c>
      <c r="P10284" s="88">
        <f t="shared" si="525"/>
        <v>2002</v>
      </c>
      <c r="Q10284" s="88">
        <f t="shared" si="526"/>
        <v>11</v>
      </c>
      <c r="R10284" s="79">
        <v>26</v>
      </c>
      <c r="Y10284" s="11" t="s">
        <v>493</v>
      </c>
      <c r="Z10284" s="41" t="s">
        <v>494</v>
      </c>
      <c r="AA10284" s="41" t="s">
        <v>380</v>
      </c>
      <c r="AD10284" s="41" t="s">
        <v>388</v>
      </c>
      <c r="AF10284" s="82">
        <v>0.75</v>
      </c>
      <c r="AG10284" s="82">
        <v>0.75</v>
      </c>
      <c r="AH10284" s="41" t="s">
        <v>612</v>
      </c>
      <c r="AI10284" s="41" t="s">
        <v>612</v>
      </c>
      <c r="AJ10284" s="41" t="s">
        <v>585</v>
      </c>
      <c r="AK10284" s="8" t="s">
        <v>723</v>
      </c>
      <c r="AL10284" s="8" t="s">
        <v>704</v>
      </c>
      <c r="AM10284" s="41">
        <v>0.5</v>
      </c>
      <c r="AN10284" s="41">
        <v>0.5</v>
      </c>
    </row>
    <row r="10285" spans="1:40" ht="12.75" hidden="1" customHeight="1" x14ac:dyDescent="0.3">
      <c r="A10285" s="5">
        <v>985</v>
      </c>
      <c r="B10285" s="5" t="s">
        <v>849</v>
      </c>
      <c r="C10285" s="8" t="s">
        <v>429</v>
      </c>
      <c r="D10285" s="5" t="s">
        <v>859</v>
      </c>
      <c r="E10285" s="8" t="s">
        <v>869</v>
      </c>
      <c r="F10285" s="41">
        <v>6606238</v>
      </c>
      <c r="G10285" s="41">
        <v>661152</v>
      </c>
      <c r="H10285" s="5" t="s">
        <v>721</v>
      </c>
      <c r="I10285" s="5" t="s">
        <v>869</v>
      </c>
      <c r="J10285" s="5" t="s">
        <v>719</v>
      </c>
      <c r="O10285" s="117">
        <v>37621</v>
      </c>
      <c r="P10285" s="88">
        <f t="shared" si="525"/>
        <v>2002</v>
      </c>
      <c r="Q10285" s="88">
        <f t="shared" si="526"/>
        <v>12</v>
      </c>
      <c r="R10285" s="79">
        <v>31</v>
      </c>
      <c r="Y10285" s="11" t="s">
        <v>493</v>
      </c>
      <c r="Z10285" s="41" t="s">
        <v>494</v>
      </c>
      <c r="AA10285" s="41" t="s">
        <v>380</v>
      </c>
      <c r="AD10285" s="41" t="s">
        <v>388</v>
      </c>
      <c r="AF10285" s="82">
        <v>0.88</v>
      </c>
      <c r="AG10285" s="82">
        <v>0.88</v>
      </c>
      <c r="AH10285" s="41" t="s">
        <v>612</v>
      </c>
      <c r="AI10285" s="41" t="s">
        <v>612</v>
      </c>
      <c r="AJ10285" s="41" t="s">
        <v>585</v>
      </c>
      <c r="AK10285" s="8" t="s">
        <v>723</v>
      </c>
      <c r="AL10285" s="8" t="s">
        <v>704</v>
      </c>
      <c r="AM10285" s="41">
        <v>0.5</v>
      </c>
      <c r="AN10285" s="41">
        <v>0.5</v>
      </c>
    </row>
    <row r="10286" spans="1:40" ht="12.75" hidden="1" customHeight="1" x14ac:dyDescent="0.3">
      <c r="A10286" s="5">
        <v>986</v>
      </c>
      <c r="B10286" s="5" t="s">
        <v>849</v>
      </c>
      <c r="C10286" s="8" t="s">
        <v>429</v>
      </c>
      <c r="D10286" s="5" t="s">
        <v>859</v>
      </c>
      <c r="E10286" s="8" t="s">
        <v>869</v>
      </c>
      <c r="F10286" s="41">
        <v>6606238</v>
      </c>
      <c r="G10286" s="41">
        <v>661152</v>
      </c>
      <c r="H10286" s="5" t="s">
        <v>721</v>
      </c>
      <c r="I10286" s="5" t="s">
        <v>869</v>
      </c>
      <c r="J10286" s="5" t="s">
        <v>719</v>
      </c>
      <c r="O10286" s="117">
        <v>37649</v>
      </c>
      <c r="P10286" s="88">
        <f t="shared" si="525"/>
        <v>2003</v>
      </c>
      <c r="Q10286" s="88">
        <f t="shared" si="526"/>
        <v>1</v>
      </c>
      <c r="R10286" s="79">
        <v>28</v>
      </c>
      <c r="Y10286" s="11" t="s">
        <v>493</v>
      </c>
      <c r="Z10286" s="41" t="s">
        <v>494</v>
      </c>
      <c r="AA10286" s="41" t="s">
        <v>380</v>
      </c>
      <c r="AD10286" s="41" t="s">
        <v>388</v>
      </c>
      <c r="AF10286" s="82">
        <v>0.9</v>
      </c>
      <c r="AG10286" s="82">
        <v>0.9</v>
      </c>
      <c r="AH10286" s="41" t="s">
        <v>612</v>
      </c>
      <c r="AI10286" s="41" t="s">
        <v>612</v>
      </c>
      <c r="AJ10286" s="41" t="s">
        <v>585</v>
      </c>
      <c r="AK10286" s="8" t="s">
        <v>723</v>
      </c>
      <c r="AL10286" s="8" t="s">
        <v>704</v>
      </c>
      <c r="AM10286" s="41">
        <v>0.5</v>
      </c>
      <c r="AN10286" s="41">
        <v>0.5</v>
      </c>
    </row>
    <row r="10287" spans="1:40" ht="12.75" hidden="1" customHeight="1" x14ac:dyDescent="0.3">
      <c r="A10287" s="5">
        <v>468</v>
      </c>
      <c r="B10287" s="5" t="s">
        <v>848</v>
      </c>
      <c r="C10287" s="8" t="s">
        <v>68</v>
      </c>
      <c r="D10287" s="5" t="s">
        <v>252</v>
      </c>
      <c r="F10287" s="41">
        <v>6607195</v>
      </c>
      <c r="G10287" s="41">
        <v>664270</v>
      </c>
      <c r="H10287" s="5" t="s">
        <v>721</v>
      </c>
      <c r="O10287" s="117">
        <v>37670</v>
      </c>
      <c r="P10287" s="88">
        <f t="shared" si="525"/>
        <v>2003</v>
      </c>
      <c r="Q10287" s="88">
        <f t="shared" si="526"/>
        <v>2</v>
      </c>
      <c r="R10287" s="79">
        <v>18</v>
      </c>
      <c r="Y10287" s="11" t="s">
        <v>493</v>
      </c>
      <c r="Z10287" s="41" t="s">
        <v>494</v>
      </c>
      <c r="AA10287" s="41" t="s">
        <v>380</v>
      </c>
      <c r="AD10287" s="41" t="s">
        <v>388</v>
      </c>
      <c r="AF10287" s="82">
        <v>1.23</v>
      </c>
      <c r="AG10287" s="82">
        <v>1.23</v>
      </c>
      <c r="AH10287" s="41" t="s">
        <v>612</v>
      </c>
      <c r="AI10287" s="41" t="s">
        <v>612</v>
      </c>
      <c r="AJ10287" s="41" t="s">
        <v>585</v>
      </c>
      <c r="AK10287" s="8" t="s">
        <v>722</v>
      </c>
      <c r="AL10287" s="8" t="s">
        <v>704</v>
      </c>
      <c r="AM10287" s="41">
        <v>0.5</v>
      </c>
      <c r="AN10287" s="41">
        <v>0.5</v>
      </c>
    </row>
    <row r="10288" spans="1:40" ht="12.75" hidden="1" customHeight="1" x14ac:dyDescent="0.3">
      <c r="A10288" s="5">
        <v>987</v>
      </c>
      <c r="B10288" s="5" t="s">
        <v>849</v>
      </c>
      <c r="C10288" s="8" t="s">
        <v>429</v>
      </c>
      <c r="D10288" s="5" t="s">
        <v>859</v>
      </c>
      <c r="E10288" s="8" t="s">
        <v>869</v>
      </c>
      <c r="F10288" s="41">
        <v>6606238</v>
      </c>
      <c r="G10288" s="41">
        <v>661152</v>
      </c>
      <c r="H10288" s="5" t="s">
        <v>721</v>
      </c>
      <c r="I10288" s="5" t="s">
        <v>869</v>
      </c>
      <c r="J10288" s="5" t="s">
        <v>719</v>
      </c>
      <c r="O10288" s="117">
        <v>37677</v>
      </c>
      <c r="P10288" s="88">
        <f t="shared" si="525"/>
        <v>2003</v>
      </c>
      <c r="Q10288" s="88">
        <f t="shared" si="526"/>
        <v>2</v>
      </c>
      <c r="R10288" s="79">
        <v>25</v>
      </c>
      <c r="Y10288" s="11" t="s">
        <v>493</v>
      </c>
      <c r="Z10288" s="41" t="s">
        <v>494</v>
      </c>
      <c r="AA10288" s="41" t="s">
        <v>380</v>
      </c>
      <c r="AD10288" s="41" t="s">
        <v>388</v>
      </c>
      <c r="AF10288" s="82">
        <v>0.87</v>
      </c>
      <c r="AG10288" s="82">
        <v>0.87</v>
      </c>
      <c r="AH10288" s="41" t="s">
        <v>612</v>
      </c>
      <c r="AI10288" s="41" t="s">
        <v>612</v>
      </c>
      <c r="AJ10288" s="41" t="s">
        <v>585</v>
      </c>
      <c r="AK10288" s="8" t="s">
        <v>723</v>
      </c>
      <c r="AL10288" s="8" t="s">
        <v>704</v>
      </c>
      <c r="AM10288" s="41">
        <v>0.5</v>
      </c>
      <c r="AN10288" s="41">
        <v>0.5</v>
      </c>
    </row>
    <row r="10289" spans="1:40" ht="12.75" hidden="1" customHeight="1" x14ac:dyDescent="0.3">
      <c r="A10289" s="5">
        <v>988</v>
      </c>
      <c r="B10289" s="5" t="s">
        <v>849</v>
      </c>
      <c r="C10289" s="8" t="s">
        <v>429</v>
      </c>
      <c r="D10289" s="5" t="s">
        <v>859</v>
      </c>
      <c r="E10289" s="8" t="s">
        <v>869</v>
      </c>
      <c r="F10289" s="41">
        <v>6606238</v>
      </c>
      <c r="G10289" s="41">
        <v>661152</v>
      </c>
      <c r="H10289" s="5" t="s">
        <v>721</v>
      </c>
      <c r="I10289" s="5" t="s">
        <v>869</v>
      </c>
      <c r="J10289" s="5" t="s">
        <v>719</v>
      </c>
      <c r="O10289" s="117">
        <v>37712</v>
      </c>
      <c r="P10289" s="88">
        <f t="shared" si="525"/>
        <v>2003</v>
      </c>
      <c r="Q10289" s="88">
        <f t="shared" si="526"/>
        <v>4</v>
      </c>
      <c r="R10289" s="79">
        <v>1</v>
      </c>
      <c r="Y10289" s="11" t="s">
        <v>493</v>
      </c>
      <c r="Z10289" s="41" t="s">
        <v>494</v>
      </c>
      <c r="AA10289" s="41" t="s">
        <v>380</v>
      </c>
      <c r="AD10289" s="41" t="s">
        <v>388</v>
      </c>
      <c r="AF10289" s="82">
        <v>0.67</v>
      </c>
      <c r="AG10289" s="82">
        <v>0.67</v>
      </c>
      <c r="AH10289" s="41" t="s">
        <v>612</v>
      </c>
      <c r="AI10289" s="41" t="s">
        <v>612</v>
      </c>
      <c r="AJ10289" s="41" t="s">
        <v>585</v>
      </c>
      <c r="AK10289" s="8" t="s">
        <v>723</v>
      </c>
      <c r="AL10289" s="8" t="s">
        <v>704</v>
      </c>
      <c r="AM10289" s="41">
        <v>0.5</v>
      </c>
      <c r="AN10289" s="41">
        <v>0.5</v>
      </c>
    </row>
    <row r="10290" spans="1:40" ht="12.75" hidden="1" customHeight="1" x14ac:dyDescent="0.3">
      <c r="A10290" s="5">
        <v>989</v>
      </c>
      <c r="B10290" s="5" t="s">
        <v>849</v>
      </c>
      <c r="C10290" s="8" t="s">
        <v>429</v>
      </c>
      <c r="D10290" s="5" t="s">
        <v>859</v>
      </c>
      <c r="E10290" s="8" t="s">
        <v>869</v>
      </c>
      <c r="F10290" s="41">
        <v>6606238</v>
      </c>
      <c r="G10290" s="41">
        <v>661152</v>
      </c>
      <c r="H10290" s="5" t="s">
        <v>721</v>
      </c>
      <c r="I10290" s="5" t="s">
        <v>869</v>
      </c>
      <c r="J10290" s="5" t="s">
        <v>719</v>
      </c>
      <c r="O10290" s="117">
        <v>37747</v>
      </c>
      <c r="P10290" s="88">
        <f t="shared" si="525"/>
        <v>2003</v>
      </c>
      <c r="Q10290" s="88">
        <f t="shared" si="526"/>
        <v>5</v>
      </c>
      <c r="R10290" s="79">
        <v>6</v>
      </c>
      <c r="Y10290" s="11" t="s">
        <v>493</v>
      </c>
      <c r="Z10290" s="41" t="s">
        <v>494</v>
      </c>
      <c r="AA10290" s="41" t="s">
        <v>380</v>
      </c>
      <c r="AD10290" s="41" t="s">
        <v>388</v>
      </c>
      <c r="AF10290" s="82">
        <v>0.78</v>
      </c>
      <c r="AG10290" s="82">
        <v>0.78</v>
      </c>
      <c r="AH10290" s="41" t="s">
        <v>612</v>
      </c>
      <c r="AI10290" s="41" t="s">
        <v>612</v>
      </c>
      <c r="AJ10290" s="41" t="s">
        <v>585</v>
      </c>
      <c r="AK10290" s="8" t="s">
        <v>723</v>
      </c>
      <c r="AL10290" s="8" t="s">
        <v>704</v>
      </c>
      <c r="AM10290" s="41">
        <v>0.5</v>
      </c>
      <c r="AN10290" s="41">
        <v>0.5</v>
      </c>
    </row>
    <row r="10291" spans="1:40" ht="12.75" hidden="1" customHeight="1" x14ac:dyDescent="0.3">
      <c r="A10291" s="5">
        <v>469</v>
      </c>
      <c r="B10291" s="5" t="s">
        <v>848</v>
      </c>
      <c r="C10291" s="8" t="s">
        <v>68</v>
      </c>
      <c r="D10291" s="5" t="s">
        <v>252</v>
      </c>
      <c r="F10291" s="41">
        <v>6607195</v>
      </c>
      <c r="G10291" s="41">
        <v>664270</v>
      </c>
      <c r="H10291" s="5" t="s">
        <v>721</v>
      </c>
      <c r="O10291" s="117">
        <v>37754</v>
      </c>
      <c r="P10291" s="88">
        <f t="shared" si="525"/>
        <v>2003</v>
      </c>
      <c r="Q10291" s="88">
        <f t="shared" si="526"/>
        <v>5</v>
      </c>
      <c r="R10291" s="79">
        <v>13</v>
      </c>
      <c r="Y10291" s="11" t="s">
        <v>493</v>
      </c>
      <c r="Z10291" s="41" t="s">
        <v>494</v>
      </c>
      <c r="AA10291" s="41" t="s">
        <v>380</v>
      </c>
      <c r="AD10291" s="41" t="s">
        <v>388</v>
      </c>
      <c r="AF10291" s="82">
        <v>0.97</v>
      </c>
      <c r="AG10291" s="82">
        <v>0.97</v>
      </c>
      <c r="AH10291" s="41" t="s">
        <v>612</v>
      </c>
      <c r="AI10291" s="41" t="s">
        <v>612</v>
      </c>
      <c r="AJ10291" s="41" t="s">
        <v>585</v>
      </c>
      <c r="AK10291" s="8" t="s">
        <v>722</v>
      </c>
      <c r="AL10291" s="8" t="s">
        <v>704</v>
      </c>
      <c r="AM10291" s="41">
        <v>0.5</v>
      </c>
      <c r="AN10291" s="41">
        <v>0.5</v>
      </c>
    </row>
    <row r="10292" spans="1:40" ht="12.75" hidden="1" customHeight="1" x14ac:dyDescent="0.3">
      <c r="A10292" s="5">
        <v>990</v>
      </c>
      <c r="B10292" s="5" t="s">
        <v>849</v>
      </c>
      <c r="C10292" s="8" t="s">
        <v>429</v>
      </c>
      <c r="D10292" s="5" t="s">
        <v>859</v>
      </c>
      <c r="E10292" s="8" t="s">
        <v>869</v>
      </c>
      <c r="F10292" s="41">
        <v>6606238</v>
      </c>
      <c r="G10292" s="41">
        <v>661152</v>
      </c>
      <c r="H10292" s="5" t="s">
        <v>721</v>
      </c>
      <c r="I10292" s="5" t="s">
        <v>869</v>
      </c>
      <c r="J10292" s="5" t="s">
        <v>719</v>
      </c>
      <c r="O10292" s="117">
        <v>37767</v>
      </c>
      <c r="P10292" s="88">
        <f t="shared" si="525"/>
        <v>2003</v>
      </c>
      <c r="Q10292" s="88">
        <f t="shared" si="526"/>
        <v>5</v>
      </c>
      <c r="R10292" s="79">
        <v>26</v>
      </c>
      <c r="Y10292" s="11" t="s">
        <v>493</v>
      </c>
      <c r="Z10292" s="41" t="s">
        <v>494</v>
      </c>
      <c r="AA10292" s="41" t="s">
        <v>380</v>
      </c>
      <c r="AD10292" s="41" t="s">
        <v>388</v>
      </c>
      <c r="AF10292" s="82">
        <v>0.82</v>
      </c>
      <c r="AG10292" s="82">
        <v>0.82</v>
      </c>
      <c r="AH10292" s="41" t="s">
        <v>612</v>
      </c>
      <c r="AI10292" s="41" t="s">
        <v>612</v>
      </c>
      <c r="AJ10292" s="41" t="s">
        <v>585</v>
      </c>
      <c r="AK10292" s="8" t="s">
        <v>723</v>
      </c>
      <c r="AL10292" s="8" t="s">
        <v>704</v>
      </c>
      <c r="AM10292" s="41">
        <v>0.5</v>
      </c>
      <c r="AN10292" s="41">
        <v>0.5</v>
      </c>
    </row>
    <row r="10293" spans="1:40" ht="12.75" hidden="1" customHeight="1" x14ac:dyDescent="0.3">
      <c r="A10293" s="5">
        <v>991</v>
      </c>
      <c r="B10293" s="5" t="s">
        <v>849</v>
      </c>
      <c r="C10293" s="8" t="s">
        <v>429</v>
      </c>
      <c r="D10293" s="5" t="s">
        <v>859</v>
      </c>
      <c r="E10293" s="8" t="s">
        <v>869</v>
      </c>
      <c r="F10293" s="41">
        <v>6606238</v>
      </c>
      <c r="G10293" s="41">
        <v>661152</v>
      </c>
      <c r="H10293" s="5" t="s">
        <v>721</v>
      </c>
      <c r="I10293" s="5" t="s">
        <v>869</v>
      </c>
      <c r="J10293" s="5" t="s">
        <v>719</v>
      </c>
      <c r="O10293" s="117">
        <v>37796</v>
      </c>
      <c r="P10293" s="88">
        <f t="shared" si="525"/>
        <v>2003</v>
      </c>
      <c r="Q10293" s="88">
        <f t="shared" si="526"/>
        <v>6</v>
      </c>
      <c r="R10293" s="79">
        <v>24</v>
      </c>
      <c r="Y10293" s="11" t="s">
        <v>493</v>
      </c>
      <c r="Z10293" s="41" t="s">
        <v>494</v>
      </c>
      <c r="AA10293" s="41" t="s">
        <v>380</v>
      </c>
      <c r="AD10293" s="41" t="s">
        <v>388</v>
      </c>
      <c r="AF10293" s="82">
        <v>0.85</v>
      </c>
      <c r="AG10293" s="82">
        <v>0.85</v>
      </c>
      <c r="AH10293" s="41" t="s">
        <v>612</v>
      </c>
      <c r="AI10293" s="41" t="s">
        <v>612</v>
      </c>
      <c r="AJ10293" s="41" t="s">
        <v>585</v>
      </c>
      <c r="AK10293" s="8" t="s">
        <v>723</v>
      </c>
      <c r="AL10293" s="8" t="s">
        <v>704</v>
      </c>
      <c r="AM10293" s="41">
        <v>0.5</v>
      </c>
      <c r="AN10293" s="41">
        <v>0.5</v>
      </c>
    </row>
    <row r="10294" spans="1:40" ht="12.75" hidden="1" customHeight="1" x14ac:dyDescent="0.3">
      <c r="A10294" s="5">
        <v>992</v>
      </c>
      <c r="B10294" s="5" t="s">
        <v>849</v>
      </c>
      <c r="C10294" s="8" t="s">
        <v>429</v>
      </c>
      <c r="D10294" s="5" t="s">
        <v>859</v>
      </c>
      <c r="E10294" s="8" t="s">
        <v>869</v>
      </c>
      <c r="F10294" s="41">
        <v>6606238</v>
      </c>
      <c r="G10294" s="41">
        <v>661152</v>
      </c>
      <c r="H10294" s="5" t="s">
        <v>721</v>
      </c>
      <c r="I10294" s="5" t="s">
        <v>869</v>
      </c>
      <c r="J10294" s="5" t="s">
        <v>719</v>
      </c>
      <c r="O10294" s="117">
        <v>37831</v>
      </c>
      <c r="P10294" s="88">
        <f t="shared" si="525"/>
        <v>2003</v>
      </c>
      <c r="Q10294" s="88">
        <f t="shared" si="526"/>
        <v>7</v>
      </c>
      <c r="R10294" s="79">
        <v>29</v>
      </c>
      <c r="Y10294" s="11" t="s">
        <v>493</v>
      </c>
      <c r="Z10294" s="41" t="s">
        <v>494</v>
      </c>
      <c r="AA10294" s="41" t="s">
        <v>380</v>
      </c>
      <c r="AD10294" s="41" t="s">
        <v>388</v>
      </c>
      <c r="AF10294" s="82">
        <v>0.86</v>
      </c>
      <c r="AG10294" s="82">
        <v>0.86</v>
      </c>
      <c r="AH10294" s="41" t="s">
        <v>612</v>
      </c>
      <c r="AI10294" s="41" t="s">
        <v>612</v>
      </c>
      <c r="AJ10294" s="41" t="s">
        <v>585</v>
      </c>
      <c r="AK10294" s="8" t="s">
        <v>723</v>
      </c>
      <c r="AL10294" s="8" t="s">
        <v>704</v>
      </c>
      <c r="AM10294" s="41">
        <v>0.5</v>
      </c>
      <c r="AN10294" s="41">
        <v>0.5</v>
      </c>
    </row>
    <row r="10295" spans="1:40" ht="12.75" hidden="1" customHeight="1" x14ac:dyDescent="0.3">
      <c r="A10295" s="5">
        <v>418</v>
      </c>
      <c r="B10295" s="5" t="s">
        <v>848</v>
      </c>
      <c r="C10295" s="8" t="s">
        <v>425</v>
      </c>
      <c r="D10295" s="5" t="s">
        <v>720</v>
      </c>
      <c r="F10295" s="41">
        <v>6599794</v>
      </c>
      <c r="G10295" s="41">
        <v>663240</v>
      </c>
      <c r="H10295" s="5" t="s">
        <v>721</v>
      </c>
      <c r="O10295" s="117">
        <v>37839</v>
      </c>
      <c r="P10295" s="88">
        <f t="shared" si="525"/>
        <v>2003</v>
      </c>
      <c r="Q10295" s="88">
        <f t="shared" si="526"/>
        <v>8</v>
      </c>
      <c r="R10295" s="79">
        <v>6</v>
      </c>
      <c r="Y10295" s="11" t="s">
        <v>493</v>
      </c>
      <c r="Z10295" s="41" t="s">
        <v>494</v>
      </c>
      <c r="AA10295" s="41" t="s">
        <v>380</v>
      </c>
      <c r="AD10295" s="41" t="s">
        <v>388</v>
      </c>
      <c r="AF10295" s="82">
        <v>0.66</v>
      </c>
      <c r="AG10295" s="82">
        <v>0.66</v>
      </c>
      <c r="AH10295" s="41" t="s">
        <v>612</v>
      </c>
      <c r="AI10295" s="41" t="s">
        <v>612</v>
      </c>
      <c r="AJ10295" s="41" t="s">
        <v>585</v>
      </c>
      <c r="AK10295" s="8" t="s">
        <v>723</v>
      </c>
      <c r="AL10295" s="8" t="s">
        <v>704</v>
      </c>
      <c r="AM10295" s="41">
        <v>0.5</v>
      </c>
      <c r="AN10295" s="41">
        <v>0.5</v>
      </c>
    </row>
    <row r="10296" spans="1:40" ht="12.75" hidden="1" customHeight="1" x14ac:dyDescent="0.3">
      <c r="A10296" s="5">
        <v>549</v>
      </c>
      <c r="B10296" s="5" t="s">
        <v>848</v>
      </c>
      <c r="C10296" s="8" t="s">
        <v>284</v>
      </c>
      <c r="D10296" s="5" t="s">
        <v>857</v>
      </c>
      <c r="F10296" s="41">
        <v>6597000</v>
      </c>
      <c r="G10296" s="41">
        <v>665424</v>
      </c>
      <c r="H10296" s="5" t="s">
        <v>721</v>
      </c>
      <c r="O10296" s="117">
        <v>37839</v>
      </c>
      <c r="P10296" s="88">
        <f t="shared" si="525"/>
        <v>2003</v>
      </c>
      <c r="Q10296" s="88">
        <f t="shared" si="526"/>
        <v>8</v>
      </c>
      <c r="R10296" s="79">
        <v>6</v>
      </c>
      <c r="Y10296" s="11" t="s">
        <v>493</v>
      </c>
      <c r="Z10296" s="41" t="s">
        <v>494</v>
      </c>
      <c r="AA10296" s="41" t="s">
        <v>380</v>
      </c>
      <c r="AD10296" s="41" t="s">
        <v>388</v>
      </c>
      <c r="AF10296" s="82">
        <v>0.63</v>
      </c>
      <c r="AG10296" s="82">
        <v>0.63</v>
      </c>
      <c r="AH10296" s="41" t="s">
        <v>612</v>
      </c>
      <c r="AI10296" s="41" t="s">
        <v>612</v>
      </c>
      <c r="AJ10296" s="41" t="s">
        <v>585</v>
      </c>
      <c r="AK10296" s="8" t="s">
        <v>723</v>
      </c>
      <c r="AL10296" s="8" t="s">
        <v>704</v>
      </c>
      <c r="AM10296" s="41">
        <v>0.5</v>
      </c>
      <c r="AN10296" s="41">
        <v>0.5</v>
      </c>
    </row>
    <row r="10297" spans="1:40" ht="12.75" hidden="1" customHeight="1" x14ac:dyDescent="0.3">
      <c r="A10297" s="5">
        <v>1244</v>
      </c>
      <c r="B10297" s="5" t="s">
        <v>848</v>
      </c>
      <c r="C10297" s="8" t="s">
        <v>559</v>
      </c>
      <c r="D10297" s="5" t="s">
        <v>865</v>
      </c>
      <c r="F10297" s="41">
        <v>6597498</v>
      </c>
      <c r="G10297" s="41">
        <v>670997</v>
      </c>
      <c r="H10297" s="5" t="s">
        <v>721</v>
      </c>
      <c r="O10297" s="117">
        <v>37839</v>
      </c>
      <c r="P10297" s="88">
        <f t="shared" si="525"/>
        <v>2003</v>
      </c>
      <c r="Q10297" s="88">
        <f t="shared" si="526"/>
        <v>8</v>
      </c>
      <c r="R10297" s="79">
        <v>6</v>
      </c>
      <c r="Y10297" s="11" t="s">
        <v>493</v>
      </c>
      <c r="Z10297" s="41" t="s">
        <v>494</v>
      </c>
      <c r="AA10297" s="41" t="s">
        <v>380</v>
      </c>
      <c r="AD10297" s="41" t="s">
        <v>388</v>
      </c>
      <c r="AF10297" s="82">
        <v>0.53</v>
      </c>
      <c r="AG10297" s="82">
        <v>0.53</v>
      </c>
      <c r="AH10297" s="41" t="s">
        <v>612</v>
      </c>
      <c r="AI10297" s="41" t="s">
        <v>612</v>
      </c>
      <c r="AJ10297" s="41" t="s">
        <v>585</v>
      </c>
      <c r="AK10297" s="8" t="s">
        <v>723</v>
      </c>
      <c r="AL10297" s="8" t="s">
        <v>704</v>
      </c>
      <c r="AM10297" s="41">
        <v>0.5</v>
      </c>
      <c r="AN10297" s="41">
        <v>0.5</v>
      </c>
    </row>
    <row r="10298" spans="1:40" ht="12.75" hidden="1" customHeight="1" x14ac:dyDescent="0.3">
      <c r="A10298" s="5">
        <v>470</v>
      </c>
      <c r="B10298" s="5" t="s">
        <v>848</v>
      </c>
      <c r="C10298" s="8" t="s">
        <v>68</v>
      </c>
      <c r="D10298" s="5" t="s">
        <v>252</v>
      </c>
      <c r="F10298" s="41">
        <v>6607195</v>
      </c>
      <c r="G10298" s="41">
        <v>664270</v>
      </c>
      <c r="H10298" s="5" t="s">
        <v>721</v>
      </c>
      <c r="O10298" s="117">
        <v>37845</v>
      </c>
      <c r="P10298" s="88">
        <f t="shared" si="525"/>
        <v>2003</v>
      </c>
      <c r="Q10298" s="88">
        <f t="shared" si="526"/>
        <v>8</v>
      </c>
      <c r="R10298" s="79">
        <v>12</v>
      </c>
      <c r="Y10298" s="11" t="s">
        <v>493</v>
      </c>
      <c r="Z10298" s="41" t="s">
        <v>494</v>
      </c>
      <c r="AA10298" s="41" t="s">
        <v>380</v>
      </c>
      <c r="AD10298" s="41" t="s">
        <v>388</v>
      </c>
      <c r="AF10298" s="82">
        <v>1.06</v>
      </c>
      <c r="AG10298" s="82">
        <v>1.06</v>
      </c>
      <c r="AH10298" s="41" t="s">
        <v>612</v>
      </c>
      <c r="AI10298" s="41" t="s">
        <v>612</v>
      </c>
      <c r="AJ10298" s="41" t="s">
        <v>585</v>
      </c>
      <c r="AK10298" s="8" t="s">
        <v>722</v>
      </c>
      <c r="AL10298" s="8" t="s">
        <v>704</v>
      </c>
      <c r="AM10298" s="41">
        <v>0.5</v>
      </c>
      <c r="AN10298" s="41">
        <v>0.5</v>
      </c>
    </row>
    <row r="10299" spans="1:40" ht="12.75" hidden="1" customHeight="1" x14ac:dyDescent="0.3">
      <c r="A10299" s="5">
        <v>993</v>
      </c>
      <c r="B10299" s="5" t="s">
        <v>849</v>
      </c>
      <c r="C10299" s="8" t="s">
        <v>429</v>
      </c>
      <c r="D10299" s="5" t="s">
        <v>859</v>
      </c>
      <c r="E10299" s="8" t="s">
        <v>869</v>
      </c>
      <c r="F10299" s="41">
        <v>6606238</v>
      </c>
      <c r="G10299" s="41">
        <v>661152</v>
      </c>
      <c r="H10299" s="5" t="s">
        <v>721</v>
      </c>
      <c r="I10299" s="5" t="s">
        <v>869</v>
      </c>
      <c r="J10299" s="5" t="s">
        <v>719</v>
      </c>
      <c r="O10299" s="117">
        <v>37859</v>
      </c>
      <c r="P10299" s="88">
        <f t="shared" si="525"/>
        <v>2003</v>
      </c>
      <c r="Q10299" s="88">
        <f t="shared" si="526"/>
        <v>8</v>
      </c>
      <c r="R10299" s="79">
        <v>26</v>
      </c>
      <c r="Y10299" s="11" t="s">
        <v>493</v>
      </c>
      <c r="Z10299" s="41" t="s">
        <v>494</v>
      </c>
      <c r="AA10299" s="41" t="s">
        <v>380</v>
      </c>
      <c r="AD10299" s="41" t="s">
        <v>388</v>
      </c>
      <c r="AF10299" s="82">
        <v>0.86</v>
      </c>
      <c r="AG10299" s="82">
        <v>0.86</v>
      </c>
      <c r="AH10299" s="41" t="s">
        <v>612</v>
      </c>
      <c r="AI10299" s="41" t="s">
        <v>612</v>
      </c>
      <c r="AJ10299" s="41" t="s">
        <v>585</v>
      </c>
      <c r="AK10299" s="8" t="s">
        <v>723</v>
      </c>
      <c r="AL10299" s="8" t="s">
        <v>704</v>
      </c>
      <c r="AM10299" s="41">
        <v>0.5</v>
      </c>
      <c r="AN10299" s="41">
        <v>0.5</v>
      </c>
    </row>
    <row r="10300" spans="1:40" ht="12.75" hidden="1" customHeight="1" x14ac:dyDescent="0.3">
      <c r="A10300" s="5">
        <v>994</v>
      </c>
      <c r="B10300" s="5" t="s">
        <v>849</v>
      </c>
      <c r="C10300" s="8" t="s">
        <v>429</v>
      </c>
      <c r="D10300" s="5" t="s">
        <v>859</v>
      </c>
      <c r="E10300" s="8" t="s">
        <v>869</v>
      </c>
      <c r="F10300" s="41">
        <v>6606238</v>
      </c>
      <c r="G10300" s="41">
        <v>661152</v>
      </c>
      <c r="H10300" s="5" t="s">
        <v>721</v>
      </c>
      <c r="I10300" s="5" t="s">
        <v>869</v>
      </c>
      <c r="J10300" s="5" t="s">
        <v>719</v>
      </c>
      <c r="O10300" s="117">
        <v>37894</v>
      </c>
      <c r="P10300" s="88">
        <f t="shared" si="525"/>
        <v>2003</v>
      </c>
      <c r="Q10300" s="88">
        <f t="shared" si="526"/>
        <v>9</v>
      </c>
      <c r="R10300" s="79">
        <v>30</v>
      </c>
      <c r="Y10300" s="11" t="s">
        <v>493</v>
      </c>
      <c r="Z10300" s="41" t="s">
        <v>494</v>
      </c>
      <c r="AA10300" s="41" t="s">
        <v>380</v>
      </c>
      <c r="AD10300" s="41" t="s">
        <v>388</v>
      </c>
      <c r="AF10300" s="82">
        <v>0.89</v>
      </c>
      <c r="AG10300" s="82">
        <v>0.89</v>
      </c>
      <c r="AH10300" s="41" t="s">
        <v>612</v>
      </c>
      <c r="AI10300" s="41" t="s">
        <v>612</v>
      </c>
      <c r="AJ10300" s="41" t="s">
        <v>585</v>
      </c>
      <c r="AK10300" s="8" t="s">
        <v>723</v>
      </c>
      <c r="AL10300" s="8" t="s">
        <v>704</v>
      </c>
      <c r="AM10300" s="41">
        <v>0.5</v>
      </c>
      <c r="AN10300" s="41">
        <v>0.5</v>
      </c>
    </row>
    <row r="10301" spans="1:40" ht="12.75" hidden="1" customHeight="1" x14ac:dyDescent="0.3">
      <c r="A10301" s="5">
        <v>471</v>
      </c>
      <c r="B10301" s="5" t="s">
        <v>848</v>
      </c>
      <c r="C10301" s="8" t="s">
        <v>68</v>
      </c>
      <c r="D10301" s="5" t="s">
        <v>252</v>
      </c>
      <c r="F10301" s="41">
        <v>6607195</v>
      </c>
      <c r="G10301" s="41">
        <v>664270</v>
      </c>
      <c r="H10301" s="5" t="s">
        <v>721</v>
      </c>
      <c r="O10301" s="117">
        <v>37900</v>
      </c>
      <c r="P10301" s="88">
        <f t="shared" si="525"/>
        <v>2003</v>
      </c>
      <c r="Q10301" s="88">
        <f t="shared" si="526"/>
        <v>10</v>
      </c>
      <c r="R10301" s="79">
        <v>6</v>
      </c>
      <c r="Y10301" s="11" t="s">
        <v>493</v>
      </c>
      <c r="Z10301" s="41" t="s">
        <v>494</v>
      </c>
      <c r="AA10301" s="41" t="s">
        <v>380</v>
      </c>
      <c r="AD10301" s="41" t="s">
        <v>388</v>
      </c>
      <c r="AF10301" s="82">
        <v>1.06</v>
      </c>
      <c r="AG10301" s="82">
        <v>1.06</v>
      </c>
      <c r="AH10301" s="41" t="s">
        <v>612</v>
      </c>
      <c r="AI10301" s="41" t="s">
        <v>612</v>
      </c>
      <c r="AJ10301" s="41" t="s">
        <v>585</v>
      </c>
      <c r="AK10301" s="8" t="s">
        <v>722</v>
      </c>
      <c r="AL10301" s="8" t="s">
        <v>704</v>
      </c>
      <c r="AM10301" s="41">
        <v>1</v>
      </c>
      <c r="AN10301" s="41">
        <v>1</v>
      </c>
    </row>
    <row r="10302" spans="1:40" ht="12.75" hidden="1" customHeight="1" x14ac:dyDescent="0.3">
      <c r="A10302" s="5">
        <v>995</v>
      </c>
      <c r="B10302" s="5" t="s">
        <v>849</v>
      </c>
      <c r="C10302" s="8" t="s">
        <v>429</v>
      </c>
      <c r="D10302" s="5" t="s">
        <v>859</v>
      </c>
      <c r="E10302" s="8" t="s">
        <v>869</v>
      </c>
      <c r="F10302" s="41">
        <v>6606238</v>
      </c>
      <c r="G10302" s="41">
        <v>661152</v>
      </c>
      <c r="H10302" s="5" t="s">
        <v>721</v>
      </c>
      <c r="I10302" s="5" t="s">
        <v>869</v>
      </c>
      <c r="J10302" s="5" t="s">
        <v>719</v>
      </c>
      <c r="O10302" s="117">
        <v>37922</v>
      </c>
      <c r="P10302" s="88">
        <f t="shared" si="525"/>
        <v>2003</v>
      </c>
      <c r="Q10302" s="88">
        <f t="shared" si="526"/>
        <v>10</v>
      </c>
      <c r="R10302" s="79">
        <v>28</v>
      </c>
      <c r="Y10302" s="11" t="s">
        <v>493</v>
      </c>
      <c r="Z10302" s="41" t="s">
        <v>494</v>
      </c>
      <c r="AA10302" s="41" t="s">
        <v>380</v>
      </c>
      <c r="AD10302" s="41" t="s">
        <v>388</v>
      </c>
      <c r="AF10302" s="82">
        <v>0.9</v>
      </c>
      <c r="AG10302" s="82">
        <v>0.9</v>
      </c>
      <c r="AH10302" s="41" t="s">
        <v>612</v>
      </c>
      <c r="AI10302" s="41" t="s">
        <v>612</v>
      </c>
      <c r="AJ10302" s="41" t="s">
        <v>585</v>
      </c>
      <c r="AK10302" s="8" t="s">
        <v>723</v>
      </c>
      <c r="AL10302" s="8" t="s">
        <v>704</v>
      </c>
      <c r="AM10302" s="41">
        <v>0.5</v>
      </c>
      <c r="AN10302" s="41">
        <v>0.5</v>
      </c>
    </row>
    <row r="10303" spans="1:40" ht="12.75" hidden="1" customHeight="1" x14ac:dyDescent="0.3">
      <c r="A10303" s="5">
        <v>996</v>
      </c>
      <c r="B10303" s="5" t="s">
        <v>849</v>
      </c>
      <c r="C10303" s="8" t="s">
        <v>429</v>
      </c>
      <c r="D10303" s="5" t="s">
        <v>859</v>
      </c>
      <c r="E10303" s="8" t="s">
        <v>869</v>
      </c>
      <c r="F10303" s="41">
        <v>6606238</v>
      </c>
      <c r="G10303" s="41">
        <v>661152</v>
      </c>
      <c r="H10303" s="5" t="s">
        <v>721</v>
      </c>
      <c r="I10303" s="5" t="s">
        <v>869</v>
      </c>
      <c r="J10303" s="5" t="s">
        <v>719</v>
      </c>
      <c r="O10303" s="117">
        <v>37950</v>
      </c>
      <c r="P10303" s="88">
        <f t="shared" si="525"/>
        <v>2003</v>
      </c>
      <c r="Q10303" s="88">
        <f t="shared" si="526"/>
        <v>11</v>
      </c>
      <c r="R10303" s="79">
        <v>25</v>
      </c>
      <c r="Y10303" s="11" t="s">
        <v>493</v>
      </c>
      <c r="Z10303" s="41" t="s">
        <v>494</v>
      </c>
      <c r="AA10303" s="41" t="s">
        <v>380</v>
      </c>
      <c r="AD10303" s="41" t="s">
        <v>388</v>
      </c>
      <c r="AF10303" s="82">
        <v>0.87</v>
      </c>
      <c r="AG10303" s="82">
        <v>0.87</v>
      </c>
      <c r="AH10303" s="41" t="s">
        <v>612</v>
      </c>
      <c r="AI10303" s="41" t="s">
        <v>612</v>
      </c>
      <c r="AJ10303" s="41" t="s">
        <v>585</v>
      </c>
      <c r="AK10303" s="8" t="s">
        <v>723</v>
      </c>
      <c r="AL10303" s="8" t="s">
        <v>704</v>
      </c>
      <c r="AM10303" s="41">
        <v>0.5</v>
      </c>
      <c r="AN10303" s="41">
        <v>0.5</v>
      </c>
    </row>
    <row r="10304" spans="1:40" ht="12.75" hidden="1" customHeight="1" x14ac:dyDescent="0.3">
      <c r="A10304" s="5">
        <v>997</v>
      </c>
      <c r="B10304" s="5" t="s">
        <v>849</v>
      </c>
      <c r="C10304" s="8" t="s">
        <v>429</v>
      </c>
      <c r="D10304" s="5" t="s">
        <v>859</v>
      </c>
      <c r="E10304" s="8" t="s">
        <v>869</v>
      </c>
      <c r="F10304" s="41">
        <v>6606238</v>
      </c>
      <c r="G10304" s="41">
        <v>661152</v>
      </c>
      <c r="H10304" s="5" t="s">
        <v>721</v>
      </c>
      <c r="I10304" s="5" t="s">
        <v>869</v>
      </c>
      <c r="J10304" s="5" t="s">
        <v>719</v>
      </c>
      <c r="O10304" s="117">
        <v>37986</v>
      </c>
      <c r="P10304" s="88">
        <f t="shared" ref="P10304:P10367" si="527">YEAR(O10304)</f>
        <v>2003</v>
      </c>
      <c r="Q10304" s="88">
        <f t="shared" ref="Q10304:Q10367" si="528">MONTH(O10304)</f>
        <v>12</v>
      </c>
      <c r="R10304" s="79">
        <v>31</v>
      </c>
      <c r="Y10304" s="11" t="s">
        <v>493</v>
      </c>
      <c r="Z10304" s="41" t="s">
        <v>494</v>
      </c>
      <c r="AA10304" s="41" t="s">
        <v>380</v>
      </c>
      <c r="AD10304" s="41" t="s">
        <v>388</v>
      </c>
      <c r="AF10304" s="82">
        <v>0.94</v>
      </c>
      <c r="AG10304" s="82">
        <v>0.94</v>
      </c>
      <c r="AH10304" s="41" t="s">
        <v>612</v>
      </c>
      <c r="AI10304" s="41" t="s">
        <v>612</v>
      </c>
      <c r="AJ10304" s="41" t="s">
        <v>585</v>
      </c>
      <c r="AK10304" s="8" t="s">
        <v>723</v>
      </c>
      <c r="AL10304" s="8" t="s">
        <v>704</v>
      </c>
      <c r="AM10304" s="41">
        <v>0.5</v>
      </c>
      <c r="AN10304" s="41">
        <v>0.5</v>
      </c>
    </row>
    <row r="10305" spans="1:40" ht="12.75" hidden="1" customHeight="1" x14ac:dyDescent="0.3">
      <c r="A10305" s="5">
        <v>998</v>
      </c>
      <c r="B10305" s="5" t="s">
        <v>849</v>
      </c>
      <c r="C10305" s="8" t="s">
        <v>429</v>
      </c>
      <c r="D10305" s="5" t="s">
        <v>859</v>
      </c>
      <c r="E10305" s="8" t="s">
        <v>869</v>
      </c>
      <c r="F10305" s="41">
        <v>6606238</v>
      </c>
      <c r="G10305" s="41">
        <v>661152</v>
      </c>
      <c r="H10305" s="5" t="s">
        <v>721</v>
      </c>
      <c r="I10305" s="5" t="s">
        <v>869</v>
      </c>
      <c r="J10305" s="5" t="s">
        <v>719</v>
      </c>
      <c r="O10305" s="117">
        <v>38013</v>
      </c>
      <c r="P10305" s="88">
        <f t="shared" si="527"/>
        <v>2004</v>
      </c>
      <c r="Q10305" s="88">
        <f t="shared" si="528"/>
        <v>1</v>
      </c>
      <c r="R10305" s="79">
        <v>27</v>
      </c>
      <c r="Y10305" s="11" t="s">
        <v>493</v>
      </c>
      <c r="Z10305" s="41" t="s">
        <v>494</v>
      </c>
      <c r="AA10305" s="41" t="s">
        <v>380</v>
      </c>
      <c r="AD10305" s="41" t="s">
        <v>388</v>
      </c>
      <c r="AF10305" s="82">
        <v>1.02</v>
      </c>
      <c r="AG10305" s="82">
        <v>1.02</v>
      </c>
      <c r="AH10305" s="41" t="s">
        <v>612</v>
      </c>
      <c r="AI10305" s="41" t="s">
        <v>612</v>
      </c>
      <c r="AJ10305" s="41" t="s">
        <v>585</v>
      </c>
      <c r="AK10305" s="8" t="s">
        <v>723</v>
      </c>
      <c r="AL10305" s="8" t="s">
        <v>704</v>
      </c>
      <c r="AM10305" s="41">
        <v>0.5</v>
      </c>
      <c r="AN10305" s="41">
        <v>0.5</v>
      </c>
    </row>
    <row r="10306" spans="1:40" ht="12.75" hidden="1" customHeight="1" x14ac:dyDescent="0.3">
      <c r="A10306" s="5">
        <v>472</v>
      </c>
      <c r="B10306" s="5" t="s">
        <v>848</v>
      </c>
      <c r="C10306" s="8" t="s">
        <v>68</v>
      </c>
      <c r="D10306" s="5" t="s">
        <v>252</v>
      </c>
      <c r="F10306" s="41">
        <v>6607195</v>
      </c>
      <c r="G10306" s="41">
        <v>664270</v>
      </c>
      <c r="H10306" s="5" t="s">
        <v>721</v>
      </c>
      <c r="O10306" s="117">
        <v>38028</v>
      </c>
      <c r="P10306" s="88">
        <f t="shared" si="527"/>
        <v>2004</v>
      </c>
      <c r="Q10306" s="88">
        <f t="shared" si="528"/>
        <v>2</v>
      </c>
      <c r="R10306" s="79">
        <v>11</v>
      </c>
      <c r="Y10306" s="11" t="s">
        <v>493</v>
      </c>
      <c r="Z10306" s="41" t="s">
        <v>494</v>
      </c>
      <c r="AA10306" s="41" t="s">
        <v>380</v>
      </c>
      <c r="AD10306" s="41" t="s">
        <v>388</v>
      </c>
      <c r="AF10306" s="82">
        <v>0.98</v>
      </c>
      <c r="AG10306" s="82">
        <v>0.98</v>
      </c>
      <c r="AH10306" s="41" t="s">
        <v>612</v>
      </c>
      <c r="AI10306" s="41" t="s">
        <v>612</v>
      </c>
      <c r="AJ10306" s="41" t="s">
        <v>585</v>
      </c>
      <c r="AK10306" s="8" t="s">
        <v>722</v>
      </c>
      <c r="AL10306" s="8" t="s">
        <v>704</v>
      </c>
      <c r="AM10306" s="41">
        <v>0.5</v>
      </c>
      <c r="AN10306" s="41">
        <v>0.5</v>
      </c>
    </row>
    <row r="10307" spans="1:40" ht="12.75" hidden="1" customHeight="1" x14ac:dyDescent="0.3">
      <c r="A10307" s="5">
        <v>999</v>
      </c>
      <c r="B10307" s="5" t="s">
        <v>849</v>
      </c>
      <c r="C10307" s="8" t="s">
        <v>429</v>
      </c>
      <c r="D10307" s="5" t="s">
        <v>859</v>
      </c>
      <c r="E10307" s="8" t="s">
        <v>869</v>
      </c>
      <c r="F10307" s="41">
        <v>6606238</v>
      </c>
      <c r="G10307" s="41">
        <v>661152</v>
      </c>
      <c r="H10307" s="5" t="s">
        <v>721</v>
      </c>
      <c r="I10307" s="5" t="s">
        <v>869</v>
      </c>
      <c r="J10307" s="5" t="s">
        <v>719</v>
      </c>
      <c r="O10307" s="117">
        <v>38041</v>
      </c>
      <c r="P10307" s="88">
        <f t="shared" si="527"/>
        <v>2004</v>
      </c>
      <c r="Q10307" s="88">
        <f t="shared" si="528"/>
        <v>2</v>
      </c>
      <c r="R10307" s="79">
        <v>24</v>
      </c>
      <c r="Y10307" s="11" t="s">
        <v>493</v>
      </c>
      <c r="Z10307" s="41" t="s">
        <v>494</v>
      </c>
      <c r="AA10307" s="41" t="s">
        <v>380</v>
      </c>
      <c r="AD10307" s="41" t="s">
        <v>388</v>
      </c>
      <c r="AF10307" s="82">
        <v>0.93</v>
      </c>
      <c r="AG10307" s="82">
        <v>0.93</v>
      </c>
      <c r="AH10307" s="41" t="s">
        <v>612</v>
      </c>
      <c r="AI10307" s="41" t="s">
        <v>612</v>
      </c>
      <c r="AJ10307" s="41" t="s">
        <v>585</v>
      </c>
      <c r="AK10307" s="8" t="s">
        <v>723</v>
      </c>
      <c r="AL10307" s="8" t="s">
        <v>704</v>
      </c>
      <c r="AM10307" s="41">
        <v>0.5</v>
      </c>
      <c r="AN10307" s="41">
        <v>0.5</v>
      </c>
    </row>
    <row r="10308" spans="1:40" ht="12.75" hidden="1" customHeight="1" x14ac:dyDescent="0.3">
      <c r="A10308" s="5">
        <v>1000</v>
      </c>
      <c r="B10308" s="5" t="s">
        <v>849</v>
      </c>
      <c r="C10308" s="8" t="s">
        <v>429</v>
      </c>
      <c r="D10308" s="5" t="s">
        <v>859</v>
      </c>
      <c r="E10308" s="8" t="s">
        <v>869</v>
      </c>
      <c r="F10308" s="41">
        <v>6606238</v>
      </c>
      <c r="G10308" s="41">
        <v>661152</v>
      </c>
      <c r="H10308" s="5" t="s">
        <v>721</v>
      </c>
      <c r="I10308" s="5" t="s">
        <v>869</v>
      </c>
      <c r="J10308" s="5" t="s">
        <v>719</v>
      </c>
      <c r="O10308" s="117">
        <v>38069</v>
      </c>
      <c r="P10308" s="88">
        <f t="shared" si="527"/>
        <v>2004</v>
      </c>
      <c r="Q10308" s="88">
        <f t="shared" si="528"/>
        <v>3</v>
      </c>
      <c r="R10308" s="79">
        <v>23</v>
      </c>
      <c r="Y10308" s="11" t="s">
        <v>493</v>
      </c>
      <c r="Z10308" s="41" t="s">
        <v>494</v>
      </c>
      <c r="AA10308" s="41" t="s">
        <v>380</v>
      </c>
      <c r="AD10308" s="41" t="s">
        <v>388</v>
      </c>
      <c r="AF10308" s="82">
        <v>0.83</v>
      </c>
      <c r="AG10308" s="82">
        <v>0.83</v>
      </c>
      <c r="AH10308" s="41" t="s">
        <v>612</v>
      </c>
      <c r="AI10308" s="41" t="s">
        <v>612</v>
      </c>
      <c r="AJ10308" s="41" t="s">
        <v>585</v>
      </c>
      <c r="AK10308" s="8" t="s">
        <v>723</v>
      </c>
      <c r="AL10308" s="8" t="s">
        <v>704</v>
      </c>
      <c r="AM10308" s="41">
        <v>0.5</v>
      </c>
      <c r="AN10308" s="41">
        <v>0.5</v>
      </c>
    </row>
    <row r="10309" spans="1:40" ht="12.75" hidden="1" customHeight="1" x14ac:dyDescent="0.3">
      <c r="A10309" s="5">
        <v>1001</v>
      </c>
      <c r="B10309" s="5" t="s">
        <v>849</v>
      </c>
      <c r="C10309" s="8" t="s">
        <v>429</v>
      </c>
      <c r="D10309" s="5" t="s">
        <v>859</v>
      </c>
      <c r="E10309" s="8" t="s">
        <v>869</v>
      </c>
      <c r="F10309" s="41">
        <v>6606238</v>
      </c>
      <c r="G10309" s="41">
        <v>661152</v>
      </c>
      <c r="H10309" s="5" t="s">
        <v>721</v>
      </c>
      <c r="I10309" s="5" t="s">
        <v>869</v>
      </c>
      <c r="J10309" s="5" t="s">
        <v>719</v>
      </c>
      <c r="O10309" s="117">
        <v>38104</v>
      </c>
      <c r="P10309" s="88">
        <f t="shared" si="527"/>
        <v>2004</v>
      </c>
      <c r="Q10309" s="88">
        <f t="shared" si="528"/>
        <v>4</v>
      </c>
      <c r="R10309" s="79">
        <v>27</v>
      </c>
      <c r="Y10309" s="11" t="s">
        <v>493</v>
      </c>
      <c r="Z10309" s="41" t="s">
        <v>494</v>
      </c>
      <c r="AA10309" s="41" t="s">
        <v>380</v>
      </c>
      <c r="AD10309" s="41" t="s">
        <v>388</v>
      </c>
      <c r="AF10309" s="82">
        <v>0.83</v>
      </c>
      <c r="AG10309" s="82">
        <v>0.83</v>
      </c>
      <c r="AH10309" s="41" t="s">
        <v>612</v>
      </c>
      <c r="AI10309" s="41" t="s">
        <v>612</v>
      </c>
      <c r="AJ10309" s="41" t="s">
        <v>585</v>
      </c>
      <c r="AK10309" s="8" t="s">
        <v>723</v>
      </c>
      <c r="AL10309" s="8" t="s">
        <v>704</v>
      </c>
      <c r="AM10309" s="41">
        <v>0.5</v>
      </c>
      <c r="AN10309" s="41">
        <v>0.5</v>
      </c>
    </row>
    <row r="10310" spans="1:40" ht="12.75" hidden="1" customHeight="1" x14ac:dyDescent="0.3">
      <c r="A10310" s="5">
        <v>473</v>
      </c>
      <c r="B10310" s="5" t="s">
        <v>848</v>
      </c>
      <c r="C10310" s="8" t="s">
        <v>68</v>
      </c>
      <c r="D10310" s="5" t="s">
        <v>252</v>
      </c>
      <c r="F10310" s="41">
        <v>6607195</v>
      </c>
      <c r="G10310" s="41">
        <v>664270</v>
      </c>
      <c r="H10310" s="5" t="s">
        <v>721</v>
      </c>
      <c r="O10310" s="117">
        <v>38118</v>
      </c>
      <c r="P10310" s="88">
        <f t="shared" si="527"/>
        <v>2004</v>
      </c>
      <c r="Q10310" s="88">
        <f t="shared" si="528"/>
        <v>5</v>
      </c>
      <c r="R10310" s="79">
        <v>11</v>
      </c>
      <c r="Y10310" s="11" t="s">
        <v>493</v>
      </c>
      <c r="Z10310" s="41" t="s">
        <v>494</v>
      </c>
      <c r="AA10310" s="41" t="s">
        <v>380</v>
      </c>
      <c r="AD10310" s="41" t="s">
        <v>388</v>
      </c>
      <c r="AF10310" s="82">
        <v>0.99</v>
      </c>
      <c r="AG10310" s="82">
        <v>0.99</v>
      </c>
      <c r="AH10310" s="41" t="s">
        <v>612</v>
      </c>
      <c r="AI10310" s="41" t="s">
        <v>612</v>
      </c>
      <c r="AJ10310" s="41" t="s">
        <v>585</v>
      </c>
      <c r="AK10310" s="8" t="s">
        <v>722</v>
      </c>
      <c r="AL10310" s="8" t="s">
        <v>704</v>
      </c>
      <c r="AM10310" s="41">
        <v>0.5</v>
      </c>
      <c r="AN10310" s="41">
        <v>0.5</v>
      </c>
    </row>
    <row r="10311" spans="1:40" ht="12.75" hidden="1" customHeight="1" x14ac:dyDescent="0.3">
      <c r="A10311" s="5">
        <v>1002</v>
      </c>
      <c r="B10311" s="5" t="s">
        <v>849</v>
      </c>
      <c r="C10311" s="8" t="s">
        <v>429</v>
      </c>
      <c r="D10311" s="5" t="s">
        <v>859</v>
      </c>
      <c r="E10311" s="8" t="s">
        <v>869</v>
      </c>
      <c r="F10311" s="41">
        <v>6606238</v>
      </c>
      <c r="G10311" s="41">
        <v>661152</v>
      </c>
      <c r="H10311" s="5" t="s">
        <v>721</v>
      </c>
      <c r="I10311" s="5" t="s">
        <v>869</v>
      </c>
      <c r="J10311" s="5" t="s">
        <v>719</v>
      </c>
      <c r="O10311" s="117">
        <v>38132</v>
      </c>
      <c r="P10311" s="88">
        <f t="shared" si="527"/>
        <v>2004</v>
      </c>
      <c r="Q10311" s="88">
        <f t="shared" si="528"/>
        <v>5</v>
      </c>
      <c r="R10311" s="79">
        <v>25</v>
      </c>
      <c r="Y10311" s="11" t="s">
        <v>493</v>
      </c>
      <c r="Z10311" s="41" t="s">
        <v>494</v>
      </c>
      <c r="AA10311" s="41" t="s">
        <v>380</v>
      </c>
      <c r="AD10311" s="41" t="s">
        <v>388</v>
      </c>
      <c r="AF10311" s="82">
        <v>0.81</v>
      </c>
      <c r="AG10311" s="82">
        <v>0.81</v>
      </c>
      <c r="AH10311" s="41" t="s">
        <v>612</v>
      </c>
      <c r="AI10311" s="41" t="s">
        <v>612</v>
      </c>
      <c r="AJ10311" s="41" t="s">
        <v>585</v>
      </c>
      <c r="AK10311" s="8" t="s">
        <v>723</v>
      </c>
      <c r="AL10311" s="8" t="s">
        <v>704</v>
      </c>
      <c r="AM10311" s="41">
        <v>0.5</v>
      </c>
      <c r="AN10311" s="41">
        <v>0.5</v>
      </c>
    </row>
    <row r="10312" spans="1:40" ht="12.75" hidden="1" customHeight="1" x14ac:dyDescent="0.3">
      <c r="A10312" s="5">
        <v>1003</v>
      </c>
      <c r="B10312" s="5" t="s">
        <v>849</v>
      </c>
      <c r="C10312" s="8" t="s">
        <v>429</v>
      </c>
      <c r="D10312" s="5" t="s">
        <v>859</v>
      </c>
      <c r="E10312" s="8" t="s">
        <v>869</v>
      </c>
      <c r="F10312" s="41">
        <v>6606238</v>
      </c>
      <c r="G10312" s="41">
        <v>661152</v>
      </c>
      <c r="H10312" s="5" t="s">
        <v>721</v>
      </c>
      <c r="I10312" s="5" t="s">
        <v>869</v>
      </c>
      <c r="J10312" s="5" t="s">
        <v>719</v>
      </c>
      <c r="O10312" s="117">
        <v>38160</v>
      </c>
      <c r="P10312" s="88">
        <f t="shared" si="527"/>
        <v>2004</v>
      </c>
      <c r="Q10312" s="88">
        <f t="shared" si="528"/>
        <v>6</v>
      </c>
      <c r="R10312" s="79">
        <v>22</v>
      </c>
      <c r="Y10312" s="11" t="s">
        <v>493</v>
      </c>
      <c r="Z10312" s="41" t="s">
        <v>494</v>
      </c>
      <c r="AA10312" s="41" t="s">
        <v>380</v>
      </c>
      <c r="AD10312" s="41" t="s">
        <v>388</v>
      </c>
      <c r="AF10312" s="82">
        <v>0.82</v>
      </c>
      <c r="AG10312" s="82">
        <v>0.82</v>
      </c>
      <c r="AH10312" s="41" t="s">
        <v>612</v>
      </c>
      <c r="AI10312" s="41" t="s">
        <v>612</v>
      </c>
      <c r="AJ10312" s="41" t="s">
        <v>585</v>
      </c>
      <c r="AK10312" s="8" t="s">
        <v>723</v>
      </c>
      <c r="AL10312" s="8" t="s">
        <v>704</v>
      </c>
      <c r="AM10312" s="41">
        <v>0.5</v>
      </c>
      <c r="AN10312" s="41">
        <v>0.5</v>
      </c>
    </row>
    <row r="10313" spans="1:40" ht="12.75" hidden="1" customHeight="1" x14ac:dyDescent="0.3">
      <c r="A10313" s="5">
        <v>1004</v>
      </c>
      <c r="B10313" s="5" t="s">
        <v>849</v>
      </c>
      <c r="C10313" s="8" t="s">
        <v>429</v>
      </c>
      <c r="D10313" s="5" t="s">
        <v>859</v>
      </c>
      <c r="E10313" s="8" t="s">
        <v>869</v>
      </c>
      <c r="F10313" s="41">
        <v>6606238</v>
      </c>
      <c r="G10313" s="41">
        <v>661152</v>
      </c>
      <c r="H10313" s="5" t="s">
        <v>721</v>
      </c>
      <c r="I10313" s="5" t="s">
        <v>869</v>
      </c>
      <c r="J10313" s="5" t="s">
        <v>719</v>
      </c>
      <c r="O10313" s="117">
        <v>38195</v>
      </c>
      <c r="P10313" s="88">
        <f t="shared" si="527"/>
        <v>2004</v>
      </c>
      <c r="Q10313" s="88">
        <f t="shared" si="528"/>
        <v>7</v>
      </c>
      <c r="R10313" s="79">
        <v>27</v>
      </c>
      <c r="Y10313" s="11" t="s">
        <v>493</v>
      </c>
      <c r="Z10313" s="41" t="s">
        <v>494</v>
      </c>
      <c r="AA10313" s="41" t="s">
        <v>380</v>
      </c>
      <c r="AD10313" s="41" t="s">
        <v>388</v>
      </c>
      <c r="AF10313" s="82">
        <v>0.8</v>
      </c>
      <c r="AG10313" s="82">
        <v>0.8</v>
      </c>
      <c r="AH10313" s="41" t="s">
        <v>612</v>
      </c>
      <c r="AI10313" s="41" t="s">
        <v>612</v>
      </c>
      <c r="AJ10313" s="41" t="s">
        <v>585</v>
      </c>
      <c r="AK10313" s="8" t="s">
        <v>723</v>
      </c>
      <c r="AL10313" s="8" t="s">
        <v>704</v>
      </c>
      <c r="AM10313" s="41">
        <v>0.5</v>
      </c>
      <c r="AN10313" s="41">
        <v>0.5</v>
      </c>
    </row>
    <row r="10314" spans="1:40" ht="12.75" hidden="1" customHeight="1" x14ac:dyDescent="0.3">
      <c r="A10314" s="5">
        <v>474</v>
      </c>
      <c r="B10314" s="5" t="s">
        <v>848</v>
      </c>
      <c r="C10314" s="8" t="s">
        <v>68</v>
      </c>
      <c r="D10314" s="5" t="s">
        <v>252</v>
      </c>
      <c r="F10314" s="41">
        <v>6607195</v>
      </c>
      <c r="G10314" s="41">
        <v>664270</v>
      </c>
      <c r="H10314" s="5" t="s">
        <v>721</v>
      </c>
      <c r="O10314" s="117">
        <v>38223</v>
      </c>
      <c r="P10314" s="88">
        <f t="shared" si="527"/>
        <v>2004</v>
      </c>
      <c r="Q10314" s="88">
        <f t="shared" si="528"/>
        <v>8</v>
      </c>
      <c r="R10314" s="79">
        <v>24</v>
      </c>
      <c r="Y10314" s="11" t="s">
        <v>493</v>
      </c>
      <c r="Z10314" s="41" t="s">
        <v>494</v>
      </c>
      <c r="AA10314" s="41" t="s">
        <v>380</v>
      </c>
      <c r="AD10314" s="41" t="s">
        <v>388</v>
      </c>
      <c r="AF10314" s="82">
        <v>1.02</v>
      </c>
      <c r="AG10314" s="82">
        <v>1.02</v>
      </c>
      <c r="AH10314" s="41" t="s">
        <v>612</v>
      </c>
      <c r="AI10314" s="41" t="s">
        <v>612</v>
      </c>
      <c r="AJ10314" s="41" t="s">
        <v>585</v>
      </c>
      <c r="AK10314" s="8" t="s">
        <v>722</v>
      </c>
      <c r="AL10314" s="8" t="s">
        <v>704</v>
      </c>
      <c r="AM10314" s="41">
        <v>0.5</v>
      </c>
      <c r="AN10314" s="41">
        <v>0.5</v>
      </c>
    </row>
    <row r="10315" spans="1:40" ht="12.75" hidden="1" customHeight="1" x14ac:dyDescent="0.3">
      <c r="A10315" s="5">
        <v>1005</v>
      </c>
      <c r="B10315" s="5" t="s">
        <v>849</v>
      </c>
      <c r="C10315" s="8" t="s">
        <v>429</v>
      </c>
      <c r="D10315" s="5" t="s">
        <v>859</v>
      </c>
      <c r="E10315" s="8" t="s">
        <v>869</v>
      </c>
      <c r="F10315" s="41">
        <v>6606238</v>
      </c>
      <c r="G10315" s="41">
        <v>661152</v>
      </c>
      <c r="H10315" s="5" t="s">
        <v>721</v>
      </c>
      <c r="I10315" s="5" t="s">
        <v>869</v>
      </c>
      <c r="J10315" s="5" t="s">
        <v>719</v>
      </c>
      <c r="O10315" s="117">
        <v>38230</v>
      </c>
      <c r="P10315" s="88">
        <f t="shared" si="527"/>
        <v>2004</v>
      </c>
      <c r="Q10315" s="88">
        <f t="shared" si="528"/>
        <v>8</v>
      </c>
      <c r="R10315" s="79">
        <v>31</v>
      </c>
      <c r="Y10315" s="11" t="s">
        <v>493</v>
      </c>
      <c r="Z10315" s="41" t="s">
        <v>494</v>
      </c>
      <c r="AA10315" s="41" t="s">
        <v>380</v>
      </c>
      <c r="AD10315" s="41" t="s">
        <v>388</v>
      </c>
      <c r="AF10315" s="82">
        <v>0.82</v>
      </c>
      <c r="AG10315" s="82">
        <v>0.82</v>
      </c>
      <c r="AH10315" s="41" t="s">
        <v>612</v>
      </c>
      <c r="AI10315" s="41" t="s">
        <v>612</v>
      </c>
      <c r="AJ10315" s="41" t="s">
        <v>585</v>
      </c>
      <c r="AK10315" s="8" t="s">
        <v>723</v>
      </c>
      <c r="AL10315" s="8" t="s">
        <v>704</v>
      </c>
      <c r="AM10315" s="41">
        <v>0.5</v>
      </c>
      <c r="AN10315" s="41">
        <v>0.5</v>
      </c>
    </row>
    <row r="10316" spans="1:40" ht="12.75" hidden="1" customHeight="1" x14ac:dyDescent="0.3">
      <c r="A10316" s="5">
        <v>1006</v>
      </c>
      <c r="B10316" s="5" t="s">
        <v>849</v>
      </c>
      <c r="C10316" s="8" t="s">
        <v>429</v>
      </c>
      <c r="D10316" s="5" t="s">
        <v>859</v>
      </c>
      <c r="E10316" s="8" t="s">
        <v>869</v>
      </c>
      <c r="F10316" s="41">
        <v>6606238</v>
      </c>
      <c r="G10316" s="41">
        <v>661152</v>
      </c>
      <c r="H10316" s="5" t="s">
        <v>721</v>
      </c>
      <c r="I10316" s="5" t="s">
        <v>869</v>
      </c>
      <c r="J10316" s="5" t="s">
        <v>719</v>
      </c>
      <c r="O10316" s="117">
        <v>38258</v>
      </c>
      <c r="P10316" s="88">
        <f t="shared" si="527"/>
        <v>2004</v>
      </c>
      <c r="Q10316" s="88">
        <f t="shared" si="528"/>
        <v>9</v>
      </c>
      <c r="R10316" s="79">
        <v>28</v>
      </c>
      <c r="Y10316" s="11" t="s">
        <v>493</v>
      </c>
      <c r="Z10316" s="41" t="s">
        <v>494</v>
      </c>
      <c r="AA10316" s="41" t="s">
        <v>380</v>
      </c>
      <c r="AD10316" s="41" t="s">
        <v>388</v>
      </c>
      <c r="AF10316" s="82">
        <v>0.6</v>
      </c>
      <c r="AG10316" s="82">
        <v>0.6</v>
      </c>
      <c r="AH10316" s="41" t="s">
        <v>612</v>
      </c>
      <c r="AI10316" s="41" t="s">
        <v>612</v>
      </c>
      <c r="AJ10316" s="41" t="s">
        <v>585</v>
      </c>
      <c r="AK10316" s="8" t="s">
        <v>723</v>
      </c>
      <c r="AL10316" s="8" t="s">
        <v>704</v>
      </c>
      <c r="AM10316" s="41">
        <v>0.5</v>
      </c>
      <c r="AN10316" s="41">
        <v>0.5</v>
      </c>
    </row>
    <row r="10317" spans="1:40" ht="12.75" hidden="1" customHeight="1" x14ac:dyDescent="0.3">
      <c r="A10317" s="5">
        <v>475</v>
      </c>
      <c r="B10317" s="5" t="s">
        <v>848</v>
      </c>
      <c r="C10317" s="8" t="s">
        <v>68</v>
      </c>
      <c r="D10317" s="5" t="s">
        <v>252</v>
      </c>
      <c r="F10317" s="41">
        <v>6607195</v>
      </c>
      <c r="G10317" s="41">
        <v>664270</v>
      </c>
      <c r="H10317" s="5" t="s">
        <v>721</v>
      </c>
      <c r="O10317" s="117">
        <v>38272</v>
      </c>
      <c r="P10317" s="88">
        <f t="shared" si="527"/>
        <v>2004</v>
      </c>
      <c r="Q10317" s="88">
        <f t="shared" si="528"/>
        <v>10</v>
      </c>
      <c r="R10317" s="79">
        <v>12</v>
      </c>
      <c r="Y10317" s="11" t="s">
        <v>493</v>
      </c>
      <c r="Z10317" s="41" t="s">
        <v>494</v>
      </c>
      <c r="AA10317" s="41" t="s">
        <v>380</v>
      </c>
      <c r="AD10317" s="41" t="s">
        <v>388</v>
      </c>
      <c r="AF10317" s="82">
        <v>1.05</v>
      </c>
      <c r="AG10317" s="82">
        <v>1.05</v>
      </c>
      <c r="AH10317" s="41" t="s">
        <v>612</v>
      </c>
      <c r="AI10317" s="41" t="s">
        <v>612</v>
      </c>
      <c r="AJ10317" s="41" t="s">
        <v>585</v>
      </c>
      <c r="AK10317" s="8" t="s">
        <v>722</v>
      </c>
      <c r="AL10317" s="8" t="s">
        <v>704</v>
      </c>
      <c r="AM10317" s="41">
        <v>0.5</v>
      </c>
      <c r="AN10317" s="41">
        <v>0.5</v>
      </c>
    </row>
    <row r="10318" spans="1:40" ht="12.75" hidden="1" customHeight="1" x14ac:dyDescent="0.3">
      <c r="A10318" s="5">
        <v>1007</v>
      </c>
      <c r="B10318" s="5" t="s">
        <v>849</v>
      </c>
      <c r="C10318" s="8" t="s">
        <v>429</v>
      </c>
      <c r="D10318" s="5" t="s">
        <v>859</v>
      </c>
      <c r="E10318" s="8" t="s">
        <v>869</v>
      </c>
      <c r="F10318" s="41">
        <v>6606238</v>
      </c>
      <c r="G10318" s="41">
        <v>661152</v>
      </c>
      <c r="H10318" s="5" t="s">
        <v>721</v>
      </c>
      <c r="I10318" s="5" t="s">
        <v>869</v>
      </c>
      <c r="J10318" s="5" t="s">
        <v>719</v>
      </c>
      <c r="O10318" s="117">
        <v>38286</v>
      </c>
      <c r="P10318" s="88">
        <f t="shared" si="527"/>
        <v>2004</v>
      </c>
      <c r="Q10318" s="88">
        <f t="shared" si="528"/>
        <v>10</v>
      </c>
      <c r="R10318" s="79">
        <v>26</v>
      </c>
      <c r="Y10318" s="11" t="s">
        <v>493</v>
      </c>
      <c r="Z10318" s="41" t="s">
        <v>494</v>
      </c>
      <c r="AA10318" s="41" t="s">
        <v>380</v>
      </c>
      <c r="AD10318" s="41" t="s">
        <v>388</v>
      </c>
      <c r="AF10318" s="82">
        <v>0.76</v>
      </c>
      <c r="AG10318" s="82">
        <v>0.76</v>
      </c>
      <c r="AH10318" s="41" t="s">
        <v>612</v>
      </c>
      <c r="AI10318" s="41" t="s">
        <v>612</v>
      </c>
      <c r="AJ10318" s="41" t="s">
        <v>585</v>
      </c>
      <c r="AK10318" s="8" t="s">
        <v>723</v>
      </c>
      <c r="AL10318" s="8" t="s">
        <v>704</v>
      </c>
      <c r="AM10318" s="41">
        <v>0.5</v>
      </c>
      <c r="AN10318" s="41">
        <v>0.5</v>
      </c>
    </row>
    <row r="10319" spans="1:40" ht="12.75" hidden="1" customHeight="1" x14ac:dyDescent="0.3">
      <c r="A10319" s="5">
        <v>1008</v>
      </c>
      <c r="B10319" s="5" t="s">
        <v>849</v>
      </c>
      <c r="C10319" s="8" t="s">
        <v>429</v>
      </c>
      <c r="D10319" s="5" t="s">
        <v>859</v>
      </c>
      <c r="E10319" s="8" t="s">
        <v>869</v>
      </c>
      <c r="F10319" s="41">
        <v>6606238</v>
      </c>
      <c r="G10319" s="41">
        <v>661152</v>
      </c>
      <c r="H10319" s="5" t="s">
        <v>721</v>
      </c>
      <c r="I10319" s="5" t="s">
        <v>869</v>
      </c>
      <c r="J10319" s="5" t="s">
        <v>719</v>
      </c>
      <c r="O10319" s="117">
        <v>38321</v>
      </c>
      <c r="P10319" s="88">
        <f t="shared" si="527"/>
        <v>2004</v>
      </c>
      <c r="Q10319" s="88">
        <f t="shared" si="528"/>
        <v>11</v>
      </c>
      <c r="R10319" s="79">
        <v>30</v>
      </c>
      <c r="Y10319" s="11" t="s">
        <v>493</v>
      </c>
      <c r="Z10319" s="41" t="s">
        <v>494</v>
      </c>
      <c r="AA10319" s="41" t="s">
        <v>380</v>
      </c>
      <c r="AD10319" s="41" t="s">
        <v>388</v>
      </c>
      <c r="AF10319" s="82">
        <v>0.84</v>
      </c>
      <c r="AG10319" s="82">
        <v>0.84</v>
      </c>
      <c r="AH10319" s="41" t="s">
        <v>612</v>
      </c>
      <c r="AI10319" s="41" t="s">
        <v>612</v>
      </c>
      <c r="AJ10319" s="41" t="s">
        <v>585</v>
      </c>
      <c r="AK10319" s="8" t="s">
        <v>723</v>
      </c>
      <c r="AL10319" s="8" t="s">
        <v>704</v>
      </c>
      <c r="AM10319" s="41">
        <v>0.5</v>
      </c>
      <c r="AN10319" s="41">
        <v>0.5</v>
      </c>
    </row>
    <row r="10320" spans="1:40" ht="12.75" hidden="1" customHeight="1" x14ac:dyDescent="0.3">
      <c r="A10320" s="5">
        <v>1009</v>
      </c>
      <c r="B10320" s="5" t="s">
        <v>849</v>
      </c>
      <c r="C10320" s="8" t="s">
        <v>429</v>
      </c>
      <c r="D10320" s="5" t="s">
        <v>859</v>
      </c>
      <c r="E10320" s="8" t="s">
        <v>869</v>
      </c>
      <c r="F10320" s="41">
        <v>6606238</v>
      </c>
      <c r="G10320" s="41">
        <v>661152</v>
      </c>
      <c r="H10320" s="5" t="s">
        <v>721</v>
      </c>
      <c r="I10320" s="5" t="s">
        <v>869</v>
      </c>
      <c r="J10320" s="5" t="s">
        <v>719</v>
      </c>
      <c r="O10320" s="117">
        <v>38348</v>
      </c>
      <c r="P10320" s="88">
        <f t="shared" si="527"/>
        <v>2004</v>
      </c>
      <c r="Q10320" s="88">
        <f t="shared" si="528"/>
        <v>12</v>
      </c>
      <c r="R10320" s="79">
        <v>27</v>
      </c>
      <c r="Y10320" s="11" t="s">
        <v>493</v>
      </c>
      <c r="Z10320" s="41" t="s">
        <v>494</v>
      </c>
      <c r="AA10320" s="41" t="s">
        <v>380</v>
      </c>
      <c r="AD10320" s="41" t="s">
        <v>388</v>
      </c>
      <c r="AF10320" s="82">
        <v>0.86</v>
      </c>
      <c r="AG10320" s="82">
        <v>0.86</v>
      </c>
      <c r="AH10320" s="41" t="s">
        <v>612</v>
      </c>
      <c r="AI10320" s="41" t="s">
        <v>612</v>
      </c>
      <c r="AJ10320" s="41" t="s">
        <v>585</v>
      </c>
      <c r="AK10320" s="8" t="s">
        <v>723</v>
      </c>
      <c r="AL10320" s="8" t="s">
        <v>704</v>
      </c>
      <c r="AM10320" s="41">
        <v>0.5</v>
      </c>
      <c r="AN10320" s="41">
        <v>0.5</v>
      </c>
    </row>
    <row r="10321" spans="1:40" ht="12.75" hidden="1" customHeight="1" x14ac:dyDescent="0.3">
      <c r="A10321" s="5">
        <v>1010</v>
      </c>
      <c r="B10321" s="5" t="s">
        <v>849</v>
      </c>
      <c r="C10321" s="8" t="s">
        <v>429</v>
      </c>
      <c r="D10321" s="5" t="s">
        <v>859</v>
      </c>
      <c r="E10321" s="8" t="s">
        <v>869</v>
      </c>
      <c r="F10321" s="41">
        <v>6606238</v>
      </c>
      <c r="G10321" s="41">
        <v>661152</v>
      </c>
      <c r="H10321" s="5" t="s">
        <v>721</v>
      </c>
      <c r="I10321" s="5" t="s">
        <v>869</v>
      </c>
      <c r="J10321" s="5" t="s">
        <v>719</v>
      </c>
      <c r="O10321" s="117">
        <v>38384</v>
      </c>
      <c r="P10321" s="88">
        <f t="shared" si="527"/>
        <v>2005</v>
      </c>
      <c r="Q10321" s="88">
        <f t="shared" si="528"/>
        <v>2</v>
      </c>
      <c r="R10321" s="79">
        <v>1</v>
      </c>
      <c r="Y10321" s="11" t="s">
        <v>493</v>
      </c>
      <c r="Z10321" s="41" t="s">
        <v>494</v>
      </c>
      <c r="AA10321" s="41" t="s">
        <v>380</v>
      </c>
      <c r="AD10321" s="41" t="s">
        <v>388</v>
      </c>
      <c r="AF10321" s="82">
        <v>0.94</v>
      </c>
      <c r="AG10321" s="82">
        <v>0.94</v>
      </c>
      <c r="AH10321" s="41" t="s">
        <v>612</v>
      </c>
      <c r="AI10321" s="41" t="s">
        <v>612</v>
      </c>
      <c r="AJ10321" s="41" t="s">
        <v>585</v>
      </c>
      <c r="AK10321" s="8" t="s">
        <v>723</v>
      </c>
      <c r="AL10321" s="8" t="s">
        <v>704</v>
      </c>
      <c r="AM10321" s="41">
        <v>0.5</v>
      </c>
      <c r="AN10321" s="41">
        <v>0.5</v>
      </c>
    </row>
    <row r="10322" spans="1:40" ht="12.75" hidden="1" customHeight="1" x14ac:dyDescent="0.3">
      <c r="A10322" s="5">
        <v>476</v>
      </c>
      <c r="B10322" s="5" t="s">
        <v>848</v>
      </c>
      <c r="C10322" s="8" t="s">
        <v>68</v>
      </c>
      <c r="D10322" s="5" t="s">
        <v>252</v>
      </c>
      <c r="F10322" s="41">
        <v>6607195</v>
      </c>
      <c r="G10322" s="41">
        <v>664270</v>
      </c>
      <c r="H10322" s="5" t="s">
        <v>721</v>
      </c>
      <c r="O10322" s="117">
        <v>38390</v>
      </c>
      <c r="P10322" s="88">
        <f t="shared" si="527"/>
        <v>2005</v>
      </c>
      <c r="Q10322" s="88">
        <f t="shared" si="528"/>
        <v>2</v>
      </c>
      <c r="R10322" s="79">
        <v>7</v>
      </c>
      <c r="Y10322" s="11" t="s">
        <v>493</v>
      </c>
      <c r="Z10322" s="41" t="s">
        <v>494</v>
      </c>
      <c r="AA10322" s="41" t="s">
        <v>380</v>
      </c>
      <c r="AD10322" s="41" t="s">
        <v>388</v>
      </c>
      <c r="AF10322" s="82">
        <v>1.1399999999999999</v>
      </c>
      <c r="AG10322" s="82">
        <v>1.1399999999999999</v>
      </c>
      <c r="AH10322" s="41" t="s">
        <v>612</v>
      </c>
      <c r="AI10322" s="41" t="s">
        <v>612</v>
      </c>
      <c r="AJ10322" s="41" t="s">
        <v>585</v>
      </c>
      <c r="AK10322" s="8" t="s">
        <v>722</v>
      </c>
      <c r="AL10322" s="8" t="s">
        <v>704</v>
      </c>
      <c r="AM10322" s="41">
        <v>0.5</v>
      </c>
      <c r="AN10322" s="41">
        <v>0.5</v>
      </c>
    </row>
    <row r="10323" spans="1:40" ht="12.75" hidden="1" customHeight="1" x14ac:dyDescent="0.3">
      <c r="A10323" s="5">
        <v>1011</v>
      </c>
      <c r="B10323" s="5" t="s">
        <v>849</v>
      </c>
      <c r="C10323" s="8" t="s">
        <v>429</v>
      </c>
      <c r="D10323" s="5" t="s">
        <v>859</v>
      </c>
      <c r="E10323" s="8" t="s">
        <v>869</v>
      </c>
      <c r="F10323" s="41">
        <v>6606238</v>
      </c>
      <c r="G10323" s="41">
        <v>661152</v>
      </c>
      <c r="H10323" s="5" t="s">
        <v>721</v>
      </c>
      <c r="I10323" s="5" t="s">
        <v>869</v>
      </c>
      <c r="J10323" s="5" t="s">
        <v>719</v>
      </c>
      <c r="O10323" s="117">
        <v>38412</v>
      </c>
      <c r="P10323" s="88">
        <f t="shared" si="527"/>
        <v>2005</v>
      </c>
      <c r="Q10323" s="88">
        <f t="shared" si="528"/>
        <v>3</v>
      </c>
      <c r="R10323" s="79">
        <v>1</v>
      </c>
      <c r="Y10323" s="11" t="s">
        <v>493</v>
      </c>
      <c r="Z10323" s="41" t="s">
        <v>494</v>
      </c>
      <c r="AA10323" s="41" t="s">
        <v>380</v>
      </c>
      <c r="AD10323" s="41" t="s">
        <v>388</v>
      </c>
      <c r="AF10323" s="82">
        <v>0.91</v>
      </c>
      <c r="AG10323" s="82">
        <v>0.91</v>
      </c>
      <c r="AH10323" s="41" t="s">
        <v>612</v>
      </c>
      <c r="AI10323" s="41" t="s">
        <v>612</v>
      </c>
      <c r="AJ10323" s="41" t="s">
        <v>585</v>
      </c>
      <c r="AK10323" s="8" t="s">
        <v>723</v>
      </c>
      <c r="AL10323" s="8" t="s">
        <v>704</v>
      </c>
      <c r="AM10323" s="41">
        <v>0.5</v>
      </c>
      <c r="AN10323" s="41">
        <v>0.5</v>
      </c>
    </row>
    <row r="10324" spans="1:40" ht="12.75" hidden="1" customHeight="1" x14ac:dyDescent="0.3">
      <c r="A10324" s="5">
        <v>1012</v>
      </c>
      <c r="B10324" s="5" t="s">
        <v>849</v>
      </c>
      <c r="C10324" s="8" t="s">
        <v>429</v>
      </c>
      <c r="D10324" s="5" t="s">
        <v>859</v>
      </c>
      <c r="E10324" s="8" t="s">
        <v>869</v>
      </c>
      <c r="F10324" s="41">
        <v>6606238</v>
      </c>
      <c r="G10324" s="41">
        <v>661152</v>
      </c>
      <c r="H10324" s="5" t="s">
        <v>721</v>
      </c>
      <c r="I10324" s="5" t="s">
        <v>869</v>
      </c>
      <c r="J10324" s="5" t="s">
        <v>719</v>
      </c>
      <c r="O10324" s="117">
        <v>38441</v>
      </c>
      <c r="P10324" s="88">
        <f t="shared" si="527"/>
        <v>2005</v>
      </c>
      <c r="Q10324" s="88">
        <f t="shared" si="528"/>
        <v>3</v>
      </c>
      <c r="R10324" s="79">
        <v>30</v>
      </c>
      <c r="Y10324" s="11" t="s">
        <v>493</v>
      </c>
      <c r="Z10324" s="41" t="s">
        <v>494</v>
      </c>
      <c r="AA10324" s="41" t="s">
        <v>380</v>
      </c>
      <c r="AD10324" s="41" t="s">
        <v>388</v>
      </c>
      <c r="AF10324" s="82">
        <v>0.93</v>
      </c>
      <c r="AG10324" s="82">
        <v>0.93</v>
      </c>
      <c r="AH10324" s="41" t="s">
        <v>612</v>
      </c>
      <c r="AI10324" s="41" t="s">
        <v>612</v>
      </c>
      <c r="AJ10324" s="41" t="s">
        <v>585</v>
      </c>
      <c r="AK10324" s="8" t="s">
        <v>723</v>
      </c>
      <c r="AL10324" s="8" t="s">
        <v>704</v>
      </c>
      <c r="AM10324" s="41">
        <v>0.5</v>
      </c>
      <c r="AN10324" s="41">
        <v>0.5</v>
      </c>
    </row>
    <row r="10325" spans="1:40" ht="12.75" hidden="1" customHeight="1" x14ac:dyDescent="0.3">
      <c r="A10325" s="5">
        <v>477</v>
      </c>
      <c r="B10325" s="5" t="s">
        <v>848</v>
      </c>
      <c r="C10325" s="8" t="s">
        <v>68</v>
      </c>
      <c r="D10325" s="5" t="s">
        <v>252</v>
      </c>
      <c r="F10325" s="41">
        <v>6607195</v>
      </c>
      <c r="G10325" s="41">
        <v>664270</v>
      </c>
      <c r="H10325" s="5" t="s">
        <v>721</v>
      </c>
      <c r="O10325" s="117">
        <v>38461</v>
      </c>
      <c r="P10325" s="88">
        <f t="shared" si="527"/>
        <v>2005</v>
      </c>
      <c r="Q10325" s="88">
        <f t="shared" si="528"/>
        <v>4</v>
      </c>
      <c r="R10325" s="79">
        <v>19</v>
      </c>
      <c r="Y10325" s="11" t="s">
        <v>493</v>
      </c>
      <c r="Z10325" s="41" t="s">
        <v>494</v>
      </c>
      <c r="AA10325" s="41" t="s">
        <v>380</v>
      </c>
      <c r="AD10325" s="41" t="s">
        <v>388</v>
      </c>
      <c r="AF10325" s="82">
        <v>1.06</v>
      </c>
      <c r="AG10325" s="82">
        <v>1.06</v>
      </c>
      <c r="AH10325" s="41" t="s">
        <v>612</v>
      </c>
      <c r="AI10325" s="41" t="s">
        <v>612</v>
      </c>
      <c r="AJ10325" s="41" t="s">
        <v>585</v>
      </c>
      <c r="AK10325" s="8" t="s">
        <v>722</v>
      </c>
      <c r="AL10325" s="8" t="s">
        <v>704</v>
      </c>
      <c r="AM10325" s="41">
        <v>0.5</v>
      </c>
      <c r="AN10325" s="41">
        <v>0.5</v>
      </c>
    </row>
    <row r="10326" spans="1:40" ht="12.75" hidden="1" customHeight="1" x14ac:dyDescent="0.3">
      <c r="A10326" s="5">
        <v>1013</v>
      </c>
      <c r="B10326" s="5" t="s">
        <v>849</v>
      </c>
      <c r="C10326" s="8" t="s">
        <v>429</v>
      </c>
      <c r="D10326" s="5" t="s">
        <v>859</v>
      </c>
      <c r="E10326" s="8" t="s">
        <v>869</v>
      </c>
      <c r="F10326" s="41">
        <v>6606238</v>
      </c>
      <c r="G10326" s="41">
        <v>661152</v>
      </c>
      <c r="H10326" s="5" t="s">
        <v>721</v>
      </c>
      <c r="I10326" s="5" t="s">
        <v>869</v>
      </c>
      <c r="J10326" s="5" t="s">
        <v>719</v>
      </c>
      <c r="O10326" s="117">
        <v>38468</v>
      </c>
      <c r="P10326" s="88">
        <f t="shared" si="527"/>
        <v>2005</v>
      </c>
      <c r="Q10326" s="88">
        <f t="shared" si="528"/>
        <v>4</v>
      </c>
      <c r="R10326" s="79">
        <v>26</v>
      </c>
      <c r="Y10326" s="11" t="s">
        <v>493</v>
      </c>
      <c r="Z10326" s="41" t="s">
        <v>494</v>
      </c>
      <c r="AA10326" s="41" t="s">
        <v>380</v>
      </c>
      <c r="AD10326" s="41" t="s">
        <v>388</v>
      </c>
      <c r="AF10326" s="82">
        <v>0.88</v>
      </c>
      <c r="AG10326" s="82">
        <v>0.88</v>
      </c>
      <c r="AH10326" s="41" t="s">
        <v>612</v>
      </c>
      <c r="AI10326" s="41" t="s">
        <v>612</v>
      </c>
      <c r="AJ10326" s="41" t="s">
        <v>585</v>
      </c>
      <c r="AK10326" s="8" t="s">
        <v>723</v>
      </c>
      <c r="AL10326" s="8" t="s">
        <v>704</v>
      </c>
      <c r="AM10326" s="41">
        <v>0.5</v>
      </c>
      <c r="AN10326" s="41">
        <v>0.5</v>
      </c>
    </row>
    <row r="10327" spans="1:40" ht="12.75" hidden="1" customHeight="1" x14ac:dyDescent="0.3">
      <c r="A10327" s="5">
        <v>1014</v>
      </c>
      <c r="B10327" s="5" t="s">
        <v>849</v>
      </c>
      <c r="C10327" s="8" t="s">
        <v>429</v>
      </c>
      <c r="D10327" s="5" t="s">
        <v>859</v>
      </c>
      <c r="E10327" s="8" t="s">
        <v>869</v>
      </c>
      <c r="F10327" s="41">
        <v>6606238</v>
      </c>
      <c r="G10327" s="41">
        <v>661152</v>
      </c>
      <c r="H10327" s="5" t="s">
        <v>721</v>
      </c>
      <c r="I10327" s="5" t="s">
        <v>869</v>
      </c>
      <c r="J10327" s="5" t="s">
        <v>719</v>
      </c>
      <c r="O10327" s="117">
        <v>38496</v>
      </c>
      <c r="P10327" s="88">
        <f t="shared" si="527"/>
        <v>2005</v>
      </c>
      <c r="Q10327" s="88">
        <f t="shared" si="528"/>
        <v>5</v>
      </c>
      <c r="R10327" s="79">
        <v>24</v>
      </c>
      <c r="Y10327" s="11" t="s">
        <v>493</v>
      </c>
      <c r="Z10327" s="41" t="s">
        <v>494</v>
      </c>
      <c r="AA10327" s="41" t="s">
        <v>380</v>
      </c>
      <c r="AD10327" s="41" t="s">
        <v>388</v>
      </c>
      <c r="AF10327" s="82">
        <v>0.86</v>
      </c>
      <c r="AG10327" s="82">
        <v>0.86</v>
      </c>
      <c r="AH10327" s="41" t="s">
        <v>612</v>
      </c>
      <c r="AI10327" s="41" t="s">
        <v>612</v>
      </c>
      <c r="AJ10327" s="41" t="s">
        <v>585</v>
      </c>
      <c r="AK10327" s="8" t="s">
        <v>723</v>
      </c>
      <c r="AL10327" s="8" t="s">
        <v>704</v>
      </c>
      <c r="AM10327" s="41">
        <v>0.5</v>
      </c>
      <c r="AN10327" s="41">
        <v>0.5</v>
      </c>
    </row>
    <row r="10328" spans="1:40" ht="12.75" hidden="1" customHeight="1" x14ac:dyDescent="0.3">
      <c r="A10328" s="5">
        <v>1015</v>
      </c>
      <c r="B10328" s="5" t="s">
        <v>849</v>
      </c>
      <c r="C10328" s="8" t="s">
        <v>429</v>
      </c>
      <c r="D10328" s="5" t="s">
        <v>859</v>
      </c>
      <c r="E10328" s="8" t="s">
        <v>869</v>
      </c>
      <c r="F10328" s="41">
        <v>6606238</v>
      </c>
      <c r="G10328" s="41">
        <v>661152</v>
      </c>
      <c r="H10328" s="5" t="s">
        <v>721</v>
      </c>
      <c r="I10328" s="5" t="s">
        <v>869</v>
      </c>
      <c r="J10328" s="5" t="s">
        <v>719</v>
      </c>
      <c r="O10328" s="117">
        <v>38524</v>
      </c>
      <c r="P10328" s="88">
        <f t="shared" si="527"/>
        <v>2005</v>
      </c>
      <c r="Q10328" s="88">
        <f t="shared" si="528"/>
        <v>6</v>
      </c>
      <c r="R10328" s="79">
        <v>21</v>
      </c>
      <c r="Y10328" s="11" t="s">
        <v>493</v>
      </c>
      <c r="Z10328" s="41" t="s">
        <v>494</v>
      </c>
      <c r="AA10328" s="41" t="s">
        <v>380</v>
      </c>
      <c r="AD10328" s="41" t="s">
        <v>388</v>
      </c>
      <c r="AF10328" s="82">
        <v>0.86</v>
      </c>
      <c r="AG10328" s="82">
        <v>0.86</v>
      </c>
      <c r="AH10328" s="41" t="s">
        <v>612</v>
      </c>
      <c r="AI10328" s="41" t="s">
        <v>612</v>
      </c>
      <c r="AJ10328" s="41" t="s">
        <v>585</v>
      </c>
      <c r="AK10328" s="8" t="s">
        <v>723</v>
      </c>
      <c r="AL10328" s="8" t="s">
        <v>704</v>
      </c>
      <c r="AM10328" s="41">
        <v>0.5</v>
      </c>
      <c r="AN10328" s="41">
        <v>0.5</v>
      </c>
    </row>
    <row r="10329" spans="1:40" ht="12.75" hidden="1" customHeight="1" x14ac:dyDescent="0.3">
      <c r="A10329" s="5">
        <v>1016</v>
      </c>
      <c r="B10329" s="5" t="s">
        <v>849</v>
      </c>
      <c r="C10329" s="8" t="s">
        <v>429</v>
      </c>
      <c r="D10329" s="5" t="s">
        <v>859</v>
      </c>
      <c r="E10329" s="8" t="s">
        <v>869</v>
      </c>
      <c r="F10329" s="41">
        <v>6606238</v>
      </c>
      <c r="G10329" s="41">
        <v>661152</v>
      </c>
      <c r="H10329" s="5" t="s">
        <v>721</v>
      </c>
      <c r="I10329" s="5" t="s">
        <v>869</v>
      </c>
      <c r="J10329" s="5" t="s">
        <v>719</v>
      </c>
      <c r="O10329" s="117">
        <v>38559</v>
      </c>
      <c r="P10329" s="88">
        <f t="shared" si="527"/>
        <v>2005</v>
      </c>
      <c r="Q10329" s="88">
        <f t="shared" si="528"/>
        <v>7</v>
      </c>
      <c r="R10329" s="79">
        <v>26</v>
      </c>
      <c r="Y10329" s="11" t="s">
        <v>493</v>
      </c>
      <c r="Z10329" s="41" t="s">
        <v>494</v>
      </c>
      <c r="AA10329" s="41" t="s">
        <v>380</v>
      </c>
      <c r="AD10329" s="41" t="s">
        <v>388</v>
      </c>
      <c r="AF10329" s="82">
        <v>0.91</v>
      </c>
      <c r="AG10329" s="82">
        <v>0.91</v>
      </c>
      <c r="AH10329" s="41" t="s">
        <v>612</v>
      </c>
      <c r="AI10329" s="41" t="s">
        <v>612</v>
      </c>
      <c r="AJ10329" s="41" t="s">
        <v>585</v>
      </c>
      <c r="AK10329" s="8" t="s">
        <v>723</v>
      </c>
      <c r="AL10329" s="8" t="s">
        <v>704</v>
      </c>
      <c r="AM10329" s="41">
        <v>0.5</v>
      </c>
      <c r="AN10329" s="41">
        <v>0.5</v>
      </c>
    </row>
    <row r="10330" spans="1:40" ht="12.75" hidden="1" customHeight="1" x14ac:dyDescent="0.3">
      <c r="A10330" s="5">
        <v>478</v>
      </c>
      <c r="B10330" s="5" t="s">
        <v>848</v>
      </c>
      <c r="C10330" s="8" t="s">
        <v>68</v>
      </c>
      <c r="D10330" s="5" t="s">
        <v>252</v>
      </c>
      <c r="F10330" s="41">
        <v>6607195</v>
      </c>
      <c r="G10330" s="41">
        <v>664270</v>
      </c>
      <c r="H10330" s="5" t="s">
        <v>721</v>
      </c>
      <c r="O10330" s="117">
        <v>38586</v>
      </c>
      <c r="P10330" s="88">
        <f t="shared" si="527"/>
        <v>2005</v>
      </c>
      <c r="Q10330" s="88">
        <f t="shared" si="528"/>
        <v>8</v>
      </c>
      <c r="R10330" s="79">
        <v>22</v>
      </c>
      <c r="Y10330" s="11" t="s">
        <v>493</v>
      </c>
      <c r="Z10330" s="41" t="s">
        <v>494</v>
      </c>
      <c r="AA10330" s="41" t="s">
        <v>380</v>
      </c>
      <c r="AD10330" s="41" t="s">
        <v>388</v>
      </c>
      <c r="AF10330" s="82">
        <v>1.08</v>
      </c>
      <c r="AG10330" s="82">
        <v>1.08</v>
      </c>
      <c r="AH10330" s="41" t="s">
        <v>612</v>
      </c>
      <c r="AI10330" s="41" t="s">
        <v>612</v>
      </c>
      <c r="AJ10330" s="41" t="s">
        <v>585</v>
      </c>
      <c r="AK10330" s="8" t="s">
        <v>722</v>
      </c>
      <c r="AL10330" s="8" t="s">
        <v>704</v>
      </c>
      <c r="AM10330" s="41">
        <v>0.5</v>
      </c>
      <c r="AN10330" s="41">
        <v>0.5</v>
      </c>
    </row>
    <row r="10331" spans="1:40" ht="12.75" hidden="1" customHeight="1" x14ac:dyDescent="0.3">
      <c r="A10331" s="5">
        <v>1017</v>
      </c>
      <c r="B10331" s="5" t="s">
        <v>849</v>
      </c>
      <c r="C10331" s="8" t="s">
        <v>429</v>
      </c>
      <c r="D10331" s="5" t="s">
        <v>859</v>
      </c>
      <c r="E10331" s="8" t="s">
        <v>869</v>
      </c>
      <c r="F10331" s="41">
        <v>6606238</v>
      </c>
      <c r="G10331" s="41">
        <v>661152</v>
      </c>
      <c r="H10331" s="5" t="s">
        <v>721</v>
      </c>
      <c r="I10331" s="5" t="s">
        <v>869</v>
      </c>
      <c r="J10331" s="5" t="s">
        <v>719</v>
      </c>
      <c r="O10331" s="117">
        <v>38594</v>
      </c>
      <c r="P10331" s="88">
        <f t="shared" si="527"/>
        <v>2005</v>
      </c>
      <c r="Q10331" s="88">
        <f t="shared" si="528"/>
        <v>8</v>
      </c>
      <c r="R10331" s="79">
        <v>30</v>
      </c>
      <c r="Y10331" s="11" t="s">
        <v>493</v>
      </c>
      <c r="Z10331" s="41" t="s">
        <v>494</v>
      </c>
      <c r="AA10331" s="41" t="s">
        <v>380</v>
      </c>
      <c r="AD10331" s="41" t="s">
        <v>388</v>
      </c>
      <c r="AF10331" s="82">
        <v>0.87</v>
      </c>
      <c r="AG10331" s="82">
        <v>0.87</v>
      </c>
      <c r="AH10331" s="41" t="s">
        <v>612</v>
      </c>
      <c r="AI10331" s="41" t="s">
        <v>612</v>
      </c>
      <c r="AJ10331" s="41" t="s">
        <v>585</v>
      </c>
      <c r="AK10331" s="8" t="s">
        <v>723</v>
      </c>
      <c r="AL10331" s="8" t="s">
        <v>704</v>
      </c>
      <c r="AM10331" s="41">
        <v>0.5</v>
      </c>
      <c r="AN10331" s="41">
        <v>0.5</v>
      </c>
    </row>
    <row r="10332" spans="1:40" ht="12.75" hidden="1" customHeight="1" x14ac:dyDescent="0.3">
      <c r="A10332" s="5">
        <v>1018</v>
      </c>
      <c r="B10332" s="5" t="s">
        <v>849</v>
      </c>
      <c r="C10332" s="8" t="s">
        <v>429</v>
      </c>
      <c r="D10332" s="5" t="s">
        <v>859</v>
      </c>
      <c r="E10332" s="8" t="s">
        <v>869</v>
      </c>
      <c r="F10332" s="41">
        <v>6606238</v>
      </c>
      <c r="G10332" s="41">
        <v>661152</v>
      </c>
      <c r="H10332" s="5" t="s">
        <v>721</v>
      </c>
      <c r="I10332" s="5" t="s">
        <v>869</v>
      </c>
      <c r="J10332" s="5" t="s">
        <v>719</v>
      </c>
      <c r="O10332" s="117">
        <v>38622</v>
      </c>
      <c r="P10332" s="88">
        <f t="shared" si="527"/>
        <v>2005</v>
      </c>
      <c r="Q10332" s="88">
        <f t="shared" si="528"/>
        <v>9</v>
      </c>
      <c r="R10332" s="79">
        <v>27</v>
      </c>
      <c r="Y10332" s="11" t="s">
        <v>493</v>
      </c>
      <c r="Z10332" s="41" t="s">
        <v>494</v>
      </c>
      <c r="AA10332" s="41" t="s">
        <v>380</v>
      </c>
      <c r="AD10332" s="41" t="s">
        <v>388</v>
      </c>
      <c r="AF10332" s="82">
        <v>0.85</v>
      </c>
      <c r="AG10332" s="82">
        <v>0.85</v>
      </c>
      <c r="AH10332" s="41" t="s">
        <v>612</v>
      </c>
      <c r="AI10332" s="41" t="s">
        <v>612</v>
      </c>
      <c r="AJ10332" s="41" t="s">
        <v>585</v>
      </c>
      <c r="AK10332" s="8" t="s">
        <v>723</v>
      </c>
      <c r="AL10332" s="8" t="s">
        <v>704</v>
      </c>
      <c r="AM10332" s="41">
        <v>0.5</v>
      </c>
      <c r="AN10332" s="41">
        <v>0.5</v>
      </c>
    </row>
    <row r="10333" spans="1:40" ht="12.75" hidden="1" customHeight="1" x14ac:dyDescent="0.3">
      <c r="A10333" s="5">
        <v>479</v>
      </c>
      <c r="B10333" s="5" t="s">
        <v>848</v>
      </c>
      <c r="C10333" s="8" t="s">
        <v>68</v>
      </c>
      <c r="D10333" s="5" t="s">
        <v>252</v>
      </c>
      <c r="F10333" s="41">
        <v>6607195</v>
      </c>
      <c r="G10333" s="41">
        <v>664270</v>
      </c>
      <c r="H10333" s="5" t="s">
        <v>721</v>
      </c>
      <c r="O10333" s="117">
        <v>38643</v>
      </c>
      <c r="P10333" s="88">
        <f t="shared" si="527"/>
        <v>2005</v>
      </c>
      <c r="Q10333" s="88">
        <f t="shared" si="528"/>
        <v>10</v>
      </c>
      <c r="R10333" s="79">
        <v>18</v>
      </c>
      <c r="Y10333" s="11" t="s">
        <v>493</v>
      </c>
      <c r="Z10333" s="41" t="s">
        <v>494</v>
      </c>
      <c r="AA10333" s="41" t="s">
        <v>380</v>
      </c>
      <c r="AD10333" s="41" t="s">
        <v>388</v>
      </c>
      <c r="AF10333" s="82">
        <v>1.1499999999999999</v>
      </c>
      <c r="AG10333" s="82">
        <v>1.1499999999999999</v>
      </c>
      <c r="AH10333" s="41" t="s">
        <v>612</v>
      </c>
      <c r="AI10333" s="41" t="s">
        <v>612</v>
      </c>
      <c r="AJ10333" s="41" t="s">
        <v>585</v>
      </c>
      <c r="AK10333" s="8" t="s">
        <v>722</v>
      </c>
      <c r="AL10333" s="8" t="s">
        <v>704</v>
      </c>
      <c r="AM10333" s="41">
        <v>0.5</v>
      </c>
      <c r="AN10333" s="41">
        <v>0.5</v>
      </c>
    </row>
    <row r="10334" spans="1:40" ht="12.75" hidden="1" customHeight="1" x14ac:dyDescent="0.3">
      <c r="A10334" s="5">
        <v>1019</v>
      </c>
      <c r="B10334" s="5" t="s">
        <v>849</v>
      </c>
      <c r="C10334" s="8" t="s">
        <v>429</v>
      </c>
      <c r="D10334" s="5" t="s">
        <v>859</v>
      </c>
      <c r="E10334" s="8" t="s">
        <v>869</v>
      </c>
      <c r="F10334" s="41">
        <v>6606238</v>
      </c>
      <c r="G10334" s="41">
        <v>661152</v>
      </c>
      <c r="H10334" s="5" t="s">
        <v>721</v>
      </c>
      <c r="I10334" s="5" t="s">
        <v>869</v>
      </c>
      <c r="J10334" s="5" t="s">
        <v>719</v>
      </c>
      <c r="O10334" s="117">
        <v>38650</v>
      </c>
      <c r="P10334" s="88">
        <f t="shared" si="527"/>
        <v>2005</v>
      </c>
      <c r="Q10334" s="88">
        <f t="shared" si="528"/>
        <v>10</v>
      </c>
      <c r="R10334" s="79">
        <v>25</v>
      </c>
      <c r="Y10334" s="11" t="s">
        <v>493</v>
      </c>
      <c r="Z10334" s="41" t="s">
        <v>494</v>
      </c>
      <c r="AA10334" s="41" t="s">
        <v>380</v>
      </c>
      <c r="AD10334" s="41" t="s">
        <v>388</v>
      </c>
      <c r="AF10334" s="82">
        <v>0.89</v>
      </c>
      <c r="AG10334" s="82">
        <v>0.89</v>
      </c>
      <c r="AH10334" s="41" t="s">
        <v>612</v>
      </c>
      <c r="AI10334" s="41" t="s">
        <v>612</v>
      </c>
      <c r="AJ10334" s="41" t="s">
        <v>585</v>
      </c>
      <c r="AK10334" s="8" t="s">
        <v>723</v>
      </c>
      <c r="AL10334" s="8" t="s">
        <v>704</v>
      </c>
      <c r="AM10334" s="41">
        <v>0.5</v>
      </c>
      <c r="AN10334" s="41">
        <v>0.5</v>
      </c>
    </row>
    <row r="10335" spans="1:40" ht="12.75" hidden="1" customHeight="1" x14ac:dyDescent="0.3">
      <c r="A10335" s="5">
        <v>1020</v>
      </c>
      <c r="B10335" s="5" t="s">
        <v>849</v>
      </c>
      <c r="C10335" s="8" t="s">
        <v>429</v>
      </c>
      <c r="D10335" s="5" t="s">
        <v>859</v>
      </c>
      <c r="E10335" s="8" t="s">
        <v>869</v>
      </c>
      <c r="F10335" s="41">
        <v>6606238</v>
      </c>
      <c r="G10335" s="41">
        <v>661152</v>
      </c>
      <c r="H10335" s="5" t="s">
        <v>721</v>
      </c>
      <c r="I10335" s="5" t="s">
        <v>869</v>
      </c>
      <c r="J10335" s="5" t="s">
        <v>719</v>
      </c>
      <c r="O10335" s="117">
        <v>38686</v>
      </c>
      <c r="P10335" s="88">
        <f t="shared" si="527"/>
        <v>2005</v>
      </c>
      <c r="Q10335" s="88">
        <f t="shared" si="528"/>
        <v>11</v>
      </c>
      <c r="R10335" s="79">
        <v>30</v>
      </c>
      <c r="Y10335" s="11" t="s">
        <v>493</v>
      </c>
      <c r="Z10335" s="41" t="s">
        <v>494</v>
      </c>
      <c r="AA10335" s="41" t="s">
        <v>380</v>
      </c>
      <c r="AD10335" s="41" t="s">
        <v>388</v>
      </c>
      <c r="AF10335" s="82">
        <v>0.86</v>
      </c>
      <c r="AG10335" s="82">
        <v>0.86</v>
      </c>
      <c r="AH10335" s="41" t="s">
        <v>612</v>
      </c>
      <c r="AI10335" s="41" t="s">
        <v>612</v>
      </c>
      <c r="AJ10335" s="41" t="s">
        <v>585</v>
      </c>
      <c r="AK10335" s="8" t="s">
        <v>723</v>
      </c>
      <c r="AL10335" s="8" t="s">
        <v>704</v>
      </c>
      <c r="AM10335" s="41">
        <v>0.5</v>
      </c>
      <c r="AN10335" s="41">
        <v>0.5</v>
      </c>
    </row>
    <row r="10336" spans="1:40" ht="12.75" hidden="1" customHeight="1" x14ac:dyDescent="0.3">
      <c r="A10336" s="5">
        <v>1021</v>
      </c>
      <c r="B10336" s="5" t="s">
        <v>849</v>
      </c>
      <c r="C10336" s="8" t="s">
        <v>429</v>
      </c>
      <c r="D10336" s="5" t="s">
        <v>859</v>
      </c>
      <c r="E10336" s="8" t="s">
        <v>869</v>
      </c>
      <c r="F10336" s="41">
        <v>6606238</v>
      </c>
      <c r="G10336" s="41">
        <v>661152</v>
      </c>
      <c r="H10336" s="5" t="s">
        <v>721</v>
      </c>
      <c r="I10336" s="5" t="s">
        <v>869</v>
      </c>
      <c r="J10336" s="5" t="s">
        <v>719</v>
      </c>
      <c r="O10336" s="117">
        <v>38714</v>
      </c>
      <c r="P10336" s="88">
        <f t="shared" si="527"/>
        <v>2005</v>
      </c>
      <c r="Q10336" s="88">
        <f t="shared" si="528"/>
        <v>12</v>
      </c>
      <c r="R10336" s="79">
        <v>28</v>
      </c>
      <c r="Y10336" s="11" t="s">
        <v>493</v>
      </c>
      <c r="Z10336" s="41" t="s">
        <v>494</v>
      </c>
      <c r="AA10336" s="41" t="s">
        <v>380</v>
      </c>
      <c r="AD10336" s="41" t="s">
        <v>388</v>
      </c>
      <c r="AF10336" s="82">
        <v>0.93</v>
      </c>
      <c r="AG10336" s="82">
        <v>0.93</v>
      </c>
      <c r="AH10336" s="41" t="s">
        <v>612</v>
      </c>
      <c r="AI10336" s="41" t="s">
        <v>612</v>
      </c>
      <c r="AJ10336" s="41" t="s">
        <v>585</v>
      </c>
      <c r="AK10336" s="8" t="s">
        <v>723</v>
      </c>
      <c r="AL10336" s="8" t="s">
        <v>704</v>
      </c>
      <c r="AM10336" s="41">
        <v>0.5</v>
      </c>
      <c r="AN10336" s="41">
        <v>0.5</v>
      </c>
    </row>
    <row r="10337" spans="1:40" ht="12.75" hidden="1" customHeight="1" x14ac:dyDescent="0.3">
      <c r="A10337" s="5">
        <v>1022</v>
      </c>
      <c r="B10337" s="5" t="s">
        <v>849</v>
      </c>
      <c r="C10337" s="8" t="s">
        <v>429</v>
      </c>
      <c r="D10337" s="5" t="s">
        <v>859</v>
      </c>
      <c r="E10337" s="8" t="s">
        <v>869</v>
      </c>
      <c r="F10337" s="41">
        <v>6606238</v>
      </c>
      <c r="G10337" s="41">
        <v>661152</v>
      </c>
      <c r="H10337" s="5" t="s">
        <v>721</v>
      </c>
      <c r="I10337" s="5" t="s">
        <v>869</v>
      </c>
      <c r="J10337" s="5" t="s">
        <v>719</v>
      </c>
      <c r="O10337" s="117">
        <v>38749</v>
      </c>
      <c r="P10337" s="88">
        <f t="shared" si="527"/>
        <v>2006</v>
      </c>
      <c r="Q10337" s="88">
        <f t="shared" si="528"/>
        <v>2</v>
      </c>
      <c r="R10337" s="79">
        <v>1</v>
      </c>
      <c r="Y10337" s="11" t="s">
        <v>493</v>
      </c>
      <c r="Z10337" s="41" t="s">
        <v>494</v>
      </c>
      <c r="AA10337" s="41" t="s">
        <v>380</v>
      </c>
      <c r="AD10337" s="41" t="s">
        <v>388</v>
      </c>
      <c r="AF10337" s="82">
        <v>0.85</v>
      </c>
      <c r="AG10337" s="82">
        <v>0.85</v>
      </c>
      <c r="AH10337" s="41" t="s">
        <v>612</v>
      </c>
      <c r="AI10337" s="41" t="s">
        <v>612</v>
      </c>
      <c r="AJ10337" s="41" t="s">
        <v>585</v>
      </c>
      <c r="AK10337" s="8" t="s">
        <v>723</v>
      </c>
      <c r="AL10337" s="8" t="s">
        <v>704</v>
      </c>
      <c r="AM10337" s="41">
        <v>0.5</v>
      </c>
      <c r="AN10337" s="41">
        <v>0.5</v>
      </c>
    </row>
    <row r="10338" spans="1:40" ht="12.75" hidden="1" customHeight="1" x14ac:dyDescent="0.3">
      <c r="A10338" s="5">
        <v>1023</v>
      </c>
      <c r="B10338" s="5" t="s">
        <v>849</v>
      </c>
      <c r="C10338" s="8" t="s">
        <v>429</v>
      </c>
      <c r="D10338" s="5" t="s">
        <v>859</v>
      </c>
      <c r="E10338" s="8" t="s">
        <v>869</v>
      </c>
      <c r="F10338" s="41">
        <v>6606238</v>
      </c>
      <c r="G10338" s="41">
        <v>661152</v>
      </c>
      <c r="H10338" s="5" t="s">
        <v>721</v>
      </c>
      <c r="I10338" s="5" t="s">
        <v>869</v>
      </c>
      <c r="J10338" s="5" t="s">
        <v>719</v>
      </c>
      <c r="O10338" s="117">
        <v>38777</v>
      </c>
      <c r="P10338" s="88">
        <f t="shared" si="527"/>
        <v>2006</v>
      </c>
      <c r="Q10338" s="88">
        <f t="shared" si="528"/>
        <v>3</v>
      </c>
      <c r="R10338" s="79">
        <v>1</v>
      </c>
      <c r="Y10338" s="11" t="s">
        <v>493</v>
      </c>
      <c r="Z10338" s="41" t="s">
        <v>494</v>
      </c>
      <c r="AA10338" s="41" t="s">
        <v>380</v>
      </c>
      <c r="AD10338" s="41" t="s">
        <v>388</v>
      </c>
      <c r="AF10338" s="82">
        <v>0.85</v>
      </c>
      <c r="AG10338" s="82">
        <v>0.85</v>
      </c>
      <c r="AH10338" s="41" t="s">
        <v>612</v>
      </c>
      <c r="AI10338" s="41" t="s">
        <v>612</v>
      </c>
      <c r="AJ10338" s="41" t="s">
        <v>585</v>
      </c>
      <c r="AK10338" s="8" t="s">
        <v>723</v>
      </c>
      <c r="AL10338" s="8" t="s">
        <v>704</v>
      </c>
      <c r="AM10338" s="41">
        <v>0.5</v>
      </c>
      <c r="AN10338" s="41">
        <v>0.5</v>
      </c>
    </row>
    <row r="10339" spans="1:40" ht="12.75" hidden="1" customHeight="1" x14ac:dyDescent="0.3">
      <c r="A10339" s="5">
        <v>481</v>
      </c>
      <c r="B10339" s="5" t="s">
        <v>848</v>
      </c>
      <c r="C10339" s="8" t="s">
        <v>68</v>
      </c>
      <c r="D10339" s="5" t="s">
        <v>252</v>
      </c>
      <c r="F10339" s="41">
        <v>6607195</v>
      </c>
      <c r="G10339" s="41">
        <v>664270</v>
      </c>
      <c r="H10339" s="5" t="s">
        <v>721</v>
      </c>
      <c r="O10339" s="117">
        <v>38790</v>
      </c>
      <c r="P10339" s="88">
        <f t="shared" si="527"/>
        <v>2006</v>
      </c>
      <c r="Q10339" s="88">
        <f t="shared" si="528"/>
        <v>3</v>
      </c>
      <c r="R10339" s="79">
        <v>14</v>
      </c>
      <c r="Y10339" s="11" t="s">
        <v>493</v>
      </c>
      <c r="Z10339" s="41" t="s">
        <v>494</v>
      </c>
      <c r="AA10339" s="41" t="s">
        <v>380</v>
      </c>
      <c r="AD10339" s="41" t="s">
        <v>388</v>
      </c>
      <c r="AF10339" s="82">
        <v>1.28</v>
      </c>
      <c r="AG10339" s="82">
        <v>1.28</v>
      </c>
      <c r="AH10339" s="41" t="s">
        <v>612</v>
      </c>
      <c r="AI10339" s="41" t="s">
        <v>612</v>
      </c>
      <c r="AJ10339" s="41" t="s">
        <v>585</v>
      </c>
      <c r="AK10339" s="8" t="s">
        <v>722</v>
      </c>
      <c r="AL10339" s="8" t="s">
        <v>704</v>
      </c>
      <c r="AM10339" s="41">
        <v>0.5</v>
      </c>
      <c r="AN10339" s="41">
        <v>0.5</v>
      </c>
    </row>
    <row r="10340" spans="1:40" ht="12.75" hidden="1" customHeight="1" x14ac:dyDescent="0.3">
      <c r="A10340" s="5">
        <v>1024</v>
      </c>
      <c r="B10340" s="5" t="s">
        <v>849</v>
      </c>
      <c r="C10340" s="8" t="s">
        <v>429</v>
      </c>
      <c r="D10340" s="5" t="s">
        <v>859</v>
      </c>
      <c r="E10340" s="8" t="s">
        <v>869</v>
      </c>
      <c r="F10340" s="41">
        <v>6606238</v>
      </c>
      <c r="G10340" s="41">
        <v>661152</v>
      </c>
      <c r="H10340" s="5" t="s">
        <v>721</v>
      </c>
      <c r="I10340" s="5" t="s">
        <v>869</v>
      </c>
      <c r="J10340" s="5" t="s">
        <v>719</v>
      </c>
      <c r="O10340" s="117">
        <v>38804</v>
      </c>
      <c r="P10340" s="88">
        <f t="shared" si="527"/>
        <v>2006</v>
      </c>
      <c r="Q10340" s="88">
        <f t="shared" si="528"/>
        <v>3</v>
      </c>
      <c r="R10340" s="79">
        <v>28</v>
      </c>
      <c r="Y10340" s="11" t="s">
        <v>493</v>
      </c>
      <c r="Z10340" s="41" t="s">
        <v>494</v>
      </c>
      <c r="AA10340" s="41" t="s">
        <v>380</v>
      </c>
      <c r="AD10340" s="41" t="s">
        <v>388</v>
      </c>
      <c r="AF10340" s="82">
        <v>0.84</v>
      </c>
      <c r="AG10340" s="82">
        <v>0.84</v>
      </c>
      <c r="AH10340" s="41" t="s">
        <v>612</v>
      </c>
      <c r="AI10340" s="41" t="s">
        <v>612</v>
      </c>
      <c r="AJ10340" s="41" t="s">
        <v>585</v>
      </c>
      <c r="AK10340" s="8" t="s">
        <v>723</v>
      </c>
      <c r="AL10340" s="8" t="s">
        <v>704</v>
      </c>
      <c r="AM10340" s="41">
        <v>0.5</v>
      </c>
      <c r="AN10340" s="41">
        <v>0.5</v>
      </c>
    </row>
    <row r="10341" spans="1:40" ht="12.75" hidden="1" customHeight="1" x14ac:dyDescent="0.3">
      <c r="A10341" s="5">
        <v>1025</v>
      </c>
      <c r="B10341" s="5" t="s">
        <v>849</v>
      </c>
      <c r="C10341" s="8" t="s">
        <v>429</v>
      </c>
      <c r="D10341" s="5" t="s">
        <v>859</v>
      </c>
      <c r="E10341" s="8" t="s">
        <v>869</v>
      </c>
      <c r="F10341" s="41">
        <v>6606238</v>
      </c>
      <c r="G10341" s="41">
        <v>661152</v>
      </c>
      <c r="H10341" s="5" t="s">
        <v>721</v>
      </c>
      <c r="I10341" s="5" t="s">
        <v>869</v>
      </c>
      <c r="J10341" s="5" t="s">
        <v>719</v>
      </c>
      <c r="O10341" s="117">
        <v>38832</v>
      </c>
      <c r="P10341" s="88">
        <f t="shared" si="527"/>
        <v>2006</v>
      </c>
      <c r="Q10341" s="88">
        <f t="shared" si="528"/>
        <v>4</v>
      </c>
      <c r="R10341" s="79">
        <v>25</v>
      </c>
      <c r="Y10341" s="11" t="s">
        <v>493</v>
      </c>
      <c r="Z10341" s="41" t="s">
        <v>494</v>
      </c>
      <c r="AA10341" s="41" t="s">
        <v>380</v>
      </c>
      <c r="AD10341" s="41" t="s">
        <v>388</v>
      </c>
      <c r="AF10341" s="82">
        <v>0.8</v>
      </c>
      <c r="AG10341" s="82">
        <v>0.8</v>
      </c>
      <c r="AH10341" s="41" t="s">
        <v>612</v>
      </c>
      <c r="AI10341" s="41" t="s">
        <v>612</v>
      </c>
      <c r="AJ10341" s="41" t="s">
        <v>585</v>
      </c>
      <c r="AK10341" s="8" t="s">
        <v>723</v>
      </c>
      <c r="AL10341" s="8" t="s">
        <v>704</v>
      </c>
      <c r="AM10341" s="41">
        <v>0.5</v>
      </c>
      <c r="AN10341" s="41">
        <v>0.5</v>
      </c>
    </row>
    <row r="10342" spans="1:40" ht="12.75" hidden="1" customHeight="1" x14ac:dyDescent="0.3">
      <c r="A10342" s="5">
        <v>482</v>
      </c>
      <c r="B10342" s="5" t="s">
        <v>848</v>
      </c>
      <c r="C10342" s="8" t="s">
        <v>68</v>
      </c>
      <c r="D10342" s="5" t="s">
        <v>252</v>
      </c>
      <c r="F10342" s="41">
        <v>6607195</v>
      </c>
      <c r="G10342" s="41">
        <v>664270</v>
      </c>
      <c r="H10342" s="5" t="s">
        <v>721</v>
      </c>
      <c r="O10342" s="117">
        <v>38853</v>
      </c>
      <c r="P10342" s="88">
        <f t="shared" si="527"/>
        <v>2006</v>
      </c>
      <c r="Q10342" s="88">
        <f t="shared" si="528"/>
        <v>5</v>
      </c>
      <c r="R10342" s="79">
        <v>16</v>
      </c>
      <c r="Y10342" s="11" t="s">
        <v>493</v>
      </c>
      <c r="Z10342" s="41" t="s">
        <v>494</v>
      </c>
      <c r="AA10342" s="41" t="s">
        <v>380</v>
      </c>
      <c r="AD10342" s="41" t="s">
        <v>388</v>
      </c>
      <c r="AF10342" s="82">
        <v>0.97</v>
      </c>
      <c r="AG10342" s="82">
        <v>0.97</v>
      </c>
      <c r="AH10342" s="41" t="s">
        <v>612</v>
      </c>
      <c r="AI10342" s="41" t="s">
        <v>612</v>
      </c>
      <c r="AJ10342" s="41" t="s">
        <v>585</v>
      </c>
      <c r="AK10342" s="8" t="s">
        <v>722</v>
      </c>
      <c r="AL10342" s="8" t="s">
        <v>704</v>
      </c>
      <c r="AM10342" s="41">
        <v>0.5</v>
      </c>
      <c r="AN10342" s="41">
        <v>0.5</v>
      </c>
    </row>
    <row r="10343" spans="1:40" ht="12.75" hidden="1" customHeight="1" x14ac:dyDescent="0.3">
      <c r="A10343" s="5">
        <v>1026</v>
      </c>
      <c r="B10343" s="5" t="s">
        <v>849</v>
      </c>
      <c r="C10343" s="8" t="s">
        <v>429</v>
      </c>
      <c r="D10343" s="5" t="s">
        <v>859</v>
      </c>
      <c r="E10343" s="8" t="s">
        <v>869</v>
      </c>
      <c r="F10343" s="41">
        <v>6606238</v>
      </c>
      <c r="G10343" s="41">
        <v>661152</v>
      </c>
      <c r="H10343" s="5" t="s">
        <v>721</v>
      </c>
      <c r="I10343" s="5" t="s">
        <v>869</v>
      </c>
      <c r="J10343" s="5" t="s">
        <v>719</v>
      </c>
      <c r="O10343" s="117">
        <v>38859</v>
      </c>
      <c r="P10343" s="88">
        <f t="shared" si="527"/>
        <v>2006</v>
      </c>
      <c r="Q10343" s="88">
        <f t="shared" si="528"/>
        <v>5</v>
      </c>
      <c r="R10343" s="79">
        <v>22</v>
      </c>
      <c r="Y10343" s="11" t="s">
        <v>493</v>
      </c>
      <c r="Z10343" s="41" t="s">
        <v>494</v>
      </c>
      <c r="AA10343" s="41" t="s">
        <v>380</v>
      </c>
      <c r="AD10343" s="41" t="s">
        <v>388</v>
      </c>
      <c r="AF10343" s="82">
        <v>0.82</v>
      </c>
      <c r="AG10343" s="82">
        <v>0.82</v>
      </c>
      <c r="AH10343" s="41" t="s">
        <v>612</v>
      </c>
      <c r="AI10343" s="41" t="s">
        <v>612</v>
      </c>
      <c r="AJ10343" s="41" t="s">
        <v>585</v>
      </c>
      <c r="AK10343" s="8" t="s">
        <v>723</v>
      </c>
      <c r="AL10343" s="8" t="s">
        <v>704</v>
      </c>
      <c r="AM10343" s="41">
        <v>0.5</v>
      </c>
      <c r="AN10343" s="41">
        <v>0.5</v>
      </c>
    </row>
    <row r="10344" spans="1:40" ht="12.75" hidden="1" customHeight="1" x14ac:dyDescent="0.3">
      <c r="A10344" s="5">
        <v>1027</v>
      </c>
      <c r="B10344" s="5" t="s">
        <v>849</v>
      </c>
      <c r="C10344" s="8" t="s">
        <v>429</v>
      </c>
      <c r="D10344" s="5" t="s">
        <v>859</v>
      </c>
      <c r="E10344" s="8" t="s">
        <v>869</v>
      </c>
      <c r="F10344" s="41">
        <v>6606238</v>
      </c>
      <c r="G10344" s="41">
        <v>661152</v>
      </c>
      <c r="H10344" s="5" t="s">
        <v>721</v>
      </c>
      <c r="I10344" s="5" t="s">
        <v>869</v>
      </c>
      <c r="J10344" s="5" t="s">
        <v>719</v>
      </c>
      <c r="O10344" s="117">
        <v>38888</v>
      </c>
      <c r="P10344" s="88">
        <f t="shared" si="527"/>
        <v>2006</v>
      </c>
      <c r="Q10344" s="88">
        <f t="shared" si="528"/>
        <v>6</v>
      </c>
      <c r="R10344" s="79">
        <v>20</v>
      </c>
      <c r="Y10344" s="11" t="s">
        <v>493</v>
      </c>
      <c r="Z10344" s="41" t="s">
        <v>494</v>
      </c>
      <c r="AA10344" s="41" t="s">
        <v>380</v>
      </c>
      <c r="AD10344" s="41" t="s">
        <v>388</v>
      </c>
      <c r="AF10344" s="82">
        <v>0.79</v>
      </c>
      <c r="AG10344" s="82">
        <v>0.79</v>
      </c>
      <c r="AH10344" s="41" t="s">
        <v>612</v>
      </c>
      <c r="AI10344" s="41" t="s">
        <v>612</v>
      </c>
      <c r="AJ10344" s="41" t="s">
        <v>585</v>
      </c>
      <c r="AK10344" s="8" t="s">
        <v>723</v>
      </c>
      <c r="AL10344" s="8" t="s">
        <v>704</v>
      </c>
      <c r="AM10344" s="41">
        <v>0.5</v>
      </c>
      <c r="AN10344" s="41">
        <v>0.5</v>
      </c>
    </row>
    <row r="10345" spans="1:40" ht="12.75" hidden="1" customHeight="1" x14ac:dyDescent="0.3">
      <c r="A10345" s="5">
        <v>1028</v>
      </c>
      <c r="B10345" s="5" t="s">
        <v>849</v>
      </c>
      <c r="C10345" s="8" t="s">
        <v>429</v>
      </c>
      <c r="D10345" s="5" t="s">
        <v>859</v>
      </c>
      <c r="E10345" s="8" t="s">
        <v>869</v>
      </c>
      <c r="F10345" s="41">
        <v>6606238</v>
      </c>
      <c r="G10345" s="41">
        <v>661152</v>
      </c>
      <c r="H10345" s="5" t="s">
        <v>721</v>
      </c>
      <c r="I10345" s="5" t="s">
        <v>869</v>
      </c>
      <c r="J10345" s="5" t="s">
        <v>719</v>
      </c>
      <c r="O10345" s="117">
        <v>38923</v>
      </c>
      <c r="P10345" s="88">
        <f t="shared" si="527"/>
        <v>2006</v>
      </c>
      <c r="Q10345" s="88">
        <f t="shared" si="528"/>
        <v>7</v>
      </c>
      <c r="R10345" s="79">
        <v>25</v>
      </c>
      <c r="Y10345" s="11" t="s">
        <v>493</v>
      </c>
      <c r="Z10345" s="41" t="s">
        <v>494</v>
      </c>
      <c r="AA10345" s="41" t="s">
        <v>380</v>
      </c>
      <c r="AD10345" s="41" t="s">
        <v>388</v>
      </c>
      <c r="AF10345" s="82">
        <v>0.92</v>
      </c>
      <c r="AG10345" s="82">
        <v>0.92</v>
      </c>
      <c r="AH10345" s="41" t="s">
        <v>612</v>
      </c>
      <c r="AI10345" s="41" t="s">
        <v>612</v>
      </c>
      <c r="AJ10345" s="41" t="s">
        <v>585</v>
      </c>
      <c r="AK10345" s="8" t="s">
        <v>723</v>
      </c>
      <c r="AL10345" s="8" t="s">
        <v>704</v>
      </c>
      <c r="AM10345" s="41">
        <v>0.5</v>
      </c>
      <c r="AN10345" s="41">
        <v>0.5</v>
      </c>
    </row>
    <row r="10346" spans="1:40" ht="12.75" hidden="1" customHeight="1" x14ac:dyDescent="0.3">
      <c r="A10346" s="5">
        <v>483</v>
      </c>
      <c r="B10346" s="5" t="s">
        <v>848</v>
      </c>
      <c r="C10346" s="8" t="s">
        <v>68</v>
      </c>
      <c r="D10346" s="5" t="s">
        <v>252</v>
      </c>
      <c r="F10346" s="41">
        <v>6607195</v>
      </c>
      <c r="G10346" s="41">
        <v>664270</v>
      </c>
      <c r="H10346" s="5" t="s">
        <v>721</v>
      </c>
      <c r="O10346" s="117">
        <v>38957</v>
      </c>
      <c r="P10346" s="88">
        <f t="shared" si="527"/>
        <v>2006</v>
      </c>
      <c r="Q10346" s="88">
        <f t="shared" si="528"/>
        <v>8</v>
      </c>
      <c r="R10346" s="79">
        <v>28</v>
      </c>
      <c r="Y10346" s="11" t="s">
        <v>493</v>
      </c>
      <c r="Z10346" s="41" t="s">
        <v>494</v>
      </c>
      <c r="AA10346" s="41" t="s">
        <v>380</v>
      </c>
      <c r="AD10346" s="41" t="s">
        <v>388</v>
      </c>
      <c r="AF10346" s="82">
        <v>1.1200000000000001</v>
      </c>
      <c r="AG10346" s="82">
        <v>1.1200000000000001</v>
      </c>
      <c r="AH10346" s="41" t="s">
        <v>612</v>
      </c>
      <c r="AI10346" s="41" t="s">
        <v>612</v>
      </c>
      <c r="AJ10346" s="41" t="s">
        <v>585</v>
      </c>
      <c r="AK10346" s="8" t="s">
        <v>722</v>
      </c>
      <c r="AL10346" s="8" t="s">
        <v>704</v>
      </c>
      <c r="AM10346" s="41">
        <v>0.5</v>
      </c>
      <c r="AN10346" s="41">
        <v>0.5</v>
      </c>
    </row>
    <row r="10347" spans="1:40" ht="12.75" hidden="1" customHeight="1" x14ac:dyDescent="0.3">
      <c r="A10347" s="5">
        <v>1029</v>
      </c>
      <c r="B10347" s="5" t="s">
        <v>849</v>
      </c>
      <c r="C10347" s="8" t="s">
        <v>429</v>
      </c>
      <c r="D10347" s="5" t="s">
        <v>859</v>
      </c>
      <c r="E10347" s="8" t="s">
        <v>869</v>
      </c>
      <c r="F10347" s="41">
        <v>6606238</v>
      </c>
      <c r="G10347" s="41">
        <v>661152</v>
      </c>
      <c r="H10347" s="5" t="s">
        <v>721</v>
      </c>
      <c r="I10347" s="5" t="s">
        <v>869</v>
      </c>
      <c r="J10347" s="5" t="s">
        <v>719</v>
      </c>
      <c r="O10347" s="117">
        <v>38958</v>
      </c>
      <c r="P10347" s="88">
        <f t="shared" si="527"/>
        <v>2006</v>
      </c>
      <c r="Q10347" s="88">
        <f t="shared" si="528"/>
        <v>8</v>
      </c>
      <c r="R10347" s="79">
        <v>29</v>
      </c>
      <c r="Y10347" s="11" t="s">
        <v>493</v>
      </c>
      <c r="Z10347" s="41" t="s">
        <v>494</v>
      </c>
      <c r="AA10347" s="41" t="s">
        <v>380</v>
      </c>
      <c r="AD10347" s="41" t="s">
        <v>388</v>
      </c>
      <c r="AF10347" s="82">
        <v>0.86</v>
      </c>
      <c r="AG10347" s="82">
        <v>0.86</v>
      </c>
      <c r="AH10347" s="41" t="s">
        <v>612</v>
      </c>
      <c r="AI10347" s="41" t="s">
        <v>612</v>
      </c>
      <c r="AJ10347" s="41" t="s">
        <v>585</v>
      </c>
      <c r="AK10347" s="8" t="s">
        <v>723</v>
      </c>
      <c r="AL10347" s="8" t="s">
        <v>704</v>
      </c>
      <c r="AM10347" s="41">
        <v>0.5</v>
      </c>
      <c r="AN10347" s="41">
        <v>0.5</v>
      </c>
    </row>
    <row r="10348" spans="1:40" ht="12.75" hidden="1" customHeight="1" x14ac:dyDescent="0.3">
      <c r="A10348" s="5">
        <v>1030</v>
      </c>
      <c r="B10348" s="5" t="s">
        <v>849</v>
      </c>
      <c r="C10348" s="8" t="s">
        <v>429</v>
      </c>
      <c r="D10348" s="5" t="s">
        <v>859</v>
      </c>
      <c r="E10348" s="8" t="s">
        <v>869</v>
      </c>
      <c r="F10348" s="41">
        <v>6606238</v>
      </c>
      <c r="G10348" s="41">
        <v>661152</v>
      </c>
      <c r="H10348" s="5" t="s">
        <v>721</v>
      </c>
      <c r="I10348" s="5" t="s">
        <v>869</v>
      </c>
      <c r="J10348" s="5" t="s">
        <v>719</v>
      </c>
      <c r="O10348" s="117">
        <v>38987</v>
      </c>
      <c r="P10348" s="88">
        <f t="shared" si="527"/>
        <v>2006</v>
      </c>
      <c r="Q10348" s="88">
        <f t="shared" si="528"/>
        <v>9</v>
      </c>
      <c r="R10348" s="79">
        <v>27</v>
      </c>
      <c r="Y10348" s="11" t="s">
        <v>493</v>
      </c>
      <c r="Z10348" s="41" t="s">
        <v>494</v>
      </c>
      <c r="AA10348" s="41" t="s">
        <v>380</v>
      </c>
      <c r="AD10348" s="41" t="s">
        <v>388</v>
      </c>
      <c r="AF10348" s="82">
        <v>0.91</v>
      </c>
      <c r="AG10348" s="82">
        <v>0.91</v>
      </c>
      <c r="AH10348" s="41" t="s">
        <v>612</v>
      </c>
      <c r="AI10348" s="41" t="s">
        <v>612</v>
      </c>
      <c r="AJ10348" s="41" t="s">
        <v>585</v>
      </c>
      <c r="AK10348" s="8" t="s">
        <v>723</v>
      </c>
      <c r="AL10348" s="8" t="s">
        <v>704</v>
      </c>
      <c r="AM10348" s="41">
        <v>0.5</v>
      </c>
      <c r="AN10348" s="41">
        <v>0.5</v>
      </c>
    </row>
    <row r="10349" spans="1:40" ht="12.75" hidden="1" customHeight="1" x14ac:dyDescent="0.3">
      <c r="A10349" s="5">
        <v>484</v>
      </c>
      <c r="B10349" s="5" t="s">
        <v>848</v>
      </c>
      <c r="C10349" s="8" t="s">
        <v>68</v>
      </c>
      <c r="D10349" s="5" t="s">
        <v>252</v>
      </c>
      <c r="F10349" s="41">
        <v>6607195</v>
      </c>
      <c r="G10349" s="41">
        <v>664270</v>
      </c>
      <c r="H10349" s="5" t="s">
        <v>721</v>
      </c>
      <c r="O10349" s="117">
        <v>39007</v>
      </c>
      <c r="P10349" s="88">
        <f t="shared" si="527"/>
        <v>2006</v>
      </c>
      <c r="Q10349" s="88">
        <f t="shared" si="528"/>
        <v>10</v>
      </c>
      <c r="R10349" s="79">
        <v>17</v>
      </c>
      <c r="Y10349" s="11" t="s">
        <v>493</v>
      </c>
      <c r="Z10349" s="41" t="s">
        <v>494</v>
      </c>
      <c r="AA10349" s="41" t="s">
        <v>380</v>
      </c>
      <c r="AD10349" s="41" t="s">
        <v>388</v>
      </c>
      <c r="AF10349" s="82">
        <v>1.0900000000000001</v>
      </c>
      <c r="AG10349" s="82">
        <v>1.0900000000000001</v>
      </c>
      <c r="AH10349" s="41" t="s">
        <v>612</v>
      </c>
      <c r="AI10349" s="41" t="s">
        <v>612</v>
      </c>
      <c r="AJ10349" s="41" t="s">
        <v>585</v>
      </c>
      <c r="AK10349" s="8" t="s">
        <v>722</v>
      </c>
      <c r="AL10349" s="8" t="s">
        <v>704</v>
      </c>
      <c r="AM10349" s="41">
        <v>0.5</v>
      </c>
      <c r="AN10349" s="41">
        <v>0.5</v>
      </c>
    </row>
    <row r="10350" spans="1:40" ht="12.75" hidden="1" customHeight="1" x14ac:dyDescent="0.3">
      <c r="A10350" s="5">
        <v>1031</v>
      </c>
      <c r="B10350" s="5" t="s">
        <v>849</v>
      </c>
      <c r="C10350" s="8" t="s">
        <v>429</v>
      </c>
      <c r="D10350" s="5" t="s">
        <v>859</v>
      </c>
      <c r="E10350" s="8" t="s">
        <v>869</v>
      </c>
      <c r="F10350" s="41">
        <v>6606238</v>
      </c>
      <c r="G10350" s="41">
        <v>661152</v>
      </c>
      <c r="H10350" s="5" t="s">
        <v>721</v>
      </c>
      <c r="I10350" s="5" t="s">
        <v>869</v>
      </c>
      <c r="J10350" s="5" t="s">
        <v>719</v>
      </c>
      <c r="O10350" s="117">
        <v>39014</v>
      </c>
      <c r="P10350" s="88">
        <f t="shared" si="527"/>
        <v>2006</v>
      </c>
      <c r="Q10350" s="88">
        <f t="shared" si="528"/>
        <v>10</v>
      </c>
      <c r="R10350" s="79">
        <v>24</v>
      </c>
      <c r="Y10350" s="11" t="s">
        <v>493</v>
      </c>
      <c r="Z10350" s="41" t="s">
        <v>494</v>
      </c>
      <c r="AA10350" s="41" t="s">
        <v>380</v>
      </c>
      <c r="AD10350" s="41" t="s">
        <v>388</v>
      </c>
      <c r="AF10350" s="82">
        <v>0.95</v>
      </c>
      <c r="AG10350" s="82">
        <v>0.95</v>
      </c>
      <c r="AH10350" s="41" t="s">
        <v>612</v>
      </c>
      <c r="AI10350" s="41" t="s">
        <v>612</v>
      </c>
      <c r="AJ10350" s="41" t="s">
        <v>585</v>
      </c>
      <c r="AK10350" s="8" t="s">
        <v>723</v>
      </c>
      <c r="AL10350" s="8" t="s">
        <v>704</v>
      </c>
      <c r="AM10350" s="41">
        <v>0.5</v>
      </c>
      <c r="AN10350" s="41">
        <v>0.5</v>
      </c>
    </row>
    <row r="10351" spans="1:40" ht="12.75" hidden="1" customHeight="1" x14ac:dyDescent="0.3">
      <c r="A10351" s="5">
        <v>1032</v>
      </c>
      <c r="B10351" s="5" t="s">
        <v>849</v>
      </c>
      <c r="C10351" s="8" t="s">
        <v>429</v>
      </c>
      <c r="D10351" s="5" t="s">
        <v>859</v>
      </c>
      <c r="E10351" s="8" t="s">
        <v>869</v>
      </c>
      <c r="F10351" s="41">
        <v>6606238</v>
      </c>
      <c r="G10351" s="41">
        <v>661152</v>
      </c>
      <c r="H10351" s="5" t="s">
        <v>721</v>
      </c>
      <c r="I10351" s="5" t="s">
        <v>869</v>
      </c>
      <c r="J10351" s="5" t="s">
        <v>719</v>
      </c>
      <c r="O10351" s="117">
        <v>39050</v>
      </c>
      <c r="P10351" s="88">
        <f t="shared" si="527"/>
        <v>2006</v>
      </c>
      <c r="Q10351" s="88">
        <f t="shared" si="528"/>
        <v>11</v>
      </c>
      <c r="R10351" s="79">
        <v>29</v>
      </c>
      <c r="Y10351" s="11" t="s">
        <v>493</v>
      </c>
      <c r="Z10351" s="41" t="s">
        <v>494</v>
      </c>
      <c r="AA10351" s="41" t="s">
        <v>380</v>
      </c>
      <c r="AD10351" s="41" t="s">
        <v>388</v>
      </c>
      <c r="AF10351" s="82">
        <v>0.83</v>
      </c>
      <c r="AG10351" s="82">
        <v>0.83</v>
      </c>
      <c r="AH10351" s="41" t="s">
        <v>612</v>
      </c>
      <c r="AI10351" s="41" t="s">
        <v>612</v>
      </c>
      <c r="AJ10351" s="41" t="s">
        <v>585</v>
      </c>
      <c r="AK10351" s="8" t="s">
        <v>723</v>
      </c>
      <c r="AL10351" s="8" t="s">
        <v>704</v>
      </c>
      <c r="AM10351" s="41">
        <v>0.5</v>
      </c>
      <c r="AN10351" s="41">
        <v>0.5</v>
      </c>
    </row>
    <row r="10352" spans="1:40" ht="12.75" hidden="1" customHeight="1" x14ac:dyDescent="0.3">
      <c r="A10352" s="5">
        <v>1033</v>
      </c>
      <c r="B10352" s="5" t="s">
        <v>849</v>
      </c>
      <c r="C10352" s="8" t="s">
        <v>429</v>
      </c>
      <c r="D10352" s="5" t="s">
        <v>859</v>
      </c>
      <c r="E10352" s="8" t="s">
        <v>869</v>
      </c>
      <c r="F10352" s="41">
        <v>6606238</v>
      </c>
      <c r="G10352" s="41">
        <v>661152</v>
      </c>
      <c r="H10352" s="5" t="s">
        <v>721</v>
      </c>
      <c r="I10352" s="5" t="s">
        <v>869</v>
      </c>
      <c r="J10352" s="5" t="s">
        <v>719</v>
      </c>
      <c r="O10352" s="117">
        <v>39082</v>
      </c>
      <c r="P10352" s="88">
        <f t="shared" si="527"/>
        <v>2006</v>
      </c>
      <c r="Q10352" s="88">
        <f t="shared" si="528"/>
        <v>12</v>
      </c>
      <c r="R10352" s="79">
        <v>31</v>
      </c>
      <c r="Y10352" s="11" t="s">
        <v>493</v>
      </c>
      <c r="Z10352" s="41" t="s">
        <v>494</v>
      </c>
      <c r="AA10352" s="41" t="s">
        <v>380</v>
      </c>
      <c r="AD10352" s="41" t="s">
        <v>388</v>
      </c>
      <c r="AF10352" s="82">
        <v>0.9</v>
      </c>
      <c r="AG10352" s="82">
        <v>0.9</v>
      </c>
      <c r="AH10352" s="41" t="s">
        <v>612</v>
      </c>
      <c r="AI10352" s="41" t="s">
        <v>612</v>
      </c>
      <c r="AJ10352" s="41" t="s">
        <v>585</v>
      </c>
      <c r="AK10352" s="8" t="s">
        <v>723</v>
      </c>
      <c r="AL10352" s="8" t="s">
        <v>704</v>
      </c>
      <c r="AM10352" s="41">
        <v>0.5</v>
      </c>
      <c r="AN10352" s="41">
        <v>0.5</v>
      </c>
    </row>
    <row r="10353" spans="1:40" ht="12.75" hidden="1" customHeight="1" x14ac:dyDescent="0.3">
      <c r="A10353" s="5">
        <v>1034</v>
      </c>
      <c r="B10353" s="5" t="s">
        <v>849</v>
      </c>
      <c r="C10353" s="8" t="s">
        <v>429</v>
      </c>
      <c r="D10353" s="5" t="s">
        <v>859</v>
      </c>
      <c r="E10353" s="8" t="s">
        <v>869</v>
      </c>
      <c r="F10353" s="41">
        <v>6606238</v>
      </c>
      <c r="G10353" s="41">
        <v>661152</v>
      </c>
      <c r="H10353" s="5" t="s">
        <v>721</v>
      </c>
      <c r="I10353" s="5" t="s">
        <v>869</v>
      </c>
      <c r="J10353" s="5" t="s">
        <v>719</v>
      </c>
      <c r="O10353" s="117">
        <v>39113</v>
      </c>
      <c r="P10353" s="88">
        <f t="shared" si="527"/>
        <v>2007</v>
      </c>
      <c r="Q10353" s="88">
        <f t="shared" si="528"/>
        <v>1</v>
      </c>
      <c r="R10353" s="79">
        <v>31</v>
      </c>
      <c r="Y10353" s="11" t="s">
        <v>493</v>
      </c>
      <c r="Z10353" s="41" t="s">
        <v>494</v>
      </c>
      <c r="AA10353" s="41" t="s">
        <v>380</v>
      </c>
      <c r="AD10353" s="41" t="s">
        <v>388</v>
      </c>
      <c r="AF10353" s="82">
        <v>0.9</v>
      </c>
      <c r="AG10353" s="82">
        <v>0.9</v>
      </c>
      <c r="AH10353" s="41" t="s">
        <v>612</v>
      </c>
      <c r="AI10353" s="41" t="s">
        <v>612</v>
      </c>
      <c r="AJ10353" s="41" t="s">
        <v>585</v>
      </c>
      <c r="AK10353" s="8" t="s">
        <v>723</v>
      </c>
      <c r="AL10353" s="8" t="s">
        <v>704</v>
      </c>
      <c r="AM10353" s="41">
        <v>0.5</v>
      </c>
      <c r="AN10353" s="41">
        <v>0.5</v>
      </c>
    </row>
    <row r="10354" spans="1:40" ht="12.75" hidden="1" customHeight="1" x14ac:dyDescent="0.3">
      <c r="A10354" s="5">
        <v>485</v>
      </c>
      <c r="B10354" s="5" t="s">
        <v>848</v>
      </c>
      <c r="C10354" s="8" t="s">
        <v>68</v>
      </c>
      <c r="D10354" s="5" t="s">
        <v>252</v>
      </c>
      <c r="F10354" s="41">
        <v>6607195</v>
      </c>
      <c r="G10354" s="41">
        <v>664270</v>
      </c>
      <c r="H10354" s="5" t="s">
        <v>721</v>
      </c>
      <c r="O10354" s="117">
        <v>39133</v>
      </c>
      <c r="P10354" s="88">
        <f t="shared" si="527"/>
        <v>2007</v>
      </c>
      <c r="Q10354" s="88">
        <f t="shared" si="528"/>
        <v>2</v>
      </c>
      <c r="R10354" s="79">
        <v>20</v>
      </c>
      <c r="Y10354" s="11" t="s">
        <v>493</v>
      </c>
      <c r="Z10354" s="41" t="s">
        <v>494</v>
      </c>
      <c r="AA10354" s="41" t="s">
        <v>380</v>
      </c>
      <c r="AD10354" s="41" t="s">
        <v>388</v>
      </c>
      <c r="AF10354" s="82">
        <v>1.07</v>
      </c>
      <c r="AG10354" s="82">
        <v>1.07</v>
      </c>
      <c r="AH10354" s="41" t="s">
        <v>612</v>
      </c>
      <c r="AI10354" s="41" t="s">
        <v>612</v>
      </c>
      <c r="AJ10354" s="41" t="s">
        <v>585</v>
      </c>
      <c r="AK10354" s="8" t="s">
        <v>722</v>
      </c>
      <c r="AL10354" s="8" t="s">
        <v>704</v>
      </c>
      <c r="AM10354" s="41">
        <v>0.5</v>
      </c>
      <c r="AN10354" s="41">
        <v>0.5</v>
      </c>
    </row>
    <row r="10355" spans="1:40" ht="12.75" hidden="1" customHeight="1" x14ac:dyDescent="0.3">
      <c r="A10355" s="5">
        <v>1035</v>
      </c>
      <c r="B10355" s="5" t="s">
        <v>849</v>
      </c>
      <c r="C10355" s="8" t="s">
        <v>429</v>
      </c>
      <c r="D10355" s="5" t="s">
        <v>859</v>
      </c>
      <c r="E10355" s="8" t="s">
        <v>869</v>
      </c>
      <c r="F10355" s="41">
        <v>6606238</v>
      </c>
      <c r="G10355" s="41">
        <v>661152</v>
      </c>
      <c r="H10355" s="5" t="s">
        <v>721</v>
      </c>
      <c r="I10355" s="5" t="s">
        <v>869</v>
      </c>
      <c r="J10355" s="5" t="s">
        <v>719</v>
      </c>
      <c r="O10355" s="117">
        <v>39141</v>
      </c>
      <c r="P10355" s="88">
        <f t="shared" si="527"/>
        <v>2007</v>
      </c>
      <c r="Q10355" s="88">
        <f t="shared" si="528"/>
        <v>2</v>
      </c>
      <c r="R10355" s="79">
        <v>28</v>
      </c>
      <c r="Y10355" s="11" t="s">
        <v>493</v>
      </c>
      <c r="Z10355" s="41" t="s">
        <v>494</v>
      </c>
      <c r="AA10355" s="41" t="s">
        <v>380</v>
      </c>
      <c r="AD10355" s="41" t="s">
        <v>388</v>
      </c>
      <c r="AF10355" s="82">
        <v>0.87</v>
      </c>
      <c r="AG10355" s="82">
        <v>0.87</v>
      </c>
      <c r="AH10355" s="41" t="s">
        <v>612</v>
      </c>
      <c r="AI10355" s="41" t="s">
        <v>612</v>
      </c>
      <c r="AJ10355" s="41" t="s">
        <v>585</v>
      </c>
      <c r="AK10355" s="8" t="s">
        <v>723</v>
      </c>
      <c r="AL10355" s="8" t="s">
        <v>704</v>
      </c>
      <c r="AM10355" s="41">
        <v>0.5</v>
      </c>
      <c r="AN10355" s="41">
        <v>0.5</v>
      </c>
    </row>
    <row r="10356" spans="1:40" ht="12.75" hidden="1" customHeight="1" x14ac:dyDescent="0.3">
      <c r="A10356" s="5">
        <v>1036</v>
      </c>
      <c r="B10356" s="5" t="s">
        <v>849</v>
      </c>
      <c r="C10356" s="8" t="s">
        <v>429</v>
      </c>
      <c r="D10356" s="5" t="s">
        <v>859</v>
      </c>
      <c r="E10356" s="8" t="s">
        <v>869</v>
      </c>
      <c r="F10356" s="41">
        <v>6606238</v>
      </c>
      <c r="G10356" s="41">
        <v>661152</v>
      </c>
      <c r="H10356" s="5" t="s">
        <v>721</v>
      </c>
      <c r="I10356" s="5" t="s">
        <v>869</v>
      </c>
      <c r="J10356" s="5" t="s">
        <v>719</v>
      </c>
      <c r="O10356" s="117">
        <v>39162</v>
      </c>
      <c r="P10356" s="88">
        <f t="shared" si="527"/>
        <v>2007</v>
      </c>
      <c r="Q10356" s="88">
        <f t="shared" si="528"/>
        <v>3</v>
      </c>
      <c r="R10356" s="79">
        <v>21</v>
      </c>
      <c r="Y10356" s="11" t="s">
        <v>493</v>
      </c>
      <c r="Z10356" s="41" t="s">
        <v>494</v>
      </c>
      <c r="AA10356" s="41" t="s">
        <v>380</v>
      </c>
      <c r="AD10356" s="41" t="s">
        <v>388</v>
      </c>
      <c r="AF10356" s="82">
        <v>0.77</v>
      </c>
      <c r="AG10356" s="82">
        <v>0.77</v>
      </c>
      <c r="AH10356" s="41" t="s">
        <v>612</v>
      </c>
      <c r="AI10356" s="41" t="s">
        <v>612</v>
      </c>
      <c r="AJ10356" s="41" t="s">
        <v>585</v>
      </c>
      <c r="AK10356" s="8" t="s">
        <v>723</v>
      </c>
      <c r="AL10356" s="8" t="s">
        <v>704</v>
      </c>
      <c r="AM10356" s="41">
        <v>0.5</v>
      </c>
      <c r="AN10356" s="41">
        <v>0.5</v>
      </c>
    </row>
    <row r="10357" spans="1:40" ht="12.75" hidden="1" customHeight="1" x14ac:dyDescent="0.3">
      <c r="A10357" s="5">
        <v>1037</v>
      </c>
      <c r="B10357" s="5" t="s">
        <v>849</v>
      </c>
      <c r="C10357" s="8" t="s">
        <v>429</v>
      </c>
      <c r="D10357" s="5" t="s">
        <v>859</v>
      </c>
      <c r="E10357" s="8" t="s">
        <v>869</v>
      </c>
      <c r="F10357" s="41">
        <v>6606238</v>
      </c>
      <c r="G10357" s="41">
        <v>661152</v>
      </c>
      <c r="H10357" s="5" t="s">
        <v>721</v>
      </c>
      <c r="I10357" s="5" t="s">
        <v>869</v>
      </c>
      <c r="J10357" s="5" t="s">
        <v>719</v>
      </c>
      <c r="O10357" s="117">
        <v>39190</v>
      </c>
      <c r="P10357" s="88">
        <f t="shared" si="527"/>
        <v>2007</v>
      </c>
      <c r="Q10357" s="88">
        <f t="shared" si="528"/>
        <v>4</v>
      </c>
      <c r="R10357" s="79">
        <v>18</v>
      </c>
      <c r="Y10357" s="11" t="s">
        <v>493</v>
      </c>
      <c r="Z10357" s="41" t="s">
        <v>494</v>
      </c>
      <c r="AA10357" s="41" t="s">
        <v>380</v>
      </c>
      <c r="AD10357" s="41" t="s">
        <v>388</v>
      </c>
      <c r="AF10357" s="82">
        <v>0.77</v>
      </c>
      <c r="AG10357" s="82">
        <v>0.77</v>
      </c>
      <c r="AH10357" s="41" t="s">
        <v>612</v>
      </c>
      <c r="AI10357" s="41" t="s">
        <v>612</v>
      </c>
      <c r="AJ10357" s="41" t="s">
        <v>585</v>
      </c>
      <c r="AK10357" s="8" t="s">
        <v>723</v>
      </c>
      <c r="AL10357" s="8" t="s">
        <v>704</v>
      </c>
      <c r="AM10357" s="41">
        <v>0.5</v>
      </c>
      <c r="AN10357" s="41">
        <v>0.5</v>
      </c>
    </row>
    <row r="10358" spans="1:40" ht="12.75" hidden="1" customHeight="1" x14ac:dyDescent="0.3">
      <c r="A10358" s="5">
        <v>486</v>
      </c>
      <c r="B10358" s="5" t="s">
        <v>848</v>
      </c>
      <c r="C10358" s="8" t="s">
        <v>68</v>
      </c>
      <c r="D10358" s="5" t="s">
        <v>252</v>
      </c>
      <c r="F10358" s="41">
        <v>6607195</v>
      </c>
      <c r="G10358" s="41">
        <v>664270</v>
      </c>
      <c r="H10358" s="5" t="s">
        <v>721</v>
      </c>
      <c r="O10358" s="117">
        <v>39210</v>
      </c>
      <c r="P10358" s="88">
        <f t="shared" si="527"/>
        <v>2007</v>
      </c>
      <c r="Q10358" s="88">
        <f t="shared" si="528"/>
        <v>5</v>
      </c>
      <c r="R10358" s="79">
        <v>8</v>
      </c>
      <c r="Y10358" s="11" t="s">
        <v>493</v>
      </c>
      <c r="Z10358" s="41" t="s">
        <v>494</v>
      </c>
      <c r="AA10358" s="41" t="s">
        <v>380</v>
      </c>
      <c r="AD10358" s="41" t="s">
        <v>388</v>
      </c>
      <c r="AF10358" s="82">
        <v>0.95</v>
      </c>
      <c r="AG10358" s="82">
        <v>0.95</v>
      </c>
      <c r="AH10358" s="41" t="s">
        <v>612</v>
      </c>
      <c r="AI10358" s="41" t="s">
        <v>612</v>
      </c>
      <c r="AJ10358" s="41" t="s">
        <v>585</v>
      </c>
      <c r="AK10358" s="8" t="s">
        <v>722</v>
      </c>
      <c r="AL10358" s="8" t="s">
        <v>704</v>
      </c>
      <c r="AM10358" s="41">
        <v>0.5</v>
      </c>
      <c r="AN10358" s="41">
        <v>0.5</v>
      </c>
    </row>
    <row r="10359" spans="1:40" ht="12.75" hidden="1" customHeight="1" x14ac:dyDescent="0.3">
      <c r="A10359" s="5">
        <v>1038</v>
      </c>
      <c r="B10359" s="5" t="s">
        <v>849</v>
      </c>
      <c r="C10359" s="8" t="s">
        <v>429</v>
      </c>
      <c r="D10359" s="5" t="s">
        <v>859</v>
      </c>
      <c r="E10359" s="8" t="s">
        <v>869</v>
      </c>
      <c r="F10359" s="41">
        <v>6606238</v>
      </c>
      <c r="G10359" s="41">
        <v>661152</v>
      </c>
      <c r="H10359" s="5" t="s">
        <v>721</v>
      </c>
      <c r="I10359" s="5" t="s">
        <v>869</v>
      </c>
      <c r="J10359" s="5" t="s">
        <v>719</v>
      </c>
      <c r="O10359" s="117">
        <v>39216</v>
      </c>
      <c r="P10359" s="88">
        <f t="shared" si="527"/>
        <v>2007</v>
      </c>
      <c r="Q10359" s="88">
        <f t="shared" si="528"/>
        <v>5</v>
      </c>
      <c r="R10359" s="79">
        <v>14</v>
      </c>
      <c r="Y10359" s="11" t="s">
        <v>493</v>
      </c>
      <c r="Z10359" s="41" t="s">
        <v>494</v>
      </c>
      <c r="AA10359" s="41" t="s">
        <v>380</v>
      </c>
      <c r="AD10359" s="41" t="s">
        <v>388</v>
      </c>
      <c r="AF10359" s="82">
        <v>0.8</v>
      </c>
      <c r="AG10359" s="82">
        <v>0.8</v>
      </c>
      <c r="AH10359" s="41" t="s">
        <v>612</v>
      </c>
      <c r="AI10359" s="41" t="s">
        <v>612</v>
      </c>
      <c r="AJ10359" s="41" t="s">
        <v>585</v>
      </c>
      <c r="AK10359" s="8" t="s">
        <v>723</v>
      </c>
      <c r="AL10359" s="8" t="s">
        <v>704</v>
      </c>
      <c r="AM10359" s="41">
        <v>0.5</v>
      </c>
      <c r="AN10359" s="41">
        <v>0.5</v>
      </c>
    </row>
    <row r="10360" spans="1:40" ht="12.75" hidden="1" customHeight="1" x14ac:dyDescent="0.3">
      <c r="A10360" s="5">
        <v>1039</v>
      </c>
      <c r="B10360" s="5" t="s">
        <v>849</v>
      </c>
      <c r="C10360" s="8" t="s">
        <v>429</v>
      </c>
      <c r="D10360" s="5" t="s">
        <v>859</v>
      </c>
      <c r="E10360" s="8" t="s">
        <v>869</v>
      </c>
      <c r="F10360" s="41">
        <v>6606238</v>
      </c>
      <c r="G10360" s="41">
        <v>661152</v>
      </c>
      <c r="H10360" s="5" t="s">
        <v>721</v>
      </c>
      <c r="I10360" s="5" t="s">
        <v>869</v>
      </c>
      <c r="J10360" s="5" t="s">
        <v>719</v>
      </c>
      <c r="O10360" s="117">
        <v>39252</v>
      </c>
      <c r="P10360" s="88">
        <f t="shared" si="527"/>
        <v>2007</v>
      </c>
      <c r="Q10360" s="88">
        <f t="shared" si="528"/>
        <v>6</v>
      </c>
      <c r="R10360" s="79">
        <v>19</v>
      </c>
      <c r="Y10360" s="11" t="s">
        <v>493</v>
      </c>
      <c r="Z10360" s="41" t="s">
        <v>494</v>
      </c>
      <c r="AA10360" s="41" t="s">
        <v>380</v>
      </c>
      <c r="AD10360" s="41" t="s">
        <v>388</v>
      </c>
      <c r="AF10360" s="82">
        <v>0.8</v>
      </c>
      <c r="AG10360" s="82">
        <v>0.8</v>
      </c>
      <c r="AH10360" s="41" t="s">
        <v>612</v>
      </c>
      <c r="AI10360" s="41" t="s">
        <v>612</v>
      </c>
      <c r="AJ10360" s="41" t="s">
        <v>585</v>
      </c>
      <c r="AK10360" s="8" t="s">
        <v>723</v>
      </c>
      <c r="AL10360" s="8" t="s">
        <v>704</v>
      </c>
      <c r="AM10360" s="41">
        <v>0.5</v>
      </c>
      <c r="AN10360" s="41">
        <v>0.5</v>
      </c>
    </row>
    <row r="10361" spans="1:40" ht="12.75" hidden="1" customHeight="1" x14ac:dyDescent="0.3">
      <c r="A10361" s="5">
        <v>1040</v>
      </c>
      <c r="B10361" s="5" t="s">
        <v>849</v>
      </c>
      <c r="C10361" s="8" t="s">
        <v>429</v>
      </c>
      <c r="D10361" s="5" t="s">
        <v>859</v>
      </c>
      <c r="E10361" s="8" t="s">
        <v>869</v>
      </c>
      <c r="F10361" s="41">
        <v>6606238</v>
      </c>
      <c r="G10361" s="41">
        <v>661152</v>
      </c>
      <c r="H10361" s="5" t="s">
        <v>721</v>
      </c>
      <c r="I10361" s="5" t="s">
        <v>869</v>
      </c>
      <c r="J10361" s="5" t="s">
        <v>719</v>
      </c>
      <c r="O10361" s="117">
        <v>39280</v>
      </c>
      <c r="P10361" s="88">
        <f t="shared" si="527"/>
        <v>2007</v>
      </c>
      <c r="Q10361" s="88">
        <f t="shared" si="528"/>
        <v>7</v>
      </c>
      <c r="R10361" s="79">
        <v>17</v>
      </c>
      <c r="Y10361" s="11" t="s">
        <v>493</v>
      </c>
      <c r="Z10361" s="41" t="s">
        <v>494</v>
      </c>
      <c r="AA10361" s="41" t="s">
        <v>380</v>
      </c>
      <c r="AD10361" s="41" t="s">
        <v>388</v>
      </c>
      <c r="AF10361" s="82">
        <v>0.83</v>
      </c>
      <c r="AG10361" s="82">
        <v>0.83</v>
      </c>
      <c r="AH10361" s="41" t="s">
        <v>612</v>
      </c>
      <c r="AI10361" s="41" t="s">
        <v>612</v>
      </c>
      <c r="AJ10361" s="41" t="s">
        <v>585</v>
      </c>
      <c r="AK10361" s="8" t="s">
        <v>723</v>
      </c>
      <c r="AL10361" s="8" t="s">
        <v>704</v>
      </c>
      <c r="AM10361" s="41">
        <v>0.5</v>
      </c>
      <c r="AN10361" s="41">
        <v>0.5</v>
      </c>
    </row>
    <row r="10362" spans="1:40" ht="12.75" hidden="1" customHeight="1" x14ac:dyDescent="0.3">
      <c r="A10362" s="5">
        <v>1245</v>
      </c>
      <c r="B10362" s="5" t="s">
        <v>848</v>
      </c>
      <c r="C10362" s="8" t="s">
        <v>559</v>
      </c>
      <c r="D10362" s="5" t="s">
        <v>865</v>
      </c>
      <c r="F10362" s="41">
        <v>6597498</v>
      </c>
      <c r="G10362" s="41">
        <v>670997</v>
      </c>
      <c r="H10362" s="5" t="s">
        <v>721</v>
      </c>
      <c r="O10362" s="117">
        <v>39310</v>
      </c>
      <c r="P10362" s="88">
        <f t="shared" si="527"/>
        <v>2007</v>
      </c>
      <c r="Q10362" s="88">
        <f t="shared" si="528"/>
        <v>8</v>
      </c>
      <c r="R10362" s="79">
        <v>16</v>
      </c>
      <c r="Y10362" s="11" t="s">
        <v>493</v>
      </c>
      <c r="Z10362" s="41" t="s">
        <v>494</v>
      </c>
      <c r="AA10362" s="41" t="s">
        <v>380</v>
      </c>
      <c r="AD10362" s="41" t="s">
        <v>388</v>
      </c>
      <c r="AF10362" s="82">
        <v>0.56000000000000005</v>
      </c>
      <c r="AG10362" s="82">
        <v>0.56000000000000005</v>
      </c>
      <c r="AH10362" s="41" t="s">
        <v>612</v>
      </c>
      <c r="AI10362" s="41" t="s">
        <v>612</v>
      </c>
      <c r="AJ10362" s="41" t="s">
        <v>585</v>
      </c>
      <c r="AK10362" s="8" t="s">
        <v>723</v>
      </c>
      <c r="AL10362" s="8" t="s">
        <v>704</v>
      </c>
      <c r="AM10362" s="41">
        <v>0.5</v>
      </c>
      <c r="AN10362" s="41">
        <v>0.5</v>
      </c>
    </row>
    <row r="10363" spans="1:40" ht="12.75" hidden="1" customHeight="1" x14ac:dyDescent="0.3">
      <c r="A10363" s="5">
        <v>1041</v>
      </c>
      <c r="B10363" s="5" t="s">
        <v>849</v>
      </c>
      <c r="C10363" s="8" t="s">
        <v>429</v>
      </c>
      <c r="D10363" s="5" t="s">
        <v>859</v>
      </c>
      <c r="E10363" s="8" t="s">
        <v>869</v>
      </c>
      <c r="F10363" s="41">
        <v>6606238</v>
      </c>
      <c r="G10363" s="41">
        <v>661152</v>
      </c>
      <c r="H10363" s="5" t="s">
        <v>721</v>
      </c>
      <c r="I10363" s="5" t="s">
        <v>869</v>
      </c>
      <c r="J10363" s="5" t="s">
        <v>719</v>
      </c>
      <c r="O10363" s="117">
        <v>39315</v>
      </c>
      <c r="P10363" s="88">
        <f t="shared" si="527"/>
        <v>2007</v>
      </c>
      <c r="Q10363" s="88">
        <f t="shared" si="528"/>
        <v>8</v>
      </c>
      <c r="R10363" s="79">
        <v>21</v>
      </c>
      <c r="Y10363" s="11" t="s">
        <v>493</v>
      </c>
      <c r="Z10363" s="41" t="s">
        <v>494</v>
      </c>
      <c r="AA10363" s="41" t="s">
        <v>380</v>
      </c>
      <c r="AD10363" s="41" t="s">
        <v>388</v>
      </c>
      <c r="AF10363" s="82">
        <v>0.82</v>
      </c>
      <c r="AG10363" s="82">
        <v>0.82</v>
      </c>
      <c r="AH10363" s="41" t="s">
        <v>612</v>
      </c>
      <c r="AI10363" s="41" t="s">
        <v>612</v>
      </c>
      <c r="AJ10363" s="41" t="s">
        <v>585</v>
      </c>
      <c r="AK10363" s="8" t="s">
        <v>723</v>
      </c>
      <c r="AL10363" s="8" t="s">
        <v>704</v>
      </c>
      <c r="AM10363" s="41">
        <v>0.5</v>
      </c>
      <c r="AN10363" s="41">
        <v>0.5</v>
      </c>
    </row>
    <row r="10364" spans="1:40" ht="12.75" hidden="1" customHeight="1" x14ac:dyDescent="0.3">
      <c r="A10364" s="5">
        <v>487</v>
      </c>
      <c r="B10364" s="5" t="s">
        <v>848</v>
      </c>
      <c r="C10364" s="8" t="s">
        <v>68</v>
      </c>
      <c r="D10364" s="5" t="s">
        <v>252</v>
      </c>
      <c r="F10364" s="41">
        <v>6607195</v>
      </c>
      <c r="G10364" s="41">
        <v>664270</v>
      </c>
      <c r="H10364" s="5" t="s">
        <v>721</v>
      </c>
      <c r="O10364" s="117">
        <v>39317</v>
      </c>
      <c r="P10364" s="88">
        <f t="shared" si="527"/>
        <v>2007</v>
      </c>
      <c r="Q10364" s="88">
        <f t="shared" si="528"/>
        <v>8</v>
      </c>
      <c r="R10364" s="79">
        <v>23</v>
      </c>
      <c r="Y10364" s="11" t="s">
        <v>493</v>
      </c>
      <c r="Z10364" s="41" t="s">
        <v>494</v>
      </c>
      <c r="AA10364" s="41" t="s">
        <v>380</v>
      </c>
      <c r="AD10364" s="41" t="s">
        <v>388</v>
      </c>
      <c r="AF10364" s="82">
        <v>1.03</v>
      </c>
      <c r="AG10364" s="82">
        <v>1.03</v>
      </c>
      <c r="AH10364" s="41" t="s">
        <v>612</v>
      </c>
      <c r="AI10364" s="41" t="s">
        <v>612</v>
      </c>
      <c r="AJ10364" s="41" t="s">
        <v>585</v>
      </c>
      <c r="AK10364" s="8" t="s">
        <v>722</v>
      </c>
      <c r="AL10364" s="8" t="s">
        <v>704</v>
      </c>
      <c r="AM10364" s="41">
        <v>0.5</v>
      </c>
      <c r="AN10364" s="41">
        <v>0.5</v>
      </c>
    </row>
    <row r="10365" spans="1:40" ht="12.75" hidden="1" customHeight="1" x14ac:dyDescent="0.3">
      <c r="A10365" s="5">
        <v>520</v>
      </c>
      <c r="B10365" s="5" t="s">
        <v>848</v>
      </c>
      <c r="C10365" s="8" t="s">
        <v>718</v>
      </c>
      <c r="D10365" s="5" t="s">
        <v>1365</v>
      </c>
      <c r="F10365" s="41">
        <v>6595318</v>
      </c>
      <c r="G10365" s="41">
        <v>670113</v>
      </c>
      <c r="H10365" s="5" t="s">
        <v>721</v>
      </c>
      <c r="L10365" s="5" t="s">
        <v>916</v>
      </c>
      <c r="O10365" s="117">
        <v>39321</v>
      </c>
      <c r="P10365" s="88">
        <f t="shared" si="527"/>
        <v>2007</v>
      </c>
      <c r="Q10365" s="88">
        <f t="shared" si="528"/>
        <v>8</v>
      </c>
      <c r="R10365" s="79">
        <v>27</v>
      </c>
      <c r="Y10365" s="11" t="s">
        <v>493</v>
      </c>
      <c r="Z10365" s="41" t="s">
        <v>494</v>
      </c>
      <c r="AA10365" s="41" t="s">
        <v>380</v>
      </c>
      <c r="AD10365" s="41" t="s">
        <v>388</v>
      </c>
      <c r="AF10365" s="82">
        <v>0.45</v>
      </c>
      <c r="AG10365" s="82">
        <v>0.45</v>
      </c>
      <c r="AH10365" s="41" t="s">
        <v>612</v>
      </c>
      <c r="AI10365" s="41" t="s">
        <v>612</v>
      </c>
      <c r="AJ10365" s="41" t="s">
        <v>585</v>
      </c>
      <c r="AK10365" s="8" t="s">
        <v>723</v>
      </c>
      <c r="AL10365" s="8" t="s">
        <v>704</v>
      </c>
      <c r="AM10365" s="41">
        <v>0.5</v>
      </c>
      <c r="AN10365" s="41">
        <v>0.5</v>
      </c>
    </row>
    <row r="10366" spans="1:40" ht="12.75" hidden="1" customHeight="1" x14ac:dyDescent="0.3">
      <c r="A10366" s="5">
        <v>1042</v>
      </c>
      <c r="B10366" s="5" t="s">
        <v>849</v>
      </c>
      <c r="C10366" s="8" t="s">
        <v>429</v>
      </c>
      <c r="D10366" s="5" t="s">
        <v>859</v>
      </c>
      <c r="E10366" s="8" t="s">
        <v>869</v>
      </c>
      <c r="F10366" s="41">
        <v>6606238</v>
      </c>
      <c r="G10366" s="41">
        <v>661152</v>
      </c>
      <c r="H10366" s="5" t="s">
        <v>721</v>
      </c>
      <c r="I10366" s="5" t="s">
        <v>869</v>
      </c>
      <c r="J10366" s="5" t="s">
        <v>719</v>
      </c>
      <c r="O10366" s="117">
        <v>39344</v>
      </c>
      <c r="P10366" s="88">
        <f t="shared" si="527"/>
        <v>2007</v>
      </c>
      <c r="Q10366" s="88">
        <f t="shared" si="528"/>
        <v>9</v>
      </c>
      <c r="R10366" s="79">
        <v>19</v>
      </c>
      <c r="Y10366" s="11" t="s">
        <v>493</v>
      </c>
      <c r="Z10366" s="41" t="s">
        <v>494</v>
      </c>
      <c r="AA10366" s="41" t="s">
        <v>380</v>
      </c>
      <c r="AD10366" s="41" t="s">
        <v>388</v>
      </c>
      <c r="AF10366" s="82">
        <v>0.84</v>
      </c>
      <c r="AG10366" s="82">
        <v>0.84</v>
      </c>
      <c r="AH10366" s="41" t="s">
        <v>612</v>
      </c>
      <c r="AI10366" s="41" t="s">
        <v>612</v>
      </c>
      <c r="AJ10366" s="41" t="s">
        <v>585</v>
      </c>
      <c r="AK10366" s="8" t="s">
        <v>723</v>
      </c>
      <c r="AL10366" s="8" t="s">
        <v>704</v>
      </c>
      <c r="AM10366" s="41">
        <v>0.5</v>
      </c>
      <c r="AN10366" s="41">
        <v>0.5</v>
      </c>
    </row>
    <row r="10367" spans="1:40" ht="12.75" hidden="1" customHeight="1" x14ac:dyDescent="0.3">
      <c r="A10367" s="5">
        <v>488</v>
      </c>
      <c r="B10367" s="5" t="s">
        <v>848</v>
      </c>
      <c r="C10367" s="8" t="s">
        <v>68</v>
      </c>
      <c r="D10367" s="5" t="s">
        <v>252</v>
      </c>
      <c r="F10367" s="41">
        <v>6607195</v>
      </c>
      <c r="G10367" s="41">
        <v>664270</v>
      </c>
      <c r="H10367" s="5" t="s">
        <v>721</v>
      </c>
      <c r="O10367" s="117">
        <v>39370</v>
      </c>
      <c r="P10367" s="88">
        <f t="shared" si="527"/>
        <v>2007</v>
      </c>
      <c r="Q10367" s="88">
        <f t="shared" si="528"/>
        <v>10</v>
      </c>
      <c r="R10367" s="79">
        <v>15</v>
      </c>
      <c r="Y10367" s="11" t="s">
        <v>493</v>
      </c>
      <c r="Z10367" s="41" t="s">
        <v>494</v>
      </c>
      <c r="AA10367" s="41" t="s">
        <v>380</v>
      </c>
      <c r="AD10367" s="41" t="s">
        <v>388</v>
      </c>
      <c r="AF10367" s="82">
        <v>1.1100000000000001</v>
      </c>
      <c r="AG10367" s="82">
        <v>1.1100000000000001</v>
      </c>
      <c r="AH10367" s="41" t="s">
        <v>612</v>
      </c>
      <c r="AI10367" s="41" t="s">
        <v>612</v>
      </c>
      <c r="AJ10367" s="41" t="s">
        <v>585</v>
      </c>
      <c r="AK10367" s="8" t="s">
        <v>722</v>
      </c>
      <c r="AL10367" s="8" t="s">
        <v>704</v>
      </c>
      <c r="AM10367" s="41">
        <v>0.5</v>
      </c>
      <c r="AN10367" s="41">
        <v>0.5</v>
      </c>
    </row>
    <row r="10368" spans="1:40" ht="12.75" hidden="1" customHeight="1" x14ac:dyDescent="0.3">
      <c r="A10368" s="5">
        <v>1043</v>
      </c>
      <c r="B10368" s="5" t="s">
        <v>849</v>
      </c>
      <c r="C10368" s="8" t="s">
        <v>429</v>
      </c>
      <c r="D10368" s="5" t="s">
        <v>859</v>
      </c>
      <c r="E10368" s="8" t="s">
        <v>869</v>
      </c>
      <c r="F10368" s="41">
        <v>6606238</v>
      </c>
      <c r="G10368" s="41">
        <v>661152</v>
      </c>
      <c r="H10368" s="5" t="s">
        <v>721</v>
      </c>
      <c r="I10368" s="5" t="s">
        <v>869</v>
      </c>
      <c r="J10368" s="5" t="s">
        <v>719</v>
      </c>
      <c r="O10368" s="117">
        <v>39372</v>
      </c>
      <c r="P10368" s="88">
        <f t="shared" ref="P10368:P10431" si="529">YEAR(O10368)</f>
        <v>2007</v>
      </c>
      <c r="Q10368" s="88">
        <f t="shared" ref="Q10368:Q10431" si="530">MONTH(O10368)</f>
        <v>10</v>
      </c>
      <c r="R10368" s="79">
        <v>17</v>
      </c>
      <c r="Y10368" s="11" t="s">
        <v>493</v>
      </c>
      <c r="Z10368" s="41" t="s">
        <v>494</v>
      </c>
      <c r="AA10368" s="41" t="s">
        <v>380</v>
      </c>
      <c r="AD10368" s="41" t="s">
        <v>388</v>
      </c>
      <c r="AF10368" s="82">
        <v>0.59</v>
      </c>
      <c r="AG10368" s="82">
        <v>0.59</v>
      </c>
      <c r="AH10368" s="41" t="s">
        <v>612</v>
      </c>
      <c r="AI10368" s="41" t="s">
        <v>612</v>
      </c>
      <c r="AJ10368" s="41" t="s">
        <v>585</v>
      </c>
      <c r="AK10368" s="8" t="s">
        <v>723</v>
      </c>
      <c r="AL10368" s="8" t="s">
        <v>704</v>
      </c>
      <c r="AM10368" s="41">
        <v>0.5</v>
      </c>
      <c r="AN10368" s="41">
        <v>0.5</v>
      </c>
    </row>
    <row r="10369" spans="1:40" ht="12.75" hidden="1" customHeight="1" x14ac:dyDescent="0.3">
      <c r="A10369" s="5">
        <v>1044</v>
      </c>
      <c r="B10369" s="5" t="s">
        <v>849</v>
      </c>
      <c r="C10369" s="8" t="s">
        <v>429</v>
      </c>
      <c r="D10369" s="5" t="s">
        <v>859</v>
      </c>
      <c r="E10369" s="8" t="s">
        <v>869</v>
      </c>
      <c r="F10369" s="41">
        <v>6606238</v>
      </c>
      <c r="G10369" s="41">
        <v>661152</v>
      </c>
      <c r="H10369" s="5" t="s">
        <v>721</v>
      </c>
      <c r="I10369" s="5" t="s">
        <v>869</v>
      </c>
      <c r="J10369" s="5" t="s">
        <v>719</v>
      </c>
      <c r="O10369" s="117">
        <v>39406</v>
      </c>
      <c r="P10369" s="88">
        <f t="shared" si="529"/>
        <v>2007</v>
      </c>
      <c r="Q10369" s="88">
        <f t="shared" si="530"/>
        <v>11</v>
      </c>
      <c r="R10369" s="79">
        <v>20</v>
      </c>
      <c r="Y10369" s="11" t="s">
        <v>493</v>
      </c>
      <c r="Z10369" s="41" t="s">
        <v>494</v>
      </c>
      <c r="AA10369" s="41" t="s">
        <v>380</v>
      </c>
      <c r="AD10369" s="41" t="s">
        <v>388</v>
      </c>
      <c r="AF10369" s="82">
        <v>0.84</v>
      </c>
      <c r="AG10369" s="82">
        <v>0.84</v>
      </c>
      <c r="AH10369" s="41" t="s">
        <v>612</v>
      </c>
      <c r="AI10369" s="41" t="s">
        <v>612</v>
      </c>
      <c r="AJ10369" s="41" t="s">
        <v>585</v>
      </c>
      <c r="AK10369" s="8" t="s">
        <v>723</v>
      </c>
      <c r="AL10369" s="8" t="s">
        <v>704</v>
      </c>
      <c r="AM10369" s="41">
        <v>0.5</v>
      </c>
      <c r="AN10369" s="41">
        <v>0.5</v>
      </c>
    </row>
    <row r="10370" spans="1:40" ht="12.75" hidden="1" customHeight="1" x14ac:dyDescent="0.3">
      <c r="A10370" s="5">
        <v>1045</v>
      </c>
      <c r="B10370" s="5" t="s">
        <v>849</v>
      </c>
      <c r="C10370" s="8" t="s">
        <v>429</v>
      </c>
      <c r="D10370" s="5" t="s">
        <v>859</v>
      </c>
      <c r="E10370" s="8" t="s">
        <v>869</v>
      </c>
      <c r="F10370" s="41">
        <v>6606238</v>
      </c>
      <c r="G10370" s="41">
        <v>661152</v>
      </c>
      <c r="H10370" s="5" t="s">
        <v>721</v>
      </c>
      <c r="I10370" s="5" t="s">
        <v>869</v>
      </c>
      <c r="J10370" s="5" t="s">
        <v>719</v>
      </c>
      <c r="O10370" s="117">
        <v>39434</v>
      </c>
      <c r="P10370" s="88">
        <f t="shared" si="529"/>
        <v>2007</v>
      </c>
      <c r="Q10370" s="88">
        <f t="shared" si="530"/>
        <v>12</v>
      </c>
      <c r="R10370" s="79">
        <v>18</v>
      </c>
      <c r="Y10370" s="11" t="s">
        <v>493</v>
      </c>
      <c r="Z10370" s="41" t="s">
        <v>494</v>
      </c>
      <c r="AA10370" s="41" t="s">
        <v>380</v>
      </c>
      <c r="AD10370" s="41" t="s">
        <v>388</v>
      </c>
      <c r="AF10370" s="82">
        <v>0.83</v>
      </c>
      <c r="AG10370" s="82">
        <v>0.83</v>
      </c>
      <c r="AH10370" s="41" t="s">
        <v>612</v>
      </c>
      <c r="AI10370" s="41" t="s">
        <v>612</v>
      </c>
      <c r="AJ10370" s="41" t="s">
        <v>585</v>
      </c>
      <c r="AK10370" s="8" t="s">
        <v>723</v>
      </c>
      <c r="AL10370" s="8" t="s">
        <v>704</v>
      </c>
      <c r="AM10370" s="41">
        <v>0.5</v>
      </c>
      <c r="AN10370" s="41">
        <v>0.5</v>
      </c>
    </row>
    <row r="10371" spans="1:40" ht="12.75" hidden="1" customHeight="1" x14ac:dyDescent="0.3">
      <c r="A10371" s="5">
        <v>1046</v>
      </c>
      <c r="B10371" s="5" t="s">
        <v>849</v>
      </c>
      <c r="C10371" s="8" t="s">
        <v>429</v>
      </c>
      <c r="D10371" s="5" t="s">
        <v>859</v>
      </c>
      <c r="E10371" s="8" t="s">
        <v>869</v>
      </c>
      <c r="F10371" s="41">
        <v>6606238</v>
      </c>
      <c r="G10371" s="41">
        <v>661152</v>
      </c>
      <c r="H10371" s="5" t="s">
        <v>721</v>
      </c>
      <c r="I10371" s="5" t="s">
        <v>869</v>
      </c>
      <c r="J10371" s="5" t="s">
        <v>719</v>
      </c>
      <c r="O10371" s="117">
        <v>39462</v>
      </c>
      <c r="P10371" s="88">
        <f t="shared" si="529"/>
        <v>2008</v>
      </c>
      <c r="Q10371" s="88">
        <f t="shared" si="530"/>
        <v>1</v>
      </c>
      <c r="R10371" s="79">
        <v>15</v>
      </c>
      <c r="Y10371" s="11" t="s">
        <v>493</v>
      </c>
      <c r="Z10371" s="41" t="s">
        <v>494</v>
      </c>
      <c r="AA10371" s="41" t="s">
        <v>380</v>
      </c>
      <c r="AD10371" s="41" t="s">
        <v>388</v>
      </c>
      <c r="AF10371" s="82">
        <v>0.83</v>
      </c>
      <c r="AG10371" s="82">
        <v>0.83</v>
      </c>
      <c r="AH10371" s="41" t="s">
        <v>612</v>
      </c>
      <c r="AI10371" s="41" t="s">
        <v>612</v>
      </c>
      <c r="AJ10371" s="41" t="s">
        <v>585</v>
      </c>
      <c r="AK10371" s="8" t="s">
        <v>723</v>
      </c>
      <c r="AL10371" s="8" t="s">
        <v>704</v>
      </c>
      <c r="AM10371" s="41">
        <v>0.5</v>
      </c>
      <c r="AN10371" s="41">
        <v>0.5</v>
      </c>
    </row>
    <row r="10372" spans="1:40" ht="12.75" hidden="1" customHeight="1" x14ac:dyDescent="0.3">
      <c r="A10372" s="5">
        <v>1047</v>
      </c>
      <c r="B10372" s="5" t="s">
        <v>849</v>
      </c>
      <c r="C10372" s="8" t="s">
        <v>429</v>
      </c>
      <c r="D10372" s="5" t="s">
        <v>859</v>
      </c>
      <c r="E10372" s="8" t="s">
        <v>869</v>
      </c>
      <c r="F10372" s="41">
        <v>6606238</v>
      </c>
      <c r="G10372" s="41">
        <v>661152</v>
      </c>
      <c r="H10372" s="5" t="s">
        <v>721</v>
      </c>
      <c r="I10372" s="5" t="s">
        <v>869</v>
      </c>
      <c r="J10372" s="5" t="s">
        <v>719</v>
      </c>
      <c r="O10372" s="117">
        <v>39497</v>
      </c>
      <c r="P10372" s="88">
        <f t="shared" si="529"/>
        <v>2008</v>
      </c>
      <c r="Q10372" s="88">
        <f t="shared" si="530"/>
        <v>2</v>
      </c>
      <c r="R10372" s="79">
        <v>19</v>
      </c>
      <c r="Y10372" s="11" t="s">
        <v>493</v>
      </c>
      <c r="Z10372" s="41" t="s">
        <v>494</v>
      </c>
      <c r="AA10372" s="41" t="s">
        <v>380</v>
      </c>
      <c r="AD10372" s="41" t="s">
        <v>388</v>
      </c>
      <c r="AF10372" s="82">
        <v>0.98</v>
      </c>
      <c r="AG10372" s="82">
        <v>0.98</v>
      </c>
      <c r="AH10372" s="41" t="s">
        <v>612</v>
      </c>
      <c r="AI10372" s="41" t="s">
        <v>612</v>
      </c>
      <c r="AJ10372" s="41" t="s">
        <v>585</v>
      </c>
      <c r="AK10372" s="8" t="s">
        <v>723</v>
      </c>
      <c r="AL10372" s="8" t="s">
        <v>704</v>
      </c>
      <c r="AM10372" s="41">
        <v>0.5</v>
      </c>
      <c r="AN10372" s="41">
        <v>0.5</v>
      </c>
    </row>
    <row r="10373" spans="1:40" ht="12.75" hidden="1" customHeight="1" x14ac:dyDescent="0.3">
      <c r="A10373" s="5">
        <v>1048</v>
      </c>
      <c r="B10373" s="5" t="s">
        <v>849</v>
      </c>
      <c r="C10373" s="8" t="s">
        <v>429</v>
      </c>
      <c r="D10373" s="5" t="s">
        <v>859</v>
      </c>
      <c r="E10373" s="8" t="s">
        <v>869</v>
      </c>
      <c r="F10373" s="41">
        <v>6606238</v>
      </c>
      <c r="G10373" s="41">
        <v>661152</v>
      </c>
      <c r="H10373" s="5" t="s">
        <v>721</v>
      </c>
      <c r="I10373" s="5" t="s">
        <v>869</v>
      </c>
      <c r="J10373" s="5" t="s">
        <v>719</v>
      </c>
      <c r="O10373" s="117">
        <v>39524</v>
      </c>
      <c r="P10373" s="88">
        <f t="shared" si="529"/>
        <v>2008</v>
      </c>
      <c r="Q10373" s="88">
        <f t="shared" si="530"/>
        <v>3</v>
      </c>
      <c r="R10373" s="79">
        <v>17</v>
      </c>
      <c r="Y10373" s="11" t="s">
        <v>493</v>
      </c>
      <c r="Z10373" s="41" t="s">
        <v>494</v>
      </c>
      <c r="AA10373" s="41" t="s">
        <v>380</v>
      </c>
      <c r="AD10373" s="41" t="s">
        <v>388</v>
      </c>
      <c r="AF10373" s="82">
        <v>0.89</v>
      </c>
      <c r="AG10373" s="82">
        <v>0.89</v>
      </c>
      <c r="AH10373" s="41" t="s">
        <v>612</v>
      </c>
      <c r="AI10373" s="41" t="s">
        <v>612</v>
      </c>
      <c r="AJ10373" s="41" t="s">
        <v>585</v>
      </c>
      <c r="AK10373" s="8" t="s">
        <v>723</v>
      </c>
      <c r="AL10373" s="8" t="s">
        <v>704</v>
      </c>
      <c r="AM10373" s="41">
        <v>0.5</v>
      </c>
      <c r="AN10373" s="41">
        <v>0.5</v>
      </c>
    </row>
    <row r="10374" spans="1:40" ht="12.75" hidden="1" customHeight="1" x14ac:dyDescent="0.3">
      <c r="A10374" s="5">
        <v>489</v>
      </c>
      <c r="B10374" s="5" t="s">
        <v>848</v>
      </c>
      <c r="C10374" s="8" t="s">
        <v>68</v>
      </c>
      <c r="D10374" s="5" t="s">
        <v>252</v>
      </c>
      <c r="F10374" s="41">
        <v>6607195</v>
      </c>
      <c r="G10374" s="41">
        <v>664270</v>
      </c>
      <c r="H10374" s="5" t="s">
        <v>721</v>
      </c>
      <c r="O10374" s="117">
        <v>39538</v>
      </c>
      <c r="P10374" s="88">
        <f t="shared" si="529"/>
        <v>2008</v>
      </c>
      <c r="Q10374" s="88">
        <f t="shared" si="530"/>
        <v>3</v>
      </c>
      <c r="R10374" s="79">
        <v>31</v>
      </c>
      <c r="Y10374" s="11" t="s">
        <v>493</v>
      </c>
      <c r="Z10374" s="41" t="s">
        <v>494</v>
      </c>
      <c r="AA10374" s="41" t="s">
        <v>380</v>
      </c>
      <c r="AD10374" s="41" t="s">
        <v>388</v>
      </c>
      <c r="AF10374" s="82">
        <v>1.05</v>
      </c>
      <c r="AG10374" s="82">
        <v>1.05</v>
      </c>
      <c r="AH10374" s="41" t="s">
        <v>612</v>
      </c>
      <c r="AI10374" s="41" t="s">
        <v>612</v>
      </c>
      <c r="AJ10374" s="41" t="s">
        <v>585</v>
      </c>
      <c r="AK10374" s="8" t="s">
        <v>722</v>
      </c>
      <c r="AL10374" s="8" t="s">
        <v>704</v>
      </c>
      <c r="AM10374" s="41">
        <v>0.5</v>
      </c>
      <c r="AN10374" s="41">
        <v>0.5</v>
      </c>
    </row>
    <row r="10375" spans="1:40" ht="12.75" hidden="1" customHeight="1" x14ac:dyDescent="0.3">
      <c r="A10375" s="5">
        <v>1049</v>
      </c>
      <c r="B10375" s="5" t="s">
        <v>849</v>
      </c>
      <c r="C10375" s="8" t="s">
        <v>429</v>
      </c>
      <c r="D10375" s="5" t="s">
        <v>859</v>
      </c>
      <c r="E10375" s="8" t="s">
        <v>869</v>
      </c>
      <c r="F10375" s="41">
        <v>6606238</v>
      </c>
      <c r="G10375" s="41">
        <v>661152</v>
      </c>
      <c r="H10375" s="5" t="s">
        <v>721</v>
      </c>
      <c r="I10375" s="5" t="s">
        <v>869</v>
      </c>
      <c r="J10375" s="5" t="s">
        <v>719</v>
      </c>
      <c r="O10375" s="117">
        <v>39553</v>
      </c>
      <c r="P10375" s="88">
        <f t="shared" si="529"/>
        <v>2008</v>
      </c>
      <c r="Q10375" s="88">
        <f t="shared" si="530"/>
        <v>4</v>
      </c>
      <c r="R10375" s="79">
        <v>15</v>
      </c>
      <c r="Y10375" s="11" t="s">
        <v>493</v>
      </c>
      <c r="Z10375" s="41" t="s">
        <v>494</v>
      </c>
      <c r="AA10375" s="41" t="s">
        <v>380</v>
      </c>
      <c r="AD10375" s="41" t="s">
        <v>388</v>
      </c>
      <c r="AF10375" s="82">
        <v>0.84</v>
      </c>
      <c r="AG10375" s="82">
        <v>0.84</v>
      </c>
      <c r="AH10375" s="41" t="s">
        <v>612</v>
      </c>
      <c r="AI10375" s="41" t="s">
        <v>612</v>
      </c>
      <c r="AJ10375" s="41" t="s">
        <v>585</v>
      </c>
      <c r="AK10375" s="8" t="s">
        <v>723</v>
      </c>
      <c r="AL10375" s="8" t="s">
        <v>704</v>
      </c>
      <c r="AM10375" s="41">
        <v>0.5</v>
      </c>
      <c r="AN10375" s="41">
        <v>0.5</v>
      </c>
    </row>
    <row r="10376" spans="1:40" ht="12.75" hidden="1" customHeight="1" x14ac:dyDescent="0.3">
      <c r="A10376" s="5">
        <v>490</v>
      </c>
      <c r="B10376" s="5" t="s">
        <v>848</v>
      </c>
      <c r="C10376" s="8" t="s">
        <v>68</v>
      </c>
      <c r="D10376" s="5" t="s">
        <v>252</v>
      </c>
      <c r="F10376" s="41">
        <v>6607195</v>
      </c>
      <c r="G10376" s="41">
        <v>664270</v>
      </c>
      <c r="H10376" s="5" t="s">
        <v>721</v>
      </c>
      <c r="O10376" s="117">
        <v>39574</v>
      </c>
      <c r="P10376" s="88">
        <f t="shared" si="529"/>
        <v>2008</v>
      </c>
      <c r="Q10376" s="88">
        <f t="shared" si="530"/>
        <v>5</v>
      </c>
      <c r="R10376" s="79">
        <v>6</v>
      </c>
      <c r="Y10376" s="11" t="s">
        <v>493</v>
      </c>
      <c r="Z10376" s="41" t="s">
        <v>494</v>
      </c>
      <c r="AA10376" s="41" t="s">
        <v>380</v>
      </c>
      <c r="AD10376" s="41" t="s">
        <v>388</v>
      </c>
      <c r="AF10376" s="82">
        <v>1.1000000000000001</v>
      </c>
      <c r="AG10376" s="82">
        <v>1.1000000000000001</v>
      </c>
      <c r="AH10376" s="41" t="s">
        <v>612</v>
      </c>
      <c r="AI10376" s="41" t="s">
        <v>612</v>
      </c>
      <c r="AJ10376" s="41" t="s">
        <v>585</v>
      </c>
      <c r="AK10376" s="8" t="s">
        <v>722</v>
      </c>
      <c r="AL10376" s="8" t="s">
        <v>704</v>
      </c>
      <c r="AM10376" s="41">
        <v>0.5</v>
      </c>
      <c r="AN10376" s="41">
        <v>0.5</v>
      </c>
    </row>
    <row r="10377" spans="1:40" ht="12.75" hidden="1" customHeight="1" x14ac:dyDescent="0.3">
      <c r="A10377" s="5">
        <v>1050</v>
      </c>
      <c r="B10377" s="5" t="s">
        <v>849</v>
      </c>
      <c r="C10377" s="8" t="s">
        <v>429</v>
      </c>
      <c r="D10377" s="5" t="s">
        <v>859</v>
      </c>
      <c r="E10377" s="8" t="s">
        <v>869</v>
      </c>
      <c r="F10377" s="41">
        <v>6606238</v>
      </c>
      <c r="G10377" s="41">
        <v>661152</v>
      </c>
      <c r="H10377" s="5" t="s">
        <v>721</v>
      </c>
      <c r="I10377" s="5" t="s">
        <v>869</v>
      </c>
      <c r="J10377" s="5" t="s">
        <v>719</v>
      </c>
      <c r="O10377" s="117">
        <v>39581</v>
      </c>
      <c r="P10377" s="88">
        <f t="shared" si="529"/>
        <v>2008</v>
      </c>
      <c r="Q10377" s="88">
        <f t="shared" si="530"/>
        <v>5</v>
      </c>
      <c r="R10377" s="79">
        <v>13</v>
      </c>
      <c r="Y10377" s="11" t="s">
        <v>493</v>
      </c>
      <c r="Z10377" s="41" t="s">
        <v>494</v>
      </c>
      <c r="AA10377" s="41" t="s">
        <v>380</v>
      </c>
      <c r="AD10377" s="41" t="s">
        <v>388</v>
      </c>
      <c r="AF10377" s="82">
        <v>0.9</v>
      </c>
      <c r="AG10377" s="82">
        <v>0.9</v>
      </c>
      <c r="AH10377" s="41" t="s">
        <v>612</v>
      </c>
      <c r="AI10377" s="41" t="s">
        <v>612</v>
      </c>
      <c r="AJ10377" s="41" t="s">
        <v>585</v>
      </c>
      <c r="AK10377" s="8" t="s">
        <v>723</v>
      </c>
      <c r="AL10377" s="8" t="s">
        <v>704</v>
      </c>
      <c r="AM10377" s="41">
        <v>0.5</v>
      </c>
      <c r="AN10377" s="41">
        <v>0.5</v>
      </c>
    </row>
    <row r="10378" spans="1:40" ht="12.75" hidden="1" customHeight="1" x14ac:dyDescent="0.3">
      <c r="A10378" s="5">
        <v>1051</v>
      </c>
      <c r="B10378" s="5" t="s">
        <v>849</v>
      </c>
      <c r="C10378" s="8" t="s">
        <v>429</v>
      </c>
      <c r="D10378" s="5" t="s">
        <v>859</v>
      </c>
      <c r="E10378" s="8" t="s">
        <v>869</v>
      </c>
      <c r="F10378" s="41">
        <v>6606238</v>
      </c>
      <c r="G10378" s="41">
        <v>661152</v>
      </c>
      <c r="H10378" s="5" t="s">
        <v>721</v>
      </c>
      <c r="I10378" s="5" t="s">
        <v>869</v>
      </c>
      <c r="J10378" s="5" t="s">
        <v>719</v>
      </c>
      <c r="O10378" s="117">
        <v>39616</v>
      </c>
      <c r="P10378" s="88">
        <f t="shared" si="529"/>
        <v>2008</v>
      </c>
      <c r="Q10378" s="88">
        <f t="shared" si="530"/>
        <v>6</v>
      </c>
      <c r="R10378" s="79">
        <v>17</v>
      </c>
      <c r="Y10378" s="11" t="s">
        <v>493</v>
      </c>
      <c r="Z10378" s="41" t="s">
        <v>494</v>
      </c>
      <c r="AA10378" s="41" t="s">
        <v>380</v>
      </c>
      <c r="AD10378" s="41" t="s">
        <v>388</v>
      </c>
      <c r="AF10378" s="82">
        <v>0.96</v>
      </c>
      <c r="AG10378" s="82">
        <v>0.96</v>
      </c>
      <c r="AH10378" s="41" t="s">
        <v>612</v>
      </c>
      <c r="AI10378" s="41" t="s">
        <v>612</v>
      </c>
      <c r="AJ10378" s="41" t="s">
        <v>585</v>
      </c>
      <c r="AK10378" s="8" t="s">
        <v>723</v>
      </c>
      <c r="AL10378" s="8" t="s">
        <v>704</v>
      </c>
      <c r="AM10378" s="41">
        <v>0.5</v>
      </c>
      <c r="AN10378" s="41">
        <v>0.5</v>
      </c>
    </row>
    <row r="10379" spans="1:40" ht="12.75" hidden="1" customHeight="1" x14ac:dyDescent="0.3">
      <c r="A10379" s="5">
        <v>1052</v>
      </c>
      <c r="B10379" s="5" t="s">
        <v>849</v>
      </c>
      <c r="C10379" s="8" t="s">
        <v>429</v>
      </c>
      <c r="D10379" s="5" t="s">
        <v>859</v>
      </c>
      <c r="E10379" s="8" t="s">
        <v>869</v>
      </c>
      <c r="F10379" s="41">
        <v>6606238</v>
      </c>
      <c r="G10379" s="41">
        <v>661152</v>
      </c>
      <c r="H10379" s="5" t="s">
        <v>721</v>
      </c>
      <c r="I10379" s="5" t="s">
        <v>869</v>
      </c>
      <c r="J10379" s="5" t="s">
        <v>719</v>
      </c>
      <c r="O10379" s="117">
        <v>39644</v>
      </c>
      <c r="P10379" s="88">
        <f t="shared" si="529"/>
        <v>2008</v>
      </c>
      <c r="Q10379" s="88">
        <f t="shared" si="530"/>
        <v>7</v>
      </c>
      <c r="R10379" s="79">
        <v>15</v>
      </c>
      <c r="Y10379" s="11" t="s">
        <v>493</v>
      </c>
      <c r="Z10379" s="41" t="s">
        <v>494</v>
      </c>
      <c r="AA10379" s="41" t="s">
        <v>380</v>
      </c>
      <c r="AD10379" s="41" t="s">
        <v>388</v>
      </c>
      <c r="AF10379" s="82">
        <v>0.96</v>
      </c>
      <c r="AG10379" s="82">
        <v>0.96</v>
      </c>
      <c r="AH10379" s="41" t="s">
        <v>612</v>
      </c>
      <c r="AI10379" s="41" t="s">
        <v>612</v>
      </c>
      <c r="AJ10379" s="41" t="s">
        <v>585</v>
      </c>
      <c r="AK10379" s="8" t="s">
        <v>723</v>
      </c>
      <c r="AL10379" s="8" t="s">
        <v>704</v>
      </c>
      <c r="AM10379" s="41">
        <v>0.5</v>
      </c>
      <c r="AN10379" s="41">
        <v>0.5</v>
      </c>
    </row>
    <row r="10380" spans="1:40" ht="12.75" hidden="1" customHeight="1" x14ac:dyDescent="0.3">
      <c r="A10380" s="5">
        <v>1053</v>
      </c>
      <c r="B10380" s="5" t="s">
        <v>849</v>
      </c>
      <c r="C10380" s="8" t="s">
        <v>429</v>
      </c>
      <c r="D10380" s="5" t="s">
        <v>859</v>
      </c>
      <c r="E10380" s="8" t="s">
        <v>869</v>
      </c>
      <c r="F10380" s="41">
        <v>6606238</v>
      </c>
      <c r="G10380" s="41">
        <v>661152</v>
      </c>
      <c r="H10380" s="5" t="s">
        <v>721</v>
      </c>
      <c r="I10380" s="5" t="s">
        <v>869</v>
      </c>
      <c r="J10380" s="5" t="s">
        <v>719</v>
      </c>
      <c r="O10380" s="117">
        <v>39679</v>
      </c>
      <c r="P10380" s="88">
        <f t="shared" si="529"/>
        <v>2008</v>
      </c>
      <c r="Q10380" s="88">
        <f t="shared" si="530"/>
        <v>8</v>
      </c>
      <c r="R10380" s="79">
        <v>19</v>
      </c>
      <c r="Y10380" s="11" t="s">
        <v>493</v>
      </c>
      <c r="Z10380" s="41" t="s">
        <v>494</v>
      </c>
      <c r="AA10380" s="41" t="s">
        <v>380</v>
      </c>
      <c r="AD10380" s="41" t="s">
        <v>388</v>
      </c>
      <c r="AF10380" s="82">
        <v>0.93</v>
      </c>
      <c r="AG10380" s="82">
        <v>0.93</v>
      </c>
      <c r="AH10380" s="41" t="s">
        <v>612</v>
      </c>
      <c r="AI10380" s="41" t="s">
        <v>612</v>
      </c>
      <c r="AJ10380" s="41" t="s">
        <v>585</v>
      </c>
      <c r="AK10380" s="8" t="s">
        <v>723</v>
      </c>
      <c r="AL10380" s="8" t="s">
        <v>704</v>
      </c>
      <c r="AM10380" s="41">
        <v>0.5</v>
      </c>
      <c r="AN10380" s="41">
        <v>0.5</v>
      </c>
    </row>
    <row r="10381" spans="1:40" ht="12.75" hidden="1" customHeight="1" x14ac:dyDescent="0.3">
      <c r="A10381" s="5">
        <v>491</v>
      </c>
      <c r="B10381" s="5" t="s">
        <v>848</v>
      </c>
      <c r="C10381" s="8" t="s">
        <v>68</v>
      </c>
      <c r="D10381" s="5" t="s">
        <v>252</v>
      </c>
      <c r="F10381" s="41">
        <v>6607195</v>
      </c>
      <c r="G10381" s="41">
        <v>664270</v>
      </c>
      <c r="H10381" s="5" t="s">
        <v>721</v>
      </c>
      <c r="O10381" s="117">
        <v>39680</v>
      </c>
      <c r="P10381" s="88">
        <f t="shared" si="529"/>
        <v>2008</v>
      </c>
      <c r="Q10381" s="88">
        <f t="shared" si="530"/>
        <v>8</v>
      </c>
      <c r="R10381" s="79">
        <v>20</v>
      </c>
      <c r="Y10381" s="11" t="s">
        <v>493</v>
      </c>
      <c r="Z10381" s="41" t="s">
        <v>494</v>
      </c>
      <c r="AA10381" s="41" t="s">
        <v>380</v>
      </c>
      <c r="AD10381" s="41" t="s">
        <v>388</v>
      </c>
      <c r="AF10381" s="82">
        <v>1.2</v>
      </c>
      <c r="AG10381" s="82">
        <v>1.2</v>
      </c>
      <c r="AH10381" s="41" t="s">
        <v>612</v>
      </c>
      <c r="AI10381" s="41" t="s">
        <v>612</v>
      </c>
      <c r="AJ10381" s="41" t="s">
        <v>585</v>
      </c>
      <c r="AK10381" s="8" t="s">
        <v>722</v>
      </c>
      <c r="AL10381" s="8" t="s">
        <v>704</v>
      </c>
      <c r="AM10381" s="41">
        <v>0.5</v>
      </c>
      <c r="AN10381" s="41">
        <v>0.5</v>
      </c>
    </row>
    <row r="10382" spans="1:40" ht="12.75" hidden="1" customHeight="1" x14ac:dyDescent="0.3">
      <c r="A10382" s="5">
        <v>1054</v>
      </c>
      <c r="B10382" s="5" t="s">
        <v>849</v>
      </c>
      <c r="C10382" s="8" t="s">
        <v>429</v>
      </c>
      <c r="D10382" s="5" t="s">
        <v>859</v>
      </c>
      <c r="E10382" s="8" t="s">
        <v>869</v>
      </c>
      <c r="F10382" s="41">
        <v>6606238</v>
      </c>
      <c r="G10382" s="41">
        <v>661152</v>
      </c>
      <c r="H10382" s="5" t="s">
        <v>721</v>
      </c>
      <c r="I10382" s="5" t="s">
        <v>869</v>
      </c>
      <c r="J10382" s="5" t="s">
        <v>719</v>
      </c>
      <c r="O10382" s="117">
        <v>39707</v>
      </c>
      <c r="P10382" s="88">
        <f t="shared" si="529"/>
        <v>2008</v>
      </c>
      <c r="Q10382" s="88">
        <f t="shared" si="530"/>
        <v>9</v>
      </c>
      <c r="R10382" s="79">
        <v>16</v>
      </c>
      <c r="Y10382" s="11" t="s">
        <v>493</v>
      </c>
      <c r="Z10382" s="41" t="s">
        <v>494</v>
      </c>
      <c r="AA10382" s="41" t="s">
        <v>380</v>
      </c>
      <c r="AD10382" s="41" t="s">
        <v>388</v>
      </c>
      <c r="AF10382" s="82">
        <v>0.88</v>
      </c>
      <c r="AG10382" s="82">
        <v>0.88</v>
      </c>
      <c r="AH10382" s="41" t="s">
        <v>612</v>
      </c>
      <c r="AI10382" s="41" t="s">
        <v>612</v>
      </c>
      <c r="AJ10382" s="41" t="s">
        <v>585</v>
      </c>
      <c r="AK10382" s="8" t="s">
        <v>723</v>
      </c>
      <c r="AL10382" s="8" t="s">
        <v>704</v>
      </c>
      <c r="AM10382" s="41">
        <v>0.5</v>
      </c>
      <c r="AN10382" s="41">
        <v>0.5</v>
      </c>
    </row>
    <row r="10383" spans="1:40" ht="12.75" hidden="1" customHeight="1" x14ac:dyDescent="0.3">
      <c r="A10383" s="5">
        <v>492</v>
      </c>
      <c r="B10383" s="5" t="s">
        <v>848</v>
      </c>
      <c r="C10383" s="8" t="s">
        <v>68</v>
      </c>
      <c r="D10383" s="5" t="s">
        <v>252</v>
      </c>
      <c r="F10383" s="41">
        <v>6607195</v>
      </c>
      <c r="G10383" s="41">
        <v>664270</v>
      </c>
      <c r="H10383" s="5" t="s">
        <v>721</v>
      </c>
      <c r="O10383" s="117">
        <v>39729</v>
      </c>
      <c r="P10383" s="88">
        <f t="shared" si="529"/>
        <v>2008</v>
      </c>
      <c r="Q10383" s="88">
        <f t="shared" si="530"/>
        <v>10</v>
      </c>
      <c r="R10383" s="79">
        <v>8</v>
      </c>
      <c r="Y10383" s="11" t="s">
        <v>493</v>
      </c>
      <c r="Z10383" s="41" t="s">
        <v>494</v>
      </c>
      <c r="AA10383" s="41" t="s">
        <v>380</v>
      </c>
      <c r="AD10383" s="41" t="s">
        <v>388</v>
      </c>
      <c r="AF10383" s="82">
        <v>1.23</v>
      </c>
      <c r="AG10383" s="82">
        <v>1.23</v>
      </c>
      <c r="AH10383" s="41" t="s">
        <v>612</v>
      </c>
      <c r="AI10383" s="41" t="s">
        <v>612</v>
      </c>
      <c r="AJ10383" s="41" t="s">
        <v>585</v>
      </c>
      <c r="AK10383" s="8" t="s">
        <v>722</v>
      </c>
      <c r="AL10383" s="8" t="s">
        <v>704</v>
      </c>
      <c r="AM10383" s="41">
        <v>0.5</v>
      </c>
      <c r="AN10383" s="41">
        <v>0.5</v>
      </c>
    </row>
    <row r="10384" spans="1:40" ht="12.75" hidden="1" customHeight="1" x14ac:dyDescent="0.3">
      <c r="A10384" s="5">
        <v>1055</v>
      </c>
      <c r="B10384" s="5" t="s">
        <v>849</v>
      </c>
      <c r="C10384" s="8" t="s">
        <v>429</v>
      </c>
      <c r="D10384" s="5" t="s">
        <v>859</v>
      </c>
      <c r="E10384" s="8" t="s">
        <v>869</v>
      </c>
      <c r="F10384" s="41">
        <v>6606238</v>
      </c>
      <c r="G10384" s="41">
        <v>661152</v>
      </c>
      <c r="H10384" s="5" t="s">
        <v>721</v>
      </c>
      <c r="I10384" s="5" t="s">
        <v>869</v>
      </c>
      <c r="J10384" s="5" t="s">
        <v>719</v>
      </c>
      <c r="O10384" s="117">
        <v>39735</v>
      </c>
      <c r="P10384" s="88">
        <f t="shared" si="529"/>
        <v>2008</v>
      </c>
      <c r="Q10384" s="88">
        <f t="shared" si="530"/>
        <v>10</v>
      </c>
      <c r="R10384" s="79">
        <v>14</v>
      </c>
      <c r="Y10384" s="11" t="s">
        <v>493</v>
      </c>
      <c r="Z10384" s="41" t="s">
        <v>494</v>
      </c>
      <c r="AA10384" s="41" t="s">
        <v>380</v>
      </c>
      <c r="AD10384" s="41" t="s">
        <v>388</v>
      </c>
      <c r="AF10384" s="82">
        <v>0.9</v>
      </c>
      <c r="AG10384" s="82">
        <v>0.9</v>
      </c>
      <c r="AH10384" s="41" t="s">
        <v>612</v>
      </c>
      <c r="AI10384" s="41" t="s">
        <v>612</v>
      </c>
      <c r="AJ10384" s="41" t="s">
        <v>585</v>
      </c>
      <c r="AK10384" s="8" t="s">
        <v>723</v>
      </c>
      <c r="AL10384" s="8" t="s">
        <v>704</v>
      </c>
      <c r="AM10384" s="41">
        <v>0.5</v>
      </c>
      <c r="AN10384" s="41">
        <v>0.5</v>
      </c>
    </row>
    <row r="10385" spans="1:40" ht="12.75" hidden="1" customHeight="1" x14ac:dyDescent="0.3">
      <c r="A10385" s="5">
        <v>1056</v>
      </c>
      <c r="B10385" s="5" t="s">
        <v>849</v>
      </c>
      <c r="C10385" s="8" t="s">
        <v>429</v>
      </c>
      <c r="D10385" s="5" t="s">
        <v>859</v>
      </c>
      <c r="E10385" s="8" t="s">
        <v>869</v>
      </c>
      <c r="F10385" s="41">
        <v>6606238</v>
      </c>
      <c r="G10385" s="41">
        <v>661152</v>
      </c>
      <c r="H10385" s="5" t="s">
        <v>721</v>
      </c>
      <c r="I10385" s="5" t="s">
        <v>869</v>
      </c>
      <c r="J10385" s="5" t="s">
        <v>719</v>
      </c>
      <c r="O10385" s="117">
        <v>39769</v>
      </c>
      <c r="P10385" s="88">
        <f t="shared" si="529"/>
        <v>2008</v>
      </c>
      <c r="Q10385" s="88">
        <f t="shared" si="530"/>
        <v>11</v>
      </c>
      <c r="R10385" s="79">
        <v>17</v>
      </c>
      <c r="Y10385" s="11" t="s">
        <v>493</v>
      </c>
      <c r="Z10385" s="41" t="s">
        <v>494</v>
      </c>
      <c r="AA10385" s="41" t="s">
        <v>380</v>
      </c>
      <c r="AD10385" s="41" t="s">
        <v>388</v>
      </c>
      <c r="AF10385" s="82">
        <v>0.89</v>
      </c>
      <c r="AG10385" s="82">
        <v>0.89</v>
      </c>
      <c r="AH10385" s="41" t="s">
        <v>612</v>
      </c>
      <c r="AI10385" s="41" t="s">
        <v>612</v>
      </c>
      <c r="AJ10385" s="41" t="s">
        <v>585</v>
      </c>
      <c r="AK10385" s="8" t="s">
        <v>723</v>
      </c>
      <c r="AL10385" s="8" t="s">
        <v>704</v>
      </c>
      <c r="AM10385" s="41">
        <v>0.5</v>
      </c>
      <c r="AN10385" s="41">
        <v>0.5</v>
      </c>
    </row>
    <row r="10386" spans="1:40" ht="12.75" hidden="1" customHeight="1" x14ac:dyDescent="0.3">
      <c r="A10386" s="5">
        <v>1057</v>
      </c>
      <c r="B10386" s="5" t="s">
        <v>849</v>
      </c>
      <c r="C10386" s="8" t="s">
        <v>429</v>
      </c>
      <c r="D10386" s="5" t="s">
        <v>859</v>
      </c>
      <c r="E10386" s="8" t="s">
        <v>869</v>
      </c>
      <c r="F10386" s="41">
        <v>6606238</v>
      </c>
      <c r="G10386" s="41">
        <v>661152</v>
      </c>
      <c r="H10386" s="5" t="s">
        <v>721</v>
      </c>
      <c r="I10386" s="5" t="s">
        <v>869</v>
      </c>
      <c r="J10386" s="5" t="s">
        <v>719</v>
      </c>
      <c r="O10386" s="117">
        <v>39798</v>
      </c>
      <c r="P10386" s="88">
        <f t="shared" si="529"/>
        <v>2008</v>
      </c>
      <c r="Q10386" s="88">
        <f t="shared" si="530"/>
        <v>12</v>
      </c>
      <c r="R10386" s="79">
        <v>16</v>
      </c>
      <c r="Y10386" s="11" t="s">
        <v>493</v>
      </c>
      <c r="Z10386" s="41" t="s">
        <v>494</v>
      </c>
      <c r="AA10386" s="41" t="s">
        <v>380</v>
      </c>
      <c r="AD10386" s="41" t="s">
        <v>388</v>
      </c>
      <c r="AF10386" s="82">
        <v>0.92</v>
      </c>
      <c r="AG10386" s="82">
        <v>0.92</v>
      </c>
      <c r="AH10386" s="41" t="s">
        <v>612</v>
      </c>
      <c r="AI10386" s="41" t="s">
        <v>612</v>
      </c>
      <c r="AJ10386" s="41" t="s">
        <v>585</v>
      </c>
      <c r="AK10386" s="8" t="s">
        <v>723</v>
      </c>
      <c r="AL10386" s="8" t="s">
        <v>704</v>
      </c>
      <c r="AM10386" s="41">
        <v>0.5</v>
      </c>
      <c r="AN10386" s="41">
        <v>0.5</v>
      </c>
    </row>
    <row r="10387" spans="1:40" ht="12.75" hidden="1" customHeight="1" x14ac:dyDescent="0.3">
      <c r="A10387" s="5">
        <v>1058</v>
      </c>
      <c r="B10387" s="5" t="s">
        <v>849</v>
      </c>
      <c r="C10387" s="8" t="s">
        <v>429</v>
      </c>
      <c r="D10387" s="5" t="s">
        <v>859</v>
      </c>
      <c r="E10387" s="8" t="s">
        <v>869</v>
      </c>
      <c r="F10387" s="41">
        <v>6606238</v>
      </c>
      <c r="G10387" s="41">
        <v>661152</v>
      </c>
      <c r="H10387" s="5" t="s">
        <v>721</v>
      </c>
      <c r="I10387" s="5" t="s">
        <v>869</v>
      </c>
      <c r="J10387" s="5" t="s">
        <v>719</v>
      </c>
      <c r="O10387" s="117">
        <v>39834</v>
      </c>
      <c r="P10387" s="88">
        <f t="shared" si="529"/>
        <v>2009</v>
      </c>
      <c r="Q10387" s="88">
        <f t="shared" si="530"/>
        <v>1</v>
      </c>
      <c r="R10387" s="79">
        <v>21</v>
      </c>
      <c r="Y10387" s="11" t="s">
        <v>493</v>
      </c>
      <c r="Z10387" s="41" t="s">
        <v>494</v>
      </c>
      <c r="AA10387" s="41" t="s">
        <v>380</v>
      </c>
      <c r="AD10387" s="41" t="s">
        <v>388</v>
      </c>
      <c r="AF10387" s="82">
        <v>1</v>
      </c>
      <c r="AG10387" s="82">
        <v>1</v>
      </c>
      <c r="AH10387" s="41" t="s">
        <v>612</v>
      </c>
      <c r="AI10387" s="41" t="s">
        <v>612</v>
      </c>
      <c r="AJ10387" s="41" t="s">
        <v>585</v>
      </c>
      <c r="AK10387" s="8" t="s">
        <v>723</v>
      </c>
      <c r="AL10387" s="8" t="s">
        <v>704</v>
      </c>
      <c r="AM10387" s="41">
        <v>0.5</v>
      </c>
      <c r="AN10387" s="41">
        <v>0.5</v>
      </c>
    </row>
    <row r="10388" spans="1:40" ht="12.75" hidden="1" customHeight="1" x14ac:dyDescent="0.3">
      <c r="A10388" s="5">
        <v>421</v>
      </c>
      <c r="B10388" s="5" t="s">
        <v>848</v>
      </c>
      <c r="C10388" s="8" t="s">
        <v>68</v>
      </c>
      <c r="D10388" s="5" t="s">
        <v>252</v>
      </c>
      <c r="E10388" s="8" t="s">
        <v>19</v>
      </c>
      <c r="K10388" s="5" t="s">
        <v>19</v>
      </c>
      <c r="O10388" s="117">
        <v>39854</v>
      </c>
      <c r="P10388" s="88">
        <f t="shared" si="529"/>
        <v>2009</v>
      </c>
      <c r="Q10388" s="88">
        <f t="shared" si="530"/>
        <v>2</v>
      </c>
      <c r="R10388" s="79">
        <v>10</v>
      </c>
      <c r="Y10388" s="11" t="s">
        <v>493</v>
      </c>
      <c r="Z10388" s="41" t="s">
        <v>494</v>
      </c>
      <c r="AA10388" s="41" t="s">
        <v>380</v>
      </c>
      <c r="AD10388" s="41" t="s">
        <v>388</v>
      </c>
      <c r="AF10388" s="82">
        <v>1.2589999999999999</v>
      </c>
      <c r="AG10388" s="82">
        <v>1.2589999999999999</v>
      </c>
      <c r="AH10388" s="41" t="s">
        <v>612</v>
      </c>
      <c r="AI10388" s="41" t="s">
        <v>612</v>
      </c>
      <c r="AK10388" s="8" t="s">
        <v>744</v>
      </c>
      <c r="AL10388" s="8" t="s">
        <v>742</v>
      </c>
      <c r="AM10388" s="41">
        <v>0.5</v>
      </c>
      <c r="AN10388" s="41">
        <v>0.5</v>
      </c>
    </row>
    <row r="10389" spans="1:40" ht="12.75" hidden="1" customHeight="1" x14ac:dyDescent="0.3">
      <c r="A10389" s="5">
        <v>493</v>
      </c>
      <c r="B10389" s="5" t="s">
        <v>848</v>
      </c>
      <c r="C10389" s="8" t="s">
        <v>68</v>
      </c>
      <c r="D10389" s="5" t="s">
        <v>252</v>
      </c>
      <c r="F10389" s="41">
        <v>6607195</v>
      </c>
      <c r="G10389" s="41">
        <v>664270</v>
      </c>
      <c r="H10389" s="5" t="s">
        <v>721</v>
      </c>
      <c r="O10389" s="117">
        <v>39854</v>
      </c>
      <c r="P10389" s="88">
        <f t="shared" si="529"/>
        <v>2009</v>
      </c>
      <c r="Q10389" s="88">
        <f t="shared" si="530"/>
        <v>2</v>
      </c>
      <c r="R10389" s="79">
        <v>10</v>
      </c>
      <c r="Y10389" s="11" t="s">
        <v>493</v>
      </c>
      <c r="Z10389" s="41" t="s">
        <v>494</v>
      </c>
      <c r="AA10389" s="41" t="s">
        <v>380</v>
      </c>
      <c r="AD10389" s="41" t="s">
        <v>388</v>
      </c>
      <c r="AF10389" s="82">
        <v>1.26</v>
      </c>
      <c r="AG10389" s="82">
        <v>1.26</v>
      </c>
      <c r="AH10389" s="41" t="s">
        <v>612</v>
      </c>
      <c r="AI10389" s="41" t="s">
        <v>612</v>
      </c>
      <c r="AJ10389" s="41" t="s">
        <v>585</v>
      </c>
      <c r="AK10389" s="8" t="s">
        <v>722</v>
      </c>
      <c r="AL10389" s="8" t="s">
        <v>704</v>
      </c>
      <c r="AM10389" s="41">
        <v>0.5</v>
      </c>
      <c r="AN10389" s="41">
        <v>0.5</v>
      </c>
    </row>
    <row r="10390" spans="1:40" ht="12.75" hidden="1" customHeight="1" x14ac:dyDescent="0.3">
      <c r="A10390" s="5">
        <v>1059</v>
      </c>
      <c r="B10390" s="5" t="s">
        <v>849</v>
      </c>
      <c r="C10390" s="8" t="s">
        <v>429</v>
      </c>
      <c r="D10390" s="5" t="s">
        <v>859</v>
      </c>
      <c r="E10390" s="8" t="s">
        <v>869</v>
      </c>
      <c r="F10390" s="41">
        <v>6606238</v>
      </c>
      <c r="G10390" s="41">
        <v>661152</v>
      </c>
      <c r="H10390" s="5" t="s">
        <v>721</v>
      </c>
      <c r="I10390" s="5" t="s">
        <v>869</v>
      </c>
      <c r="J10390" s="5" t="s">
        <v>719</v>
      </c>
      <c r="O10390" s="117">
        <v>39861</v>
      </c>
      <c r="P10390" s="88">
        <f t="shared" si="529"/>
        <v>2009</v>
      </c>
      <c r="Q10390" s="88">
        <f t="shared" si="530"/>
        <v>2</v>
      </c>
      <c r="R10390" s="79">
        <v>17</v>
      </c>
      <c r="Y10390" s="11" t="s">
        <v>493</v>
      </c>
      <c r="Z10390" s="41" t="s">
        <v>494</v>
      </c>
      <c r="AA10390" s="41" t="s">
        <v>380</v>
      </c>
      <c r="AD10390" s="41" t="s">
        <v>388</v>
      </c>
      <c r="AF10390" s="82">
        <v>0.92</v>
      </c>
      <c r="AG10390" s="82">
        <v>0.92</v>
      </c>
      <c r="AH10390" s="41" t="s">
        <v>612</v>
      </c>
      <c r="AI10390" s="41" t="s">
        <v>612</v>
      </c>
      <c r="AJ10390" s="41" t="s">
        <v>585</v>
      </c>
      <c r="AK10390" s="8" t="s">
        <v>723</v>
      </c>
      <c r="AL10390" s="8" t="s">
        <v>704</v>
      </c>
      <c r="AM10390" s="41">
        <v>0.5</v>
      </c>
      <c r="AN10390" s="41">
        <v>0.5</v>
      </c>
    </row>
    <row r="10391" spans="1:40" ht="12.75" hidden="1" customHeight="1" x14ac:dyDescent="0.3">
      <c r="A10391" s="5">
        <v>1060</v>
      </c>
      <c r="B10391" s="5" t="s">
        <v>849</v>
      </c>
      <c r="C10391" s="8" t="s">
        <v>429</v>
      </c>
      <c r="D10391" s="5" t="s">
        <v>859</v>
      </c>
      <c r="E10391" s="8" t="s">
        <v>869</v>
      </c>
      <c r="F10391" s="41">
        <v>6606238</v>
      </c>
      <c r="G10391" s="41">
        <v>661152</v>
      </c>
      <c r="H10391" s="5" t="s">
        <v>721</v>
      </c>
      <c r="I10391" s="5" t="s">
        <v>869</v>
      </c>
      <c r="J10391" s="5" t="s">
        <v>719</v>
      </c>
      <c r="O10391" s="117">
        <v>39889</v>
      </c>
      <c r="P10391" s="88">
        <f t="shared" si="529"/>
        <v>2009</v>
      </c>
      <c r="Q10391" s="88">
        <f t="shared" si="530"/>
        <v>3</v>
      </c>
      <c r="R10391" s="79">
        <v>17</v>
      </c>
      <c r="Y10391" s="11" t="s">
        <v>493</v>
      </c>
      <c r="Z10391" s="41" t="s">
        <v>494</v>
      </c>
      <c r="AA10391" s="41" t="s">
        <v>380</v>
      </c>
      <c r="AD10391" s="41" t="s">
        <v>388</v>
      </c>
      <c r="AF10391" s="82">
        <v>0.83</v>
      </c>
      <c r="AG10391" s="82">
        <v>0.83</v>
      </c>
      <c r="AH10391" s="41" t="s">
        <v>612</v>
      </c>
      <c r="AI10391" s="41" t="s">
        <v>612</v>
      </c>
      <c r="AJ10391" s="41" t="s">
        <v>585</v>
      </c>
      <c r="AK10391" s="8" t="s">
        <v>723</v>
      </c>
      <c r="AL10391" s="8" t="s">
        <v>704</v>
      </c>
      <c r="AM10391" s="41">
        <v>0.5</v>
      </c>
      <c r="AN10391" s="41">
        <v>0.5</v>
      </c>
    </row>
    <row r="10392" spans="1:40" ht="12.75" hidden="1" customHeight="1" x14ac:dyDescent="0.3">
      <c r="A10392" s="5">
        <v>1061</v>
      </c>
      <c r="B10392" s="5" t="s">
        <v>849</v>
      </c>
      <c r="C10392" s="8" t="s">
        <v>429</v>
      </c>
      <c r="D10392" s="5" t="s">
        <v>859</v>
      </c>
      <c r="E10392" s="8" t="s">
        <v>869</v>
      </c>
      <c r="F10392" s="41">
        <v>6606238</v>
      </c>
      <c r="G10392" s="41">
        <v>661152</v>
      </c>
      <c r="H10392" s="5" t="s">
        <v>721</v>
      </c>
      <c r="I10392" s="5" t="s">
        <v>869</v>
      </c>
      <c r="J10392" s="5" t="s">
        <v>719</v>
      </c>
      <c r="O10392" s="117">
        <v>39918</v>
      </c>
      <c r="P10392" s="88">
        <f t="shared" si="529"/>
        <v>2009</v>
      </c>
      <c r="Q10392" s="88">
        <f t="shared" si="530"/>
        <v>4</v>
      </c>
      <c r="R10392" s="79">
        <v>15</v>
      </c>
      <c r="Y10392" s="11" t="s">
        <v>493</v>
      </c>
      <c r="Z10392" s="41" t="s">
        <v>494</v>
      </c>
      <c r="AA10392" s="41" t="s">
        <v>380</v>
      </c>
      <c r="AD10392" s="41" t="s">
        <v>388</v>
      </c>
      <c r="AF10392" s="82">
        <v>0.69</v>
      </c>
      <c r="AG10392" s="82">
        <v>0.69</v>
      </c>
      <c r="AH10392" s="41" t="s">
        <v>612</v>
      </c>
      <c r="AI10392" s="41" t="s">
        <v>612</v>
      </c>
      <c r="AJ10392" s="41" t="s">
        <v>585</v>
      </c>
      <c r="AK10392" s="8" t="s">
        <v>723</v>
      </c>
      <c r="AL10392" s="8" t="s">
        <v>704</v>
      </c>
      <c r="AM10392" s="41">
        <v>0.5</v>
      </c>
      <c r="AN10392" s="41">
        <v>0.5</v>
      </c>
    </row>
    <row r="10393" spans="1:40" ht="12.75" hidden="1" customHeight="1" x14ac:dyDescent="0.3">
      <c r="A10393" s="5">
        <v>422</v>
      </c>
      <c r="B10393" s="5" t="s">
        <v>848</v>
      </c>
      <c r="C10393" s="8" t="s">
        <v>68</v>
      </c>
      <c r="D10393" s="5" t="s">
        <v>252</v>
      </c>
      <c r="E10393" s="8" t="s">
        <v>19</v>
      </c>
      <c r="K10393" s="5" t="s">
        <v>19</v>
      </c>
      <c r="O10393" s="117">
        <v>39945</v>
      </c>
      <c r="P10393" s="88">
        <f t="shared" si="529"/>
        <v>2009</v>
      </c>
      <c r="Q10393" s="88">
        <f t="shared" si="530"/>
        <v>5</v>
      </c>
      <c r="R10393" s="79">
        <v>12</v>
      </c>
      <c r="Y10393" s="11" t="s">
        <v>493</v>
      </c>
      <c r="Z10393" s="41" t="s">
        <v>494</v>
      </c>
      <c r="AA10393" s="41" t="s">
        <v>380</v>
      </c>
      <c r="AD10393" s="41" t="s">
        <v>388</v>
      </c>
      <c r="AF10393" s="82">
        <v>0.98399999999999999</v>
      </c>
      <c r="AG10393" s="82">
        <v>0.98399999999999999</v>
      </c>
      <c r="AH10393" s="41" t="s">
        <v>612</v>
      </c>
      <c r="AI10393" s="41" t="s">
        <v>612</v>
      </c>
      <c r="AK10393" s="8" t="s">
        <v>744</v>
      </c>
      <c r="AL10393" s="8" t="s">
        <v>742</v>
      </c>
      <c r="AM10393" s="41">
        <v>0.5</v>
      </c>
      <c r="AN10393" s="41">
        <v>0.5</v>
      </c>
    </row>
    <row r="10394" spans="1:40" ht="12.75" hidden="1" customHeight="1" x14ac:dyDescent="0.3">
      <c r="A10394" s="5">
        <v>494</v>
      </c>
      <c r="B10394" s="5" t="s">
        <v>848</v>
      </c>
      <c r="C10394" s="8" t="s">
        <v>68</v>
      </c>
      <c r="D10394" s="5" t="s">
        <v>252</v>
      </c>
      <c r="F10394" s="41">
        <v>6607195</v>
      </c>
      <c r="G10394" s="41">
        <v>664270</v>
      </c>
      <c r="H10394" s="5" t="s">
        <v>721</v>
      </c>
      <c r="O10394" s="117">
        <v>39945</v>
      </c>
      <c r="P10394" s="88">
        <f t="shared" si="529"/>
        <v>2009</v>
      </c>
      <c r="Q10394" s="88">
        <f t="shared" si="530"/>
        <v>5</v>
      </c>
      <c r="R10394" s="79">
        <v>12</v>
      </c>
      <c r="Y10394" s="11" t="s">
        <v>493</v>
      </c>
      <c r="Z10394" s="41" t="s">
        <v>494</v>
      </c>
      <c r="AA10394" s="41" t="s">
        <v>380</v>
      </c>
      <c r="AD10394" s="41" t="s">
        <v>388</v>
      </c>
      <c r="AF10394" s="82">
        <v>0.98</v>
      </c>
      <c r="AG10394" s="82">
        <v>0.98</v>
      </c>
      <c r="AH10394" s="41" t="s">
        <v>612</v>
      </c>
      <c r="AI10394" s="41" t="s">
        <v>612</v>
      </c>
      <c r="AJ10394" s="41" t="s">
        <v>585</v>
      </c>
      <c r="AK10394" s="8" t="s">
        <v>722</v>
      </c>
      <c r="AL10394" s="8" t="s">
        <v>704</v>
      </c>
      <c r="AM10394" s="41">
        <v>0.5</v>
      </c>
      <c r="AN10394" s="41">
        <v>0.5</v>
      </c>
    </row>
    <row r="10395" spans="1:40" ht="12.75" hidden="1" customHeight="1" x14ac:dyDescent="0.3">
      <c r="A10395" s="5">
        <v>1062</v>
      </c>
      <c r="B10395" s="5" t="s">
        <v>849</v>
      </c>
      <c r="C10395" s="8" t="s">
        <v>429</v>
      </c>
      <c r="D10395" s="5" t="s">
        <v>859</v>
      </c>
      <c r="E10395" s="8" t="s">
        <v>869</v>
      </c>
      <c r="F10395" s="41">
        <v>6606238</v>
      </c>
      <c r="G10395" s="41">
        <v>661152</v>
      </c>
      <c r="H10395" s="5" t="s">
        <v>721</v>
      </c>
      <c r="I10395" s="5" t="s">
        <v>869</v>
      </c>
      <c r="J10395" s="5" t="s">
        <v>719</v>
      </c>
      <c r="O10395" s="117">
        <v>39951</v>
      </c>
      <c r="P10395" s="88">
        <f t="shared" si="529"/>
        <v>2009</v>
      </c>
      <c r="Q10395" s="88">
        <f t="shared" si="530"/>
        <v>5</v>
      </c>
      <c r="R10395" s="79">
        <v>18</v>
      </c>
      <c r="Y10395" s="11" t="s">
        <v>493</v>
      </c>
      <c r="Z10395" s="41" t="s">
        <v>494</v>
      </c>
      <c r="AA10395" s="41" t="s">
        <v>380</v>
      </c>
      <c r="AD10395" s="41" t="s">
        <v>388</v>
      </c>
      <c r="AF10395" s="82">
        <v>0.77</v>
      </c>
      <c r="AG10395" s="82">
        <v>0.77</v>
      </c>
      <c r="AH10395" s="41" t="s">
        <v>612</v>
      </c>
      <c r="AI10395" s="41" t="s">
        <v>612</v>
      </c>
      <c r="AJ10395" s="41" t="s">
        <v>585</v>
      </c>
      <c r="AK10395" s="8" t="s">
        <v>723</v>
      </c>
      <c r="AL10395" s="8" t="s">
        <v>704</v>
      </c>
      <c r="AM10395" s="41">
        <v>0.5</v>
      </c>
      <c r="AN10395" s="41">
        <v>0.5</v>
      </c>
    </row>
    <row r="10396" spans="1:40" ht="12.75" hidden="1" customHeight="1" x14ac:dyDescent="0.3">
      <c r="A10396" s="5">
        <v>1063</v>
      </c>
      <c r="B10396" s="5" t="s">
        <v>849</v>
      </c>
      <c r="C10396" s="8" t="s">
        <v>429</v>
      </c>
      <c r="D10396" s="5" t="s">
        <v>859</v>
      </c>
      <c r="E10396" s="8" t="s">
        <v>869</v>
      </c>
      <c r="F10396" s="41">
        <v>6606238</v>
      </c>
      <c r="G10396" s="41">
        <v>661152</v>
      </c>
      <c r="H10396" s="5" t="s">
        <v>721</v>
      </c>
      <c r="I10396" s="5" t="s">
        <v>869</v>
      </c>
      <c r="J10396" s="5" t="s">
        <v>719</v>
      </c>
      <c r="O10396" s="117">
        <v>39980</v>
      </c>
      <c r="P10396" s="88">
        <f t="shared" si="529"/>
        <v>2009</v>
      </c>
      <c r="Q10396" s="88">
        <f t="shared" si="530"/>
        <v>6</v>
      </c>
      <c r="R10396" s="79">
        <v>16</v>
      </c>
      <c r="Y10396" s="11" t="s">
        <v>493</v>
      </c>
      <c r="Z10396" s="41" t="s">
        <v>494</v>
      </c>
      <c r="AA10396" s="41" t="s">
        <v>380</v>
      </c>
      <c r="AD10396" s="41" t="s">
        <v>388</v>
      </c>
      <c r="AF10396" s="82">
        <v>0.81</v>
      </c>
      <c r="AG10396" s="82">
        <v>0.81</v>
      </c>
      <c r="AH10396" s="41" t="s">
        <v>612</v>
      </c>
      <c r="AI10396" s="41" t="s">
        <v>612</v>
      </c>
      <c r="AJ10396" s="41" t="s">
        <v>585</v>
      </c>
      <c r="AK10396" s="8" t="s">
        <v>723</v>
      </c>
      <c r="AL10396" s="8" t="s">
        <v>704</v>
      </c>
      <c r="AM10396" s="41">
        <v>0.5</v>
      </c>
      <c r="AN10396" s="41">
        <v>0.5</v>
      </c>
    </row>
    <row r="10397" spans="1:40" ht="12.75" hidden="1" customHeight="1" x14ac:dyDescent="0.3">
      <c r="A10397" s="5">
        <v>1064</v>
      </c>
      <c r="B10397" s="5" t="s">
        <v>849</v>
      </c>
      <c r="C10397" s="8" t="s">
        <v>429</v>
      </c>
      <c r="D10397" s="5" t="s">
        <v>859</v>
      </c>
      <c r="E10397" s="8" t="s">
        <v>869</v>
      </c>
      <c r="F10397" s="41">
        <v>6606238</v>
      </c>
      <c r="G10397" s="41">
        <v>661152</v>
      </c>
      <c r="H10397" s="5" t="s">
        <v>721</v>
      </c>
      <c r="I10397" s="5" t="s">
        <v>869</v>
      </c>
      <c r="J10397" s="5" t="s">
        <v>719</v>
      </c>
      <c r="O10397" s="117">
        <v>40008</v>
      </c>
      <c r="P10397" s="88">
        <f t="shared" si="529"/>
        <v>2009</v>
      </c>
      <c r="Q10397" s="88">
        <f t="shared" si="530"/>
        <v>7</v>
      </c>
      <c r="R10397" s="79">
        <v>14</v>
      </c>
      <c r="Y10397" s="11" t="s">
        <v>493</v>
      </c>
      <c r="Z10397" s="41" t="s">
        <v>494</v>
      </c>
      <c r="AA10397" s="41" t="s">
        <v>380</v>
      </c>
      <c r="AD10397" s="41" t="s">
        <v>388</v>
      </c>
      <c r="AF10397" s="82">
        <v>0.82</v>
      </c>
      <c r="AG10397" s="82">
        <v>0.82</v>
      </c>
      <c r="AH10397" s="41" t="s">
        <v>612</v>
      </c>
      <c r="AI10397" s="41" t="s">
        <v>612</v>
      </c>
      <c r="AJ10397" s="41" t="s">
        <v>585</v>
      </c>
      <c r="AK10397" s="8" t="s">
        <v>723</v>
      </c>
      <c r="AL10397" s="8" t="s">
        <v>704</v>
      </c>
      <c r="AM10397" s="41">
        <v>0.5</v>
      </c>
      <c r="AN10397" s="41">
        <v>0.5</v>
      </c>
    </row>
    <row r="10398" spans="1:40" ht="12.75" hidden="1" customHeight="1" x14ac:dyDescent="0.3">
      <c r="A10398" s="5">
        <v>550</v>
      </c>
      <c r="B10398" s="5" t="s">
        <v>848</v>
      </c>
      <c r="C10398" s="8" t="s">
        <v>284</v>
      </c>
      <c r="D10398" s="5" t="s">
        <v>857</v>
      </c>
      <c r="F10398" s="41">
        <v>6597000</v>
      </c>
      <c r="G10398" s="41">
        <v>665424</v>
      </c>
      <c r="H10398" s="5" t="s">
        <v>721</v>
      </c>
      <c r="O10398" s="117">
        <v>40026</v>
      </c>
      <c r="P10398" s="88">
        <f t="shared" si="529"/>
        <v>2009</v>
      </c>
      <c r="Q10398" s="88">
        <f t="shared" si="530"/>
        <v>8</v>
      </c>
      <c r="R10398" s="79">
        <v>1</v>
      </c>
      <c r="Y10398" s="11" t="s">
        <v>493</v>
      </c>
      <c r="Z10398" s="41" t="s">
        <v>494</v>
      </c>
      <c r="AA10398" s="41" t="s">
        <v>380</v>
      </c>
      <c r="AD10398" s="41" t="s">
        <v>388</v>
      </c>
      <c r="AF10398" s="82">
        <v>0.65</v>
      </c>
      <c r="AG10398" s="82">
        <v>0.65</v>
      </c>
      <c r="AH10398" s="41" t="s">
        <v>612</v>
      </c>
      <c r="AI10398" s="41" t="s">
        <v>612</v>
      </c>
      <c r="AJ10398" s="41" t="s">
        <v>585</v>
      </c>
      <c r="AK10398" s="8" t="s">
        <v>723</v>
      </c>
      <c r="AL10398" s="8" t="s">
        <v>704</v>
      </c>
      <c r="AM10398" s="41">
        <v>0.5</v>
      </c>
      <c r="AN10398" s="41">
        <v>0.5</v>
      </c>
    </row>
    <row r="10399" spans="1:40" ht="12.75" hidden="1" customHeight="1" x14ac:dyDescent="0.3">
      <c r="A10399" s="5">
        <v>1246</v>
      </c>
      <c r="B10399" s="5" t="s">
        <v>848</v>
      </c>
      <c r="C10399" s="8" t="s">
        <v>559</v>
      </c>
      <c r="D10399" s="5" t="s">
        <v>865</v>
      </c>
      <c r="F10399" s="41">
        <v>6597498</v>
      </c>
      <c r="G10399" s="41">
        <v>670997</v>
      </c>
      <c r="H10399" s="5" t="s">
        <v>721</v>
      </c>
      <c r="O10399" s="117">
        <v>40026</v>
      </c>
      <c r="P10399" s="88">
        <f t="shared" si="529"/>
        <v>2009</v>
      </c>
      <c r="Q10399" s="88">
        <f t="shared" si="530"/>
        <v>8</v>
      </c>
      <c r="R10399" s="79">
        <v>1</v>
      </c>
      <c r="Y10399" s="11" t="s">
        <v>493</v>
      </c>
      <c r="Z10399" s="41" t="s">
        <v>494</v>
      </c>
      <c r="AA10399" s="41" t="s">
        <v>380</v>
      </c>
      <c r="AD10399" s="41" t="s">
        <v>388</v>
      </c>
      <c r="AF10399" s="82">
        <v>0.55000000000000004</v>
      </c>
      <c r="AG10399" s="82">
        <v>0.55000000000000004</v>
      </c>
      <c r="AH10399" s="41" t="s">
        <v>612</v>
      </c>
      <c r="AI10399" s="41" t="s">
        <v>612</v>
      </c>
      <c r="AJ10399" s="41" t="s">
        <v>585</v>
      </c>
      <c r="AK10399" s="8" t="s">
        <v>723</v>
      </c>
      <c r="AL10399" s="8" t="s">
        <v>704</v>
      </c>
      <c r="AM10399" s="41">
        <v>0.5</v>
      </c>
      <c r="AN10399" s="41">
        <v>0.5</v>
      </c>
    </row>
    <row r="10400" spans="1:40" ht="12.75" hidden="1" customHeight="1" x14ac:dyDescent="0.3">
      <c r="A10400" s="5">
        <v>423</v>
      </c>
      <c r="B10400" s="5" t="s">
        <v>848</v>
      </c>
      <c r="C10400" s="8" t="s">
        <v>68</v>
      </c>
      <c r="D10400" s="5" t="s">
        <v>252</v>
      </c>
      <c r="E10400" s="8" t="s">
        <v>19</v>
      </c>
      <c r="K10400" s="5" t="s">
        <v>19</v>
      </c>
      <c r="O10400" s="117">
        <v>40029</v>
      </c>
      <c r="P10400" s="88">
        <f t="shared" si="529"/>
        <v>2009</v>
      </c>
      <c r="Q10400" s="88">
        <f t="shared" si="530"/>
        <v>8</v>
      </c>
      <c r="R10400" s="79">
        <v>4</v>
      </c>
      <c r="Y10400" s="11" t="s">
        <v>493</v>
      </c>
      <c r="Z10400" s="41" t="s">
        <v>494</v>
      </c>
      <c r="AA10400" s="41" t="s">
        <v>380</v>
      </c>
      <c r="AD10400" s="41" t="s">
        <v>388</v>
      </c>
      <c r="AF10400" s="82">
        <v>1.113</v>
      </c>
      <c r="AG10400" s="82">
        <v>1.113</v>
      </c>
      <c r="AH10400" s="41" t="s">
        <v>612</v>
      </c>
      <c r="AI10400" s="41" t="s">
        <v>612</v>
      </c>
      <c r="AK10400" s="8" t="s">
        <v>744</v>
      </c>
      <c r="AL10400" s="8" t="s">
        <v>742</v>
      </c>
      <c r="AM10400" s="41">
        <v>0.5</v>
      </c>
      <c r="AN10400" s="41">
        <v>0.5</v>
      </c>
    </row>
    <row r="10401" spans="1:40" ht="12.75" hidden="1" customHeight="1" x14ac:dyDescent="0.3">
      <c r="A10401" s="5">
        <v>495</v>
      </c>
      <c r="B10401" s="5" t="s">
        <v>848</v>
      </c>
      <c r="C10401" s="8" t="s">
        <v>68</v>
      </c>
      <c r="D10401" s="5" t="s">
        <v>252</v>
      </c>
      <c r="F10401" s="41">
        <v>6607195</v>
      </c>
      <c r="G10401" s="41">
        <v>664270</v>
      </c>
      <c r="H10401" s="5" t="s">
        <v>721</v>
      </c>
      <c r="O10401" s="117">
        <v>40029</v>
      </c>
      <c r="P10401" s="88">
        <f t="shared" si="529"/>
        <v>2009</v>
      </c>
      <c r="Q10401" s="88">
        <f t="shared" si="530"/>
        <v>8</v>
      </c>
      <c r="R10401" s="79">
        <v>4</v>
      </c>
      <c r="Y10401" s="11" t="s">
        <v>493</v>
      </c>
      <c r="Z10401" s="41" t="s">
        <v>494</v>
      </c>
      <c r="AA10401" s="41" t="s">
        <v>380</v>
      </c>
      <c r="AD10401" s="41" t="s">
        <v>388</v>
      </c>
      <c r="AF10401" s="82">
        <v>1.1100000000000001</v>
      </c>
      <c r="AG10401" s="82">
        <v>1.1100000000000001</v>
      </c>
      <c r="AH10401" s="41" t="s">
        <v>612</v>
      </c>
      <c r="AI10401" s="41" t="s">
        <v>612</v>
      </c>
      <c r="AJ10401" s="41" t="s">
        <v>585</v>
      </c>
      <c r="AK10401" s="8" t="s">
        <v>722</v>
      </c>
      <c r="AL10401" s="8" t="s">
        <v>704</v>
      </c>
      <c r="AM10401" s="41">
        <v>0.5</v>
      </c>
      <c r="AN10401" s="41">
        <v>0.5</v>
      </c>
    </row>
    <row r="10402" spans="1:40" ht="12.75" hidden="1" customHeight="1" x14ac:dyDescent="0.3">
      <c r="A10402" s="5">
        <v>553</v>
      </c>
      <c r="B10402" s="5" t="s">
        <v>848</v>
      </c>
      <c r="C10402" s="8" t="s">
        <v>18</v>
      </c>
      <c r="D10402" s="5" t="s">
        <v>858</v>
      </c>
      <c r="F10402" s="41">
        <v>6606036</v>
      </c>
      <c r="G10402" s="41">
        <v>661095</v>
      </c>
      <c r="H10402" s="5" t="s">
        <v>721</v>
      </c>
      <c r="O10402" s="117">
        <v>40030</v>
      </c>
      <c r="P10402" s="88">
        <f t="shared" si="529"/>
        <v>2009</v>
      </c>
      <c r="Q10402" s="88">
        <f t="shared" si="530"/>
        <v>8</v>
      </c>
      <c r="R10402" s="79">
        <v>5</v>
      </c>
      <c r="Y10402" s="11" t="s">
        <v>493</v>
      </c>
      <c r="Z10402" s="41" t="s">
        <v>494</v>
      </c>
      <c r="AA10402" s="41" t="s">
        <v>380</v>
      </c>
      <c r="AD10402" s="41" t="s">
        <v>388</v>
      </c>
      <c r="AF10402" s="82">
        <v>0.78</v>
      </c>
      <c r="AG10402" s="82">
        <v>0.78</v>
      </c>
      <c r="AH10402" s="41" t="s">
        <v>612</v>
      </c>
      <c r="AI10402" s="41" t="s">
        <v>612</v>
      </c>
      <c r="AJ10402" s="41" t="s">
        <v>585</v>
      </c>
      <c r="AK10402" s="8" t="s">
        <v>723</v>
      </c>
      <c r="AL10402" s="8" t="s">
        <v>704</v>
      </c>
      <c r="AM10402" s="41">
        <v>0.5</v>
      </c>
      <c r="AN10402" s="41">
        <v>0.5</v>
      </c>
    </row>
    <row r="10403" spans="1:40" ht="12.75" hidden="1" customHeight="1" x14ac:dyDescent="0.3">
      <c r="A10403" s="5">
        <v>1065</v>
      </c>
      <c r="B10403" s="5" t="s">
        <v>849</v>
      </c>
      <c r="C10403" s="8" t="s">
        <v>429</v>
      </c>
      <c r="D10403" s="5" t="s">
        <v>859</v>
      </c>
      <c r="E10403" s="8" t="s">
        <v>869</v>
      </c>
      <c r="F10403" s="41">
        <v>6606238</v>
      </c>
      <c r="G10403" s="41">
        <v>661152</v>
      </c>
      <c r="H10403" s="5" t="s">
        <v>721</v>
      </c>
      <c r="I10403" s="5" t="s">
        <v>869</v>
      </c>
      <c r="J10403" s="5" t="s">
        <v>719</v>
      </c>
      <c r="O10403" s="117">
        <v>40043</v>
      </c>
      <c r="P10403" s="88">
        <f t="shared" si="529"/>
        <v>2009</v>
      </c>
      <c r="Q10403" s="88">
        <f t="shared" si="530"/>
        <v>8</v>
      </c>
      <c r="R10403" s="79">
        <v>18</v>
      </c>
      <c r="Y10403" s="11" t="s">
        <v>493</v>
      </c>
      <c r="Z10403" s="41" t="s">
        <v>494</v>
      </c>
      <c r="AA10403" s="41" t="s">
        <v>380</v>
      </c>
      <c r="AD10403" s="41" t="s">
        <v>388</v>
      </c>
      <c r="AF10403" s="82">
        <v>0.83</v>
      </c>
      <c r="AG10403" s="82">
        <v>0.83</v>
      </c>
      <c r="AH10403" s="41" t="s">
        <v>612</v>
      </c>
      <c r="AI10403" s="41" t="s">
        <v>612</v>
      </c>
      <c r="AJ10403" s="41" t="s">
        <v>585</v>
      </c>
      <c r="AK10403" s="8" t="s">
        <v>723</v>
      </c>
      <c r="AL10403" s="8" t="s">
        <v>704</v>
      </c>
      <c r="AM10403" s="41">
        <v>0.5</v>
      </c>
      <c r="AN10403" s="41">
        <v>0.5</v>
      </c>
    </row>
    <row r="10404" spans="1:40" ht="12.75" hidden="1" customHeight="1" x14ac:dyDescent="0.3">
      <c r="A10404" s="5">
        <v>1066</v>
      </c>
      <c r="B10404" s="5" t="s">
        <v>849</v>
      </c>
      <c r="C10404" s="8" t="s">
        <v>429</v>
      </c>
      <c r="D10404" s="5" t="s">
        <v>859</v>
      </c>
      <c r="E10404" s="8" t="s">
        <v>869</v>
      </c>
      <c r="F10404" s="41">
        <v>6606238</v>
      </c>
      <c r="G10404" s="41">
        <v>661152</v>
      </c>
      <c r="H10404" s="5" t="s">
        <v>721</v>
      </c>
      <c r="I10404" s="5" t="s">
        <v>869</v>
      </c>
      <c r="J10404" s="5" t="s">
        <v>719</v>
      </c>
      <c r="O10404" s="117">
        <v>40071</v>
      </c>
      <c r="P10404" s="88">
        <f t="shared" si="529"/>
        <v>2009</v>
      </c>
      <c r="Q10404" s="88">
        <f t="shared" si="530"/>
        <v>9</v>
      </c>
      <c r="R10404" s="79">
        <v>15</v>
      </c>
      <c r="Y10404" s="11" t="s">
        <v>493</v>
      </c>
      <c r="Z10404" s="41" t="s">
        <v>494</v>
      </c>
      <c r="AA10404" s="41" t="s">
        <v>380</v>
      </c>
      <c r="AD10404" s="41" t="s">
        <v>388</v>
      </c>
      <c r="AF10404" s="82">
        <v>0.78</v>
      </c>
      <c r="AG10404" s="82">
        <v>0.78</v>
      </c>
      <c r="AH10404" s="41" t="s">
        <v>612</v>
      </c>
      <c r="AI10404" s="41" t="s">
        <v>612</v>
      </c>
      <c r="AJ10404" s="41" t="s">
        <v>585</v>
      </c>
      <c r="AK10404" s="8" t="s">
        <v>723</v>
      </c>
      <c r="AL10404" s="8" t="s">
        <v>704</v>
      </c>
      <c r="AM10404" s="41">
        <v>0.5</v>
      </c>
      <c r="AN10404" s="41">
        <v>0.5</v>
      </c>
    </row>
    <row r="10405" spans="1:40" ht="12.75" hidden="1" customHeight="1" x14ac:dyDescent="0.3">
      <c r="A10405" s="5">
        <v>424</v>
      </c>
      <c r="B10405" s="5" t="s">
        <v>848</v>
      </c>
      <c r="C10405" s="8" t="s">
        <v>68</v>
      </c>
      <c r="D10405" s="5" t="s">
        <v>252</v>
      </c>
      <c r="E10405" s="8" t="s">
        <v>19</v>
      </c>
      <c r="K10405" s="5" t="s">
        <v>19</v>
      </c>
      <c r="O10405" s="117">
        <v>40092</v>
      </c>
      <c r="P10405" s="88">
        <f t="shared" si="529"/>
        <v>2009</v>
      </c>
      <c r="Q10405" s="88">
        <f t="shared" si="530"/>
        <v>10</v>
      </c>
      <c r="R10405" s="79">
        <v>6</v>
      </c>
      <c r="Y10405" s="11" t="s">
        <v>493</v>
      </c>
      <c r="Z10405" s="41" t="s">
        <v>494</v>
      </c>
      <c r="AA10405" s="41" t="s">
        <v>380</v>
      </c>
      <c r="AD10405" s="41" t="s">
        <v>388</v>
      </c>
      <c r="AF10405" s="82">
        <v>1.071</v>
      </c>
      <c r="AG10405" s="82">
        <v>1.071</v>
      </c>
      <c r="AH10405" s="41" t="s">
        <v>612</v>
      </c>
      <c r="AI10405" s="41" t="s">
        <v>612</v>
      </c>
      <c r="AK10405" s="8" t="s">
        <v>744</v>
      </c>
      <c r="AL10405" s="8" t="s">
        <v>742</v>
      </c>
      <c r="AM10405" s="41">
        <v>0.5</v>
      </c>
      <c r="AN10405" s="41">
        <v>0.5</v>
      </c>
    </row>
    <row r="10406" spans="1:40" ht="12.75" hidden="1" customHeight="1" x14ac:dyDescent="0.3">
      <c r="A10406" s="5">
        <v>496</v>
      </c>
      <c r="B10406" s="5" t="s">
        <v>848</v>
      </c>
      <c r="C10406" s="8" t="s">
        <v>68</v>
      </c>
      <c r="D10406" s="5" t="s">
        <v>252</v>
      </c>
      <c r="F10406" s="41">
        <v>6607195</v>
      </c>
      <c r="G10406" s="41">
        <v>664270</v>
      </c>
      <c r="H10406" s="5" t="s">
        <v>721</v>
      </c>
      <c r="O10406" s="117">
        <v>40092</v>
      </c>
      <c r="P10406" s="88">
        <f t="shared" si="529"/>
        <v>2009</v>
      </c>
      <c r="Q10406" s="88">
        <f t="shared" si="530"/>
        <v>10</v>
      </c>
      <c r="R10406" s="79">
        <v>6</v>
      </c>
      <c r="Y10406" s="11" t="s">
        <v>493</v>
      </c>
      <c r="Z10406" s="41" t="s">
        <v>494</v>
      </c>
      <c r="AA10406" s="41" t="s">
        <v>380</v>
      </c>
      <c r="AD10406" s="41" t="s">
        <v>388</v>
      </c>
      <c r="AF10406" s="82">
        <v>1.07</v>
      </c>
      <c r="AG10406" s="82">
        <v>1.07</v>
      </c>
      <c r="AH10406" s="41" t="s">
        <v>612</v>
      </c>
      <c r="AI10406" s="41" t="s">
        <v>612</v>
      </c>
      <c r="AJ10406" s="41" t="s">
        <v>585</v>
      </c>
      <c r="AK10406" s="8" t="s">
        <v>722</v>
      </c>
      <c r="AL10406" s="8" t="s">
        <v>704</v>
      </c>
      <c r="AM10406" s="41">
        <v>0.5</v>
      </c>
      <c r="AN10406" s="41">
        <v>0.5</v>
      </c>
    </row>
    <row r="10407" spans="1:40" ht="12.75" hidden="1" customHeight="1" x14ac:dyDescent="0.3">
      <c r="A10407" s="5">
        <v>1067</v>
      </c>
      <c r="B10407" s="5" t="s">
        <v>849</v>
      </c>
      <c r="C10407" s="8" t="s">
        <v>429</v>
      </c>
      <c r="D10407" s="5" t="s">
        <v>859</v>
      </c>
      <c r="E10407" s="8" t="s">
        <v>869</v>
      </c>
      <c r="F10407" s="41">
        <v>6606238</v>
      </c>
      <c r="G10407" s="41">
        <v>661152</v>
      </c>
      <c r="H10407" s="5" t="s">
        <v>721</v>
      </c>
      <c r="I10407" s="5" t="s">
        <v>869</v>
      </c>
      <c r="J10407" s="5" t="s">
        <v>719</v>
      </c>
      <c r="O10407" s="117">
        <v>40099</v>
      </c>
      <c r="P10407" s="88">
        <f t="shared" si="529"/>
        <v>2009</v>
      </c>
      <c r="Q10407" s="88">
        <f t="shared" si="530"/>
        <v>10</v>
      </c>
      <c r="R10407" s="79">
        <v>13</v>
      </c>
      <c r="Y10407" s="11" t="s">
        <v>493</v>
      </c>
      <c r="Z10407" s="41" t="s">
        <v>494</v>
      </c>
      <c r="AA10407" s="41" t="s">
        <v>380</v>
      </c>
      <c r="AD10407" s="41" t="s">
        <v>388</v>
      </c>
      <c r="AF10407" s="82">
        <v>0.82</v>
      </c>
      <c r="AG10407" s="82">
        <v>0.82</v>
      </c>
      <c r="AH10407" s="41" t="s">
        <v>612</v>
      </c>
      <c r="AI10407" s="41" t="s">
        <v>612</v>
      </c>
      <c r="AJ10407" s="41" t="s">
        <v>585</v>
      </c>
      <c r="AK10407" s="8" t="s">
        <v>723</v>
      </c>
      <c r="AL10407" s="8" t="s">
        <v>704</v>
      </c>
      <c r="AM10407" s="41">
        <v>0.5</v>
      </c>
      <c r="AN10407" s="41">
        <v>0.5</v>
      </c>
    </row>
    <row r="10408" spans="1:40" ht="12.75" hidden="1" customHeight="1" x14ac:dyDescent="0.3">
      <c r="A10408" s="5">
        <v>1068</v>
      </c>
      <c r="B10408" s="5" t="s">
        <v>849</v>
      </c>
      <c r="C10408" s="8" t="s">
        <v>429</v>
      </c>
      <c r="D10408" s="5" t="s">
        <v>859</v>
      </c>
      <c r="E10408" s="8" t="s">
        <v>869</v>
      </c>
      <c r="F10408" s="41">
        <v>6606238</v>
      </c>
      <c r="G10408" s="41">
        <v>661152</v>
      </c>
      <c r="H10408" s="5" t="s">
        <v>721</v>
      </c>
      <c r="I10408" s="5" t="s">
        <v>869</v>
      </c>
      <c r="J10408" s="5" t="s">
        <v>719</v>
      </c>
      <c r="O10408" s="117">
        <v>40135</v>
      </c>
      <c r="P10408" s="88">
        <f t="shared" si="529"/>
        <v>2009</v>
      </c>
      <c r="Q10408" s="88">
        <f t="shared" si="530"/>
        <v>11</v>
      </c>
      <c r="R10408" s="79">
        <v>18</v>
      </c>
      <c r="Y10408" s="11" t="s">
        <v>493</v>
      </c>
      <c r="Z10408" s="41" t="s">
        <v>494</v>
      </c>
      <c r="AA10408" s="41" t="s">
        <v>380</v>
      </c>
      <c r="AD10408" s="41" t="s">
        <v>388</v>
      </c>
      <c r="AF10408" s="82">
        <v>0.91</v>
      </c>
      <c r="AG10408" s="82">
        <v>0.91</v>
      </c>
      <c r="AH10408" s="41" t="s">
        <v>612</v>
      </c>
      <c r="AI10408" s="41" t="s">
        <v>612</v>
      </c>
      <c r="AJ10408" s="41" t="s">
        <v>585</v>
      </c>
      <c r="AK10408" s="8" t="s">
        <v>723</v>
      </c>
      <c r="AL10408" s="8" t="s">
        <v>704</v>
      </c>
      <c r="AM10408" s="41">
        <v>0.5</v>
      </c>
      <c r="AN10408" s="41">
        <v>0.5</v>
      </c>
    </row>
    <row r="10409" spans="1:40" ht="12.75" hidden="1" customHeight="1" x14ac:dyDescent="0.3">
      <c r="A10409" s="5">
        <v>1069</v>
      </c>
      <c r="B10409" s="5" t="s">
        <v>849</v>
      </c>
      <c r="C10409" s="8" t="s">
        <v>429</v>
      </c>
      <c r="D10409" s="5" t="s">
        <v>859</v>
      </c>
      <c r="E10409" s="8" t="s">
        <v>869</v>
      </c>
      <c r="F10409" s="41">
        <v>6606238</v>
      </c>
      <c r="G10409" s="41">
        <v>661152</v>
      </c>
      <c r="H10409" s="5" t="s">
        <v>721</v>
      </c>
      <c r="I10409" s="5" t="s">
        <v>869</v>
      </c>
      <c r="J10409" s="5" t="s">
        <v>719</v>
      </c>
      <c r="O10409" s="117">
        <v>40161</v>
      </c>
      <c r="P10409" s="88">
        <f t="shared" si="529"/>
        <v>2009</v>
      </c>
      <c r="Q10409" s="88">
        <f t="shared" si="530"/>
        <v>12</v>
      </c>
      <c r="R10409" s="79">
        <v>14</v>
      </c>
      <c r="Y10409" s="11" t="s">
        <v>493</v>
      </c>
      <c r="Z10409" s="41" t="s">
        <v>494</v>
      </c>
      <c r="AA10409" s="41" t="s">
        <v>380</v>
      </c>
      <c r="AD10409" s="41" t="s">
        <v>388</v>
      </c>
      <c r="AF10409" s="82">
        <v>0.87</v>
      </c>
      <c r="AG10409" s="82">
        <v>0.87</v>
      </c>
      <c r="AH10409" s="41" t="s">
        <v>612</v>
      </c>
      <c r="AI10409" s="41" t="s">
        <v>612</v>
      </c>
      <c r="AJ10409" s="41" t="s">
        <v>585</v>
      </c>
      <c r="AK10409" s="8" t="s">
        <v>723</v>
      </c>
      <c r="AL10409" s="8" t="s">
        <v>704</v>
      </c>
      <c r="AM10409" s="41">
        <v>0.5</v>
      </c>
      <c r="AN10409" s="41">
        <v>0.5</v>
      </c>
    </row>
    <row r="10410" spans="1:40" ht="12.75" hidden="1" customHeight="1" x14ac:dyDescent="0.3">
      <c r="A10410" s="5">
        <v>1070</v>
      </c>
      <c r="B10410" s="5" t="s">
        <v>849</v>
      </c>
      <c r="C10410" s="8" t="s">
        <v>429</v>
      </c>
      <c r="D10410" s="5" t="s">
        <v>859</v>
      </c>
      <c r="E10410" s="8" t="s">
        <v>869</v>
      </c>
      <c r="F10410" s="41">
        <v>6606238</v>
      </c>
      <c r="G10410" s="41">
        <v>661152</v>
      </c>
      <c r="H10410" s="5" t="s">
        <v>721</v>
      </c>
      <c r="I10410" s="5" t="s">
        <v>869</v>
      </c>
      <c r="J10410" s="5" t="s">
        <v>719</v>
      </c>
      <c r="O10410" s="117">
        <v>40191</v>
      </c>
      <c r="P10410" s="88">
        <f t="shared" si="529"/>
        <v>2010</v>
      </c>
      <c r="Q10410" s="88">
        <f t="shared" si="530"/>
        <v>1</v>
      </c>
      <c r="R10410" s="79">
        <v>13</v>
      </c>
      <c r="Y10410" s="11" t="s">
        <v>493</v>
      </c>
      <c r="Z10410" s="41" t="s">
        <v>494</v>
      </c>
      <c r="AA10410" s="41" t="s">
        <v>380</v>
      </c>
      <c r="AD10410" s="41" t="s">
        <v>388</v>
      </c>
      <c r="AF10410" s="82">
        <v>0.95</v>
      </c>
      <c r="AG10410" s="82">
        <v>0.95</v>
      </c>
      <c r="AH10410" s="41" t="s">
        <v>612</v>
      </c>
      <c r="AI10410" s="41" t="s">
        <v>612</v>
      </c>
      <c r="AJ10410" s="41" t="s">
        <v>585</v>
      </c>
      <c r="AK10410" s="8" t="s">
        <v>723</v>
      </c>
      <c r="AL10410" s="8" t="s">
        <v>704</v>
      </c>
      <c r="AM10410" s="41">
        <v>0.5</v>
      </c>
      <c r="AN10410" s="41">
        <v>0.5</v>
      </c>
    </row>
    <row r="10411" spans="1:40" ht="12.75" hidden="1" customHeight="1" x14ac:dyDescent="0.3">
      <c r="A10411" s="5">
        <v>1071</v>
      </c>
      <c r="B10411" s="5" t="s">
        <v>849</v>
      </c>
      <c r="C10411" s="8" t="s">
        <v>429</v>
      </c>
      <c r="D10411" s="5" t="s">
        <v>859</v>
      </c>
      <c r="E10411" s="8" t="s">
        <v>869</v>
      </c>
      <c r="F10411" s="41">
        <v>6606238</v>
      </c>
      <c r="G10411" s="41">
        <v>661152</v>
      </c>
      <c r="H10411" s="5" t="s">
        <v>721</v>
      </c>
      <c r="I10411" s="5" t="s">
        <v>869</v>
      </c>
      <c r="J10411" s="5" t="s">
        <v>719</v>
      </c>
      <c r="O10411" s="117">
        <v>40225</v>
      </c>
      <c r="P10411" s="88">
        <f t="shared" si="529"/>
        <v>2010</v>
      </c>
      <c r="Q10411" s="88">
        <f t="shared" si="530"/>
        <v>2</v>
      </c>
      <c r="R10411" s="79">
        <v>16</v>
      </c>
      <c r="Y10411" s="11" t="s">
        <v>493</v>
      </c>
      <c r="Z10411" s="41" t="s">
        <v>494</v>
      </c>
      <c r="AA10411" s="41" t="s">
        <v>380</v>
      </c>
      <c r="AD10411" s="41" t="s">
        <v>388</v>
      </c>
      <c r="AF10411" s="82">
        <v>0.92</v>
      </c>
      <c r="AG10411" s="82">
        <v>0.92</v>
      </c>
      <c r="AH10411" s="41" t="s">
        <v>612</v>
      </c>
      <c r="AI10411" s="41" t="s">
        <v>612</v>
      </c>
      <c r="AJ10411" s="41" t="s">
        <v>585</v>
      </c>
      <c r="AK10411" s="8" t="s">
        <v>723</v>
      </c>
      <c r="AL10411" s="8" t="s">
        <v>704</v>
      </c>
      <c r="AM10411" s="41">
        <v>0.5</v>
      </c>
      <c r="AN10411" s="41">
        <v>0.5</v>
      </c>
    </row>
    <row r="10412" spans="1:40" ht="12.75" hidden="1" customHeight="1" x14ac:dyDescent="0.3">
      <c r="A10412" s="5">
        <v>1140</v>
      </c>
      <c r="B10412" s="5" t="s">
        <v>849</v>
      </c>
      <c r="C10412" s="8" t="s">
        <v>593</v>
      </c>
      <c r="D10412" s="5" t="s">
        <v>855</v>
      </c>
      <c r="F10412" s="41">
        <v>6607314</v>
      </c>
      <c r="G10412" s="41">
        <v>667458</v>
      </c>
      <c r="H10412" s="5" t="s">
        <v>721</v>
      </c>
      <c r="O10412" s="117">
        <v>40225</v>
      </c>
      <c r="P10412" s="88">
        <f t="shared" si="529"/>
        <v>2010</v>
      </c>
      <c r="Q10412" s="88">
        <f t="shared" si="530"/>
        <v>2</v>
      </c>
      <c r="R10412" s="79">
        <v>16</v>
      </c>
      <c r="Y10412" s="11" t="s">
        <v>493</v>
      </c>
      <c r="Z10412" s="41" t="s">
        <v>494</v>
      </c>
      <c r="AA10412" s="41" t="s">
        <v>380</v>
      </c>
      <c r="AD10412" s="41" t="s">
        <v>388</v>
      </c>
      <c r="AF10412" s="82">
        <v>1.49</v>
      </c>
      <c r="AG10412" s="82">
        <v>1.49</v>
      </c>
      <c r="AH10412" s="41" t="s">
        <v>612</v>
      </c>
      <c r="AI10412" s="41" t="s">
        <v>612</v>
      </c>
      <c r="AJ10412" s="41" t="s">
        <v>585</v>
      </c>
      <c r="AK10412" s="8" t="s">
        <v>723</v>
      </c>
      <c r="AL10412" s="8" t="s">
        <v>704</v>
      </c>
      <c r="AM10412" s="41">
        <v>0.5</v>
      </c>
      <c r="AN10412" s="41">
        <v>0.5</v>
      </c>
    </row>
    <row r="10413" spans="1:40" ht="12.75" hidden="1" customHeight="1" x14ac:dyDescent="0.3">
      <c r="A10413" s="5">
        <v>425</v>
      </c>
      <c r="B10413" s="5" t="s">
        <v>848</v>
      </c>
      <c r="C10413" s="8" t="s">
        <v>68</v>
      </c>
      <c r="D10413" s="5" t="s">
        <v>252</v>
      </c>
      <c r="E10413" s="8" t="s">
        <v>19</v>
      </c>
      <c r="K10413" s="5" t="s">
        <v>19</v>
      </c>
      <c r="O10413" s="117">
        <v>40246</v>
      </c>
      <c r="P10413" s="88">
        <f t="shared" si="529"/>
        <v>2010</v>
      </c>
      <c r="Q10413" s="88">
        <f t="shared" si="530"/>
        <v>3</v>
      </c>
      <c r="R10413" s="79">
        <v>9</v>
      </c>
      <c r="Y10413" s="11" t="s">
        <v>493</v>
      </c>
      <c r="Z10413" s="41" t="s">
        <v>494</v>
      </c>
      <c r="AA10413" s="41" t="s">
        <v>380</v>
      </c>
      <c r="AD10413" s="41" t="s">
        <v>388</v>
      </c>
      <c r="AF10413" s="82">
        <v>1.167</v>
      </c>
      <c r="AG10413" s="82">
        <v>1.167</v>
      </c>
      <c r="AH10413" s="41" t="s">
        <v>612</v>
      </c>
      <c r="AI10413" s="41" t="s">
        <v>612</v>
      </c>
      <c r="AK10413" s="8" t="s">
        <v>744</v>
      </c>
      <c r="AL10413" s="8" t="s">
        <v>742</v>
      </c>
      <c r="AM10413" s="41">
        <v>0.3</v>
      </c>
      <c r="AN10413" s="41">
        <v>0.3</v>
      </c>
    </row>
    <row r="10414" spans="1:40" ht="12.75" hidden="1" customHeight="1" x14ac:dyDescent="0.3">
      <c r="A10414" s="5">
        <v>497</v>
      </c>
      <c r="B10414" s="5" t="s">
        <v>848</v>
      </c>
      <c r="C10414" s="8" t="s">
        <v>68</v>
      </c>
      <c r="D10414" s="5" t="s">
        <v>252</v>
      </c>
      <c r="F10414" s="41">
        <v>6607195</v>
      </c>
      <c r="G10414" s="41">
        <v>664270</v>
      </c>
      <c r="H10414" s="5" t="s">
        <v>721</v>
      </c>
      <c r="O10414" s="117">
        <v>40246</v>
      </c>
      <c r="P10414" s="88">
        <f t="shared" si="529"/>
        <v>2010</v>
      </c>
      <c r="Q10414" s="88">
        <f t="shared" si="530"/>
        <v>3</v>
      </c>
      <c r="R10414" s="79">
        <v>9</v>
      </c>
      <c r="Y10414" s="11" t="s">
        <v>493</v>
      </c>
      <c r="Z10414" s="41" t="s">
        <v>494</v>
      </c>
      <c r="AA10414" s="41" t="s">
        <v>380</v>
      </c>
      <c r="AD10414" s="41" t="s">
        <v>388</v>
      </c>
      <c r="AF10414" s="82">
        <v>1.17</v>
      </c>
      <c r="AG10414" s="82">
        <v>1.17</v>
      </c>
      <c r="AH10414" s="41" t="s">
        <v>612</v>
      </c>
      <c r="AI10414" s="41" t="s">
        <v>612</v>
      </c>
      <c r="AJ10414" s="41" t="s">
        <v>585</v>
      </c>
      <c r="AK10414" s="8" t="s">
        <v>722</v>
      </c>
      <c r="AL10414" s="8" t="s">
        <v>704</v>
      </c>
      <c r="AM10414" s="41">
        <v>0.3</v>
      </c>
      <c r="AN10414" s="41">
        <v>0.3</v>
      </c>
    </row>
    <row r="10415" spans="1:40" ht="12.75" hidden="1" customHeight="1" x14ac:dyDescent="0.3">
      <c r="A10415" s="5">
        <v>1072</v>
      </c>
      <c r="B10415" s="5" t="s">
        <v>849</v>
      </c>
      <c r="C10415" s="8" t="s">
        <v>429</v>
      </c>
      <c r="D10415" s="5" t="s">
        <v>859</v>
      </c>
      <c r="E10415" s="8" t="s">
        <v>869</v>
      </c>
      <c r="F10415" s="41">
        <v>6606238</v>
      </c>
      <c r="G10415" s="41">
        <v>661152</v>
      </c>
      <c r="H10415" s="5" t="s">
        <v>721</v>
      </c>
      <c r="I10415" s="5" t="s">
        <v>869</v>
      </c>
      <c r="J10415" s="5" t="s">
        <v>719</v>
      </c>
      <c r="O10415" s="117">
        <v>40253</v>
      </c>
      <c r="P10415" s="88">
        <f t="shared" si="529"/>
        <v>2010</v>
      </c>
      <c r="Q10415" s="88">
        <f t="shared" si="530"/>
        <v>3</v>
      </c>
      <c r="R10415" s="79">
        <v>16</v>
      </c>
      <c r="Y10415" s="11" t="s">
        <v>493</v>
      </c>
      <c r="Z10415" s="41" t="s">
        <v>494</v>
      </c>
      <c r="AA10415" s="41" t="s">
        <v>380</v>
      </c>
      <c r="AD10415" s="41" t="s">
        <v>388</v>
      </c>
      <c r="AF10415" s="82">
        <v>0.95</v>
      </c>
      <c r="AG10415" s="82">
        <v>0.95</v>
      </c>
      <c r="AH10415" s="41" t="s">
        <v>612</v>
      </c>
      <c r="AI10415" s="41" t="s">
        <v>612</v>
      </c>
      <c r="AJ10415" s="41" t="s">
        <v>585</v>
      </c>
      <c r="AK10415" s="8" t="s">
        <v>723</v>
      </c>
      <c r="AL10415" s="8" t="s">
        <v>704</v>
      </c>
      <c r="AM10415" s="41">
        <v>0.5</v>
      </c>
      <c r="AN10415" s="41">
        <v>0.5</v>
      </c>
    </row>
    <row r="10416" spans="1:40" ht="12.75" hidden="1" customHeight="1" x14ac:dyDescent="0.3">
      <c r="A10416" s="5">
        <v>1073</v>
      </c>
      <c r="B10416" s="5" t="s">
        <v>849</v>
      </c>
      <c r="C10416" s="8" t="s">
        <v>429</v>
      </c>
      <c r="D10416" s="5" t="s">
        <v>859</v>
      </c>
      <c r="E10416" s="8" t="s">
        <v>869</v>
      </c>
      <c r="F10416" s="41">
        <v>6606238</v>
      </c>
      <c r="G10416" s="41">
        <v>661152</v>
      </c>
      <c r="H10416" s="5" t="s">
        <v>721</v>
      </c>
      <c r="I10416" s="5" t="s">
        <v>869</v>
      </c>
      <c r="J10416" s="5" t="s">
        <v>719</v>
      </c>
      <c r="O10416" s="117">
        <v>40282</v>
      </c>
      <c r="P10416" s="88">
        <f t="shared" si="529"/>
        <v>2010</v>
      </c>
      <c r="Q10416" s="88">
        <f t="shared" si="530"/>
        <v>4</v>
      </c>
      <c r="R10416" s="79">
        <v>14</v>
      </c>
      <c r="Y10416" s="11" t="s">
        <v>493</v>
      </c>
      <c r="Z10416" s="41" t="s">
        <v>494</v>
      </c>
      <c r="AA10416" s="41" t="s">
        <v>380</v>
      </c>
      <c r="AD10416" s="41" t="s">
        <v>388</v>
      </c>
      <c r="AF10416" s="82">
        <v>0.67</v>
      </c>
      <c r="AG10416" s="82">
        <v>0.67</v>
      </c>
      <c r="AH10416" s="41" t="s">
        <v>612</v>
      </c>
      <c r="AI10416" s="41" t="s">
        <v>612</v>
      </c>
      <c r="AJ10416" s="41" t="s">
        <v>585</v>
      </c>
      <c r="AK10416" s="8" t="s">
        <v>723</v>
      </c>
      <c r="AL10416" s="8" t="s">
        <v>704</v>
      </c>
      <c r="AM10416" s="41">
        <v>0.5</v>
      </c>
      <c r="AN10416" s="41">
        <v>0.5</v>
      </c>
    </row>
    <row r="10417" spans="1:40" ht="12.75" hidden="1" customHeight="1" x14ac:dyDescent="0.3">
      <c r="A10417" s="5">
        <v>1141</v>
      </c>
      <c r="B10417" s="5" t="s">
        <v>849</v>
      </c>
      <c r="C10417" s="8" t="s">
        <v>593</v>
      </c>
      <c r="D10417" s="5" t="s">
        <v>855</v>
      </c>
      <c r="F10417" s="41">
        <v>6607314</v>
      </c>
      <c r="G10417" s="41">
        <v>667458</v>
      </c>
      <c r="H10417" s="5" t="s">
        <v>721</v>
      </c>
      <c r="O10417" s="117">
        <v>40282</v>
      </c>
      <c r="P10417" s="88">
        <f t="shared" si="529"/>
        <v>2010</v>
      </c>
      <c r="Q10417" s="88">
        <f t="shared" si="530"/>
        <v>4</v>
      </c>
      <c r="R10417" s="79">
        <v>14</v>
      </c>
      <c r="Y10417" s="11" t="s">
        <v>493</v>
      </c>
      <c r="Z10417" s="41" t="s">
        <v>494</v>
      </c>
      <c r="AA10417" s="41" t="s">
        <v>380</v>
      </c>
      <c r="AD10417" s="41" t="s">
        <v>388</v>
      </c>
      <c r="AF10417" s="82">
        <v>0.84</v>
      </c>
      <c r="AG10417" s="82">
        <v>0.84</v>
      </c>
      <c r="AH10417" s="41" t="s">
        <v>612</v>
      </c>
      <c r="AI10417" s="41" t="s">
        <v>612</v>
      </c>
      <c r="AJ10417" s="41" t="s">
        <v>585</v>
      </c>
      <c r="AK10417" s="8" t="s">
        <v>723</v>
      </c>
      <c r="AL10417" s="8" t="s">
        <v>704</v>
      </c>
      <c r="AM10417" s="41">
        <v>0.5</v>
      </c>
      <c r="AN10417" s="41">
        <v>0.5</v>
      </c>
    </row>
    <row r="10418" spans="1:40" ht="12.75" hidden="1" customHeight="1" x14ac:dyDescent="0.3">
      <c r="A10418" s="5">
        <v>426</v>
      </c>
      <c r="B10418" s="5" t="s">
        <v>848</v>
      </c>
      <c r="C10418" s="8" t="s">
        <v>68</v>
      </c>
      <c r="D10418" s="5" t="s">
        <v>252</v>
      </c>
      <c r="E10418" s="8" t="s">
        <v>19</v>
      </c>
      <c r="K10418" s="5" t="s">
        <v>19</v>
      </c>
      <c r="O10418" s="117">
        <v>40289</v>
      </c>
      <c r="P10418" s="88">
        <f t="shared" si="529"/>
        <v>2010</v>
      </c>
      <c r="Q10418" s="88">
        <f t="shared" si="530"/>
        <v>4</v>
      </c>
      <c r="R10418" s="79">
        <v>21</v>
      </c>
      <c r="Y10418" s="11" t="s">
        <v>493</v>
      </c>
      <c r="Z10418" s="41" t="s">
        <v>494</v>
      </c>
      <c r="AA10418" s="41" t="s">
        <v>380</v>
      </c>
      <c r="AD10418" s="41" t="s">
        <v>388</v>
      </c>
      <c r="AF10418" s="82">
        <v>0.88800000000000001</v>
      </c>
      <c r="AG10418" s="82">
        <v>0.88800000000000001</v>
      </c>
      <c r="AH10418" s="41" t="s">
        <v>612</v>
      </c>
      <c r="AI10418" s="41" t="s">
        <v>612</v>
      </c>
      <c r="AK10418" s="8" t="s">
        <v>744</v>
      </c>
      <c r="AL10418" s="8" t="s">
        <v>742</v>
      </c>
      <c r="AM10418" s="41">
        <v>0.5</v>
      </c>
      <c r="AN10418" s="41">
        <v>0.5</v>
      </c>
    </row>
    <row r="10419" spans="1:40" ht="12.75" hidden="1" customHeight="1" x14ac:dyDescent="0.3">
      <c r="A10419" s="5">
        <v>498</v>
      </c>
      <c r="B10419" s="5" t="s">
        <v>848</v>
      </c>
      <c r="C10419" s="8" t="s">
        <v>68</v>
      </c>
      <c r="D10419" s="5" t="s">
        <v>252</v>
      </c>
      <c r="F10419" s="41">
        <v>6607195</v>
      </c>
      <c r="G10419" s="41">
        <v>664270</v>
      </c>
      <c r="H10419" s="5" t="s">
        <v>721</v>
      </c>
      <c r="O10419" s="117">
        <v>40289</v>
      </c>
      <c r="P10419" s="88">
        <f t="shared" si="529"/>
        <v>2010</v>
      </c>
      <c r="Q10419" s="88">
        <f t="shared" si="530"/>
        <v>4</v>
      </c>
      <c r="R10419" s="79">
        <v>21</v>
      </c>
      <c r="Y10419" s="11" t="s">
        <v>493</v>
      </c>
      <c r="Z10419" s="41" t="s">
        <v>494</v>
      </c>
      <c r="AA10419" s="41" t="s">
        <v>380</v>
      </c>
      <c r="AD10419" s="41" t="s">
        <v>388</v>
      </c>
      <c r="AF10419" s="82">
        <v>0.89</v>
      </c>
      <c r="AG10419" s="82">
        <v>0.89</v>
      </c>
      <c r="AH10419" s="41" t="s">
        <v>612</v>
      </c>
      <c r="AI10419" s="41" t="s">
        <v>612</v>
      </c>
      <c r="AJ10419" s="41" t="s">
        <v>585</v>
      </c>
      <c r="AK10419" s="8" t="s">
        <v>722</v>
      </c>
      <c r="AL10419" s="8" t="s">
        <v>704</v>
      </c>
      <c r="AM10419" s="41">
        <v>0.5</v>
      </c>
      <c r="AN10419" s="41">
        <v>0.5</v>
      </c>
    </row>
    <row r="10420" spans="1:40" ht="12.75" hidden="1" customHeight="1" x14ac:dyDescent="0.3">
      <c r="A10420" s="5">
        <v>1074</v>
      </c>
      <c r="B10420" s="5" t="s">
        <v>849</v>
      </c>
      <c r="C10420" s="8" t="s">
        <v>429</v>
      </c>
      <c r="D10420" s="5" t="s">
        <v>859</v>
      </c>
      <c r="E10420" s="8" t="s">
        <v>869</v>
      </c>
      <c r="F10420" s="41">
        <v>6606238</v>
      </c>
      <c r="G10420" s="41">
        <v>661152</v>
      </c>
      <c r="H10420" s="5" t="s">
        <v>721</v>
      </c>
      <c r="I10420" s="5" t="s">
        <v>869</v>
      </c>
      <c r="J10420" s="5" t="s">
        <v>719</v>
      </c>
      <c r="O10420" s="117">
        <v>40316</v>
      </c>
      <c r="P10420" s="88">
        <f t="shared" si="529"/>
        <v>2010</v>
      </c>
      <c r="Q10420" s="88">
        <f t="shared" si="530"/>
        <v>5</v>
      </c>
      <c r="R10420" s="79">
        <v>18</v>
      </c>
      <c r="Y10420" s="11" t="s">
        <v>493</v>
      </c>
      <c r="Z10420" s="41" t="s">
        <v>494</v>
      </c>
      <c r="AA10420" s="41" t="s">
        <v>380</v>
      </c>
      <c r="AD10420" s="41" t="s">
        <v>388</v>
      </c>
      <c r="AF10420" s="82">
        <v>0.71</v>
      </c>
      <c r="AG10420" s="82">
        <v>0.71</v>
      </c>
      <c r="AH10420" s="41" t="s">
        <v>612</v>
      </c>
      <c r="AI10420" s="41" t="s">
        <v>612</v>
      </c>
      <c r="AJ10420" s="41" t="s">
        <v>585</v>
      </c>
      <c r="AK10420" s="8" t="s">
        <v>723</v>
      </c>
      <c r="AL10420" s="8" t="s">
        <v>704</v>
      </c>
      <c r="AM10420" s="41">
        <v>0.2</v>
      </c>
      <c r="AN10420" s="41">
        <v>0.2</v>
      </c>
    </row>
    <row r="10421" spans="1:40" ht="12.75" hidden="1" customHeight="1" x14ac:dyDescent="0.3">
      <c r="A10421" s="5">
        <v>1075</v>
      </c>
      <c r="B10421" s="5" t="s">
        <v>849</v>
      </c>
      <c r="C10421" s="8" t="s">
        <v>429</v>
      </c>
      <c r="D10421" s="5" t="s">
        <v>859</v>
      </c>
      <c r="E10421" s="8" t="s">
        <v>869</v>
      </c>
      <c r="F10421" s="41">
        <v>6606238</v>
      </c>
      <c r="G10421" s="41">
        <v>661152</v>
      </c>
      <c r="H10421" s="5" t="s">
        <v>721</v>
      </c>
      <c r="I10421" s="5" t="s">
        <v>869</v>
      </c>
      <c r="J10421" s="5" t="s">
        <v>719</v>
      </c>
      <c r="O10421" s="117">
        <v>40344</v>
      </c>
      <c r="P10421" s="88">
        <f t="shared" si="529"/>
        <v>2010</v>
      </c>
      <c r="Q10421" s="88">
        <f t="shared" si="530"/>
        <v>6</v>
      </c>
      <c r="R10421" s="79">
        <v>15</v>
      </c>
      <c r="Y10421" s="11" t="s">
        <v>493</v>
      </c>
      <c r="Z10421" s="41" t="s">
        <v>494</v>
      </c>
      <c r="AA10421" s="41" t="s">
        <v>380</v>
      </c>
      <c r="AD10421" s="41" t="s">
        <v>388</v>
      </c>
      <c r="AF10421" s="82">
        <v>0.74</v>
      </c>
      <c r="AG10421" s="82">
        <v>0.74</v>
      </c>
      <c r="AH10421" s="41" t="s">
        <v>612</v>
      </c>
      <c r="AI10421" s="41" t="s">
        <v>612</v>
      </c>
      <c r="AJ10421" s="41" t="s">
        <v>585</v>
      </c>
      <c r="AK10421" s="8" t="s">
        <v>723</v>
      </c>
      <c r="AL10421" s="8" t="s">
        <v>704</v>
      </c>
      <c r="AM10421" s="41">
        <v>0.5</v>
      </c>
      <c r="AN10421" s="41">
        <v>0.5</v>
      </c>
    </row>
    <row r="10422" spans="1:40" ht="12.75" hidden="1" customHeight="1" x14ac:dyDescent="0.3">
      <c r="A10422" s="5">
        <v>1076</v>
      </c>
      <c r="B10422" s="5" t="s">
        <v>849</v>
      </c>
      <c r="C10422" s="8" t="s">
        <v>429</v>
      </c>
      <c r="D10422" s="5" t="s">
        <v>859</v>
      </c>
      <c r="E10422" s="8" t="s">
        <v>869</v>
      </c>
      <c r="F10422" s="41">
        <v>6606238</v>
      </c>
      <c r="G10422" s="41">
        <v>661152</v>
      </c>
      <c r="H10422" s="5" t="s">
        <v>721</v>
      </c>
      <c r="I10422" s="5" t="s">
        <v>869</v>
      </c>
      <c r="J10422" s="5" t="s">
        <v>719</v>
      </c>
      <c r="O10422" s="117">
        <v>40380</v>
      </c>
      <c r="P10422" s="88">
        <f t="shared" si="529"/>
        <v>2010</v>
      </c>
      <c r="Q10422" s="88">
        <f t="shared" si="530"/>
        <v>7</v>
      </c>
      <c r="R10422" s="79">
        <v>21</v>
      </c>
      <c r="Y10422" s="11" t="s">
        <v>493</v>
      </c>
      <c r="Z10422" s="41" t="s">
        <v>494</v>
      </c>
      <c r="AA10422" s="41" t="s">
        <v>380</v>
      </c>
      <c r="AD10422" s="41" t="s">
        <v>388</v>
      </c>
      <c r="AF10422" s="82">
        <v>0.76</v>
      </c>
      <c r="AG10422" s="82">
        <v>0.76</v>
      </c>
      <c r="AH10422" s="41" t="s">
        <v>612</v>
      </c>
      <c r="AI10422" s="41" t="s">
        <v>612</v>
      </c>
      <c r="AJ10422" s="41" t="s">
        <v>585</v>
      </c>
      <c r="AK10422" s="8" t="s">
        <v>723</v>
      </c>
      <c r="AL10422" s="8" t="s">
        <v>704</v>
      </c>
      <c r="AM10422" s="41">
        <v>0.5</v>
      </c>
      <c r="AN10422" s="41">
        <v>0.5</v>
      </c>
    </row>
    <row r="10423" spans="1:40" ht="12.75" hidden="1" customHeight="1" x14ac:dyDescent="0.3">
      <c r="A10423" s="5">
        <v>1077</v>
      </c>
      <c r="B10423" s="5" t="s">
        <v>849</v>
      </c>
      <c r="C10423" s="8" t="s">
        <v>429</v>
      </c>
      <c r="D10423" s="5" t="s">
        <v>859</v>
      </c>
      <c r="E10423" s="8" t="s">
        <v>869</v>
      </c>
      <c r="F10423" s="41">
        <v>6606238</v>
      </c>
      <c r="G10423" s="41">
        <v>661152</v>
      </c>
      <c r="H10423" s="5" t="s">
        <v>721</v>
      </c>
      <c r="I10423" s="5" t="s">
        <v>869</v>
      </c>
      <c r="J10423" s="5" t="s">
        <v>719</v>
      </c>
      <c r="O10423" s="117">
        <v>40407</v>
      </c>
      <c r="P10423" s="88">
        <f t="shared" si="529"/>
        <v>2010</v>
      </c>
      <c r="Q10423" s="88">
        <f t="shared" si="530"/>
        <v>8</v>
      </c>
      <c r="R10423" s="79">
        <v>17</v>
      </c>
      <c r="Y10423" s="11" t="s">
        <v>493</v>
      </c>
      <c r="Z10423" s="41" t="s">
        <v>494</v>
      </c>
      <c r="AA10423" s="41" t="s">
        <v>380</v>
      </c>
      <c r="AD10423" s="41" t="s">
        <v>388</v>
      </c>
      <c r="AF10423" s="82">
        <v>0.71</v>
      </c>
      <c r="AG10423" s="82">
        <v>0.71</v>
      </c>
      <c r="AH10423" s="41" t="s">
        <v>612</v>
      </c>
      <c r="AI10423" s="41" t="s">
        <v>612</v>
      </c>
      <c r="AJ10423" s="41" t="s">
        <v>585</v>
      </c>
      <c r="AK10423" s="8" t="s">
        <v>723</v>
      </c>
      <c r="AL10423" s="8" t="s">
        <v>704</v>
      </c>
      <c r="AM10423" s="41">
        <v>0.5</v>
      </c>
      <c r="AN10423" s="41">
        <v>0.5</v>
      </c>
    </row>
    <row r="10424" spans="1:40" ht="12.75" hidden="1" customHeight="1" x14ac:dyDescent="0.3">
      <c r="A10424" s="5">
        <v>1143</v>
      </c>
      <c r="B10424" s="5" t="s">
        <v>849</v>
      </c>
      <c r="C10424" s="8" t="s">
        <v>593</v>
      </c>
      <c r="D10424" s="5" t="s">
        <v>855</v>
      </c>
      <c r="F10424" s="41">
        <v>6607314</v>
      </c>
      <c r="G10424" s="41">
        <v>667458</v>
      </c>
      <c r="H10424" s="5" t="s">
        <v>721</v>
      </c>
      <c r="O10424" s="117">
        <v>40407</v>
      </c>
      <c r="P10424" s="88">
        <f t="shared" si="529"/>
        <v>2010</v>
      </c>
      <c r="Q10424" s="88">
        <f t="shared" si="530"/>
        <v>8</v>
      </c>
      <c r="R10424" s="79">
        <v>17</v>
      </c>
      <c r="Y10424" s="11" t="s">
        <v>493</v>
      </c>
      <c r="Z10424" s="41" t="s">
        <v>494</v>
      </c>
      <c r="AA10424" s="41" t="s">
        <v>380</v>
      </c>
      <c r="AD10424" s="41" t="s">
        <v>388</v>
      </c>
      <c r="AF10424" s="82">
        <v>0.93</v>
      </c>
      <c r="AG10424" s="82">
        <v>0.93</v>
      </c>
      <c r="AH10424" s="41" t="s">
        <v>612</v>
      </c>
      <c r="AI10424" s="41" t="s">
        <v>612</v>
      </c>
      <c r="AJ10424" s="41" t="s">
        <v>585</v>
      </c>
      <c r="AK10424" s="8" t="s">
        <v>723</v>
      </c>
      <c r="AL10424" s="8" t="s">
        <v>704</v>
      </c>
      <c r="AM10424" s="41">
        <v>0.5</v>
      </c>
      <c r="AN10424" s="41">
        <v>0.5</v>
      </c>
    </row>
    <row r="10425" spans="1:40" ht="12.75" hidden="1" customHeight="1" x14ac:dyDescent="0.3">
      <c r="A10425" s="5">
        <v>427</v>
      </c>
      <c r="B10425" s="5" t="s">
        <v>848</v>
      </c>
      <c r="C10425" s="8" t="s">
        <v>68</v>
      </c>
      <c r="D10425" s="5" t="s">
        <v>252</v>
      </c>
      <c r="E10425" s="8" t="s">
        <v>19</v>
      </c>
      <c r="K10425" s="5" t="s">
        <v>19</v>
      </c>
      <c r="O10425" s="117">
        <v>40408</v>
      </c>
      <c r="P10425" s="88">
        <f t="shared" si="529"/>
        <v>2010</v>
      </c>
      <c r="Q10425" s="88">
        <f t="shared" si="530"/>
        <v>8</v>
      </c>
      <c r="R10425" s="79">
        <v>18</v>
      </c>
      <c r="Y10425" s="11" t="s">
        <v>493</v>
      </c>
      <c r="Z10425" s="41" t="s">
        <v>494</v>
      </c>
      <c r="AA10425" s="41" t="s">
        <v>380</v>
      </c>
      <c r="AD10425" s="41" t="s">
        <v>388</v>
      </c>
      <c r="AF10425" s="82">
        <v>0.91700000000000004</v>
      </c>
      <c r="AG10425" s="82">
        <v>0.91700000000000004</v>
      </c>
      <c r="AH10425" s="41" t="s">
        <v>612</v>
      </c>
      <c r="AI10425" s="41" t="s">
        <v>612</v>
      </c>
      <c r="AK10425" s="8" t="s">
        <v>744</v>
      </c>
      <c r="AL10425" s="8" t="s">
        <v>742</v>
      </c>
      <c r="AM10425" s="41">
        <v>0.5</v>
      </c>
      <c r="AN10425" s="41">
        <v>0.5</v>
      </c>
    </row>
    <row r="10426" spans="1:40" ht="12.75" hidden="1" customHeight="1" x14ac:dyDescent="0.3">
      <c r="A10426" s="5">
        <v>499</v>
      </c>
      <c r="B10426" s="5" t="s">
        <v>848</v>
      </c>
      <c r="C10426" s="8" t="s">
        <v>68</v>
      </c>
      <c r="D10426" s="5" t="s">
        <v>252</v>
      </c>
      <c r="F10426" s="41">
        <v>6607195</v>
      </c>
      <c r="G10426" s="41">
        <v>664270</v>
      </c>
      <c r="H10426" s="5" t="s">
        <v>721</v>
      </c>
      <c r="O10426" s="117">
        <v>40408</v>
      </c>
      <c r="P10426" s="88">
        <f t="shared" si="529"/>
        <v>2010</v>
      </c>
      <c r="Q10426" s="88">
        <f t="shared" si="530"/>
        <v>8</v>
      </c>
      <c r="R10426" s="79">
        <v>18</v>
      </c>
      <c r="Y10426" s="11" t="s">
        <v>493</v>
      </c>
      <c r="Z10426" s="41" t="s">
        <v>494</v>
      </c>
      <c r="AA10426" s="41" t="s">
        <v>380</v>
      </c>
      <c r="AD10426" s="41" t="s">
        <v>388</v>
      </c>
      <c r="AF10426" s="82">
        <v>0.92</v>
      </c>
      <c r="AG10426" s="82">
        <v>0.92</v>
      </c>
      <c r="AH10426" s="41" t="s">
        <v>612</v>
      </c>
      <c r="AI10426" s="41" t="s">
        <v>612</v>
      </c>
      <c r="AJ10426" s="41" t="s">
        <v>585</v>
      </c>
      <c r="AK10426" s="8" t="s">
        <v>722</v>
      </c>
      <c r="AL10426" s="8" t="s">
        <v>704</v>
      </c>
      <c r="AM10426" s="41">
        <v>0.5</v>
      </c>
      <c r="AN10426" s="41">
        <v>0.5</v>
      </c>
    </row>
    <row r="10427" spans="1:40" ht="12.75" hidden="1" customHeight="1" x14ac:dyDescent="0.3">
      <c r="A10427" s="5">
        <v>1078</v>
      </c>
      <c r="B10427" s="5" t="s">
        <v>849</v>
      </c>
      <c r="C10427" s="8" t="s">
        <v>429</v>
      </c>
      <c r="D10427" s="5" t="s">
        <v>859</v>
      </c>
      <c r="E10427" s="8" t="s">
        <v>869</v>
      </c>
      <c r="F10427" s="41">
        <v>6606238</v>
      </c>
      <c r="G10427" s="41">
        <v>661152</v>
      </c>
      <c r="H10427" s="5" t="s">
        <v>721</v>
      </c>
      <c r="I10427" s="5" t="s">
        <v>869</v>
      </c>
      <c r="J10427" s="5" t="s">
        <v>719</v>
      </c>
      <c r="O10427" s="117">
        <v>40436</v>
      </c>
      <c r="P10427" s="88">
        <f t="shared" si="529"/>
        <v>2010</v>
      </c>
      <c r="Q10427" s="88">
        <f t="shared" si="530"/>
        <v>9</v>
      </c>
      <c r="R10427" s="79">
        <v>15</v>
      </c>
      <c r="Y10427" s="11" t="s">
        <v>493</v>
      </c>
      <c r="Z10427" s="41" t="s">
        <v>494</v>
      </c>
      <c r="AA10427" s="41" t="s">
        <v>380</v>
      </c>
      <c r="AD10427" s="41" t="s">
        <v>388</v>
      </c>
      <c r="AF10427" s="82">
        <v>0.72</v>
      </c>
      <c r="AG10427" s="82">
        <v>0.72</v>
      </c>
      <c r="AH10427" s="41" t="s">
        <v>612</v>
      </c>
      <c r="AI10427" s="41" t="s">
        <v>612</v>
      </c>
      <c r="AJ10427" s="41" t="s">
        <v>585</v>
      </c>
      <c r="AK10427" s="8" t="s">
        <v>723</v>
      </c>
      <c r="AL10427" s="8" t="s">
        <v>704</v>
      </c>
      <c r="AM10427" s="41">
        <v>0.5</v>
      </c>
      <c r="AN10427" s="41">
        <v>0.5</v>
      </c>
    </row>
    <row r="10428" spans="1:40" ht="12.75" hidden="1" customHeight="1" x14ac:dyDescent="0.3">
      <c r="A10428" s="5">
        <v>1079</v>
      </c>
      <c r="B10428" s="5" t="s">
        <v>849</v>
      </c>
      <c r="C10428" s="8" t="s">
        <v>429</v>
      </c>
      <c r="D10428" s="5" t="s">
        <v>859</v>
      </c>
      <c r="E10428" s="8" t="s">
        <v>869</v>
      </c>
      <c r="F10428" s="41">
        <v>6606238</v>
      </c>
      <c r="G10428" s="41">
        <v>661152</v>
      </c>
      <c r="H10428" s="5" t="s">
        <v>721</v>
      </c>
      <c r="I10428" s="5" t="s">
        <v>869</v>
      </c>
      <c r="J10428" s="5" t="s">
        <v>719</v>
      </c>
      <c r="O10428" s="117">
        <v>40464</v>
      </c>
      <c r="P10428" s="88">
        <f t="shared" si="529"/>
        <v>2010</v>
      </c>
      <c r="Q10428" s="88">
        <f t="shared" si="530"/>
        <v>10</v>
      </c>
      <c r="R10428" s="79">
        <v>13</v>
      </c>
      <c r="Y10428" s="11" t="s">
        <v>493</v>
      </c>
      <c r="Z10428" s="41" t="s">
        <v>494</v>
      </c>
      <c r="AA10428" s="41" t="s">
        <v>380</v>
      </c>
      <c r="AD10428" s="41" t="s">
        <v>388</v>
      </c>
      <c r="AF10428" s="82">
        <v>0.74</v>
      </c>
      <c r="AG10428" s="82">
        <v>0.74</v>
      </c>
      <c r="AH10428" s="41" t="s">
        <v>612</v>
      </c>
      <c r="AI10428" s="41" t="s">
        <v>612</v>
      </c>
      <c r="AJ10428" s="41" t="s">
        <v>585</v>
      </c>
      <c r="AK10428" s="8" t="s">
        <v>723</v>
      </c>
      <c r="AL10428" s="8" t="s">
        <v>704</v>
      </c>
      <c r="AM10428" s="41">
        <v>0.5</v>
      </c>
      <c r="AN10428" s="41">
        <v>0.5</v>
      </c>
    </row>
    <row r="10429" spans="1:40" ht="12.75" hidden="1" customHeight="1" x14ac:dyDescent="0.3">
      <c r="A10429" s="5">
        <v>1144</v>
      </c>
      <c r="B10429" s="5" t="s">
        <v>849</v>
      </c>
      <c r="C10429" s="8" t="s">
        <v>593</v>
      </c>
      <c r="D10429" s="5" t="s">
        <v>855</v>
      </c>
      <c r="F10429" s="41">
        <v>6607314</v>
      </c>
      <c r="G10429" s="41">
        <v>667458</v>
      </c>
      <c r="H10429" s="5" t="s">
        <v>721</v>
      </c>
      <c r="O10429" s="117">
        <v>40464</v>
      </c>
      <c r="P10429" s="88">
        <f t="shared" si="529"/>
        <v>2010</v>
      </c>
      <c r="Q10429" s="88">
        <f t="shared" si="530"/>
        <v>10</v>
      </c>
      <c r="R10429" s="79">
        <v>13</v>
      </c>
      <c r="Y10429" s="11" t="s">
        <v>493</v>
      </c>
      <c r="Z10429" s="41" t="s">
        <v>494</v>
      </c>
      <c r="AA10429" s="41" t="s">
        <v>380</v>
      </c>
      <c r="AD10429" s="41" t="s">
        <v>388</v>
      </c>
      <c r="AF10429" s="82">
        <v>1.24</v>
      </c>
      <c r="AG10429" s="82">
        <v>1.24</v>
      </c>
      <c r="AH10429" s="41" t="s">
        <v>612</v>
      </c>
      <c r="AI10429" s="41" t="s">
        <v>612</v>
      </c>
      <c r="AJ10429" s="41" t="s">
        <v>585</v>
      </c>
      <c r="AK10429" s="8" t="s">
        <v>723</v>
      </c>
      <c r="AL10429" s="8" t="s">
        <v>704</v>
      </c>
      <c r="AM10429" s="41">
        <v>0.5</v>
      </c>
      <c r="AN10429" s="41">
        <v>0.5</v>
      </c>
    </row>
    <row r="10430" spans="1:40" ht="12.75" hidden="1" customHeight="1" x14ac:dyDescent="0.3">
      <c r="A10430" s="5">
        <v>429</v>
      </c>
      <c r="B10430" s="5" t="s">
        <v>848</v>
      </c>
      <c r="C10430" s="8" t="s">
        <v>68</v>
      </c>
      <c r="D10430" s="5" t="s">
        <v>252</v>
      </c>
      <c r="E10430" s="8" t="s">
        <v>19</v>
      </c>
      <c r="K10430" s="5" t="s">
        <v>19</v>
      </c>
      <c r="O10430" s="117">
        <v>40471</v>
      </c>
      <c r="P10430" s="88">
        <f t="shared" si="529"/>
        <v>2010</v>
      </c>
      <c r="Q10430" s="88">
        <f t="shared" si="530"/>
        <v>10</v>
      </c>
      <c r="R10430" s="79">
        <v>20</v>
      </c>
      <c r="Y10430" s="11" t="s">
        <v>493</v>
      </c>
      <c r="Z10430" s="41" t="s">
        <v>494</v>
      </c>
      <c r="AA10430" s="41" t="s">
        <v>380</v>
      </c>
      <c r="AD10430" s="41" t="s">
        <v>388</v>
      </c>
      <c r="AF10430" s="82">
        <v>0.93700000000000006</v>
      </c>
      <c r="AG10430" s="82">
        <v>0.93700000000000006</v>
      </c>
      <c r="AH10430" s="41" t="s">
        <v>612</v>
      </c>
      <c r="AI10430" s="41" t="s">
        <v>612</v>
      </c>
      <c r="AK10430" s="8" t="s">
        <v>744</v>
      </c>
      <c r="AL10430" s="8" t="s">
        <v>742</v>
      </c>
      <c r="AM10430" s="41">
        <v>0.5</v>
      </c>
      <c r="AN10430" s="41">
        <v>0.5</v>
      </c>
    </row>
    <row r="10431" spans="1:40" ht="12.75" hidden="1" customHeight="1" x14ac:dyDescent="0.3">
      <c r="A10431" s="5">
        <v>500</v>
      </c>
      <c r="B10431" s="5" t="s">
        <v>848</v>
      </c>
      <c r="C10431" s="8" t="s">
        <v>68</v>
      </c>
      <c r="D10431" s="5" t="s">
        <v>252</v>
      </c>
      <c r="F10431" s="41">
        <v>6607195</v>
      </c>
      <c r="G10431" s="41">
        <v>664270</v>
      </c>
      <c r="H10431" s="5" t="s">
        <v>721</v>
      </c>
      <c r="O10431" s="117">
        <v>40471</v>
      </c>
      <c r="P10431" s="88">
        <f t="shared" si="529"/>
        <v>2010</v>
      </c>
      <c r="Q10431" s="88">
        <f t="shared" si="530"/>
        <v>10</v>
      </c>
      <c r="R10431" s="79">
        <v>20</v>
      </c>
      <c r="Y10431" s="11" t="s">
        <v>493</v>
      </c>
      <c r="Z10431" s="41" t="s">
        <v>494</v>
      </c>
      <c r="AA10431" s="41" t="s">
        <v>380</v>
      </c>
      <c r="AD10431" s="41" t="s">
        <v>388</v>
      </c>
      <c r="AF10431" s="82">
        <v>0.94</v>
      </c>
      <c r="AG10431" s="82">
        <v>0.94</v>
      </c>
      <c r="AH10431" s="41" t="s">
        <v>612</v>
      </c>
      <c r="AI10431" s="41" t="s">
        <v>612</v>
      </c>
      <c r="AJ10431" s="41" t="s">
        <v>585</v>
      </c>
      <c r="AK10431" s="8" t="s">
        <v>722</v>
      </c>
      <c r="AL10431" s="8" t="s">
        <v>704</v>
      </c>
      <c r="AM10431" s="41">
        <v>0.5</v>
      </c>
      <c r="AN10431" s="41">
        <v>0.5</v>
      </c>
    </row>
    <row r="10432" spans="1:40" ht="12.75" hidden="1" customHeight="1" x14ac:dyDescent="0.3">
      <c r="A10432" s="5">
        <v>430</v>
      </c>
      <c r="B10432" s="5" t="s">
        <v>848</v>
      </c>
      <c r="C10432" s="8" t="s">
        <v>68</v>
      </c>
      <c r="D10432" s="5" t="s">
        <v>252</v>
      </c>
      <c r="E10432" s="8" t="s">
        <v>19</v>
      </c>
      <c r="K10432" s="5" t="s">
        <v>19</v>
      </c>
      <c r="O10432" s="117">
        <v>40483</v>
      </c>
      <c r="P10432" s="88">
        <f t="shared" ref="P10432:P10495" si="531">YEAR(O10432)</f>
        <v>2010</v>
      </c>
      <c r="Q10432" s="88">
        <f t="shared" ref="Q10432:Q10495" si="532">MONTH(O10432)</f>
        <v>11</v>
      </c>
      <c r="R10432" s="79">
        <v>1</v>
      </c>
      <c r="Y10432" s="11" t="s">
        <v>493</v>
      </c>
      <c r="Z10432" s="41" t="s">
        <v>494</v>
      </c>
      <c r="AA10432" s="41" t="s">
        <v>380</v>
      </c>
      <c r="AD10432" s="41" t="s">
        <v>388</v>
      </c>
      <c r="AF10432" s="82">
        <v>0.97399999999999998</v>
      </c>
      <c r="AG10432" s="82">
        <v>0.97399999999999998</v>
      </c>
      <c r="AH10432" s="41" t="s">
        <v>612</v>
      </c>
      <c r="AI10432" s="41" t="s">
        <v>612</v>
      </c>
      <c r="AK10432" s="8" t="s">
        <v>744</v>
      </c>
      <c r="AL10432" s="8" t="s">
        <v>743</v>
      </c>
      <c r="AM10432" s="41">
        <v>1</v>
      </c>
      <c r="AN10432" s="41">
        <v>1</v>
      </c>
    </row>
    <row r="10433" spans="1:40" ht="12.75" hidden="1" customHeight="1" x14ac:dyDescent="0.3">
      <c r="A10433" s="5">
        <v>1080</v>
      </c>
      <c r="B10433" s="5" t="s">
        <v>849</v>
      </c>
      <c r="C10433" s="8" t="s">
        <v>429</v>
      </c>
      <c r="D10433" s="5" t="s">
        <v>859</v>
      </c>
      <c r="E10433" s="8" t="s">
        <v>869</v>
      </c>
      <c r="F10433" s="41">
        <v>6606238</v>
      </c>
      <c r="G10433" s="41">
        <v>661152</v>
      </c>
      <c r="H10433" s="5" t="s">
        <v>721</v>
      </c>
      <c r="I10433" s="5" t="s">
        <v>869</v>
      </c>
      <c r="J10433" s="5" t="s">
        <v>719</v>
      </c>
      <c r="O10433" s="117">
        <v>40499</v>
      </c>
      <c r="P10433" s="88">
        <f t="shared" si="531"/>
        <v>2010</v>
      </c>
      <c r="Q10433" s="88">
        <f t="shared" si="532"/>
        <v>11</v>
      </c>
      <c r="R10433" s="79">
        <v>17</v>
      </c>
      <c r="Y10433" s="11" t="s">
        <v>493</v>
      </c>
      <c r="Z10433" s="41" t="s">
        <v>494</v>
      </c>
      <c r="AA10433" s="41" t="s">
        <v>380</v>
      </c>
      <c r="AD10433" s="41" t="s">
        <v>388</v>
      </c>
      <c r="AF10433" s="82">
        <v>0.83</v>
      </c>
      <c r="AG10433" s="82">
        <v>0.83</v>
      </c>
      <c r="AH10433" s="41" t="s">
        <v>612</v>
      </c>
      <c r="AI10433" s="41" t="s">
        <v>612</v>
      </c>
      <c r="AJ10433" s="41" t="s">
        <v>585</v>
      </c>
      <c r="AK10433" s="8" t="s">
        <v>723</v>
      </c>
      <c r="AL10433" s="8" t="s">
        <v>704</v>
      </c>
      <c r="AM10433" s="41">
        <v>0.5</v>
      </c>
      <c r="AN10433" s="41">
        <v>0.5</v>
      </c>
    </row>
    <row r="10434" spans="1:40" ht="12.75" hidden="1" customHeight="1" x14ac:dyDescent="0.3">
      <c r="A10434" s="5">
        <v>1081</v>
      </c>
      <c r="B10434" s="5" t="s">
        <v>849</v>
      </c>
      <c r="C10434" s="8" t="s">
        <v>429</v>
      </c>
      <c r="D10434" s="5" t="s">
        <v>859</v>
      </c>
      <c r="E10434" s="8" t="s">
        <v>869</v>
      </c>
      <c r="F10434" s="41">
        <v>6606238</v>
      </c>
      <c r="G10434" s="41">
        <v>661152</v>
      </c>
      <c r="H10434" s="5" t="s">
        <v>721</v>
      </c>
      <c r="I10434" s="5" t="s">
        <v>869</v>
      </c>
      <c r="J10434" s="5" t="s">
        <v>719</v>
      </c>
      <c r="O10434" s="117">
        <v>40527</v>
      </c>
      <c r="P10434" s="88">
        <f t="shared" si="531"/>
        <v>2010</v>
      </c>
      <c r="Q10434" s="88">
        <f t="shared" si="532"/>
        <v>12</v>
      </c>
      <c r="R10434" s="79">
        <v>15</v>
      </c>
      <c r="Y10434" s="11" t="s">
        <v>493</v>
      </c>
      <c r="Z10434" s="41" t="s">
        <v>494</v>
      </c>
      <c r="AA10434" s="41" t="s">
        <v>380</v>
      </c>
      <c r="AD10434" s="41" t="s">
        <v>388</v>
      </c>
      <c r="AF10434" s="82">
        <v>0.87</v>
      </c>
      <c r="AG10434" s="82">
        <v>0.87</v>
      </c>
      <c r="AH10434" s="41" t="s">
        <v>612</v>
      </c>
      <c r="AI10434" s="41" t="s">
        <v>612</v>
      </c>
      <c r="AJ10434" s="41" t="s">
        <v>585</v>
      </c>
      <c r="AK10434" s="8" t="s">
        <v>723</v>
      </c>
      <c r="AL10434" s="8" t="s">
        <v>704</v>
      </c>
      <c r="AM10434" s="41">
        <v>0.5</v>
      </c>
      <c r="AN10434" s="41">
        <v>0.5</v>
      </c>
    </row>
    <row r="10435" spans="1:40" ht="12.75" hidden="1" customHeight="1" x14ac:dyDescent="0.3">
      <c r="A10435" s="5">
        <v>1082</v>
      </c>
      <c r="B10435" s="5" t="s">
        <v>849</v>
      </c>
      <c r="C10435" s="8" t="s">
        <v>429</v>
      </c>
      <c r="D10435" s="5" t="s">
        <v>859</v>
      </c>
      <c r="E10435" s="8" t="s">
        <v>869</v>
      </c>
      <c r="F10435" s="41">
        <v>6606238</v>
      </c>
      <c r="G10435" s="41">
        <v>661152</v>
      </c>
      <c r="H10435" s="5" t="s">
        <v>721</v>
      </c>
      <c r="I10435" s="5" t="s">
        <v>869</v>
      </c>
      <c r="J10435" s="5" t="s">
        <v>719</v>
      </c>
      <c r="O10435" s="117">
        <v>40562</v>
      </c>
      <c r="P10435" s="88">
        <f t="shared" si="531"/>
        <v>2011</v>
      </c>
      <c r="Q10435" s="88">
        <f t="shared" si="532"/>
        <v>1</v>
      </c>
      <c r="R10435" s="79">
        <v>19</v>
      </c>
      <c r="Y10435" s="11" t="s">
        <v>493</v>
      </c>
      <c r="Z10435" s="41" t="s">
        <v>494</v>
      </c>
      <c r="AA10435" s="41" t="s">
        <v>380</v>
      </c>
      <c r="AD10435" s="41" t="s">
        <v>388</v>
      </c>
      <c r="AF10435" s="82">
        <v>0.85</v>
      </c>
      <c r="AG10435" s="82">
        <v>0.85</v>
      </c>
      <c r="AH10435" s="41" t="s">
        <v>612</v>
      </c>
      <c r="AI10435" s="41" t="s">
        <v>612</v>
      </c>
      <c r="AJ10435" s="41" t="s">
        <v>585</v>
      </c>
      <c r="AK10435" s="8" t="s">
        <v>723</v>
      </c>
      <c r="AL10435" s="8" t="s">
        <v>704</v>
      </c>
      <c r="AM10435" s="41">
        <v>0.5</v>
      </c>
      <c r="AN10435" s="41">
        <v>0.5</v>
      </c>
    </row>
    <row r="10436" spans="1:40" ht="12.75" hidden="1" customHeight="1" x14ac:dyDescent="0.3">
      <c r="A10436" s="5">
        <v>431</v>
      </c>
      <c r="B10436" s="5" t="s">
        <v>848</v>
      </c>
      <c r="C10436" s="8" t="s">
        <v>68</v>
      </c>
      <c r="D10436" s="5" t="s">
        <v>252</v>
      </c>
      <c r="E10436" s="8" t="s">
        <v>19</v>
      </c>
      <c r="K10436" s="5" t="s">
        <v>19</v>
      </c>
      <c r="O10436" s="117">
        <v>40588</v>
      </c>
      <c r="P10436" s="88">
        <f t="shared" si="531"/>
        <v>2011</v>
      </c>
      <c r="Q10436" s="88">
        <f t="shared" si="532"/>
        <v>2</v>
      </c>
      <c r="R10436" s="79">
        <v>14</v>
      </c>
      <c r="Y10436" s="11" t="s">
        <v>493</v>
      </c>
      <c r="Z10436" s="41" t="s">
        <v>494</v>
      </c>
      <c r="AA10436" s="41" t="s">
        <v>380</v>
      </c>
      <c r="AD10436" s="41" t="s">
        <v>388</v>
      </c>
      <c r="AF10436" s="82">
        <v>0.97199999999999998</v>
      </c>
      <c r="AG10436" s="82">
        <v>0.97199999999999998</v>
      </c>
      <c r="AH10436" s="41" t="s">
        <v>612</v>
      </c>
      <c r="AI10436" s="41" t="s">
        <v>612</v>
      </c>
      <c r="AK10436" s="8" t="s">
        <v>744</v>
      </c>
      <c r="AL10436" s="8" t="s">
        <v>742</v>
      </c>
      <c r="AM10436" s="41">
        <v>0.5</v>
      </c>
      <c r="AN10436" s="41">
        <v>0.5</v>
      </c>
    </row>
    <row r="10437" spans="1:40" ht="12.75" hidden="1" customHeight="1" x14ac:dyDescent="0.3">
      <c r="A10437" s="5">
        <v>502</v>
      </c>
      <c r="B10437" s="5" t="s">
        <v>848</v>
      </c>
      <c r="C10437" s="8" t="s">
        <v>68</v>
      </c>
      <c r="D10437" s="5" t="s">
        <v>252</v>
      </c>
      <c r="F10437" s="41">
        <v>6607195</v>
      </c>
      <c r="G10437" s="41">
        <v>664270</v>
      </c>
      <c r="H10437" s="5" t="s">
        <v>721</v>
      </c>
      <c r="O10437" s="117">
        <v>40588</v>
      </c>
      <c r="P10437" s="88">
        <f t="shared" si="531"/>
        <v>2011</v>
      </c>
      <c r="Q10437" s="88">
        <f t="shared" si="532"/>
        <v>2</v>
      </c>
      <c r="R10437" s="79">
        <v>14</v>
      </c>
      <c r="Y10437" s="11" t="s">
        <v>493</v>
      </c>
      <c r="Z10437" s="41" t="s">
        <v>494</v>
      </c>
      <c r="AA10437" s="41" t="s">
        <v>380</v>
      </c>
      <c r="AD10437" s="41" t="s">
        <v>388</v>
      </c>
      <c r="AF10437" s="82">
        <v>0.97</v>
      </c>
      <c r="AG10437" s="82">
        <v>0.97</v>
      </c>
      <c r="AH10437" s="41" t="s">
        <v>612</v>
      </c>
      <c r="AI10437" s="41" t="s">
        <v>612</v>
      </c>
      <c r="AJ10437" s="41" t="s">
        <v>585</v>
      </c>
      <c r="AK10437" s="8" t="s">
        <v>722</v>
      </c>
      <c r="AL10437" s="8" t="s">
        <v>704</v>
      </c>
      <c r="AM10437" s="41">
        <v>0.5</v>
      </c>
      <c r="AN10437" s="41">
        <v>0.5</v>
      </c>
    </row>
    <row r="10438" spans="1:40" ht="12.75" hidden="1" customHeight="1" x14ac:dyDescent="0.3">
      <c r="A10438" s="5">
        <v>1083</v>
      </c>
      <c r="B10438" s="5" t="s">
        <v>849</v>
      </c>
      <c r="C10438" s="8" t="s">
        <v>429</v>
      </c>
      <c r="D10438" s="5" t="s">
        <v>859</v>
      </c>
      <c r="E10438" s="8" t="s">
        <v>869</v>
      </c>
      <c r="F10438" s="41">
        <v>6606238</v>
      </c>
      <c r="G10438" s="41">
        <v>661152</v>
      </c>
      <c r="H10438" s="5" t="s">
        <v>721</v>
      </c>
      <c r="I10438" s="5" t="s">
        <v>869</v>
      </c>
      <c r="J10438" s="5" t="s">
        <v>719</v>
      </c>
      <c r="O10438" s="117">
        <v>40595</v>
      </c>
      <c r="P10438" s="88">
        <f t="shared" si="531"/>
        <v>2011</v>
      </c>
      <c r="Q10438" s="88">
        <f t="shared" si="532"/>
        <v>2</v>
      </c>
      <c r="R10438" s="79">
        <v>21</v>
      </c>
      <c r="Y10438" s="11" t="s">
        <v>493</v>
      </c>
      <c r="Z10438" s="41" t="s">
        <v>494</v>
      </c>
      <c r="AA10438" s="41" t="s">
        <v>380</v>
      </c>
      <c r="AD10438" s="41" t="s">
        <v>388</v>
      </c>
      <c r="AF10438" s="82">
        <v>0.9</v>
      </c>
      <c r="AG10438" s="82">
        <v>0.9</v>
      </c>
      <c r="AH10438" s="41" t="s">
        <v>612</v>
      </c>
      <c r="AI10438" s="41" t="s">
        <v>612</v>
      </c>
      <c r="AJ10438" s="41" t="s">
        <v>585</v>
      </c>
      <c r="AK10438" s="8" t="s">
        <v>723</v>
      </c>
      <c r="AL10438" s="8" t="s">
        <v>704</v>
      </c>
      <c r="AM10438" s="41">
        <v>0.5</v>
      </c>
      <c r="AN10438" s="41">
        <v>0.5</v>
      </c>
    </row>
    <row r="10439" spans="1:40" ht="12.75" hidden="1" customHeight="1" x14ac:dyDescent="0.3">
      <c r="A10439" s="5">
        <v>1084</v>
      </c>
      <c r="B10439" s="5" t="s">
        <v>849</v>
      </c>
      <c r="C10439" s="8" t="s">
        <v>429</v>
      </c>
      <c r="D10439" s="5" t="s">
        <v>859</v>
      </c>
      <c r="E10439" s="8" t="s">
        <v>869</v>
      </c>
      <c r="F10439" s="41">
        <v>6606238</v>
      </c>
      <c r="G10439" s="41">
        <v>661152</v>
      </c>
      <c r="H10439" s="5" t="s">
        <v>721</v>
      </c>
      <c r="I10439" s="5" t="s">
        <v>869</v>
      </c>
      <c r="J10439" s="5" t="s">
        <v>719</v>
      </c>
      <c r="O10439" s="117">
        <v>40618</v>
      </c>
      <c r="P10439" s="88">
        <f t="shared" si="531"/>
        <v>2011</v>
      </c>
      <c r="Q10439" s="88">
        <f t="shared" si="532"/>
        <v>3</v>
      </c>
      <c r="R10439" s="79">
        <v>16</v>
      </c>
      <c r="Y10439" s="11" t="s">
        <v>493</v>
      </c>
      <c r="Z10439" s="41" t="s">
        <v>494</v>
      </c>
      <c r="AA10439" s="41" t="s">
        <v>380</v>
      </c>
      <c r="AD10439" s="41" t="s">
        <v>388</v>
      </c>
      <c r="AF10439" s="82">
        <v>0.83</v>
      </c>
      <c r="AG10439" s="82">
        <v>0.83</v>
      </c>
      <c r="AH10439" s="41" t="s">
        <v>612</v>
      </c>
      <c r="AI10439" s="41" t="s">
        <v>612</v>
      </c>
      <c r="AJ10439" s="41" t="s">
        <v>585</v>
      </c>
      <c r="AK10439" s="8" t="s">
        <v>723</v>
      </c>
      <c r="AL10439" s="8" t="s">
        <v>704</v>
      </c>
      <c r="AM10439" s="41">
        <v>0.5</v>
      </c>
      <c r="AN10439" s="41">
        <v>0.5</v>
      </c>
    </row>
    <row r="10440" spans="1:40" ht="12.75" hidden="1" customHeight="1" x14ac:dyDescent="0.3">
      <c r="A10440" s="5">
        <v>1145</v>
      </c>
      <c r="B10440" s="5" t="s">
        <v>849</v>
      </c>
      <c r="C10440" s="8" t="s">
        <v>593</v>
      </c>
      <c r="D10440" s="5" t="s">
        <v>855</v>
      </c>
      <c r="F10440" s="41">
        <v>6607314</v>
      </c>
      <c r="G10440" s="41">
        <v>667458</v>
      </c>
      <c r="H10440" s="5" t="s">
        <v>721</v>
      </c>
      <c r="O10440" s="117">
        <v>40618</v>
      </c>
      <c r="P10440" s="88">
        <f t="shared" si="531"/>
        <v>2011</v>
      </c>
      <c r="Q10440" s="88">
        <f t="shared" si="532"/>
        <v>3</v>
      </c>
      <c r="R10440" s="79">
        <v>16</v>
      </c>
      <c r="Y10440" s="11" t="s">
        <v>493</v>
      </c>
      <c r="Z10440" s="41" t="s">
        <v>494</v>
      </c>
      <c r="AA10440" s="41" t="s">
        <v>380</v>
      </c>
      <c r="AD10440" s="41" t="s">
        <v>388</v>
      </c>
      <c r="AF10440" s="82">
        <v>1.01</v>
      </c>
      <c r="AG10440" s="82">
        <v>1.01</v>
      </c>
      <c r="AH10440" s="41" t="s">
        <v>612</v>
      </c>
      <c r="AI10440" s="41" t="s">
        <v>612</v>
      </c>
      <c r="AJ10440" s="41" t="s">
        <v>585</v>
      </c>
      <c r="AK10440" s="8" t="s">
        <v>723</v>
      </c>
      <c r="AL10440" s="8" t="s">
        <v>704</v>
      </c>
      <c r="AM10440" s="41">
        <v>0.5</v>
      </c>
      <c r="AN10440" s="41">
        <v>0.5</v>
      </c>
    </row>
    <row r="10441" spans="1:40" ht="12.75" hidden="1" customHeight="1" x14ac:dyDescent="0.3">
      <c r="A10441" s="5">
        <v>1223</v>
      </c>
      <c r="B10441" s="5" t="s">
        <v>849</v>
      </c>
      <c r="C10441" s="8" t="s">
        <v>591</v>
      </c>
      <c r="D10441" s="5" t="s">
        <v>860</v>
      </c>
      <c r="F10441" s="41">
        <v>6602223</v>
      </c>
      <c r="G10441" s="41">
        <v>664041</v>
      </c>
      <c r="H10441" s="5" t="s">
        <v>721</v>
      </c>
      <c r="O10441" s="117">
        <v>40618</v>
      </c>
      <c r="P10441" s="88">
        <f t="shared" si="531"/>
        <v>2011</v>
      </c>
      <c r="Q10441" s="88">
        <f t="shared" si="532"/>
        <v>3</v>
      </c>
      <c r="R10441" s="79">
        <v>16</v>
      </c>
      <c r="Y10441" s="11" t="s">
        <v>493</v>
      </c>
      <c r="Z10441" s="41" t="s">
        <v>494</v>
      </c>
      <c r="AA10441" s="41" t="s">
        <v>380</v>
      </c>
      <c r="AD10441" s="41" t="s">
        <v>388</v>
      </c>
      <c r="AF10441" s="82">
        <v>0.68</v>
      </c>
      <c r="AG10441" s="82">
        <v>0.68</v>
      </c>
      <c r="AH10441" s="41" t="s">
        <v>612</v>
      </c>
      <c r="AI10441" s="41" t="s">
        <v>612</v>
      </c>
      <c r="AJ10441" s="41" t="s">
        <v>585</v>
      </c>
      <c r="AK10441" s="8" t="s">
        <v>723</v>
      </c>
      <c r="AL10441" s="8" t="s">
        <v>704</v>
      </c>
      <c r="AM10441" s="41">
        <v>0.5</v>
      </c>
      <c r="AN10441" s="41">
        <v>0.5</v>
      </c>
    </row>
    <row r="10442" spans="1:40" ht="12.75" hidden="1" customHeight="1" x14ac:dyDescent="0.3">
      <c r="A10442" s="5">
        <v>1085</v>
      </c>
      <c r="B10442" s="5" t="s">
        <v>849</v>
      </c>
      <c r="C10442" s="8" t="s">
        <v>429</v>
      </c>
      <c r="D10442" s="5" t="s">
        <v>859</v>
      </c>
      <c r="E10442" s="8" t="s">
        <v>869</v>
      </c>
      <c r="F10442" s="41">
        <v>6606238</v>
      </c>
      <c r="G10442" s="41">
        <v>661152</v>
      </c>
      <c r="H10442" s="5" t="s">
        <v>721</v>
      </c>
      <c r="I10442" s="5" t="s">
        <v>869</v>
      </c>
      <c r="J10442" s="5" t="s">
        <v>719</v>
      </c>
      <c r="O10442" s="117">
        <v>40646</v>
      </c>
      <c r="P10442" s="88">
        <f t="shared" si="531"/>
        <v>2011</v>
      </c>
      <c r="Q10442" s="88">
        <f t="shared" si="532"/>
        <v>4</v>
      </c>
      <c r="R10442" s="79">
        <v>13</v>
      </c>
      <c r="Y10442" s="11" t="s">
        <v>493</v>
      </c>
      <c r="Z10442" s="41" t="s">
        <v>494</v>
      </c>
      <c r="AA10442" s="41" t="s">
        <v>380</v>
      </c>
      <c r="AD10442" s="41" t="s">
        <v>388</v>
      </c>
      <c r="AF10442" s="82">
        <v>0.57999999999999996</v>
      </c>
      <c r="AG10442" s="82">
        <v>0.57999999999999996</v>
      </c>
      <c r="AH10442" s="41" t="s">
        <v>612</v>
      </c>
      <c r="AI10442" s="41" t="s">
        <v>612</v>
      </c>
      <c r="AJ10442" s="41" t="s">
        <v>585</v>
      </c>
      <c r="AK10442" s="8" t="s">
        <v>723</v>
      </c>
      <c r="AL10442" s="8" t="s">
        <v>704</v>
      </c>
      <c r="AM10442" s="41">
        <v>0.5</v>
      </c>
      <c r="AN10442" s="41">
        <v>0.5</v>
      </c>
    </row>
    <row r="10443" spans="1:40" ht="12.75" hidden="1" customHeight="1" x14ac:dyDescent="0.3">
      <c r="A10443" s="5">
        <v>432</v>
      </c>
      <c r="B10443" s="5" t="s">
        <v>848</v>
      </c>
      <c r="C10443" s="8" t="s">
        <v>68</v>
      </c>
      <c r="D10443" s="5" t="s">
        <v>252</v>
      </c>
      <c r="E10443" s="8" t="s">
        <v>19</v>
      </c>
      <c r="K10443" s="5" t="s">
        <v>19</v>
      </c>
      <c r="O10443" s="117">
        <v>40666</v>
      </c>
      <c r="P10443" s="88">
        <f t="shared" si="531"/>
        <v>2011</v>
      </c>
      <c r="Q10443" s="88">
        <f t="shared" si="532"/>
        <v>5</v>
      </c>
      <c r="R10443" s="79">
        <v>3</v>
      </c>
      <c r="Y10443" s="11" t="s">
        <v>493</v>
      </c>
      <c r="Z10443" s="41" t="s">
        <v>494</v>
      </c>
      <c r="AA10443" s="41" t="s">
        <v>380</v>
      </c>
      <c r="AD10443" s="41" t="s">
        <v>388</v>
      </c>
      <c r="AF10443" s="82">
        <v>0.83499999999999996</v>
      </c>
      <c r="AG10443" s="82">
        <v>0.83499999999999996</v>
      </c>
      <c r="AH10443" s="41" t="s">
        <v>612</v>
      </c>
      <c r="AI10443" s="41" t="s">
        <v>612</v>
      </c>
      <c r="AK10443" s="8" t="s">
        <v>744</v>
      </c>
      <c r="AL10443" s="8" t="s">
        <v>742</v>
      </c>
      <c r="AM10443" s="41">
        <v>0.5</v>
      </c>
      <c r="AN10443" s="41">
        <v>0.5</v>
      </c>
    </row>
    <row r="10444" spans="1:40" ht="12.75" hidden="1" customHeight="1" x14ac:dyDescent="0.3">
      <c r="A10444" s="5">
        <v>503</v>
      </c>
      <c r="B10444" s="5" t="s">
        <v>848</v>
      </c>
      <c r="C10444" s="8" t="s">
        <v>68</v>
      </c>
      <c r="D10444" s="5" t="s">
        <v>252</v>
      </c>
      <c r="F10444" s="41">
        <v>6607195</v>
      </c>
      <c r="G10444" s="41">
        <v>664270</v>
      </c>
      <c r="H10444" s="5" t="s">
        <v>721</v>
      </c>
      <c r="O10444" s="117">
        <v>40666</v>
      </c>
      <c r="P10444" s="88">
        <f t="shared" si="531"/>
        <v>2011</v>
      </c>
      <c r="Q10444" s="88">
        <f t="shared" si="532"/>
        <v>5</v>
      </c>
      <c r="R10444" s="79">
        <v>3</v>
      </c>
      <c r="Y10444" s="11" t="s">
        <v>493</v>
      </c>
      <c r="Z10444" s="41" t="s">
        <v>494</v>
      </c>
      <c r="AA10444" s="41" t="s">
        <v>380</v>
      </c>
      <c r="AD10444" s="41" t="s">
        <v>388</v>
      </c>
      <c r="AF10444" s="82">
        <v>0.84</v>
      </c>
      <c r="AG10444" s="82">
        <v>0.84</v>
      </c>
      <c r="AH10444" s="41" t="s">
        <v>612</v>
      </c>
      <c r="AI10444" s="41" t="s">
        <v>612</v>
      </c>
      <c r="AJ10444" s="41" t="s">
        <v>585</v>
      </c>
      <c r="AK10444" s="8" t="s">
        <v>722</v>
      </c>
      <c r="AL10444" s="8" t="s">
        <v>704</v>
      </c>
      <c r="AM10444" s="41">
        <v>0.5</v>
      </c>
      <c r="AN10444" s="41">
        <v>0.5</v>
      </c>
    </row>
    <row r="10445" spans="1:40" ht="12.75" hidden="1" customHeight="1" x14ac:dyDescent="0.3">
      <c r="A10445" s="5">
        <v>1086</v>
      </c>
      <c r="B10445" s="5" t="s">
        <v>849</v>
      </c>
      <c r="C10445" s="8" t="s">
        <v>429</v>
      </c>
      <c r="D10445" s="5" t="s">
        <v>859</v>
      </c>
      <c r="E10445" s="8" t="s">
        <v>869</v>
      </c>
      <c r="F10445" s="41">
        <v>6606238</v>
      </c>
      <c r="G10445" s="41">
        <v>661152</v>
      </c>
      <c r="H10445" s="5" t="s">
        <v>721</v>
      </c>
      <c r="I10445" s="5" t="s">
        <v>869</v>
      </c>
      <c r="J10445" s="5" t="s">
        <v>719</v>
      </c>
      <c r="O10445" s="117">
        <v>40681</v>
      </c>
      <c r="P10445" s="88">
        <f t="shared" si="531"/>
        <v>2011</v>
      </c>
      <c r="Q10445" s="88">
        <f t="shared" si="532"/>
        <v>5</v>
      </c>
      <c r="R10445" s="79">
        <v>18</v>
      </c>
      <c r="Y10445" s="11" t="s">
        <v>493</v>
      </c>
      <c r="Z10445" s="41" t="s">
        <v>494</v>
      </c>
      <c r="AA10445" s="41" t="s">
        <v>380</v>
      </c>
      <c r="AD10445" s="41" t="s">
        <v>388</v>
      </c>
      <c r="AF10445" s="82">
        <v>0.67</v>
      </c>
      <c r="AG10445" s="82">
        <v>0.67</v>
      </c>
      <c r="AH10445" s="41" t="s">
        <v>612</v>
      </c>
      <c r="AI10445" s="41" t="s">
        <v>612</v>
      </c>
      <c r="AJ10445" s="41" t="s">
        <v>585</v>
      </c>
      <c r="AK10445" s="8" t="s">
        <v>723</v>
      </c>
      <c r="AL10445" s="8" t="s">
        <v>704</v>
      </c>
      <c r="AM10445" s="41">
        <v>0.5</v>
      </c>
      <c r="AN10445" s="41">
        <v>0.5</v>
      </c>
    </row>
    <row r="10446" spans="1:40" ht="12.75" hidden="1" customHeight="1" x14ac:dyDescent="0.3">
      <c r="A10446" s="5">
        <v>1146</v>
      </c>
      <c r="B10446" s="5" t="s">
        <v>849</v>
      </c>
      <c r="C10446" s="8" t="s">
        <v>593</v>
      </c>
      <c r="D10446" s="5" t="s">
        <v>855</v>
      </c>
      <c r="F10446" s="41">
        <v>6607314</v>
      </c>
      <c r="G10446" s="41">
        <v>667458</v>
      </c>
      <c r="H10446" s="5" t="s">
        <v>721</v>
      </c>
      <c r="O10446" s="117">
        <v>40681</v>
      </c>
      <c r="P10446" s="88">
        <f t="shared" si="531"/>
        <v>2011</v>
      </c>
      <c r="Q10446" s="88">
        <f t="shared" si="532"/>
        <v>5</v>
      </c>
      <c r="R10446" s="79">
        <v>18</v>
      </c>
      <c r="Y10446" s="11" t="s">
        <v>493</v>
      </c>
      <c r="Z10446" s="41" t="s">
        <v>494</v>
      </c>
      <c r="AA10446" s="41" t="s">
        <v>380</v>
      </c>
      <c r="AD10446" s="41" t="s">
        <v>388</v>
      </c>
      <c r="AF10446" s="82">
        <v>1.23</v>
      </c>
      <c r="AG10446" s="82">
        <v>1.23</v>
      </c>
      <c r="AH10446" s="41" t="s">
        <v>612</v>
      </c>
      <c r="AI10446" s="41" t="s">
        <v>612</v>
      </c>
      <c r="AJ10446" s="41" t="s">
        <v>585</v>
      </c>
      <c r="AK10446" s="8" t="s">
        <v>723</v>
      </c>
      <c r="AL10446" s="8" t="s">
        <v>704</v>
      </c>
      <c r="AM10446" s="41">
        <v>0.5</v>
      </c>
      <c r="AN10446" s="41">
        <v>0.5</v>
      </c>
    </row>
    <row r="10447" spans="1:40" ht="12.75" hidden="1" customHeight="1" x14ac:dyDescent="0.3">
      <c r="A10447" s="5">
        <v>1224</v>
      </c>
      <c r="B10447" s="5" t="s">
        <v>849</v>
      </c>
      <c r="C10447" s="8" t="s">
        <v>591</v>
      </c>
      <c r="D10447" s="5" t="s">
        <v>860</v>
      </c>
      <c r="F10447" s="41">
        <v>6602223</v>
      </c>
      <c r="G10447" s="41">
        <v>664041</v>
      </c>
      <c r="H10447" s="5" t="s">
        <v>721</v>
      </c>
      <c r="O10447" s="117">
        <v>40681</v>
      </c>
      <c r="P10447" s="88">
        <f t="shared" si="531"/>
        <v>2011</v>
      </c>
      <c r="Q10447" s="88">
        <f t="shared" si="532"/>
        <v>5</v>
      </c>
      <c r="R10447" s="79">
        <v>18</v>
      </c>
      <c r="Y10447" s="11" t="s">
        <v>493</v>
      </c>
      <c r="Z10447" s="41" t="s">
        <v>494</v>
      </c>
      <c r="AA10447" s="41" t="s">
        <v>380</v>
      </c>
      <c r="AD10447" s="41" t="s">
        <v>388</v>
      </c>
      <c r="AF10447" s="82">
        <v>0.62</v>
      </c>
      <c r="AG10447" s="82">
        <v>0.62</v>
      </c>
      <c r="AH10447" s="41" t="s">
        <v>612</v>
      </c>
      <c r="AI10447" s="41" t="s">
        <v>612</v>
      </c>
      <c r="AJ10447" s="41" t="s">
        <v>585</v>
      </c>
      <c r="AK10447" s="8" t="s">
        <v>723</v>
      </c>
      <c r="AL10447" s="8" t="s">
        <v>704</v>
      </c>
      <c r="AM10447" s="41">
        <v>0.5</v>
      </c>
      <c r="AN10447" s="41">
        <v>0.5</v>
      </c>
    </row>
    <row r="10448" spans="1:40" ht="12.75" hidden="1" customHeight="1" x14ac:dyDescent="0.3">
      <c r="A10448" s="5">
        <v>1087</v>
      </c>
      <c r="B10448" s="5" t="s">
        <v>849</v>
      </c>
      <c r="C10448" s="8" t="s">
        <v>429</v>
      </c>
      <c r="D10448" s="5" t="s">
        <v>859</v>
      </c>
      <c r="E10448" s="8" t="s">
        <v>869</v>
      </c>
      <c r="F10448" s="41">
        <v>6606238</v>
      </c>
      <c r="G10448" s="41">
        <v>661152</v>
      </c>
      <c r="H10448" s="5" t="s">
        <v>721</v>
      </c>
      <c r="I10448" s="5" t="s">
        <v>869</v>
      </c>
      <c r="J10448" s="5" t="s">
        <v>719</v>
      </c>
      <c r="O10448" s="117">
        <v>40708</v>
      </c>
      <c r="P10448" s="88">
        <f t="shared" si="531"/>
        <v>2011</v>
      </c>
      <c r="Q10448" s="88">
        <f t="shared" si="532"/>
        <v>6</v>
      </c>
      <c r="R10448" s="79">
        <v>14</v>
      </c>
      <c r="Y10448" s="11" t="s">
        <v>493</v>
      </c>
      <c r="Z10448" s="41" t="s">
        <v>494</v>
      </c>
      <c r="AA10448" s="41" t="s">
        <v>380</v>
      </c>
      <c r="AD10448" s="41" t="s">
        <v>388</v>
      </c>
      <c r="AF10448" s="82">
        <v>0.73</v>
      </c>
      <c r="AG10448" s="82">
        <v>0.73</v>
      </c>
      <c r="AH10448" s="41" t="s">
        <v>612</v>
      </c>
      <c r="AI10448" s="41" t="s">
        <v>612</v>
      </c>
      <c r="AJ10448" s="41" t="s">
        <v>585</v>
      </c>
      <c r="AK10448" s="8" t="s">
        <v>723</v>
      </c>
      <c r="AL10448" s="8" t="s">
        <v>704</v>
      </c>
      <c r="AM10448" s="41">
        <v>0.5</v>
      </c>
      <c r="AN10448" s="41">
        <v>0.5</v>
      </c>
    </row>
    <row r="10449" spans="1:40" ht="12.75" hidden="1" customHeight="1" x14ac:dyDescent="0.3">
      <c r="A10449" s="5">
        <v>1088</v>
      </c>
      <c r="B10449" s="5" t="s">
        <v>849</v>
      </c>
      <c r="C10449" s="8" t="s">
        <v>429</v>
      </c>
      <c r="D10449" s="5" t="s">
        <v>859</v>
      </c>
      <c r="E10449" s="8" t="s">
        <v>869</v>
      </c>
      <c r="F10449" s="41">
        <v>6606238</v>
      </c>
      <c r="G10449" s="41">
        <v>661152</v>
      </c>
      <c r="H10449" s="5" t="s">
        <v>721</v>
      </c>
      <c r="I10449" s="5" t="s">
        <v>869</v>
      </c>
      <c r="J10449" s="5" t="s">
        <v>719</v>
      </c>
      <c r="O10449" s="117">
        <v>40736</v>
      </c>
      <c r="P10449" s="88">
        <f t="shared" si="531"/>
        <v>2011</v>
      </c>
      <c r="Q10449" s="88">
        <f t="shared" si="532"/>
        <v>7</v>
      </c>
      <c r="R10449" s="79">
        <v>12</v>
      </c>
      <c r="Y10449" s="11" t="s">
        <v>493</v>
      </c>
      <c r="Z10449" s="41" t="s">
        <v>494</v>
      </c>
      <c r="AA10449" s="41" t="s">
        <v>380</v>
      </c>
      <c r="AD10449" s="41" t="s">
        <v>388</v>
      </c>
      <c r="AF10449" s="82">
        <v>0.73</v>
      </c>
      <c r="AG10449" s="82">
        <v>0.73</v>
      </c>
      <c r="AH10449" s="41" t="s">
        <v>612</v>
      </c>
      <c r="AI10449" s="41" t="s">
        <v>612</v>
      </c>
      <c r="AJ10449" s="41" t="s">
        <v>585</v>
      </c>
      <c r="AK10449" s="8" t="s">
        <v>723</v>
      </c>
      <c r="AL10449" s="8" t="s">
        <v>704</v>
      </c>
      <c r="AM10449" s="41">
        <v>0.5</v>
      </c>
      <c r="AN10449" s="41">
        <v>0.5</v>
      </c>
    </row>
    <row r="10450" spans="1:40" ht="12.75" hidden="1" customHeight="1" x14ac:dyDescent="0.3">
      <c r="A10450" s="5">
        <v>504</v>
      </c>
      <c r="B10450" s="5" t="s">
        <v>848</v>
      </c>
      <c r="C10450" s="8" t="s">
        <v>68</v>
      </c>
      <c r="D10450" s="5" t="s">
        <v>252</v>
      </c>
      <c r="F10450" s="41">
        <v>6607195</v>
      </c>
      <c r="G10450" s="41">
        <v>664270</v>
      </c>
      <c r="H10450" s="5" t="s">
        <v>721</v>
      </c>
      <c r="O10450" s="117">
        <v>40760</v>
      </c>
      <c r="P10450" s="88">
        <f t="shared" si="531"/>
        <v>2011</v>
      </c>
      <c r="Q10450" s="88">
        <f t="shared" si="532"/>
        <v>8</v>
      </c>
      <c r="R10450" s="79">
        <v>5</v>
      </c>
      <c r="Y10450" s="11" t="s">
        <v>493</v>
      </c>
      <c r="Z10450" s="41" t="s">
        <v>494</v>
      </c>
      <c r="AA10450" s="41" t="s">
        <v>380</v>
      </c>
      <c r="AD10450" s="41" t="s">
        <v>388</v>
      </c>
      <c r="AF10450" s="82">
        <v>0.97</v>
      </c>
      <c r="AG10450" s="82">
        <v>0.97</v>
      </c>
      <c r="AH10450" s="41" t="s">
        <v>612</v>
      </c>
      <c r="AI10450" s="41" t="s">
        <v>612</v>
      </c>
      <c r="AJ10450" s="41" t="s">
        <v>585</v>
      </c>
      <c r="AK10450" s="8" t="s">
        <v>724</v>
      </c>
      <c r="AL10450" s="8" t="s">
        <v>704</v>
      </c>
      <c r="AM10450" s="41">
        <v>0.5</v>
      </c>
      <c r="AN10450" s="41">
        <v>0.5</v>
      </c>
    </row>
    <row r="10451" spans="1:40" ht="12.75" hidden="1" customHeight="1" x14ac:dyDescent="0.3">
      <c r="A10451" s="5">
        <v>433</v>
      </c>
      <c r="B10451" s="5" t="s">
        <v>848</v>
      </c>
      <c r="C10451" s="8" t="s">
        <v>68</v>
      </c>
      <c r="D10451" s="5" t="s">
        <v>252</v>
      </c>
      <c r="E10451" s="8" t="s">
        <v>19</v>
      </c>
      <c r="K10451" s="5" t="s">
        <v>19</v>
      </c>
      <c r="O10451" s="117">
        <v>40760</v>
      </c>
      <c r="P10451" s="88">
        <f t="shared" si="531"/>
        <v>2011</v>
      </c>
      <c r="Q10451" s="88">
        <f t="shared" si="532"/>
        <v>8</v>
      </c>
      <c r="R10451" s="79">
        <v>5</v>
      </c>
      <c r="Y10451" s="11" t="s">
        <v>493</v>
      </c>
      <c r="Z10451" s="41" t="s">
        <v>494</v>
      </c>
      <c r="AA10451" s="41" t="s">
        <v>380</v>
      </c>
      <c r="AD10451" s="41" t="s">
        <v>388</v>
      </c>
      <c r="AF10451" s="82">
        <v>0.97199999999999998</v>
      </c>
      <c r="AG10451" s="82">
        <v>0.97199999999999998</v>
      </c>
      <c r="AH10451" s="41" t="s">
        <v>612</v>
      </c>
      <c r="AI10451" s="41" t="s">
        <v>612</v>
      </c>
      <c r="AK10451" s="8" t="s">
        <v>744</v>
      </c>
      <c r="AL10451" s="8" t="s">
        <v>742</v>
      </c>
      <c r="AM10451" s="41">
        <v>0.5</v>
      </c>
      <c r="AN10451" s="41">
        <v>0.5</v>
      </c>
    </row>
    <row r="10452" spans="1:40" ht="12.75" hidden="1" customHeight="1" x14ac:dyDescent="0.3">
      <c r="A10452" s="5">
        <v>1089</v>
      </c>
      <c r="B10452" s="5" t="s">
        <v>849</v>
      </c>
      <c r="C10452" s="8" t="s">
        <v>429</v>
      </c>
      <c r="D10452" s="5" t="s">
        <v>859</v>
      </c>
      <c r="E10452" s="8" t="s">
        <v>869</v>
      </c>
      <c r="F10452" s="41">
        <v>6606238</v>
      </c>
      <c r="G10452" s="41">
        <v>661152</v>
      </c>
      <c r="H10452" s="5" t="s">
        <v>721</v>
      </c>
      <c r="I10452" s="5" t="s">
        <v>869</v>
      </c>
      <c r="J10452" s="5" t="s">
        <v>719</v>
      </c>
      <c r="O10452" s="117">
        <v>40771</v>
      </c>
      <c r="P10452" s="88">
        <f t="shared" si="531"/>
        <v>2011</v>
      </c>
      <c r="Q10452" s="88">
        <f t="shared" si="532"/>
        <v>8</v>
      </c>
      <c r="R10452" s="79">
        <v>16</v>
      </c>
      <c r="Y10452" s="11" t="s">
        <v>493</v>
      </c>
      <c r="Z10452" s="41" t="s">
        <v>494</v>
      </c>
      <c r="AA10452" s="41" t="s">
        <v>380</v>
      </c>
      <c r="AD10452" s="41" t="s">
        <v>388</v>
      </c>
      <c r="AF10452" s="82">
        <v>0.61</v>
      </c>
      <c r="AG10452" s="82">
        <v>0.61</v>
      </c>
      <c r="AH10452" s="41" t="s">
        <v>612</v>
      </c>
      <c r="AI10452" s="41" t="s">
        <v>612</v>
      </c>
      <c r="AJ10452" s="41" t="s">
        <v>585</v>
      </c>
      <c r="AK10452" s="8" t="s">
        <v>723</v>
      </c>
      <c r="AL10452" s="8" t="s">
        <v>704</v>
      </c>
      <c r="AM10452" s="41">
        <v>0.5</v>
      </c>
      <c r="AN10452" s="41">
        <v>0.5</v>
      </c>
    </row>
    <row r="10453" spans="1:40" ht="12.75" hidden="1" customHeight="1" x14ac:dyDescent="0.3">
      <c r="A10453" s="5">
        <v>1147</v>
      </c>
      <c r="B10453" s="5" t="s">
        <v>849</v>
      </c>
      <c r="C10453" s="8" t="s">
        <v>593</v>
      </c>
      <c r="D10453" s="5" t="s">
        <v>855</v>
      </c>
      <c r="F10453" s="41">
        <v>6607314</v>
      </c>
      <c r="G10453" s="41">
        <v>667458</v>
      </c>
      <c r="H10453" s="5" t="s">
        <v>721</v>
      </c>
      <c r="O10453" s="117">
        <v>40771</v>
      </c>
      <c r="P10453" s="88">
        <f t="shared" si="531"/>
        <v>2011</v>
      </c>
      <c r="Q10453" s="88">
        <f t="shared" si="532"/>
        <v>8</v>
      </c>
      <c r="R10453" s="79">
        <v>16</v>
      </c>
      <c r="Y10453" s="11" t="s">
        <v>493</v>
      </c>
      <c r="Z10453" s="41" t="s">
        <v>494</v>
      </c>
      <c r="AA10453" s="41" t="s">
        <v>380</v>
      </c>
      <c r="AD10453" s="41" t="s">
        <v>388</v>
      </c>
      <c r="AF10453" s="82">
        <v>2.12</v>
      </c>
      <c r="AG10453" s="82">
        <v>2.12</v>
      </c>
      <c r="AH10453" s="41" t="s">
        <v>612</v>
      </c>
      <c r="AI10453" s="41" t="s">
        <v>612</v>
      </c>
      <c r="AJ10453" s="41" t="s">
        <v>585</v>
      </c>
      <c r="AK10453" s="8" t="s">
        <v>723</v>
      </c>
      <c r="AL10453" s="8" t="s">
        <v>704</v>
      </c>
      <c r="AM10453" s="41">
        <v>0.5</v>
      </c>
      <c r="AN10453" s="41">
        <v>0.5</v>
      </c>
    </row>
    <row r="10454" spans="1:40" ht="12.75" hidden="1" customHeight="1" x14ac:dyDescent="0.3">
      <c r="A10454" s="5">
        <v>1225</v>
      </c>
      <c r="B10454" s="5" t="s">
        <v>849</v>
      </c>
      <c r="C10454" s="8" t="s">
        <v>591</v>
      </c>
      <c r="D10454" s="5" t="s">
        <v>860</v>
      </c>
      <c r="F10454" s="41">
        <v>6602223</v>
      </c>
      <c r="G10454" s="41">
        <v>664041</v>
      </c>
      <c r="H10454" s="5" t="s">
        <v>721</v>
      </c>
      <c r="O10454" s="117">
        <v>40771</v>
      </c>
      <c r="P10454" s="88">
        <f t="shared" si="531"/>
        <v>2011</v>
      </c>
      <c r="Q10454" s="88">
        <f t="shared" si="532"/>
        <v>8</v>
      </c>
      <c r="R10454" s="79">
        <v>16</v>
      </c>
      <c r="Y10454" s="11" t="s">
        <v>493</v>
      </c>
      <c r="Z10454" s="41" t="s">
        <v>494</v>
      </c>
      <c r="AA10454" s="41" t="s">
        <v>380</v>
      </c>
      <c r="AD10454" s="41" t="s">
        <v>388</v>
      </c>
      <c r="AF10454" s="82">
        <v>0.67</v>
      </c>
      <c r="AG10454" s="82">
        <v>0.67</v>
      </c>
      <c r="AH10454" s="41" t="s">
        <v>612</v>
      </c>
      <c r="AI10454" s="41" t="s">
        <v>612</v>
      </c>
      <c r="AJ10454" s="41" t="s">
        <v>585</v>
      </c>
      <c r="AK10454" s="8" t="s">
        <v>723</v>
      </c>
      <c r="AL10454" s="8" t="s">
        <v>704</v>
      </c>
      <c r="AM10454" s="41">
        <v>0.5</v>
      </c>
      <c r="AN10454" s="41">
        <v>0.5</v>
      </c>
    </row>
    <row r="10455" spans="1:40" ht="12.75" hidden="1" customHeight="1" x14ac:dyDescent="0.3">
      <c r="A10455" s="5">
        <v>1090</v>
      </c>
      <c r="B10455" s="5" t="s">
        <v>849</v>
      </c>
      <c r="C10455" s="8" t="s">
        <v>429</v>
      </c>
      <c r="D10455" s="5" t="s">
        <v>859</v>
      </c>
      <c r="E10455" s="8" t="s">
        <v>869</v>
      </c>
      <c r="F10455" s="41">
        <v>6606238</v>
      </c>
      <c r="G10455" s="41">
        <v>661152</v>
      </c>
      <c r="H10455" s="5" t="s">
        <v>721</v>
      </c>
      <c r="I10455" s="5" t="s">
        <v>869</v>
      </c>
      <c r="J10455" s="5" t="s">
        <v>719</v>
      </c>
      <c r="O10455" s="117">
        <v>40799</v>
      </c>
      <c r="P10455" s="88">
        <f t="shared" si="531"/>
        <v>2011</v>
      </c>
      <c r="Q10455" s="88">
        <f t="shared" si="532"/>
        <v>9</v>
      </c>
      <c r="R10455" s="79">
        <v>13</v>
      </c>
      <c r="Y10455" s="11" t="s">
        <v>493</v>
      </c>
      <c r="Z10455" s="41" t="s">
        <v>494</v>
      </c>
      <c r="AA10455" s="41" t="s">
        <v>380</v>
      </c>
      <c r="AD10455" s="41" t="s">
        <v>388</v>
      </c>
      <c r="AF10455" s="82">
        <v>0.74</v>
      </c>
      <c r="AG10455" s="82">
        <v>0.74</v>
      </c>
      <c r="AH10455" s="41" t="s">
        <v>612</v>
      </c>
      <c r="AI10455" s="41" t="s">
        <v>612</v>
      </c>
      <c r="AJ10455" s="41" t="s">
        <v>585</v>
      </c>
      <c r="AK10455" s="8" t="s">
        <v>723</v>
      </c>
      <c r="AL10455" s="8" t="s">
        <v>704</v>
      </c>
      <c r="AM10455" s="41">
        <v>0.5</v>
      </c>
      <c r="AN10455" s="41">
        <v>0.5</v>
      </c>
    </row>
    <row r="10456" spans="1:40" ht="12.75" hidden="1" customHeight="1" x14ac:dyDescent="0.3">
      <c r="A10456" s="5">
        <v>505</v>
      </c>
      <c r="B10456" s="5" t="s">
        <v>848</v>
      </c>
      <c r="C10456" s="8" t="s">
        <v>68</v>
      </c>
      <c r="D10456" s="5" t="s">
        <v>252</v>
      </c>
      <c r="F10456" s="41">
        <v>6607195</v>
      </c>
      <c r="G10456" s="41">
        <v>664270</v>
      </c>
      <c r="H10456" s="5" t="s">
        <v>721</v>
      </c>
      <c r="O10456" s="117">
        <v>40828</v>
      </c>
      <c r="P10456" s="88">
        <f t="shared" si="531"/>
        <v>2011</v>
      </c>
      <c r="Q10456" s="88">
        <f t="shared" si="532"/>
        <v>10</v>
      </c>
      <c r="R10456" s="79">
        <v>12</v>
      </c>
      <c r="Y10456" s="11" t="s">
        <v>493</v>
      </c>
      <c r="Z10456" s="41" t="s">
        <v>494</v>
      </c>
      <c r="AA10456" s="41" t="s">
        <v>380</v>
      </c>
      <c r="AD10456" s="41" t="s">
        <v>388</v>
      </c>
      <c r="AF10456" s="82">
        <v>0.96</v>
      </c>
      <c r="AG10456" s="82">
        <v>0.96</v>
      </c>
      <c r="AH10456" s="41" t="s">
        <v>612</v>
      </c>
      <c r="AI10456" s="41" t="s">
        <v>612</v>
      </c>
      <c r="AJ10456" s="41" t="s">
        <v>585</v>
      </c>
      <c r="AK10456" s="8" t="s">
        <v>724</v>
      </c>
      <c r="AL10456" s="8" t="s">
        <v>704</v>
      </c>
      <c r="AM10456" s="41">
        <v>0.5</v>
      </c>
      <c r="AN10456" s="41">
        <v>0.5</v>
      </c>
    </row>
    <row r="10457" spans="1:40" ht="12.75" hidden="1" customHeight="1" x14ac:dyDescent="0.3">
      <c r="A10457" s="5">
        <v>434</v>
      </c>
      <c r="B10457" s="5" t="s">
        <v>848</v>
      </c>
      <c r="C10457" s="8" t="s">
        <v>68</v>
      </c>
      <c r="D10457" s="5" t="s">
        <v>252</v>
      </c>
      <c r="E10457" s="8" t="s">
        <v>19</v>
      </c>
      <c r="K10457" s="5" t="s">
        <v>19</v>
      </c>
      <c r="O10457" s="117">
        <v>40828</v>
      </c>
      <c r="P10457" s="88">
        <f t="shared" si="531"/>
        <v>2011</v>
      </c>
      <c r="Q10457" s="88">
        <f t="shared" si="532"/>
        <v>10</v>
      </c>
      <c r="R10457" s="79">
        <v>12</v>
      </c>
      <c r="Y10457" s="11" t="s">
        <v>493</v>
      </c>
      <c r="Z10457" s="41" t="s">
        <v>494</v>
      </c>
      <c r="AA10457" s="41" t="s">
        <v>380</v>
      </c>
      <c r="AD10457" s="41" t="s">
        <v>388</v>
      </c>
      <c r="AF10457" s="82">
        <v>0.95599999999999996</v>
      </c>
      <c r="AG10457" s="82">
        <v>0.95599999999999996</v>
      </c>
      <c r="AH10457" s="41" t="s">
        <v>612</v>
      </c>
      <c r="AI10457" s="41" t="s">
        <v>612</v>
      </c>
      <c r="AK10457" s="8" t="s">
        <v>744</v>
      </c>
      <c r="AL10457" s="8" t="s">
        <v>742</v>
      </c>
      <c r="AM10457" s="41">
        <v>0.5</v>
      </c>
      <c r="AN10457" s="41">
        <v>0.5</v>
      </c>
    </row>
    <row r="10458" spans="1:40" ht="12.75" hidden="1" customHeight="1" x14ac:dyDescent="0.3">
      <c r="A10458" s="5">
        <v>1091</v>
      </c>
      <c r="B10458" s="5" t="s">
        <v>849</v>
      </c>
      <c r="C10458" s="8" t="s">
        <v>429</v>
      </c>
      <c r="D10458" s="5" t="s">
        <v>859</v>
      </c>
      <c r="E10458" s="8" t="s">
        <v>869</v>
      </c>
      <c r="F10458" s="41">
        <v>6606238</v>
      </c>
      <c r="G10458" s="41">
        <v>661152</v>
      </c>
      <c r="H10458" s="5" t="s">
        <v>721</v>
      </c>
      <c r="I10458" s="5" t="s">
        <v>869</v>
      </c>
      <c r="J10458" s="5" t="s">
        <v>719</v>
      </c>
      <c r="O10458" s="117">
        <v>40834</v>
      </c>
      <c r="P10458" s="88">
        <f t="shared" si="531"/>
        <v>2011</v>
      </c>
      <c r="Q10458" s="88">
        <f t="shared" si="532"/>
        <v>10</v>
      </c>
      <c r="R10458" s="79">
        <v>18</v>
      </c>
      <c r="Y10458" s="11" t="s">
        <v>493</v>
      </c>
      <c r="Z10458" s="41" t="s">
        <v>494</v>
      </c>
      <c r="AA10458" s="41" t="s">
        <v>380</v>
      </c>
      <c r="AD10458" s="41" t="s">
        <v>388</v>
      </c>
      <c r="AF10458" s="82">
        <v>0.79</v>
      </c>
      <c r="AG10458" s="82">
        <v>0.79</v>
      </c>
      <c r="AH10458" s="41" t="s">
        <v>612</v>
      </c>
      <c r="AI10458" s="41" t="s">
        <v>612</v>
      </c>
      <c r="AJ10458" s="41" t="s">
        <v>585</v>
      </c>
      <c r="AK10458" s="8" t="s">
        <v>723</v>
      </c>
      <c r="AL10458" s="8" t="s">
        <v>704</v>
      </c>
      <c r="AM10458" s="41">
        <v>0.5</v>
      </c>
      <c r="AN10458" s="41">
        <v>0.5</v>
      </c>
    </row>
    <row r="10459" spans="1:40" ht="12.75" hidden="1" customHeight="1" x14ac:dyDescent="0.3">
      <c r="A10459" s="5">
        <v>1226</v>
      </c>
      <c r="B10459" s="5" t="s">
        <v>849</v>
      </c>
      <c r="C10459" s="8" t="s">
        <v>591</v>
      </c>
      <c r="D10459" s="5" t="s">
        <v>860</v>
      </c>
      <c r="F10459" s="41">
        <v>6602223</v>
      </c>
      <c r="G10459" s="41">
        <v>664041</v>
      </c>
      <c r="H10459" s="5" t="s">
        <v>721</v>
      </c>
      <c r="O10459" s="117">
        <v>40834</v>
      </c>
      <c r="P10459" s="88">
        <f t="shared" si="531"/>
        <v>2011</v>
      </c>
      <c r="Q10459" s="88">
        <f t="shared" si="532"/>
        <v>10</v>
      </c>
      <c r="R10459" s="79">
        <v>18</v>
      </c>
      <c r="Y10459" s="11" t="s">
        <v>493</v>
      </c>
      <c r="Z10459" s="41" t="s">
        <v>494</v>
      </c>
      <c r="AA10459" s="41" t="s">
        <v>380</v>
      </c>
      <c r="AD10459" s="41" t="s">
        <v>388</v>
      </c>
      <c r="AF10459" s="82">
        <v>0.68</v>
      </c>
      <c r="AG10459" s="82">
        <v>0.68</v>
      </c>
      <c r="AH10459" s="41" t="s">
        <v>612</v>
      </c>
      <c r="AI10459" s="41" t="s">
        <v>612</v>
      </c>
      <c r="AJ10459" s="41" t="s">
        <v>585</v>
      </c>
      <c r="AK10459" s="8" t="s">
        <v>723</v>
      </c>
      <c r="AL10459" s="8" t="s">
        <v>704</v>
      </c>
      <c r="AM10459" s="41">
        <v>0.5</v>
      </c>
      <c r="AN10459" s="41">
        <v>0.5</v>
      </c>
    </row>
    <row r="10460" spans="1:40" ht="12.75" hidden="1" customHeight="1" x14ac:dyDescent="0.3">
      <c r="A10460" s="5">
        <v>1206</v>
      </c>
      <c r="B10460" s="5" t="s">
        <v>849</v>
      </c>
      <c r="C10460" s="8" t="s">
        <v>591</v>
      </c>
      <c r="D10460" s="5" t="s">
        <v>860</v>
      </c>
      <c r="E10460" s="8" t="s">
        <v>617</v>
      </c>
      <c r="F10460" s="41">
        <v>6602520</v>
      </c>
      <c r="G10460" s="41">
        <v>1618560</v>
      </c>
      <c r="H10460" s="5" t="s">
        <v>586</v>
      </c>
      <c r="O10460" s="117">
        <v>40834</v>
      </c>
      <c r="P10460" s="88">
        <f t="shared" si="531"/>
        <v>2011</v>
      </c>
      <c r="Q10460" s="88">
        <f t="shared" si="532"/>
        <v>10</v>
      </c>
      <c r="R10460" s="88">
        <f>DAY(O10460)</f>
        <v>18</v>
      </c>
      <c r="Y10460" s="11" t="s">
        <v>493</v>
      </c>
      <c r="Z10460" s="41" t="s">
        <v>494</v>
      </c>
      <c r="AA10460" s="41" t="s">
        <v>380</v>
      </c>
      <c r="AD10460" s="41" t="s">
        <v>388</v>
      </c>
      <c r="AF10460" s="82">
        <v>8.02</v>
      </c>
      <c r="AG10460" s="82">
        <v>8.02</v>
      </c>
      <c r="AH10460" s="41" t="s">
        <v>410</v>
      </c>
      <c r="AI10460" s="41" t="s">
        <v>410</v>
      </c>
      <c r="AJ10460" s="41" t="s">
        <v>415</v>
      </c>
      <c r="AL10460" s="8" t="s">
        <v>732</v>
      </c>
    </row>
    <row r="10461" spans="1:40" ht="12.75" hidden="1" customHeight="1" x14ac:dyDescent="0.3">
      <c r="A10461" s="5">
        <v>556</v>
      </c>
      <c r="B10461" s="5" t="s">
        <v>849</v>
      </c>
      <c r="C10461" s="8" t="s">
        <v>429</v>
      </c>
      <c r="D10461" s="5" t="s">
        <v>859</v>
      </c>
      <c r="E10461" s="8" t="s">
        <v>616</v>
      </c>
      <c r="I10461" s="5" t="s">
        <v>869</v>
      </c>
      <c r="J10461" s="5" t="s">
        <v>719</v>
      </c>
      <c r="O10461" s="117">
        <v>40834</v>
      </c>
      <c r="P10461" s="88">
        <f t="shared" si="531"/>
        <v>2011</v>
      </c>
      <c r="Q10461" s="88">
        <f t="shared" si="532"/>
        <v>10</v>
      </c>
      <c r="R10461" s="88">
        <f>DAY(O10461)</f>
        <v>18</v>
      </c>
      <c r="Y10461" s="11" t="s">
        <v>493</v>
      </c>
      <c r="Z10461" s="41" t="s">
        <v>494</v>
      </c>
      <c r="AA10461" s="41" t="s">
        <v>380</v>
      </c>
      <c r="AD10461" s="41" t="s">
        <v>388</v>
      </c>
      <c r="AF10461" s="82">
        <v>9.11</v>
      </c>
      <c r="AG10461" s="82">
        <v>9.11</v>
      </c>
      <c r="AH10461" s="41" t="s">
        <v>410</v>
      </c>
      <c r="AI10461" s="41" t="s">
        <v>410</v>
      </c>
      <c r="AJ10461" s="41" t="s">
        <v>415</v>
      </c>
    </row>
    <row r="10462" spans="1:40" ht="12.75" hidden="1" customHeight="1" x14ac:dyDescent="0.3">
      <c r="A10462" s="5">
        <v>1148</v>
      </c>
      <c r="B10462" s="5" t="s">
        <v>849</v>
      </c>
      <c r="C10462" s="8" t="s">
        <v>593</v>
      </c>
      <c r="D10462" s="5" t="s">
        <v>855</v>
      </c>
      <c r="F10462" s="41">
        <v>6607314</v>
      </c>
      <c r="G10462" s="41">
        <v>667458</v>
      </c>
      <c r="H10462" s="5" t="s">
        <v>721</v>
      </c>
      <c r="O10462" s="117">
        <v>40835</v>
      </c>
      <c r="P10462" s="88">
        <f t="shared" si="531"/>
        <v>2011</v>
      </c>
      <c r="Q10462" s="88">
        <f t="shared" si="532"/>
        <v>10</v>
      </c>
      <c r="R10462" s="79">
        <v>19</v>
      </c>
      <c r="Y10462" s="11" t="s">
        <v>493</v>
      </c>
      <c r="Z10462" s="41" t="s">
        <v>494</v>
      </c>
      <c r="AA10462" s="41" t="s">
        <v>380</v>
      </c>
      <c r="AD10462" s="41" t="s">
        <v>388</v>
      </c>
      <c r="AF10462" s="82">
        <v>1.31</v>
      </c>
      <c r="AG10462" s="82">
        <v>1.31</v>
      </c>
      <c r="AH10462" s="41" t="s">
        <v>612</v>
      </c>
      <c r="AI10462" s="41" t="s">
        <v>612</v>
      </c>
      <c r="AJ10462" s="41" t="s">
        <v>585</v>
      </c>
      <c r="AK10462" s="8" t="s">
        <v>723</v>
      </c>
      <c r="AL10462" s="8" t="s">
        <v>704</v>
      </c>
      <c r="AM10462" s="41">
        <v>0.5</v>
      </c>
      <c r="AN10462" s="41">
        <v>0.5</v>
      </c>
    </row>
    <row r="10463" spans="1:40" ht="12.75" hidden="1" customHeight="1" x14ac:dyDescent="0.3">
      <c r="A10463" s="5">
        <v>1092</v>
      </c>
      <c r="B10463" s="5" t="s">
        <v>849</v>
      </c>
      <c r="C10463" s="8" t="s">
        <v>429</v>
      </c>
      <c r="D10463" s="5" t="s">
        <v>859</v>
      </c>
      <c r="E10463" s="8" t="s">
        <v>869</v>
      </c>
      <c r="F10463" s="41">
        <v>6606238</v>
      </c>
      <c r="G10463" s="41">
        <v>661152</v>
      </c>
      <c r="H10463" s="5" t="s">
        <v>721</v>
      </c>
      <c r="I10463" s="5" t="s">
        <v>869</v>
      </c>
      <c r="J10463" s="5" t="s">
        <v>719</v>
      </c>
      <c r="O10463" s="117">
        <v>40862</v>
      </c>
      <c r="P10463" s="88">
        <f t="shared" si="531"/>
        <v>2011</v>
      </c>
      <c r="Q10463" s="88">
        <f t="shared" si="532"/>
        <v>11</v>
      </c>
      <c r="R10463" s="79">
        <v>15</v>
      </c>
      <c r="Y10463" s="11" t="s">
        <v>493</v>
      </c>
      <c r="Z10463" s="41" t="s">
        <v>494</v>
      </c>
      <c r="AA10463" s="41" t="s">
        <v>380</v>
      </c>
      <c r="AD10463" s="41" t="s">
        <v>388</v>
      </c>
      <c r="AF10463" s="82">
        <v>0.8</v>
      </c>
      <c r="AG10463" s="82">
        <v>0.8</v>
      </c>
      <c r="AH10463" s="41" t="s">
        <v>612</v>
      </c>
      <c r="AI10463" s="41" t="s">
        <v>612</v>
      </c>
      <c r="AJ10463" s="41" t="s">
        <v>585</v>
      </c>
      <c r="AK10463" s="8" t="s">
        <v>723</v>
      </c>
      <c r="AL10463" s="8" t="s">
        <v>704</v>
      </c>
      <c r="AM10463" s="41">
        <v>0.5</v>
      </c>
      <c r="AN10463" s="41">
        <v>0.5</v>
      </c>
    </row>
    <row r="10464" spans="1:40" ht="12.75" hidden="1" customHeight="1" x14ac:dyDescent="0.3">
      <c r="A10464" s="5">
        <v>1207</v>
      </c>
      <c r="B10464" s="5" t="s">
        <v>849</v>
      </c>
      <c r="C10464" s="8" t="s">
        <v>591</v>
      </c>
      <c r="D10464" s="5" t="s">
        <v>860</v>
      </c>
      <c r="E10464" s="8" t="s">
        <v>617</v>
      </c>
      <c r="F10464" s="41">
        <v>6602520</v>
      </c>
      <c r="G10464" s="41">
        <v>1618560</v>
      </c>
      <c r="H10464" s="5" t="s">
        <v>586</v>
      </c>
      <c r="O10464" s="117">
        <v>40862</v>
      </c>
      <c r="P10464" s="88">
        <f t="shared" si="531"/>
        <v>2011</v>
      </c>
      <c r="Q10464" s="88">
        <f t="shared" si="532"/>
        <v>11</v>
      </c>
      <c r="R10464" s="88">
        <f>DAY(O10464)</f>
        <v>15</v>
      </c>
      <c r="Y10464" s="11" t="s">
        <v>493</v>
      </c>
      <c r="Z10464" s="41" t="s">
        <v>494</v>
      </c>
      <c r="AA10464" s="41" t="s">
        <v>380</v>
      </c>
      <c r="AD10464" s="41" t="s">
        <v>388</v>
      </c>
      <c r="AF10464" s="82">
        <v>8.15</v>
      </c>
      <c r="AG10464" s="82">
        <v>8.15</v>
      </c>
      <c r="AH10464" s="41" t="s">
        <v>410</v>
      </c>
      <c r="AI10464" s="41" t="s">
        <v>410</v>
      </c>
      <c r="AJ10464" s="41" t="s">
        <v>415</v>
      </c>
      <c r="AL10464" s="8" t="s">
        <v>732</v>
      </c>
    </row>
    <row r="10465" spans="1:40" ht="12.75" hidden="1" customHeight="1" x14ac:dyDescent="0.3">
      <c r="A10465" s="5">
        <v>557</v>
      </c>
      <c r="B10465" s="5" t="s">
        <v>849</v>
      </c>
      <c r="C10465" s="8" t="s">
        <v>429</v>
      </c>
      <c r="D10465" s="5" t="s">
        <v>859</v>
      </c>
      <c r="E10465" s="8" t="s">
        <v>616</v>
      </c>
      <c r="I10465" s="5" t="s">
        <v>869</v>
      </c>
      <c r="J10465" s="5" t="s">
        <v>719</v>
      </c>
      <c r="O10465" s="117">
        <v>40862</v>
      </c>
      <c r="P10465" s="88">
        <f t="shared" si="531"/>
        <v>2011</v>
      </c>
      <c r="Q10465" s="88">
        <f t="shared" si="532"/>
        <v>11</v>
      </c>
      <c r="R10465" s="88">
        <f>DAY(O10465)</f>
        <v>15</v>
      </c>
      <c r="Y10465" s="11" t="s">
        <v>493</v>
      </c>
      <c r="Z10465" s="41" t="s">
        <v>494</v>
      </c>
      <c r="AA10465" s="41" t="s">
        <v>380</v>
      </c>
      <c r="AD10465" s="41" t="s">
        <v>388</v>
      </c>
      <c r="AF10465" s="82">
        <v>9.35</v>
      </c>
      <c r="AG10465" s="82">
        <v>9.35</v>
      </c>
      <c r="AH10465" s="41" t="s">
        <v>410</v>
      </c>
      <c r="AI10465" s="41" t="s">
        <v>410</v>
      </c>
      <c r="AJ10465" s="41" t="s">
        <v>415</v>
      </c>
    </row>
    <row r="10466" spans="1:40" ht="12.75" hidden="1" customHeight="1" x14ac:dyDescent="0.3">
      <c r="A10466" s="5">
        <v>1093</v>
      </c>
      <c r="B10466" s="5" t="s">
        <v>849</v>
      </c>
      <c r="C10466" s="8" t="s">
        <v>429</v>
      </c>
      <c r="D10466" s="5" t="s">
        <v>859</v>
      </c>
      <c r="E10466" s="8" t="s">
        <v>869</v>
      </c>
      <c r="F10466" s="41">
        <v>6606238</v>
      </c>
      <c r="G10466" s="41">
        <v>661152</v>
      </c>
      <c r="H10466" s="5" t="s">
        <v>721</v>
      </c>
      <c r="I10466" s="5" t="s">
        <v>869</v>
      </c>
      <c r="J10466" s="5" t="s">
        <v>719</v>
      </c>
      <c r="O10466" s="117">
        <v>40889</v>
      </c>
      <c r="P10466" s="88">
        <f t="shared" si="531"/>
        <v>2011</v>
      </c>
      <c r="Q10466" s="88">
        <f t="shared" si="532"/>
        <v>12</v>
      </c>
      <c r="R10466" s="79">
        <v>12</v>
      </c>
      <c r="Y10466" s="11" t="s">
        <v>493</v>
      </c>
      <c r="Z10466" s="41" t="s">
        <v>494</v>
      </c>
      <c r="AA10466" s="41" t="s">
        <v>380</v>
      </c>
      <c r="AD10466" s="41" t="s">
        <v>388</v>
      </c>
      <c r="AF10466" s="82">
        <v>0.79</v>
      </c>
      <c r="AG10466" s="82">
        <v>0.79</v>
      </c>
      <c r="AH10466" s="41" t="s">
        <v>612</v>
      </c>
      <c r="AI10466" s="41" t="s">
        <v>612</v>
      </c>
      <c r="AJ10466" s="41" t="s">
        <v>585</v>
      </c>
      <c r="AK10466" s="8" t="s">
        <v>723</v>
      </c>
      <c r="AL10466" s="8" t="s">
        <v>704</v>
      </c>
      <c r="AM10466" s="41">
        <v>0.5</v>
      </c>
      <c r="AN10466" s="41">
        <v>0.5</v>
      </c>
    </row>
    <row r="10467" spans="1:40" ht="12.75" hidden="1" customHeight="1" x14ac:dyDescent="0.3">
      <c r="A10467" s="5">
        <v>1208</v>
      </c>
      <c r="B10467" s="5" t="s">
        <v>849</v>
      </c>
      <c r="C10467" s="8" t="s">
        <v>591</v>
      </c>
      <c r="D10467" s="5" t="s">
        <v>860</v>
      </c>
      <c r="E10467" s="8" t="s">
        <v>617</v>
      </c>
      <c r="F10467" s="41">
        <v>6602520</v>
      </c>
      <c r="G10467" s="41">
        <v>1618560</v>
      </c>
      <c r="H10467" s="5" t="s">
        <v>586</v>
      </c>
      <c r="O10467" s="117">
        <v>40889</v>
      </c>
      <c r="P10467" s="88">
        <f t="shared" si="531"/>
        <v>2011</v>
      </c>
      <c r="Q10467" s="88">
        <f t="shared" si="532"/>
        <v>12</v>
      </c>
      <c r="R10467" s="88">
        <f>DAY(O10467)</f>
        <v>12</v>
      </c>
      <c r="Y10467" s="11" t="s">
        <v>493</v>
      </c>
      <c r="Z10467" s="41" t="s">
        <v>494</v>
      </c>
      <c r="AA10467" s="41" t="s">
        <v>380</v>
      </c>
      <c r="AD10467" s="41" t="s">
        <v>388</v>
      </c>
      <c r="AF10467" s="82">
        <v>8.07</v>
      </c>
      <c r="AG10467" s="82">
        <v>8.07</v>
      </c>
      <c r="AH10467" s="41" t="s">
        <v>410</v>
      </c>
      <c r="AI10467" s="41" t="s">
        <v>410</v>
      </c>
      <c r="AJ10467" s="41" t="s">
        <v>415</v>
      </c>
      <c r="AL10467" s="8" t="s">
        <v>732</v>
      </c>
    </row>
    <row r="10468" spans="1:40" ht="12.75" hidden="1" customHeight="1" x14ac:dyDescent="0.3">
      <c r="A10468" s="5">
        <v>558</v>
      </c>
      <c r="B10468" s="5" t="s">
        <v>849</v>
      </c>
      <c r="C10468" s="8" t="s">
        <v>429</v>
      </c>
      <c r="D10468" s="5" t="s">
        <v>859</v>
      </c>
      <c r="E10468" s="8" t="s">
        <v>616</v>
      </c>
      <c r="I10468" s="5" t="s">
        <v>869</v>
      </c>
      <c r="J10468" s="5" t="s">
        <v>719</v>
      </c>
      <c r="O10468" s="117">
        <v>40889</v>
      </c>
      <c r="P10468" s="88">
        <f t="shared" si="531"/>
        <v>2011</v>
      </c>
      <c r="Q10468" s="88">
        <f t="shared" si="532"/>
        <v>12</v>
      </c>
      <c r="R10468" s="88">
        <f>DAY(O10468)</f>
        <v>12</v>
      </c>
      <c r="Y10468" s="11" t="s">
        <v>493</v>
      </c>
      <c r="Z10468" s="41" t="s">
        <v>494</v>
      </c>
      <c r="AA10468" s="41" t="s">
        <v>380</v>
      </c>
      <c r="AD10468" s="41" t="s">
        <v>388</v>
      </c>
      <c r="AF10468" s="82">
        <v>9.2899999999999991</v>
      </c>
      <c r="AG10468" s="82">
        <v>9.2899999999999991</v>
      </c>
      <c r="AH10468" s="41" t="s">
        <v>410</v>
      </c>
      <c r="AI10468" s="41" t="s">
        <v>410</v>
      </c>
      <c r="AJ10468" s="41" t="s">
        <v>415</v>
      </c>
    </row>
    <row r="10469" spans="1:40" ht="12.75" hidden="1" customHeight="1" x14ac:dyDescent="0.3">
      <c r="A10469" s="5">
        <v>1094</v>
      </c>
      <c r="B10469" s="5" t="s">
        <v>849</v>
      </c>
      <c r="C10469" s="8" t="s">
        <v>429</v>
      </c>
      <c r="D10469" s="5" t="s">
        <v>859</v>
      </c>
      <c r="E10469" s="8" t="s">
        <v>869</v>
      </c>
      <c r="F10469" s="41">
        <v>6606238</v>
      </c>
      <c r="G10469" s="41">
        <v>661152</v>
      </c>
      <c r="H10469" s="5" t="s">
        <v>721</v>
      </c>
      <c r="I10469" s="5" t="s">
        <v>869</v>
      </c>
      <c r="J10469" s="5" t="s">
        <v>719</v>
      </c>
      <c r="O10469" s="117">
        <v>40926</v>
      </c>
      <c r="P10469" s="88">
        <f t="shared" si="531"/>
        <v>2012</v>
      </c>
      <c r="Q10469" s="88">
        <f t="shared" si="532"/>
        <v>1</v>
      </c>
      <c r="R10469" s="79">
        <v>18</v>
      </c>
      <c r="Y10469" s="11" t="s">
        <v>493</v>
      </c>
      <c r="Z10469" s="41" t="s">
        <v>494</v>
      </c>
      <c r="AA10469" s="41" t="s">
        <v>380</v>
      </c>
      <c r="AD10469" s="41" t="s">
        <v>388</v>
      </c>
      <c r="AF10469" s="82">
        <v>0.87</v>
      </c>
      <c r="AG10469" s="82">
        <v>0.87</v>
      </c>
      <c r="AH10469" s="41" t="s">
        <v>612</v>
      </c>
      <c r="AI10469" s="41" t="s">
        <v>612</v>
      </c>
      <c r="AJ10469" s="41" t="s">
        <v>585</v>
      </c>
      <c r="AK10469" s="8" t="s">
        <v>723</v>
      </c>
      <c r="AL10469" s="8" t="s">
        <v>704</v>
      </c>
      <c r="AM10469" s="41">
        <v>0.5</v>
      </c>
      <c r="AN10469" s="41">
        <v>0.5</v>
      </c>
    </row>
    <row r="10470" spans="1:40" ht="12.75" hidden="1" customHeight="1" x14ac:dyDescent="0.3">
      <c r="A10470" s="5">
        <v>1209</v>
      </c>
      <c r="B10470" s="5" t="s">
        <v>849</v>
      </c>
      <c r="C10470" s="8" t="s">
        <v>591</v>
      </c>
      <c r="D10470" s="5" t="s">
        <v>860</v>
      </c>
      <c r="E10470" s="8" t="s">
        <v>617</v>
      </c>
      <c r="F10470" s="41">
        <v>6602520</v>
      </c>
      <c r="G10470" s="41">
        <v>1618560</v>
      </c>
      <c r="H10470" s="5" t="s">
        <v>586</v>
      </c>
      <c r="O10470" s="117">
        <v>40926</v>
      </c>
      <c r="P10470" s="88">
        <f t="shared" si="531"/>
        <v>2012</v>
      </c>
      <c r="Q10470" s="88">
        <f t="shared" si="532"/>
        <v>1</v>
      </c>
      <c r="R10470" s="88">
        <f>DAY(O10470)</f>
        <v>18</v>
      </c>
      <c r="Y10470" s="11" t="s">
        <v>493</v>
      </c>
      <c r="Z10470" s="41" t="s">
        <v>494</v>
      </c>
      <c r="AA10470" s="41" t="s">
        <v>380</v>
      </c>
      <c r="AD10470" s="41" t="s">
        <v>388</v>
      </c>
      <c r="AF10470" s="82">
        <v>8.15</v>
      </c>
      <c r="AG10470" s="82">
        <v>8.15</v>
      </c>
      <c r="AH10470" s="41" t="s">
        <v>410</v>
      </c>
      <c r="AI10470" s="41" t="s">
        <v>410</v>
      </c>
      <c r="AJ10470" s="41" t="s">
        <v>415</v>
      </c>
      <c r="AL10470" s="8" t="s">
        <v>732</v>
      </c>
    </row>
    <row r="10471" spans="1:40" ht="12.75" hidden="1" customHeight="1" x14ac:dyDescent="0.3">
      <c r="A10471" s="5">
        <v>559</v>
      </c>
      <c r="B10471" s="5" t="s">
        <v>849</v>
      </c>
      <c r="C10471" s="8" t="s">
        <v>429</v>
      </c>
      <c r="D10471" s="5" t="s">
        <v>859</v>
      </c>
      <c r="E10471" s="8" t="s">
        <v>616</v>
      </c>
      <c r="I10471" s="5" t="s">
        <v>869</v>
      </c>
      <c r="J10471" s="5" t="s">
        <v>719</v>
      </c>
      <c r="O10471" s="117">
        <v>40926</v>
      </c>
      <c r="P10471" s="88">
        <f t="shared" si="531"/>
        <v>2012</v>
      </c>
      <c r="Q10471" s="88">
        <f t="shared" si="532"/>
        <v>1</v>
      </c>
      <c r="R10471" s="88">
        <f>DAY(O10471)</f>
        <v>18</v>
      </c>
      <c r="Y10471" s="11" t="s">
        <v>493</v>
      </c>
      <c r="Z10471" s="41" t="s">
        <v>494</v>
      </c>
      <c r="AA10471" s="41" t="s">
        <v>380</v>
      </c>
      <c r="AD10471" s="41" t="s">
        <v>388</v>
      </c>
      <c r="AF10471" s="82">
        <v>10.6</v>
      </c>
      <c r="AG10471" s="82">
        <v>10.6</v>
      </c>
      <c r="AH10471" s="41" t="s">
        <v>410</v>
      </c>
      <c r="AI10471" s="41" t="s">
        <v>410</v>
      </c>
      <c r="AJ10471" s="41" t="s">
        <v>415</v>
      </c>
    </row>
    <row r="10472" spans="1:40" ht="12.75" hidden="1" customHeight="1" x14ac:dyDescent="0.3">
      <c r="A10472" s="5">
        <v>1095</v>
      </c>
      <c r="B10472" s="5" t="s">
        <v>849</v>
      </c>
      <c r="C10472" s="8" t="s">
        <v>429</v>
      </c>
      <c r="D10472" s="5" t="s">
        <v>859</v>
      </c>
      <c r="E10472" s="8" t="s">
        <v>869</v>
      </c>
      <c r="F10472" s="41">
        <v>6606238</v>
      </c>
      <c r="G10472" s="41">
        <v>661152</v>
      </c>
      <c r="H10472" s="5" t="s">
        <v>721</v>
      </c>
      <c r="I10472" s="5" t="s">
        <v>869</v>
      </c>
      <c r="J10472" s="5" t="s">
        <v>719</v>
      </c>
      <c r="O10472" s="117">
        <v>40953</v>
      </c>
      <c r="P10472" s="88">
        <f t="shared" si="531"/>
        <v>2012</v>
      </c>
      <c r="Q10472" s="88">
        <f t="shared" si="532"/>
        <v>2</v>
      </c>
      <c r="R10472" s="79">
        <v>14</v>
      </c>
      <c r="Y10472" s="11" t="s">
        <v>493</v>
      </c>
      <c r="Z10472" s="41" t="s">
        <v>494</v>
      </c>
      <c r="AA10472" s="41" t="s">
        <v>380</v>
      </c>
      <c r="AD10472" s="41" t="s">
        <v>388</v>
      </c>
      <c r="AF10472" s="82">
        <v>0.92</v>
      </c>
      <c r="AG10472" s="82">
        <v>0.92</v>
      </c>
      <c r="AH10472" s="41" t="s">
        <v>612</v>
      </c>
      <c r="AI10472" s="41" t="s">
        <v>612</v>
      </c>
      <c r="AJ10472" s="41" t="s">
        <v>585</v>
      </c>
      <c r="AK10472" s="8" t="s">
        <v>723</v>
      </c>
      <c r="AL10472" s="8" t="s">
        <v>704</v>
      </c>
      <c r="AM10472" s="41">
        <v>0.5</v>
      </c>
      <c r="AN10472" s="41">
        <v>0.5</v>
      </c>
    </row>
    <row r="10473" spans="1:40" ht="12.75" hidden="1" customHeight="1" x14ac:dyDescent="0.3">
      <c r="A10473" s="5">
        <v>506</v>
      </c>
      <c r="B10473" s="5" t="s">
        <v>848</v>
      </c>
      <c r="C10473" s="8" t="s">
        <v>68</v>
      </c>
      <c r="D10473" s="5" t="s">
        <v>252</v>
      </c>
      <c r="F10473" s="41">
        <v>6607195</v>
      </c>
      <c r="G10473" s="41">
        <v>664270</v>
      </c>
      <c r="H10473" s="5" t="s">
        <v>721</v>
      </c>
      <c r="O10473" s="117">
        <v>40953</v>
      </c>
      <c r="P10473" s="88">
        <f t="shared" si="531"/>
        <v>2012</v>
      </c>
      <c r="Q10473" s="88">
        <f t="shared" si="532"/>
        <v>2</v>
      </c>
      <c r="R10473" s="79">
        <v>14</v>
      </c>
      <c r="Y10473" s="11" t="s">
        <v>493</v>
      </c>
      <c r="Z10473" s="41" t="s">
        <v>494</v>
      </c>
      <c r="AA10473" s="41" t="s">
        <v>380</v>
      </c>
      <c r="AD10473" s="41" t="s">
        <v>388</v>
      </c>
      <c r="AF10473" s="82">
        <v>1.08</v>
      </c>
      <c r="AG10473" s="82">
        <v>1.08</v>
      </c>
      <c r="AH10473" s="41" t="s">
        <v>612</v>
      </c>
      <c r="AI10473" s="41" t="s">
        <v>612</v>
      </c>
      <c r="AJ10473" s="41" t="s">
        <v>585</v>
      </c>
      <c r="AK10473" s="8" t="s">
        <v>724</v>
      </c>
      <c r="AL10473" s="8" t="s">
        <v>704</v>
      </c>
      <c r="AM10473" s="41">
        <v>0.5</v>
      </c>
      <c r="AN10473" s="41">
        <v>0.5</v>
      </c>
    </row>
    <row r="10474" spans="1:40" ht="12.75" hidden="1" customHeight="1" x14ac:dyDescent="0.3">
      <c r="A10474" s="5">
        <v>1210</v>
      </c>
      <c r="B10474" s="5" t="s">
        <v>849</v>
      </c>
      <c r="C10474" s="8" t="s">
        <v>591</v>
      </c>
      <c r="D10474" s="5" t="s">
        <v>860</v>
      </c>
      <c r="E10474" s="8" t="s">
        <v>617</v>
      </c>
      <c r="F10474" s="41">
        <v>6602520</v>
      </c>
      <c r="G10474" s="41">
        <v>1618560</v>
      </c>
      <c r="H10474" s="5" t="s">
        <v>586</v>
      </c>
      <c r="O10474" s="117">
        <v>40953</v>
      </c>
      <c r="P10474" s="88">
        <f t="shared" si="531"/>
        <v>2012</v>
      </c>
      <c r="Q10474" s="88">
        <f t="shared" si="532"/>
        <v>2</v>
      </c>
      <c r="R10474" s="88">
        <f>DAY(O10474)</f>
        <v>14</v>
      </c>
      <c r="Y10474" s="11" t="s">
        <v>493</v>
      </c>
      <c r="Z10474" s="41" t="s">
        <v>494</v>
      </c>
      <c r="AA10474" s="41" t="s">
        <v>380</v>
      </c>
      <c r="AD10474" s="41" t="s">
        <v>388</v>
      </c>
      <c r="AF10474" s="82">
        <v>8.2200000000000006</v>
      </c>
      <c r="AG10474" s="82">
        <v>8.2200000000000006</v>
      </c>
      <c r="AH10474" s="41" t="s">
        <v>410</v>
      </c>
      <c r="AI10474" s="41" t="s">
        <v>410</v>
      </c>
      <c r="AJ10474" s="41" t="s">
        <v>415</v>
      </c>
      <c r="AL10474" s="8" t="s">
        <v>732</v>
      </c>
    </row>
    <row r="10475" spans="1:40" ht="12.75" hidden="1" customHeight="1" x14ac:dyDescent="0.3">
      <c r="A10475" s="5">
        <v>560</v>
      </c>
      <c r="B10475" s="5" t="s">
        <v>849</v>
      </c>
      <c r="C10475" s="8" t="s">
        <v>429</v>
      </c>
      <c r="D10475" s="5" t="s">
        <v>859</v>
      </c>
      <c r="E10475" s="8" t="s">
        <v>616</v>
      </c>
      <c r="I10475" s="5" t="s">
        <v>869</v>
      </c>
      <c r="J10475" s="5" t="s">
        <v>719</v>
      </c>
      <c r="O10475" s="117">
        <v>40953</v>
      </c>
      <c r="P10475" s="88">
        <f t="shared" si="531"/>
        <v>2012</v>
      </c>
      <c r="Q10475" s="88">
        <f t="shared" si="532"/>
        <v>2</v>
      </c>
      <c r="R10475" s="88">
        <f>DAY(O10475)</f>
        <v>14</v>
      </c>
      <c r="Y10475" s="11" t="s">
        <v>493</v>
      </c>
      <c r="Z10475" s="41" t="s">
        <v>494</v>
      </c>
      <c r="AA10475" s="41" t="s">
        <v>380</v>
      </c>
      <c r="AD10475" s="41" t="s">
        <v>388</v>
      </c>
      <c r="AF10475" s="82">
        <v>10.199999999999999</v>
      </c>
      <c r="AG10475" s="82">
        <v>10.199999999999999</v>
      </c>
      <c r="AH10475" s="41" t="s">
        <v>410</v>
      </c>
      <c r="AI10475" s="41" t="s">
        <v>410</v>
      </c>
      <c r="AJ10475" s="41" t="s">
        <v>415</v>
      </c>
    </row>
    <row r="10476" spans="1:40" ht="12.75" hidden="1" customHeight="1" x14ac:dyDescent="0.3">
      <c r="A10476" s="5">
        <v>1096</v>
      </c>
      <c r="B10476" s="5" t="s">
        <v>849</v>
      </c>
      <c r="C10476" s="8" t="s">
        <v>429</v>
      </c>
      <c r="D10476" s="5" t="s">
        <v>859</v>
      </c>
      <c r="E10476" s="8" t="s">
        <v>869</v>
      </c>
      <c r="F10476" s="41">
        <v>6606238</v>
      </c>
      <c r="G10476" s="41">
        <v>661152</v>
      </c>
      <c r="H10476" s="5" t="s">
        <v>721</v>
      </c>
      <c r="I10476" s="5" t="s">
        <v>869</v>
      </c>
      <c r="J10476" s="5" t="s">
        <v>719</v>
      </c>
      <c r="O10476" s="117">
        <v>40982</v>
      </c>
      <c r="P10476" s="88">
        <f t="shared" si="531"/>
        <v>2012</v>
      </c>
      <c r="Q10476" s="88">
        <f t="shared" si="532"/>
        <v>3</v>
      </c>
      <c r="R10476" s="79">
        <v>14</v>
      </c>
      <c r="Y10476" s="11" t="s">
        <v>493</v>
      </c>
      <c r="Z10476" s="41" t="s">
        <v>494</v>
      </c>
      <c r="AA10476" s="41" t="s">
        <v>380</v>
      </c>
      <c r="AD10476" s="41" t="s">
        <v>388</v>
      </c>
      <c r="AF10476" s="82">
        <v>0.69</v>
      </c>
      <c r="AG10476" s="82">
        <v>0.69</v>
      </c>
      <c r="AH10476" s="41" t="s">
        <v>612</v>
      </c>
      <c r="AI10476" s="41" t="s">
        <v>612</v>
      </c>
      <c r="AJ10476" s="41" t="s">
        <v>585</v>
      </c>
      <c r="AK10476" s="8" t="s">
        <v>723</v>
      </c>
      <c r="AL10476" s="8" t="s">
        <v>704</v>
      </c>
      <c r="AM10476" s="41">
        <v>0.5</v>
      </c>
      <c r="AN10476" s="41">
        <v>0.5</v>
      </c>
    </row>
    <row r="10477" spans="1:40" ht="12.75" hidden="1" customHeight="1" x14ac:dyDescent="0.3">
      <c r="A10477" s="5">
        <v>1149</v>
      </c>
      <c r="B10477" s="5" t="s">
        <v>849</v>
      </c>
      <c r="C10477" s="8" t="s">
        <v>593</v>
      </c>
      <c r="D10477" s="5" t="s">
        <v>855</v>
      </c>
      <c r="F10477" s="41">
        <v>6607314</v>
      </c>
      <c r="G10477" s="41">
        <v>667458</v>
      </c>
      <c r="H10477" s="5" t="s">
        <v>721</v>
      </c>
      <c r="O10477" s="117">
        <v>40982</v>
      </c>
      <c r="P10477" s="88">
        <f t="shared" si="531"/>
        <v>2012</v>
      </c>
      <c r="Q10477" s="88">
        <f t="shared" si="532"/>
        <v>3</v>
      </c>
      <c r="R10477" s="79">
        <v>14</v>
      </c>
      <c r="Y10477" s="11" t="s">
        <v>493</v>
      </c>
      <c r="Z10477" s="41" t="s">
        <v>494</v>
      </c>
      <c r="AA10477" s="41" t="s">
        <v>380</v>
      </c>
      <c r="AD10477" s="41" t="s">
        <v>388</v>
      </c>
      <c r="AF10477" s="82">
        <v>0.67</v>
      </c>
      <c r="AG10477" s="82">
        <v>0.67</v>
      </c>
      <c r="AH10477" s="41" t="s">
        <v>612</v>
      </c>
      <c r="AI10477" s="41" t="s">
        <v>612</v>
      </c>
      <c r="AJ10477" s="41" t="s">
        <v>585</v>
      </c>
      <c r="AK10477" s="8" t="s">
        <v>723</v>
      </c>
      <c r="AL10477" s="8" t="s">
        <v>704</v>
      </c>
      <c r="AM10477" s="41">
        <v>0.5</v>
      </c>
      <c r="AN10477" s="41">
        <v>0.5</v>
      </c>
    </row>
    <row r="10478" spans="1:40" ht="12.75" hidden="1" customHeight="1" x14ac:dyDescent="0.3">
      <c r="A10478" s="5">
        <v>1227</v>
      </c>
      <c r="B10478" s="5" t="s">
        <v>849</v>
      </c>
      <c r="C10478" s="8" t="s">
        <v>591</v>
      </c>
      <c r="D10478" s="5" t="s">
        <v>860</v>
      </c>
      <c r="F10478" s="41">
        <v>6602223</v>
      </c>
      <c r="G10478" s="41">
        <v>664041</v>
      </c>
      <c r="H10478" s="5" t="s">
        <v>721</v>
      </c>
      <c r="O10478" s="117">
        <v>40982</v>
      </c>
      <c r="P10478" s="88">
        <f t="shared" si="531"/>
        <v>2012</v>
      </c>
      <c r="Q10478" s="88">
        <f t="shared" si="532"/>
        <v>3</v>
      </c>
      <c r="R10478" s="79">
        <v>14</v>
      </c>
      <c r="Y10478" s="11" t="s">
        <v>493</v>
      </c>
      <c r="Z10478" s="41" t="s">
        <v>494</v>
      </c>
      <c r="AA10478" s="41" t="s">
        <v>380</v>
      </c>
      <c r="AD10478" s="41" t="s">
        <v>388</v>
      </c>
      <c r="AF10478" s="82">
        <v>0.62</v>
      </c>
      <c r="AG10478" s="82">
        <v>0.62</v>
      </c>
      <c r="AH10478" s="41" t="s">
        <v>612</v>
      </c>
      <c r="AI10478" s="41" t="s">
        <v>612</v>
      </c>
      <c r="AJ10478" s="41" t="s">
        <v>585</v>
      </c>
      <c r="AK10478" s="8" t="s">
        <v>723</v>
      </c>
      <c r="AL10478" s="8" t="s">
        <v>704</v>
      </c>
      <c r="AM10478" s="41">
        <v>0.5</v>
      </c>
      <c r="AN10478" s="41">
        <v>0.5</v>
      </c>
    </row>
    <row r="10479" spans="1:40" ht="12.75" hidden="1" customHeight="1" x14ac:dyDescent="0.3">
      <c r="A10479" s="5">
        <v>1184</v>
      </c>
      <c r="B10479" s="5" t="s">
        <v>849</v>
      </c>
      <c r="C10479" s="8" t="s">
        <v>592</v>
      </c>
      <c r="D10479" s="5" t="s">
        <v>736</v>
      </c>
      <c r="O10479" s="117">
        <v>40982</v>
      </c>
      <c r="P10479" s="88">
        <f t="shared" si="531"/>
        <v>2012</v>
      </c>
      <c r="Q10479" s="88">
        <f t="shared" si="532"/>
        <v>3</v>
      </c>
      <c r="R10479" s="79">
        <v>14</v>
      </c>
      <c r="Y10479" s="11" t="s">
        <v>493</v>
      </c>
      <c r="Z10479" s="41" t="s">
        <v>494</v>
      </c>
      <c r="AA10479" s="41" t="s">
        <v>380</v>
      </c>
      <c r="AD10479" s="41" t="s">
        <v>388</v>
      </c>
      <c r="AF10479" s="82">
        <v>0.70899999999999996</v>
      </c>
      <c r="AG10479" s="82">
        <v>0.70899999999999996</v>
      </c>
      <c r="AH10479" s="41" t="s">
        <v>612</v>
      </c>
      <c r="AI10479" s="41" t="s">
        <v>612</v>
      </c>
      <c r="AK10479" s="8" t="s">
        <v>731</v>
      </c>
      <c r="AL10479" s="8" t="s">
        <v>732</v>
      </c>
      <c r="AM10479" s="41">
        <v>0.5</v>
      </c>
      <c r="AN10479" s="41">
        <v>0.5</v>
      </c>
    </row>
    <row r="10480" spans="1:40" ht="12.75" hidden="1" customHeight="1" x14ac:dyDescent="0.3">
      <c r="A10480" s="5">
        <v>1211</v>
      </c>
      <c r="B10480" s="5" t="s">
        <v>849</v>
      </c>
      <c r="C10480" s="8" t="s">
        <v>591</v>
      </c>
      <c r="D10480" s="5" t="s">
        <v>860</v>
      </c>
      <c r="E10480" s="8" t="s">
        <v>617</v>
      </c>
      <c r="F10480" s="41">
        <v>6602520</v>
      </c>
      <c r="G10480" s="41">
        <v>1618560</v>
      </c>
      <c r="H10480" s="5" t="s">
        <v>586</v>
      </c>
      <c r="O10480" s="117">
        <v>40982</v>
      </c>
      <c r="P10480" s="88">
        <f t="shared" si="531"/>
        <v>2012</v>
      </c>
      <c r="Q10480" s="88">
        <f t="shared" si="532"/>
        <v>3</v>
      </c>
      <c r="R10480" s="88">
        <f>DAY(O10480)</f>
        <v>14</v>
      </c>
      <c r="Y10480" s="11" t="s">
        <v>493</v>
      </c>
      <c r="Z10480" s="41" t="s">
        <v>494</v>
      </c>
      <c r="AA10480" s="41" t="s">
        <v>380</v>
      </c>
      <c r="AD10480" s="41" t="s">
        <v>388</v>
      </c>
      <c r="AF10480" s="82">
        <v>7.3</v>
      </c>
      <c r="AG10480" s="82">
        <v>7.3</v>
      </c>
      <c r="AH10480" s="41" t="s">
        <v>410</v>
      </c>
      <c r="AI10480" s="41" t="s">
        <v>410</v>
      </c>
      <c r="AJ10480" s="41" t="s">
        <v>415</v>
      </c>
      <c r="AL10480" s="8" t="s">
        <v>732</v>
      </c>
    </row>
    <row r="10481" spans="1:40" ht="12.75" hidden="1" customHeight="1" x14ac:dyDescent="0.3">
      <c r="A10481" s="5">
        <v>561</v>
      </c>
      <c r="B10481" s="5" t="s">
        <v>849</v>
      </c>
      <c r="C10481" s="8" t="s">
        <v>429</v>
      </c>
      <c r="D10481" s="5" t="s">
        <v>859</v>
      </c>
      <c r="E10481" s="8" t="s">
        <v>616</v>
      </c>
      <c r="I10481" s="5" t="s">
        <v>869</v>
      </c>
      <c r="J10481" s="5" t="s">
        <v>719</v>
      </c>
      <c r="O10481" s="117">
        <v>40982</v>
      </c>
      <c r="P10481" s="88">
        <f t="shared" si="531"/>
        <v>2012</v>
      </c>
      <c r="Q10481" s="88">
        <f t="shared" si="532"/>
        <v>3</v>
      </c>
      <c r="R10481" s="88">
        <f>DAY(O10481)</f>
        <v>14</v>
      </c>
      <c r="Y10481" s="11" t="s">
        <v>493</v>
      </c>
      <c r="Z10481" s="41" t="s">
        <v>494</v>
      </c>
      <c r="AA10481" s="41" t="s">
        <v>380</v>
      </c>
      <c r="AD10481" s="41" t="s">
        <v>388</v>
      </c>
      <c r="AF10481" s="82">
        <v>8.09</v>
      </c>
      <c r="AG10481" s="82">
        <v>8.09</v>
      </c>
      <c r="AH10481" s="41" t="s">
        <v>410</v>
      </c>
      <c r="AI10481" s="41" t="s">
        <v>410</v>
      </c>
      <c r="AJ10481" s="41" t="s">
        <v>415</v>
      </c>
    </row>
    <row r="10482" spans="1:40" ht="12.75" hidden="1" customHeight="1" x14ac:dyDescent="0.3">
      <c r="A10482" s="5">
        <v>1097</v>
      </c>
      <c r="B10482" s="5" t="s">
        <v>849</v>
      </c>
      <c r="C10482" s="8" t="s">
        <v>429</v>
      </c>
      <c r="D10482" s="5" t="s">
        <v>859</v>
      </c>
      <c r="E10482" s="8" t="s">
        <v>869</v>
      </c>
      <c r="F10482" s="41">
        <v>6606238</v>
      </c>
      <c r="G10482" s="41">
        <v>661152</v>
      </c>
      <c r="H10482" s="5" t="s">
        <v>721</v>
      </c>
      <c r="I10482" s="5" t="s">
        <v>869</v>
      </c>
      <c r="J10482" s="5" t="s">
        <v>719</v>
      </c>
      <c r="O10482" s="117">
        <v>41011</v>
      </c>
      <c r="P10482" s="88">
        <f t="shared" si="531"/>
        <v>2012</v>
      </c>
      <c r="Q10482" s="88">
        <f t="shared" si="532"/>
        <v>4</v>
      </c>
      <c r="R10482" s="79">
        <v>12</v>
      </c>
      <c r="Y10482" s="11" t="s">
        <v>493</v>
      </c>
      <c r="Z10482" s="41" t="s">
        <v>494</v>
      </c>
      <c r="AA10482" s="41" t="s">
        <v>380</v>
      </c>
      <c r="AD10482" s="41" t="s">
        <v>388</v>
      </c>
      <c r="AF10482" s="82">
        <v>0.7</v>
      </c>
      <c r="AG10482" s="82">
        <v>0.7</v>
      </c>
      <c r="AH10482" s="41" t="s">
        <v>612</v>
      </c>
      <c r="AI10482" s="41" t="s">
        <v>612</v>
      </c>
      <c r="AJ10482" s="41" t="s">
        <v>585</v>
      </c>
      <c r="AK10482" s="8" t="s">
        <v>723</v>
      </c>
      <c r="AL10482" s="8" t="s">
        <v>704</v>
      </c>
      <c r="AM10482" s="41">
        <v>0.5</v>
      </c>
      <c r="AN10482" s="41">
        <v>0.5</v>
      </c>
    </row>
    <row r="10483" spans="1:40" ht="12.75" hidden="1" customHeight="1" x14ac:dyDescent="0.3">
      <c r="A10483" s="5">
        <v>507</v>
      </c>
      <c r="B10483" s="5" t="s">
        <v>848</v>
      </c>
      <c r="C10483" s="8" t="s">
        <v>68</v>
      </c>
      <c r="D10483" s="5" t="s">
        <v>252</v>
      </c>
      <c r="F10483" s="41">
        <v>6607195</v>
      </c>
      <c r="G10483" s="41">
        <v>664270</v>
      </c>
      <c r="H10483" s="5" t="s">
        <v>721</v>
      </c>
      <c r="O10483" s="117">
        <v>41015</v>
      </c>
      <c r="P10483" s="88">
        <f t="shared" si="531"/>
        <v>2012</v>
      </c>
      <c r="Q10483" s="88">
        <f t="shared" si="532"/>
        <v>4</v>
      </c>
      <c r="R10483" s="79">
        <v>16</v>
      </c>
      <c r="Y10483" s="11" t="s">
        <v>493</v>
      </c>
      <c r="Z10483" s="41" t="s">
        <v>494</v>
      </c>
      <c r="AA10483" s="41" t="s">
        <v>380</v>
      </c>
      <c r="AD10483" s="41" t="s">
        <v>388</v>
      </c>
      <c r="AF10483" s="82">
        <v>0.88</v>
      </c>
      <c r="AG10483" s="82">
        <v>0.88</v>
      </c>
      <c r="AH10483" s="41" t="s">
        <v>612</v>
      </c>
      <c r="AI10483" s="41" t="s">
        <v>612</v>
      </c>
      <c r="AJ10483" s="41" t="s">
        <v>585</v>
      </c>
      <c r="AK10483" s="8" t="s">
        <v>724</v>
      </c>
      <c r="AL10483" s="8" t="s">
        <v>704</v>
      </c>
      <c r="AM10483" s="41">
        <v>0.5</v>
      </c>
      <c r="AN10483" s="41">
        <v>0.5</v>
      </c>
    </row>
    <row r="10484" spans="1:40" ht="12.75" hidden="1" customHeight="1" x14ac:dyDescent="0.3">
      <c r="A10484" s="5">
        <v>1212</v>
      </c>
      <c r="B10484" s="5" t="s">
        <v>849</v>
      </c>
      <c r="C10484" s="8" t="s">
        <v>591</v>
      </c>
      <c r="D10484" s="5" t="s">
        <v>860</v>
      </c>
      <c r="E10484" s="8" t="s">
        <v>617</v>
      </c>
      <c r="F10484" s="41">
        <v>6602520</v>
      </c>
      <c r="G10484" s="41">
        <v>1618560</v>
      </c>
      <c r="H10484" s="5" t="s">
        <v>586</v>
      </c>
      <c r="O10484" s="117">
        <v>41017</v>
      </c>
      <c r="P10484" s="88">
        <f t="shared" si="531"/>
        <v>2012</v>
      </c>
      <c r="Q10484" s="88">
        <f t="shared" si="532"/>
        <v>4</v>
      </c>
      <c r="R10484" s="88">
        <f>DAY(O10484)</f>
        <v>18</v>
      </c>
      <c r="Y10484" s="11" t="s">
        <v>493</v>
      </c>
      <c r="Z10484" s="41" t="s">
        <v>494</v>
      </c>
      <c r="AA10484" s="41" t="s">
        <v>380</v>
      </c>
      <c r="AD10484" s="41" t="s">
        <v>388</v>
      </c>
      <c r="AF10484" s="82">
        <v>7.64</v>
      </c>
      <c r="AG10484" s="82">
        <v>7.64</v>
      </c>
      <c r="AH10484" s="41" t="s">
        <v>410</v>
      </c>
      <c r="AI10484" s="41" t="s">
        <v>410</v>
      </c>
      <c r="AJ10484" s="41" t="s">
        <v>415</v>
      </c>
      <c r="AL10484" s="8" t="s">
        <v>732</v>
      </c>
    </row>
    <row r="10485" spans="1:40" ht="12.75" hidden="1" customHeight="1" x14ac:dyDescent="0.3">
      <c r="A10485" s="5">
        <v>1185</v>
      </c>
      <c r="B10485" s="5" t="s">
        <v>849</v>
      </c>
      <c r="C10485" s="8" t="s">
        <v>592</v>
      </c>
      <c r="D10485" s="5" t="s">
        <v>736</v>
      </c>
      <c r="O10485" s="117">
        <v>41031</v>
      </c>
      <c r="P10485" s="88">
        <f t="shared" si="531"/>
        <v>2012</v>
      </c>
      <c r="Q10485" s="88">
        <f t="shared" si="532"/>
        <v>5</v>
      </c>
      <c r="R10485" s="88">
        <f>DAY(O10485)</f>
        <v>2</v>
      </c>
      <c r="Y10485" s="11" t="s">
        <v>493</v>
      </c>
      <c r="Z10485" s="41" t="s">
        <v>494</v>
      </c>
      <c r="AA10485" s="41" t="s">
        <v>380</v>
      </c>
      <c r="AD10485" s="41" t="s">
        <v>388</v>
      </c>
      <c r="AF10485" s="82">
        <v>9.85</v>
      </c>
      <c r="AG10485" s="82">
        <v>9.85</v>
      </c>
      <c r="AH10485" s="41" t="s">
        <v>410</v>
      </c>
      <c r="AI10485" s="41" t="s">
        <v>410</v>
      </c>
      <c r="AJ10485" s="41" t="s">
        <v>415</v>
      </c>
      <c r="AK10485" s="6" t="s">
        <v>992</v>
      </c>
      <c r="AL10485" s="8" t="s">
        <v>414</v>
      </c>
    </row>
    <row r="10486" spans="1:40" ht="12.75" hidden="1" customHeight="1" x14ac:dyDescent="0.3">
      <c r="A10486" s="5">
        <v>1098</v>
      </c>
      <c r="B10486" s="5" t="s">
        <v>849</v>
      </c>
      <c r="C10486" s="8" t="s">
        <v>429</v>
      </c>
      <c r="D10486" s="5" t="s">
        <v>859</v>
      </c>
      <c r="E10486" s="8" t="s">
        <v>869</v>
      </c>
      <c r="F10486" s="41">
        <v>6606238</v>
      </c>
      <c r="G10486" s="41">
        <v>661152</v>
      </c>
      <c r="H10486" s="5" t="s">
        <v>721</v>
      </c>
      <c r="I10486" s="5" t="s">
        <v>869</v>
      </c>
      <c r="J10486" s="5" t="s">
        <v>719</v>
      </c>
      <c r="O10486" s="117">
        <v>41044</v>
      </c>
      <c r="P10486" s="88">
        <f t="shared" si="531"/>
        <v>2012</v>
      </c>
      <c r="Q10486" s="88">
        <f t="shared" si="532"/>
        <v>5</v>
      </c>
      <c r="R10486" s="79">
        <v>15</v>
      </c>
      <c r="Y10486" s="11" t="s">
        <v>493</v>
      </c>
      <c r="Z10486" s="41" t="s">
        <v>494</v>
      </c>
      <c r="AA10486" s="41" t="s">
        <v>380</v>
      </c>
      <c r="AD10486" s="41" t="s">
        <v>388</v>
      </c>
      <c r="AF10486" s="82">
        <v>0.73</v>
      </c>
      <c r="AG10486" s="82">
        <v>0.73</v>
      </c>
      <c r="AH10486" s="41" t="s">
        <v>612</v>
      </c>
      <c r="AI10486" s="41" t="s">
        <v>612</v>
      </c>
      <c r="AJ10486" s="41" t="s">
        <v>585</v>
      </c>
      <c r="AK10486" s="8" t="s">
        <v>723</v>
      </c>
      <c r="AL10486" s="8" t="s">
        <v>704</v>
      </c>
      <c r="AM10486" s="41">
        <v>0.5</v>
      </c>
      <c r="AN10486" s="41">
        <v>0.5</v>
      </c>
    </row>
    <row r="10487" spans="1:40" ht="12.75" hidden="1" customHeight="1" x14ac:dyDescent="0.3">
      <c r="A10487" s="5">
        <v>1150</v>
      </c>
      <c r="B10487" s="5" t="s">
        <v>849</v>
      </c>
      <c r="C10487" s="8" t="s">
        <v>593</v>
      </c>
      <c r="D10487" s="5" t="s">
        <v>855</v>
      </c>
      <c r="F10487" s="41">
        <v>6607314</v>
      </c>
      <c r="G10487" s="41">
        <v>667458</v>
      </c>
      <c r="H10487" s="5" t="s">
        <v>721</v>
      </c>
      <c r="O10487" s="117">
        <v>41044</v>
      </c>
      <c r="P10487" s="88">
        <f t="shared" si="531"/>
        <v>2012</v>
      </c>
      <c r="Q10487" s="88">
        <f t="shared" si="532"/>
        <v>5</v>
      </c>
      <c r="R10487" s="79">
        <v>15</v>
      </c>
      <c r="Y10487" s="11" t="s">
        <v>493</v>
      </c>
      <c r="Z10487" s="41" t="s">
        <v>494</v>
      </c>
      <c r="AA10487" s="41" t="s">
        <v>380</v>
      </c>
      <c r="AD10487" s="41" t="s">
        <v>388</v>
      </c>
      <c r="AF10487" s="82">
        <v>1.07</v>
      </c>
      <c r="AG10487" s="82">
        <v>1.07</v>
      </c>
      <c r="AH10487" s="41" t="s">
        <v>612</v>
      </c>
      <c r="AI10487" s="41" t="s">
        <v>612</v>
      </c>
      <c r="AJ10487" s="41" t="s">
        <v>585</v>
      </c>
      <c r="AK10487" s="8" t="s">
        <v>723</v>
      </c>
      <c r="AL10487" s="8" t="s">
        <v>704</v>
      </c>
      <c r="AM10487" s="41">
        <v>0.5</v>
      </c>
      <c r="AN10487" s="41">
        <v>0.5</v>
      </c>
    </row>
    <row r="10488" spans="1:40" ht="12.75" hidden="1" customHeight="1" x14ac:dyDescent="0.3">
      <c r="A10488" s="5">
        <v>1228</v>
      </c>
      <c r="B10488" s="5" t="s">
        <v>849</v>
      </c>
      <c r="C10488" s="8" t="s">
        <v>591</v>
      </c>
      <c r="D10488" s="5" t="s">
        <v>860</v>
      </c>
      <c r="F10488" s="41">
        <v>6602223</v>
      </c>
      <c r="G10488" s="41">
        <v>664041</v>
      </c>
      <c r="H10488" s="5" t="s">
        <v>721</v>
      </c>
      <c r="O10488" s="117">
        <v>41044</v>
      </c>
      <c r="P10488" s="88">
        <f t="shared" si="531"/>
        <v>2012</v>
      </c>
      <c r="Q10488" s="88">
        <f t="shared" si="532"/>
        <v>5</v>
      </c>
      <c r="R10488" s="79">
        <v>15</v>
      </c>
      <c r="Y10488" s="11" t="s">
        <v>493</v>
      </c>
      <c r="Z10488" s="41" t="s">
        <v>494</v>
      </c>
      <c r="AA10488" s="41" t="s">
        <v>380</v>
      </c>
      <c r="AD10488" s="41" t="s">
        <v>388</v>
      </c>
      <c r="AF10488" s="82">
        <v>0.65</v>
      </c>
      <c r="AG10488" s="82">
        <v>0.65</v>
      </c>
      <c r="AH10488" s="41" t="s">
        <v>612</v>
      </c>
      <c r="AI10488" s="41" t="s">
        <v>612</v>
      </c>
      <c r="AJ10488" s="41" t="s">
        <v>585</v>
      </c>
      <c r="AK10488" s="8" t="s">
        <v>723</v>
      </c>
      <c r="AL10488" s="8" t="s">
        <v>704</v>
      </c>
      <c r="AM10488" s="41">
        <v>0.5</v>
      </c>
      <c r="AN10488" s="41">
        <v>0.5</v>
      </c>
    </row>
    <row r="10489" spans="1:40" ht="12.75" hidden="1" customHeight="1" x14ac:dyDescent="0.3">
      <c r="A10489" s="5">
        <v>1186</v>
      </c>
      <c r="B10489" s="5" t="s">
        <v>849</v>
      </c>
      <c r="C10489" s="8" t="s">
        <v>592</v>
      </c>
      <c r="D10489" s="5" t="s">
        <v>736</v>
      </c>
      <c r="O10489" s="117">
        <v>41044</v>
      </c>
      <c r="P10489" s="88">
        <f t="shared" si="531"/>
        <v>2012</v>
      </c>
      <c r="Q10489" s="88">
        <f t="shared" si="532"/>
        <v>5</v>
      </c>
      <c r="R10489" s="79">
        <v>15</v>
      </c>
      <c r="Y10489" s="11" t="s">
        <v>493</v>
      </c>
      <c r="Z10489" s="41" t="s">
        <v>494</v>
      </c>
      <c r="AA10489" s="41" t="s">
        <v>380</v>
      </c>
      <c r="AD10489" s="41" t="s">
        <v>388</v>
      </c>
      <c r="AF10489" s="82">
        <v>0.873</v>
      </c>
      <c r="AG10489" s="82">
        <v>0.873</v>
      </c>
      <c r="AH10489" s="41" t="s">
        <v>612</v>
      </c>
      <c r="AI10489" s="41" t="s">
        <v>612</v>
      </c>
      <c r="AK10489" s="8" t="s">
        <v>731</v>
      </c>
      <c r="AL10489" s="8" t="s">
        <v>732</v>
      </c>
      <c r="AM10489" s="41">
        <v>0.5</v>
      </c>
      <c r="AN10489" s="41">
        <v>0.5</v>
      </c>
    </row>
    <row r="10490" spans="1:40" ht="12.75" hidden="1" customHeight="1" x14ac:dyDescent="0.3">
      <c r="A10490" s="5">
        <v>1213</v>
      </c>
      <c r="B10490" s="5" t="s">
        <v>849</v>
      </c>
      <c r="C10490" s="8" t="s">
        <v>591</v>
      </c>
      <c r="D10490" s="5" t="s">
        <v>860</v>
      </c>
      <c r="E10490" s="8" t="s">
        <v>617</v>
      </c>
      <c r="F10490" s="41">
        <v>6602520</v>
      </c>
      <c r="G10490" s="41">
        <v>1618560</v>
      </c>
      <c r="H10490" s="5" t="s">
        <v>586</v>
      </c>
      <c r="O10490" s="117">
        <v>41044</v>
      </c>
      <c r="P10490" s="88">
        <f t="shared" si="531"/>
        <v>2012</v>
      </c>
      <c r="Q10490" s="88">
        <f t="shared" si="532"/>
        <v>5</v>
      </c>
      <c r="R10490" s="88">
        <f>DAY(O10490)</f>
        <v>15</v>
      </c>
      <c r="Y10490" s="11" t="s">
        <v>493</v>
      </c>
      <c r="Z10490" s="41" t="s">
        <v>494</v>
      </c>
      <c r="AA10490" s="41" t="s">
        <v>380</v>
      </c>
      <c r="AD10490" s="41" t="s">
        <v>388</v>
      </c>
      <c r="AF10490" s="82">
        <v>7.75</v>
      </c>
      <c r="AG10490" s="82">
        <v>7.75</v>
      </c>
      <c r="AH10490" s="41" t="s">
        <v>410</v>
      </c>
      <c r="AI10490" s="41" t="s">
        <v>410</v>
      </c>
      <c r="AJ10490" s="41" t="s">
        <v>415</v>
      </c>
      <c r="AL10490" s="8" t="s">
        <v>732</v>
      </c>
    </row>
    <row r="10491" spans="1:40" ht="12.75" hidden="1" customHeight="1" x14ac:dyDescent="0.3">
      <c r="A10491" s="5">
        <v>562</v>
      </c>
      <c r="B10491" s="5" t="s">
        <v>849</v>
      </c>
      <c r="C10491" s="8" t="s">
        <v>429</v>
      </c>
      <c r="D10491" s="5" t="s">
        <v>859</v>
      </c>
      <c r="E10491" s="8" t="s">
        <v>616</v>
      </c>
      <c r="I10491" s="5" t="s">
        <v>869</v>
      </c>
      <c r="J10491" s="5" t="s">
        <v>719</v>
      </c>
      <c r="O10491" s="117">
        <v>41044</v>
      </c>
      <c r="P10491" s="88">
        <f t="shared" si="531"/>
        <v>2012</v>
      </c>
      <c r="Q10491" s="88">
        <f t="shared" si="532"/>
        <v>5</v>
      </c>
      <c r="R10491" s="88">
        <f>DAY(O10491)</f>
        <v>15</v>
      </c>
      <c r="Y10491" s="11" t="s">
        <v>493</v>
      </c>
      <c r="Z10491" s="41" t="s">
        <v>494</v>
      </c>
      <c r="AA10491" s="41" t="s">
        <v>380</v>
      </c>
      <c r="AD10491" s="41" t="s">
        <v>388</v>
      </c>
      <c r="AF10491" s="82">
        <v>8.7100000000000009</v>
      </c>
      <c r="AG10491" s="82">
        <v>8.7100000000000009</v>
      </c>
      <c r="AH10491" s="41" t="s">
        <v>410</v>
      </c>
      <c r="AI10491" s="41" t="s">
        <v>410</v>
      </c>
      <c r="AJ10491" s="41" t="s">
        <v>415</v>
      </c>
    </row>
    <row r="10492" spans="1:40" ht="12.75" hidden="1" customHeight="1" x14ac:dyDescent="0.3">
      <c r="A10492" s="5">
        <v>1099</v>
      </c>
      <c r="B10492" s="5" t="s">
        <v>849</v>
      </c>
      <c r="C10492" s="8" t="s">
        <v>429</v>
      </c>
      <c r="D10492" s="5" t="s">
        <v>859</v>
      </c>
      <c r="E10492" s="8" t="s">
        <v>869</v>
      </c>
      <c r="F10492" s="41">
        <v>6606238</v>
      </c>
      <c r="G10492" s="41">
        <v>661152</v>
      </c>
      <c r="H10492" s="5" t="s">
        <v>721</v>
      </c>
      <c r="I10492" s="5" t="s">
        <v>869</v>
      </c>
      <c r="J10492" s="5" t="s">
        <v>719</v>
      </c>
      <c r="O10492" s="117">
        <v>41073</v>
      </c>
      <c r="P10492" s="88">
        <f t="shared" si="531"/>
        <v>2012</v>
      </c>
      <c r="Q10492" s="88">
        <f t="shared" si="532"/>
        <v>6</v>
      </c>
      <c r="R10492" s="79">
        <v>13</v>
      </c>
      <c r="Y10492" s="11" t="s">
        <v>493</v>
      </c>
      <c r="Z10492" s="41" t="s">
        <v>494</v>
      </c>
      <c r="AA10492" s="41" t="s">
        <v>380</v>
      </c>
      <c r="AD10492" s="41" t="s">
        <v>388</v>
      </c>
      <c r="AF10492" s="82">
        <v>0.71</v>
      </c>
      <c r="AG10492" s="82">
        <v>0.71</v>
      </c>
      <c r="AH10492" s="41" t="s">
        <v>612</v>
      </c>
      <c r="AI10492" s="41" t="s">
        <v>612</v>
      </c>
      <c r="AJ10492" s="41" t="s">
        <v>585</v>
      </c>
      <c r="AK10492" s="8" t="s">
        <v>723</v>
      </c>
      <c r="AL10492" s="8" t="s">
        <v>704</v>
      </c>
      <c r="AM10492" s="41">
        <v>0.5</v>
      </c>
      <c r="AN10492" s="41">
        <v>0.5</v>
      </c>
    </row>
    <row r="10493" spans="1:40" ht="12.75" hidden="1" customHeight="1" x14ac:dyDescent="0.3">
      <c r="A10493" s="5">
        <v>1214</v>
      </c>
      <c r="B10493" s="5" t="s">
        <v>849</v>
      </c>
      <c r="C10493" s="8" t="s">
        <v>591</v>
      </c>
      <c r="D10493" s="5" t="s">
        <v>860</v>
      </c>
      <c r="E10493" s="8" t="s">
        <v>617</v>
      </c>
      <c r="F10493" s="41">
        <v>6602520</v>
      </c>
      <c r="G10493" s="41">
        <v>1618560</v>
      </c>
      <c r="H10493" s="5" t="s">
        <v>586</v>
      </c>
      <c r="O10493" s="117">
        <v>41073</v>
      </c>
      <c r="P10493" s="88">
        <f t="shared" si="531"/>
        <v>2012</v>
      </c>
      <c r="Q10493" s="88">
        <f t="shared" si="532"/>
        <v>6</v>
      </c>
      <c r="R10493" s="88">
        <f>DAY(O10493)</f>
        <v>13</v>
      </c>
      <c r="Y10493" s="11" t="s">
        <v>493</v>
      </c>
      <c r="Z10493" s="41" t="s">
        <v>494</v>
      </c>
      <c r="AA10493" s="41" t="s">
        <v>380</v>
      </c>
      <c r="AD10493" s="41" t="s">
        <v>388</v>
      </c>
      <c r="AF10493" s="82">
        <v>7.58</v>
      </c>
      <c r="AG10493" s="82">
        <v>7.58</v>
      </c>
      <c r="AH10493" s="41" t="s">
        <v>410</v>
      </c>
      <c r="AI10493" s="41" t="s">
        <v>410</v>
      </c>
      <c r="AJ10493" s="41" t="s">
        <v>415</v>
      </c>
      <c r="AL10493" s="8" t="s">
        <v>732</v>
      </c>
    </row>
    <row r="10494" spans="1:40" ht="12.75" hidden="1" customHeight="1" x14ac:dyDescent="0.3">
      <c r="A10494" s="5">
        <v>563</v>
      </c>
      <c r="B10494" s="5" t="s">
        <v>849</v>
      </c>
      <c r="C10494" s="8" t="s">
        <v>429</v>
      </c>
      <c r="D10494" s="5" t="s">
        <v>859</v>
      </c>
      <c r="E10494" s="8" t="s">
        <v>616</v>
      </c>
      <c r="I10494" s="5" t="s">
        <v>869</v>
      </c>
      <c r="J10494" s="5" t="s">
        <v>719</v>
      </c>
      <c r="O10494" s="117">
        <v>41073</v>
      </c>
      <c r="P10494" s="88">
        <f t="shared" si="531"/>
        <v>2012</v>
      </c>
      <c r="Q10494" s="88">
        <f t="shared" si="532"/>
        <v>6</v>
      </c>
      <c r="R10494" s="88">
        <f>DAY(O10494)</f>
        <v>13</v>
      </c>
      <c r="Y10494" s="11" t="s">
        <v>493</v>
      </c>
      <c r="Z10494" s="41" t="s">
        <v>494</v>
      </c>
      <c r="AA10494" s="41" t="s">
        <v>380</v>
      </c>
      <c r="AD10494" s="41" t="s">
        <v>388</v>
      </c>
      <c r="AF10494" s="82">
        <v>8.42</v>
      </c>
      <c r="AG10494" s="82">
        <v>8.42</v>
      </c>
      <c r="AH10494" s="41" t="s">
        <v>410</v>
      </c>
      <c r="AI10494" s="41" t="s">
        <v>410</v>
      </c>
      <c r="AJ10494" s="41" t="s">
        <v>415</v>
      </c>
    </row>
    <row r="10495" spans="1:40" ht="12.75" hidden="1" customHeight="1" x14ac:dyDescent="0.3">
      <c r="A10495" s="5">
        <v>1187</v>
      </c>
      <c r="B10495" s="5" t="s">
        <v>849</v>
      </c>
      <c r="C10495" s="8" t="s">
        <v>592</v>
      </c>
      <c r="D10495" s="5" t="s">
        <v>736</v>
      </c>
      <c r="O10495" s="117">
        <v>41085</v>
      </c>
      <c r="P10495" s="88">
        <f t="shared" si="531"/>
        <v>2012</v>
      </c>
      <c r="Q10495" s="88">
        <f t="shared" si="532"/>
        <v>6</v>
      </c>
      <c r="R10495" s="88">
        <f>DAY(O10495)</f>
        <v>25</v>
      </c>
      <c r="Y10495" s="11" t="s">
        <v>493</v>
      </c>
      <c r="Z10495" s="41" t="s">
        <v>494</v>
      </c>
      <c r="AA10495" s="41" t="s">
        <v>380</v>
      </c>
      <c r="AD10495" s="41" t="s">
        <v>388</v>
      </c>
      <c r="AF10495" s="82">
        <v>10.4</v>
      </c>
      <c r="AG10495" s="82">
        <v>10.4</v>
      </c>
      <c r="AH10495" s="41" t="s">
        <v>410</v>
      </c>
      <c r="AI10495" s="41" t="s">
        <v>410</v>
      </c>
      <c r="AJ10495" s="41" t="s">
        <v>415</v>
      </c>
      <c r="AK10495" s="6" t="s">
        <v>992</v>
      </c>
      <c r="AL10495" s="8" t="s">
        <v>414</v>
      </c>
    </row>
    <row r="10496" spans="1:40" ht="12.75" hidden="1" customHeight="1" x14ac:dyDescent="0.3">
      <c r="A10496" s="5">
        <v>1100</v>
      </c>
      <c r="B10496" s="5" t="s">
        <v>849</v>
      </c>
      <c r="C10496" s="8" t="s">
        <v>429</v>
      </c>
      <c r="D10496" s="5" t="s">
        <v>859</v>
      </c>
      <c r="E10496" s="8" t="s">
        <v>869</v>
      </c>
      <c r="F10496" s="41">
        <v>6606238</v>
      </c>
      <c r="G10496" s="41">
        <v>661152</v>
      </c>
      <c r="H10496" s="5" t="s">
        <v>721</v>
      </c>
      <c r="I10496" s="5" t="s">
        <v>869</v>
      </c>
      <c r="J10496" s="5" t="s">
        <v>719</v>
      </c>
      <c r="O10496" s="117">
        <v>41108</v>
      </c>
      <c r="P10496" s="88">
        <f t="shared" ref="P10496:P10559" si="533">YEAR(O10496)</f>
        <v>2012</v>
      </c>
      <c r="Q10496" s="88">
        <f t="shared" ref="Q10496:Q10559" si="534">MONTH(O10496)</f>
        <v>7</v>
      </c>
      <c r="R10496" s="79">
        <v>18</v>
      </c>
      <c r="Y10496" s="11" t="s">
        <v>493</v>
      </c>
      <c r="Z10496" s="41" t="s">
        <v>494</v>
      </c>
      <c r="AA10496" s="41" t="s">
        <v>380</v>
      </c>
      <c r="AD10496" s="41" t="s">
        <v>388</v>
      </c>
      <c r="AF10496" s="82">
        <v>0.71</v>
      </c>
      <c r="AG10496" s="82">
        <v>0.71</v>
      </c>
      <c r="AH10496" s="41" t="s">
        <v>612</v>
      </c>
      <c r="AI10496" s="41" t="s">
        <v>612</v>
      </c>
      <c r="AJ10496" s="41" t="s">
        <v>585</v>
      </c>
      <c r="AK10496" s="8" t="s">
        <v>723</v>
      </c>
      <c r="AL10496" s="8" t="s">
        <v>704</v>
      </c>
      <c r="AM10496" s="41">
        <v>0.5</v>
      </c>
      <c r="AN10496" s="41">
        <v>0.5</v>
      </c>
    </row>
    <row r="10497" spans="1:40" ht="12.75" hidden="1" customHeight="1" x14ac:dyDescent="0.3">
      <c r="A10497" s="5">
        <v>1215</v>
      </c>
      <c r="B10497" s="5" t="s">
        <v>849</v>
      </c>
      <c r="C10497" s="8" t="s">
        <v>591</v>
      </c>
      <c r="D10497" s="5" t="s">
        <v>860</v>
      </c>
      <c r="E10497" s="8" t="s">
        <v>617</v>
      </c>
      <c r="F10497" s="41">
        <v>6602520</v>
      </c>
      <c r="G10497" s="41">
        <v>1618560</v>
      </c>
      <c r="H10497" s="5" t="s">
        <v>586</v>
      </c>
      <c r="O10497" s="117">
        <v>41108</v>
      </c>
      <c r="P10497" s="88">
        <f t="shared" si="533"/>
        <v>2012</v>
      </c>
      <c r="Q10497" s="88">
        <f t="shared" si="534"/>
        <v>7</v>
      </c>
      <c r="R10497" s="88">
        <f>DAY(O10497)</f>
        <v>18</v>
      </c>
      <c r="Y10497" s="11" t="s">
        <v>493</v>
      </c>
      <c r="Z10497" s="41" t="s">
        <v>494</v>
      </c>
      <c r="AA10497" s="41" t="s">
        <v>380</v>
      </c>
      <c r="AD10497" s="41" t="s">
        <v>388</v>
      </c>
      <c r="AF10497" s="82">
        <v>7.74</v>
      </c>
      <c r="AG10497" s="82">
        <v>7.74</v>
      </c>
      <c r="AH10497" s="41" t="s">
        <v>410</v>
      </c>
      <c r="AI10497" s="41" t="s">
        <v>410</v>
      </c>
      <c r="AJ10497" s="41" t="s">
        <v>415</v>
      </c>
      <c r="AL10497" s="8" t="s">
        <v>732</v>
      </c>
    </row>
    <row r="10498" spans="1:40" ht="12.75" hidden="1" customHeight="1" x14ac:dyDescent="0.3">
      <c r="A10498" s="5">
        <v>564</v>
      </c>
      <c r="B10498" s="5" t="s">
        <v>849</v>
      </c>
      <c r="C10498" s="8" t="s">
        <v>429</v>
      </c>
      <c r="D10498" s="5" t="s">
        <v>859</v>
      </c>
      <c r="E10498" s="8" t="s">
        <v>616</v>
      </c>
      <c r="I10498" s="5" t="s">
        <v>869</v>
      </c>
      <c r="J10498" s="5" t="s">
        <v>719</v>
      </c>
      <c r="O10498" s="117">
        <v>41108</v>
      </c>
      <c r="P10498" s="88">
        <f t="shared" si="533"/>
        <v>2012</v>
      </c>
      <c r="Q10498" s="88">
        <f t="shared" si="534"/>
        <v>7</v>
      </c>
      <c r="R10498" s="88">
        <f>DAY(O10498)</f>
        <v>18</v>
      </c>
      <c r="Y10498" s="11" t="s">
        <v>493</v>
      </c>
      <c r="Z10498" s="41" t="s">
        <v>494</v>
      </c>
      <c r="AA10498" s="41" t="s">
        <v>380</v>
      </c>
      <c r="AD10498" s="41" t="s">
        <v>388</v>
      </c>
      <c r="AF10498" s="82">
        <v>8.32</v>
      </c>
      <c r="AG10498" s="82">
        <v>8.32</v>
      </c>
      <c r="AH10498" s="41" t="s">
        <v>410</v>
      </c>
      <c r="AI10498" s="41" t="s">
        <v>410</v>
      </c>
      <c r="AJ10498" s="41" t="s">
        <v>415</v>
      </c>
    </row>
    <row r="10499" spans="1:40" ht="12.75" hidden="1" customHeight="1" x14ac:dyDescent="0.3">
      <c r="A10499" s="5">
        <v>508</v>
      </c>
      <c r="B10499" s="5" t="s">
        <v>848</v>
      </c>
      <c r="C10499" s="8" t="s">
        <v>68</v>
      </c>
      <c r="D10499" s="5" t="s">
        <v>252</v>
      </c>
      <c r="F10499" s="41">
        <v>6607195</v>
      </c>
      <c r="G10499" s="41">
        <v>664270</v>
      </c>
      <c r="H10499" s="5" t="s">
        <v>721</v>
      </c>
      <c r="O10499" s="117">
        <v>41130</v>
      </c>
      <c r="P10499" s="88">
        <f t="shared" si="533"/>
        <v>2012</v>
      </c>
      <c r="Q10499" s="88">
        <f t="shared" si="534"/>
        <v>8</v>
      </c>
      <c r="R10499" s="79">
        <v>9</v>
      </c>
      <c r="Y10499" s="11" t="s">
        <v>493</v>
      </c>
      <c r="Z10499" s="41" t="s">
        <v>494</v>
      </c>
      <c r="AA10499" s="41" t="s">
        <v>380</v>
      </c>
      <c r="AD10499" s="41" t="s">
        <v>388</v>
      </c>
      <c r="AF10499" s="82">
        <v>0.92</v>
      </c>
      <c r="AG10499" s="82">
        <v>0.92</v>
      </c>
      <c r="AH10499" s="41" t="s">
        <v>612</v>
      </c>
      <c r="AI10499" s="41" t="s">
        <v>612</v>
      </c>
      <c r="AJ10499" s="41" t="s">
        <v>585</v>
      </c>
      <c r="AK10499" s="8" t="s">
        <v>724</v>
      </c>
      <c r="AL10499" s="8" t="s">
        <v>704</v>
      </c>
      <c r="AM10499" s="41">
        <v>0.5</v>
      </c>
      <c r="AN10499" s="41">
        <v>0.5</v>
      </c>
    </row>
    <row r="10500" spans="1:40" ht="12.75" hidden="1" customHeight="1" x14ac:dyDescent="0.3">
      <c r="A10500" s="5">
        <v>1101</v>
      </c>
      <c r="B10500" s="5" t="s">
        <v>849</v>
      </c>
      <c r="C10500" s="8" t="s">
        <v>429</v>
      </c>
      <c r="D10500" s="5" t="s">
        <v>859</v>
      </c>
      <c r="E10500" s="8" t="s">
        <v>869</v>
      </c>
      <c r="F10500" s="41">
        <v>6606238</v>
      </c>
      <c r="G10500" s="41">
        <v>661152</v>
      </c>
      <c r="H10500" s="5" t="s">
        <v>721</v>
      </c>
      <c r="I10500" s="5" t="s">
        <v>869</v>
      </c>
      <c r="J10500" s="5" t="s">
        <v>719</v>
      </c>
      <c r="O10500" s="117">
        <v>41136</v>
      </c>
      <c r="P10500" s="88">
        <f t="shared" si="533"/>
        <v>2012</v>
      </c>
      <c r="Q10500" s="88">
        <f t="shared" si="534"/>
        <v>8</v>
      </c>
      <c r="R10500" s="79">
        <v>15</v>
      </c>
      <c r="Y10500" s="11" t="s">
        <v>493</v>
      </c>
      <c r="Z10500" s="41" t="s">
        <v>494</v>
      </c>
      <c r="AA10500" s="41" t="s">
        <v>380</v>
      </c>
      <c r="AD10500" s="41" t="s">
        <v>388</v>
      </c>
      <c r="AF10500" s="82">
        <v>0.72</v>
      </c>
      <c r="AG10500" s="82">
        <v>0.72</v>
      </c>
      <c r="AH10500" s="41" t="s">
        <v>612</v>
      </c>
      <c r="AI10500" s="41" t="s">
        <v>612</v>
      </c>
      <c r="AJ10500" s="41" t="s">
        <v>585</v>
      </c>
      <c r="AK10500" s="8" t="s">
        <v>723</v>
      </c>
      <c r="AL10500" s="8" t="s">
        <v>704</v>
      </c>
      <c r="AM10500" s="41">
        <v>0.5</v>
      </c>
      <c r="AN10500" s="41">
        <v>0.5</v>
      </c>
    </row>
    <row r="10501" spans="1:40" ht="12.75" hidden="1" customHeight="1" x14ac:dyDescent="0.3">
      <c r="A10501" s="5">
        <v>1151</v>
      </c>
      <c r="B10501" s="5" t="s">
        <v>849</v>
      </c>
      <c r="C10501" s="8" t="s">
        <v>593</v>
      </c>
      <c r="D10501" s="5" t="s">
        <v>855</v>
      </c>
      <c r="F10501" s="41">
        <v>6607314</v>
      </c>
      <c r="G10501" s="41">
        <v>667458</v>
      </c>
      <c r="H10501" s="5" t="s">
        <v>721</v>
      </c>
      <c r="O10501" s="117">
        <v>41136</v>
      </c>
      <c r="P10501" s="88">
        <f t="shared" si="533"/>
        <v>2012</v>
      </c>
      <c r="Q10501" s="88">
        <f t="shared" si="534"/>
        <v>8</v>
      </c>
      <c r="R10501" s="79">
        <v>15</v>
      </c>
      <c r="Y10501" s="11" t="s">
        <v>493</v>
      </c>
      <c r="Z10501" s="41" t="s">
        <v>494</v>
      </c>
      <c r="AA10501" s="41" t="s">
        <v>380</v>
      </c>
      <c r="AD10501" s="41" t="s">
        <v>388</v>
      </c>
      <c r="AF10501" s="82">
        <v>1.28</v>
      </c>
      <c r="AG10501" s="82">
        <v>1.28</v>
      </c>
      <c r="AH10501" s="41" t="s">
        <v>612</v>
      </c>
      <c r="AI10501" s="41" t="s">
        <v>612</v>
      </c>
      <c r="AJ10501" s="41" t="s">
        <v>585</v>
      </c>
      <c r="AK10501" s="8" t="s">
        <v>723</v>
      </c>
      <c r="AL10501" s="8" t="s">
        <v>704</v>
      </c>
      <c r="AM10501" s="41">
        <v>0.5</v>
      </c>
      <c r="AN10501" s="41">
        <v>0.5</v>
      </c>
    </row>
    <row r="10502" spans="1:40" ht="12.75" hidden="1" customHeight="1" x14ac:dyDescent="0.3">
      <c r="A10502" s="5">
        <v>1229</v>
      </c>
      <c r="B10502" s="5" t="s">
        <v>849</v>
      </c>
      <c r="C10502" s="8" t="s">
        <v>591</v>
      </c>
      <c r="D10502" s="5" t="s">
        <v>860</v>
      </c>
      <c r="F10502" s="41">
        <v>6602223</v>
      </c>
      <c r="G10502" s="41">
        <v>664041</v>
      </c>
      <c r="H10502" s="5" t="s">
        <v>721</v>
      </c>
      <c r="O10502" s="117">
        <v>41136</v>
      </c>
      <c r="P10502" s="88">
        <f t="shared" si="533"/>
        <v>2012</v>
      </c>
      <c r="Q10502" s="88">
        <f t="shared" si="534"/>
        <v>8</v>
      </c>
      <c r="R10502" s="79">
        <v>15</v>
      </c>
      <c r="Y10502" s="11" t="s">
        <v>493</v>
      </c>
      <c r="Z10502" s="41" t="s">
        <v>494</v>
      </c>
      <c r="AA10502" s="41" t="s">
        <v>380</v>
      </c>
      <c r="AD10502" s="41" t="s">
        <v>388</v>
      </c>
      <c r="AF10502" s="82">
        <v>0.65</v>
      </c>
      <c r="AG10502" s="82">
        <v>0.65</v>
      </c>
      <c r="AH10502" s="41" t="s">
        <v>612</v>
      </c>
      <c r="AI10502" s="41" t="s">
        <v>612</v>
      </c>
      <c r="AJ10502" s="41" t="s">
        <v>585</v>
      </c>
      <c r="AK10502" s="8" t="s">
        <v>723</v>
      </c>
      <c r="AL10502" s="8" t="s">
        <v>704</v>
      </c>
      <c r="AM10502" s="41">
        <v>0.5</v>
      </c>
      <c r="AN10502" s="41">
        <v>0.5</v>
      </c>
    </row>
    <row r="10503" spans="1:40" ht="12.75" hidden="1" customHeight="1" x14ac:dyDescent="0.3">
      <c r="A10503" s="5">
        <v>1188</v>
      </c>
      <c r="B10503" s="5" t="s">
        <v>849</v>
      </c>
      <c r="C10503" s="8" t="s">
        <v>592</v>
      </c>
      <c r="D10503" s="5" t="s">
        <v>736</v>
      </c>
      <c r="O10503" s="117">
        <v>41136</v>
      </c>
      <c r="P10503" s="88">
        <f t="shared" si="533"/>
        <v>2012</v>
      </c>
      <c r="Q10503" s="88">
        <f t="shared" si="534"/>
        <v>8</v>
      </c>
      <c r="R10503" s="79">
        <v>15</v>
      </c>
      <c r="Y10503" s="11" t="s">
        <v>493</v>
      </c>
      <c r="Z10503" s="41" t="s">
        <v>494</v>
      </c>
      <c r="AA10503" s="41" t="s">
        <v>380</v>
      </c>
      <c r="AD10503" s="41" t="s">
        <v>388</v>
      </c>
      <c r="AF10503" s="82">
        <v>0.94099999999999995</v>
      </c>
      <c r="AG10503" s="82">
        <v>0.94099999999999995</v>
      </c>
      <c r="AH10503" s="41" t="s">
        <v>612</v>
      </c>
      <c r="AI10503" s="41" t="s">
        <v>612</v>
      </c>
      <c r="AK10503" s="8" t="s">
        <v>731</v>
      </c>
      <c r="AL10503" s="8" t="s">
        <v>732</v>
      </c>
      <c r="AM10503" s="41">
        <v>0.5</v>
      </c>
      <c r="AN10503" s="41">
        <v>0.5</v>
      </c>
    </row>
    <row r="10504" spans="1:40" ht="12.75" hidden="1" customHeight="1" x14ac:dyDescent="0.3">
      <c r="A10504" s="5">
        <v>1216</v>
      </c>
      <c r="B10504" s="5" t="s">
        <v>849</v>
      </c>
      <c r="C10504" s="8" t="s">
        <v>591</v>
      </c>
      <c r="D10504" s="5" t="s">
        <v>860</v>
      </c>
      <c r="E10504" s="8" t="s">
        <v>617</v>
      </c>
      <c r="F10504" s="41">
        <v>6602520</v>
      </c>
      <c r="G10504" s="41">
        <v>1618560</v>
      </c>
      <c r="H10504" s="5" t="s">
        <v>586</v>
      </c>
      <c r="O10504" s="117">
        <v>41136</v>
      </c>
      <c r="P10504" s="88">
        <f t="shared" si="533"/>
        <v>2012</v>
      </c>
      <c r="Q10504" s="88">
        <f t="shared" si="534"/>
        <v>8</v>
      </c>
      <c r="R10504" s="88">
        <f>DAY(O10504)</f>
        <v>15</v>
      </c>
      <c r="Y10504" s="11" t="s">
        <v>493</v>
      </c>
      <c r="Z10504" s="41" t="s">
        <v>494</v>
      </c>
      <c r="AA10504" s="41" t="s">
        <v>380</v>
      </c>
      <c r="AD10504" s="41" t="s">
        <v>388</v>
      </c>
      <c r="AF10504" s="82">
        <v>7.77</v>
      </c>
      <c r="AG10504" s="82">
        <v>7.77</v>
      </c>
      <c r="AH10504" s="41" t="s">
        <v>410</v>
      </c>
      <c r="AI10504" s="41" t="s">
        <v>410</v>
      </c>
      <c r="AJ10504" s="41" t="s">
        <v>415</v>
      </c>
      <c r="AL10504" s="8" t="s">
        <v>732</v>
      </c>
    </row>
    <row r="10505" spans="1:40" ht="12.75" hidden="1" customHeight="1" x14ac:dyDescent="0.3">
      <c r="A10505" s="5">
        <v>565</v>
      </c>
      <c r="B10505" s="5" t="s">
        <v>849</v>
      </c>
      <c r="C10505" s="8" t="s">
        <v>429</v>
      </c>
      <c r="D10505" s="5" t="s">
        <v>859</v>
      </c>
      <c r="E10505" s="8" t="s">
        <v>616</v>
      </c>
      <c r="I10505" s="5" t="s">
        <v>869</v>
      </c>
      <c r="J10505" s="5" t="s">
        <v>719</v>
      </c>
      <c r="O10505" s="117">
        <v>41136</v>
      </c>
      <c r="P10505" s="88">
        <f t="shared" si="533"/>
        <v>2012</v>
      </c>
      <c r="Q10505" s="88">
        <f t="shared" si="534"/>
        <v>8</v>
      </c>
      <c r="R10505" s="88">
        <f>DAY(O10505)</f>
        <v>15</v>
      </c>
      <c r="Y10505" s="11" t="s">
        <v>493</v>
      </c>
      <c r="Z10505" s="41" t="s">
        <v>494</v>
      </c>
      <c r="AA10505" s="41" t="s">
        <v>380</v>
      </c>
      <c r="AD10505" s="41" t="s">
        <v>388</v>
      </c>
      <c r="AF10505" s="82">
        <v>8.6999999999999993</v>
      </c>
      <c r="AG10505" s="82">
        <v>8.6999999999999993</v>
      </c>
      <c r="AH10505" s="41" t="s">
        <v>410</v>
      </c>
      <c r="AI10505" s="41" t="s">
        <v>410</v>
      </c>
      <c r="AJ10505" s="41" t="s">
        <v>415</v>
      </c>
    </row>
    <row r="10506" spans="1:40" ht="12.75" hidden="1" customHeight="1" x14ac:dyDescent="0.3">
      <c r="A10506" s="5">
        <v>1102</v>
      </c>
      <c r="B10506" s="5" t="s">
        <v>849</v>
      </c>
      <c r="C10506" s="8" t="s">
        <v>429</v>
      </c>
      <c r="D10506" s="5" t="s">
        <v>859</v>
      </c>
      <c r="E10506" s="8" t="s">
        <v>869</v>
      </c>
      <c r="F10506" s="41">
        <v>6606238</v>
      </c>
      <c r="G10506" s="41">
        <v>661152</v>
      </c>
      <c r="H10506" s="5" t="s">
        <v>721</v>
      </c>
      <c r="I10506" s="5" t="s">
        <v>869</v>
      </c>
      <c r="J10506" s="5" t="s">
        <v>719</v>
      </c>
      <c r="O10506" s="117">
        <v>41163</v>
      </c>
      <c r="P10506" s="88">
        <f t="shared" si="533"/>
        <v>2012</v>
      </c>
      <c r="Q10506" s="88">
        <f t="shared" si="534"/>
        <v>9</v>
      </c>
      <c r="R10506" s="79">
        <v>11</v>
      </c>
      <c r="Y10506" s="11" t="s">
        <v>493</v>
      </c>
      <c r="Z10506" s="41" t="s">
        <v>494</v>
      </c>
      <c r="AA10506" s="41" t="s">
        <v>380</v>
      </c>
      <c r="AD10506" s="41" t="s">
        <v>388</v>
      </c>
      <c r="AF10506" s="82">
        <v>0.7</v>
      </c>
      <c r="AG10506" s="82">
        <v>0.7</v>
      </c>
      <c r="AH10506" s="41" t="s">
        <v>612</v>
      </c>
      <c r="AI10506" s="41" t="s">
        <v>612</v>
      </c>
      <c r="AJ10506" s="41" t="s">
        <v>585</v>
      </c>
      <c r="AK10506" s="8" t="s">
        <v>723</v>
      </c>
      <c r="AL10506" s="8" t="s">
        <v>704</v>
      </c>
      <c r="AM10506" s="41">
        <v>0.5</v>
      </c>
      <c r="AN10506" s="41">
        <v>0.5</v>
      </c>
    </row>
    <row r="10507" spans="1:40" ht="12.75" hidden="1" customHeight="1" x14ac:dyDescent="0.3">
      <c r="A10507" s="5">
        <v>1217</v>
      </c>
      <c r="B10507" s="5" t="s">
        <v>849</v>
      </c>
      <c r="C10507" s="8" t="s">
        <v>591</v>
      </c>
      <c r="D10507" s="5" t="s">
        <v>860</v>
      </c>
      <c r="E10507" s="8" t="s">
        <v>617</v>
      </c>
      <c r="F10507" s="41">
        <v>6602520</v>
      </c>
      <c r="G10507" s="41">
        <v>1618560</v>
      </c>
      <c r="H10507" s="5" t="s">
        <v>586</v>
      </c>
      <c r="O10507" s="117">
        <v>41164</v>
      </c>
      <c r="P10507" s="88">
        <f t="shared" si="533"/>
        <v>2012</v>
      </c>
      <c r="Q10507" s="88">
        <f t="shared" si="534"/>
        <v>9</v>
      </c>
      <c r="R10507" s="88">
        <f>DAY(O10507)</f>
        <v>12</v>
      </c>
      <c r="Y10507" s="11" t="s">
        <v>493</v>
      </c>
      <c r="Z10507" s="41" t="s">
        <v>494</v>
      </c>
      <c r="AA10507" s="41" t="s">
        <v>380</v>
      </c>
      <c r="AD10507" s="41" t="s">
        <v>388</v>
      </c>
      <c r="AF10507" s="82">
        <v>7.99</v>
      </c>
      <c r="AG10507" s="82">
        <v>7.99</v>
      </c>
      <c r="AH10507" s="41" t="s">
        <v>410</v>
      </c>
      <c r="AI10507" s="41" t="s">
        <v>410</v>
      </c>
      <c r="AJ10507" s="41" t="s">
        <v>415</v>
      </c>
      <c r="AL10507" s="8" t="s">
        <v>732</v>
      </c>
    </row>
    <row r="10508" spans="1:40" ht="12.75" hidden="1" customHeight="1" x14ac:dyDescent="0.3">
      <c r="A10508" s="5">
        <v>566</v>
      </c>
      <c r="B10508" s="5" t="s">
        <v>849</v>
      </c>
      <c r="C10508" s="8" t="s">
        <v>429</v>
      </c>
      <c r="D10508" s="5" t="s">
        <v>859</v>
      </c>
      <c r="E10508" s="8" t="s">
        <v>616</v>
      </c>
      <c r="I10508" s="5" t="s">
        <v>869</v>
      </c>
      <c r="J10508" s="5" t="s">
        <v>719</v>
      </c>
      <c r="O10508" s="117">
        <v>41164</v>
      </c>
      <c r="P10508" s="88">
        <f t="shared" si="533"/>
        <v>2012</v>
      </c>
      <c r="Q10508" s="88">
        <f t="shared" si="534"/>
        <v>9</v>
      </c>
      <c r="R10508" s="88">
        <f>DAY(O10508)</f>
        <v>12</v>
      </c>
      <c r="Y10508" s="11" t="s">
        <v>493</v>
      </c>
      <c r="Z10508" s="41" t="s">
        <v>494</v>
      </c>
      <c r="AA10508" s="41" t="s">
        <v>380</v>
      </c>
      <c r="AD10508" s="41" t="s">
        <v>388</v>
      </c>
      <c r="AF10508" s="82">
        <v>9.25</v>
      </c>
      <c r="AG10508" s="82">
        <v>9.25</v>
      </c>
      <c r="AH10508" s="41" t="s">
        <v>410</v>
      </c>
      <c r="AI10508" s="41" t="s">
        <v>410</v>
      </c>
      <c r="AJ10508" s="41" t="s">
        <v>415</v>
      </c>
    </row>
    <row r="10509" spans="1:40" ht="12.75" hidden="1" customHeight="1" x14ac:dyDescent="0.3">
      <c r="A10509" s="5">
        <v>1189</v>
      </c>
      <c r="B10509" s="5" t="s">
        <v>849</v>
      </c>
      <c r="C10509" s="8" t="s">
        <v>592</v>
      </c>
      <c r="D10509" s="5" t="s">
        <v>736</v>
      </c>
      <c r="O10509" s="117">
        <v>41165</v>
      </c>
      <c r="P10509" s="88">
        <f t="shared" si="533"/>
        <v>2012</v>
      </c>
      <c r="Q10509" s="88">
        <f t="shared" si="534"/>
        <v>9</v>
      </c>
      <c r="R10509" s="88">
        <f>DAY(O10509)</f>
        <v>13</v>
      </c>
      <c r="Y10509" s="11" t="s">
        <v>493</v>
      </c>
      <c r="Z10509" s="41" t="s">
        <v>494</v>
      </c>
      <c r="AA10509" s="41" t="s">
        <v>380</v>
      </c>
      <c r="AD10509" s="41" t="s">
        <v>388</v>
      </c>
      <c r="AF10509" s="82">
        <v>10.8</v>
      </c>
      <c r="AG10509" s="82">
        <v>10.8</v>
      </c>
      <c r="AH10509" s="41" t="s">
        <v>410</v>
      </c>
      <c r="AI10509" s="41" t="s">
        <v>410</v>
      </c>
      <c r="AJ10509" s="41" t="s">
        <v>415</v>
      </c>
      <c r="AK10509" s="6" t="s">
        <v>992</v>
      </c>
      <c r="AL10509" s="8" t="s">
        <v>414</v>
      </c>
    </row>
    <row r="10510" spans="1:40" ht="12.75" hidden="1" customHeight="1" x14ac:dyDescent="0.3">
      <c r="A10510" s="5">
        <v>509</v>
      </c>
      <c r="B10510" s="5" t="s">
        <v>848</v>
      </c>
      <c r="C10510" s="8" t="s">
        <v>68</v>
      </c>
      <c r="D10510" s="5" t="s">
        <v>252</v>
      </c>
      <c r="F10510" s="41">
        <v>6607195</v>
      </c>
      <c r="G10510" s="41">
        <v>664270</v>
      </c>
      <c r="H10510" s="5" t="s">
        <v>721</v>
      </c>
      <c r="O10510" s="117">
        <v>41197</v>
      </c>
      <c r="P10510" s="88">
        <f t="shared" si="533"/>
        <v>2012</v>
      </c>
      <c r="Q10510" s="88">
        <f t="shared" si="534"/>
        <v>10</v>
      </c>
      <c r="R10510" s="79">
        <v>15</v>
      </c>
      <c r="Y10510" s="11" t="s">
        <v>493</v>
      </c>
      <c r="Z10510" s="41" t="s">
        <v>494</v>
      </c>
      <c r="AA10510" s="41" t="s">
        <v>380</v>
      </c>
      <c r="AD10510" s="41" t="s">
        <v>388</v>
      </c>
      <c r="AF10510" s="82">
        <v>0.81</v>
      </c>
      <c r="AG10510" s="82">
        <v>0.81</v>
      </c>
      <c r="AH10510" s="41" t="s">
        <v>612</v>
      </c>
      <c r="AI10510" s="41" t="s">
        <v>612</v>
      </c>
      <c r="AJ10510" s="41" t="s">
        <v>585</v>
      </c>
      <c r="AK10510" s="8" t="s">
        <v>724</v>
      </c>
      <c r="AL10510" s="8" t="s">
        <v>704</v>
      </c>
      <c r="AM10510" s="41">
        <v>0.5</v>
      </c>
      <c r="AN10510" s="41">
        <v>0.5</v>
      </c>
    </row>
    <row r="10511" spans="1:40" ht="12.75" hidden="1" customHeight="1" x14ac:dyDescent="0.3">
      <c r="A10511" s="5">
        <v>1103</v>
      </c>
      <c r="B10511" s="5" t="s">
        <v>849</v>
      </c>
      <c r="C10511" s="8" t="s">
        <v>429</v>
      </c>
      <c r="D10511" s="5" t="s">
        <v>859</v>
      </c>
      <c r="E10511" s="8" t="s">
        <v>869</v>
      </c>
      <c r="F10511" s="41">
        <v>6606238</v>
      </c>
      <c r="G10511" s="41">
        <v>661152</v>
      </c>
      <c r="H10511" s="5" t="s">
        <v>721</v>
      </c>
      <c r="I10511" s="5" t="s">
        <v>869</v>
      </c>
      <c r="J10511" s="5" t="s">
        <v>719</v>
      </c>
      <c r="O10511" s="117">
        <v>41199</v>
      </c>
      <c r="P10511" s="88">
        <f t="shared" si="533"/>
        <v>2012</v>
      </c>
      <c r="Q10511" s="88">
        <f t="shared" si="534"/>
        <v>10</v>
      </c>
      <c r="R10511" s="79">
        <v>17</v>
      </c>
      <c r="Y10511" s="11" t="s">
        <v>493</v>
      </c>
      <c r="Z10511" s="41" t="s">
        <v>494</v>
      </c>
      <c r="AA10511" s="41" t="s">
        <v>380</v>
      </c>
      <c r="AD10511" s="41" t="s">
        <v>388</v>
      </c>
      <c r="AF10511" s="82">
        <v>0.7</v>
      </c>
      <c r="AG10511" s="82">
        <v>0.7</v>
      </c>
      <c r="AH10511" s="41" t="s">
        <v>612</v>
      </c>
      <c r="AI10511" s="41" t="s">
        <v>612</v>
      </c>
      <c r="AJ10511" s="41" t="s">
        <v>585</v>
      </c>
      <c r="AK10511" s="8" t="s">
        <v>723</v>
      </c>
      <c r="AL10511" s="8" t="s">
        <v>704</v>
      </c>
      <c r="AM10511" s="41">
        <v>0.5</v>
      </c>
      <c r="AN10511" s="41">
        <v>0.5</v>
      </c>
    </row>
    <row r="10512" spans="1:40" ht="12.75" hidden="1" customHeight="1" x14ac:dyDescent="0.3">
      <c r="A10512" s="5">
        <v>1152</v>
      </c>
      <c r="B10512" s="5" t="s">
        <v>849</v>
      </c>
      <c r="C10512" s="8" t="s">
        <v>593</v>
      </c>
      <c r="D10512" s="5" t="s">
        <v>855</v>
      </c>
      <c r="F10512" s="41">
        <v>6607314</v>
      </c>
      <c r="G10512" s="41">
        <v>667458</v>
      </c>
      <c r="H10512" s="5" t="s">
        <v>721</v>
      </c>
      <c r="O10512" s="117">
        <v>41199</v>
      </c>
      <c r="P10512" s="88">
        <f t="shared" si="533"/>
        <v>2012</v>
      </c>
      <c r="Q10512" s="88">
        <f t="shared" si="534"/>
        <v>10</v>
      </c>
      <c r="R10512" s="79">
        <v>17</v>
      </c>
      <c r="Y10512" s="11" t="s">
        <v>493</v>
      </c>
      <c r="Z10512" s="41" t="s">
        <v>494</v>
      </c>
      <c r="AA10512" s="41" t="s">
        <v>380</v>
      </c>
      <c r="AD10512" s="41" t="s">
        <v>388</v>
      </c>
      <c r="AF10512" s="82">
        <v>0.77</v>
      </c>
      <c r="AG10512" s="82">
        <v>0.77</v>
      </c>
      <c r="AH10512" s="41" t="s">
        <v>612</v>
      </c>
      <c r="AI10512" s="41" t="s">
        <v>612</v>
      </c>
      <c r="AJ10512" s="41" t="s">
        <v>585</v>
      </c>
      <c r="AK10512" s="8" t="s">
        <v>723</v>
      </c>
      <c r="AL10512" s="8" t="s">
        <v>704</v>
      </c>
      <c r="AM10512" s="41">
        <v>0.5</v>
      </c>
      <c r="AN10512" s="41">
        <v>0.5</v>
      </c>
    </row>
    <row r="10513" spans="1:53" ht="12.75" hidden="1" customHeight="1" x14ac:dyDescent="0.3">
      <c r="A10513" s="5">
        <v>1230</v>
      </c>
      <c r="B10513" s="5" t="s">
        <v>849</v>
      </c>
      <c r="C10513" s="8" t="s">
        <v>591</v>
      </c>
      <c r="D10513" s="5" t="s">
        <v>860</v>
      </c>
      <c r="F10513" s="41">
        <v>6602223</v>
      </c>
      <c r="G10513" s="41">
        <v>664041</v>
      </c>
      <c r="H10513" s="5" t="s">
        <v>721</v>
      </c>
      <c r="O10513" s="117">
        <v>41199</v>
      </c>
      <c r="P10513" s="88">
        <f t="shared" si="533"/>
        <v>2012</v>
      </c>
      <c r="Q10513" s="88">
        <f t="shared" si="534"/>
        <v>10</v>
      </c>
      <c r="R10513" s="79">
        <v>17</v>
      </c>
      <c r="Y10513" s="11" t="s">
        <v>493</v>
      </c>
      <c r="Z10513" s="41" t="s">
        <v>494</v>
      </c>
      <c r="AA10513" s="41" t="s">
        <v>380</v>
      </c>
      <c r="AD10513" s="41" t="s">
        <v>388</v>
      </c>
      <c r="AF10513" s="82">
        <v>0.6</v>
      </c>
      <c r="AG10513" s="82">
        <v>0.6</v>
      </c>
      <c r="AH10513" s="41" t="s">
        <v>612</v>
      </c>
      <c r="AI10513" s="41" t="s">
        <v>612</v>
      </c>
      <c r="AJ10513" s="41" t="s">
        <v>585</v>
      </c>
      <c r="AK10513" s="8" t="s">
        <v>723</v>
      </c>
      <c r="AL10513" s="8" t="s">
        <v>704</v>
      </c>
      <c r="AM10513" s="41">
        <v>0.5</v>
      </c>
      <c r="AN10513" s="41">
        <v>0.5</v>
      </c>
    </row>
    <row r="10514" spans="1:53" ht="12.75" hidden="1" customHeight="1" x14ac:dyDescent="0.3">
      <c r="A10514" s="5">
        <v>1190</v>
      </c>
      <c r="B10514" s="5" t="s">
        <v>849</v>
      </c>
      <c r="C10514" s="8" t="s">
        <v>592</v>
      </c>
      <c r="D10514" s="5" t="s">
        <v>736</v>
      </c>
      <c r="O10514" s="117">
        <v>41199</v>
      </c>
      <c r="P10514" s="88">
        <f t="shared" si="533"/>
        <v>2012</v>
      </c>
      <c r="Q10514" s="88">
        <f t="shared" si="534"/>
        <v>10</v>
      </c>
      <c r="R10514" s="79">
        <v>17</v>
      </c>
      <c r="Y10514" s="11" t="s">
        <v>493</v>
      </c>
      <c r="Z10514" s="41" t="s">
        <v>494</v>
      </c>
      <c r="AA10514" s="41" t="s">
        <v>380</v>
      </c>
      <c r="AD10514" s="41" t="s">
        <v>388</v>
      </c>
      <c r="AF10514" s="82">
        <v>0.79200000000000004</v>
      </c>
      <c r="AG10514" s="82">
        <v>0.79200000000000004</v>
      </c>
      <c r="AH10514" s="41" t="s">
        <v>612</v>
      </c>
      <c r="AI10514" s="41" t="s">
        <v>612</v>
      </c>
      <c r="AK10514" s="8" t="s">
        <v>731</v>
      </c>
      <c r="AL10514" s="8" t="s">
        <v>732</v>
      </c>
      <c r="AM10514" s="41">
        <v>0.5</v>
      </c>
      <c r="AN10514" s="41">
        <v>0.5</v>
      </c>
    </row>
    <row r="10515" spans="1:53" ht="12.75" hidden="1" customHeight="1" x14ac:dyDescent="0.3">
      <c r="A10515" s="5">
        <v>1218</v>
      </c>
      <c r="B10515" s="5" t="s">
        <v>849</v>
      </c>
      <c r="C10515" s="8" t="s">
        <v>591</v>
      </c>
      <c r="D10515" s="5" t="s">
        <v>860</v>
      </c>
      <c r="E10515" s="8" t="s">
        <v>617</v>
      </c>
      <c r="F10515" s="41">
        <v>6602520</v>
      </c>
      <c r="G10515" s="41">
        <v>1618560</v>
      </c>
      <c r="H10515" s="5" t="s">
        <v>586</v>
      </c>
      <c r="O10515" s="117">
        <v>41199</v>
      </c>
      <c r="P10515" s="88">
        <f t="shared" si="533"/>
        <v>2012</v>
      </c>
      <c r="Q10515" s="88">
        <f t="shared" si="534"/>
        <v>10</v>
      </c>
      <c r="R10515" s="88">
        <f>DAY(O10515)</f>
        <v>17</v>
      </c>
      <c r="Y10515" s="11" t="s">
        <v>493</v>
      </c>
      <c r="Z10515" s="41" t="s">
        <v>494</v>
      </c>
      <c r="AA10515" s="41" t="s">
        <v>380</v>
      </c>
      <c r="AD10515" s="41" t="s">
        <v>388</v>
      </c>
      <c r="AF10515" s="82">
        <v>7.6</v>
      </c>
      <c r="AG10515" s="82">
        <v>7.6</v>
      </c>
      <c r="AH10515" s="41" t="s">
        <v>410</v>
      </c>
      <c r="AI10515" s="41" t="s">
        <v>410</v>
      </c>
      <c r="AJ10515" s="41" t="s">
        <v>415</v>
      </c>
      <c r="AL10515" s="8" t="s">
        <v>732</v>
      </c>
    </row>
    <row r="10516" spans="1:53" ht="12.75" hidden="1" customHeight="1" x14ac:dyDescent="0.3">
      <c r="A10516" s="5">
        <v>567</v>
      </c>
      <c r="B10516" s="5" t="s">
        <v>849</v>
      </c>
      <c r="C10516" s="8" t="s">
        <v>429</v>
      </c>
      <c r="D10516" s="5" t="s">
        <v>859</v>
      </c>
      <c r="E10516" s="8" t="s">
        <v>616</v>
      </c>
      <c r="I10516" s="5" t="s">
        <v>869</v>
      </c>
      <c r="J10516" s="5" t="s">
        <v>719</v>
      </c>
      <c r="O10516" s="117">
        <v>41199</v>
      </c>
      <c r="P10516" s="88">
        <f t="shared" si="533"/>
        <v>2012</v>
      </c>
      <c r="Q10516" s="88">
        <f t="shared" si="534"/>
        <v>10</v>
      </c>
      <c r="R10516" s="88">
        <f>DAY(O10516)</f>
        <v>17</v>
      </c>
      <c r="Y10516" s="11" t="s">
        <v>493</v>
      </c>
      <c r="Z10516" s="41" t="s">
        <v>494</v>
      </c>
      <c r="AA10516" s="41" t="s">
        <v>380</v>
      </c>
      <c r="AD10516" s="41" t="s">
        <v>388</v>
      </c>
      <c r="AF10516" s="82">
        <v>8.74</v>
      </c>
      <c r="AG10516" s="82">
        <v>8.74</v>
      </c>
      <c r="AH10516" s="41" t="s">
        <v>410</v>
      </c>
      <c r="AI10516" s="41" t="s">
        <v>410</v>
      </c>
      <c r="AJ10516" s="41" t="s">
        <v>415</v>
      </c>
    </row>
    <row r="10517" spans="1:53" ht="12.75" hidden="1" customHeight="1" x14ac:dyDescent="0.3">
      <c r="A10517" s="5">
        <v>1191</v>
      </c>
      <c r="B10517" s="5" t="s">
        <v>849</v>
      </c>
      <c r="C10517" s="8" t="s">
        <v>592</v>
      </c>
      <c r="D10517" s="5" t="s">
        <v>736</v>
      </c>
      <c r="O10517" s="117">
        <v>41206</v>
      </c>
      <c r="P10517" s="88">
        <f t="shared" si="533"/>
        <v>2012</v>
      </c>
      <c r="Q10517" s="88">
        <f t="shared" si="534"/>
        <v>10</v>
      </c>
      <c r="R10517" s="88">
        <f>DAY(O10517)</f>
        <v>24</v>
      </c>
      <c r="Y10517" s="11" t="s">
        <v>493</v>
      </c>
      <c r="Z10517" s="41" t="s">
        <v>494</v>
      </c>
      <c r="AA10517" s="41" t="s">
        <v>380</v>
      </c>
      <c r="AD10517" s="41" t="s">
        <v>388</v>
      </c>
      <c r="AF10517" s="82">
        <v>10.199999999999999</v>
      </c>
      <c r="AG10517" s="82">
        <v>10.199999999999999</v>
      </c>
      <c r="AH10517" s="41" t="s">
        <v>410</v>
      </c>
      <c r="AI10517" s="41" t="s">
        <v>410</v>
      </c>
      <c r="AJ10517" s="41" t="s">
        <v>415</v>
      </c>
      <c r="AK10517" s="6" t="s">
        <v>992</v>
      </c>
      <c r="AL10517" s="8" t="s">
        <v>414</v>
      </c>
    </row>
    <row r="10518" spans="1:53" ht="12.75" hidden="1" customHeight="1" x14ac:dyDescent="0.3">
      <c r="A10518" s="5">
        <v>1104</v>
      </c>
      <c r="B10518" s="5" t="s">
        <v>849</v>
      </c>
      <c r="C10518" s="8" t="s">
        <v>429</v>
      </c>
      <c r="D10518" s="5" t="s">
        <v>859</v>
      </c>
      <c r="E10518" s="8" t="s">
        <v>869</v>
      </c>
      <c r="F10518" s="41">
        <v>6606238</v>
      </c>
      <c r="G10518" s="41">
        <v>661152</v>
      </c>
      <c r="H10518" s="5" t="s">
        <v>721</v>
      </c>
      <c r="I10518" s="5" t="s">
        <v>869</v>
      </c>
      <c r="J10518" s="5" t="s">
        <v>719</v>
      </c>
      <c r="O10518" s="117">
        <v>41227</v>
      </c>
      <c r="P10518" s="88">
        <f t="shared" si="533"/>
        <v>2012</v>
      </c>
      <c r="Q10518" s="88">
        <f t="shared" si="534"/>
        <v>11</v>
      </c>
      <c r="R10518" s="79">
        <v>14</v>
      </c>
      <c r="Y10518" s="11" t="s">
        <v>493</v>
      </c>
      <c r="Z10518" s="41" t="s">
        <v>494</v>
      </c>
      <c r="AA10518" s="41" t="s">
        <v>380</v>
      </c>
      <c r="AD10518" s="41" t="s">
        <v>388</v>
      </c>
      <c r="AF10518" s="82">
        <v>0.72</v>
      </c>
      <c r="AG10518" s="82">
        <v>0.72</v>
      </c>
      <c r="AH10518" s="41" t="s">
        <v>612</v>
      </c>
      <c r="AI10518" s="41" t="s">
        <v>612</v>
      </c>
      <c r="AJ10518" s="41" t="s">
        <v>585</v>
      </c>
      <c r="AK10518" s="8" t="s">
        <v>723</v>
      </c>
      <c r="AL10518" s="8" t="s">
        <v>704</v>
      </c>
      <c r="AM10518" s="41">
        <v>0.5</v>
      </c>
      <c r="AN10518" s="41">
        <v>0.5</v>
      </c>
    </row>
    <row r="10519" spans="1:53" ht="12.75" hidden="1" customHeight="1" x14ac:dyDescent="0.3">
      <c r="A10519" s="5">
        <v>1105</v>
      </c>
      <c r="B10519" s="5" t="s">
        <v>849</v>
      </c>
      <c r="C10519" s="8" t="s">
        <v>429</v>
      </c>
      <c r="D10519" s="5" t="s">
        <v>859</v>
      </c>
      <c r="E10519" s="8" t="s">
        <v>869</v>
      </c>
      <c r="F10519" s="41">
        <v>6606238</v>
      </c>
      <c r="G10519" s="41">
        <v>661152</v>
      </c>
      <c r="H10519" s="5" t="s">
        <v>721</v>
      </c>
      <c r="I10519" s="5" t="s">
        <v>869</v>
      </c>
      <c r="J10519" s="5" t="s">
        <v>719</v>
      </c>
      <c r="O10519" s="117">
        <v>41255</v>
      </c>
      <c r="P10519" s="88">
        <f t="shared" si="533"/>
        <v>2012</v>
      </c>
      <c r="Q10519" s="88">
        <f t="shared" si="534"/>
        <v>12</v>
      </c>
      <c r="R10519" s="79">
        <v>12</v>
      </c>
      <c r="Y10519" s="11" t="s">
        <v>493</v>
      </c>
      <c r="Z10519" s="41" t="s">
        <v>494</v>
      </c>
      <c r="AA10519" s="41" t="s">
        <v>380</v>
      </c>
      <c r="AD10519" s="41" t="s">
        <v>388</v>
      </c>
      <c r="AF10519" s="82">
        <v>0.74</v>
      </c>
      <c r="AG10519" s="82">
        <v>0.74</v>
      </c>
      <c r="AH10519" s="41" t="s">
        <v>612</v>
      </c>
      <c r="AI10519" s="41" t="s">
        <v>612</v>
      </c>
      <c r="AJ10519" s="41" t="s">
        <v>585</v>
      </c>
      <c r="AK10519" s="8" t="s">
        <v>723</v>
      </c>
      <c r="AL10519" s="8" t="s">
        <v>704</v>
      </c>
      <c r="AM10519" s="41">
        <v>0.5</v>
      </c>
      <c r="AN10519" s="41">
        <v>0.5</v>
      </c>
    </row>
    <row r="10520" spans="1:53" ht="12.75" hidden="1" customHeight="1" x14ac:dyDescent="0.3">
      <c r="A10520" s="5">
        <v>1106</v>
      </c>
      <c r="B10520" s="5" t="s">
        <v>849</v>
      </c>
      <c r="C10520" s="8" t="s">
        <v>429</v>
      </c>
      <c r="D10520" s="5" t="s">
        <v>859</v>
      </c>
      <c r="E10520" s="8" t="s">
        <v>869</v>
      </c>
      <c r="F10520" s="41">
        <v>6606238</v>
      </c>
      <c r="G10520" s="41">
        <v>661152</v>
      </c>
      <c r="H10520" s="5" t="s">
        <v>721</v>
      </c>
      <c r="I10520" s="5" t="s">
        <v>869</v>
      </c>
      <c r="J10520" s="5" t="s">
        <v>719</v>
      </c>
      <c r="O10520" s="117">
        <v>41290</v>
      </c>
      <c r="P10520" s="88">
        <f t="shared" si="533"/>
        <v>2013</v>
      </c>
      <c r="Q10520" s="88">
        <f t="shared" si="534"/>
        <v>1</v>
      </c>
      <c r="R10520" s="79">
        <v>16</v>
      </c>
      <c r="Y10520" s="11" t="s">
        <v>493</v>
      </c>
      <c r="Z10520" s="41" t="s">
        <v>494</v>
      </c>
      <c r="AA10520" s="41" t="s">
        <v>380</v>
      </c>
      <c r="AD10520" s="41" t="s">
        <v>388</v>
      </c>
      <c r="AF10520" s="82">
        <v>0.65</v>
      </c>
      <c r="AG10520" s="82">
        <v>0.65</v>
      </c>
      <c r="AH10520" s="41" t="s">
        <v>612</v>
      </c>
      <c r="AI10520" s="41" t="s">
        <v>612</v>
      </c>
      <c r="AJ10520" s="41" t="s">
        <v>585</v>
      </c>
      <c r="AK10520" s="8" t="s">
        <v>725</v>
      </c>
      <c r="AL10520" s="8" t="s">
        <v>704</v>
      </c>
      <c r="AM10520" s="41">
        <v>0.5</v>
      </c>
      <c r="AN10520" s="41">
        <v>0.5</v>
      </c>
    </row>
    <row r="10521" spans="1:53" ht="12.75" hidden="1" customHeight="1" x14ac:dyDescent="0.3">
      <c r="B10521" s="5" t="s">
        <v>848</v>
      </c>
      <c r="C10521" s="8" t="s">
        <v>68</v>
      </c>
      <c r="D10521" s="5" t="s">
        <v>252</v>
      </c>
      <c r="O10521" s="117">
        <v>41317</v>
      </c>
      <c r="P10521" s="88">
        <f t="shared" si="533"/>
        <v>2013</v>
      </c>
      <c r="Q10521" s="88">
        <f t="shared" si="534"/>
        <v>2</v>
      </c>
      <c r="R10521" s="79">
        <v>12</v>
      </c>
      <c r="S10521" s="6"/>
      <c r="T10521" s="6"/>
      <c r="V10521" s="25"/>
      <c r="Y10521" s="11" t="s">
        <v>493</v>
      </c>
      <c r="Z10521" s="41" t="s">
        <v>494</v>
      </c>
      <c r="AA10521" s="25" t="s">
        <v>380</v>
      </c>
      <c r="AB10521" s="4"/>
      <c r="AC10521" s="17"/>
      <c r="AD10521" s="25" t="s">
        <v>388</v>
      </c>
      <c r="AE10521" s="25"/>
      <c r="AF10521" s="82">
        <v>8.2279999999999998</v>
      </c>
      <c r="AG10521" s="82">
        <v>8.2279999999999998</v>
      </c>
      <c r="AH10521" s="25" t="s">
        <v>1358</v>
      </c>
      <c r="AI10521" s="25" t="s">
        <v>1358</v>
      </c>
      <c r="AJ10521" s="25" t="s">
        <v>585</v>
      </c>
      <c r="AM10521" s="41">
        <v>0.5</v>
      </c>
      <c r="AN10521" s="41">
        <v>0.5</v>
      </c>
      <c r="AO10521" s="25"/>
      <c r="AP10521" s="25"/>
      <c r="AQ10521" s="25"/>
      <c r="AR10521" s="25"/>
      <c r="AS10521" s="25"/>
      <c r="AT10521" s="25"/>
      <c r="AU10521" s="25"/>
      <c r="AV10521" s="25"/>
      <c r="AW10521" s="25"/>
      <c r="AX10521" s="25"/>
      <c r="AY10521" s="25"/>
      <c r="AZ10521" s="25"/>
      <c r="BA10521" s="25"/>
    </row>
    <row r="10522" spans="1:53" ht="12.75" hidden="1" customHeight="1" x14ac:dyDescent="0.3">
      <c r="A10522" s="5">
        <v>1107</v>
      </c>
      <c r="B10522" s="5" t="s">
        <v>849</v>
      </c>
      <c r="C10522" s="8" t="s">
        <v>429</v>
      </c>
      <c r="D10522" s="5" t="s">
        <v>859</v>
      </c>
      <c r="E10522" s="8" t="s">
        <v>869</v>
      </c>
      <c r="F10522" s="41">
        <v>6606238</v>
      </c>
      <c r="G10522" s="41">
        <v>661152</v>
      </c>
      <c r="H10522" s="5" t="s">
        <v>721</v>
      </c>
      <c r="I10522" s="5" t="s">
        <v>869</v>
      </c>
      <c r="J10522" s="5" t="s">
        <v>719</v>
      </c>
      <c r="O10522" s="117">
        <v>41318</v>
      </c>
      <c r="P10522" s="88">
        <f t="shared" si="533"/>
        <v>2013</v>
      </c>
      <c r="Q10522" s="88">
        <f t="shared" si="534"/>
        <v>2</v>
      </c>
      <c r="R10522" s="79">
        <v>13</v>
      </c>
      <c r="Y10522" s="11" t="s">
        <v>493</v>
      </c>
      <c r="Z10522" s="41" t="s">
        <v>494</v>
      </c>
      <c r="AA10522" s="41" t="s">
        <v>380</v>
      </c>
      <c r="AD10522" s="41" t="s">
        <v>388</v>
      </c>
      <c r="AF10522" s="82">
        <v>0.7</v>
      </c>
      <c r="AG10522" s="82">
        <v>0.7</v>
      </c>
      <c r="AH10522" s="41" t="s">
        <v>612</v>
      </c>
      <c r="AI10522" s="41" t="s">
        <v>612</v>
      </c>
      <c r="AJ10522" s="41" t="s">
        <v>585</v>
      </c>
      <c r="AK10522" s="8" t="s">
        <v>725</v>
      </c>
      <c r="AL10522" s="8" t="s">
        <v>704</v>
      </c>
      <c r="AM10522" s="41">
        <v>0.5</v>
      </c>
      <c r="AN10522" s="41">
        <v>0.5</v>
      </c>
    </row>
    <row r="10523" spans="1:53" ht="12.75" hidden="1" customHeight="1" x14ac:dyDescent="0.3">
      <c r="A10523" s="5">
        <v>1262</v>
      </c>
      <c r="B10523" s="5" t="s">
        <v>849</v>
      </c>
      <c r="C10523" s="8" t="s">
        <v>593</v>
      </c>
      <c r="D10523" s="5" t="s">
        <v>590</v>
      </c>
      <c r="F10523" s="41">
        <v>6607313.6689999998</v>
      </c>
      <c r="G10523" s="41">
        <v>667458.272</v>
      </c>
      <c r="H10523" s="5" t="s">
        <v>595</v>
      </c>
      <c r="I10523" s="5" t="s">
        <v>926</v>
      </c>
      <c r="J10523" s="5" t="s">
        <v>590</v>
      </c>
      <c r="O10523" s="117">
        <v>41352</v>
      </c>
      <c r="P10523" s="88">
        <f t="shared" si="533"/>
        <v>2013</v>
      </c>
      <c r="Q10523" s="88">
        <f t="shared" si="534"/>
        <v>3</v>
      </c>
      <c r="R10523" s="88">
        <f>DAY(O10523)</f>
        <v>19</v>
      </c>
      <c r="Y10523" s="11" t="s">
        <v>493</v>
      </c>
      <c r="Z10523" s="41" t="s">
        <v>494</v>
      </c>
      <c r="AA10523" s="41" t="s">
        <v>380</v>
      </c>
      <c r="AD10523" s="41" t="s">
        <v>388</v>
      </c>
      <c r="AF10523" s="82">
        <v>1.1399999999999999</v>
      </c>
      <c r="AG10523" s="82">
        <v>1.1399999999999999</v>
      </c>
      <c r="AH10523" s="41" t="s">
        <v>612</v>
      </c>
      <c r="AI10523" s="41" t="s">
        <v>612</v>
      </c>
      <c r="AJ10523" s="41" t="s">
        <v>585</v>
      </c>
      <c r="AK10523" s="8" t="s">
        <v>587</v>
      </c>
      <c r="AL10523" s="8" t="s">
        <v>597</v>
      </c>
      <c r="AM10523" s="41">
        <v>0.5</v>
      </c>
      <c r="AN10523" s="41">
        <v>0.5</v>
      </c>
      <c r="BA10523" s="41" t="s">
        <v>599</v>
      </c>
    </row>
    <row r="10524" spans="1:53" ht="12.75" hidden="1" customHeight="1" x14ac:dyDescent="0.3">
      <c r="A10524" s="5">
        <v>1261</v>
      </c>
      <c r="B10524" s="5" t="s">
        <v>849</v>
      </c>
      <c r="C10524" s="8" t="s">
        <v>592</v>
      </c>
      <c r="D10524" s="5" t="s">
        <v>589</v>
      </c>
      <c r="F10524" s="41">
        <v>6605092.1320000002</v>
      </c>
      <c r="G10524" s="41">
        <v>663181.98400000005</v>
      </c>
      <c r="H10524" s="5" t="s">
        <v>595</v>
      </c>
      <c r="I10524" s="5" t="s">
        <v>925</v>
      </c>
      <c r="J10524" s="5" t="s">
        <v>589</v>
      </c>
      <c r="O10524" s="117">
        <v>41352</v>
      </c>
      <c r="P10524" s="88">
        <f t="shared" si="533"/>
        <v>2013</v>
      </c>
      <c r="Q10524" s="88">
        <f t="shared" si="534"/>
        <v>3</v>
      </c>
      <c r="R10524" s="88">
        <f>DAY(O10524)</f>
        <v>19</v>
      </c>
      <c r="Y10524" s="11" t="s">
        <v>493</v>
      </c>
      <c r="Z10524" s="41" t="s">
        <v>494</v>
      </c>
      <c r="AA10524" s="41" t="s">
        <v>380</v>
      </c>
      <c r="AD10524" s="41" t="s">
        <v>388</v>
      </c>
      <c r="AF10524" s="82">
        <v>0.93400000000000005</v>
      </c>
      <c r="AG10524" s="82">
        <v>0.93400000000000005</v>
      </c>
      <c r="AH10524" s="41" t="s">
        <v>612</v>
      </c>
      <c r="AI10524" s="41" t="s">
        <v>612</v>
      </c>
      <c r="AJ10524" s="41" t="s">
        <v>585</v>
      </c>
      <c r="AK10524" s="8" t="s">
        <v>587</v>
      </c>
      <c r="AL10524" s="8" t="s">
        <v>597</v>
      </c>
      <c r="AM10524" s="41">
        <v>0.5</v>
      </c>
      <c r="AN10524" s="41">
        <v>0.5</v>
      </c>
      <c r="BA10524" s="41" t="s">
        <v>599</v>
      </c>
    </row>
    <row r="10525" spans="1:53" ht="12.75" hidden="1" customHeight="1" x14ac:dyDescent="0.3">
      <c r="A10525" s="5">
        <v>1260</v>
      </c>
      <c r="B10525" s="5" t="s">
        <v>849</v>
      </c>
      <c r="C10525" s="8" t="s">
        <v>591</v>
      </c>
      <c r="D10525" s="5" t="s">
        <v>588</v>
      </c>
      <c r="F10525" s="41">
        <v>6602223.057</v>
      </c>
      <c r="G10525" s="41">
        <v>664040.66099999996</v>
      </c>
      <c r="H10525" s="5" t="s">
        <v>595</v>
      </c>
      <c r="I10525" s="5" t="s">
        <v>591</v>
      </c>
      <c r="J10525" s="5" t="s">
        <v>588</v>
      </c>
      <c r="O10525" s="117">
        <v>41352</v>
      </c>
      <c r="P10525" s="88">
        <f t="shared" si="533"/>
        <v>2013</v>
      </c>
      <c r="Q10525" s="88">
        <f t="shared" si="534"/>
        <v>3</v>
      </c>
      <c r="R10525" s="88">
        <f>DAY(O10525)</f>
        <v>19</v>
      </c>
      <c r="Y10525" s="11" t="s">
        <v>493</v>
      </c>
      <c r="Z10525" s="41" t="s">
        <v>494</v>
      </c>
      <c r="AA10525" s="41" t="s">
        <v>380</v>
      </c>
      <c r="AD10525" s="41" t="s">
        <v>388</v>
      </c>
      <c r="AF10525" s="82">
        <v>0.63200000000000001</v>
      </c>
      <c r="AG10525" s="82">
        <v>0.63200000000000001</v>
      </c>
      <c r="AH10525" s="41" t="s">
        <v>612</v>
      </c>
      <c r="AI10525" s="41" t="s">
        <v>612</v>
      </c>
      <c r="AJ10525" s="41" t="s">
        <v>585</v>
      </c>
      <c r="AK10525" s="8" t="s">
        <v>587</v>
      </c>
      <c r="AL10525" s="8" t="s">
        <v>597</v>
      </c>
      <c r="AM10525" s="41">
        <v>0.5</v>
      </c>
      <c r="AN10525" s="41">
        <v>0.5</v>
      </c>
      <c r="BA10525" s="41" t="s">
        <v>599</v>
      </c>
    </row>
    <row r="10526" spans="1:53" ht="12.75" hidden="1" customHeight="1" x14ac:dyDescent="0.3">
      <c r="A10526" s="5">
        <v>1108</v>
      </c>
      <c r="B10526" s="5" t="s">
        <v>849</v>
      </c>
      <c r="C10526" s="8" t="s">
        <v>429</v>
      </c>
      <c r="D10526" s="5" t="s">
        <v>859</v>
      </c>
      <c r="E10526" s="8" t="s">
        <v>869</v>
      </c>
      <c r="F10526" s="41">
        <v>6606238</v>
      </c>
      <c r="G10526" s="41">
        <v>661152</v>
      </c>
      <c r="H10526" s="5" t="s">
        <v>721</v>
      </c>
      <c r="I10526" s="5" t="s">
        <v>869</v>
      </c>
      <c r="J10526" s="5" t="s">
        <v>719</v>
      </c>
      <c r="O10526" s="117">
        <v>41352</v>
      </c>
      <c r="P10526" s="88">
        <f t="shared" si="533"/>
        <v>2013</v>
      </c>
      <c r="Q10526" s="88">
        <f t="shared" si="534"/>
        <v>3</v>
      </c>
      <c r="R10526" s="79">
        <v>19</v>
      </c>
      <c r="Y10526" s="11" t="s">
        <v>493</v>
      </c>
      <c r="Z10526" s="41" t="s">
        <v>494</v>
      </c>
      <c r="AA10526" s="41" t="s">
        <v>380</v>
      </c>
      <c r="AD10526" s="41" t="s">
        <v>388</v>
      </c>
      <c r="AF10526" s="82">
        <v>0.71</v>
      </c>
      <c r="AG10526" s="82">
        <v>0.71</v>
      </c>
      <c r="AH10526" s="41" t="s">
        <v>612</v>
      </c>
      <c r="AI10526" s="41" t="s">
        <v>612</v>
      </c>
      <c r="AJ10526" s="41" t="s">
        <v>585</v>
      </c>
      <c r="AK10526" s="8" t="s">
        <v>725</v>
      </c>
      <c r="AL10526" s="8" t="s">
        <v>704</v>
      </c>
      <c r="AM10526" s="41">
        <v>0.5</v>
      </c>
      <c r="AN10526" s="41">
        <v>0.5</v>
      </c>
    </row>
    <row r="10527" spans="1:53" ht="12.75" hidden="1" customHeight="1" x14ac:dyDescent="0.3">
      <c r="A10527" s="5">
        <v>1156</v>
      </c>
      <c r="B10527" s="5" t="s">
        <v>849</v>
      </c>
      <c r="C10527" s="8" t="s">
        <v>593</v>
      </c>
      <c r="D10527" s="5" t="s">
        <v>855</v>
      </c>
      <c r="F10527" s="41">
        <v>6607314</v>
      </c>
      <c r="G10527" s="41">
        <v>667458</v>
      </c>
      <c r="H10527" s="5" t="s">
        <v>721</v>
      </c>
      <c r="O10527" s="117">
        <v>41352</v>
      </c>
      <c r="P10527" s="88">
        <f t="shared" si="533"/>
        <v>2013</v>
      </c>
      <c r="Q10527" s="88">
        <f t="shared" si="534"/>
        <v>3</v>
      </c>
      <c r="R10527" s="79">
        <v>19</v>
      </c>
      <c r="Y10527" s="11" t="s">
        <v>493</v>
      </c>
      <c r="Z10527" s="41" t="s">
        <v>494</v>
      </c>
      <c r="AA10527" s="41" t="s">
        <v>380</v>
      </c>
      <c r="AD10527" s="41" t="s">
        <v>388</v>
      </c>
      <c r="AF10527" s="82">
        <v>1.1399999999999999</v>
      </c>
      <c r="AG10527" s="82">
        <v>1.1399999999999999</v>
      </c>
      <c r="AH10527" s="41" t="s">
        <v>612</v>
      </c>
      <c r="AI10527" s="41" t="s">
        <v>612</v>
      </c>
      <c r="AJ10527" s="41" t="s">
        <v>585</v>
      </c>
      <c r="AK10527" s="8" t="s">
        <v>725</v>
      </c>
      <c r="AL10527" s="8" t="s">
        <v>704</v>
      </c>
      <c r="AM10527" s="41">
        <v>0.5</v>
      </c>
      <c r="AN10527" s="41">
        <v>0.5</v>
      </c>
    </row>
    <row r="10528" spans="1:53" ht="12.75" hidden="1" customHeight="1" x14ac:dyDescent="0.3">
      <c r="A10528" s="5">
        <v>1195</v>
      </c>
      <c r="B10528" s="5" t="s">
        <v>849</v>
      </c>
      <c r="C10528" s="8" t="s">
        <v>592</v>
      </c>
      <c r="D10528" s="5" t="s">
        <v>736</v>
      </c>
      <c r="F10528" s="41">
        <v>6605102</v>
      </c>
      <c r="G10528" s="41">
        <v>663176</v>
      </c>
      <c r="H10528" s="5" t="s">
        <v>721</v>
      </c>
      <c r="O10528" s="117">
        <v>41352</v>
      </c>
      <c r="P10528" s="88">
        <f t="shared" si="533"/>
        <v>2013</v>
      </c>
      <c r="Q10528" s="88">
        <f t="shared" si="534"/>
        <v>3</v>
      </c>
      <c r="R10528" s="79">
        <v>19</v>
      </c>
      <c r="Y10528" s="11" t="s">
        <v>493</v>
      </c>
      <c r="Z10528" s="41" t="s">
        <v>494</v>
      </c>
      <c r="AA10528" s="41" t="s">
        <v>380</v>
      </c>
      <c r="AD10528" s="41" t="s">
        <v>388</v>
      </c>
      <c r="AF10528" s="82">
        <v>0.93</v>
      </c>
      <c r="AG10528" s="82">
        <v>0.93</v>
      </c>
      <c r="AH10528" s="41" t="s">
        <v>612</v>
      </c>
      <c r="AI10528" s="41" t="s">
        <v>612</v>
      </c>
      <c r="AJ10528" s="41" t="s">
        <v>585</v>
      </c>
      <c r="AK10528" s="8" t="s">
        <v>725</v>
      </c>
      <c r="AL10528" s="8" t="s">
        <v>704</v>
      </c>
      <c r="AM10528" s="41">
        <v>0.5</v>
      </c>
      <c r="AN10528" s="41">
        <v>0.5</v>
      </c>
    </row>
    <row r="10529" spans="1:53" ht="12.75" hidden="1" customHeight="1" x14ac:dyDescent="0.3">
      <c r="A10529" s="5">
        <v>1232</v>
      </c>
      <c r="B10529" s="5" t="s">
        <v>849</v>
      </c>
      <c r="C10529" s="8" t="s">
        <v>591</v>
      </c>
      <c r="D10529" s="5" t="s">
        <v>860</v>
      </c>
      <c r="F10529" s="41">
        <v>6602223</v>
      </c>
      <c r="G10529" s="41">
        <v>664041</v>
      </c>
      <c r="H10529" s="5" t="s">
        <v>721</v>
      </c>
      <c r="O10529" s="117">
        <v>41352</v>
      </c>
      <c r="P10529" s="88">
        <f t="shared" si="533"/>
        <v>2013</v>
      </c>
      <c r="Q10529" s="88">
        <f t="shared" si="534"/>
        <v>3</v>
      </c>
      <c r="R10529" s="79">
        <v>19</v>
      </c>
      <c r="Y10529" s="11" t="s">
        <v>493</v>
      </c>
      <c r="Z10529" s="41" t="s">
        <v>494</v>
      </c>
      <c r="AA10529" s="41" t="s">
        <v>380</v>
      </c>
      <c r="AD10529" s="41" t="s">
        <v>388</v>
      </c>
      <c r="AF10529" s="82">
        <v>0.63</v>
      </c>
      <c r="AG10529" s="82">
        <v>0.63</v>
      </c>
      <c r="AH10529" s="41" t="s">
        <v>612</v>
      </c>
      <c r="AI10529" s="41" t="s">
        <v>612</v>
      </c>
      <c r="AJ10529" s="41" t="s">
        <v>585</v>
      </c>
      <c r="AK10529" s="8" t="s">
        <v>725</v>
      </c>
      <c r="AL10529" s="8" t="s">
        <v>704</v>
      </c>
      <c r="AM10529" s="41">
        <v>0.5</v>
      </c>
      <c r="AN10529" s="41">
        <v>0.5</v>
      </c>
    </row>
    <row r="10530" spans="1:53" ht="12.75" hidden="1" customHeight="1" x14ac:dyDescent="0.3">
      <c r="A10530" s="5">
        <v>1109</v>
      </c>
      <c r="B10530" s="5" t="s">
        <v>849</v>
      </c>
      <c r="C10530" s="8" t="s">
        <v>429</v>
      </c>
      <c r="D10530" s="5" t="s">
        <v>859</v>
      </c>
      <c r="E10530" s="8" t="s">
        <v>869</v>
      </c>
      <c r="F10530" s="41">
        <v>6606238</v>
      </c>
      <c r="G10530" s="41">
        <v>661152</v>
      </c>
      <c r="H10530" s="5" t="s">
        <v>721</v>
      </c>
      <c r="I10530" s="5" t="s">
        <v>869</v>
      </c>
      <c r="J10530" s="5" t="s">
        <v>719</v>
      </c>
      <c r="O10530" s="117">
        <v>41381</v>
      </c>
      <c r="P10530" s="88">
        <f t="shared" si="533"/>
        <v>2013</v>
      </c>
      <c r="Q10530" s="88">
        <f t="shared" si="534"/>
        <v>4</v>
      </c>
      <c r="R10530" s="79">
        <v>17</v>
      </c>
      <c r="Y10530" s="11" t="s">
        <v>493</v>
      </c>
      <c r="Z10530" s="41" t="s">
        <v>494</v>
      </c>
      <c r="AA10530" s="41" t="s">
        <v>380</v>
      </c>
      <c r="AD10530" s="41" t="s">
        <v>388</v>
      </c>
      <c r="AF10530" s="82">
        <v>0.68</v>
      </c>
      <c r="AG10530" s="82">
        <v>0.68</v>
      </c>
      <c r="AH10530" s="41" t="s">
        <v>612</v>
      </c>
      <c r="AI10530" s="41" t="s">
        <v>612</v>
      </c>
      <c r="AJ10530" s="41" t="s">
        <v>585</v>
      </c>
      <c r="AK10530" s="8" t="s">
        <v>725</v>
      </c>
      <c r="AL10530" s="8" t="s">
        <v>704</v>
      </c>
      <c r="AM10530" s="41">
        <v>0.5</v>
      </c>
      <c r="AN10530" s="41">
        <v>0.5</v>
      </c>
    </row>
    <row r="10531" spans="1:53" ht="12.75" hidden="1" customHeight="1" x14ac:dyDescent="0.3">
      <c r="A10531" s="5">
        <v>511</v>
      </c>
      <c r="B10531" s="5" t="s">
        <v>848</v>
      </c>
      <c r="C10531" s="8" t="s">
        <v>68</v>
      </c>
      <c r="D10531" s="5" t="s">
        <v>252</v>
      </c>
      <c r="F10531" s="41">
        <v>6607195</v>
      </c>
      <c r="G10531" s="41">
        <v>664270</v>
      </c>
      <c r="H10531" s="5" t="s">
        <v>721</v>
      </c>
      <c r="O10531" s="117">
        <v>41393</v>
      </c>
      <c r="P10531" s="88">
        <f t="shared" si="533"/>
        <v>2013</v>
      </c>
      <c r="Q10531" s="88">
        <f t="shared" si="534"/>
        <v>4</v>
      </c>
      <c r="R10531" s="79">
        <v>29</v>
      </c>
      <c r="Y10531" s="11" t="s">
        <v>493</v>
      </c>
      <c r="Z10531" s="41" t="s">
        <v>494</v>
      </c>
      <c r="AA10531" s="41" t="s">
        <v>380</v>
      </c>
      <c r="AD10531" s="41" t="s">
        <v>388</v>
      </c>
      <c r="AF10531" s="82">
        <v>0.64</v>
      </c>
      <c r="AG10531" s="82">
        <v>0.64</v>
      </c>
      <c r="AH10531" s="41" t="s">
        <v>612</v>
      </c>
      <c r="AI10531" s="41" t="s">
        <v>612</v>
      </c>
      <c r="AJ10531" s="41" t="s">
        <v>585</v>
      </c>
      <c r="AK10531" s="8" t="s">
        <v>724</v>
      </c>
      <c r="AL10531" s="8" t="s">
        <v>704</v>
      </c>
      <c r="AM10531" s="41">
        <v>0.5</v>
      </c>
      <c r="AN10531" s="41">
        <v>0.5</v>
      </c>
    </row>
    <row r="10532" spans="1:53" ht="12.75" hidden="1" customHeight="1" x14ac:dyDescent="0.3">
      <c r="A10532" s="5">
        <v>1265</v>
      </c>
      <c r="B10532" s="5" t="s">
        <v>849</v>
      </c>
      <c r="C10532" s="8" t="s">
        <v>593</v>
      </c>
      <c r="D10532" s="5" t="s">
        <v>590</v>
      </c>
      <c r="F10532" s="41">
        <v>6607313.6689999998</v>
      </c>
      <c r="G10532" s="41">
        <v>667458.272</v>
      </c>
      <c r="H10532" s="5" t="s">
        <v>595</v>
      </c>
      <c r="I10532" s="5" t="s">
        <v>926</v>
      </c>
      <c r="J10532" s="5" t="s">
        <v>590</v>
      </c>
      <c r="O10532" s="117">
        <v>41408</v>
      </c>
      <c r="P10532" s="88">
        <f t="shared" si="533"/>
        <v>2013</v>
      </c>
      <c r="Q10532" s="88">
        <f t="shared" si="534"/>
        <v>5</v>
      </c>
      <c r="R10532" s="88">
        <f>DAY(O10532)</f>
        <v>14</v>
      </c>
      <c r="Y10532" s="11" t="s">
        <v>493</v>
      </c>
      <c r="Z10532" s="41" t="s">
        <v>494</v>
      </c>
      <c r="AA10532" s="41" t="s">
        <v>380</v>
      </c>
      <c r="AD10532" s="41" t="s">
        <v>388</v>
      </c>
      <c r="AF10532" s="82">
        <v>1.05</v>
      </c>
      <c r="AG10532" s="82">
        <v>1.05</v>
      </c>
      <c r="AH10532" s="41" t="s">
        <v>612</v>
      </c>
      <c r="AI10532" s="41" t="s">
        <v>612</v>
      </c>
      <c r="AJ10532" s="41" t="s">
        <v>585</v>
      </c>
      <c r="AK10532" s="8" t="s">
        <v>587</v>
      </c>
      <c r="AL10532" s="8" t="s">
        <v>597</v>
      </c>
      <c r="AM10532" s="41">
        <v>0.5</v>
      </c>
      <c r="AN10532" s="41">
        <v>0.5</v>
      </c>
      <c r="BA10532" s="41" t="s">
        <v>599</v>
      </c>
    </row>
    <row r="10533" spans="1:53" ht="12.75" hidden="1" customHeight="1" x14ac:dyDescent="0.3">
      <c r="A10533" s="5">
        <v>1264</v>
      </c>
      <c r="B10533" s="5" t="s">
        <v>849</v>
      </c>
      <c r="C10533" s="8" t="s">
        <v>592</v>
      </c>
      <c r="D10533" s="5" t="s">
        <v>589</v>
      </c>
      <c r="F10533" s="41">
        <v>6605092.1320000002</v>
      </c>
      <c r="G10533" s="41">
        <v>663181.98400000005</v>
      </c>
      <c r="H10533" s="5" t="s">
        <v>595</v>
      </c>
      <c r="I10533" s="5" t="s">
        <v>925</v>
      </c>
      <c r="J10533" s="5" t="s">
        <v>589</v>
      </c>
      <c r="O10533" s="117">
        <v>41408</v>
      </c>
      <c r="P10533" s="88">
        <f t="shared" si="533"/>
        <v>2013</v>
      </c>
      <c r="Q10533" s="88">
        <f t="shared" si="534"/>
        <v>5</v>
      </c>
      <c r="R10533" s="88">
        <f>DAY(O10533)</f>
        <v>14</v>
      </c>
      <c r="Y10533" s="11" t="s">
        <v>493</v>
      </c>
      <c r="Z10533" s="41" t="s">
        <v>494</v>
      </c>
      <c r="AA10533" s="41" t="s">
        <v>380</v>
      </c>
      <c r="AD10533" s="41" t="s">
        <v>388</v>
      </c>
      <c r="AF10533" s="82">
        <v>0.74</v>
      </c>
      <c r="AG10533" s="82">
        <v>0.74</v>
      </c>
      <c r="AH10533" s="41" t="s">
        <v>612</v>
      </c>
      <c r="AI10533" s="41" t="s">
        <v>612</v>
      </c>
      <c r="AJ10533" s="41" t="s">
        <v>585</v>
      </c>
      <c r="AK10533" s="8" t="s">
        <v>587</v>
      </c>
      <c r="AL10533" s="8" t="s">
        <v>597</v>
      </c>
      <c r="AM10533" s="41">
        <v>0.5</v>
      </c>
      <c r="AN10533" s="41">
        <v>0.5</v>
      </c>
      <c r="BA10533" s="41" t="s">
        <v>599</v>
      </c>
    </row>
    <row r="10534" spans="1:53" ht="12.75" hidden="1" customHeight="1" x14ac:dyDescent="0.3">
      <c r="A10534" s="5">
        <v>1263</v>
      </c>
      <c r="B10534" s="5" t="s">
        <v>849</v>
      </c>
      <c r="C10534" s="8" t="s">
        <v>591</v>
      </c>
      <c r="D10534" s="5" t="s">
        <v>588</v>
      </c>
      <c r="F10534" s="41">
        <v>6602223.057</v>
      </c>
      <c r="G10534" s="41">
        <v>664040.66099999996</v>
      </c>
      <c r="H10534" s="5" t="s">
        <v>595</v>
      </c>
      <c r="I10534" s="5" t="s">
        <v>591</v>
      </c>
      <c r="J10534" s="5" t="s">
        <v>588</v>
      </c>
      <c r="O10534" s="117">
        <v>41408</v>
      </c>
      <c r="P10534" s="88">
        <f t="shared" si="533"/>
        <v>2013</v>
      </c>
      <c r="Q10534" s="88">
        <f t="shared" si="534"/>
        <v>5</v>
      </c>
      <c r="R10534" s="88">
        <f>DAY(O10534)</f>
        <v>14</v>
      </c>
      <c r="Y10534" s="11" t="s">
        <v>493</v>
      </c>
      <c r="Z10534" s="41" t="s">
        <v>494</v>
      </c>
      <c r="AA10534" s="41" t="s">
        <v>380</v>
      </c>
      <c r="AD10534" s="41" t="s">
        <v>388</v>
      </c>
      <c r="AF10534" s="82">
        <v>0.60299999999999998</v>
      </c>
      <c r="AG10534" s="82">
        <v>0.60299999999999998</v>
      </c>
      <c r="AH10534" s="41" t="s">
        <v>612</v>
      </c>
      <c r="AI10534" s="41" t="s">
        <v>612</v>
      </c>
      <c r="AJ10534" s="41" t="s">
        <v>585</v>
      </c>
      <c r="AK10534" s="8" t="s">
        <v>587</v>
      </c>
      <c r="AL10534" s="8" t="s">
        <v>597</v>
      </c>
      <c r="AM10534" s="41">
        <v>0.5</v>
      </c>
      <c r="AN10534" s="41">
        <v>0.5</v>
      </c>
      <c r="BA10534" s="41" t="s">
        <v>599</v>
      </c>
    </row>
    <row r="10535" spans="1:53" ht="12.75" hidden="1" customHeight="1" x14ac:dyDescent="0.3">
      <c r="A10535" s="5">
        <v>1110</v>
      </c>
      <c r="B10535" s="5" t="s">
        <v>849</v>
      </c>
      <c r="C10535" s="8" t="s">
        <v>429</v>
      </c>
      <c r="D10535" s="5" t="s">
        <v>859</v>
      </c>
      <c r="E10535" s="8" t="s">
        <v>869</v>
      </c>
      <c r="F10535" s="41">
        <v>6606238</v>
      </c>
      <c r="G10535" s="41">
        <v>661152</v>
      </c>
      <c r="H10535" s="5" t="s">
        <v>721</v>
      </c>
      <c r="I10535" s="5" t="s">
        <v>869</v>
      </c>
      <c r="J10535" s="5" t="s">
        <v>719</v>
      </c>
      <c r="O10535" s="117">
        <v>41408</v>
      </c>
      <c r="P10535" s="88">
        <f t="shared" si="533"/>
        <v>2013</v>
      </c>
      <c r="Q10535" s="88">
        <f t="shared" si="534"/>
        <v>5</v>
      </c>
      <c r="R10535" s="79">
        <v>14</v>
      </c>
      <c r="Y10535" s="11" t="s">
        <v>493</v>
      </c>
      <c r="Z10535" s="41" t="s">
        <v>494</v>
      </c>
      <c r="AA10535" s="41" t="s">
        <v>380</v>
      </c>
      <c r="AD10535" s="41" t="s">
        <v>388</v>
      </c>
      <c r="AF10535" s="82">
        <v>0.62</v>
      </c>
      <c r="AG10535" s="82">
        <v>0.62</v>
      </c>
      <c r="AH10535" s="41" t="s">
        <v>612</v>
      </c>
      <c r="AI10535" s="41" t="s">
        <v>612</v>
      </c>
      <c r="AJ10535" s="41" t="s">
        <v>585</v>
      </c>
      <c r="AK10535" s="8" t="s">
        <v>725</v>
      </c>
      <c r="AL10535" s="8" t="s">
        <v>704</v>
      </c>
      <c r="AM10535" s="41">
        <v>0.5</v>
      </c>
      <c r="AN10535" s="41">
        <v>0.5</v>
      </c>
    </row>
    <row r="10536" spans="1:53" ht="12.75" hidden="1" customHeight="1" x14ac:dyDescent="0.3">
      <c r="A10536" s="5">
        <v>1157</v>
      </c>
      <c r="B10536" s="5" t="s">
        <v>849</v>
      </c>
      <c r="C10536" s="8" t="s">
        <v>593</v>
      </c>
      <c r="D10536" s="5" t="s">
        <v>855</v>
      </c>
      <c r="F10536" s="41">
        <v>6607314</v>
      </c>
      <c r="G10536" s="41">
        <v>667458</v>
      </c>
      <c r="H10536" s="5" t="s">
        <v>721</v>
      </c>
      <c r="O10536" s="117">
        <v>41408</v>
      </c>
      <c r="P10536" s="88">
        <f t="shared" si="533"/>
        <v>2013</v>
      </c>
      <c r="Q10536" s="88">
        <f t="shared" si="534"/>
        <v>5</v>
      </c>
      <c r="R10536" s="79">
        <v>14</v>
      </c>
      <c r="Y10536" s="11" t="s">
        <v>493</v>
      </c>
      <c r="Z10536" s="41" t="s">
        <v>494</v>
      </c>
      <c r="AA10536" s="41" t="s">
        <v>380</v>
      </c>
      <c r="AD10536" s="41" t="s">
        <v>388</v>
      </c>
      <c r="AF10536" s="82">
        <v>1.05</v>
      </c>
      <c r="AG10536" s="82">
        <v>1.05</v>
      </c>
      <c r="AH10536" s="41" t="s">
        <v>612</v>
      </c>
      <c r="AI10536" s="41" t="s">
        <v>612</v>
      </c>
      <c r="AJ10536" s="41" t="s">
        <v>585</v>
      </c>
      <c r="AK10536" s="8" t="s">
        <v>725</v>
      </c>
      <c r="AL10536" s="8" t="s">
        <v>704</v>
      </c>
      <c r="AM10536" s="41">
        <v>0.5</v>
      </c>
      <c r="AN10536" s="41">
        <v>0.5</v>
      </c>
    </row>
    <row r="10537" spans="1:53" ht="12.75" hidden="1" customHeight="1" x14ac:dyDescent="0.3">
      <c r="A10537" s="5">
        <v>1198</v>
      </c>
      <c r="B10537" s="5" t="s">
        <v>849</v>
      </c>
      <c r="C10537" s="8" t="s">
        <v>592</v>
      </c>
      <c r="D10537" s="5" t="s">
        <v>736</v>
      </c>
      <c r="F10537" s="41">
        <v>6605102</v>
      </c>
      <c r="G10537" s="41">
        <v>663176</v>
      </c>
      <c r="H10537" s="5" t="s">
        <v>721</v>
      </c>
      <c r="O10537" s="117">
        <v>41408</v>
      </c>
      <c r="P10537" s="88">
        <f t="shared" si="533"/>
        <v>2013</v>
      </c>
      <c r="Q10537" s="88">
        <f t="shared" si="534"/>
        <v>5</v>
      </c>
      <c r="R10537" s="79">
        <v>14</v>
      </c>
      <c r="Y10537" s="11" t="s">
        <v>493</v>
      </c>
      <c r="Z10537" s="41" t="s">
        <v>494</v>
      </c>
      <c r="AA10537" s="41" t="s">
        <v>380</v>
      </c>
      <c r="AD10537" s="41" t="s">
        <v>388</v>
      </c>
      <c r="AF10537" s="82">
        <v>0.74</v>
      </c>
      <c r="AG10537" s="82">
        <v>0.74</v>
      </c>
      <c r="AH10537" s="41" t="s">
        <v>612</v>
      </c>
      <c r="AI10537" s="41" t="s">
        <v>612</v>
      </c>
      <c r="AJ10537" s="41" t="s">
        <v>585</v>
      </c>
      <c r="AK10537" s="8" t="s">
        <v>725</v>
      </c>
      <c r="AL10537" s="8" t="s">
        <v>704</v>
      </c>
      <c r="AM10537" s="41">
        <v>0.5</v>
      </c>
      <c r="AN10537" s="41">
        <v>0.5</v>
      </c>
    </row>
    <row r="10538" spans="1:53" ht="12.75" hidden="1" customHeight="1" x14ac:dyDescent="0.3">
      <c r="A10538" s="5">
        <v>1233</v>
      </c>
      <c r="B10538" s="5" t="s">
        <v>849</v>
      </c>
      <c r="C10538" s="8" t="s">
        <v>591</v>
      </c>
      <c r="D10538" s="5" t="s">
        <v>860</v>
      </c>
      <c r="F10538" s="41">
        <v>6602223</v>
      </c>
      <c r="G10538" s="41">
        <v>664041</v>
      </c>
      <c r="H10538" s="5" t="s">
        <v>721</v>
      </c>
      <c r="O10538" s="117">
        <v>41408</v>
      </c>
      <c r="P10538" s="88">
        <f t="shared" si="533"/>
        <v>2013</v>
      </c>
      <c r="Q10538" s="88">
        <f t="shared" si="534"/>
        <v>5</v>
      </c>
      <c r="R10538" s="79">
        <v>14</v>
      </c>
      <c r="Y10538" s="11" t="s">
        <v>493</v>
      </c>
      <c r="Z10538" s="41" t="s">
        <v>494</v>
      </c>
      <c r="AA10538" s="41" t="s">
        <v>380</v>
      </c>
      <c r="AD10538" s="41" t="s">
        <v>388</v>
      </c>
      <c r="AF10538" s="82">
        <v>0.6</v>
      </c>
      <c r="AG10538" s="82">
        <v>0.6</v>
      </c>
      <c r="AH10538" s="41" t="s">
        <v>612</v>
      </c>
      <c r="AI10538" s="41" t="s">
        <v>612</v>
      </c>
      <c r="AJ10538" s="41" t="s">
        <v>585</v>
      </c>
      <c r="AK10538" s="8" t="s">
        <v>725</v>
      </c>
      <c r="AL10538" s="8" t="s">
        <v>704</v>
      </c>
      <c r="AM10538" s="41">
        <v>0.5</v>
      </c>
      <c r="AN10538" s="41">
        <v>0.5</v>
      </c>
    </row>
    <row r="10539" spans="1:53" ht="12.75" hidden="1" customHeight="1" x14ac:dyDescent="0.3">
      <c r="A10539" s="5">
        <v>1111</v>
      </c>
      <c r="B10539" s="5" t="s">
        <v>849</v>
      </c>
      <c r="C10539" s="8" t="s">
        <v>429</v>
      </c>
      <c r="D10539" s="5" t="s">
        <v>859</v>
      </c>
      <c r="E10539" s="8" t="s">
        <v>869</v>
      </c>
      <c r="F10539" s="41">
        <v>6606238</v>
      </c>
      <c r="G10539" s="41">
        <v>661152</v>
      </c>
      <c r="H10539" s="5" t="s">
        <v>721</v>
      </c>
      <c r="I10539" s="5" t="s">
        <v>869</v>
      </c>
      <c r="J10539" s="5" t="s">
        <v>719</v>
      </c>
      <c r="O10539" s="117">
        <v>41437</v>
      </c>
      <c r="P10539" s="88">
        <f t="shared" si="533"/>
        <v>2013</v>
      </c>
      <c r="Q10539" s="88">
        <f t="shared" si="534"/>
        <v>6</v>
      </c>
      <c r="R10539" s="79">
        <v>12</v>
      </c>
      <c r="Y10539" s="11" t="s">
        <v>493</v>
      </c>
      <c r="Z10539" s="41" t="s">
        <v>494</v>
      </c>
      <c r="AA10539" s="41" t="s">
        <v>380</v>
      </c>
      <c r="AD10539" s="41" t="s">
        <v>388</v>
      </c>
      <c r="AF10539" s="82">
        <v>0.64</v>
      </c>
      <c r="AG10539" s="82">
        <v>0.64</v>
      </c>
      <c r="AH10539" s="41" t="s">
        <v>612</v>
      </c>
      <c r="AI10539" s="41" t="s">
        <v>612</v>
      </c>
      <c r="AJ10539" s="41" t="s">
        <v>585</v>
      </c>
      <c r="AK10539" s="8" t="s">
        <v>725</v>
      </c>
      <c r="AL10539" s="8" t="s">
        <v>704</v>
      </c>
      <c r="AM10539" s="41">
        <v>0.5</v>
      </c>
      <c r="AN10539" s="41">
        <v>0.5</v>
      </c>
    </row>
    <row r="10540" spans="1:53" ht="12.75" hidden="1" customHeight="1" x14ac:dyDescent="0.3">
      <c r="A10540" s="5">
        <v>1112</v>
      </c>
      <c r="B10540" s="5" t="s">
        <v>849</v>
      </c>
      <c r="C10540" s="8" t="s">
        <v>429</v>
      </c>
      <c r="D10540" s="5" t="s">
        <v>859</v>
      </c>
      <c r="E10540" s="8" t="s">
        <v>869</v>
      </c>
      <c r="F10540" s="41">
        <v>6606238</v>
      </c>
      <c r="G10540" s="41">
        <v>661152</v>
      </c>
      <c r="H10540" s="5" t="s">
        <v>721</v>
      </c>
      <c r="I10540" s="5" t="s">
        <v>869</v>
      </c>
      <c r="J10540" s="5" t="s">
        <v>719</v>
      </c>
      <c r="O10540" s="117">
        <v>41471</v>
      </c>
      <c r="P10540" s="88">
        <f t="shared" si="533"/>
        <v>2013</v>
      </c>
      <c r="Q10540" s="88">
        <f t="shared" si="534"/>
        <v>7</v>
      </c>
      <c r="R10540" s="79">
        <v>16</v>
      </c>
      <c r="Y10540" s="11" t="s">
        <v>493</v>
      </c>
      <c r="Z10540" s="41" t="s">
        <v>494</v>
      </c>
      <c r="AA10540" s="41" t="s">
        <v>380</v>
      </c>
      <c r="AD10540" s="41" t="s">
        <v>388</v>
      </c>
      <c r="AF10540" s="82">
        <v>0.66</v>
      </c>
      <c r="AG10540" s="82">
        <v>0.66</v>
      </c>
      <c r="AH10540" s="41" t="s">
        <v>612</v>
      </c>
      <c r="AI10540" s="41" t="s">
        <v>612</v>
      </c>
      <c r="AJ10540" s="41" t="s">
        <v>585</v>
      </c>
      <c r="AK10540" s="8" t="s">
        <v>725</v>
      </c>
      <c r="AL10540" s="8" t="s">
        <v>704</v>
      </c>
      <c r="AM10540" s="41">
        <v>0.5</v>
      </c>
      <c r="AN10540" s="41">
        <v>0.5</v>
      </c>
    </row>
    <row r="10541" spans="1:53" ht="12.75" hidden="1" customHeight="1" x14ac:dyDescent="0.3">
      <c r="A10541" s="5">
        <v>1268</v>
      </c>
      <c r="B10541" s="5" t="s">
        <v>849</v>
      </c>
      <c r="C10541" s="8" t="s">
        <v>593</v>
      </c>
      <c r="D10541" s="5" t="s">
        <v>590</v>
      </c>
      <c r="F10541" s="41">
        <v>6607313.6689999998</v>
      </c>
      <c r="G10541" s="41">
        <v>667458.272</v>
      </c>
      <c r="H10541" s="5" t="s">
        <v>595</v>
      </c>
      <c r="I10541" s="5" t="s">
        <v>926</v>
      </c>
      <c r="J10541" s="5" t="s">
        <v>590</v>
      </c>
      <c r="O10541" s="117">
        <v>41498</v>
      </c>
      <c r="P10541" s="88">
        <f t="shared" si="533"/>
        <v>2013</v>
      </c>
      <c r="Q10541" s="88">
        <f t="shared" si="534"/>
        <v>8</v>
      </c>
      <c r="R10541" s="88">
        <f>DAY(O10541)</f>
        <v>12</v>
      </c>
      <c r="Y10541" s="11" t="s">
        <v>493</v>
      </c>
      <c r="Z10541" s="41" t="s">
        <v>494</v>
      </c>
      <c r="AA10541" s="41" t="s">
        <v>380</v>
      </c>
      <c r="AD10541" s="41" t="s">
        <v>388</v>
      </c>
      <c r="AF10541" s="82">
        <v>1.42</v>
      </c>
      <c r="AG10541" s="82">
        <v>1.42</v>
      </c>
      <c r="AH10541" s="41" t="s">
        <v>612</v>
      </c>
      <c r="AI10541" s="41" t="s">
        <v>612</v>
      </c>
      <c r="AJ10541" s="41" t="s">
        <v>585</v>
      </c>
      <c r="AK10541" s="8" t="s">
        <v>587</v>
      </c>
      <c r="AL10541" s="8" t="s">
        <v>597</v>
      </c>
      <c r="AM10541" s="41">
        <v>0.5</v>
      </c>
      <c r="AN10541" s="41">
        <v>0.5</v>
      </c>
      <c r="BA10541" s="41" t="s">
        <v>599</v>
      </c>
    </row>
    <row r="10542" spans="1:53" ht="12.75" hidden="1" customHeight="1" x14ac:dyDescent="0.3">
      <c r="A10542" s="5">
        <v>1267</v>
      </c>
      <c r="B10542" s="5" t="s">
        <v>849</v>
      </c>
      <c r="C10542" s="8" t="s">
        <v>592</v>
      </c>
      <c r="D10542" s="5" t="s">
        <v>589</v>
      </c>
      <c r="F10542" s="41">
        <v>6605092.1320000002</v>
      </c>
      <c r="G10542" s="41">
        <v>663181.98400000005</v>
      </c>
      <c r="H10542" s="5" t="s">
        <v>595</v>
      </c>
      <c r="I10542" s="5" t="s">
        <v>925</v>
      </c>
      <c r="J10542" s="5" t="s">
        <v>589</v>
      </c>
      <c r="O10542" s="117">
        <v>41498</v>
      </c>
      <c r="P10542" s="88">
        <f t="shared" si="533"/>
        <v>2013</v>
      </c>
      <c r="Q10542" s="88">
        <f t="shared" si="534"/>
        <v>8</v>
      </c>
      <c r="R10542" s="88">
        <f>DAY(O10542)</f>
        <v>12</v>
      </c>
      <c r="Y10542" s="11" t="s">
        <v>493</v>
      </c>
      <c r="Z10542" s="41" t="s">
        <v>494</v>
      </c>
      <c r="AA10542" s="41" t="s">
        <v>380</v>
      </c>
      <c r="AD10542" s="41" t="s">
        <v>388</v>
      </c>
      <c r="AF10542" s="82">
        <v>0.80900000000000005</v>
      </c>
      <c r="AG10542" s="82">
        <v>0.80900000000000005</v>
      </c>
      <c r="AH10542" s="41" t="s">
        <v>612</v>
      </c>
      <c r="AI10542" s="41" t="s">
        <v>612</v>
      </c>
      <c r="AJ10542" s="41" t="s">
        <v>585</v>
      </c>
      <c r="AK10542" s="8" t="s">
        <v>587</v>
      </c>
      <c r="AL10542" s="8" t="s">
        <v>597</v>
      </c>
      <c r="AM10542" s="41">
        <v>0.5</v>
      </c>
      <c r="AN10542" s="41">
        <v>0.5</v>
      </c>
      <c r="BA10542" s="41" t="s">
        <v>599</v>
      </c>
    </row>
    <row r="10543" spans="1:53" ht="12.75" hidden="1" customHeight="1" x14ac:dyDescent="0.3">
      <c r="A10543" s="5">
        <v>1266</v>
      </c>
      <c r="B10543" s="5" t="s">
        <v>849</v>
      </c>
      <c r="C10543" s="8" t="s">
        <v>591</v>
      </c>
      <c r="D10543" s="5" t="s">
        <v>588</v>
      </c>
      <c r="F10543" s="41">
        <v>6602223.057</v>
      </c>
      <c r="G10543" s="41">
        <v>664040.66099999996</v>
      </c>
      <c r="H10543" s="5" t="s">
        <v>595</v>
      </c>
      <c r="I10543" s="5" t="s">
        <v>591</v>
      </c>
      <c r="J10543" s="5" t="s">
        <v>588</v>
      </c>
      <c r="O10543" s="117">
        <v>41498</v>
      </c>
      <c r="P10543" s="88">
        <f t="shared" si="533"/>
        <v>2013</v>
      </c>
      <c r="Q10543" s="88">
        <f t="shared" si="534"/>
        <v>8</v>
      </c>
      <c r="R10543" s="88">
        <f>DAY(O10543)</f>
        <v>12</v>
      </c>
      <c r="Y10543" s="11" t="s">
        <v>493</v>
      </c>
      <c r="Z10543" s="41" t="s">
        <v>494</v>
      </c>
      <c r="AA10543" s="41" t="s">
        <v>380</v>
      </c>
      <c r="AD10543" s="41" t="s">
        <v>388</v>
      </c>
      <c r="AF10543" s="82">
        <v>0.45300000000000001</v>
      </c>
      <c r="AG10543" s="82">
        <v>0.45300000000000001</v>
      </c>
      <c r="AH10543" s="41" t="s">
        <v>612</v>
      </c>
      <c r="AI10543" s="41" t="s">
        <v>612</v>
      </c>
      <c r="AJ10543" s="41" t="s">
        <v>585</v>
      </c>
      <c r="AK10543" s="8" t="s">
        <v>587</v>
      </c>
      <c r="AL10543" s="8" t="s">
        <v>597</v>
      </c>
      <c r="AM10543" s="41">
        <v>0.5</v>
      </c>
      <c r="AN10543" s="41">
        <v>0.5</v>
      </c>
      <c r="BA10543" s="41" t="s">
        <v>599</v>
      </c>
    </row>
    <row r="10544" spans="1:53" ht="12.75" hidden="1" customHeight="1" x14ac:dyDescent="0.3">
      <c r="A10544" s="5">
        <v>1113</v>
      </c>
      <c r="B10544" s="5" t="s">
        <v>849</v>
      </c>
      <c r="C10544" s="8" t="s">
        <v>429</v>
      </c>
      <c r="D10544" s="5" t="s">
        <v>859</v>
      </c>
      <c r="E10544" s="8" t="s">
        <v>869</v>
      </c>
      <c r="F10544" s="41">
        <v>6606238</v>
      </c>
      <c r="G10544" s="41">
        <v>661152</v>
      </c>
      <c r="H10544" s="5" t="s">
        <v>721</v>
      </c>
      <c r="I10544" s="5" t="s">
        <v>869</v>
      </c>
      <c r="J10544" s="5" t="s">
        <v>719</v>
      </c>
      <c r="O10544" s="117">
        <v>41498</v>
      </c>
      <c r="P10544" s="88">
        <f t="shared" si="533"/>
        <v>2013</v>
      </c>
      <c r="Q10544" s="88">
        <f t="shared" si="534"/>
        <v>8</v>
      </c>
      <c r="R10544" s="79">
        <v>12</v>
      </c>
      <c r="Y10544" s="11" t="s">
        <v>493</v>
      </c>
      <c r="Z10544" s="41" t="s">
        <v>494</v>
      </c>
      <c r="AA10544" s="41" t="s">
        <v>380</v>
      </c>
      <c r="AD10544" s="41" t="s">
        <v>388</v>
      </c>
      <c r="AF10544" s="82">
        <v>0.67</v>
      </c>
      <c r="AG10544" s="82">
        <v>0.67</v>
      </c>
      <c r="AH10544" s="41" t="s">
        <v>612</v>
      </c>
      <c r="AI10544" s="41" t="s">
        <v>612</v>
      </c>
      <c r="AJ10544" s="41" t="s">
        <v>585</v>
      </c>
      <c r="AK10544" s="8" t="s">
        <v>725</v>
      </c>
      <c r="AL10544" s="8" t="s">
        <v>704</v>
      </c>
      <c r="AM10544" s="41">
        <v>0.5</v>
      </c>
      <c r="AN10544" s="41">
        <v>0.5</v>
      </c>
    </row>
    <row r="10545" spans="1:58" ht="12.75" hidden="1" customHeight="1" x14ac:dyDescent="0.3">
      <c r="A10545" s="5">
        <v>1158</v>
      </c>
      <c r="B10545" s="5" t="s">
        <v>849</v>
      </c>
      <c r="C10545" s="8" t="s">
        <v>593</v>
      </c>
      <c r="D10545" s="5" t="s">
        <v>855</v>
      </c>
      <c r="F10545" s="41">
        <v>6607314</v>
      </c>
      <c r="G10545" s="41">
        <v>667458</v>
      </c>
      <c r="H10545" s="5" t="s">
        <v>721</v>
      </c>
      <c r="O10545" s="117">
        <v>41498</v>
      </c>
      <c r="P10545" s="88">
        <f t="shared" si="533"/>
        <v>2013</v>
      </c>
      <c r="Q10545" s="88">
        <f t="shared" si="534"/>
        <v>8</v>
      </c>
      <c r="R10545" s="79">
        <v>12</v>
      </c>
      <c r="Y10545" s="11" t="s">
        <v>493</v>
      </c>
      <c r="Z10545" s="41" t="s">
        <v>494</v>
      </c>
      <c r="AA10545" s="41" t="s">
        <v>380</v>
      </c>
      <c r="AD10545" s="41" t="s">
        <v>388</v>
      </c>
      <c r="AF10545" s="82">
        <v>1.42</v>
      </c>
      <c r="AG10545" s="82">
        <v>1.42</v>
      </c>
      <c r="AH10545" s="41" t="s">
        <v>612</v>
      </c>
      <c r="AI10545" s="41" t="s">
        <v>612</v>
      </c>
      <c r="AJ10545" s="41" t="s">
        <v>585</v>
      </c>
      <c r="AK10545" s="8" t="s">
        <v>725</v>
      </c>
      <c r="AL10545" s="8" t="s">
        <v>704</v>
      </c>
      <c r="AM10545" s="41">
        <v>0.5</v>
      </c>
      <c r="AN10545" s="41">
        <v>0.5</v>
      </c>
    </row>
    <row r="10546" spans="1:58" ht="12.75" hidden="1" customHeight="1" x14ac:dyDescent="0.3">
      <c r="A10546" s="5">
        <v>1199</v>
      </c>
      <c r="B10546" s="5" t="s">
        <v>849</v>
      </c>
      <c r="C10546" s="8" t="s">
        <v>592</v>
      </c>
      <c r="D10546" s="5" t="s">
        <v>736</v>
      </c>
      <c r="F10546" s="41">
        <v>6605102</v>
      </c>
      <c r="G10546" s="41">
        <v>663176</v>
      </c>
      <c r="H10546" s="5" t="s">
        <v>721</v>
      </c>
      <c r="O10546" s="117">
        <v>41498</v>
      </c>
      <c r="P10546" s="88">
        <f t="shared" si="533"/>
        <v>2013</v>
      </c>
      <c r="Q10546" s="88">
        <f t="shared" si="534"/>
        <v>8</v>
      </c>
      <c r="R10546" s="79">
        <v>12</v>
      </c>
      <c r="Y10546" s="11" t="s">
        <v>493</v>
      </c>
      <c r="Z10546" s="41" t="s">
        <v>494</v>
      </c>
      <c r="AA10546" s="41" t="s">
        <v>380</v>
      </c>
      <c r="AD10546" s="41" t="s">
        <v>388</v>
      </c>
      <c r="AF10546" s="82">
        <v>0.81</v>
      </c>
      <c r="AG10546" s="82">
        <v>0.81</v>
      </c>
      <c r="AH10546" s="41" t="s">
        <v>612</v>
      </c>
      <c r="AI10546" s="41" t="s">
        <v>612</v>
      </c>
      <c r="AJ10546" s="41" t="s">
        <v>585</v>
      </c>
      <c r="AK10546" s="8" t="s">
        <v>725</v>
      </c>
      <c r="AL10546" s="8" t="s">
        <v>704</v>
      </c>
      <c r="AM10546" s="41">
        <v>0.5</v>
      </c>
      <c r="AN10546" s="41">
        <v>0.5</v>
      </c>
    </row>
    <row r="10547" spans="1:58" ht="12.75" hidden="1" customHeight="1" x14ac:dyDescent="0.3">
      <c r="A10547" s="5">
        <v>1234</v>
      </c>
      <c r="B10547" s="5" t="s">
        <v>849</v>
      </c>
      <c r="C10547" s="8" t="s">
        <v>591</v>
      </c>
      <c r="D10547" s="5" t="s">
        <v>860</v>
      </c>
      <c r="F10547" s="41">
        <v>6602223</v>
      </c>
      <c r="G10547" s="41">
        <v>664041</v>
      </c>
      <c r="H10547" s="5" t="s">
        <v>721</v>
      </c>
      <c r="O10547" s="117">
        <v>41498</v>
      </c>
      <c r="P10547" s="88">
        <f t="shared" si="533"/>
        <v>2013</v>
      </c>
      <c r="Q10547" s="88">
        <f t="shared" si="534"/>
        <v>8</v>
      </c>
      <c r="R10547" s="79">
        <v>12</v>
      </c>
      <c r="Y10547" s="11" t="s">
        <v>493</v>
      </c>
      <c r="Z10547" s="41" t="s">
        <v>494</v>
      </c>
      <c r="AA10547" s="41" t="s">
        <v>380</v>
      </c>
      <c r="AD10547" s="41" t="s">
        <v>388</v>
      </c>
      <c r="AF10547" s="82">
        <v>0.45</v>
      </c>
      <c r="AG10547" s="82">
        <v>0.45</v>
      </c>
      <c r="AH10547" s="41" t="s">
        <v>612</v>
      </c>
      <c r="AI10547" s="41" t="s">
        <v>612</v>
      </c>
      <c r="AJ10547" s="41" t="s">
        <v>585</v>
      </c>
      <c r="AK10547" s="8" t="s">
        <v>725</v>
      </c>
      <c r="AL10547" s="8" t="s">
        <v>704</v>
      </c>
      <c r="AM10547" s="41">
        <v>0.5</v>
      </c>
      <c r="AN10547" s="41">
        <v>0.5</v>
      </c>
    </row>
    <row r="10548" spans="1:58" ht="12.75" hidden="1" customHeight="1" x14ac:dyDescent="0.3">
      <c r="A10548" s="5">
        <v>512</v>
      </c>
      <c r="B10548" s="5" t="s">
        <v>848</v>
      </c>
      <c r="C10548" s="8" t="s">
        <v>68</v>
      </c>
      <c r="D10548" s="5" t="s">
        <v>252</v>
      </c>
      <c r="F10548" s="41">
        <v>6607195</v>
      </c>
      <c r="G10548" s="41">
        <v>664270</v>
      </c>
      <c r="H10548" s="5" t="s">
        <v>721</v>
      </c>
      <c r="O10548" s="117">
        <v>41501</v>
      </c>
      <c r="P10548" s="88">
        <f t="shared" si="533"/>
        <v>2013</v>
      </c>
      <c r="Q10548" s="88">
        <f t="shared" si="534"/>
        <v>8</v>
      </c>
      <c r="R10548" s="79">
        <v>15</v>
      </c>
      <c r="Y10548" s="11" t="s">
        <v>493</v>
      </c>
      <c r="Z10548" s="41" t="s">
        <v>494</v>
      </c>
      <c r="AA10548" s="41" t="s">
        <v>380</v>
      </c>
      <c r="AD10548" s="41" t="s">
        <v>388</v>
      </c>
      <c r="AF10548" s="82">
        <v>0.8</v>
      </c>
      <c r="AG10548" s="82">
        <v>0.8</v>
      </c>
      <c r="AH10548" s="41" t="s">
        <v>612</v>
      </c>
      <c r="AI10548" s="41" t="s">
        <v>612</v>
      </c>
      <c r="AJ10548" s="41" t="s">
        <v>585</v>
      </c>
      <c r="AK10548" s="8" t="s">
        <v>724</v>
      </c>
      <c r="AL10548" s="8" t="s">
        <v>704</v>
      </c>
      <c r="AM10548" s="41">
        <v>0.5</v>
      </c>
      <c r="AN10548" s="41">
        <v>0.5</v>
      </c>
    </row>
    <row r="10549" spans="1:58" ht="12.75" hidden="1" customHeight="1" x14ac:dyDescent="0.3">
      <c r="A10549" s="5">
        <v>1114</v>
      </c>
      <c r="B10549" s="5" t="s">
        <v>849</v>
      </c>
      <c r="C10549" s="8" t="s">
        <v>429</v>
      </c>
      <c r="D10549" s="5" t="s">
        <v>859</v>
      </c>
      <c r="E10549" s="8" t="s">
        <v>869</v>
      </c>
      <c r="F10549" s="41">
        <v>6606238</v>
      </c>
      <c r="G10549" s="41">
        <v>661152</v>
      </c>
      <c r="H10549" s="5" t="s">
        <v>721</v>
      </c>
      <c r="I10549" s="5" t="s">
        <v>869</v>
      </c>
      <c r="J10549" s="5" t="s">
        <v>719</v>
      </c>
      <c r="O10549" s="117">
        <v>41527</v>
      </c>
      <c r="P10549" s="88">
        <f t="shared" si="533"/>
        <v>2013</v>
      </c>
      <c r="Q10549" s="88">
        <f t="shared" si="534"/>
        <v>9</v>
      </c>
      <c r="R10549" s="79">
        <v>10</v>
      </c>
      <c r="Y10549" s="11" t="s">
        <v>493</v>
      </c>
      <c r="Z10549" s="41" t="s">
        <v>494</v>
      </c>
      <c r="AA10549" s="41" t="s">
        <v>380</v>
      </c>
      <c r="AD10549" s="41" t="s">
        <v>388</v>
      </c>
      <c r="AF10549" s="82">
        <v>0.7</v>
      </c>
      <c r="AG10549" s="82">
        <v>0.7</v>
      </c>
      <c r="AH10549" s="41" t="s">
        <v>612</v>
      </c>
      <c r="AI10549" s="41" t="s">
        <v>612</v>
      </c>
      <c r="AJ10549" s="41" t="s">
        <v>585</v>
      </c>
      <c r="AK10549" s="8" t="s">
        <v>725</v>
      </c>
      <c r="AL10549" s="8" t="s">
        <v>704</v>
      </c>
      <c r="AM10549" s="41">
        <v>0.5</v>
      </c>
      <c r="AN10549" s="41">
        <v>0.5</v>
      </c>
    </row>
    <row r="10550" spans="1:58" ht="12.75" hidden="1" customHeight="1" x14ac:dyDescent="0.3">
      <c r="A10550" s="5">
        <v>513</v>
      </c>
      <c r="B10550" s="5" t="s">
        <v>848</v>
      </c>
      <c r="C10550" s="8" t="s">
        <v>68</v>
      </c>
      <c r="D10550" s="5" t="s">
        <v>252</v>
      </c>
      <c r="F10550" s="41">
        <v>6607195</v>
      </c>
      <c r="G10550" s="41">
        <v>664270</v>
      </c>
      <c r="H10550" s="5" t="s">
        <v>721</v>
      </c>
      <c r="O10550" s="117">
        <v>41561</v>
      </c>
      <c r="P10550" s="88">
        <f t="shared" si="533"/>
        <v>2013</v>
      </c>
      <c r="Q10550" s="88">
        <f t="shared" si="534"/>
        <v>10</v>
      </c>
      <c r="R10550" s="79">
        <v>14</v>
      </c>
      <c r="Y10550" s="11" t="s">
        <v>493</v>
      </c>
      <c r="Z10550" s="41" t="s">
        <v>494</v>
      </c>
      <c r="AA10550" s="41" t="s">
        <v>380</v>
      </c>
      <c r="AD10550" s="41" t="s">
        <v>388</v>
      </c>
      <c r="AF10550" s="82">
        <v>0.84</v>
      </c>
      <c r="AG10550" s="82">
        <v>0.84</v>
      </c>
      <c r="AH10550" s="41" t="s">
        <v>612</v>
      </c>
      <c r="AI10550" s="41" t="s">
        <v>612</v>
      </c>
      <c r="AJ10550" s="41" t="s">
        <v>585</v>
      </c>
      <c r="AK10550" s="8" t="s">
        <v>724</v>
      </c>
      <c r="AL10550" s="8" t="s">
        <v>704</v>
      </c>
      <c r="AM10550" s="41">
        <v>0.5</v>
      </c>
      <c r="AN10550" s="41">
        <v>0.5</v>
      </c>
    </row>
    <row r="10551" spans="1:58" ht="12.75" hidden="1" customHeight="1" x14ac:dyDescent="0.3">
      <c r="A10551" s="5">
        <v>1270</v>
      </c>
      <c r="B10551" s="5" t="s">
        <v>849</v>
      </c>
      <c r="C10551" s="8" t="s">
        <v>593</v>
      </c>
      <c r="D10551" s="5" t="s">
        <v>590</v>
      </c>
      <c r="F10551" s="41">
        <v>6607313.6689999998</v>
      </c>
      <c r="G10551" s="41">
        <v>667458.272</v>
      </c>
      <c r="H10551" s="5" t="s">
        <v>595</v>
      </c>
      <c r="I10551" s="5" t="s">
        <v>926</v>
      </c>
      <c r="J10551" s="5" t="s">
        <v>590</v>
      </c>
      <c r="O10551" s="117">
        <v>41563</v>
      </c>
      <c r="P10551" s="88">
        <f t="shared" si="533"/>
        <v>2013</v>
      </c>
      <c r="Q10551" s="88">
        <f t="shared" si="534"/>
        <v>10</v>
      </c>
      <c r="R10551" s="88">
        <f>DAY(O10551)</f>
        <v>16</v>
      </c>
      <c r="Y10551" s="11" t="s">
        <v>493</v>
      </c>
      <c r="Z10551" s="41" t="s">
        <v>494</v>
      </c>
      <c r="AA10551" s="41" t="s">
        <v>380</v>
      </c>
      <c r="AD10551" s="41" t="s">
        <v>388</v>
      </c>
      <c r="AF10551" s="82">
        <v>1.82</v>
      </c>
      <c r="AG10551" s="82">
        <v>1.82</v>
      </c>
      <c r="AH10551" s="41" t="s">
        <v>612</v>
      </c>
      <c r="AI10551" s="41" t="s">
        <v>612</v>
      </c>
      <c r="AJ10551" s="41" t="s">
        <v>585</v>
      </c>
      <c r="AK10551" s="8" t="s">
        <v>587</v>
      </c>
      <c r="AL10551" s="8" t="s">
        <v>597</v>
      </c>
      <c r="AM10551" s="41">
        <v>0.5</v>
      </c>
      <c r="AN10551" s="41">
        <v>0.5</v>
      </c>
      <c r="BA10551" s="41" t="s">
        <v>599</v>
      </c>
    </row>
    <row r="10552" spans="1:58" ht="12.75" hidden="1" customHeight="1" x14ac:dyDescent="0.3">
      <c r="A10552" s="5">
        <v>1269</v>
      </c>
      <c r="B10552" s="5" t="s">
        <v>849</v>
      </c>
      <c r="C10552" s="8" t="s">
        <v>591</v>
      </c>
      <c r="D10552" s="5" t="s">
        <v>588</v>
      </c>
      <c r="F10552" s="41">
        <v>6602223.057</v>
      </c>
      <c r="G10552" s="41">
        <v>664040.66099999996</v>
      </c>
      <c r="H10552" s="5" t="s">
        <v>595</v>
      </c>
      <c r="I10552" s="5" t="s">
        <v>591</v>
      </c>
      <c r="J10552" s="5" t="s">
        <v>588</v>
      </c>
      <c r="O10552" s="117">
        <v>41563</v>
      </c>
      <c r="P10552" s="88">
        <f t="shared" si="533"/>
        <v>2013</v>
      </c>
      <c r="Q10552" s="88">
        <f t="shared" si="534"/>
        <v>10</v>
      </c>
      <c r="R10552" s="88">
        <f>DAY(O10552)</f>
        <v>16</v>
      </c>
      <c r="Y10552" s="11" t="s">
        <v>493</v>
      </c>
      <c r="Z10552" s="41" t="s">
        <v>494</v>
      </c>
      <c r="AA10552" s="41" t="s">
        <v>380</v>
      </c>
      <c r="AD10552" s="41" t="s">
        <v>388</v>
      </c>
      <c r="AF10552" s="82">
        <v>0.67</v>
      </c>
      <c r="AG10552" s="82">
        <v>0.67</v>
      </c>
      <c r="AH10552" s="41" t="s">
        <v>612</v>
      </c>
      <c r="AI10552" s="41" t="s">
        <v>612</v>
      </c>
      <c r="AJ10552" s="41" t="s">
        <v>585</v>
      </c>
      <c r="AK10552" s="8" t="s">
        <v>587</v>
      </c>
      <c r="AL10552" s="8" t="s">
        <v>597</v>
      </c>
      <c r="AM10552" s="41">
        <v>0.5</v>
      </c>
      <c r="AN10552" s="41">
        <v>0.5</v>
      </c>
      <c r="BA10552" s="41" t="s">
        <v>599</v>
      </c>
    </row>
    <row r="10553" spans="1:58" ht="12.75" hidden="1" customHeight="1" x14ac:dyDescent="0.3">
      <c r="A10553" s="5">
        <v>1159</v>
      </c>
      <c r="B10553" s="5" t="s">
        <v>849</v>
      </c>
      <c r="C10553" s="8" t="s">
        <v>593</v>
      </c>
      <c r="D10553" s="5" t="s">
        <v>855</v>
      </c>
      <c r="F10553" s="41">
        <v>6607314</v>
      </c>
      <c r="G10553" s="41">
        <v>667458</v>
      </c>
      <c r="H10553" s="5" t="s">
        <v>721</v>
      </c>
      <c r="O10553" s="117">
        <v>41563</v>
      </c>
      <c r="P10553" s="88">
        <f t="shared" si="533"/>
        <v>2013</v>
      </c>
      <c r="Q10553" s="88">
        <f t="shared" si="534"/>
        <v>10</v>
      </c>
      <c r="R10553" s="79">
        <v>16</v>
      </c>
      <c r="Y10553" s="11" t="s">
        <v>493</v>
      </c>
      <c r="Z10553" s="41" t="s">
        <v>494</v>
      </c>
      <c r="AA10553" s="41" t="s">
        <v>380</v>
      </c>
      <c r="AD10553" s="41" t="s">
        <v>388</v>
      </c>
      <c r="AF10553" s="82">
        <v>1.82</v>
      </c>
      <c r="AG10553" s="82">
        <v>1.82</v>
      </c>
      <c r="AH10553" s="41" t="s">
        <v>612</v>
      </c>
      <c r="AI10553" s="41" t="s">
        <v>612</v>
      </c>
      <c r="AJ10553" s="41" t="s">
        <v>585</v>
      </c>
      <c r="AK10553" s="8" t="s">
        <v>725</v>
      </c>
      <c r="AL10553" s="8" t="s">
        <v>704</v>
      </c>
      <c r="AM10553" s="41">
        <v>0.5</v>
      </c>
      <c r="AN10553" s="41">
        <v>0.5</v>
      </c>
    </row>
    <row r="10554" spans="1:58" ht="12.75" hidden="1" customHeight="1" x14ac:dyDescent="0.3">
      <c r="A10554" s="5">
        <v>1235</v>
      </c>
      <c r="B10554" s="5" t="s">
        <v>849</v>
      </c>
      <c r="C10554" s="8" t="s">
        <v>591</v>
      </c>
      <c r="D10554" s="5" t="s">
        <v>860</v>
      </c>
      <c r="F10554" s="41">
        <v>6602223</v>
      </c>
      <c r="G10554" s="41">
        <v>664041</v>
      </c>
      <c r="H10554" s="5" t="s">
        <v>721</v>
      </c>
      <c r="O10554" s="117">
        <v>41563</v>
      </c>
      <c r="P10554" s="88">
        <f t="shared" si="533"/>
        <v>2013</v>
      </c>
      <c r="Q10554" s="88">
        <f t="shared" si="534"/>
        <v>10</v>
      </c>
      <c r="R10554" s="79">
        <v>16</v>
      </c>
      <c r="Y10554" s="11" t="s">
        <v>493</v>
      </c>
      <c r="Z10554" s="41" t="s">
        <v>494</v>
      </c>
      <c r="AA10554" s="41" t="s">
        <v>380</v>
      </c>
      <c r="AD10554" s="41" t="s">
        <v>388</v>
      </c>
      <c r="AF10554" s="82">
        <v>0.67</v>
      </c>
      <c r="AG10554" s="82">
        <v>0.67</v>
      </c>
      <c r="AH10554" s="41" t="s">
        <v>612</v>
      </c>
      <c r="AI10554" s="41" t="s">
        <v>612</v>
      </c>
      <c r="AJ10554" s="41" t="s">
        <v>585</v>
      </c>
      <c r="AK10554" s="8" t="s">
        <v>725</v>
      </c>
      <c r="AL10554" s="8" t="s">
        <v>704</v>
      </c>
      <c r="AM10554" s="41">
        <v>0.5</v>
      </c>
      <c r="AN10554" s="41">
        <v>0.5</v>
      </c>
    </row>
    <row r="10555" spans="1:58" ht="12.75" hidden="1" customHeight="1" x14ac:dyDescent="0.3">
      <c r="A10555" s="5">
        <v>1271</v>
      </c>
      <c r="B10555" s="5" t="s">
        <v>849</v>
      </c>
      <c r="C10555" s="8" t="s">
        <v>592</v>
      </c>
      <c r="D10555" s="5" t="s">
        <v>589</v>
      </c>
      <c r="F10555" s="41">
        <v>6605092.1320000002</v>
      </c>
      <c r="G10555" s="41">
        <v>663181.98400000005</v>
      </c>
      <c r="H10555" s="5" t="s">
        <v>595</v>
      </c>
      <c r="I10555" s="5" t="s">
        <v>925</v>
      </c>
      <c r="J10555" s="5" t="s">
        <v>589</v>
      </c>
      <c r="O10555" s="117">
        <v>41564</v>
      </c>
      <c r="P10555" s="88">
        <f t="shared" si="533"/>
        <v>2013</v>
      </c>
      <c r="Q10555" s="88">
        <f t="shared" si="534"/>
        <v>10</v>
      </c>
      <c r="R10555" s="88">
        <f>DAY(O10555)</f>
        <v>17</v>
      </c>
      <c r="Y10555" s="11" t="s">
        <v>493</v>
      </c>
      <c r="Z10555" s="41" t="s">
        <v>494</v>
      </c>
      <c r="AA10555" s="41" t="s">
        <v>380</v>
      </c>
      <c r="AD10555" s="41" t="s">
        <v>388</v>
      </c>
      <c r="AF10555" s="82">
        <v>0.88</v>
      </c>
      <c r="AG10555" s="82">
        <v>0.88</v>
      </c>
      <c r="AH10555" s="41" t="s">
        <v>612</v>
      </c>
      <c r="AI10555" s="41" t="s">
        <v>612</v>
      </c>
      <c r="AJ10555" s="41" t="s">
        <v>585</v>
      </c>
      <c r="AK10555" s="8" t="s">
        <v>587</v>
      </c>
      <c r="AL10555" s="8" t="s">
        <v>597</v>
      </c>
      <c r="AM10555" s="41">
        <v>0.5</v>
      </c>
      <c r="AN10555" s="41">
        <v>0.5</v>
      </c>
      <c r="BA10555" s="41" t="s">
        <v>599</v>
      </c>
      <c r="BD10555" s="4"/>
      <c r="BE10555" s="4"/>
      <c r="BF10555" s="4"/>
    </row>
    <row r="10556" spans="1:58" ht="12.75" hidden="1" customHeight="1" x14ac:dyDescent="0.3">
      <c r="A10556" s="5">
        <v>1115</v>
      </c>
      <c r="B10556" s="5" t="s">
        <v>849</v>
      </c>
      <c r="C10556" s="8" t="s">
        <v>429</v>
      </c>
      <c r="D10556" s="5" t="s">
        <v>859</v>
      </c>
      <c r="E10556" s="8" t="s">
        <v>869</v>
      </c>
      <c r="F10556" s="41">
        <v>6606238</v>
      </c>
      <c r="G10556" s="41">
        <v>661152</v>
      </c>
      <c r="H10556" s="5" t="s">
        <v>721</v>
      </c>
      <c r="I10556" s="5" t="s">
        <v>869</v>
      </c>
      <c r="J10556" s="5" t="s">
        <v>719</v>
      </c>
      <c r="O10556" s="117">
        <v>41564</v>
      </c>
      <c r="P10556" s="88">
        <f t="shared" si="533"/>
        <v>2013</v>
      </c>
      <c r="Q10556" s="88">
        <f t="shared" si="534"/>
        <v>10</v>
      </c>
      <c r="R10556" s="79">
        <v>17</v>
      </c>
      <c r="Y10556" s="11" t="s">
        <v>493</v>
      </c>
      <c r="Z10556" s="41" t="s">
        <v>494</v>
      </c>
      <c r="AA10556" s="41" t="s">
        <v>380</v>
      </c>
      <c r="AD10556" s="41" t="s">
        <v>388</v>
      </c>
      <c r="AF10556" s="82">
        <v>0.7</v>
      </c>
      <c r="AG10556" s="82">
        <v>0.7</v>
      </c>
      <c r="AH10556" s="41" t="s">
        <v>612</v>
      </c>
      <c r="AI10556" s="41" t="s">
        <v>612</v>
      </c>
      <c r="AJ10556" s="41" t="s">
        <v>585</v>
      </c>
      <c r="AK10556" s="8" t="s">
        <v>725</v>
      </c>
      <c r="AL10556" s="8" t="s">
        <v>704</v>
      </c>
      <c r="AM10556" s="41">
        <v>0.5</v>
      </c>
      <c r="AN10556" s="41">
        <v>0.5</v>
      </c>
    </row>
    <row r="10557" spans="1:58" ht="12.75" hidden="1" customHeight="1" x14ac:dyDescent="0.3">
      <c r="A10557" s="5">
        <v>1200</v>
      </c>
      <c r="B10557" s="5" t="s">
        <v>849</v>
      </c>
      <c r="C10557" s="8" t="s">
        <v>592</v>
      </c>
      <c r="D10557" s="5" t="s">
        <v>736</v>
      </c>
      <c r="F10557" s="41">
        <v>6605102</v>
      </c>
      <c r="G10557" s="41">
        <v>663176</v>
      </c>
      <c r="H10557" s="5" t="s">
        <v>721</v>
      </c>
      <c r="O10557" s="117">
        <v>41564</v>
      </c>
      <c r="P10557" s="88">
        <f t="shared" si="533"/>
        <v>2013</v>
      </c>
      <c r="Q10557" s="88">
        <f t="shared" si="534"/>
        <v>10</v>
      </c>
      <c r="R10557" s="79">
        <v>17</v>
      </c>
      <c r="Y10557" s="11" t="s">
        <v>493</v>
      </c>
      <c r="Z10557" s="41" t="s">
        <v>494</v>
      </c>
      <c r="AA10557" s="41" t="s">
        <v>380</v>
      </c>
      <c r="AD10557" s="41" t="s">
        <v>388</v>
      </c>
      <c r="AF10557" s="82">
        <v>0.88</v>
      </c>
      <c r="AG10557" s="82">
        <v>0.88</v>
      </c>
      <c r="AH10557" s="41" t="s">
        <v>612</v>
      </c>
      <c r="AI10557" s="41" t="s">
        <v>612</v>
      </c>
      <c r="AJ10557" s="41" t="s">
        <v>585</v>
      </c>
      <c r="AK10557" s="8" t="s">
        <v>725</v>
      </c>
      <c r="AL10557" s="8" t="s">
        <v>704</v>
      </c>
      <c r="AM10557" s="41">
        <v>0.5</v>
      </c>
      <c r="AN10557" s="41">
        <v>0.5</v>
      </c>
      <c r="BD10557" s="4"/>
      <c r="BE10557" s="4"/>
      <c r="BF10557" s="4"/>
    </row>
    <row r="10558" spans="1:58" ht="12.75" hidden="1" customHeight="1" x14ac:dyDescent="0.3">
      <c r="A10558" s="5">
        <v>523</v>
      </c>
      <c r="B10558" s="5" t="s">
        <v>848</v>
      </c>
      <c r="C10558" s="8" t="s">
        <v>526</v>
      </c>
      <c r="D10558" s="5" t="s">
        <v>856</v>
      </c>
      <c r="F10558" s="41">
        <v>6594326</v>
      </c>
      <c r="G10558" s="41">
        <v>670805</v>
      </c>
      <c r="H10558" s="5" t="s">
        <v>721</v>
      </c>
      <c r="O10558" s="117">
        <v>41571</v>
      </c>
      <c r="P10558" s="88">
        <f t="shared" si="533"/>
        <v>2013</v>
      </c>
      <c r="Q10558" s="88">
        <f t="shared" si="534"/>
        <v>10</v>
      </c>
      <c r="R10558" s="79">
        <v>24</v>
      </c>
      <c r="Y10558" s="11" t="s">
        <v>493</v>
      </c>
      <c r="Z10558" s="41" t="s">
        <v>494</v>
      </c>
      <c r="AA10558" s="41" t="s">
        <v>380</v>
      </c>
      <c r="AD10558" s="41" t="s">
        <v>388</v>
      </c>
      <c r="AF10558" s="82">
        <v>0.36</v>
      </c>
      <c r="AG10558" s="82">
        <v>0.36</v>
      </c>
      <c r="AH10558" s="41" t="s">
        <v>612</v>
      </c>
      <c r="AI10558" s="41" t="s">
        <v>612</v>
      </c>
      <c r="AJ10558" s="41" t="s">
        <v>585</v>
      </c>
      <c r="AK10558" s="8" t="s">
        <v>724</v>
      </c>
      <c r="AL10558" s="8" t="s">
        <v>704</v>
      </c>
      <c r="AM10558" s="41">
        <v>0.5</v>
      </c>
      <c r="AN10558" s="41">
        <v>0.5</v>
      </c>
      <c r="BD10558" s="4"/>
      <c r="BE10558" s="4"/>
      <c r="BF10558" s="4"/>
    </row>
    <row r="10559" spans="1:58" ht="12.75" hidden="1" customHeight="1" x14ac:dyDescent="0.3">
      <c r="A10559" s="5">
        <v>554</v>
      </c>
      <c r="B10559" s="5" t="s">
        <v>848</v>
      </c>
      <c r="C10559" s="8" t="s">
        <v>18</v>
      </c>
      <c r="D10559" s="5" t="s">
        <v>858</v>
      </c>
      <c r="F10559" s="41">
        <v>6606036</v>
      </c>
      <c r="G10559" s="41">
        <v>661095</v>
      </c>
      <c r="H10559" s="5" t="s">
        <v>721</v>
      </c>
      <c r="O10559" s="117">
        <v>41571</v>
      </c>
      <c r="P10559" s="88">
        <f t="shared" si="533"/>
        <v>2013</v>
      </c>
      <c r="Q10559" s="88">
        <f t="shared" si="534"/>
        <v>10</v>
      </c>
      <c r="R10559" s="79">
        <v>24</v>
      </c>
      <c r="Y10559" s="11" t="s">
        <v>493</v>
      </c>
      <c r="Z10559" s="41" t="s">
        <v>494</v>
      </c>
      <c r="AA10559" s="41" t="s">
        <v>380</v>
      </c>
      <c r="AD10559" s="41" t="s">
        <v>388</v>
      </c>
      <c r="AF10559" s="82">
        <v>0.71</v>
      </c>
      <c r="AG10559" s="82">
        <v>0.71</v>
      </c>
      <c r="AH10559" s="41" t="s">
        <v>612</v>
      </c>
      <c r="AI10559" s="41" t="s">
        <v>612</v>
      </c>
      <c r="AJ10559" s="41" t="s">
        <v>585</v>
      </c>
      <c r="AK10559" s="8" t="s">
        <v>724</v>
      </c>
      <c r="AL10559" s="8" t="s">
        <v>704</v>
      </c>
      <c r="AM10559" s="41">
        <v>0.5</v>
      </c>
      <c r="AN10559" s="41">
        <v>0.5</v>
      </c>
      <c r="BD10559" s="4"/>
      <c r="BE10559" s="4"/>
      <c r="BF10559" s="4"/>
    </row>
    <row r="10560" spans="1:58" ht="12.75" hidden="1" customHeight="1" x14ac:dyDescent="0.3">
      <c r="A10560" s="5">
        <v>555</v>
      </c>
      <c r="B10560" s="5" t="s">
        <v>848</v>
      </c>
      <c r="C10560" s="8" t="s">
        <v>18</v>
      </c>
      <c r="D10560" s="5" t="s">
        <v>858</v>
      </c>
      <c r="L10560" s="5" t="s">
        <v>708</v>
      </c>
      <c r="M10560" s="5">
        <v>660637</v>
      </c>
      <c r="N10560" s="5">
        <v>161566</v>
      </c>
      <c r="O10560" s="117">
        <v>41571</v>
      </c>
      <c r="P10560" s="88">
        <f t="shared" ref="P10560:P10623" si="535">YEAR(O10560)</f>
        <v>2013</v>
      </c>
      <c r="Q10560" s="88">
        <f t="shared" ref="Q10560:Q10623" si="536">MONTH(O10560)</f>
        <v>10</v>
      </c>
      <c r="R10560" s="79">
        <v>24</v>
      </c>
      <c r="Y10560" s="11" t="s">
        <v>493</v>
      </c>
      <c r="Z10560" s="41" t="s">
        <v>494</v>
      </c>
      <c r="AA10560" s="41" t="s">
        <v>380</v>
      </c>
      <c r="AD10560" s="41" t="s">
        <v>388</v>
      </c>
      <c r="AF10560" s="82">
        <v>0.70899999999999996</v>
      </c>
      <c r="AG10560" s="82">
        <v>0.70899999999999996</v>
      </c>
      <c r="AH10560" s="41" t="s">
        <v>612</v>
      </c>
      <c r="AI10560" s="41" t="s">
        <v>612</v>
      </c>
      <c r="AK10560" s="8" t="s">
        <v>703</v>
      </c>
      <c r="AL10560" s="8" t="s">
        <v>704</v>
      </c>
      <c r="BD10560" s="4"/>
      <c r="BE10560" s="4"/>
      <c r="BF10560" s="4"/>
    </row>
    <row r="10561" spans="1:58" ht="12.75" hidden="1" customHeight="1" x14ac:dyDescent="0.3">
      <c r="A10561" s="5">
        <v>1118</v>
      </c>
      <c r="B10561" s="5" t="s">
        <v>849</v>
      </c>
      <c r="C10561" s="8" t="s">
        <v>429</v>
      </c>
      <c r="D10561" s="5" t="s">
        <v>859</v>
      </c>
      <c r="E10561" s="8" t="s">
        <v>869</v>
      </c>
      <c r="F10561" s="41">
        <v>6606238</v>
      </c>
      <c r="G10561" s="41">
        <v>661152</v>
      </c>
      <c r="H10561" s="5" t="s">
        <v>721</v>
      </c>
      <c r="I10561" s="5" t="s">
        <v>869</v>
      </c>
      <c r="J10561" s="5" t="s">
        <v>719</v>
      </c>
      <c r="O10561" s="117">
        <v>41597</v>
      </c>
      <c r="P10561" s="88">
        <f t="shared" si="535"/>
        <v>2013</v>
      </c>
      <c r="Q10561" s="88">
        <f t="shared" si="536"/>
        <v>11</v>
      </c>
      <c r="R10561" s="79">
        <v>19</v>
      </c>
      <c r="Y10561" s="11" t="s">
        <v>493</v>
      </c>
      <c r="Z10561" s="41" t="s">
        <v>494</v>
      </c>
      <c r="AA10561" s="41" t="s">
        <v>380</v>
      </c>
      <c r="AD10561" s="41" t="s">
        <v>388</v>
      </c>
      <c r="AF10561" s="82">
        <v>0.7</v>
      </c>
      <c r="AG10561" s="82">
        <v>0.7</v>
      </c>
      <c r="AH10561" s="41" t="s">
        <v>612</v>
      </c>
      <c r="AI10561" s="41" t="s">
        <v>612</v>
      </c>
      <c r="AJ10561" s="41" t="s">
        <v>585</v>
      </c>
      <c r="AK10561" s="8" t="s">
        <v>725</v>
      </c>
      <c r="AL10561" s="8" t="s">
        <v>704</v>
      </c>
      <c r="AM10561" s="41">
        <v>0.5</v>
      </c>
      <c r="AN10561" s="41">
        <v>0.5</v>
      </c>
      <c r="BD10561" s="4"/>
      <c r="BE10561" s="4"/>
      <c r="BF10561" s="4"/>
    </row>
    <row r="10562" spans="1:58" ht="12.75" hidden="1" customHeight="1" x14ac:dyDescent="0.3">
      <c r="A10562" s="5">
        <v>1119</v>
      </c>
      <c r="B10562" s="5" t="s">
        <v>849</v>
      </c>
      <c r="C10562" s="8" t="s">
        <v>429</v>
      </c>
      <c r="D10562" s="5" t="s">
        <v>859</v>
      </c>
      <c r="E10562" s="8" t="s">
        <v>869</v>
      </c>
      <c r="F10562" s="41">
        <v>6606238</v>
      </c>
      <c r="G10562" s="41">
        <v>661152</v>
      </c>
      <c r="H10562" s="5" t="s">
        <v>721</v>
      </c>
      <c r="I10562" s="5" t="s">
        <v>869</v>
      </c>
      <c r="J10562" s="5" t="s">
        <v>719</v>
      </c>
      <c r="O10562" s="117">
        <v>41624</v>
      </c>
      <c r="P10562" s="88">
        <f t="shared" si="535"/>
        <v>2013</v>
      </c>
      <c r="Q10562" s="88">
        <f t="shared" si="536"/>
        <v>12</v>
      </c>
      <c r="R10562" s="79">
        <v>16</v>
      </c>
      <c r="Y10562" s="11" t="s">
        <v>493</v>
      </c>
      <c r="Z10562" s="41" t="s">
        <v>494</v>
      </c>
      <c r="AA10562" s="41" t="s">
        <v>380</v>
      </c>
      <c r="AD10562" s="41" t="s">
        <v>388</v>
      </c>
      <c r="AF10562" s="82">
        <v>0.73</v>
      </c>
      <c r="AG10562" s="82">
        <v>0.73</v>
      </c>
      <c r="AH10562" s="41" t="s">
        <v>612</v>
      </c>
      <c r="AI10562" s="41" t="s">
        <v>612</v>
      </c>
      <c r="AJ10562" s="41" t="s">
        <v>585</v>
      </c>
      <c r="AK10562" s="8" t="s">
        <v>725</v>
      </c>
      <c r="AL10562" s="8" t="s">
        <v>704</v>
      </c>
      <c r="AM10562" s="41">
        <v>0.5</v>
      </c>
      <c r="AN10562" s="41">
        <v>0.5</v>
      </c>
      <c r="BD10562" s="4"/>
      <c r="BE10562" s="4"/>
      <c r="BF10562" s="4"/>
    </row>
    <row r="10563" spans="1:58" ht="12.75" hidden="1" customHeight="1" x14ac:dyDescent="0.3">
      <c r="A10563" s="5">
        <v>1120</v>
      </c>
      <c r="B10563" s="5" t="s">
        <v>849</v>
      </c>
      <c r="C10563" s="8" t="s">
        <v>429</v>
      </c>
      <c r="D10563" s="5" t="s">
        <v>859</v>
      </c>
      <c r="E10563" s="8" t="s">
        <v>869</v>
      </c>
      <c r="F10563" s="41">
        <v>6606238</v>
      </c>
      <c r="G10563" s="41">
        <v>661152</v>
      </c>
      <c r="H10563" s="5" t="s">
        <v>721</v>
      </c>
      <c r="I10563" s="5" t="s">
        <v>869</v>
      </c>
      <c r="J10563" s="5" t="s">
        <v>719</v>
      </c>
      <c r="O10563" s="117">
        <v>41653</v>
      </c>
      <c r="P10563" s="88">
        <f t="shared" si="535"/>
        <v>2014</v>
      </c>
      <c r="Q10563" s="88">
        <f t="shared" si="536"/>
        <v>1</v>
      </c>
      <c r="R10563" s="79">
        <v>14</v>
      </c>
      <c r="Y10563" s="11" t="s">
        <v>493</v>
      </c>
      <c r="Z10563" s="41" t="s">
        <v>494</v>
      </c>
      <c r="AA10563" s="41" t="s">
        <v>380</v>
      </c>
      <c r="AD10563" s="41" t="s">
        <v>388</v>
      </c>
      <c r="AF10563" s="82">
        <v>0.75</v>
      </c>
      <c r="AG10563" s="82">
        <v>0.75</v>
      </c>
      <c r="AH10563" s="41" t="s">
        <v>612</v>
      </c>
      <c r="AI10563" s="41" t="s">
        <v>612</v>
      </c>
      <c r="AJ10563" s="41" t="s">
        <v>585</v>
      </c>
      <c r="AK10563" s="8" t="s">
        <v>725</v>
      </c>
      <c r="AL10563" s="8" t="s">
        <v>704</v>
      </c>
      <c r="AM10563" s="41">
        <v>0.5</v>
      </c>
      <c r="AN10563" s="41">
        <v>0.5</v>
      </c>
      <c r="BD10563" s="4"/>
      <c r="BE10563" s="4"/>
      <c r="BF10563" s="4"/>
    </row>
    <row r="10564" spans="1:58" ht="12.75" hidden="1" customHeight="1" x14ac:dyDescent="0.3">
      <c r="A10564" s="5">
        <v>514</v>
      </c>
      <c r="B10564" s="5" t="s">
        <v>848</v>
      </c>
      <c r="C10564" s="8" t="s">
        <v>68</v>
      </c>
      <c r="D10564" s="5" t="s">
        <v>252</v>
      </c>
      <c r="F10564" s="41">
        <v>6607195</v>
      </c>
      <c r="G10564" s="41">
        <v>664270</v>
      </c>
      <c r="H10564" s="5" t="s">
        <v>721</v>
      </c>
      <c r="O10564" s="117">
        <v>41679</v>
      </c>
      <c r="P10564" s="88">
        <f t="shared" si="535"/>
        <v>2014</v>
      </c>
      <c r="Q10564" s="88">
        <f t="shared" si="536"/>
        <v>2</v>
      </c>
      <c r="R10564" s="79">
        <v>9</v>
      </c>
      <c r="Y10564" s="11" t="s">
        <v>493</v>
      </c>
      <c r="Z10564" s="41" t="s">
        <v>494</v>
      </c>
      <c r="AA10564" s="41" t="s">
        <v>380</v>
      </c>
      <c r="AD10564" s="41" t="s">
        <v>388</v>
      </c>
      <c r="AF10564" s="82">
        <v>0.78</v>
      </c>
      <c r="AG10564" s="82">
        <v>0.78</v>
      </c>
      <c r="AH10564" s="41" t="s">
        <v>612</v>
      </c>
      <c r="AI10564" s="41" t="s">
        <v>612</v>
      </c>
      <c r="AJ10564" s="41" t="s">
        <v>585</v>
      </c>
      <c r="AK10564" s="8" t="s">
        <v>724</v>
      </c>
      <c r="AL10564" s="8" t="s">
        <v>704</v>
      </c>
      <c r="AM10564" s="41">
        <v>0.5</v>
      </c>
      <c r="AN10564" s="41">
        <v>0.5</v>
      </c>
      <c r="BD10564" s="4"/>
      <c r="BE10564" s="4"/>
      <c r="BF10564" s="4"/>
    </row>
    <row r="10565" spans="1:58" ht="12.75" hidden="1" customHeight="1" x14ac:dyDescent="0.3">
      <c r="A10565" s="5">
        <v>1121</v>
      </c>
      <c r="B10565" s="5" t="s">
        <v>849</v>
      </c>
      <c r="C10565" s="8" t="s">
        <v>429</v>
      </c>
      <c r="D10565" s="5" t="s">
        <v>859</v>
      </c>
      <c r="E10565" s="8" t="s">
        <v>869</v>
      </c>
      <c r="F10565" s="41">
        <v>6606238</v>
      </c>
      <c r="G10565" s="41">
        <v>661152</v>
      </c>
      <c r="H10565" s="5" t="s">
        <v>721</v>
      </c>
      <c r="I10565" s="5" t="s">
        <v>869</v>
      </c>
      <c r="J10565" s="5" t="s">
        <v>719</v>
      </c>
      <c r="O10565" s="117">
        <v>41682</v>
      </c>
      <c r="P10565" s="88">
        <f t="shared" si="535"/>
        <v>2014</v>
      </c>
      <c r="Q10565" s="88">
        <f t="shared" si="536"/>
        <v>2</v>
      </c>
      <c r="R10565" s="79">
        <v>12</v>
      </c>
      <c r="Y10565" s="11" t="s">
        <v>493</v>
      </c>
      <c r="Z10565" s="41" t="s">
        <v>494</v>
      </c>
      <c r="AA10565" s="41" t="s">
        <v>380</v>
      </c>
      <c r="AD10565" s="41" t="s">
        <v>388</v>
      </c>
      <c r="AF10565" s="82">
        <v>0.77</v>
      </c>
      <c r="AG10565" s="82">
        <v>0.77</v>
      </c>
      <c r="AH10565" s="41" t="s">
        <v>612</v>
      </c>
      <c r="AI10565" s="41" t="s">
        <v>612</v>
      </c>
      <c r="AJ10565" s="41" t="s">
        <v>585</v>
      </c>
      <c r="AK10565" s="8" t="s">
        <v>725</v>
      </c>
      <c r="AL10565" s="8" t="s">
        <v>704</v>
      </c>
      <c r="AM10565" s="41">
        <v>0.5</v>
      </c>
      <c r="AN10565" s="41">
        <v>0.5</v>
      </c>
    </row>
    <row r="10566" spans="1:58" ht="12.75" hidden="1" customHeight="1" x14ac:dyDescent="0.3">
      <c r="A10566" s="5">
        <v>1122</v>
      </c>
      <c r="B10566" s="5" t="s">
        <v>849</v>
      </c>
      <c r="C10566" s="8" t="s">
        <v>429</v>
      </c>
      <c r="D10566" s="5" t="s">
        <v>859</v>
      </c>
      <c r="E10566" s="8" t="s">
        <v>869</v>
      </c>
      <c r="F10566" s="41">
        <v>6606238</v>
      </c>
      <c r="G10566" s="41">
        <v>661152</v>
      </c>
      <c r="H10566" s="5" t="s">
        <v>721</v>
      </c>
      <c r="I10566" s="5" t="s">
        <v>869</v>
      </c>
      <c r="J10566" s="5" t="s">
        <v>719</v>
      </c>
      <c r="O10566" s="117">
        <v>41717</v>
      </c>
      <c r="P10566" s="88">
        <f t="shared" si="535"/>
        <v>2014</v>
      </c>
      <c r="Q10566" s="88">
        <f t="shared" si="536"/>
        <v>3</v>
      </c>
      <c r="R10566" s="79">
        <v>19</v>
      </c>
      <c r="Y10566" s="11" t="s">
        <v>493</v>
      </c>
      <c r="Z10566" s="41" t="s">
        <v>494</v>
      </c>
      <c r="AA10566" s="41" t="s">
        <v>380</v>
      </c>
      <c r="AD10566" s="41" t="s">
        <v>388</v>
      </c>
      <c r="AF10566" s="82">
        <v>0.74</v>
      </c>
      <c r="AG10566" s="82">
        <v>0.74</v>
      </c>
      <c r="AH10566" s="41" t="s">
        <v>612</v>
      </c>
      <c r="AI10566" s="41" t="s">
        <v>612</v>
      </c>
      <c r="AJ10566" s="41" t="s">
        <v>585</v>
      </c>
      <c r="AK10566" s="8" t="s">
        <v>725</v>
      </c>
      <c r="AL10566" s="8" t="s">
        <v>704</v>
      </c>
      <c r="AM10566" s="41">
        <v>0.5</v>
      </c>
      <c r="AN10566" s="41">
        <v>0.5</v>
      </c>
    </row>
    <row r="10567" spans="1:58" ht="12.75" hidden="1" customHeight="1" x14ac:dyDescent="0.3">
      <c r="A10567" s="5">
        <v>1123</v>
      </c>
      <c r="B10567" s="5" t="s">
        <v>849</v>
      </c>
      <c r="C10567" s="8" t="s">
        <v>429</v>
      </c>
      <c r="D10567" s="5" t="s">
        <v>859</v>
      </c>
      <c r="E10567" s="8" t="s">
        <v>869</v>
      </c>
      <c r="F10567" s="41">
        <v>6606238</v>
      </c>
      <c r="G10567" s="41">
        <v>661152</v>
      </c>
      <c r="H10567" s="5" t="s">
        <v>721</v>
      </c>
      <c r="I10567" s="5" t="s">
        <v>869</v>
      </c>
      <c r="J10567" s="5" t="s">
        <v>719</v>
      </c>
      <c r="O10567" s="117">
        <v>41743</v>
      </c>
      <c r="P10567" s="88">
        <f t="shared" si="535"/>
        <v>2014</v>
      </c>
      <c r="Q10567" s="88">
        <f t="shared" si="536"/>
        <v>4</v>
      </c>
      <c r="R10567" s="79">
        <v>14</v>
      </c>
      <c r="Y10567" s="11" t="s">
        <v>493</v>
      </c>
      <c r="Z10567" s="41" t="s">
        <v>494</v>
      </c>
      <c r="AA10567" s="41" t="s">
        <v>380</v>
      </c>
      <c r="AD10567" s="41" t="s">
        <v>388</v>
      </c>
      <c r="AF10567" s="82">
        <v>0.73</v>
      </c>
      <c r="AG10567" s="82">
        <v>0.73</v>
      </c>
      <c r="AH10567" s="41" t="s">
        <v>612</v>
      </c>
      <c r="AI10567" s="41" t="s">
        <v>612</v>
      </c>
      <c r="AJ10567" s="41" t="s">
        <v>585</v>
      </c>
      <c r="AK10567" s="8" t="s">
        <v>725</v>
      </c>
      <c r="AL10567" s="8" t="s">
        <v>704</v>
      </c>
      <c r="AM10567" s="41">
        <v>0.5</v>
      </c>
      <c r="AN10567" s="41">
        <v>0.5</v>
      </c>
    </row>
    <row r="10568" spans="1:58" ht="12.75" hidden="1" customHeight="1" x14ac:dyDescent="0.3">
      <c r="A10568" s="5">
        <v>515</v>
      </c>
      <c r="B10568" s="5" t="s">
        <v>848</v>
      </c>
      <c r="C10568" s="8" t="s">
        <v>68</v>
      </c>
      <c r="D10568" s="5" t="s">
        <v>252</v>
      </c>
      <c r="F10568" s="41">
        <v>6607195</v>
      </c>
      <c r="G10568" s="41">
        <v>664270</v>
      </c>
      <c r="H10568" s="5" t="s">
        <v>721</v>
      </c>
      <c r="O10568" s="117">
        <v>41745</v>
      </c>
      <c r="P10568" s="88">
        <f t="shared" si="535"/>
        <v>2014</v>
      </c>
      <c r="Q10568" s="88">
        <f t="shared" si="536"/>
        <v>4</v>
      </c>
      <c r="R10568" s="79">
        <v>16</v>
      </c>
      <c r="Y10568" s="11" t="s">
        <v>493</v>
      </c>
      <c r="Z10568" s="41" t="s">
        <v>494</v>
      </c>
      <c r="AA10568" s="41" t="s">
        <v>380</v>
      </c>
      <c r="AD10568" s="41" t="s">
        <v>388</v>
      </c>
      <c r="AF10568" s="82">
        <v>0.92</v>
      </c>
      <c r="AG10568" s="82">
        <v>0.92</v>
      </c>
      <c r="AH10568" s="41" t="s">
        <v>612</v>
      </c>
      <c r="AI10568" s="41" t="s">
        <v>612</v>
      </c>
      <c r="AJ10568" s="41" t="s">
        <v>585</v>
      </c>
      <c r="AK10568" s="8" t="s">
        <v>724</v>
      </c>
      <c r="AL10568" s="8" t="s">
        <v>704</v>
      </c>
      <c r="AM10568" s="41">
        <v>0.5</v>
      </c>
      <c r="AN10568" s="41">
        <v>0.5</v>
      </c>
    </row>
    <row r="10569" spans="1:58" ht="12.75" hidden="1" customHeight="1" x14ac:dyDescent="0.3">
      <c r="A10569" s="5">
        <v>1124</v>
      </c>
      <c r="B10569" s="5" t="s">
        <v>849</v>
      </c>
      <c r="C10569" s="8" t="s">
        <v>429</v>
      </c>
      <c r="D10569" s="5" t="s">
        <v>859</v>
      </c>
      <c r="E10569" s="8" t="s">
        <v>869</v>
      </c>
      <c r="F10569" s="41">
        <v>6606238</v>
      </c>
      <c r="G10569" s="41">
        <v>661152</v>
      </c>
      <c r="H10569" s="5" t="s">
        <v>721</v>
      </c>
      <c r="I10569" s="5" t="s">
        <v>869</v>
      </c>
      <c r="J10569" s="5" t="s">
        <v>719</v>
      </c>
      <c r="O10569" s="117">
        <v>41778</v>
      </c>
      <c r="P10569" s="88">
        <f t="shared" si="535"/>
        <v>2014</v>
      </c>
      <c r="Q10569" s="88">
        <f t="shared" si="536"/>
        <v>5</v>
      </c>
      <c r="R10569" s="79">
        <v>19</v>
      </c>
      <c r="Y10569" s="11" t="s">
        <v>493</v>
      </c>
      <c r="Z10569" s="41" t="s">
        <v>494</v>
      </c>
      <c r="AA10569" s="41" t="s">
        <v>380</v>
      </c>
      <c r="AD10569" s="41" t="s">
        <v>388</v>
      </c>
      <c r="AF10569" s="82">
        <v>0.73</v>
      </c>
      <c r="AG10569" s="82">
        <v>0.73</v>
      </c>
      <c r="AH10569" s="41" t="s">
        <v>612</v>
      </c>
      <c r="AI10569" s="41" t="s">
        <v>612</v>
      </c>
      <c r="AJ10569" s="41" t="s">
        <v>585</v>
      </c>
      <c r="AK10569" s="8" t="s">
        <v>725</v>
      </c>
      <c r="AL10569" s="8" t="s">
        <v>704</v>
      </c>
      <c r="AM10569" s="41">
        <v>0.5</v>
      </c>
      <c r="AN10569" s="41">
        <v>0.5</v>
      </c>
    </row>
    <row r="10570" spans="1:58" ht="12.75" hidden="1" customHeight="1" x14ac:dyDescent="0.3">
      <c r="A10570" s="5">
        <v>1125</v>
      </c>
      <c r="B10570" s="5" t="s">
        <v>849</v>
      </c>
      <c r="C10570" s="8" t="s">
        <v>429</v>
      </c>
      <c r="D10570" s="5" t="s">
        <v>859</v>
      </c>
      <c r="E10570" s="8" t="s">
        <v>869</v>
      </c>
      <c r="F10570" s="41">
        <v>6606238</v>
      </c>
      <c r="G10570" s="41">
        <v>661152</v>
      </c>
      <c r="H10570" s="5" t="s">
        <v>721</v>
      </c>
      <c r="I10570" s="5" t="s">
        <v>869</v>
      </c>
      <c r="J10570" s="5" t="s">
        <v>719</v>
      </c>
      <c r="O10570" s="117">
        <v>41806</v>
      </c>
      <c r="P10570" s="88">
        <f t="shared" si="535"/>
        <v>2014</v>
      </c>
      <c r="Q10570" s="88">
        <f t="shared" si="536"/>
        <v>6</v>
      </c>
      <c r="R10570" s="79">
        <v>16</v>
      </c>
      <c r="Y10570" s="11" t="s">
        <v>493</v>
      </c>
      <c r="Z10570" s="41" t="s">
        <v>494</v>
      </c>
      <c r="AA10570" s="41" t="s">
        <v>380</v>
      </c>
      <c r="AD10570" s="41" t="s">
        <v>388</v>
      </c>
      <c r="AF10570" s="82">
        <v>0.76</v>
      </c>
      <c r="AG10570" s="82">
        <v>0.76</v>
      </c>
      <c r="AH10570" s="41" t="s">
        <v>612</v>
      </c>
      <c r="AI10570" s="41" t="s">
        <v>612</v>
      </c>
      <c r="AJ10570" s="41" t="s">
        <v>585</v>
      </c>
      <c r="AK10570" s="8" t="s">
        <v>725</v>
      </c>
      <c r="AL10570" s="8" t="s">
        <v>704</v>
      </c>
      <c r="AM10570" s="41">
        <v>0.5</v>
      </c>
      <c r="AN10570" s="41">
        <v>0.5</v>
      </c>
    </row>
    <row r="10571" spans="1:58" ht="12.75" hidden="1" customHeight="1" x14ac:dyDescent="0.3">
      <c r="A10571" s="5">
        <v>1126</v>
      </c>
      <c r="B10571" s="5" t="s">
        <v>849</v>
      </c>
      <c r="C10571" s="8" t="s">
        <v>429</v>
      </c>
      <c r="D10571" s="5" t="s">
        <v>859</v>
      </c>
      <c r="E10571" s="8" t="s">
        <v>869</v>
      </c>
      <c r="F10571" s="41">
        <v>6606238</v>
      </c>
      <c r="G10571" s="41">
        <v>661152</v>
      </c>
      <c r="H10571" s="5" t="s">
        <v>721</v>
      </c>
      <c r="I10571" s="5" t="s">
        <v>869</v>
      </c>
      <c r="J10571" s="5" t="s">
        <v>719</v>
      </c>
      <c r="O10571" s="117">
        <v>41835</v>
      </c>
      <c r="P10571" s="88">
        <f t="shared" si="535"/>
        <v>2014</v>
      </c>
      <c r="Q10571" s="88">
        <f t="shared" si="536"/>
        <v>7</v>
      </c>
      <c r="R10571" s="79">
        <v>15</v>
      </c>
      <c r="Y10571" s="11" t="s">
        <v>493</v>
      </c>
      <c r="Z10571" s="41" t="s">
        <v>494</v>
      </c>
      <c r="AA10571" s="41" t="s">
        <v>380</v>
      </c>
      <c r="AD10571" s="41" t="s">
        <v>388</v>
      </c>
      <c r="AF10571" s="82">
        <v>0.78</v>
      </c>
      <c r="AG10571" s="82">
        <v>0.78</v>
      </c>
      <c r="AH10571" s="41" t="s">
        <v>612</v>
      </c>
      <c r="AI10571" s="41" t="s">
        <v>612</v>
      </c>
      <c r="AJ10571" s="41" t="s">
        <v>585</v>
      </c>
      <c r="AK10571" s="8" t="s">
        <v>725</v>
      </c>
      <c r="AL10571" s="8" t="s">
        <v>704</v>
      </c>
      <c r="AM10571" s="41" t="s">
        <v>19</v>
      </c>
      <c r="AN10571" s="41" t="s">
        <v>19</v>
      </c>
    </row>
    <row r="10572" spans="1:58" ht="12.75" hidden="1" customHeight="1" x14ac:dyDescent="0.3">
      <c r="A10572" s="5">
        <v>1127</v>
      </c>
      <c r="B10572" s="5" t="s">
        <v>849</v>
      </c>
      <c r="C10572" s="8" t="s">
        <v>429</v>
      </c>
      <c r="D10572" s="5" t="s">
        <v>859</v>
      </c>
      <c r="E10572" s="8" t="s">
        <v>869</v>
      </c>
      <c r="F10572" s="41">
        <v>6606238</v>
      </c>
      <c r="G10572" s="41">
        <v>661152</v>
      </c>
      <c r="H10572" s="5" t="s">
        <v>721</v>
      </c>
      <c r="I10572" s="5" t="s">
        <v>869</v>
      </c>
      <c r="J10572" s="5" t="s">
        <v>719</v>
      </c>
      <c r="O10572" s="117">
        <v>41862</v>
      </c>
      <c r="P10572" s="88">
        <f t="shared" si="535"/>
        <v>2014</v>
      </c>
      <c r="Q10572" s="88">
        <f t="shared" si="536"/>
        <v>8</v>
      </c>
      <c r="R10572" s="79">
        <v>11</v>
      </c>
      <c r="Y10572" s="11" t="s">
        <v>493</v>
      </c>
      <c r="Z10572" s="41" t="s">
        <v>494</v>
      </c>
      <c r="AA10572" s="41" t="s">
        <v>380</v>
      </c>
      <c r="AD10572" s="41" t="s">
        <v>388</v>
      </c>
      <c r="AF10572" s="82">
        <v>0.79</v>
      </c>
      <c r="AG10572" s="82">
        <v>0.79</v>
      </c>
      <c r="AH10572" s="41" t="s">
        <v>612</v>
      </c>
      <c r="AI10572" s="41" t="s">
        <v>612</v>
      </c>
      <c r="AJ10572" s="41" t="s">
        <v>585</v>
      </c>
      <c r="AK10572" s="8" t="s">
        <v>725</v>
      </c>
      <c r="AL10572" s="8" t="s">
        <v>704</v>
      </c>
      <c r="AM10572" s="41">
        <v>0.5</v>
      </c>
      <c r="AN10572" s="41">
        <v>0.5</v>
      </c>
    </row>
    <row r="10573" spans="1:58" ht="12.75" hidden="1" customHeight="1" x14ac:dyDescent="0.3">
      <c r="A10573" s="5">
        <v>516</v>
      </c>
      <c r="B10573" s="5" t="s">
        <v>848</v>
      </c>
      <c r="C10573" s="8" t="s">
        <v>68</v>
      </c>
      <c r="D10573" s="5" t="s">
        <v>252</v>
      </c>
      <c r="F10573" s="41">
        <v>6607195</v>
      </c>
      <c r="G10573" s="41">
        <v>664270</v>
      </c>
      <c r="H10573" s="5" t="s">
        <v>721</v>
      </c>
      <c r="O10573" s="117">
        <v>41864</v>
      </c>
      <c r="P10573" s="88">
        <f t="shared" si="535"/>
        <v>2014</v>
      </c>
      <c r="Q10573" s="88">
        <f t="shared" si="536"/>
        <v>8</v>
      </c>
      <c r="R10573" s="79">
        <v>13</v>
      </c>
      <c r="Y10573" s="11" t="s">
        <v>493</v>
      </c>
      <c r="Z10573" s="41" t="s">
        <v>494</v>
      </c>
      <c r="AA10573" s="41" t="s">
        <v>380</v>
      </c>
      <c r="AD10573" s="41" t="s">
        <v>388</v>
      </c>
      <c r="AF10573" s="82">
        <v>0.95</v>
      </c>
      <c r="AG10573" s="82">
        <v>0.95</v>
      </c>
      <c r="AH10573" s="41" t="s">
        <v>612</v>
      </c>
      <c r="AI10573" s="41" t="s">
        <v>612</v>
      </c>
      <c r="AJ10573" s="41" t="s">
        <v>585</v>
      </c>
      <c r="AK10573" s="8" t="s">
        <v>724</v>
      </c>
      <c r="AL10573" s="8" t="s">
        <v>704</v>
      </c>
      <c r="AM10573" s="41">
        <v>0.5</v>
      </c>
      <c r="AN10573" s="41">
        <v>0.5</v>
      </c>
    </row>
    <row r="10574" spans="1:58" ht="12.75" hidden="1" customHeight="1" x14ac:dyDescent="0.3">
      <c r="A10574" s="5">
        <v>1128</v>
      </c>
      <c r="B10574" s="5" t="s">
        <v>849</v>
      </c>
      <c r="C10574" s="8" t="s">
        <v>429</v>
      </c>
      <c r="D10574" s="5" t="s">
        <v>859</v>
      </c>
      <c r="E10574" s="8" t="s">
        <v>869</v>
      </c>
      <c r="F10574" s="41">
        <v>6606238</v>
      </c>
      <c r="G10574" s="41">
        <v>661152</v>
      </c>
      <c r="H10574" s="5" t="s">
        <v>721</v>
      </c>
      <c r="I10574" s="5" t="s">
        <v>869</v>
      </c>
      <c r="J10574" s="5" t="s">
        <v>719</v>
      </c>
      <c r="O10574" s="117">
        <v>41899</v>
      </c>
      <c r="P10574" s="88">
        <f t="shared" si="535"/>
        <v>2014</v>
      </c>
      <c r="Q10574" s="88">
        <f t="shared" si="536"/>
        <v>9</v>
      </c>
      <c r="R10574" s="79">
        <v>17</v>
      </c>
      <c r="Y10574" s="11" t="s">
        <v>493</v>
      </c>
      <c r="Z10574" s="41" t="s">
        <v>494</v>
      </c>
      <c r="AA10574" s="41" t="s">
        <v>380</v>
      </c>
      <c r="AD10574" s="41" t="s">
        <v>388</v>
      </c>
      <c r="AF10574" s="82">
        <v>0.77</v>
      </c>
      <c r="AG10574" s="82">
        <v>0.77</v>
      </c>
      <c r="AH10574" s="41" t="s">
        <v>612</v>
      </c>
      <c r="AI10574" s="41" t="s">
        <v>612</v>
      </c>
      <c r="AJ10574" s="41" t="s">
        <v>585</v>
      </c>
      <c r="AK10574" s="8" t="s">
        <v>725</v>
      </c>
      <c r="AL10574" s="8" t="s">
        <v>704</v>
      </c>
      <c r="AM10574" s="41">
        <v>0.5</v>
      </c>
      <c r="AN10574" s="41">
        <v>0.5</v>
      </c>
    </row>
    <row r="10575" spans="1:58" ht="12.75" hidden="1" customHeight="1" x14ac:dyDescent="0.3">
      <c r="A10575" s="5">
        <v>517</v>
      </c>
      <c r="B10575" s="5" t="s">
        <v>848</v>
      </c>
      <c r="C10575" s="8" t="s">
        <v>68</v>
      </c>
      <c r="D10575" s="5" t="s">
        <v>252</v>
      </c>
      <c r="F10575" s="41">
        <v>6607195</v>
      </c>
      <c r="G10575" s="41">
        <v>664270</v>
      </c>
      <c r="H10575" s="5" t="s">
        <v>721</v>
      </c>
      <c r="O10575" s="117">
        <v>41919</v>
      </c>
      <c r="P10575" s="88">
        <f t="shared" si="535"/>
        <v>2014</v>
      </c>
      <c r="Q10575" s="88">
        <f t="shared" si="536"/>
        <v>10</v>
      </c>
      <c r="R10575" s="79">
        <v>7</v>
      </c>
      <c r="Y10575" s="11" t="s">
        <v>493</v>
      </c>
      <c r="Z10575" s="41" t="s">
        <v>494</v>
      </c>
      <c r="AA10575" s="41" t="s">
        <v>380</v>
      </c>
      <c r="AD10575" s="41" t="s">
        <v>388</v>
      </c>
      <c r="AF10575" s="82">
        <v>0.97</v>
      </c>
      <c r="AG10575" s="82">
        <v>0.97</v>
      </c>
      <c r="AH10575" s="41" t="s">
        <v>612</v>
      </c>
      <c r="AI10575" s="41" t="s">
        <v>612</v>
      </c>
      <c r="AJ10575" s="41" t="s">
        <v>585</v>
      </c>
      <c r="AK10575" s="8" t="s">
        <v>724</v>
      </c>
      <c r="AL10575" s="8" t="s">
        <v>704</v>
      </c>
      <c r="AM10575" s="41">
        <v>0.5</v>
      </c>
      <c r="AN10575" s="41">
        <v>0.5</v>
      </c>
    </row>
    <row r="10576" spans="1:58" ht="12.75" hidden="1" customHeight="1" x14ac:dyDescent="0.3">
      <c r="A10576" s="5">
        <v>1129</v>
      </c>
      <c r="B10576" s="5" t="s">
        <v>849</v>
      </c>
      <c r="C10576" s="8" t="s">
        <v>429</v>
      </c>
      <c r="D10576" s="5" t="s">
        <v>859</v>
      </c>
      <c r="E10576" s="8" t="s">
        <v>869</v>
      </c>
      <c r="F10576" s="41">
        <v>6606238</v>
      </c>
      <c r="G10576" s="41">
        <v>661152</v>
      </c>
      <c r="H10576" s="5" t="s">
        <v>721</v>
      </c>
      <c r="I10576" s="5" t="s">
        <v>869</v>
      </c>
      <c r="J10576" s="5" t="s">
        <v>719</v>
      </c>
      <c r="O10576" s="117">
        <v>41926</v>
      </c>
      <c r="P10576" s="88">
        <f t="shared" si="535"/>
        <v>2014</v>
      </c>
      <c r="Q10576" s="88">
        <f t="shared" si="536"/>
        <v>10</v>
      </c>
      <c r="R10576" s="79">
        <v>14</v>
      </c>
      <c r="Y10576" s="11" t="s">
        <v>493</v>
      </c>
      <c r="Z10576" s="41" t="s">
        <v>494</v>
      </c>
      <c r="AA10576" s="41" t="s">
        <v>380</v>
      </c>
      <c r="AD10576" s="41" t="s">
        <v>388</v>
      </c>
      <c r="AF10576" s="82">
        <v>0.79</v>
      </c>
      <c r="AG10576" s="82">
        <v>0.79</v>
      </c>
      <c r="AH10576" s="41" t="s">
        <v>612</v>
      </c>
      <c r="AI10576" s="41" t="s">
        <v>612</v>
      </c>
      <c r="AJ10576" s="41" t="s">
        <v>585</v>
      </c>
      <c r="AK10576" s="8" t="s">
        <v>725</v>
      </c>
      <c r="AL10576" s="8" t="s">
        <v>704</v>
      </c>
      <c r="AM10576" s="41">
        <v>0.5</v>
      </c>
      <c r="AN10576" s="41">
        <v>0.5</v>
      </c>
    </row>
    <row r="10577" spans="1:40" ht="12.75" hidden="1" customHeight="1" x14ac:dyDescent="0.3">
      <c r="A10577" s="5">
        <v>1130</v>
      </c>
      <c r="B10577" s="5" t="s">
        <v>849</v>
      </c>
      <c r="C10577" s="8" t="s">
        <v>429</v>
      </c>
      <c r="D10577" s="5" t="s">
        <v>859</v>
      </c>
      <c r="E10577" s="8" t="s">
        <v>869</v>
      </c>
      <c r="F10577" s="41">
        <v>6606238</v>
      </c>
      <c r="G10577" s="41">
        <v>661152</v>
      </c>
      <c r="H10577" s="5" t="s">
        <v>721</v>
      </c>
      <c r="I10577" s="5" t="s">
        <v>869</v>
      </c>
      <c r="J10577" s="5" t="s">
        <v>719</v>
      </c>
      <c r="O10577" s="117">
        <v>41961</v>
      </c>
      <c r="P10577" s="88">
        <f t="shared" si="535"/>
        <v>2014</v>
      </c>
      <c r="Q10577" s="88">
        <f t="shared" si="536"/>
        <v>11</v>
      </c>
      <c r="R10577" s="79">
        <v>18</v>
      </c>
      <c r="Y10577" s="11" t="s">
        <v>493</v>
      </c>
      <c r="Z10577" s="41" t="s">
        <v>494</v>
      </c>
      <c r="AA10577" s="41" t="s">
        <v>380</v>
      </c>
      <c r="AD10577" s="41" t="s">
        <v>388</v>
      </c>
      <c r="AF10577" s="82">
        <v>0.76</v>
      </c>
      <c r="AG10577" s="82">
        <v>0.76</v>
      </c>
      <c r="AH10577" s="41" t="s">
        <v>612</v>
      </c>
      <c r="AI10577" s="41" t="s">
        <v>612</v>
      </c>
      <c r="AJ10577" s="41" t="s">
        <v>585</v>
      </c>
      <c r="AK10577" s="8" t="s">
        <v>725</v>
      </c>
      <c r="AL10577" s="8" t="s">
        <v>704</v>
      </c>
      <c r="AM10577" s="41">
        <v>0.5</v>
      </c>
      <c r="AN10577" s="41">
        <v>0.5</v>
      </c>
    </row>
    <row r="10578" spans="1:40" ht="12.75" hidden="1" customHeight="1" x14ac:dyDescent="0.3">
      <c r="A10578" s="5">
        <v>1131</v>
      </c>
      <c r="B10578" s="5" t="s">
        <v>849</v>
      </c>
      <c r="C10578" s="8" t="s">
        <v>429</v>
      </c>
      <c r="D10578" s="5" t="s">
        <v>859</v>
      </c>
      <c r="E10578" s="8" t="s">
        <v>869</v>
      </c>
      <c r="F10578" s="41">
        <v>6606238</v>
      </c>
      <c r="G10578" s="41">
        <v>661152</v>
      </c>
      <c r="H10578" s="5" t="s">
        <v>721</v>
      </c>
      <c r="I10578" s="5" t="s">
        <v>869</v>
      </c>
      <c r="J10578" s="5" t="s">
        <v>719</v>
      </c>
      <c r="O10578" s="117">
        <v>41988</v>
      </c>
      <c r="P10578" s="88">
        <f t="shared" si="535"/>
        <v>2014</v>
      </c>
      <c r="Q10578" s="88">
        <f t="shared" si="536"/>
        <v>12</v>
      </c>
      <c r="R10578" s="79">
        <v>15</v>
      </c>
      <c r="Y10578" s="11" t="s">
        <v>493</v>
      </c>
      <c r="Z10578" s="41" t="s">
        <v>494</v>
      </c>
      <c r="AA10578" s="41" t="s">
        <v>380</v>
      </c>
      <c r="AD10578" s="41" t="s">
        <v>388</v>
      </c>
      <c r="AF10578" s="82">
        <v>0.81</v>
      </c>
      <c r="AG10578" s="82">
        <v>0.81</v>
      </c>
      <c r="AH10578" s="41" t="s">
        <v>612</v>
      </c>
      <c r="AI10578" s="41" t="s">
        <v>612</v>
      </c>
      <c r="AJ10578" s="41" t="s">
        <v>585</v>
      </c>
      <c r="AK10578" s="8" t="s">
        <v>725</v>
      </c>
      <c r="AL10578" s="8" t="s">
        <v>704</v>
      </c>
      <c r="AM10578" s="41">
        <v>0.5</v>
      </c>
      <c r="AN10578" s="41">
        <v>0.5</v>
      </c>
    </row>
    <row r="10579" spans="1:40" ht="12.75" hidden="1" customHeight="1" x14ac:dyDescent="0.3">
      <c r="A10579" s="5">
        <v>1132</v>
      </c>
      <c r="B10579" s="5" t="s">
        <v>849</v>
      </c>
      <c r="C10579" s="8" t="s">
        <v>429</v>
      </c>
      <c r="D10579" s="5" t="s">
        <v>859</v>
      </c>
      <c r="E10579" s="8" t="s">
        <v>869</v>
      </c>
      <c r="F10579" s="41">
        <v>6606238</v>
      </c>
      <c r="G10579" s="41">
        <v>661152</v>
      </c>
      <c r="H10579" s="5" t="s">
        <v>721</v>
      </c>
      <c r="I10579" s="5" t="s">
        <v>869</v>
      </c>
      <c r="J10579" s="5" t="s">
        <v>719</v>
      </c>
      <c r="O10579" s="117">
        <v>42017</v>
      </c>
      <c r="P10579" s="88">
        <f t="shared" si="535"/>
        <v>2015</v>
      </c>
      <c r="Q10579" s="88">
        <f t="shared" si="536"/>
        <v>1</v>
      </c>
      <c r="R10579" s="79">
        <v>13</v>
      </c>
      <c r="Y10579" s="11" t="s">
        <v>493</v>
      </c>
      <c r="Z10579" s="41" t="s">
        <v>494</v>
      </c>
      <c r="AA10579" s="41" t="s">
        <v>380</v>
      </c>
      <c r="AD10579" s="41" t="s">
        <v>388</v>
      </c>
      <c r="AF10579" s="82">
        <v>0.86</v>
      </c>
      <c r="AG10579" s="82">
        <v>0.86</v>
      </c>
      <c r="AH10579" s="41" t="s">
        <v>612</v>
      </c>
      <c r="AI10579" s="41" t="s">
        <v>612</v>
      </c>
      <c r="AJ10579" s="41" t="s">
        <v>585</v>
      </c>
      <c r="AK10579" s="8" t="s">
        <v>725</v>
      </c>
      <c r="AL10579" s="8" t="s">
        <v>704</v>
      </c>
      <c r="AM10579" s="41">
        <v>0.2</v>
      </c>
      <c r="AN10579" s="41">
        <v>0.2</v>
      </c>
    </row>
    <row r="10580" spans="1:40" ht="12.75" hidden="1" customHeight="1" x14ac:dyDescent="0.3">
      <c r="A10580" s="5">
        <v>518</v>
      </c>
      <c r="B10580" s="5" t="s">
        <v>848</v>
      </c>
      <c r="C10580" s="8" t="s">
        <v>68</v>
      </c>
      <c r="D10580" s="5" t="s">
        <v>252</v>
      </c>
      <c r="F10580" s="41">
        <v>6607195</v>
      </c>
      <c r="G10580" s="41">
        <v>664270</v>
      </c>
      <c r="H10580" s="5" t="s">
        <v>721</v>
      </c>
      <c r="O10580" s="117">
        <v>42046</v>
      </c>
      <c r="P10580" s="88">
        <f t="shared" si="535"/>
        <v>2015</v>
      </c>
      <c r="Q10580" s="88">
        <f t="shared" si="536"/>
        <v>2</v>
      </c>
      <c r="R10580" s="79">
        <v>11</v>
      </c>
      <c r="Y10580" s="11" t="s">
        <v>493</v>
      </c>
      <c r="Z10580" s="41" t="s">
        <v>494</v>
      </c>
      <c r="AA10580" s="41" t="s">
        <v>380</v>
      </c>
      <c r="AD10580" s="41" t="s">
        <v>388</v>
      </c>
      <c r="AF10580" s="82">
        <v>0.54</v>
      </c>
      <c r="AG10580" s="82">
        <v>0.54</v>
      </c>
      <c r="AH10580" s="41" t="s">
        <v>612</v>
      </c>
      <c r="AI10580" s="41" t="s">
        <v>612</v>
      </c>
      <c r="AJ10580" s="41" t="s">
        <v>585</v>
      </c>
      <c r="AK10580" s="8" t="s">
        <v>724</v>
      </c>
      <c r="AL10580" s="8" t="s">
        <v>704</v>
      </c>
      <c r="AM10580" s="41">
        <v>0.5</v>
      </c>
      <c r="AN10580" s="41">
        <v>0.5</v>
      </c>
    </row>
    <row r="10581" spans="1:40" ht="12.75" hidden="1" customHeight="1" x14ac:dyDescent="0.3">
      <c r="A10581" s="5">
        <v>1133</v>
      </c>
      <c r="B10581" s="5" t="s">
        <v>849</v>
      </c>
      <c r="C10581" s="8" t="s">
        <v>429</v>
      </c>
      <c r="D10581" s="5" t="s">
        <v>859</v>
      </c>
      <c r="E10581" s="8" t="s">
        <v>869</v>
      </c>
      <c r="F10581" s="41">
        <v>6606238</v>
      </c>
      <c r="G10581" s="41">
        <v>661152</v>
      </c>
      <c r="H10581" s="5" t="s">
        <v>721</v>
      </c>
      <c r="I10581" s="5" t="s">
        <v>869</v>
      </c>
      <c r="J10581" s="5" t="s">
        <v>719</v>
      </c>
      <c r="O10581" s="117">
        <v>42052</v>
      </c>
      <c r="P10581" s="88">
        <f t="shared" si="535"/>
        <v>2015</v>
      </c>
      <c r="Q10581" s="88">
        <f t="shared" si="536"/>
        <v>2</v>
      </c>
      <c r="R10581" s="79">
        <v>17</v>
      </c>
      <c r="Y10581" s="11" t="s">
        <v>493</v>
      </c>
      <c r="Z10581" s="41" t="s">
        <v>494</v>
      </c>
      <c r="AA10581" s="41" t="s">
        <v>380</v>
      </c>
      <c r="AD10581" s="41" t="s">
        <v>388</v>
      </c>
      <c r="AF10581" s="82">
        <v>0.75</v>
      </c>
      <c r="AG10581" s="82">
        <v>0.75</v>
      </c>
      <c r="AH10581" s="41" t="s">
        <v>612</v>
      </c>
      <c r="AI10581" s="41" t="s">
        <v>612</v>
      </c>
      <c r="AJ10581" s="41" t="s">
        <v>585</v>
      </c>
      <c r="AK10581" s="8" t="s">
        <v>725</v>
      </c>
      <c r="AL10581" s="8" t="s">
        <v>704</v>
      </c>
      <c r="AM10581" s="41">
        <v>0.1</v>
      </c>
      <c r="AN10581" s="41">
        <v>0.1</v>
      </c>
    </row>
    <row r="10582" spans="1:40" ht="12.75" hidden="1" customHeight="1" x14ac:dyDescent="0.3">
      <c r="A10582" s="5">
        <v>1134</v>
      </c>
      <c r="B10582" s="5" t="s">
        <v>849</v>
      </c>
      <c r="C10582" s="8" t="s">
        <v>429</v>
      </c>
      <c r="D10582" s="5" t="s">
        <v>859</v>
      </c>
      <c r="E10582" s="8" t="s">
        <v>869</v>
      </c>
      <c r="F10582" s="41">
        <v>6606238</v>
      </c>
      <c r="G10582" s="41">
        <v>661152</v>
      </c>
      <c r="H10582" s="5" t="s">
        <v>721</v>
      </c>
      <c r="I10582" s="5" t="s">
        <v>869</v>
      </c>
      <c r="J10582" s="5" t="s">
        <v>719</v>
      </c>
      <c r="O10582" s="117">
        <v>42079</v>
      </c>
      <c r="P10582" s="88">
        <f t="shared" si="535"/>
        <v>2015</v>
      </c>
      <c r="Q10582" s="88">
        <f t="shared" si="536"/>
        <v>3</v>
      </c>
      <c r="R10582" s="79">
        <v>16</v>
      </c>
      <c r="Y10582" s="11" t="s">
        <v>493</v>
      </c>
      <c r="Z10582" s="41" t="s">
        <v>494</v>
      </c>
      <c r="AA10582" s="41" t="s">
        <v>380</v>
      </c>
      <c r="AD10582" s="41" t="s">
        <v>388</v>
      </c>
      <c r="AF10582" s="82">
        <v>0.65</v>
      </c>
      <c r="AG10582" s="82">
        <v>0.65</v>
      </c>
      <c r="AH10582" s="41" t="s">
        <v>612</v>
      </c>
      <c r="AI10582" s="41" t="s">
        <v>612</v>
      </c>
      <c r="AJ10582" s="41" t="s">
        <v>585</v>
      </c>
      <c r="AK10582" s="8" t="s">
        <v>725</v>
      </c>
      <c r="AL10582" s="8" t="s">
        <v>704</v>
      </c>
      <c r="AM10582" s="41">
        <v>0.1</v>
      </c>
      <c r="AN10582" s="41">
        <v>0.1</v>
      </c>
    </row>
    <row r="10583" spans="1:40" ht="12.75" hidden="1" customHeight="1" x14ac:dyDescent="0.3">
      <c r="A10583" s="5">
        <v>1135</v>
      </c>
      <c r="B10583" s="5" t="s">
        <v>849</v>
      </c>
      <c r="C10583" s="8" t="s">
        <v>429</v>
      </c>
      <c r="D10583" s="5" t="s">
        <v>859</v>
      </c>
      <c r="E10583" s="8" t="s">
        <v>869</v>
      </c>
      <c r="F10583" s="41">
        <v>6606238</v>
      </c>
      <c r="G10583" s="41">
        <v>661152</v>
      </c>
      <c r="H10583" s="5" t="s">
        <v>721</v>
      </c>
      <c r="I10583" s="5" t="s">
        <v>869</v>
      </c>
      <c r="J10583" s="5" t="s">
        <v>719</v>
      </c>
      <c r="O10583" s="117">
        <v>42108</v>
      </c>
      <c r="P10583" s="88">
        <f t="shared" si="535"/>
        <v>2015</v>
      </c>
      <c r="Q10583" s="88">
        <f t="shared" si="536"/>
        <v>4</v>
      </c>
      <c r="R10583" s="79">
        <v>14</v>
      </c>
      <c r="Y10583" s="11" t="s">
        <v>493</v>
      </c>
      <c r="Z10583" s="41" t="s">
        <v>494</v>
      </c>
      <c r="AA10583" s="41" t="s">
        <v>380</v>
      </c>
      <c r="AD10583" s="41" t="s">
        <v>388</v>
      </c>
      <c r="AF10583" s="82">
        <v>0.7</v>
      </c>
      <c r="AG10583" s="82">
        <v>0.7</v>
      </c>
      <c r="AH10583" s="41" t="s">
        <v>612</v>
      </c>
      <c r="AI10583" s="41" t="s">
        <v>612</v>
      </c>
      <c r="AJ10583" s="41" t="s">
        <v>585</v>
      </c>
      <c r="AK10583" s="8" t="s">
        <v>725</v>
      </c>
      <c r="AL10583" s="8" t="s">
        <v>704</v>
      </c>
      <c r="AM10583" s="41">
        <v>0.1</v>
      </c>
      <c r="AN10583" s="41">
        <v>0.1</v>
      </c>
    </row>
    <row r="10584" spans="1:40" ht="12.75" hidden="1" customHeight="1" x14ac:dyDescent="0.3">
      <c r="A10584" s="5">
        <v>519</v>
      </c>
      <c r="B10584" s="5" t="s">
        <v>848</v>
      </c>
      <c r="C10584" s="8" t="s">
        <v>68</v>
      </c>
      <c r="D10584" s="5" t="s">
        <v>252</v>
      </c>
      <c r="F10584" s="41">
        <v>6607195</v>
      </c>
      <c r="G10584" s="41">
        <v>664270</v>
      </c>
      <c r="H10584" s="5" t="s">
        <v>721</v>
      </c>
      <c r="O10584" s="117">
        <v>42109</v>
      </c>
      <c r="P10584" s="88">
        <f t="shared" si="535"/>
        <v>2015</v>
      </c>
      <c r="Q10584" s="88">
        <f t="shared" si="536"/>
        <v>4</v>
      </c>
      <c r="R10584" s="79">
        <v>15</v>
      </c>
      <c r="Y10584" s="11" t="s">
        <v>493</v>
      </c>
      <c r="Z10584" s="41" t="s">
        <v>494</v>
      </c>
      <c r="AA10584" s="41" t="s">
        <v>380</v>
      </c>
      <c r="AD10584" s="41" t="s">
        <v>388</v>
      </c>
      <c r="AF10584" s="82">
        <v>0.9</v>
      </c>
      <c r="AG10584" s="82">
        <v>0.9</v>
      </c>
      <c r="AH10584" s="41" t="s">
        <v>612</v>
      </c>
      <c r="AI10584" s="41" t="s">
        <v>612</v>
      </c>
      <c r="AJ10584" s="41" t="s">
        <v>585</v>
      </c>
      <c r="AK10584" s="8" t="s">
        <v>724</v>
      </c>
      <c r="AL10584" s="8" t="s">
        <v>704</v>
      </c>
      <c r="AM10584" s="41">
        <v>0.5</v>
      </c>
      <c r="AN10584" s="41">
        <v>0.5</v>
      </c>
    </row>
    <row r="10585" spans="1:40" ht="12.75" hidden="1" customHeight="1" x14ac:dyDescent="0.3">
      <c r="A10585" s="5">
        <v>1238</v>
      </c>
      <c r="B10585" s="5" t="s">
        <v>848</v>
      </c>
      <c r="C10585" s="8" t="s">
        <v>218</v>
      </c>
      <c r="D10585" s="5" t="s">
        <v>863</v>
      </c>
      <c r="F10585" s="41">
        <v>6593720</v>
      </c>
      <c r="G10585" s="41">
        <v>1624195</v>
      </c>
      <c r="H10585" s="5" t="s">
        <v>586</v>
      </c>
      <c r="O10585" s="117">
        <v>42109</v>
      </c>
      <c r="P10585" s="88">
        <f t="shared" si="535"/>
        <v>2015</v>
      </c>
      <c r="Q10585" s="88">
        <f t="shared" si="536"/>
        <v>4</v>
      </c>
      <c r="R10585" s="88">
        <f t="shared" ref="R10585:R10596" si="537">DAY(O10585)</f>
        <v>15</v>
      </c>
      <c r="Y10585" s="11" t="s">
        <v>493</v>
      </c>
      <c r="Z10585" s="41" t="s">
        <v>494</v>
      </c>
      <c r="AA10585" s="41" t="s">
        <v>380</v>
      </c>
      <c r="AD10585" s="41" t="s">
        <v>388</v>
      </c>
      <c r="AF10585" s="82">
        <v>3.76</v>
      </c>
      <c r="AG10585" s="82">
        <v>3.76</v>
      </c>
      <c r="AH10585" s="41" t="s">
        <v>410</v>
      </c>
      <c r="AI10585" s="41" t="s">
        <v>410</v>
      </c>
      <c r="AJ10585" s="41" t="s">
        <v>585</v>
      </c>
      <c r="AK10585" s="8" t="s">
        <v>997</v>
      </c>
      <c r="AL10585" s="8" t="s">
        <v>412</v>
      </c>
    </row>
    <row r="10586" spans="1:40" ht="12.75" hidden="1" customHeight="1" x14ac:dyDescent="0.3">
      <c r="A10586" s="5">
        <v>1258</v>
      </c>
      <c r="B10586" s="5" t="s">
        <v>848</v>
      </c>
      <c r="C10586" s="8" t="s">
        <v>334</v>
      </c>
      <c r="D10586" s="5" t="s">
        <v>867</v>
      </c>
      <c r="F10586" s="41">
        <v>6595010</v>
      </c>
      <c r="G10586" s="41">
        <v>1622870</v>
      </c>
      <c r="H10586" s="5" t="s">
        <v>586</v>
      </c>
      <c r="O10586" s="117">
        <v>42109</v>
      </c>
      <c r="P10586" s="88">
        <f t="shared" si="535"/>
        <v>2015</v>
      </c>
      <c r="Q10586" s="88">
        <f t="shared" si="536"/>
        <v>4</v>
      </c>
      <c r="R10586" s="88">
        <f t="shared" si="537"/>
        <v>15</v>
      </c>
      <c r="Y10586" s="11" t="s">
        <v>493</v>
      </c>
      <c r="Z10586" s="41" t="s">
        <v>494</v>
      </c>
      <c r="AA10586" s="41" t="s">
        <v>380</v>
      </c>
      <c r="AD10586" s="41" t="s">
        <v>388</v>
      </c>
      <c r="AF10586" s="82">
        <v>6.54</v>
      </c>
      <c r="AG10586" s="82">
        <v>6.54</v>
      </c>
      <c r="AH10586" s="41" t="s">
        <v>410</v>
      </c>
      <c r="AI10586" s="41" t="s">
        <v>410</v>
      </c>
      <c r="AJ10586" s="41" t="s">
        <v>585</v>
      </c>
      <c r="AK10586" s="8" t="s">
        <v>997</v>
      </c>
      <c r="AL10586" s="8" t="s">
        <v>412</v>
      </c>
    </row>
    <row r="10587" spans="1:40" ht="12.75" hidden="1" customHeight="1" x14ac:dyDescent="0.3">
      <c r="A10587" s="5">
        <v>1247</v>
      </c>
      <c r="B10587" s="5" t="s">
        <v>849</v>
      </c>
      <c r="C10587" s="8" t="s">
        <v>766</v>
      </c>
      <c r="D10587" s="5" t="s">
        <v>866</v>
      </c>
      <c r="E10587" s="8" t="s">
        <v>772</v>
      </c>
      <c r="F10587" s="41">
        <v>6594841</v>
      </c>
      <c r="G10587" s="41">
        <v>1623167</v>
      </c>
      <c r="H10587" s="5" t="s">
        <v>586</v>
      </c>
      <c r="O10587" s="117">
        <v>42125</v>
      </c>
      <c r="P10587" s="88">
        <f t="shared" si="535"/>
        <v>2015</v>
      </c>
      <c r="Q10587" s="88">
        <f t="shared" si="536"/>
        <v>5</v>
      </c>
      <c r="R10587" s="88">
        <f t="shared" si="537"/>
        <v>1</v>
      </c>
      <c r="Y10587" s="11" t="s">
        <v>493</v>
      </c>
      <c r="Z10587" s="41" t="s">
        <v>494</v>
      </c>
      <c r="AA10587" s="41" t="s">
        <v>380</v>
      </c>
      <c r="AD10587" s="41" t="s">
        <v>388</v>
      </c>
      <c r="AF10587" s="82">
        <v>6.75</v>
      </c>
      <c r="AG10587" s="82">
        <v>6.75</v>
      </c>
      <c r="AH10587" s="41" t="s">
        <v>410</v>
      </c>
      <c r="AI10587" s="41" t="s">
        <v>410</v>
      </c>
      <c r="AJ10587" s="41" t="s">
        <v>415</v>
      </c>
      <c r="AK10587" s="8" t="s">
        <v>774</v>
      </c>
      <c r="AL10587" s="8" t="s">
        <v>775</v>
      </c>
    </row>
    <row r="10588" spans="1:40" ht="12.75" hidden="1" customHeight="1" x14ac:dyDescent="0.3">
      <c r="A10588" s="5">
        <v>1247</v>
      </c>
      <c r="B10588" s="5" t="s">
        <v>849</v>
      </c>
      <c r="C10588" s="8" t="s">
        <v>766</v>
      </c>
      <c r="D10588" s="5" t="s">
        <v>866</v>
      </c>
      <c r="E10588" s="8" t="s">
        <v>767</v>
      </c>
      <c r="F10588" s="41">
        <v>6594841</v>
      </c>
      <c r="G10588" s="41">
        <v>1623167</v>
      </c>
      <c r="H10588" s="5" t="s">
        <v>586</v>
      </c>
      <c r="O10588" s="117">
        <v>42125</v>
      </c>
      <c r="P10588" s="88">
        <f t="shared" si="535"/>
        <v>2015</v>
      </c>
      <c r="Q10588" s="88">
        <f t="shared" si="536"/>
        <v>5</v>
      </c>
      <c r="R10588" s="88">
        <f t="shared" si="537"/>
        <v>1</v>
      </c>
      <c r="Y10588" s="11" t="s">
        <v>493</v>
      </c>
      <c r="Z10588" s="41" t="s">
        <v>494</v>
      </c>
      <c r="AA10588" s="41" t="s">
        <v>380</v>
      </c>
      <c r="AD10588" s="41" t="s">
        <v>388</v>
      </c>
      <c r="AF10588" s="82">
        <v>6.9</v>
      </c>
      <c r="AG10588" s="82">
        <v>6.9</v>
      </c>
      <c r="AH10588" s="41" t="s">
        <v>410</v>
      </c>
      <c r="AI10588" s="41" t="s">
        <v>410</v>
      </c>
      <c r="AJ10588" s="41" t="s">
        <v>585</v>
      </c>
      <c r="AK10588" s="8" t="s">
        <v>774</v>
      </c>
      <c r="AL10588" s="8" t="s">
        <v>775</v>
      </c>
    </row>
    <row r="10589" spans="1:40" ht="12.75" hidden="1" customHeight="1" x14ac:dyDescent="0.3">
      <c r="A10589" s="5">
        <v>1249</v>
      </c>
      <c r="B10589" s="5" t="s">
        <v>849</v>
      </c>
      <c r="C10589" s="8" t="s">
        <v>766</v>
      </c>
      <c r="D10589" s="5" t="s">
        <v>866</v>
      </c>
      <c r="E10589" s="8" t="s">
        <v>768</v>
      </c>
      <c r="F10589" s="41">
        <v>6594710</v>
      </c>
      <c r="G10589" s="41">
        <v>1623474</v>
      </c>
      <c r="H10589" s="5" t="s">
        <v>586</v>
      </c>
      <c r="O10589" s="117">
        <v>42125</v>
      </c>
      <c r="P10589" s="88">
        <f t="shared" si="535"/>
        <v>2015</v>
      </c>
      <c r="Q10589" s="88">
        <f t="shared" si="536"/>
        <v>5</v>
      </c>
      <c r="R10589" s="88">
        <f t="shared" si="537"/>
        <v>1</v>
      </c>
      <c r="Y10589" s="11" t="s">
        <v>493</v>
      </c>
      <c r="Z10589" s="41" t="s">
        <v>494</v>
      </c>
      <c r="AA10589" s="41" t="s">
        <v>380</v>
      </c>
      <c r="AD10589" s="41" t="s">
        <v>388</v>
      </c>
      <c r="AF10589" s="82">
        <v>7.15</v>
      </c>
      <c r="AG10589" s="82">
        <v>7.15</v>
      </c>
      <c r="AH10589" s="41" t="s">
        <v>410</v>
      </c>
      <c r="AI10589" s="41" t="s">
        <v>410</v>
      </c>
      <c r="AJ10589" s="41" t="s">
        <v>415</v>
      </c>
      <c r="AK10589" s="8" t="s">
        <v>774</v>
      </c>
      <c r="AL10589" s="8" t="s">
        <v>775</v>
      </c>
    </row>
    <row r="10590" spans="1:40" ht="12.75" hidden="1" customHeight="1" x14ac:dyDescent="0.3">
      <c r="A10590" s="5">
        <v>1249</v>
      </c>
      <c r="B10590" s="5" t="s">
        <v>849</v>
      </c>
      <c r="C10590" s="8" t="s">
        <v>766</v>
      </c>
      <c r="D10590" s="5" t="s">
        <v>866</v>
      </c>
      <c r="E10590" s="8" t="s">
        <v>768</v>
      </c>
      <c r="F10590" s="41">
        <v>6594710</v>
      </c>
      <c r="G10590" s="41">
        <v>1623474</v>
      </c>
      <c r="H10590" s="5" t="s">
        <v>586</v>
      </c>
      <c r="O10590" s="117">
        <v>42125</v>
      </c>
      <c r="P10590" s="88">
        <f t="shared" si="535"/>
        <v>2015</v>
      </c>
      <c r="Q10590" s="88">
        <f t="shared" si="536"/>
        <v>5</v>
      </c>
      <c r="R10590" s="88">
        <f t="shared" si="537"/>
        <v>1</v>
      </c>
      <c r="Y10590" s="11" t="s">
        <v>493</v>
      </c>
      <c r="Z10590" s="41" t="s">
        <v>494</v>
      </c>
      <c r="AA10590" s="41" t="s">
        <v>380</v>
      </c>
      <c r="AD10590" s="41" t="s">
        <v>388</v>
      </c>
      <c r="AF10590" s="82">
        <v>7.38</v>
      </c>
      <c r="AG10590" s="82">
        <v>7.38</v>
      </c>
      <c r="AH10590" s="41" t="s">
        <v>410</v>
      </c>
      <c r="AI10590" s="41" t="s">
        <v>410</v>
      </c>
      <c r="AJ10590" s="41" t="s">
        <v>585</v>
      </c>
      <c r="AK10590" s="8" t="s">
        <v>774</v>
      </c>
      <c r="AL10590" s="8" t="s">
        <v>775</v>
      </c>
    </row>
    <row r="10591" spans="1:40" ht="12.75" hidden="1" customHeight="1" x14ac:dyDescent="0.3">
      <c r="A10591" s="5">
        <v>1250</v>
      </c>
      <c r="B10591" s="5" t="s">
        <v>849</v>
      </c>
      <c r="C10591" s="8" t="s">
        <v>766</v>
      </c>
      <c r="D10591" s="5" t="s">
        <v>866</v>
      </c>
      <c r="E10591" s="8" t="s">
        <v>769</v>
      </c>
      <c r="F10591" s="41">
        <v>6594531</v>
      </c>
      <c r="G10591" s="41">
        <v>1623567</v>
      </c>
      <c r="H10591" s="5" t="s">
        <v>586</v>
      </c>
      <c r="O10591" s="117">
        <v>42125</v>
      </c>
      <c r="P10591" s="88">
        <f t="shared" si="535"/>
        <v>2015</v>
      </c>
      <c r="Q10591" s="88">
        <f t="shared" si="536"/>
        <v>5</v>
      </c>
      <c r="R10591" s="88">
        <f t="shared" si="537"/>
        <v>1</v>
      </c>
      <c r="Y10591" s="11" t="s">
        <v>493</v>
      </c>
      <c r="Z10591" s="41" t="s">
        <v>494</v>
      </c>
      <c r="AA10591" s="41" t="s">
        <v>380</v>
      </c>
      <c r="AD10591" s="41" t="s">
        <v>388</v>
      </c>
      <c r="AF10591" s="82">
        <v>6.99</v>
      </c>
      <c r="AG10591" s="82">
        <v>6.99</v>
      </c>
      <c r="AH10591" s="41" t="s">
        <v>410</v>
      </c>
      <c r="AI10591" s="41" t="s">
        <v>410</v>
      </c>
      <c r="AJ10591" s="41" t="s">
        <v>415</v>
      </c>
      <c r="AK10591" s="8" t="s">
        <v>774</v>
      </c>
      <c r="AL10591" s="8" t="s">
        <v>775</v>
      </c>
    </row>
    <row r="10592" spans="1:40" ht="12.75" hidden="1" customHeight="1" x14ac:dyDescent="0.3">
      <c r="A10592" s="5">
        <v>1250</v>
      </c>
      <c r="B10592" s="5" t="s">
        <v>849</v>
      </c>
      <c r="C10592" s="8" t="s">
        <v>766</v>
      </c>
      <c r="D10592" s="5" t="s">
        <v>866</v>
      </c>
      <c r="E10592" s="8" t="s">
        <v>769</v>
      </c>
      <c r="F10592" s="41">
        <v>6594531</v>
      </c>
      <c r="G10592" s="41">
        <v>1623567</v>
      </c>
      <c r="H10592" s="5" t="s">
        <v>586</v>
      </c>
      <c r="O10592" s="117">
        <v>42125</v>
      </c>
      <c r="P10592" s="88">
        <f t="shared" si="535"/>
        <v>2015</v>
      </c>
      <c r="Q10592" s="88">
        <f t="shared" si="536"/>
        <v>5</v>
      </c>
      <c r="R10592" s="88">
        <f t="shared" si="537"/>
        <v>1</v>
      </c>
      <c r="Y10592" s="11" t="s">
        <v>493</v>
      </c>
      <c r="Z10592" s="41" t="s">
        <v>494</v>
      </c>
      <c r="AA10592" s="41" t="s">
        <v>380</v>
      </c>
      <c r="AD10592" s="41" t="s">
        <v>388</v>
      </c>
      <c r="AF10592" s="82">
        <v>7.26</v>
      </c>
      <c r="AG10592" s="82">
        <v>7.26</v>
      </c>
      <c r="AH10592" s="41" t="s">
        <v>410</v>
      </c>
      <c r="AI10592" s="41" t="s">
        <v>410</v>
      </c>
      <c r="AJ10592" s="41" t="s">
        <v>585</v>
      </c>
      <c r="AK10592" s="8" t="s">
        <v>774</v>
      </c>
      <c r="AL10592" s="8" t="s">
        <v>775</v>
      </c>
    </row>
    <row r="10593" spans="1:53" ht="12.75" hidden="1" customHeight="1" x14ac:dyDescent="0.3">
      <c r="A10593" s="5">
        <v>1252</v>
      </c>
      <c r="B10593" s="5" t="s">
        <v>849</v>
      </c>
      <c r="C10593" s="8" t="s">
        <v>766</v>
      </c>
      <c r="D10593" s="5" t="s">
        <v>866</v>
      </c>
      <c r="E10593" s="8" t="s">
        <v>770</v>
      </c>
      <c r="F10593" s="41">
        <v>6594522</v>
      </c>
      <c r="G10593" s="41">
        <v>1623569</v>
      </c>
      <c r="H10593" s="5" t="s">
        <v>586</v>
      </c>
      <c r="O10593" s="117">
        <v>42125</v>
      </c>
      <c r="P10593" s="88">
        <f t="shared" si="535"/>
        <v>2015</v>
      </c>
      <c r="Q10593" s="88">
        <f t="shared" si="536"/>
        <v>5</v>
      </c>
      <c r="R10593" s="88">
        <f t="shared" si="537"/>
        <v>1</v>
      </c>
      <c r="Y10593" s="11" t="s">
        <v>493</v>
      </c>
      <c r="Z10593" s="41" t="s">
        <v>494</v>
      </c>
      <c r="AA10593" s="41" t="s">
        <v>380</v>
      </c>
      <c r="AD10593" s="41" t="s">
        <v>388</v>
      </c>
      <c r="AF10593" s="82">
        <v>10.7</v>
      </c>
      <c r="AG10593" s="82">
        <v>10.7</v>
      </c>
      <c r="AH10593" s="41" t="s">
        <v>410</v>
      </c>
      <c r="AI10593" s="41" t="s">
        <v>410</v>
      </c>
      <c r="AJ10593" s="41" t="s">
        <v>415</v>
      </c>
      <c r="AK10593" s="8" t="s">
        <v>774</v>
      </c>
      <c r="AL10593" s="8" t="s">
        <v>775</v>
      </c>
    </row>
    <row r="10594" spans="1:53" ht="12.75" hidden="1" customHeight="1" x14ac:dyDescent="0.3">
      <c r="A10594" s="5">
        <v>1252</v>
      </c>
      <c r="B10594" s="5" t="s">
        <v>849</v>
      </c>
      <c r="C10594" s="8" t="s">
        <v>766</v>
      </c>
      <c r="D10594" s="5" t="s">
        <v>866</v>
      </c>
      <c r="E10594" s="8" t="s">
        <v>770</v>
      </c>
      <c r="F10594" s="41">
        <v>6594522</v>
      </c>
      <c r="G10594" s="41">
        <v>1623569</v>
      </c>
      <c r="H10594" s="5" t="s">
        <v>586</v>
      </c>
      <c r="O10594" s="117">
        <v>42125</v>
      </c>
      <c r="P10594" s="88">
        <f t="shared" si="535"/>
        <v>2015</v>
      </c>
      <c r="Q10594" s="88">
        <f t="shared" si="536"/>
        <v>5</v>
      </c>
      <c r="R10594" s="88">
        <f t="shared" si="537"/>
        <v>1</v>
      </c>
      <c r="Y10594" s="11" t="s">
        <v>493</v>
      </c>
      <c r="Z10594" s="41" t="s">
        <v>494</v>
      </c>
      <c r="AA10594" s="41" t="s">
        <v>380</v>
      </c>
      <c r="AD10594" s="41" t="s">
        <v>388</v>
      </c>
      <c r="AF10594" s="82">
        <v>11.7</v>
      </c>
      <c r="AG10594" s="82">
        <v>11.7</v>
      </c>
      <c r="AH10594" s="41" t="s">
        <v>410</v>
      </c>
      <c r="AI10594" s="41" t="s">
        <v>410</v>
      </c>
      <c r="AJ10594" s="41" t="s">
        <v>585</v>
      </c>
      <c r="AK10594" s="8" t="s">
        <v>774</v>
      </c>
      <c r="AL10594" s="8" t="s">
        <v>775</v>
      </c>
    </row>
    <row r="10595" spans="1:53" ht="12.75" hidden="1" customHeight="1" x14ac:dyDescent="0.3">
      <c r="A10595" s="5">
        <v>1253</v>
      </c>
      <c r="B10595" s="5" t="s">
        <v>849</v>
      </c>
      <c r="C10595" s="8" t="s">
        <v>766</v>
      </c>
      <c r="D10595" s="5" t="s">
        <v>866</v>
      </c>
      <c r="E10595" s="8" t="s">
        <v>771</v>
      </c>
      <c r="F10595" s="41">
        <v>6594517</v>
      </c>
      <c r="G10595" s="41">
        <v>1623794</v>
      </c>
      <c r="H10595" s="5" t="s">
        <v>586</v>
      </c>
      <c r="O10595" s="117">
        <v>42125</v>
      </c>
      <c r="P10595" s="88">
        <f t="shared" si="535"/>
        <v>2015</v>
      </c>
      <c r="Q10595" s="88">
        <f t="shared" si="536"/>
        <v>5</v>
      </c>
      <c r="R10595" s="88">
        <f t="shared" si="537"/>
        <v>1</v>
      </c>
      <c r="Y10595" s="11" t="s">
        <v>493</v>
      </c>
      <c r="Z10595" s="41" t="s">
        <v>494</v>
      </c>
      <c r="AA10595" s="41" t="s">
        <v>380</v>
      </c>
      <c r="AD10595" s="41" t="s">
        <v>388</v>
      </c>
      <c r="AF10595" s="82">
        <v>7.39</v>
      </c>
      <c r="AG10595" s="82">
        <v>7.39</v>
      </c>
      <c r="AH10595" s="41" t="s">
        <v>410</v>
      </c>
      <c r="AI10595" s="41" t="s">
        <v>410</v>
      </c>
      <c r="AJ10595" s="41" t="s">
        <v>415</v>
      </c>
      <c r="AK10595" s="8" t="s">
        <v>774</v>
      </c>
      <c r="AL10595" s="8" t="s">
        <v>775</v>
      </c>
    </row>
    <row r="10596" spans="1:53" ht="12.75" hidden="1" customHeight="1" x14ac:dyDescent="0.3">
      <c r="A10596" s="5">
        <v>1253</v>
      </c>
      <c r="B10596" s="5" t="s">
        <v>849</v>
      </c>
      <c r="C10596" s="8" t="s">
        <v>766</v>
      </c>
      <c r="D10596" s="5" t="s">
        <v>866</v>
      </c>
      <c r="E10596" s="8" t="s">
        <v>771</v>
      </c>
      <c r="F10596" s="41">
        <v>6594517</v>
      </c>
      <c r="G10596" s="41">
        <v>1623794</v>
      </c>
      <c r="H10596" s="5" t="s">
        <v>586</v>
      </c>
      <c r="O10596" s="117">
        <v>42125</v>
      </c>
      <c r="P10596" s="88">
        <f t="shared" si="535"/>
        <v>2015</v>
      </c>
      <c r="Q10596" s="88">
        <f t="shared" si="536"/>
        <v>5</v>
      </c>
      <c r="R10596" s="88">
        <f t="shared" si="537"/>
        <v>1</v>
      </c>
      <c r="Y10596" s="11" t="s">
        <v>493</v>
      </c>
      <c r="Z10596" s="41" t="s">
        <v>494</v>
      </c>
      <c r="AA10596" s="41" t="s">
        <v>380</v>
      </c>
      <c r="AD10596" s="41" t="s">
        <v>388</v>
      </c>
      <c r="AF10596" s="82">
        <v>8.65</v>
      </c>
      <c r="AG10596" s="82">
        <v>8.65</v>
      </c>
      <c r="AH10596" s="41" t="s">
        <v>410</v>
      </c>
      <c r="AI10596" s="41" t="s">
        <v>410</v>
      </c>
      <c r="AJ10596" s="41" t="s">
        <v>585</v>
      </c>
      <c r="AK10596" s="8" t="s">
        <v>774</v>
      </c>
      <c r="AL10596" s="8" t="s">
        <v>775</v>
      </c>
    </row>
    <row r="10597" spans="1:53" ht="12.75" hidden="1" customHeight="1" x14ac:dyDescent="0.3">
      <c r="A10597" s="5">
        <v>1136</v>
      </c>
      <c r="B10597" s="5" t="s">
        <v>849</v>
      </c>
      <c r="C10597" s="8" t="s">
        <v>429</v>
      </c>
      <c r="D10597" s="5" t="s">
        <v>859</v>
      </c>
      <c r="E10597" s="8" t="s">
        <v>869</v>
      </c>
      <c r="F10597" s="41">
        <v>6606238</v>
      </c>
      <c r="G10597" s="41">
        <v>661152</v>
      </c>
      <c r="H10597" s="5" t="s">
        <v>721</v>
      </c>
      <c r="I10597" s="5" t="s">
        <v>869</v>
      </c>
      <c r="J10597" s="5" t="s">
        <v>719</v>
      </c>
      <c r="O10597" s="117">
        <v>42142</v>
      </c>
      <c r="P10597" s="88">
        <f t="shared" si="535"/>
        <v>2015</v>
      </c>
      <c r="Q10597" s="88">
        <f t="shared" si="536"/>
        <v>5</v>
      </c>
      <c r="R10597" s="79">
        <v>18</v>
      </c>
      <c r="Y10597" s="11" t="s">
        <v>493</v>
      </c>
      <c r="Z10597" s="41" t="s">
        <v>494</v>
      </c>
      <c r="AA10597" s="41" t="s">
        <v>380</v>
      </c>
      <c r="AD10597" s="41" t="s">
        <v>388</v>
      </c>
      <c r="AF10597" s="82">
        <v>0.72</v>
      </c>
      <c r="AG10597" s="82">
        <v>0.72</v>
      </c>
      <c r="AH10597" s="41" t="s">
        <v>612</v>
      </c>
      <c r="AI10597" s="41" t="s">
        <v>612</v>
      </c>
      <c r="AJ10597" s="41" t="s">
        <v>585</v>
      </c>
      <c r="AK10597" s="8" t="s">
        <v>725</v>
      </c>
      <c r="AL10597" s="8" t="s">
        <v>704</v>
      </c>
      <c r="AM10597" s="41">
        <v>0.2</v>
      </c>
      <c r="AN10597" s="41">
        <v>0.2</v>
      </c>
    </row>
    <row r="10598" spans="1:53" ht="12.75" hidden="1" customHeight="1" x14ac:dyDescent="0.3">
      <c r="A10598" s="5">
        <v>1137</v>
      </c>
      <c r="B10598" s="5" t="s">
        <v>849</v>
      </c>
      <c r="C10598" s="8" t="s">
        <v>429</v>
      </c>
      <c r="D10598" s="5" t="s">
        <v>859</v>
      </c>
      <c r="E10598" s="8" t="s">
        <v>869</v>
      </c>
      <c r="F10598" s="41">
        <v>6606238</v>
      </c>
      <c r="G10598" s="41">
        <v>661152</v>
      </c>
      <c r="H10598" s="5" t="s">
        <v>721</v>
      </c>
      <c r="I10598" s="5" t="s">
        <v>869</v>
      </c>
      <c r="J10598" s="5" t="s">
        <v>719</v>
      </c>
      <c r="O10598" s="117">
        <v>42170</v>
      </c>
      <c r="P10598" s="88">
        <f t="shared" si="535"/>
        <v>2015</v>
      </c>
      <c r="Q10598" s="88">
        <f t="shared" si="536"/>
        <v>6</v>
      </c>
      <c r="R10598" s="79">
        <v>15</v>
      </c>
      <c r="Y10598" s="11" t="s">
        <v>493</v>
      </c>
      <c r="Z10598" s="41" t="s">
        <v>494</v>
      </c>
      <c r="AA10598" s="41" t="s">
        <v>380</v>
      </c>
      <c r="AD10598" s="41" t="s">
        <v>388</v>
      </c>
      <c r="AF10598" s="82">
        <v>0.69</v>
      </c>
      <c r="AG10598" s="82">
        <v>0.69</v>
      </c>
      <c r="AH10598" s="41" t="s">
        <v>612</v>
      </c>
      <c r="AI10598" s="41" t="s">
        <v>612</v>
      </c>
      <c r="AJ10598" s="41" t="s">
        <v>585</v>
      </c>
      <c r="AK10598" s="8" t="s">
        <v>725</v>
      </c>
      <c r="AL10598" s="8" t="s">
        <v>704</v>
      </c>
      <c r="AM10598" s="41">
        <v>0.1</v>
      </c>
      <c r="AN10598" s="41">
        <v>0.1</v>
      </c>
    </row>
    <row r="10599" spans="1:53" ht="12.75" hidden="1" customHeight="1" x14ac:dyDescent="0.3">
      <c r="B10599" s="5" t="s">
        <v>848</v>
      </c>
      <c r="C10599" s="8" t="s">
        <v>68</v>
      </c>
      <c r="D10599" s="5" t="s">
        <v>252</v>
      </c>
      <c r="O10599" s="117">
        <v>42226</v>
      </c>
      <c r="P10599" s="88">
        <f t="shared" si="535"/>
        <v>2015</v>
      </c>
      <c r="Q10599" s="88">
        <f t="shared" si="536"/>
        <v>8</v>
      </c>
      <c r="R10599" s="79">
        <v>10</v>
      </c>
      <c r="S10599" s="6"/>
      <c r="T10599" s="6"/>
      <c r="V10599" s="25"/>
      <c r="Y10599" s="11" t="s">
        <v>493</v>
      </c>
      <c r="Z10599" s="41" t="s">
        <v>494</v>
      </c>
      <c r="AA10599" s="25" t="s">
        <v>380</v>
      </c>
      <c r="AB10599" s="4"/>
      <c r="AC10599" s="17"/>
      <c r="AD10599" s="25" t="s">
        <v>388</v>
      </c>
      <c r="AE10599" s="25"/>
      <c r="AF10599" s="82">
        <v>10.7811</v>
      </c>
      <c r="AG10599" s="82">
        <v>10.7811</v>
      </c>
      <c r="AH10599" s="25" t="s">
        <v>1358</v>
      </c>
      <c r="AI10599" s="25" t="s">
        <v>1358</v>
      </c>
      <c r="AJ10599" s="25" t="s">
        <v>585</v>
      </c>
      <c r="AM10599" s="41">
        <v>0.5</v>
      </c>
      <c r="AN10599" s="41">
        <v>0.5</v>
      </c>
      <c r="AO10599" s="25"/>
      <c r="AP10599" s="25"/>
      <c r="AQ10599" s="25"/>
      <c r="AR10599" s="25"/>
      <c r="AS10599" s="25"/>
      <c r="AT10599" s="25"/>
      <c r="AU10599" s="25"/>
      <c r="AV10599" s="25"/>
      <c r="AW10599" s="25"/>
      <c r="AX10599" s="25"/>
      <c r="AY10599" s="25"/>
      <c r="AZ10599" s="25"/>
      <c r="BA10599" s="25"/>
    </row>
    <row r="10600" spans="1:53" ht="12.75" hidden="1" customHeight="1" x14ac:dyDescent="0.3">
      <c r="A10600" s="5">
        <v>1239</v>
      </c>
      <c r="B10600" s="5" t="s">
        <v>848</v>
      </c>
      <c r="C10600" s="8" t="s">
        <v>218</v>
      </c>
      <c r="D10600" s="5" t="s">
        <v>863</v>
      </c>
      <c r="F10600" s="41">
        <v>6593720</v>
      </c>
      <c r="G10600" s="41">
        <v>1624195</v>
      </c>
      <c r="H10600" s="5" t="s">
        <v>586</v>
      </c>
      <c r="O10600" s="117">
        <v>42228</v>
      </c>
      <c r="P10600" s="88">
        <f t="shared" si="535"/>
        <v>2015</v>
      </c>
      <c r="Q10600" s="88">
        <f t="shared" si="536"/>
        <v>8</v>
      </c>
      <c r="R10600" s="88">
        <f t="shared" ref="R10600:R10611" si="538">DAY(O10600)</f>
        <v>12</v>
      </c>
      <c r="Y10600" s="11" t="s">
        <v>493</v>
      </c>
      <c r="Z10600" s="41" t="s">
        <v>494</v>
      </c>
      <c r="AA10600" s="41" t="s">
        <v>380</v>
      </c>
      <c r="AD10600" s="41" t="s">
        <v>388</v>
      </c>
      <c r="AF10600" s="82">
        <v>4.01</v>
      </c>
      <c r="AG10600" s="82">
        <v>4.01</v>
      </c>
      <c r="AH10600" s="41" t="s">
        <v>410</v>
      </c>
      <c r="AI10600" s="41" t="s">
        <v>410</v>
      </c>
      <c r="AJ10600" s="41" t="s">
        <v>415</v>
      </c>
      <c r="AK10600" s="8" t="s">
        <v>997</v>
      </c>
      <c r="AL10600" s="8" t="s">
        <v>412</v>
      </c>
    </row>
    <row r="10601" spans="1:53" ht="12.75" hidden="1" customHeight="1" x14ac:dyDescent="0.3">
      <c r="A10601" s="5">
        <v>1239</v>
      </c>
      <c r="B10601" s="5" t="s">
        <v>848</v>
      </c>
      <c r="C10601" s="8" t="s">
        <v>218</v>
      </c>
      <c r="D10601" s="5" t="s">
        <v>863</v>
      </c>
      <c r="F10601" s="41">
        <v>6593720</v>
      </c>
      <c r="G10601" s="41">
        <v>1624195</v>
      </c>
      <c r="H10601" s="5" t="s">
        <v>586</v>
      </c>
      <c r="O10601" s="117">
        <v>42228</v>
      </c>
      <c r="P10601" s="88">
        <f t="shared" si="535"/>
        <v>2015</v>
      </c>
      <c r="Q10601" s="88">
        <f t="shared" si="536"/>
        <v>8</v>
      </c>
      <c r="R10601" s="88">
        <f t="shared" si="538"/>
        <v>12</v>
      </c>
      <c r="Y10601" s="11" t="s">
        <v>493</v>
      </c>
      <c r="Z10601" s="41" t="s">
        <v>494</v>
      </c>
      <c r="AA10601" s="41" t="s">
        <v>380</v>
      </c>
      <c r="AD10601" s="41" t="s">
        <v>388</v>
      </c>
      <c r="AF10601" s="82">
        <v>4.04</v>
      </c>
      <c r="AG10601" s="82">
        <v>4.04</v>
      </c>
      <c r="AH10601" s="41" t="s">
        <v>410</v>
      </c>
      <c r="AI10601" s="41" t="s">
        <v>410</v>
      </c>
      <c r="AJ10601" s="41" t="s">
        <v>585</v>
      </c>
      <c r="AK10601" s="8" t="s">
        <v>997</v>
      </c>
      <c r="AL10601" s="8" t="s">
        <v>412</v>
      </c>
    </row>
    <row r="10602" spans="1:53" ht="12.75" hidden="1" customHeight="1" x14ac:dyDescent="0.3">
      <c r="A10602" s="5">
        <v>1259</v>
      </c>
      <c r="B10602" s="5" t="s">
        <v>848</v>
      </c>
      <c r="C10602" s="8" t="s">
        <v>334</v>
      </c>
      <c r="D10602" s="5" t="s">
        <v>867</v>
      </c>
      <c r="F10602" s="41">
        <v>6595010</v>
      </c>
      <c r="G10602" s="41">
        <v>1622870</v>
      </c>
      <c r="H10602" s="5" t="s">
        <v>586</v>
      </c>
      <c r="O10602" s="117">
        <v>42228</v>
      </c>
      <c r="P10602" s="88">
        <f t="shared" si="535"/>
        <v>2015</v>
      </c>
      <c r="Q10602" s="88">
        <f t="shared" si="536"/>
        <v>8</v>
      </c>
      <c r="R10602" s="88">
        <f t="shared" si="538"/>
        <v>12</v>
      </c>
      <c r="Y10602" s="11" t="s">
        <v>493</v>
      </c>
      <c r="Z10602" s="41" t="s">
        <v>494</v>
      </c>
      <c r="AA10602" s="41" t="s">
        <v>380</v>
      </c>
      <c r="AD10602" s="41" t="s">
        <v>388</v>
      </c>
      <c r="AF10602" s="82">
        <v>6.76</v>
      </c>
      <c r="AG10602" s="82">
        <v>6.76</v>
      </c>
      <c r="AH10602" s="41" t="s">
        <v>410</v>
      </c>
      <c r="AI10602" s="41" t="s">
        <v>410</v>
      </c>
      <c r="AJ10602" s="41" t="s">
        <v>415</v>
      </c>
      <c r="AK10602" s="8" t="s">
        <v>997</v>
      </c>
      <c r="AL10602" s="8" t="s">
        <v>412</v>
      </c>
    </row>
    <row r="10603" spans="1:53" ht="12.75" hidden="1" customHeight="1" x14ac:dyDescent="0.3">
      <c r="A10603" s="5">
        <v>1259</v>
      </c>
      <c r="B10603" s="5" t="s">
        <v>848</v>
      </c>
      <c r="C10603" s="8" t="s">
        <v>334</v>
      </c>
      <c r="D10603" s="5" t="s">
        <v>867</v>
      </c>
      <c r="F10603" s="41">
        <v>6595010</v>
      </c>
      <c r="G10603" s="41">
        <v>1622870</v>
      </c>
      <c r="H10603" s="5" t="s">
        <v>586</v>
      </c>
      <c r="O10603" s="117">
        <v>42228</v>
      </c>
      <c r="P10603" s="88">
        <f t="shared" si="535"/>
        <v>2015</v>
      </c>
      <c r="Q10603" s="88">
        <f t="shared" si="536"/>
        <v>8</v>
      </c>
      <c r="R10603" s="88">
        <f t="shared" si="538"/>
        <v>12</v>
      </c>
      <c r="Y10603" s="11" t="s">
        <v>493</v>
      </c>
      <c r="Z10603" s="41" t="s">
        <v>494</v>
      </c>
      <c r="AA10603" s="41" t="s">
        <v>380</v>
      </c>
      <c r="AD10603" s="41" t="s">
        <v>388</v>
      </c>
      <c r="AF10603" s="82">
        <v>6.78</v>
      </c>
      <c r="AG10603" s="82">
        <v>6.78</v>
      </c>
      <c r="AH10603" s="41" t="s">
        <v>410</v>
      </c>
      <c r="AI10603" s="41" t="s">
        <v>410</v>
      </c>
      <c r="AJ10603" s="41" t="s">
        <v>585</v>
      </c>
      <c r="AK10603" s="8" t="s">
        <v>997</v>
      </c>
      <c r="AL10603" s="8" t="s">
        <v>412</v>
      </c>
    </row>
    <row r="10604" spans="1:53" ht="12.75" hidden="1" customHeight="1" x14ac:dyDescent="0.3">
      <c r="A10604" s="5">
        <v>1248</v>
      </c>
      <c r="B10604" s="5" t="s">
        <v>849</v>
      </c>
      <c r="C10604" s="8" t="s">
        <v>766</v>
      </c>
      <c r="D10604" s="5" t="s">
        <v>866</v>
      </c>
      <c r="E10604" s="8" t="s">
        <v>772</v>
      </c>
      <c r="F10604" s="41">
        <v>6594841</v>
      </c>
      <c r="G10604" s="41">
        <v>1623167</v>
      </c>
      <c r="H10604" s="5" t="s">
        <v>586</v>
      </c>
      <c r="O10604" s="117">
        <v>42229</v>
      </c>
      <c r="P10604" s="88">
        <f t="shared" si="535"/>
        <v>2015</v>
      </c>
      <c r="Q10604" s="88">
        <f t="shared" si="536"/>
        <v>8</v>
      </c>
      <c r="R10604" s="88">
        <f t="shared" si="538"/>
        <v>13</v>
      </c>
      <c r="Y10604" s="11" t="s">
        <v>493</v>
      </c>
      <c r="Z10604" s="41" t="s">
        <v>494</v>
      </c>
      <c r="AA10604" s="41" t="s">
        <v>380</v>
      </c>
      <c r="AD10604" s="41" t="s">
        <v>388</v>
      </c>
      <c r="AF10604" s="82">
        <v>6.7</v>
      </c>
      <c r="AG10604" s="82">
        <v>6.7</v>
      </c>
      <c r="AH10604" s="41" t="s">
        <v>410</v>
      </c>
      <c r="AI10604" s="41" t="s">
        <v>410</v>
      </c>
      <c r="AJ10604" s="41" t="s">
        <v>585</v>
      </c>
      <c r="AK10604" s="8" t="s">
        <v>774</v>
      </c>
      <c r="AL10604" s="8" t="s">
        <v>775</v>
      </c>
    </row>
    <row r="10605" spans="1:53" ht="12.75" hidden="1" customHeight="1" x14ac:dyDescent="0.3">
      <c r="A10605" s="5">
        <v>1248</v>
      </c>
      <c r="B10605" s="5" t="s">
        <v>849</v>
      </c>
      <c r="C10605" s="8" t="s">
        <v>766</v>
      </c>
      <c r="D10605" s="5" t="s">
        <v>866</v>
      </c>
      <c r="E10605" s="8" t="s">
        <v>772</v>
      </c>
      <c r="F10605" s="41">
        <v>6594841</v>
      </c>
      <c r="G10605" s="41">
        <v>1623167</v>
      </c>
      <c r="H10605" s="5" t="s">
        <v>586</v>
      </c>
      <c r="O10605" s="117">
        <v>42229</v>
      </c>
      <c r="P10605" s="88">
        <f t="shared" si="535"/>
        <v>2015</v>
      </c>
      <c r="Q10605" s="88">
        <f t="shared" si="536"/>
        <v>8</v>
      </c>
      <c r="R10605" s="88">
        <f t="shared" si="538"/>
        <v>13</v>
      </c>
      <c r="Y10605" s="11" t="s">
        <v>493</v>
      </c>
      <c r="Z10605" s="41" t="s">
        <v>494</v>
      </c>
      <c r="AA10605" s="41" t="s">
        <v>380</v>
      </c>
      <c r="AD10605" s="41" t="s">
        <v>388</v>
      </c>
      <c r="AF10605" s="82">
        <v>6.75</v>
      </c>
      <c r="AG10605" s="82">
        <v>6.75</v>
      </c>
      <c r="AH10605" s="41" t="s">
        <v>410</v>
      </c>
      <c r="AI10605" s="41" t="s">
        <v>410</v>
      </c>
      <c r="AJ10605" s="41" t="s">
        <v>415</v>
      </c>
      <c r="AK10605" s="8" t="s">
        <v>774</v>
      </c>
      <c r="AL10605" s="8" t="s">
        <v>775</v>
      </c>
    </row>
    <row r="10606" spans="1:53" ht="12.75" hidden="1" customHeight="1" x14ac:dyDescent="0.3">
      <c r="A10606" s="5">
        <v>1255</v>
      </c>
      <c r="B10606" s="5" t="s">
        <v>849</v>
      </c>
      <c r="C10606" s="8" t="s">
        <v>766</v>
      </c>
      <c r="D10606" s="5" t="s">
        <v>866</v>
      </c>
      <c r="E10606" s="8" t="s">
        <v>773</v>
      </c>
      <c r="F10606" s="41">
        <v>6594626</v>
      </c>
      <c r="G10606" s="41">
        <v>1623543</v>
      </c>
      <c r="H10606" s="5" t="s">
        <v>586</v>
      </c>
      <c r="O10606" s="117">
        <v>42229</v>
      </c>
      <c r="P10606" s="88">
        <f t="shared" si="535"/>
        <v>2015</v>
      </c>
      <c r="Q10606" s="88">
        <f t="shared" si="536"/>
        <v>8</v>
      </c>
      <c r="R10606" s="88">
        <f t="shared" si="538"/>
        <v>13</v>
      </c>
      <c r="Y10606" s="11" t="s">
        <v>493</v>
      </c>
      <c r="Z10606" s="41" t="s">
        <v>494</v>
      </c>
      <c r="AA10606" s="41" t="s">
        <v>380</v>
      </c>
      <c r="AD10606" s="41" t="s">
        <v>388</v>
      </c>
      <c r="AF10606" s="82">
        <v>6.92</v>
      </c>
      <c r="AG10606" s="82">
        <v>6.92</v>
      </c>
      <c r="AH10606" s="41" t="s">
        <v>410</v>
      </c>
      <c r="AI10606" s="41" t="s">
        <v>410</v>
      </c>
      <c r="AJ10606" s="41" t="s">
        <v>585</v>
      </c>
      <c r="AK10606" s="8" t="s">
        <v>774</v>
      </c>
      <c r="AL10606" s="8" t="s">
        <v>775</v>
      </c>
    </row>
    <row r="10607" spans="1:53" ht="12.75" hidden="1" customHeight="1" x14ac:dyDescent="0.3">
      <c r="A10607" s="5">
        <v>1255</v>
      </c>
      <c r="B10607" s="5" t="s">
        <v>849</v>
      </c>
      <c r="C10607" s="8" t="s">
        <v>766</v>
      </c>
      <c r="D10607" s="5" t="s">
        <v>866</v>
      </c>
      <c r="E10607" s="8" t="s">
        <v>773</v>
      </c>
      <c r="F10607" s="41">
        <v>6594626</v>
      </c>
      <c r="G10607" s="41">
        <v>1623543</v>
      </c>
      <c r="H10607" s="5" t="s">
        <v>586</v>
      </c>
      <c r="O10607" s="117">
        <v>42229</v>
      </c>
      <c r="P10607" s="88">
        <f t="shared" si="535"/>
        <v>2015</v>
      </c>
      <c r="Q10607" s="88">
        <f t="shared" si="536"/>
        <v>8</v>
      </c>
      <c r="R10607" s="88">
        <f t="shared" si="538"/>
        <v>13</v>
      </c>
      <c r="Y10607" s="11" t="s">
        <v>493</v>
      </c>
      <c r="Z10607" s="41" t="s">
        <v>494</v>
      </c>
      <c r="AA10607" s="41" t="s">
        <v>380</v>
      </c>
      <c r="AD10607" s="41" t="s">
        <v>388</v>
      </c>
      <c r="AF10607" s="82">
        <v>6.98</v>
      </c>
      <c r="AG10607" s="82">
        <v>6.98</v>
      </c>
      <c r="AH10607" s="41" t="s">
        <v>410</v>
      </c>
      <c r="AI10607" s="41" t="s">
        <v>410</v>
      </c>
      <c r="AJ10607" s="41" t="s">
        <v>415</v>
      </c>
      <c r="AK10607" s="8" t="s">
        <v>774</v>
      </c>
      <c r="AL10607" s="8" t="s">
        <v>775</v>
      </c>
    </row>
    <row r="10608" spans="1:53" ht="12.75" hidden="1" customHeight="1" x14ac:dyDescent="0.3">
      <c r="A10608" s="5">
        <v>1251</v>
      </c>
      <c r="B10608" s="5" t="s">
        <v>849</v>
      </c>
      <c r="C10608" s="8" t="s">
        <v>766</v>
      </c>
      <c r="D10608" s="5" t="s">
        <v>866</v>
      </c>
      <c r="E10608" s="8" t="s">
        <v>769</v>
      </c>
      <c r="F10608" s="41">
        <v>6594531</v>
      </c>
      <c r="G10608" s="41">
        <v>1623567</v>
      </c>
      <c r="H10608" s="5" t="s">
        <v>586</v>
      </c>
      <c r="O10608" s="117">
        <v>42229</v>
      </c>
      <c r="P10608" s="88">
        <f t="shared" si="535"/>
        <v>2015</v>
      </c>
      <c r="Q10608" s="88">
        <f t="shared" si="536"/>
        <v>8</v>
      </c>
      <c r="R10608" s="88">
        <f t="shared" si="538"/>
        <v>13</v>
      </c>
      <c r="Y10608" s="11" t="s">
        <v>493</v>
      </c>
      <c r="Z10608" s="41" t="s">
        <v>494</v>
      </c>
      <c r="AA10608" s="41" t="s">
        <v>380</v>
      </c>
      <c r="AD10608" s="41" t="s">
        <v>388</v>
      </c>
      <c r="AF10608" s="82">
        <v>6.75</v>
      </c>
      <c r="AG10608" s="82">
        <v>6.75</v>
      </c>
      <c r="AH10608" s="41" t="s">
        <v>410</v>
      </c>
      <c r="AI10608" s="41" t="s">
        <v>410</v>
      </c>
      <c r="AJ10608" s="41" t="s">
        <v>585</v>
      </c>
      <c r="AK10608" s="8" t="s">
        <v>774</v>
      </c>
      <c r="AL10608" s="8" t="s">
        <v>775</v>
      </c>
    </row>
    <row r="10609" spans="1:53" ht="12.75" hidden="1" customHeight="1" x14ac:dyDescent="0.3">
      <c r="A10609" s="5">
        <v>1251</v>
      </c>
      <c r="B10609" s="5" t="s">
        <v>849</v>
      </c>
      <c r="C10609" s="8" t="s">
        <v>766</v>
      </c>
      <c r="D10609" s="5" t="s">
        <v>866</v>
      </c>
      <c r="E10609" s="8" t="s">
        <v>769</v>
      </c>
      <c r="F10609" s="41">
        <v>6594531</v>
      </c>
      <c r="G10609" s="41">
        <v>1623567</v>
      </c>
      <c r="H10609" s="5" t="s">
        <v>586</v>
      </c>
      <c r="O10609" s="117">
        <v>42229</v>
      </c>
      <c r="P10609" s="88">
        <f t="shared" si="535"/>
        <v>2015</v>
      </c>
      <c r="Q10609" s="88">
        <f t="shared" si="536"/>
        <v>8</v>
      </c>
      <c r="R10609" s="88">
        <f t="shared" si="538"/>
        <v>13</v>
      </c>
      <c r="Y10609" s="11" t="s">
        <v>493</v>
      </c>
      <c r="Z10609" s="41" t="s">
        <v>494</v>
      </c>
      <c r="AA10609" s="41" t="s">
        <v>380</v>
      </c>
      <c r="AD10609" s="41" t="s">
        <v>388</v>
      </c>
      <c r="AF10609" s="82">
        <v>6.95</v>
      </c>
      <c r="AG10609" s="82">
        <v>6.95</v>
      </c>
      <c r="AH10609" s="41" t="s">
        <v>410</v>
      </c>
      <c r="AI10609" s="41" t="s">
        <v>410</v>
      </c>
      <c r="AJ10609" s="41" t="s">
        <v>415</v>
      </c>
      <c r="AK10609" s="8" t="s">
        <v>774</v>
      </c>
      <c r="AL10609" s="8" t="s">
        <v>775</v>
      </c>
    </row>
    <row r="10610" spans="1:53" ht="12.75" hidden="1" customHeight="1" x14ac:dyDescent="0.3">
      <c r="A10610" s="5">
        <v>1254</v>
      </c>
      <c r="B10610" s="5" t="s">
        <v>849</v>
      </c>
      <c r="C10610" s="8" t="s">
        <v>766</v>
      </c>
      <c r="D10610" s="5" t="s">
        <v>866</v>
      </c>
      <c r="E10610" s="8" t="s">
        <v>771</v>
      </c>
      <c r="F10610" s="41">
        <v>6594517</v>
      </c>
      <c r="G10610" s="41">
        <v>1623794</v>
      </c>
      <c r="H10610" s="5" t="s">
        <v>586</v>
      </c>
      <c r="O10610" s="117">
        <v>42229</v>
      </c>
      <c r="P10610" s="88">
        <f t="shared" si="535"/>
        <v>2015</v>
      </c>
      <c r="Q10610" s="88">
        <f t="shared" si="536"/>
        <v>8</v>
      </c>
      <c r="R10610" s="88">
        <f t="shared" si="538"/>
        <v>13</v>
      </c>
      <c r="Y10610" s="11" t="s">
        <v>493</v>
      </c>
      <c r="Z10610" s="41" t="s">
        <v>494</v>
      </c>
      <c r="AA10610" s="41" t="s">
        <v>380</v>
      </c>
      <c r="AD10610" s="41" t="s">
        <v>388</v>
      </c>
      <c r="AF10610" s="82">
        <v>6.81</v>
      </c>
      <c r="AG10610" s="82">
        <v>6.81</v>
      </c>
      <c r="AH10610" s="41" t="s">
        <v>410</v>
      </c>
      <c r="AI10610" s="41" t="s">
        <v>410</v>
      </c>
      <c r="AJ10610" s="41" t="s">
        <v>585</v>
      </c>
      <c r="AK10610" s="8" t="s">
        <v>774</v>
      </c>
      <c r="AL10610" s="8" t="s">
        <v>775</v>
      </c>
    </row>
    <row r="10611" spans="1:53" ht="12.75" hidden="1" customHeight="1" x14ac:dyDescent="0.3">
      <c r="A10611" s="5">
        <v>1254</v>
      </c>
      <c r="B10611" s="5" t="s">
        <v>849</v>
      </c>
      <c r="C10611" s="8" t="s">
        <v>766</v>
      </c>
      <c r="D10611" s="5" t="s">
        <v>866</v>
      </c>
      <c r="E10611" s="8" t="s">
        <v>771</v>
      </c>
      <c r="F10611" s="41">
        <v>6594517</v>
      </c>
      <c r="G10611" s="41">
        <v>1623794</v>
      </c>
      <c r="H10611" s="5" t="s">
        <v>586</v>
      </c>
      <c r="O10611" s="117">
        <v>42229</v>
      </c>
      <c r="P10611" s="88">
        <f t="shared" si="535"/>
        <v>2015</v>
      </c>
      <c r="Q10611" s="88">
        <f t="shared" si="536"/>
        <v>8</v>
      </c>
      <c r="R10611" s="88">
        <f t="shared" si="538"/>
        <v>13</v>
      </c>
      <c r="Y10611" s="11" t="s">
        <v>493</v>
      </c>
      <c r="Z10611" s="41" t="s">
        <v>494</v>
      </c>
      <c r="AA10611" s="41" t="s">
        <v>380</v>
      </c>
      <c r="AD10611" s="41" t="s">
        <v>388</v>
      </c>
      <c r="AF10611" s="82">
        <v>6.94</v>
      </c>
      <c r="AG10611" s="82">
        <v>6.94</v>
      </c>
      <c r="AH10611" s="41" t="s">
        <v>410</v>
      </c>
      <c r="AI10611" s="41" t="s">
        <v>410</v>
      </c>
      <c r="AJ10611" s="41" t="s">
        <v>415</v>
      </c>
      <c r="AK10611" s="8" t="s">
        <v>774</v>
      </c>
      <c r="AL10611" s="8" t="s">
        <v>775</v>
      </c>
    </row>
    <row r="10612" spans="1:53" ht="12.75" hidden="1" customHeight="1" x14ac:dyDescent="0.3">
      <c r="A10612" s="15">
        <v>47795</v>
      </c>
      <c r="B10612" s="5" t="s">
        <v>848</v>
      </c>
      <c r="C10612" s="8" t="s">
        <v>218</v>
      </c>
      <c r="D10612" s="5" t="s">
        <v>863</v>
      </c>
      <c r="E10612" s="20"/>
      <c r="F10612" s="43">
        <v>6593820</v>
      </c>
      <c r="G10612" s="43">
        <v>1624215</v>
      </c>
      <c r="H10612" s="5" t="s">
        <v>586</v>
      </c>
      <c r="I10612" s="16"/>
      <c r="J10612" s="16"/>
      <c r="K10612" s="16"/>
      <c r="L10612" s="16"/>
      <c r="M10612" s="16"/>
      <c r="N10612" s="16"/>
      <c r="O10612" s="117">
        <v>42291</v>
      </c>
      <c r="P10612" s="88">
        <f t="shared" si="535"/>
        <v>2015</v>
      </c>
      <c r="Q10612" s="88">
        <f t="shared" si="536"/>
        <v>10</v>
      </c>
      <c r="R10612" s="79">
        <v>14</v>
      </c>
      <c r="S10612" s="6"/>
      <c r="T10612" s="6"/>
      <c r="U10612" s="43"/>
      <c r="V10612" s="25"/>
      <c r="Y10612" s="11" t="s">
        <v>493</v>
      </c>
      <c r="Z10612" s="41" t="s">
        <v>494</v>
      </c>
      <c r="AA10612" s="25" t="s">
        <v>380</v>
      </c>
      <c r="AB10612" s="4"/>
      <c r="AC10612" s="17"/>
      <c r="AD10612" s="25" t="s">
        <v>388</v>
      </c>
      <c r="AE10612" s="25"/>
      <c r="AF10612" s="84">
        <v>4.03</v>
      </c>
      <c r="AG10612" s="84">
        <v>4.03</v>
      </c>
      <c r="AH10612" s="25" t="s">
        <v>1358</v>
      </c>
      <c r="AI10612" s="25" t="s">
        <v>1358</v>
      </c>
      <c r="AJ10612" s="25" t="s">
        <v>585</v>
      </c>
      <c r="AK10612" s="20" t="s">
        <v>1362</v>
      </c>
      <c r="AL10612" s="20"/>
      <c r="AM10612" s="43">
        <v>0.5</v>
      </c>
      <c r="AN10612" s="43">
        <v>0.5</v>
      </c>
      <c r="AO10612" s="25"/>
      <c r="AP10612" s="25"/>
      <c r="AQ10612" s="25"/>
      <c r="AR10612" s="25"/>
      <c r="AS10612" s="25"/>
      <c r="AT10612" s="25"/>
      <c r="AU10612" s="25"/>
      <c r="AV10612" s="25"/>
      <c r="AW10612" s="25"/>
      <c r="AX10612" s="25"/>
      <c r="AY10612" s="25"/>
      <c r="AZ10612" s="25"/>
      <c r="BA10612" s="25"/>
    </row>
    <row r="10613" spans="1:53" ht="12.75" hidden="1" customHeight="1" x14ac:dyDescent="0.3">
      <c r="A10613" s="15">
        <v>47803</v>
      </c>
      <c r="B10613" s="5" t="s">
        <v>848</v>
      </c>
      <c r="C10613" s="8" t="s">
        <v>334</v>
      </c>
      <c r="D10613" s="5" t="s">
        <v>867</v>
      </c>
      <c r="E10613" s="20"/>
      <c r="F10613" s="43">
        <v>6594980</v>
      </c>
      <c r="G10613" s="43">
        <v>1622960</v>
      </c>
      <c r="H10613" s="5" t="s">
        <v>586</v>
      </c>
      <c r="I10613" s="16"/>
      <c r="J10613" s="16"/>
      <c r="K10613" s="16"/>
      <c r="L10613" s="16"/>
      <c r="M10613" s="16"/>
      <c r="N10613" s="16"/>
      <c r="O10613" s="117">
        <v>42291</v>
      </c>
      <c r="P10613" s="88">
        <f t="shared" si="535"/>
        <v>2015</v>
      </c>
      <c r="Q10613" s="88">
        <f t="shared" si="536"/>
        <v>10</v>
      </c>
      <c r="R10613" s="79">
        <v>14</v>
      </c>
      <c r="S10613" s="6"/>
      <c r="T10613" s="6"/>
      <c r="U10613" s="43"/>
      <c r="V10613" s="25"/>
      <c r="Y10613" s="11" t="s">
        <v>493</v>
      </c>
      <c r="Z10613" s="41" t="s">
        <v>494</v>
      </c>
      <c r="AA10613" s="25" t="s">
        <v>380</v>
      </c>
      <c r="AB10613" s="4"/>
      <c r="AC10613" s="17"/>
      <c r="AD10613" s="25" t="s">
        <v>388</v>
      </c>
      <c r="AE10613" s="25"/>
      <c r="AF10613" s="84">
        <v>6.71</v>
      </c>
      <c r="AG10613" s="84">
        <v>6.71</v>
      </c>
      <c r="AH10613" s="25" t="s">
        <v>1358</v>
      </c>
      <c r="AI10613" s="25" t="s">
        <v>1358</v>
      </c>
      <c r="AJ10613" s="25" t="s">
        <v>585</v>
      </c>
      <c r="AK10613" s="20" t="s">
        <v>1362</v>
      </c>
      <c r="AL10613" s="20"/>
      <c r="AM10613" s="43">
        <v>0.5</v>
      </c>
      <c r="AN10613" s="43">
        <v>0.5</v>
      </c>
      <c r="AO10613" s="25"/>
      <c r="AP10613" s="25"/>
      <c r="AQ10613" s="25"/>
      <c r="AR10613" s="25"/>
      <c r="AS10613" s="25"/>
      <c r="AT10613" s="25"/>
      <c r="AU10613" s="25"/>
      <c r="AV10613" s="25"/>
      <c r="AW10613" s="25"/>
      <c r="AX10613" s="25"/>
      <c r="AY10613" s="25"/>
      <c r="AZ10613" s="25"/>
      <c r="BA10613" s="25"/>
    </row>
    <row r="10614" spans="1:53" ht="12.75" hidden="1" customHeight="1" x14ac:dyDescent="0.3">
      <c r="B10614" s="5" t="s">
        <v>848</v>
      </c>
      <c r="C10614" s="8" t="s">
        <v>68</v>
      </c>
      <c r="D10614" s="5" t="s">
        <v>252</v>
      </c>
      <c r="O10614" s="117">
        <v>42291</v>
      </c>
      <c r="P10614" s="88">
        <f t="shared" si="535"/>
        <v>2015</v>
      </c>
      <c r="Q10614" s="88">
        <f t="shared" si="536"/>
        <v>10</v>
      </c>
      <c r="R10614" s="79">
        <v>14</v>
      </c>
      <c r="S10614" s="6"/>
      <c r="T10614" s="6"/>
      <c r="V10614" s="25"/>
      <c r="Y10614" s="11" t="s">
        <v>493</v>
      </c>
      <c r="Z10614" s="41" t="s">
        <v>494</v>
      </c>
      <c r="AA10614" s="25" t="s">
        <v>380</v>
      </c>
      <c r="AB10614" s="4"/>
      <c r="AC10614" s="17"/>
      <c r="AD10614" s="25" t="s">
        <v>388</v>
      </c>
      <c r="AE10614" s="25"/>
      <c r="AF10614" s="82">
        <v>10.526999999999999</v>
      </c>
      <c r="AG10614" s="82">
        <v>10.526999999999999</v>
      </c>
      <c r="AH10614" s="25" t="s">
        <v>1358</v>
      </c>
      <c r="AI10614" s="25" t="s">
        <v>1358</v>
      </c>
      <c r="AJ10614" s="25" t="s">
        <v>585</v>
      </c>
      <c r="AM10614" s="41">
        <v>0.5</v>
      </c>
      <c r="AN10614" s="41">
        <v>0.5</v>
      </c>
      <c r="AO10614" s="25"/>
      <c r="AP10614" s="25"/>
      <c r="AQ10614" s="25"/>
      <c r="AR10614" s="25"/>
      <c r="AS10614" s="25"/>
      <c r="AT10614" s="25"/>
      <c r="AU10614" s="25"/>
      <c r="AV10614" s="25"/>
      <c r="AW10614" s="25"/>
      <c r="AX10614" s="25"/>
      <c r="AY10614" s="25"/>
      <c r="AZ10614" s="25"/>
      <c r="BA10614" s="25"/>
    </row>
    <row r="10615" spans="1:53" ht="12.75" hidden="1" customHeight="1" x14ac:dyDescent="0.3">
      <c r="A10615" s="5">
        <v>1272</v>
      </c>
      <c r="B10615" s="5" t="s">
        <v>848</v>
      </c>
      <c r="C10615" s="8" t="s">
        <v>218</v>
      </c>
      <c r="D10615" s="5" t="s">
        <v>863</v>
      </c>
      <c r="E10615" s="8" t="s">
        <v>19</v>
      </c>
      <c r="F10615" s="41">
        <v>6593820</v>
      </c>
      <c r="G10615" s="41">
        <v>1624215</v>
      </c>
      <c r="H10615" s="5" t="s">
        <v>586</v>
      </c>
      <c r="O10615" s="117">
        <v>42410</v>
      </c>
      <c r="P10615" s="88">
        <f t="shared" si="535"/>
        <v>2016</v>
      </c>
      <c r="Q10615" s="88">
        <f t="shared" si="536"/>
        <v>2</v>
      </c>
      <c r="R10615" s="88">
        <f>DAY(O10615)</f>
        <v>10</v>
      </c>
      <c r="T10615" s="137"/>
      <c r="U10615" s="147"/>
      <c r="V10615" s="147"/>
      <c r="W10615" s="147"/>
      <c r="X10615" s="159"/>
      <c r="Y10615" s="11" t="s">
        <v>493</v>
      </c>
      <c r="Z10615" s="41" t="s">
        <v>494</v>
      </c>
      <c r="AA10615" s="41" t="s">
        <v>380</v>
      </c>
      <c r="AD10615" s="41" t="s">
        <v>388</v>
      </c>
      <c r="AF10615" s="82">
        <v>2.67</v>
      </c>
      <c r="AG10615" s="82">
        <v>2.67</v>
      </c>
      <c r="AH10615" s="41" t="s">
        <v>410</v>
      </c>
      <c r="AI10615" s="41" t="s">
        <v>410</v>
      </c>
      <c r="AJ10615" s="41" t="s">
        <v>415</v>
      </c>
      <c r="AK10615" s="8" t="s">
        <v>1087</v>
      </c>
      <c r="AL10615" s="8" t="s">
        <v>412</v>
      </c>
      <c r="AM10615" s="41">
        <v>0.5</v>
      </c>
      <c r="AN10615" s="41">
        <v>0.5</v>
      </c>
    </row>
    <row r="10616" spans="1:53" ht="12.75" hidden="1" customHeight="1" x14ac:dyDescent="0.3">
      <c r="A10616" s="5">
        <v>1272</v>
      </c>
      <c r="B10616" s="5" t="s">
        <v>848</v>
      </c>
      <c r="C10616" s="8" t="s">
        <v>218</v>
      </c>
      <c r="D10616" s="5" t="s">
        <v>863</v>
      </c>
      <c r="E10616" s="8" t="s">
        <v>19</v>
      </c>
      <c r="F10616" s="41">
        <v>6593820</v>
      </c>
      <c r="G10616" s="41">
        <v>1624215</v>
      </c>
      <c r="H10616" s="5" t="s">
        <v>586</v>
      </c>
      <c r="O10616" s="117">
        <v>42410</v>
      </c>
      <c r="P10616" s="88">
        <f t="shared" si="535"/>
        <v>2016</v>
      </c>
      <c r="Q10616" s="88">
        <f t="shared" si="536"/>
        <v>2</v>
      </c>
      <c r="R10616" s="88">
        <f>DAY(O10616)</f>
        <v>10</v>
      </c>
      <c r="T10616" s="137"/>
      <c r="U10616" s="147"/>
      <c r="V10616" s="147"/>
      <c r="W10616" s="147"/>
      <c r="X10616" s="159"/>
      <c r="Y10616" s="11" t="s">
        <v>493</v>
      </c>
      <c r="Z10616" s="41" t="s">
        <v>494</v>
      </c>
      <c r="AA10616" s="41" t="s">
        <v>380</v>
      </c>
      <c r="AD10616" s="41" t="s">
        <v>388</v>
      </c>
      <c r="AF10616" s="82">
        <v>2.73</v>
      </c>
      <c r="AG10616" s="82">
        <v>2.73</v>
      </c>
      <c r="AH10616" s="41" t="s">
        <v>410</v>
      </c>
      <c r="AI10616" s="41" t="s">
        <v>410</v>
      </c>
      <c r="AJ10616" s="41" t="s">
        <v>585</v>
      </c>
      <c r="AK10616" s="8" t="s">
        <v>1087</v>
      </c>
      <c r="AL10616" s="8" t="s">
        <v>412</v>
      </c>
      <c r="AM10616" s="41">
        <v>0.5</v>
      </c>
      <c r="AN10616" s="41">
        <v>0.5</v>
      </c>
    </row>
    <row r="10617" spans="1:53" ht="12.75" hidden="1" customHeight="1" x14ac:dyDescent="0.3">
      <c r="A10617" s="5">
        <v>1273</v>
      </c>
      <c r="B10617" s="5" t="s">
        <v>848</v>
      </c>
      <c r="C10617" s="8" t="s">
        <v>334</v>
      </c>
      <c r="D10617" s="5" t="s">
        <v>867</v>
      </c>
      <c r="E10617" s="8" t="s">
        <v>19</v>
      </c>
      <c r="F10617" s="41">
        <v>6594980</v>
      </c>
      <c r="G10617" s="41">
        <v>1622960</v>
      </c>
      <c r="H10617" s="5" t="s">
        <v>586</v>
      </c>
      <c r="O10617" s="117">
        <v>42410</v>
      </c>
      <c r="P10617" s="88">
        <f t="shared" si="535"/>
        <v>2016</v>
      </c>
      <c r="Q10617" s="88">
        <f t="shared" si="536"/>
        <v>2</v>
      </c>
      <c r="R10617" s="88">
        <f>DAY(O10617)</f>
        <v>10</v>
      </c>
      <c r="T10617" s="137"/>
      <c r="U10617" s="147"/>
      <c r="V10617" s="147"/>
      <c r="W10617" s="147"/>
      <c r="X10617" s="159"/>
      <c r="Y10617" s="11" t="s">
        <v>493</v>
      </c>
      <c r="Z10617" s="41" t="s">
        <v>494</v>
      </c>
      <c r="AA10617" s="41" t="s">
        <v>380</v>
      </c>
      <c r="AD10617" s="41" t="s">
        <v>388</v>
      </c>
      <c r="AF10617" s="82">
        <v>5.32</v>
      </c>
      <c r="AG10617" s="82">
        <v>5.32</v>
      </c>
      <c r="AH10617" s="41" t="s">
        <v>410</v>
      </c>
      <c r="AI10617" s="41" t="s">
        <v>410</v>
      </c>
      <c r="AJ10617" s="41" t="s">
        <v>585</v>
      </c>
      <c r="AK10617" s="8" t="s">
        <v>1087</v>
      </c>
      <c r="AL10617" s="8" t="s">
        <v>412</v>
      </c>
      <c r="AM10617" s="41">
        <v>0.5</v>
      </c>
      <c r="AN10617" s="41">
        <v>0.5</v>
      </c>
    </row>
    <row r="10618" spans="1:53" ht="12.75" hidden="1" customHeight="1" x14ac:dyDescent="0.3">
      <c r="A10618" s="5">
        <v>1273</v>
      </c>
      <c r="B10618" s="5" t="s">
        <v>848</v>
      </c>
      <c r="C10618" s="8" t="s">
        <v>334</v>
      </c>
      <c r="D10618" s="5" t="s">
        <v>867</v>
      </c>
      <c r="E10618" s="8" t="s">
        <v>19</v>
      </c>
      <c r="F10618" s="41">
        <v>6594980</v>
      </c>
      <c r="G10618" s="41">
        <v>1622960</v>
      </c>
      <c r="H10618" s="5" t="s">
        <v>586</v>
      </c>
      <c r="O10618" s="117">
        <v>42410</v>
      </c>
      <c r="P10618" s="88">
        <f t="shared" si="535"/>
        <v>2016</v>
      </c>
      <c r="Q10618" s="88">
        <f t="shared" si="536"/>
        <v>2</v>
      </c>
      <c r="R10618" s="88">
        <f>DAY(O10618)</f>
        <v>10</v>
      </c>
      <c r="T10618" s="137"/>
      <c r="U10618" s="147"/>
      <c r="V10618" s="147"/>
      <c r="W10618" s="147"/>
      <c r="X10618" s="159"/>
      <c r="Y10618" s="11" t="s">
        <v>493</v>
      </c>
      <c r="Z10618" s="41" t="s">
        <v>494</v>
      </c>
      <c r="AA10618" s="41" t="s">
        <v>380</v>
      </c>
      <c r="AD10618" s="41" t="s">
        <v>388</v>
      </c>
      <c r="AF10618" s="82">
        <v>5.35</v>
      </c>
      <c r="AG10618" s="82">
        <v>5.35</v>
      </c>
      <c r="AH10618" s="41" t="s">
        <v>410</v>
      </c>
      <c r="AI10618" s="41" t="s">
        <v>410</v>
      </c>
      <c r="AJ10618" s="41" t="s">
        <v>415</v>
      </c>
      <c r="AK10618" s="8" t="s">
        <v>1087</v>
      </c>
      <c r="AL10618" s="8" t="s">
        <v>412</v>
      </c>
      <c r="AM10618" s="41">
        <v>0.5</v>
      </c>
      <c r="AN10618" s="41">
        <v>0.5</v>
      </c>
    </row>
    <row r="10619" spans="1:53" ht="12.75" hidden="1" customHeight="1" x14ac:dyDescent="0.3">
      <c r="B10619" s="5" t="s">
        <v>848</v>
      </c>
      <c r="C10619" s="8" t="s">
        <v>68</v>
      </c>
      <c r="D10619" s="5" t="s">
        <v>252</v>
      </c>
      <c r="O10619" s="117">
        <v>42423</v>
      </c>
      <c r="P10619" s="88">
        <f t="shared" si="535"/>
        <v>2016</v>
      </c>
      <c r="Q10619" s="88">
        <f t="shared" si="536"/>
        <v>2</v>
      </c>
      <c r="R10619" s="79">
        <v>23</v>
      </c>
      <c r="S10619" s="6"/>
      <c r="T10619" s="142"/>
      <c r="U10619" s="147"/>
      <c r="V10619" s="148"/>
      <c r="W10619" s="147"/>
      <c r="X10619" s="159"/>
      <c r="Y10619" s="11" t="s">
        <v>493</v>
      </c>
      <c r="Z10619" s="41" t="s">
        <v>494</v>
      </c>
      <c r="AA10619" s="25" t="s">
        <v>380</v>
      </c>
      <c r="AB10619" s="4"/>
      <c r="AC10619" s="17"/>
      <c r="AD10619" s="25" t="s">
        <v>388</v>
      </c>
      <c r="AE10619" s="25"/>
      <c r="AF10619" s="82">
        <v>8.4699999999999989</v>
      </c>
      <c r="AG10619" s="82">
        <v>8.4699999999999989</v>
      </c>
      <c r="AH10619" s="25" t="s">
        <v>1358</v>
      </c>
      <c r="AI10619" s="25" t="s">
        <v>1358</v>
      </c>
      <c r="AJ10619" s="25" t="s">
        <v>585</v>
      </c>
      <c r="AM10619" s="41">
        <v>0.5</v>
      </c>
      <c r="AN10619" s="41">
        <v>0.5</v>
      </c>
      <c r="AO10619" s="25"/>
      <c r="AP10619" s="25"/>
      <c r="AQ10619" s="25"/>
      <c r="AR10619" s="25"/>
      <c r="AS10619" s="25"/>
      <c r="AT10619" s="25"/>
      <c r="AU10619" s="25"/>
      <c r="AV10619" s="25"/>
      <c r="AW10619" s="25"/>
      <c r="AX10619" s="25"/>
      <c r="AY10619" s="25"/>
      <c r="AZ10619" s="25"/>
      <c r="BA10619" s="25"/>
    </row>
    <row r="10620" spans="1:53" ht="12.75" hidden="1" customHeight="1" x14ac:dyDescent="0.3">
      <c r="A10620" s="15">
        <v>50714</v>
      </c>
      <c r="B10620" s="5" t="s">
        <v>848</v>
      </c>
      <c r="C10620" s="8" t="s">
        <v>218</v>
      </c>
      <c r="D10620" s="5" t="s">
        <v>863</v>
      </c>
      <c r="E10620" s="20"/>
      <c r="F10620" s="43">
        <v>6593788</v>
      </c>
      <c r="G10620" s="43">
        <v>1624229</v>
      </c>
      <c r="H10620" s="5" t="s">
        <v>586</v>
      </c>
      <c r="I10620" s="16"/>
      <c r="J10620" s="16"/>
      <c r="K10620" s="16"/>
      <c r="L10620" s="16"/>
      <c r="M10620" s="16"/>
      <c r="N10620" s="16"/>
      <c r="O10620" s="117">
        <v>42472</v>
      </c>
      <c r="P10620" s="88">
        <f t="shared" si="535"/>
        <v>2016</v>
      </c>
      <c r="Q10620" s="88">
        <f t="shared" si="536"/>
        <v>4</v>
      </c>
      <c r="R10620" s="79">
        <v>12</v>
      </c>
      <c r="S10620" s="6"/>
      <c r="T10620" s="142"/>
      <c r="U10620" s="152"/>
      <c r="V10620" s="148"/>
      <c r="W10620" s="147"/>
      <c r="X10620" s="159"/>
      <c r="Y10620" s="11" t="s">
        <v>493</v>
      </c>
      <c r="Z10620" s="41" t="s">
        <v>494</v>
      </c>
      <c r="AA10620" s="25" t="s">
        <v>380</v>
      </c>
      <c r="AB10620" s="4"/>
      <c r="AC10620" s="17"/>
      <c r="AD10620" s="25" t="s">
        <v>388</v>
      </c>
      <c r="AE10620" s="25"/>
      <c r="AF10620" s="84">
        <v>3.88</v>
      </c>
      <c r="AG10620" s="84">
        <v>3.88</v>
      </c>
      <c r="AH10620" s="25" t="s">
        <v>1358</v>
      </c>
      <c r="AI10620" s="25" t="s">
        <v>1358</v>
      </c>
      <c r="AJ10620" s="25" t="s">
        <v>585</v>
      </c>
      <c r="AK10620" s="20" t="s">
        <v>1363</v>
      </c>
      <c r="AL10620" s="20"/>
      <c r="AM10620" s="43">
        <v>0.5</v>
      </c>
      <c r="AN10620" s="43">
        <v>0.5</v>
      </c>
      <c r="AO10620" s="25"/>
      <c r="AP10620" s="25"/>
      <c r="AQ10620" s="25"/>
      <c r="AR10620" s="25"/>
      <c r="AS10620" s="25"/>
      <c r="AT10620" s="25"/>
      <c r="AU10620" s="25"/>
      <c r="AV10620" s="25"/>
      <c r="AW10620" s="25"/>
      <c r="AX10620" s="25"/>
      <c r="AY10620" s="25"/>
      <c r="AZ10620" s="25"/>
      <c r="BA10620" s="25"/>
    </row>
    <row r="10621" spans="1:53" ht="12.75" hidden="1" customHeight="1" x14ac:dyDescent="0.3">
      <c r="A10621" s="15">
        <v>50713</v>
      </c>
      <c r="B10621" s="5" t="s">
        <v>848</v>
      </c>
      <c r="C10621" s="8" t="s">
        <v>334</v>
      </c>
      <c r="D10621" s="5" t="s">
        <v>867</v>
      </c>
      <c r="E10621" s="20"/>
      <c r="F10621" s="43">
        <v>6595016</v>
      </c>
      <c r="G10621" s="43">
        <v>1622944</v>
      </c>
      <c r="H10621" s="5" t="s">
        <v>586</v>
      </c>
      <c r="I10621" s="16"/>
      <c r="J10621" s="16"/>
      <c r="K10621" s="16"/>
      <c r="L10621" s="16"/>
      <c r="M10621" s="16"/>
      <c r="N10621" s="16"/>
      <c r="O10621" s="117">
        <v>42472</v>
      </c>
      <c r="P10621" s="88">
        <f t="shared" si="535"/>
        <v>2016</v>
      </c>
      <c r="Q10621" s="88">
        <f t="shared" si="536"/>
        <v>4</v>
      </c>
      <c r="R10621" s="79">
        <v>12</v>
      </c>
      <c r="S10621" s="6"/>
      <c r="T10621" s="142"/>
      <c r="U10621" s="152"/>
      <c r="V10621" s="148"/>
      <c r="W10621" s="147"/>
      <c r="X10621" s="159"/>
      <c r="Y10621" s="11" t="s">
        <v>493</v>
      </c>
      <c r="Z10621" s="41" t="s">
        <v>494</v>
      </c>
      <c r="AA10621" s="25" t="s">
        <v>380</v>
      </c>
      <c r="AB10621" s="4"/>
      <c r="AC10621" s="17"/>
      <c r="AD10621" s="25" t="s">
        <v>388</v>
      </c>
      <c r="AE10621" s="25"/>
      <c r="AF10621" s="84">
        <v>6.82</v>
      </c>
      <c r="AG10621" s="84">
        <v>6.82</v>
      </c>
      <c r="AH10621" s="25" t="s">
        <v>1358</v>
      </c>
      <c r="AI10621" s="25" t="s">
        <v>1358</v>
      </c>
      <c r="AJ10621" s="25" t="s">
        <v>585</v>
      </c>
      <c r="AK10621" s="20" t="s">
        <v>1363</v>
      </c>
      <c r="AL10621" s="20"/>
      <c r="AM10621" s="43">
        <v>0.5</v>
      </c>
      <c r="AN10621" s="43">
        <v>0.5</v>
      </c>
      <c r="AO10621" s="25"/>
      <c r="AP10621" s="25"/>
      <c r="AQ10621" s="25"/>
      <c r="AR10621" s="25"/>
      <c r="AS10621" s="25"/>
      <c r="AT10621" s="25"/>
      <c r="AU10621" s="25"/>
      <c r="AV10621" s="25"/>
      <c r="AW10621" s="25"/>
      <c r="AX10621" s="25"/>
      <c r="AY10621" s="25"/>
      <c r="AZ10621" s="25"/>
      <c r="BA10621" s="25"/>
    </row>
    <row r="10622" spans="1:53" ht="12.75" hidden="1" customHeight="1" x14ac:dyDescent="0.3">
      <c r="B10622" s="5" t="s">
        <v>848</v>
      </c>
      <c r="C10622" s="8" t="s">
        <v>68</v>
      </c>
      <c r="D10622" s="5" t="s">
        <v>252</v>
      </c>
      <c r="O10622" s="117">
        <v>42486</v>
      </c>
      <c r="P10622" s="88">
        <f t="shared" si="535"/>
        <v>2016</v>
      </c>
      <c r="Q10622" s="88">
        <f t="shared" si="536"/>
        <v>4</v>
      </c>
      <c r="R10622" s="79">
        <v>26</v>
      </c>
      <c r="S10622" s="6"/>
      <c r="T10622" s="142"/>
      <c r="U10622" s="147"/>
      <c r="V10622" s="148"/>
      <c r="W10622" s="147"/>
      <c r="X10622" s="159"/>
      <c r="Y10622" s="11" t="s">
        <v>493</v>
      </c>
      <c r="Z10622" s="41" t="s">
        <v>494</v>
      </c>
      <c r="AA10622" s="25" t="s">
        <v>380</v>
      </c>
      <c r="AB10622" s="4"/>
      <c r="AC10622" s="17"/>
      <c r="AD10622" s="25" t="s">
        <v>388</v>
      </c>
      <c r="AE10622" s="25"/>
      <c r="AF10622" s="82">
        <v>9.9219999999999988</v>
      </c>
      <c r="AG10622" s="82">
        <v>9.9219999999999988</v>
      </c>
      <c r="AH10622" s="25" t="s">
        <v>1358</v>
      </c>
      <c r="AI10622" s="25" t="s">
        <v>1358</v>
      </c>
      <c r="AJ10622" s="25" t="s">
        <v>585</v>
      </c>
      <c r="AM10622" s="41">
        <v>0.5</v>
      </c>
      <c r="AN10622" s="41">
        <v>0.5</v>
      </c>
      <c r="AO10622" s="25"/>
      <c r="AP10622" s="25"/>
      <c r="AQ10622" s="25"/>
      <c r="AR10622" s="25"/>
      <c r="AS10622" s="25"/>
      <c r="AT10622" s="25"/>
      <c r="AU10622" s="25"/>
      <c r="AV10622" s="25"/>
      <c r="AW10622" s="25"/>
      <c r="AX10622" s="25"/>
      <c r="AY10622" s="25"/>
      <c r="AZ10622" s="25"/>
      <c r="BA10622" s="25"/>
    </row>
    <row r="10623" spans="1:53" ht="12.75" hidden="1" customHeight="1" x14ac:dyDescent="0.3">
      <c r="A10623" s="5">
        <v>1274</v>
      </c>
      <c r="B10623" s="5" t="s">
        <v>848</v>
      </c>
      <c r="C10623" s="8" t="s">
        <v>18</v>
      </c>
      <c r="D10623" s="5" t="s">
        <v>858</v>
      </c>
      <c r="E10623" s="8" t="s">
        <v>19</v>
      </c>
      <c r="F10623" s="41">
        <v>6606035</v>
      </c>
      <c r="G10623" s="41">
        <v>1615620</v>
      </c>
      <c r="H10623" s="5" t="s">
        <v>586</v>
      </c>
      <c r="O10623" s="117">
        <v>42583</v>
      </c>
      <c r="P10623" s="88">
        <f t="shared" si="535"/>
        <v>2016</v>
      </c>
      <c r="Q10623" s="88">
        <f t="shared" si="536"/>
        <v>8</v>
      </c>
      <c r="R10623" s="88">
        <f>DAY(O10623)</f>
        <v>1</v>
      </c>
      <c r="T10623" s="137"/>
      <c r="U10623" s="147"/>
      <c r="V10623" s="147"/>
      <c r="W10623" s="147"/>
      <c r="X10623" s="159"/>
      <c r="Y10623" s="11" t="s">
        <v>493</v>
      </c>
      <c r="Z10623" s="41" t="s">
        <v>494</v>
      </c>
      <c r="AA10623" s="41" t="s">
        <v>380</v>
      </c>
      <c r="AD10623" s="41" t="s">
        <v>388</v>
      </c>
      <c r="AF10623" s="82">
        <v>8.9</v>
      </c>
      <c r="AG10623" s="82">
        <v>8.9</v>
      </c>
      <c r="AH10623" s="41" t="s">
        <v>410</v>
      </c>
      <c r="AI10623" s="41" t="s">
        <v>410</v>
      </c>
      <c r="AJ10623" s="41" t="s">
        <v>415</v>
      </c>
      <c r="AK10623" s="8" t="s">
        <v>1087</v>
      </c>
      <c r="AL10623" s="8" t="s">
        <v>412</v>
      </c>
      <c r="AM10623" s="41">
        <v>0</v>
      </c>
      <c r="AN10623" s="41">
        <v>2</v>
      </c>
    </row>
    <row r="10624" spans="1:53" ht="12.75" hidden="1" customHeight="1" x14ac:dyDescent="0.3">
      <c r="A10624" s="5">
        <v>1275</v>
      </c>
      <c r="B10624" s="5" t="s">
        <v>848</v>
      </c>
      <c r="C10624" s="8" t="s">
        <v>425</v>
      </c>
      <c r="D10624" s="5" t="s">
        <v>720</v>
      </c>
      <c r="E10624" s="8" t="s">
        <v>19</v>
      </c>
      <c r="F10624" s="41">
        <v>6599695</v>
      </c>
      <c r="G10624" s="41">
        <v>1617290</v>
      </c>
      <c r="H10624" s="5" t="s">
        <v>586</v>
      </c>
      <c r="O10624" s="117">
        <v>42584</v>
      </c>
      <c r="P10624" s="88">
        <f t="shared" ref="P10624:P10687" si="539">YEAR(O10624)</f>
        <v>2016</v>
      </c>
      <c r="Q10624" s="88">
        <f t="shared" ref="Q10624:Q10687" si="540">MONTH(O10624)</f>
        <v>8</v>
      </c>
      <c r="R10624" s="88">
        <f>DAY(O10624)</f>
        <v>2</v>
      </c>
      <c r="T10624" s="137"/>
      <c r="U10624" s="147"/>
      <c r="V10624" s="147"/>
      <c r="W10624" s="147"/>
      <c r="X10624" s="159"/>
      <c r="Y10624" s="11" t="s">
        <v>493</v>
      </c>
      <c r="Z10624" s="41" t="s">
        <v>494</v>
      </c>
      <c r="AA10624" s="41" t="s">
        <v>380</v>
      </c>
      <c r="AD10624" s="41" t="s">
        <v>388</v>
      </c>
      <c r="AF10624" s="82">
        <v>7.52</v>
      </c>
      <c r="AG10624" s="82">
        <v>7.52</v>
      </c>
      <c r="AH10624" s="41" t="s">
        <v>410</v>
      </c>
      <c r="AI10624" s="41" t="s">
        <v>410</v>
      </c>
      <c r="AJ10624" s="41" t="s">
        <v>415</v>
      </c>
      <c r="AK10624" s="8" t="s">
        <v>1087</v>
      </c>
      <c r="AL10624" s="8" t="s">
        <v>412</v>
      </c>
      <c r="AM10624" s="41">
        <v>0</v>
      </c>
      <c r="AN10624" s="41">
        <v>2</v>
      </c>
    </row>
    <row r="10625" spans="1:53" ht="12.75" hidden="1" customHeight="1" x14ac:dyDescent="0.3">
      <c r="B10625" s="5" t="s">
        <v>848</v>
      </c>
      <c r="C10625" s="8" t="s">
        <v>68</v>
      </c>
      <c r="D10625" s="5" t="s">
        <v>252</v>
      </c>
      <c r="O10625" s="117">
        <v>42600</v>
      </c>
      <c r="P10625" s="88">
        <f t="shared" si="539"/>
        <v>2016</v>
      </c>
      <c r="Q10625" s="88">
        <f t="shared" si="540"/>
        <v>8</v>
      </c>
      <c r="R10625" s="79">
        <v>18</v>
      </c>
      <c r="S10625" s="6"/>
      <c r="T10625" s="142"/>
      <c r="U10625" s="147"/>
      <c r="V10625" s="148"/>
      <c r="W10625" s="147"/>
      <c r="X10625" s="159"/>
      <c r="Y10625" s="11" t="s">
        <v>493</v>
      </c>
      <c r="Z10625" s="41" t="s">
        <v>494</v>
      </c>
      <c r="AA10625" s="25" t="s">
        <v>380</v>
      </c>
      <c r="AB10625" s="4"/>
      <c r="AC10625" s="17"/>
      <c r="AD10625" s="25" t="s">
        <v>388</v>
      </c>
      <c r="AE10625" s="25"/>
      <c r="AF10625" s="82">
        <v>11.010999999999999</v>
      </c>
      <c r="AG10625" s="82">
        <v>11.010999999999999</v>
      </c>
      <c r="AH10625" s="25" t="s">
        <v>1358</v>
      </c>
      <c r="AI10625" s="25" t="s">
        <v>1358</v>
      </c>
      <c r="AJ10625" s="25" t="s">
        <v>585</v>
      </c>
      <c r="AM10625" s="41">
        <v>0.5</v>
      </c>
      <c r="AN10625" s="41">
        <v>0.5</v>
      </c>
      <c r="AO10625" s="25"/>
      <c r="AP10625" s="25"/>
      <c r="AQ10625" s="25"/>
      <c r="AR10625" s="25"/>
      <c r="AS10625" s="25"/>
      <c r="AT10625" s="25"/>
      <c r="AU10625" s="25"/>
      <c r="AV10625" s="25"/>
      <c r="AW10625" s="25"/>
      <c r="AX10625" s="25"/>
      <c r="AY10625" s="25"/>
      <c r="AZ10625" s="25"/>
      <c r="BA10625" s="25"/>
    </row>
    <row r="10626" spans="1:53" ht="12.75" hidden="1" customHeight="1" x14ac:dyDescent="0.3">
      <c r="A10626" s="5">
        <v>1276</v>
      </c>
      <c r="B10626" s="5" t="s">
        <v>848</v>
      </c>
      <c r="C10626" s="8" t="s">
        <v>442</v>
      </c>
      <c r="D10626" s="5" t="s">
        <v>850</v>
      </c>
      <c r="E10626" s="8" t="s">
        <v>19</v>
      </c>
      <c r="F10626" s="41">
        <v>6595400</v>
      </c>
      <c r="G10626" s="41">
        <v>1624045</v>
      </c>
      <c r="H10626" s="5" t="s">
        <v>586</v>
      </c>
      <c r="O10626" s="117">
        <v>42604</v>
      </c>
      <c r="P10626" s="88">
        <f t="shared" si="539"/>
        <v>2016</v>
      </c>
      <c r="Q10626" s="88">
        <f t="shared" si="540"/>
        <v>8</v>
      </c>
      <c r="R10626" s="88">
        <f t="shared" ref="R10626:R10645" si="541">DAY(O10626)</f>
        <v>22</v>
      </c>
      <c r="T10626" s="137"/>
      <c r="U10626" s="147"/>
      <c r="V10626" s="147"/>
      <c r="W10626" s="147"/>
      <c r="X10626" s="159"/>
      <c r="Y10626" s="11" t="s">
        <v>493</v>
      </c>
      <c r="Z10626" s="41" t="s">
        <v>494</v>
      </c>
      <c r="AA10626" s="41" t="s">
        <v>380</v>
      </c>
      <c r="AD10626" s="41" t="s">
        <v>388</v>
      </c>
      <c r="AF10626" s="82">
        <v>5.17</v>
      </c>
      <c r="AG10626" s="82">
        <v>5.17</v>
      </c>
      <c r="AH10626" s="41" t="s">
        <v>410</v>
      </c>
      <c r="AI10626" s="41" t="s">
        <v>410</v>
      </c>
      <c r="AJ10626" s="41" t="s">
        <v>415</v>
      </c>
      <c r="AK10626" s="8" t="s">
        <v>1087</v>
      </c>
      <c r="AL10626" s="8" t="s">
        <v>412</v>
      </c>
      <c r="AM10626" s="41">
        <v>0</v>
      </c>
      <c r="AN10626" s="41">
        <v>4</v>
      </c>
    </row>
    <row r="10627" spans="1:53" ht="12.75" hidden="1" customHeight="1" x14ac:dyDescent="0.3">
      <c r="A10627" s="5">
        <v>1282</v>
      </c>
      <c r="B10627" s="5" t="s">
        <v>848</v>
      </c>
      <c r="C10627" s="8" t="s">
        <v>524</v>
      </c>
      <c r="D10627" s="5" t="s">
        <v>852</v>
      </c>
      <c r="E10627" s="8" t="s">
        <v>19</v>
      </c>
      <c r="F10627" s="41">
        <v>6597555</v>
      </c>
      <c r="G10627" s="41">
        <v>1629125</v>
      </c>
      <c r="H10627" s="5" t="s">
        <v>586</v>
      </c>
      <c r="O10627" s="117">
        <v>42604</v>
      </c>
      <c r="P10627" s="88">
        <f t="shared" si="539"/>
        <v>2016</v>
      </c>
      <c r="Q10627" s="88">
        <f t="shared" si="540"/>
        <v>8</v>
      </c>
      <c r="R10627" s="88">
        <f t="shared" si="541"/>
        <v>22</v>
      </c>
      <c r="T10627" s="137"/>
      <c r="U10627" s="147"/>
      <c r="V10627" s="147"/>
      <c r="W10627" s="147"/>
      <c r="X10627" s="159"/>
      <c r="Y10627" s="11" t="s">
        <v>493</v>
      </c>
      <c r="Z10627" s="41" t="s">
        <v>494</v>
      </c>
      <c r="AA10627" s="41" t="s">
        <v>380</v>
      </c>
      <c r="AD10627" s="41" t="s">
        <v>388</v>
      </c>
      <c r="AF10627" s="82">
        <v>3.82</v>
      </c>
      <c r="AG10627" s="82">
        <v>3.82</v>
      </c>
      <c r="AH10627" s="41" t="s">
        <v>410</v>
      </c>
      <c r="AI10627" s="41" t="s">
        <v>410</v>
      </c>
      <c r="AJ10627" s="41" t="s">
        <v>415</v>
      </c>
      <c r="AK10627" s="8" t="s">
        <v>1087</v>
      </c>
      <c r="AL10627" s="8" t="s">
        <v>412</v>
      </c>
      <c r="AM10627" s="41">
        <v>0</v>
      </c>
      <c r="AN10627" s="41">
        <v>1</v>
      </c>
    </row>
    <row r="10628" spans="1:53" ht="12.75" hidden="1" customHeight="1" x14ac:dyDescent="0.3">
      <c r="A10628" s="5">
        <v>1283</v>
      </c>
      <c r="B10628" s="5" t="s">
        <v>848</v>
      </c>
      <c r="C10628" s="8" t="s">
        <v>718</v>
      </c>
      <c r="D10628" s="5" t="s">
        <v>1365</v>
      </c>
      <c r="E10628" s="8" t="s">
        <v>19</v>
      </c>
      <c r="F10628" s="41">
        <v>6595515</v>
      </c>
      <c r="G10628" s="41">
        <v>1624630</v>
      </c>
      <c r="H10628" s="5" t="s">
        <v>586</v>
      </c>
      <c r="O10628" s="117">
        <v>42604</v>
      </c>
      <c r="P10628" s="88">
        <f t="shared" si="539"/>
        <v>2016</v>
      </c>
      <c r="Q10628" s="88">
        <f t="shared" si="540"/>
        <v>8</v>
      </c>
      <c r="R10628" s="88">
        <f t="shared" si="541"/>
        <v>22</v>
      </c>
      <c r="T10628" s="137"/>
      <c r="U10628" s="147"/>
      <c r="V10628" s="147"/>
      <c r="W10628" s="147"/>
      <c r="X10628" s="159"/>
      <c r="Y10628" s="11" t="s">
        <v>493</v>
      </c>
      <c r="Z10628" s="41" t="s">
        <v>494</v>
      </c>
      <c r="AA10628" s="41" t="s">
        <v>380</v>
      </c>
      <c r="AD10628" s="41" t="s">
        <v>388</v>
      </c>
      <c r="AF10628" s="82">
        <v>2.4300000000000002</v>
      </c>
      <c r="AG10628" s="82">
        <v>2.4300000000000002</v>
      </c>
      <c r="AH10628" s="41" t="s">
        <v>410</v>
      </c>
      <c r="AI10628" s="41" t="s">
        <v>410</v>
      </c>
      <c r="AJ10628" s="41" t="s">
        <v>415</v>
      </c>
      <c r="AK10628" s="8" t="s">
        <v>1087</v>
      </c>
      <c r="AL10628" s="8" t="s">
        <v>412</v>
      </c>
      <c r="AM10628" s="41">
        <v>0</v>
      </c>
      <c r="AN10628" s="41">
        <v>2</v>
      </c>
    </row>
    <row r="10629" spans="1:53" ht="12.75" hidden="1" customHeight="1" x14ac:dyDescent="0.3">
      <c r="A10629" s="5">
        <v>1284</v>
      </c>
      <c r="B10629" s="5" t="s">
        <v>848</v>
      </c>
      <c r="C10629" s="8" t="s">
        <v>526</v>
      </c>
      <c r="D10629" s="5" t="s">
        <v>856</v>
      </c>
      <c r="E10629" s="8" t="s">
        <v>19</v>
      </c>
      <c r="F10629" s="41">
        <v>6594430</v>
      </c>
      <c r="G10629" s="41">
        <v>1625370</v>
      </c>
      <c r="H10629" s="5" t="s">
        <v>586</v>
      </c>
      <c r="O10629" s="117">
        <v>42604</v>
      </c>
      <c r="P10629" s="88">
        <f t="shared" si="539"/>
        <v>2016</v>
      </c>
      <c r="Q10629" s="88">
        <f t="shared" si="540"/>
        <v>8</v>
      </c>
      <c r="R10629" s="88">
        <f t="shared" si="541"/>
        <v>22</v>
      </c>
      <c r="T10629" s="137"/>
      <c r="U10629" s="147"/>
      <c r="V10629" s="147"/>
      <c r="W10629" s="147"/>
      <c r="X10629" s="159"/>
      <c r="Y10629" s="11" t="s">
        <v>493</v>
      </c>
      <c r="Z10629" s="41" t="s">
        <v>494</v>
      </c>
      <c r="AA10629" s="41" t="s">
        <v>380</v>
      </c>
      <c r="AD10629" s="41" t="s">
        <v>388</v>
      </c>
      <c r="AF10629" s="82">
        <v>4.2300000000000004</v>
      </c>
      <c r="AG10629" s="82">
        <v>4.2300000000000004</v>
      </c>
      <c r="AH10629" s="41" t="s">
        <v>410</v>
      </c>
      <c r="AI10629" s="41" t="s">
        <v>410</v>
      </c>
      <c r="AJ10629" s="41" t="s">
        <v>415</v>
      </c>
      <c r="AK10629" s="8" t="s">
        <v>1087</v>
      </c>
      <c r="AL10629" s="8" t="s">
        <v>412</v>
      </c>
      <c r="AM10629" s="41">
        <v>0</v>
      </c>
      <c r="AN10629" s="41">
        <v>2</v>
      </c>
    </row>
    <row r="10630" spans="1:53" ht="12.75" hidden="1" customHeight="1" x14ac:dyDescent="0.3">
      <c r="A10630" s="5">
        <v>1285</v>
      </c>
      <c r="B10630" s="5" t="s">
        <v>848</v>
      </c>
      <c r="C10630" s="8" t="s">
        <v>284</v>
      </c>
      <c r="D10630" s="5" t="s">
        <v>857</v>
      </c>
      <c r="E10630" s="8" t="s">
        <v>1078</v>
      </c>
      <c r="F10630" s="41">
        <v>6597300</v>
      </c>
      <c r="G10630" s="41">
        <v>1619975</v>
      </c>
      <c r="H10630" s="5" t="s">
        <v>586</v>
      </c>
      <c r="O10630" s="117">
        <v>42604</v>
      </c>
      <c r="P10630" s="88">
        <f t="shared" si="539"/>
        <v>2016</v>
      </c>
      <c r="Q10630" s="88">
        <f t="shared" si="540"/>
        <v>8</v>
      </c>
      <c r="R10630" s="88">
        <f t="shared" si="541"/>
        <v>22</v>
      </c>
      <c r="T10630" s="137"/>
      <c r="U10630" s="147"/>
      <c r="V10630" s="147"/>
      <c r="W10630" s="147"/>
      <c r="X10630" s="159"/>
      <c r="Y10630" s="11" t="s">
        <v>493</v>
      </c>
      <c r="Z10630" s="41" t="s">
        <v>494</v>
      </c>
      <c r="AA10630" s="41" t="s">
        <v>380</v>
      </c>
      <c r="AD10630" s="41" t="s">
        <v>388</v>
      </c>
      <c r="AF10630" s="82">
        <v>7.24</v>
      </c>
      <c r="AG10630" s="82">
        <v>7.24</v>
      </c>
      <c r="AH10630" s="41" t="s">
        <v>410</v>
      </c>
      <c r="AI10630" s="41" t="s">
        <v>410</v>
      </c>
      <c r="AJ10630" s="41" t="s">
        <v>415</v>
      </c>
      <c r="AK10630" s="8" t="s">
        <v>1087</v>
      </c>
      <c r="AL10630" s="8" t="s">
        <v>412</v>
      </c>
      <c r="AM10630" s="41">
        <v>0.5</v>
      </c>
      <c r="AN10630" s="41">
        <v>0.5</v>
      </c>
    </row>
    <row r="10631" spans="1:53" ht="12.75" hidden="1" customHeight="1" x14ac:dyDescent="0.3">
      <c r="A10631" s="5">
        <v>1277</v>
      </c>
      <c r="B10631" s="5" t="s">
        <v>848</v>
      </c>
      <c r="C10631" s="8" t="s">
        <v>440</v>
      </c>
      <c r="D10631" s="5" t="s">
        <v>861</v>
      </c>
      <c r="E10631" s="8" t="s">
        <v>19</v>
      </c>
      <c r="F10631" s="41">
        <v>6593820</v>
      </c>
      <c r="G10631" s="41">
        <v>1619360</v>
      </c>
      <c r="H10631" s="5" t="s">
        <v>586</v>
      </c>
      <c r="O10631" s="117">
        <v>42604</v>
      </c>
      <c r="P10631" s="88">
        <f t="shared" si="539"/>
        <v>2016</v>
      </c>
      <c r="Q10631" s="88">
        <f t="shared" si="540"/>
        <v>8</v>
      </c>
      <c r="R10631" s="88">
        <f t="shared" si="541"/>
        <v>22</v>
      </c>
      <c r="T10631" s="137"/>
      <c r="U10631" s="147"/>
      <c r="V10631" s="147"/>
      <c r="W10631" s="147"/>
      <c r="X10631" s="159"/>
      <c r="Y10631" s="11" t="s">
        <v>493</v>
      </c>
      <c r="Z10631" s="41" t="s">
        <v>494</v>
      </c>
      <c r="AA10631" s="41" t="s">
        <v>380</v>
      </c>
      <c r="AD10631" s="41" t="s">
        <v>388</v>
      </c>
      <c r="AF10631" s="82">
        <v>6.26</v>
      </c>
      <c r="AG10631" s="82">
        <v>6.26</v>
      </c>
      <c r="AH10631" s="41" t="s">
        <v>410</v>
      </c>
      <c r="AI10631" s="41" t="s">
        <v>410</v>
      </c>
      <c r="AJ10631" s="41" t="s">
        <v>415</v>
      </c>
      <c r="AK10631" s="8" t="s">
        <v>1087</v>
      </c>
      <c r="AL10631" s="8" t="s">
        <v>412</v>
      </c>
      <c r="AM10631" s="41">
        <v>0</v>
      </c>
      <c r="AN10631" s="41">
        <v>1</v>
      </c>
    </row>
    <row r="10632" spans="1:53" ht="12.75" hidden="1" customHeight="1" x14ac:dyDescent="0.3">
      <c r="A10632" s="5">
        <v>1279</v>
      </c>
      <c r="B10632" s="5" t="s">
        <v>848</v>
      </c>
      <c r="C10632" s="8" t="s">
        <v>218</v>
      </c>
      <c r="D10632" s="5" t="s">
        <v>863</v>
      </c>
      <c r="E10632" s="8" t="s">
        <v>19</v>
      </c>
      <c r="F10632" s="41">
        <v>6593820</v>
      </c>
      <c r="G10632" s="41">
        <v>1624215</v>
      </c>
      <c r="H10632" s="5" t="s">
        <v>586</v>
      </c>
      <c r="O10632" s="117">
        <v>42604</v>
      </c>
      <c r="P10632" s="88">
        <f t="shared" si="539"/>
        <v>2016</v>
      </c>
      <c r="Q10632" s="88">
        <f t="shared" si="540"/>
        <v>8</v>
      </c>
      <c r="R10632" s="88">
        <f t="shared" si="541"/>
        <v>22</v>
      </c>
      <c r="T10632" s="137"/>
      <c r="U10632" s="147"/>
      <c r="V10632" s="147"/>
      <c r="W10632" s="147"/>
      <c r="X10632" s="159"/>
      <c r="Y10632" s="11" t="s">
        <v>493</v>
      </c>
      <c r="Z10632" s="41" t="s">
        <v>494</v>
      </c>
      <c r="AA10632" s="41" t="s">
        <v>380</v>
      </c>
      <c r="AD10632" s="41" t="s">
        <v>388</v>
      </c>
      <c r="AF10632" s="82">
        <v>4.05</v>
      </c>
      <c r="AG10632" s="82">
        <v>4.05</v>
      </c>
      <c r="AH10632" s="41" t="s">
        <v>410</v>
      </c>
      <c r="AI10632" s="41" t="s">
        <v>410</v>
      </c>
      <c r="AJ10632" s="41" t="s">
        <v>585</v>
      </c>
      <c r="AK10632" s="8" t="s">
        <v>1087</v>
      </c>
      <c r="AL10632" s="8" t="s">
        <v>412</v>
      </c>
      <c r="AM10632" s="41">
        <v>0</v>
      </c>
      <c r="AN10632" s="41">
        <v>2</v>
      </c>
    </row>
    <row r="10633" spans="1:53" ht="12.75" hidden="1" customHeight="1" x14ac:dyDescent="0.3">
      <c r="A10633" s="5">
        <v>1279</v>
      </c>
      <c r="B10633" s="5" t="s">
        <v>848</v>
      </c>
      <c r="C10633" s="8" t="s">
        <v>218</v>
      </c>
      <c r="D10633" s="5" t="s">
        <v>863</v>
      </c>
      <c r="E10633" s="8" t="s">
        <v>19</v>
      </c>
      <c r="F10633" s="41">
        <v>6593820</v>
      </c>
      <c r="G10633" s="41">
        <v>1624215</v>
      </c>
      <c r="H10633" s="5" t="s">
        <v>586</v>
      </c>
      <c r="O10633" s="117">
        <v>42604</v>
      </c>
      <c r="P10633" s="88">
        <f t="shared" si="539"/>
        <v>2016</v>
      </c>
      <c r="Q10633" s="88">
        <f t="shared" si="540"/>
        <v>8</v>
      </c>
      <c r="R10633" s="88">
        <f t="shared" si="541"/>
        <v>22</v>
      </c>
      <c r="T10633" s="137"/>
      <c r="U10633" s="147"/>
      <c r="V10633" s="147"/>
      <c r="W10633" s="147"/>
      <c r="X10633" s="159"/>
      <c r="Y10633" s="11" t="s">
        <v>493</v>
      </c>
      <c r="Z10633" s="41" t="s">
        <v>494</v>
      </c>
      <c r="AA10633" s="41" t="s">
        <v>380</v>
      </c>
      <c r="AD10633" s="41" t="s">
        <v>388</v>
      </c>
      <c r="AF10633" s="82">
        <v>4.0999999999999996</v>
      </c>
      <c r="AG10633" s="82">
        <v>4.0999999999999996</v>
      </c>
      <c r="AH10633" s="41" t="s">
        <v>410</v>
      </c>
      <c r="AI10633" s="41" t="s">
        <v>410</v>
      </c>
      <c r="AJ10633" s="41" t="s">
        <v>415</v>
      </c>
      <c r="AK10633" s="8" t="s">
        <v>1087</v>
      </c>
      <c r="AL10633" s="8" t="s">
        <v>412</v>
      </c>
      <c r="AM10633" s="41">
        <v>0</v>
      </c>
      <c r="AN10633" s="41">
        <v>2</v>
      </c>
    </row>
    <row r="10634" spans="1:53" ht="12.75" hidden="1" customHeight="1" x14ac:dyDescent="0.3">
      <c r="A10634" s="5">
        <v>1281</v>
      </c>
      <c r="B10634" s="5" t="s">
        <v>848</v>
      </c>
      <c r="C10634" s="8" t="s">
        <v>1077</v>
      </c>
      <c r="D10634" s="5" t="s">
        <v>1364</v>
      </c>
      <c r="E10634" s="8" t="s">
        <v>19</v>
      </c>
      <c r="F10634" s="41">
        <v>6595470</v>
      </c>
      <c r="G10634" s="41">
        <v>1622370</v>
      </c>
      <c r="H10634" s="5" t="s">
        <v>586</v>
      </c>
      <c r="O10634" s="117">
        <v>42604</v>
      </c>
      <c r="P10634" s="88">
        <f t="shared" si="539"/>
        <v>2016</v>
      </c>
      <c r="Q10634" s="88">
        <f t="shared" si="540"/>
        <v>8</v>
      </c>
      <c r="R10634" s="88">
        <f t="shared" si="541"/>
        <v>22</v>
      </c>
      <c r="T10634" s="137"/>
      <c r="U10634" s="147"/>
      <c r="V10634" s="147"/>
      <c r="W10634" s="147"/>
      <c r="X10634" s="159"/>
      <c r="Y10634" s="11" t="s">
        <v>493</v>
      </c>
      <c r="Z10634" s="41" t="s">
        <v>494</v>
      </c>
      <c r="AA10634" s="41" t="s">
        <v>380</v>
      </c>
      <c r="AD10634" s="41" t="s">
        <v>388</v>
      </c>
      <c r="AF10634" s="82">
        <v>0.73</v>
      </c>
      <c r="AG10634" s="82">
        <v>0.73</v>
      </c>
      <c r="AH10634" s="41" t="s">
        <v>410</v>
      </c>
      <c r="AI10634" s="41" t="s">
        <v>410</v>
      </c>
      <c r="AJ10634" s="41" t="s">
        <v>415</v>
      </c>
      <c r="AK10634" s="8" t="s">
        <v>1087</v>
      </c>
      <c r="AL10634" s="8" t="s">
        <v>412</v>
      </c>
      <c r="AM10634" s="41">
        <v>0</v>
      </c>
      <c r="AN10634" s="41">
        <v>2</v>
      </c>
    </row>
    <row r="10635" spans="1:53" ht="12.75" hidden="1" customHeight="1" x14ac:dyDescent="0.3">
      <c r="A10635" s="5">
        <v>1280</v>
      </c>
      <c r="B10635" s="5" t="s">
        <v>848</v>
      </c>
      <c r="C10635" s="8" t="s">
        <v>334</v>
      </c>
      <c r="D10635" s="5" t="s">
        <v>867</v>
      </c>
      <c r="E10635" s="8" t="s">
        <v>19</v>
      </c>
      <c r="F10635" s="41">
        <v>6594980</v>
      </c>
      <c r="G10635" s="41">
        <v>1622960</v>
      </c>
      <c r="H10635" s="5" t="s">
        <v>586</v>
      </c>
      <c r="O10635" s="117">
        <v>42604</v>
      </c>
      <c r="P10635" s="88">
        <f t="shared" si="539"/>
        <v>2016</v>
      </c>
      <c r="Q10635" s="88">
        <f t="shared" si="540"/>
        <v>8</v>
      </c>
      <c r="R10635" s="88">
        <f t="shared" si="541"/>
        <v>22</v>
      </c>
      <c r="T10635" s="137"/>
      <c r="U10635" s="147"/>
      <c r="V10635" s="147"/>
      <c r="W10635" s="147"/>
      <c r="X10635" s="159"/>
      <c r="Y10635" s="11" t="s">
        <v>493</v>
      </c>
      <c r="Z10635" s="41" t="s">
        <v>494</v>
      </c>
      <c r="AA10635" s="41" t="s">
        <v>380</v>
      </c>
      <c r="AD10635" s="41" t="s">
        <v>388</v>
      </c>
      <c r="AF10635" s="82">
        <v>7.59</v>
      </c>
      <c r="AG10635" s="82">
        <v>7.59</v>
      </c>
      <c r="AH10635" s="41" t="s">
        <v>410</v>
      </c>
      <c r="AI10635" s="41" t="s">
        <v>410</v>
      </c>
      <c r="AJ10635" s="41" t="s">
        <v>415</v>
      </c>
      <c r="AK10635" s="8" t="s">
        <v>1087</v>
      </c>
      <c r="AL10635" s="8" t="s">
        <v>412</v>
      </c>
      <c r="AM10635" s="41">
        <v>0</v>
      </c>
      <c r="AN10635" s="41">
        <v>1</v>
      </c>
    </row>
    <row r="10636" spans="1:53" ht="12.75" hidden="1" customHeight="1" x14ac:dyDescent="0.3">
      <c r="A10636" s="5">
        <v>1280</v>
      </c>
      <c r="B10636" s="5" t="s">
        <v>848</v>
      </c>
      <c r="C10636" s="8" t="s">
        <v>334</v>
      </c>
      <c r="D10636" s="5" t="s">
        <v>867</v>
      </c>
      <c r="E10636" s="8" t="s">
        <v>19</v>
      </c>
      <c r="F10636" s="41">
        <v>6594980</v>
      </c>
      <c r="G10636" s="41">
        <v>1622960</v>
      </c>
      <c r="H10636" s="5" t="s">
        <v>586</v>
      </c>
      <c r="O10636" s="117">
        <v>42604</v>
      </c>
      <c r="P10636" s="88">
        <f t="shared" si="539"/>
        <v>2016</v>
      </c>
      <c r="Q10636" s="88">
        <f t="shared" si="540"/>
        <v>8</v>
      </c>
      <c r="R10636" s="88">
        <f t="shared" si="541"/>
        <v>22</v>
      </c>
      <c r="T10636" s="137"/>
      <c r="U10636" s="147"/>
      <c r="V10636" s="147"/>
      <c r="W10636" s="147"/>
      <c r="X10636" s="159"/>
      <c r="Y10636" s="11" t="s">
        <v>493</v>
      </c>
      <c r="Z10636" s="41" t="s">
        <v>494</v>
      </c>
      <c r="AA10636" s="41" t="s">
        <v>380</v>
      </c>
      <c r="AD10636" s="41" t="s">
        <v>388</v>
      </c>
      <c r="AF10636" s="82">
        <v>7.9</v>
      </c>
      <c r="AG10636" s="82">
        <v>7.9</v>
      </c>
      <c r="AH10636" s="41" t="s">
        <v>410</v>
      </c>
      <c r="AI10636" s="41" t="s">
        <v>410</v>
      </c>
      <c r="AJ10636" s="41" t="s">
        <v>585</v>
      </c>
      <c r="AK10636" s="8" t="s">
        <v>1087</v>
      </c>
      <c r="AL10636" s="8" t="s">
        <v>412</v>
      </c>
      <c r="AM10636" s="41">
        <v>0</v>
      </c>
      <c r="AN10636" s="41">
        <v>1</v>
      </c>
    </row>
    <row r="10637" spans="1:53" ht="12.75" hidden="1" customHeight="1" x14ac:dyDescent="0.3">
      <c r="A10637" s="5">
        <v>1278</v>
      </c>
      <c r="B10637" s="5" t="s">
        <v>848</v>
      </c>
      <c r="C10637" s="8" t="s">
        <v>441</v>
      </c>
      <c r="D10637" s="5" t="s">
        <v>868</v>
      </c>
      <c r="E10637" s="8" t="s">
        <v>19</v>
      </c>
      <c r="F10637" s="41">
        <v>6594420</v>
      </c>
      <c r="G10637" s="41">
        <v>1615795</v>
      </c>
      <c r="H10637" s="5" t="s">
        <v>586</v>
      </c>
      <c r="O10637" s="117">
        <v>42604</v>
      </c>
      <c r="P10637" s="88">
        <f t="shared" si="539"/>
        <v>2016</v>
      </c>
      <c r="Q10637" s="88">
        <f t="shared" si="540"/>
        <v>8</v>
      </c>
      <c r="R10637" s="88">
        <f t="shared" si="541"/>
        <v>22</v>
      </c>
      <c r="T10637" s="137"/>
      <c r="U10637" s="147"/>
      <c r="V10637" s="147"/>
      <c r="W10637" s="147"/>
      <c r="X10637" s="159"/>
      <c r="Y10637" s="11" t="s">
        <v>493</v>
      </c>
      <c r="Z10637" s="41" t="s">
        <v>494</v>
      </c>
      <c r="AA10637" s="41" t="s">
        <v>380</v>
      </c>
      <c r="AD10637" s="41" t="s">
        <v>388</v>
      </c>
      <c r="AF10637" s="82">
        <v>4.3499999999999996</v>
      </c>
      <c r="AG10637" s="82">
        <v>4.3499999999999996</v>
      </c>
      <c r="AH10637" s="41" t="s">
        <v>410</v>
      </c>
      <c r="AI10637" s="41" t="s">
        <v>410</v>
      </c>
      <c r="AJ10637" s="41" t="s">
        <v>585</v>
      </c>
      <c r="AK10637" s="8" t="s">
        <v>1087</v>
      </c>
      <c r="AL10637" s="8" t="s">
        <v>412</v>
      </c>
      <c r="AM10637" s="41">
        <v>0</v>
      </c>
      <c r="AN10637" s="41">
        <v>2</v>
      </c>
    </row>
    <row r="10638" spans="1:53" ht="12.75" hidden="1" customHeight="1" x14ac:dyDescent="0.3">
      <c r="A10638" s="5">
        <v>1278</v>
      </c>
      <c r="B10638" s="5" t="s">
        <v>848</v>
      </c>
      <c r="C10638" s="8" t="s">
        <v>441</v>
      </c>
      <c r="D10638" s="5" t="s">
        <v>868</v>
      </c>
      <c r="E10638" s="8" t="s">
        <v>19</v>
      </c>
      <c r="F10638" s="41">
        <v>6594420</v>
      </c>
      <c r="G10638" s="41">
        <v>1615795</v>
      </c>
      <c r="H10638" s="5" t="s">
        <v>586</v>
      </c>
      <c r="O10638" s="117">
        <v>42604</v>
      </c>
      <c r="P10638" s="88">
        <f t="shared" si="539"/>
        <v>2016</v>
      </c>
      <c r="Q10638" s="88">
        <f t="shared" si="540"/>
        <v>8</v>
      </c>
      <c r="R10638" s="88">
        <f t="shared" si="541"/>
        <v>22</v>
      </c>
      <c r="T10638" s="137"/>
      <c r="U10638" s="147"/>
      <c r="V10638" s="147"/>
      <c r="W10638" s="147"/>
      <c r="X10638" s="159"/>
      <c r="Y10638" s="11" t="s">
        <v>493</v>
      </c>
      <c r="Z10638" s="41" t="s">
        <v>494</v>
      </c>
      <c r="AA10638" s="41" t="s">
        <v>380</v>
      </c>
      <c r="AD10638" s="41" t="s">
        <v>388</v>
      </c>
      <c r="AF10638" s="82">
        <v>4.46</v>
      </c>
      <c r="AG10638" s="82">
        <v>4.46</v>
      </c>
      <c r="AH10638" s="41" t="s">
        <v>410</v>
      </c>
      <c r="AI10638" s="41" t="s">
        <v>410</v>
      </c>
      <c r="AJ10638" s="41" t="s">
        <v>415</v>
      </c>
      <c r="AK10638" s="8" t="s">
        <v>1087</v>
      </c>
      <c r="AL10638" s="8" t="s">
        <v>412</v>
      </c>
      <c r="AM10638" s="41">
        <v>0</v>
      </c>
      <c r="AN10638" s="41">
        <v>2</v>
      </c>
    </row>
    <row r="10639" spans="1:53" ht="12.75" hidden="1" customHeight="1" x14ac:dyDescent="0.3">
      <c r="A10639" s="5">
        <v>1286</v>
      </c>
      <c r="B10639" s="5" t="s">
        <v>848</v>
      </c>
      <c r="C10639" s="8" t="s">
        <v>559</v>
      </c>
      <c r="D10639" s="5" t="s">
        <v>865</v>
      </c>
      <c r="E10639" s="8" t="s">
        <v>19</v>
      </c>
      <c r="O10639" s="117">
        <v>42613</v>
      </c>
      <c r="P10639" s="88">
        <f t="shared" si="539"/>
        <v>2016</v>
      </c>
      <c r="Q10639" s="88">
        <f t="shared" si="540"/>
        <v>8</v>
      </c>
      <c r="R10639" s="88">
        <f t="shared" si="541"/>
        <v>31</v>
      </c>
      <c r="T10639" s="137"/>
      <c r="U10639" s="147"/>
      <c r="V10639" s="147"/>
      <c r="W10639" s="147"/>
      <c r="X10639" s="159"/>
      <c r="Y10639" s="11" t="s">
        <v>493</v>
      </c>
      <c r="Z10639" s="41" t="s">
        <v>494</v>
      </c>
      <c r="AA10639" s="41" t="s">
        <v>380</v>
      </c>
      <c r="AD10639" s="41" t="s">
        <v>388</v>
      </c>
      <c r="AF10639" s="82">
        <v>6.16</v>
      </c>
      <c r="AG10639" s="82">
        <v>6.16</v>
      </c>
      <c r="AH10639" s="41" t="s">
        <v>410</v>
      </c>
      <c r="AI10639" s="41" t="s">
        <v>410</v>
      </c>
      <c r="AJ10639" s="41" t="s">
        <v>415</v>
      </c>
      <c r="AK10639" s="8" t="s">
        <v>1088</v>
      </c>
      <c r="AL10639" s="8" t="s">
        <v>412</v>
      </c>
      <c r="AM10639" s="41">
        <v>0</v>
      </c>
      <c r="AN10639" s="41">
        <v>4</v>
      </c>
    </row>
    <row r="10640" spans="1:53" ht="12.75" hidden="1" customHeight="1" x14ac:dyDescent="0.3">
      <c r="A10640" s="5">
        <v>1287</v>
      </c>
      <c r="B10640" s="5" t="s">
        <v>848</v>
      </c>
      <c r="C10640" s="8" t="s">
        <v>68</v>
      </c>
      <c r="D10640" s="5" t="s">
        <v>252</v>
      </c>
      <c r="E10640" s="8" t="s">
        <v>1079</v>
      </c>
      <c r="F10640" s="41">
        <v>6606916</v>
      </c>
      <c r="G10640" s="41">
        <v>1619762</v>
      </c>
      <c r="H10640" s="5" t="s">
        <v>586</v>
      </c>
      <c r="O10640" s="117">
        <v>42618</v>
      </c>
      <c r="P10640" s="88">
        <f t="shared" si="539"/>
        <v>2016</v>
      </c>
      <c r="Q10640" s="88">
        <f t="shared" si="540"/>
        <v>9</v>
      </c>
      <c r="R10640" s="88">
        <f t="shared" si="541"/>
        <v>5</v>
      </c>
      <c r="T10640" s="137"/>
      <c r="U10640" s="147"/>
      <c r="V10640" s="147"/>
      <c r="W10640" s="147"/>
      <c r="X10640" s="159"/>
      <c r="Y10640" s="11" t="s">
        <v>493</v>
      </c>
      <c r="Z10640" s="41" t="s">
        <v>494</v>
      </c>
      <c r="AA10640" s="41" t="s">
        <v>380</v>
      </c>
      <c r="AD10640" s="41" t="s">
        <v>388</v>
      </c>
      <c r="AF10640" s="82">
        <v>11.2</v>
      </c>
      <c r="AG10640" s="82">
        <v>11.2</v>
      </c>
      <c r="AH10640" s="41" t="s">
        <v>410</v>
      </c>
      <c r="AI10640" s="41" t="s">
        <v>410</v>
      </c>
      <c r="AJ10640" s="41" t="s">
        <v>415</v>
      </c>
      <c r="AK10640" s="8" t="s">
        <v>1087</v>
      </c>
      <c r="AL10640" s="8" t="s">
        <v>412</v>
      </c>
      <c r="AM10640" s="41">
        <v>0.5</v>
      </c>
      <c r="AN10640" s="41">
        <v>0.5</v>
      </c>
    </row>
    <row r="10641" spans="1:53" ht="12.75" hidden="1" customHeight="1" x14ac:dyDescent="0.3">
      <c r="A10641" s="5">
        <v>1288</v>
      </c>
      <c r="B10641" s="5" t="s">
        <v>849</v>
      </c>
      <c r="C10641" s="8" t="s">
        <v>429</v>
      </c>
      <c r="D10641" s="5" t="s">
        <v>859</v>
      </c>
      <c r="E10641" s="8" t="s">
        <v>19</v>
      </c>
      <c r="F10641" s="41">
        <v>6606566</v>
      </c>
      <c r="G10641" s="41">
        <v>1615683</v>
      </c>
      <c r="H10641" s="5" t="s">
        <v>586</v>
      </c>
      <c r="O10641" s="117">
        <v>42620</v>
      </c>
      <c r="P10641" s="88">
        <f t="shared" si="539"/>
        <v>2016</v>
      </c>
      <c r="Q10641" s="88">
        <f t="shared" si="540"/>
        <v>9</v>
      </c>
      <c r="R10641" s="88">
        <f t="shared" si="541"/>
        <v>7</v>
      </c>
      <c r="T10641" s="137"/>
      <c r="U10641" s="147"/>
      <c r="V10641" s="147"/>
      <c r="W10641" s="147"/>
      <c r="X10641" s="159"/>
      <c r="Y10641" s="11" t="s">
        <v>493</v>
      </c>
      <c r="Z10641" s="41" t="s">
        <v>494</v>
      </c>
      <c r="AA10641" s="41" t="s">
        <v>380</v>
      </c>
      <c r="AD10641" s="41" t="s">
        <v>388</v>
      </c>
      <c r="AF10641" s="82">
        <v>7.16</v>
      </c>
      <c r="AG10641" s="82">
        <v>7.16</v>
      </c>
      <c r="AH10641" s="41" t="s">
        <v>410</v>
      </c>
      <c r="AI10641" s="41" t="s">
        <v>410</v>
      </c>
      <c r="AJ10641" s="41" t="s">
        <v>415</v>
      </c>
      <c r="AK10641" s="8" t="s">
        <v>1087</v>
      </c>
      <c r="AL10641" s="8" t="s">
        <v>412</v>
      </c>
    </row>
    <row r="10642" spans="1:53" ht="12.75" hidden="1" customHeight="1" x14ac:dyDescent="0.3">
      <c r="A10642" s="5">
        <v>1290</v>
      </c>
      <c r="B10642" s="5" t="s">
        <v>849</v>
      </c>
      <c r="C10642" s="8" t="s">
        <v>854</v>
      </c>
      <c r="D10642" s="5" t="s">
        <v>853</v>
      </c>
      <c r="E10642" s="8" t="s">
        <v>19</v>
      </c>
      <c r="F10642" s="41">
        <v>6598095</v>
      </c>
      <c r="G10642" s="41">
        <v>1622911</v>
      </c>
      <c r="H10642" s="5" t="s">
        <v>586</v>
      </c>
      <c r="O10642" s="117">
        <v>42620</v>
      </c>
      <c r="P10642" s="88">
        <f t="shared" si="539"/>
        <v>2016</v>
      </c>
      <c r="Q10642" s="88">
        <f t="shared" si="540"/>
        <v>9</v>
      </c>
      <c r="R10642" s="88">
        <f t="shared" si="541"/>
        <v>7</v>
      </c>
      <c r="T10642" s="137"/>
      <c r="U10642" s="147"/>
      <c r="V10642" s="147"/>
      <c r="W10642" s="147"/>
      <c r="X10642" s="159"/>
      <c r="Y10642" s="11" t="s">
        <v>493</v>
      </c>
      <c r="Z10642" s="41" t="s">
        <v>494</v>
      </c>
      <c r="AA10642" s="41" t="s">
        <v>380</v>
      </c>
      <c r="AD10642" s="41" t="s">
        <v>388</v>
      </c>
      <c r="AF10642" s="82">
        <v>6.69</v>
      </c>
      <c r="AG10642" s="82">
        <v>6.69</v>
      </c>
      <c r="AH10642" s="41" t="s">
        <v>410</v>
      </c>
      <c r="AI10642" s="41" t="s">
        <v>410</v>
      </c>
      <c r="AJ10642" s="41" t="s">
        <v>415</v>
      </c>
      <c r="AK10642" s="8" t="s">
        <v>1087</v>
      </c>
      <c r="AL10642" s="8" t="s">
        <v>412</v>
      </c>
    </row>
    <row r="10643" spans="1:53" ht="12.75" hidden="1" customHeight="1" x14ac:dyDescent="0.3">
      <c r="A10643" s="5">
        <v>1291</v>
      </c>
      <c r="B10643" s="5" t="s">
        <v>849</v>
      </c>
      <c r="C10643" s="8" t="s">
        <v>593</v>
      </c>
      <c r="D10643" s="5" t="s">
        <v>855</v>
      </c>
      <c r="E10643" s="8" t="s">
        <v>19</v>
      </c>
      <c r="F10643" s="41">
        <v>6607584</v>
      </c>
      <c r="G10643" s="41">
        <v>1621997</v>
      </c>
      <c r="H10643" s="5" t="s">
        <v>586</v>
      </c>
      <c r="O10643" s="117">
        <v>42620</v>
      </c>
      <c r="P10643" s="88">
        <f t="shared" si="539"/>
        <v>2016</v>
      </c>
      <c r="Q10643" s="88">
        <f t="shared" si="540"/>
        <v>9</v>
      </c>
      <c r="R10643" s="88">
        <f t="shared" si="541"/>
        <v>7</v>
      </c>
      <c r="T10643" s="137"/>
      <c r="U10643" s="147"/>
      <c r="V10643" s="147"/>
      <c r="W10643" s="147"/>
      <c r="X10643" s="159"/>
      <c r="Y10643" s="11" t="s">
        <v>493</v>
      </c>
      <c r="Z10643" s="41" t="s">
        <v>494</v>
      </c>
      <c r="AA10643" s="41" t="s">
        <v>380</v>
      </c>
      <c r="AD10643" s="41" t="s">
        <v>388</v>
      </c>
      <c r="AF10643" s="82">
        <v>11.2</v>
      </c>
      <c r="AG10643" s="82">
        <v>11.2</v>
      </c>
      <c r="AH10643" s="41" t="s">
        <v>410</v>
      </c>
      <c r="AI10643" s="41" t="s">
        <v>410</v>
      </c>
      <c r="AJ10643" s="41" t="s">
        <v>415</v>
      </c>
      <c r="AK10643" s="8" t="s">
        <v>1087</v>
      </c>
      <c r="AL10643" s="8" t="s">
        <v>412</v>
      </c>
    </row>
    <row r="10644" spans="1:53" ht="12.75" hidden="1" customHeight="1" x14ac:dyDescent="0.3">
      <c r="A10644" s="5">
        <v>1292</v>
      </c>
      <c r="B10644" s="5" t="s">
        <v>849</v>
      </c>
      <c r="C10644" s="8" t="s">
        <v>1080</v>
      </c>
      <c r="D10644" s="5" t="s">
        <v>1081</v>
      </c>
      <c r="E10644" s="8" t="s">
        <v>19</v>
      </c>
      <c r="F10644" s="41">
        <v>6597900</v>
      </c>
      <c r="G10644" s="41">
        <v>1626790</v>
      </c>
      <c r="H10644" s="5" t="s">
        <v>586</v>
      </c>
      <c r="O10644" s="117">
        <v>42620</v>
      </c>
      <c r="P10644" s="88">
        <f t="shared" si="539"/>
        <v>2016</v>
      </c>
      <c r="Q10644" s="88">
        <f t="shared" si="540"/>
        <v>9</v>
      </c>
      <c r="R10644" s="88">
        <f t="shared" si="541"/>
        <v>7</v>
      </c>
      <c r="T10644" s="137"/>
      <c r="U10644" s="147"/>
      <c r="V10644" s="147"/>
      <c r="W10644" s="147"/>
      <c r="X10644" s="159"/>
      <c r="Y10644" s="11" t="s">
        <v>493</v>
      </c>
      <c r="Z10644" s="41" t="s">
        <v>494</v>
      </c>
      <c r="AA10644" s="41" t="s">
        <v>380</v>
      </c>
      <c r="AD10644" s="41" t="s">
        <v>388</v>
      </c>
      <c r="AF10644" s="82">
        <v>5.77</v>
      </c>
      <c r="AG10644" s="82">
        <v>5.77</v>
      </c>
      <c r="AH10644" s="41" t="s">
        <v>410</v>
      </c>
      <c r="AI10644" s="41" t="s">
        <v>410</v>
      </c>
      <c r="AJ10644" s="41" t="s">
        <v>415</v>
      </c>
      <c r="AK10644" s="8" t="s">
        <v>1087</v>
      </c>
      <c r="AL10644" s="8" t="s">
        <v>412</v>
      </c>
    </row>
    <row r="10645" spans="1:53" ht="12.75" hidden="1" customHeight="1" x14ac:dyDescent="0.3">
      <c r="A10645" s="5">
        <v>1289</v>
      </c>
      <c r="B10645" s="5" t="s">
        <v>849</v>
      </c>
      <c r="C10645" s="8" t="s">
        <v>592</v>
      </c>
      <c r="D10645" s="5" t="s">
        <v>736</v>
      </c>
      <c r="E10645" s="8" t="s">
        <v>19</v>
      </c>
      <c r="F10645" s="41">
        <v>6605383</v>
      </c>
      <c r="G10645" s="41">
        <v>1617768</v>
      </c>
      <c r="H10645" s="5" t="s">
        <v>586</v>
      </c>
      <c r="O10645" s="117">
        <v>42620</v>
      </c>
      <c r="P10645" s="88">
        <f t="shared" si="539"/>
        <v>2016</v>
      </c>
      <c r="Q10645" s="88">
        <f t="shared" si="540"/>
        <v>9</v>
      </c>
      <c r="R10645" s="88">
        <f t="shared" si="541"/>
        <v>7</v>
      </c>
      <c r="T10645" s="137"/>
      <c r="U10645" s="147"/>
      <c r="V10645" s="147"/>
      <c r="W10645" s="147"/>
      <c r="X10645" s="159"/>
      <c r="Y10645" s="11" t="s">
        <v>493</v>
      </c>
      <c r="Z10645" s="41" t="s">
        <v>494</v>
      </c>
      <c r="AA10645" s="41" t="s">
        <v>380</v>
      </c>
      <c r="AD10645" s="41" t="s">
        <v>388</v>
      </c>
      <c r="AF10645" s="82">
        <v>11.4</v>
      </c>
      <c r="AG10645" s="82">
        <v>11.4</v>
      </c>
      <c r="AH10645" s="41" t="s">
        <v>410</v>
      </c>
      <c r="AI10645" s="41" t="s">
        <v>410</v>
      </c>
      <c r="AJ10645" s="41" t="s">
        <v>415</v>
      </c>
      <c r="AK10645" s="8" t="s">
        <v>1087</v>
      </c>
      <c r="AL10645" s="8" t="s">
        <v>412</v>
      </c>
    </row>
    <row r="10646" spans="1:53" ht="12.75" hidden="1" customHeight="1" x14ac:dyDescent="0.3">
      <c r="A10646" s="15">
        <v>54235</v>
      </c>
      <c r="B10646" s="5" t="s">
        <v>848</v>
      </c>
      <c r="C10646" s="8" t="s">
        <v>218</v>
      </c>
      <c r="D10646" s="5" t="s">
        <v>863</v>
      </c>
      <c r="E10646" s="20"/>
      <c r="F10646" s="43">
        <v>6593788</v>
      </c>
      <c r="G10646" s="43">
        <v>1624229</v>
      </c>
      <c r="H10646" s="5" t="s">
        <v>586</v>
      </c>
      <c r="I10646" s="16"/>
      <c r="J10646" s="16"/>
      <c r="K10646" s="16"/>
      <c r="L10646" s="16"/>
      <c r="M10646" s="16"/>
      <c r="N10646" s="16"/>
      <c r="O10646" s="117">
        <v>42655</v>
      </c>
      <c r="P10646" s="88">
        <f t="shared" si="539"/>
        <v>2016</v>
      </c>
      <c r="Q10646" s="88">
        <f t="shared" si="540"/>
        <v>10</v>
      </c>
      <c r="R10646" s="79">
        <v>12</v>
      </c>
      <c r="S10646" s="6"/>
      <c r="T10646" s="142"/>
      <c r="U10646" s="152"/>
      <c r="V10646" s="148"/>
      <c r="W10646" s="147"/>
      <c r="X10646" s="159"/>
      <c r="Y10646" s="11" t="s">
        <v>493</v>
      </c>
      <c r="Z10646" s="41" t="s">
        <v>494</v>
      </c>
      <c r="AA10646" s="25" t="s">
        <v>380</v>
      </c>
      <c r="AB10646" s="4"/>
      <c r="AC10646" s="17"/>
      <c r="AD10646" s="25" t="s">
        <v>388</v>
      </c>
      <c r="AE10646" s="25"/>
      <c r="AF10646" s="84">
        <v>4.03</v>
      </c>
      <c r="AG10646" s="84">
        <v>4.03</v>
      </c>
      <c r="AH10646" s="25" t="s">
        <v>1358</v>
      </c>
      <c r="AI10646" s="25" t="s">
        <v>1358</v>
      </c>
      <c r="AJ10646" s="25" t="s">
        <v>585</v>
      </c>
      <c r="AK10646" s="20" t="s">
        <v>1363</v>
      </c>
      <c r="AL10646" s="20"/>
      <c r="AM10646" s="43">
        <v>0.5</v>
      </c>
      <c r="AN10646" s="43">
        <v>0.5</v>
      </c>
      <c r="AO10646" s="25"/>
      <c r="AP10646" s="25"/>
      <c r="AQ10646" s="25"/>
      <c r="AR10646" s="25"/>
      <c r="AS10646" s="25"/>
      <c r="AT10646" s="25"/>
      <c r="AU10646" s="25"/>
      <c r="AV10646" s="25"/>
      <c r="AW10646" s="25"/>
      <c r="AX10646" s="25"/>
      <c r="AY10646" s="25"/>
      <c r="AZ10646" s="25"/>
      <c r="BA10646" s="25"/>
    </row>
    <row r="10647" spans="1:53" ht="12.75" hidden="1" customHeight="1" x14ac:dyDescent="0.3">
      <c r="A10647" s="15">
        <v>54243</v>
      </c>
      <c r="B10647" s="5" t="s">
        <v>848</v>
      </c>
      <c r="C10647" s="8" t="s">
        <v>334</v>
      </c>
      <c r="D10647" s="5" t="s">
        <v>867</v>
      </c>
      <c r="E10647" s="20"/>
      <c r="F10647" s="43">
        <v>6595016</v>
      </c>
      <c r="G10647" s="43">
        <v>1622944</v>
      </c>
      <c r="H10647" s="5" t="s">
        <v>586</v>
      </c>
      <c r="I10647" s="16"/>
      <c r="J10647" s="16"/>
      <c r="K10647" s="16"/>
      <c r="L10647" s="16"/>
      <c r="M10647" s="16"/>
      <c r="N10647" s="16"/>
      <c r="O10647" s="117">
        <v>42655</v>
      </c>
      <c r="P10647" s="88">
        <f t="shared" si="539"/>
        <v>2016</v>
      </c>
      <c r="Q10647" s="88">
        <f t="shared" si="540"/>
        <v>10</v>
      </c>
      <c r="R10647" s="79">
        <v>12</v>
      </c>
      <c r="S10647" s="6"/>
      <c r="T10647" s="142"/>
      <c r="U10647" s="152"/>
      <c r="V10647" s="148"/>
      <c r="W10647" s="147"/>
      <c r="X10647" s="159"/>
      <c r="Y10647" s="11" t="s">
        <v>493</v>
      </c>
      <c r="Z10647" s="41" t="s">
        <v>494</v>
      </c>
      <c r="AA10647" s="25" t="s">
        <v>380</v>
      </c>
      <c r="AB10647" s="4"/>
      <c r="AC10647" s="17"/>
      <c r="AD10647" s="25" t="s">
        <v>388</v>
      </c>
      <c r="AE10647" s="25"/>
      <c r="AF10647" s="84">
        <v>7.68</v>
      </c>
      <c r="AG10647" s="84">
        <v>7.68</v>
      </c>
      <c r="AH10647" s="25" t="s">
        <v>1358</v>
      </c>
      <c r="AI10647" s="25" t="s">
        <v>1358</v>
      </c>
      <c r="AJ10647" s="25" t="s">
        <v>585</v>
      </c>
      <c r="AK10647" s="20" t="s">
        <v>1363</v>
      </c>
      <c r="AL10647" s="20"/>
      <c r="AM10647" s="43">
        <v>0.5</v>
      </c>
      <c r="AN10647" s="43">
        <v>0.5</v>
      </c>
      <c r="AO10647" s="25"/>
      <c r="AP10647" s="25"/>
      <c r="AQ10647" s="25"/>
      <c r="AR10647" s="25"/>
      <c r="AS10647" s="25"/>
      <c r="AT10647" s="25"/>
      <c r="AU10647" s="25"/>
      <c r="AV10647" s="25"/>
      <c r="AW10647" s="25"/>
      <c r="AX10647" s="25"/>
      <c r="AY10647" s="25"/>
      <c r="AZ10647" s="25"/>
      <c r="BA10647" s="25"/>
    </row>
    <row r="10648" spans="1:53" ht="12.75" hidden="1" customHeight="1" x14ac:dyDescent="0.3">
      <c r="B10648" s="5" t="s">
        <v>848</v>
      </c>
      <c r="C10648" s="8" t="s">
        <v>68</v>
      </c>
      <c r="D10648" s="5" t="s">
        <v>252</v>
      </c>
      <c r="O10648" s="117">
        <v>42656</v>
      </c>
      <c r="P10648" s="88">
        <f t="shared" si="539"/>
        <v>2016</v>
      </c>
      <c r="Q10648" s="88">
        <f t="shared" si="540"/>
        <v>10</v>
      </c>
      <c r="R10648" s="79">
        <v>13</v>
      </c>
      <c r="S10648" s="6"/>
      <c r="T10648" s="142"/>
      <c r="U10648" s="147"/>
      <c r="V10648" s="148"/>
      <c r="W10648" s="147"/>
      <c r="X10648" s="159"/>
      <c r="Y10648" s="11" t="s">
        <v>493</v>
      </c>
      <c r="Z10648" s="41" t="s">
        <v>494</v>
      </c>
      <c r="AA10648" s="25" t="s">
        <v>380</v>
      </c>
      <c r="AB10648" s="4"/>
      <c r="AC10648" s="17"/>
      <c r="AD10648" s="25" t="s">
        <v>388</v>
      </c>
      <c r="AE10648" s="25"/>
      <c r="AF10648" s="82">
        <v>11.978999999999999</v>
      </c>
      <c r="AG10648" s="82">
        <v>11.978999999999999</v>
      </c>
      <c r="AH10648" s="25" t="s">
        <v>1358</v>
      </c>
      <c r="AI10648" s="25" t="s">
        <v>1358</v>
      </c>
      <c r="AJ10648" s="25" t="s">
        <v>585</v>
      </c>
      <c r="AM10648" s="41">
        <v>0.5</v>
      </c>
      <c r="AN10648" s="41">
        <v>0.5</v>
      </c>
      <c r="AO10648" s="25"/>
      <c r="AP10648" s="25"/>
      <c r="AQ10648" s="25"/>
      <c r="AR10648" s="25"/>
      <c r="AS10648" s="25"/>
      <c r="AT10648" s="25"/>
      <c r="AU10648" s="25"/>
      <c r="AV10648" s="25"/>
      <c r="AW10648" s="25"/>
      <c r="AX10648" s="25"/>
      <c r="AY10648" s="25"/>
      <c r="AZ10648" s="25"/>
      <c r="BA10648" s="25"/>
    </row>
    <row r="10649" spans="1:53" ht="12.75" hidden="1" customHeight="1" x14ac:dyDescent="0.3">
      <c r="A10649" s="21"/>
      <c r="B10649" s="5" t="s">
        <v>849</v>
      </c>
      <c r="C10649" s="22" t="s">
        <v>1372</v>
      </c>
      <c r="D10649" s="21"/>
      <c r="E10649" s="21"/>
      <c r="F10649" s="44"/>
      <c r="G10649" s="44"/>
      <c r="O10649" s="117">
        <v>42751</v>
      </c>
      <c r="P10649" s="88">
        <f t="shared" si="539"/>
        <v>2017</v>
      </c>
      <c r="Q10649" s="88">
        <f t="shared" si="540"/>
        <v>1</v>
      </c>
      <c r="R10649" s="91">
        <v>16</v>
      </c>
      <c r="T10649" s="137"/>
      <c r="U10649" s="147"/>
      <c r="V10649" s="147"/>
      <c r="W10649" s="147"/>
      <c r="X10649" s="159"/>
      <c r="Y10649" s="11" t="s">
        <v>493</v>
      </c>
      <c r="Z10649" s="41" t="s">
        <v>494</v>
      </c>
      <c r="AA10649" s="25" t="s">
        <v>380</v>
      </c>
      <c r="AB10649" s="4"/>
      <c r="AC10649" s="17"/>
      <c r="AD10649" s="25" t="s">
        <v>388</v>
      </c>
      <c r="AF10649" s="85">
        <v>54</v>
      </c>
      <c r="AG10649" s="85">
        <v>54</v>
      </c>
      <c r="AH10649" s="44" t="s">
        <v>410</v>
      </c>
      <c r="AI10649" s="44" t="s">
        <v>410</v>
      </c>
      <c r="AJ10649" s="44" t="s">
        <v>585</v>
      </c>
      <c r="AK10649" s="22"/>
      <c r="AL10649" s="22"/>
      <c r="AM10649" s="44">
        <v>0.1</v>
      </c>
      <c r="AN10649" s="44">
        <v>0.1</v>
      </c>
    </row>
    <row r="10650" spans="1:53" ht="12.75" hidden="1" customHeight="1" x14ac:dyDescent="0.3">
      <c r="A10650" s="21"/>
      <c r="B10650" s="4" t="s">
        <v>848</v>
      </c>
      <c r="C10650" s="8" t="s">
        <v>284</v>
      </c>
      <c r="D10650" s="5" t="s">
        <v>857</v>
      </c>
      <c r="E10650" s="21" t="s">
        <v>1373</v>
      </c>
      <c r="F10650" s="44"/>
      <c r="G10650" s="44"/>
      <c r="O10650" s="117">
        <v>42751</v>
      </c>
      <c r="P10650" s="88">
        <f t="shared" si="539"/>
        <v>2017</v>
      </c>
      <c r="Q10650" s="88">
        <f t="shared" si="540"/>
        <v>1</v>
      </c>
      <c r="R10650" s="91">
        <v>16</v>
      </c>
      <c r="T10650" s="137"/>
      <c r="U10650" s="147"/>
      <c r="V10650" s="147"/>
      <c r="W10650" s="147"/>
      <c r="X10650" s="159"/>
      <c r="Y10650" s="11" t="s">
        <v>493</v>
      </c>
      <c r="Z10650" s="41" t="s">
        <v>494</v>
      </c>
      <c r="AA10650" s="25" t="s">
        <v>380</v>
      </c>
      <c r="AB10650" s="4"/>
      <c r="AC10650" s="17"/>
      <c r="AD10650" s="25" t="s">
        <v>388</v>
      </c>
      <c r="AF10650" s="85">
        <v>52</v>
      </c>
      <c r="AG10650" s="85">
        <v>52</v>
      </c>
      <c r="AH10650" s="44" t="s">
        <v>410</v>
      </c>
      <c r="AI10650" s="44" t="s">
        <v>410</v>
      </c>
      <c r="AJ10650" s="44" t="s">
        <v>585</v>
      </c>
      <c r="AK10650" s="22"/>
      <c r="AL10650" s="22"/>
      <c r="AM10650" s="44">
        <v>0.1</v>
      </c>
      <c r="AN10650" s="44">
        <v>0.1</v>
      </c>
    </row>
    <row r="10651" spans="1:53" ht="12.75" hidden="1" customHeight="1" x14ac:dyDescent="0.3">
      <c r="A10651" s="21"/>
      <c r="B10651" s="5" t="s">
        <v>849</v>
      </c>
      <c r="C10651" s="22" t="s">
        <v>429</v>
      </c>
      <c r="D10651" s="5" t="s">
        <v>859</v>
      </c>
      <c r="E10651" s="8" t="s">
        <v>869</v>
      </c>
      <c r="F10651" s="44">
        <v>6606237</v>
      </c>
      <c r="G10651" s="44">
        <v>661152</v>
      </c>
      <c r="H10651" s="5" t="s">
        <v>721</v>
      </c>
      <c r="I10651" s="5" t="s">
        <v>869</v>
      </c>
      <c r="J10651" s="5" t="s">
        <v>719</v>
      </c>
      <c r="O10651" s="117">
        <v>42751</v>
      </c>
      <c r="P10651" s="88">
        <f t="shared" si="539"/>
        <v>2017</v>
      </c>
      <c r="Q10651" s="88">
        <f t="shared" si="540"/>
        <v>1</v>
      </c>
      <c r="R10651" s="91">
        <v>16</v>
      </c>
      <c r="T10651" s="137"/>
      <c r="U10651" s="147"/>
      <c r="V10651" s="147"/>
      <c r="W10651" s="147"/>
      <c r="X10651" s="159"/>
      <c r="Y10651" s="11" t="s">
        <v>493</v>
      </c>
      <c r="Z10651" s="41" t="s">
        <v>494</v>
      </c>
      <c r="AA10651" s="25" t="s">
        <v>380</v>
      </c>
      <c r="AB10651" s="4"/>
      <c r="AC10651" s="17"/>
      <c r="AD10651" s="25" t="s">
        <v>388</v>
      </c>
      <c r="AF10651" s="85">
        <v>54</v>
      </c>
      <c r="AG10651" s="85">
        <v>54</v>
      </c>
      <c r="AH10651" s="44" t="s">
        <v>410</v>
      </c>
      <c r="AI10651" s="44" t="s">
        <v>410</v>
      </c>
      <c r="AJ10651" s="44" t="s">
        <v>585</v>
      </c>
      <c r="AK10651" s="22"/>
      <c r="AL10651" s="22"/>
      <c r="AM10651" s="44">
        <v>0.1</v>
      </c>
      <c r="AN10651" s="44">
        <v>0.1</v>
      </c>
    </row>
    <row r="10652" spans="1:53" ht="12.75" hidden="1" customHeight="1" x14ac:dyDescent="0.3">
      <c r="A10652" s="21"/>
      <c r="B10652" s="5" t="s">
        <v>849</v>
      </c>
      <c r="C10652" s="22" t="s">
        <v>1372</v>
      </c>
      <c r="D10652" s="21"/>
      <c r="E10652" s="21"/>
      <c r="F10652" s="44"/>
      <c r="G10652" s="44"/>
      <c r="O10652" s="117">
        <v>42780</v>
      </c>
      <c r="P10652" s="88">
        <f t="shared" si="539"/>
        <v>2017</v>
      </c>
      <c r="Q10652" s="88">
        <f t="shared" si="540"/>
        <v>2</v>
      </c>
      <c r="R10652" s="91">
        <v>14</v>
      </c>
      <c r="T10652" s="137"/>
      <c r="U10652" s="147"/>
      <c r="V10652" s="147"/>
      <c r="W10652" s="147"/>
      <c r="X10652" s="159"/>
      <c r="Y10652" s="11" t="s">
        <v>493</v>
      </c>
      <c r="Z10652" s="41" t="s">
        <v>494</v>
      </c>
      <c r="AA10652" s="25" t="s">
        <v>380</v>
      </c>
      <c r="AB10652" s="4"/>
      <c r="AC10652" s="17"/>
      <c r="AD10652" s="25" t="s">
        <v>388</v>
      </c>
      <c r="AF10652" s="85">
        <v>56</v>
      </c>
      <c r="AG10652" s="85">
        <v>56</v>
      </c>
      <c r="AH10652" s="44" t="s">
        <v>410</v>
      </c>
      <c r="AI10652" s="44" t="s">
        <v>410</v>
      </c>
      <c r="AJ10652" s="44" t="s">
        <v>585</v>
      </c>
      <c r="AK10652" s="22"/>
      <c r="AL10652" s="22"/>
      <c r="AM10652" s="44">
        <v>0.1</v>
      </c>
      <c r="AN10652" s="44">
        <v>0.1</v>
      </c>
    </row>
    <row r="10653" spans="1:53" ht="12.75" hidden="1" customHeight="1" x14ac:dyDescent="0.3">
      <c r="A10653" s="21"/>
      <c r="B10653" s="4" t="s">
        <v>848</v>
      </c>
      <c r="C10653" s="8" t="s">
        <v>284</v>
      </c>
      <c r="D10653" s="5" t="s">
        <v>857</v>
      </c>
      <c r="E10653" s="21" t="s">
        <v>1373</v>
      </c>
      <c r="F10653" s="44"/>
      <c r="G10653" s="44"/>
      <c r="O10653" s="117">
        <v>42780</v>
      </c>
      <c r="P10653" s="88">
        <f t="shared" si="539"/>
        <v>2017</v>
      </c>
      <c r="Q10653" s="88">
        <f t="shared" si="540"/>
        <v>2</v>
      </c>
      <c r="R10653" s="91">
        <v>14</v>
      </c>
      <c r="T10653" s="137"/>
      <c r="U10653" s="147"/>
      <c r="V10653" s="147"/>
      <c r="W10653" s="147"/>
      <c r="X10653" s="159"/>
      <c r="Y10653" s="11" t="s">
        <v>493</v>
      </c>
      <c r="Z10653" s="41" t="s">
        <v>494</v>
      </c>
      <c r="AA10653" s="25" t="s">
        <v>380</v>
      </c>
      <c r="AB10653" s="4"/>
      <c r="AC10653" s="17"/>
      <c r="AD10653" s="25" t="s">
        <v>388</v>
      </c>
      <c r="AF10653" s="85">
        <v>54</v>
      </c>
      <c r="AG10653" s="85">
        <v>54</v>
      </c>
      <c r="AH10653" s="44" t="s">
        <v>410</v>
      </c>
      <c r="AI10653" s="44" t="s">
        <v>410</v>
      </c>
      <c r="AJ10653" s="44" t="s">
        <v>585</v>
      </c>
      <c r="AK10653" s="22"/>
      <c r="AL10653" s="22"/>
      <c r="AM10653" s="44">
        <v>0.2</v>
      </c>
      <c r="AN10653" s="44">
        <v>0.2</v>
      </c>
    </row>
    <row r="10654" spans="1:53" ht="12.75" hidden="1" customHeight="1" x14ac:dyDescent="0.3">
      <c r="A10654" s="21"/>
      <c r="B10654" s="5" t="s">
        <v>849</v>
      </c>
      <c r="C10654" s="22" t="s">
        <v>429</v>
      </c>
      <c r="D10654" s="5" t="s">
        <v>859</v>
      </c>
      <c r="E10654" s="8" t="s">
        <v>869</v>
      </c>
      <c r="F10654" s="44">
        <v>6606237</v>
      </c>
      <c r="G10654" s="44">
        <v>661152</v>
      </c>
      <c r="H10654" s="5" t="s">
        <v>721</v>
      </c>
      <c r="I10654" s="5" t="s">
        <v>869</v>
      </c>
      <c r="J10654" s="5" t="s">
        <v>719</v>
      </c>
      <c r="O10654" s="117">
        <v>42780</v>
      </c>
      <c r="P10654" s="88">
        <f t="shared" si="539"/>
        <v>2017</v>
      </c>
      <c r="Q10654" s="88">
        <f t="shared" si="540"/>
        <v>2</v>
      </c>
      <c r="R10654" s="91">
        <v>14</v>
      </c>
      <c r="T10654" s="137"/>
      <c r="U10654" s="147"/>
      <c r="V10654" s="147"/>
      <c r="W10654" s="147"/>
      <c r="X10654" s="159"/>
      <c r="Y10654" s="11" t="s">
        <v>493</v>
      </c>
      <c r="Z10654" s="41" t="s">
        <v>494</v>
      </c>
      <c r="AA10654" s="25" t="s">
        <v>380</v>
      </c>
      <c r="AB10654" s="4"/>
      <c r="AC10654" s="17"/>
      <c r="AD10654" s="25" t="s">
        <v>388</v>
      </c>
      <c r="AF10654" s="85">
        <v>54</v>
      </c>
      <c r="AG10654" s="85">
        <v>54</v>
      </c>
      <c r="AH10654" s="44" t="s">
        <v>410</v>
      </c>
      <c r="AI10654" s="44" t="s">
        <v>410</v>
      </c>
      <c r="AJ10654" s="44" t="s">
        <v>585</v>
      </c>
      <c r="AK10654" s="22"/>
      <c r="AL10654" s="22"/>
      <c r="AM10654" s="44">
        <v>0.1</v>
      </c>
      <c r="AN10654" s="44">
        <v>0.1</v>
      </c>
    </row>
    <row r="10655" spans="1:53" ht="12.75" hidden="1" customHeight="1" x14ac:dyDescent="0.3">
      <c r="A10655" s="21">
        <v>56008</v>
      </c>
      <c r="B10655" s="4" t="s">
        <v>848</v>
      </c>
      <c r="C10655" s="8" t="s">
        <v>218</v>
      </c>
      <c r="D10655" s="5" t="s">
        <v>863</v>
      </c>
      <c r="E10655" s="21"/>
      <c r="F10655" s="44">
        <v>6593820</v>
      </c>
      <c r="G10655" s="44">
        <v>1624215</v>
      </c>
      <c r="H10655" s="5" t="s">
        <v>586</v>
      </c>
      <c r="O10655" s="117">
        <v>42787</v>
      </c>
      <c r="P10655" s="88">
        <f t="shared" si="539"/>
        <v>2017</v>
      </c>
      <c r="Q10655" s="88">
        <f t="shared" si="540"/>
        <v>2</v>
      </c>
      <c r="R10655" s="91">
        <v>21</v>
      </c>
      <c r="T10655" s="137"/>
      <c r="U10655" s="147"/>
      <c r="V10655" s="147"/>
      <c r="W10655" s="147"/>
      <c r="X10655" s="159"/>
      <c r="Y10655" s="11" t="s">
        <v>493</v>
      </c>
      <c r="Z10655" s="41" t="s">
        <v>494</v>
      </c>
      <c r="AA10655" s="25" t="s">
        <v>380</v>
      </c>
      <c r="AB10655" s="4"/>
      <c r="AC10655" s="17"/>
      <c r="AD10655" s="25" t="s">
        <v>388</v>
      </c>
      <c r="AF10655" s="85">
        <v>3.71</v>
      </c>
      <c r="AG10655" s="85">
        <v>3.71</v>
      </c>
      <c r="AH10655" s="44" t="s">
        <v>410</v>
      </c>
      <c r="AI10655" s="44" t="s">
        <v>410</v>
      </c>
      <c r="AJ10655" s="44" t="s">
        <v>585</v>
      </c>
      <c r="AK10655" s="22" t="s">
        <v>1366</v>
      </c>
      <c r="AL10655" s="22" t="s">
        <v>1367</v>
      </c>
      <c r="AM10655" s="44">
        <v>0.5</v>
      </c>
      <c r="AN10655" s="44">
        <v>0.5</v>
      </c>
    </row>
    <row r="10656" spans="1:53" ht="12.75" hidden="1" customHeight="1" x14ac:dyDescent="0.3">
      <c r="A10656" s="21">
        <v>56008</v>
      </c>
      <c r="B10656" s="4" t="s">
        <v>848</v>
      </c>
      <c r="C10656" s="8" t="s">
        <v>218</v>
      </c>
      <c r="D10656" s="5" t="s">
        <v>863</v>
      </c>
      <c r="E10656" s="21"/>
      <c r="F10656" s="44">
        <v>6593820</v>
      </c>
      <c r="G10656" s="44">
        <v>1624215</v>
      </c>
      <c r="H10656" s="5" t="s">
        <v>586</v>
      </c>
      <c r="O10656" s="117">
        <v>42787</v>
      </c>
      <c r="P10656" s="88">
        <f t="shared" si="539"/>
        <v>2017</v>
      </c>
      <c r="Q10656" s="88">
        <f t="shared" si="540"/>
        <v>2</v>
      </c>
      <c r="R10656" s="91">
        <v>21</v>
      </c>
      <c r="T10656" s="137"/>
      <c r="U10656" s="147"/>
      <c r="V10656" s="147"/>
      <c r="W10656" s="147"/>
      <c r="X10656" s="159"/>
      <c r="Y10656" s="11" t="s">
        <v>493</v>
      </c>
      <c r="Z10656" s="41" t="s">
        <v>494</v>
      </c>
      <c r="AA10656" s="25" t="s">
        <v>380</v>
      </c>
      <c r="AB10656" s="4"/>
      <c r="AC10656" s="17"/>
      <c r="AD10656" s="25" t="s">
        <v>388</v>
      </c>
      <c r="AF10656" s="85">
        <v>3.77</v>
      </c>
      <c r="AG10656" s="85">
        <v>3.77</v>
      </c>
      <c r="AH10656" s="27" t="s">
        <v>410</v>
      </c>
      <c r="AI10656" s="27" t="s">
        <v>410</v>
      </c>
      <c r="AJ10656" s="44" t="s">
        <v>415</v>
      </c>
      <c r="AK10656" s="22" t="s">
        <v>1366</v>
      </c>
      <c r="AL10656" s="22" t="s">
        <v>1367</v>
      </c>
      <c r="AM10656" s="44">
        <v>0.5</v>
      </c>
      <c r="AN10656" s="44">
        <v>0.5</v>
      </c>
    </row>
    <row r="10657" spans="1:40" ht="12.75" hidden="1" customHeight="1" x14ac:dyDescent="0.3">
      <c r="A10657" s="21">
        <v>56017</v>
      </c>
      <c r="B10657" s="4" t="s">
        <v>848</v>
      </c>
      <c r="C10657" s="22" t="s">
        <v>334</v>
      </c>
      <c r="D10657" s="5" t="s">
        <v>867</v>
      </c>
      <c r="E10657" s="21"/>
      <c r="F10657" s="44">
        <v>6594980</v>
      </c>
      <c r="G10657" s="44">
        <v>1622960</v>
      </c>
      <c r="H10657" s="5" t="s">
        <v>586</v>
      </c>
      <c r="O10657" s="117">
        <v>42787</v>
      </c>
      <c r="P10657" s="88">
        <f t="shared" si="539"/>
        <v>2017</v>
      </c>
      <c r="Q10657" s="88">
        <f t="shared" si="540"/>
        <v>2</v>
      </c>
      <c r="R10657" s="91">
        <v>21</v>
      </c>
      <c r="T10657" s="137"/>
      <c r="U10657" s="147"/>
      <c r="V10657" s="147"/>
      <c r="W10657" s="147"/>
      <c r="X10657" s="159"/>
      <c r="Y10657" s="11" t="s">
        <v>493</v>
      </c>
      <c r="Z10657" s="41" t="s">
        <v>494</v>
      </c>
      <c r="AA10657" s="25" t="s">
        <v>380</v>
      </c>
      <c r="AB10657" s="4"/>
      <c r="AC10657" s="17"/>
      <c r="AD10657" s="25" t="s">
        <v>388</v>
      </c>
      <c r="AF10657" s="85">
        <v>6.28</v>
      </c>
      <c r="AG10657" s="85">
        <v>6.28</v>
      </c>
      <c r="AH10657" s="44" t="s">
        <v>410</v>
      </c>
      <c r="AI10657" s="44" t="s">
        <v>410</v>
      </c>
      <c r="AJ10657" s="44" t="s">
        <v>585</v>
      </c>
      <c r="AK10657" s="22" t="s">
        <v>1366</v>
      </c>
      <c r="AL10657" s="22" t="s">
        <v>1367</v>
      </c>
      <c r="AM10657" s="44">
        <v>0.5</v>
      </c>
      <c r="AN10657" s="44">
        <v>0.5</v>
      </c>
    </row>
    <row r="10658" spans="1:40" ht="12.75" hidden="1" customHeight="1" x14ac:dyDescent="0.3">
      <c r="A10658" s="21">
        <v>56017</v>
      </c>
      <c r="B10658" s="4" t="s">
        <v>848</v>
      </c>
      <c r="C10658" s="22" t="s">
        <v>334</v>
      </c>
      <c r="D10658" s="5" t="s">
        <v>867</v>
      </c>
      <c r="E10658" s="21"/>
      <c r="F10658" s="44">
        <v>6594980</v>
      </c>
      <c r="G10658" s="44">
        <v>1622960</v>
      </c>
      <c r="H10658" s="5" t="s">
        <v>586</v>
      </c>
      <c r="O10658" s="117">
        <v>42787</v>
      </c>
      <c r="P10658" s="88">
        <f t="shared" si="539"/>
        <v>2017</v>
      </c>
      <c r="Q10658" s="88">
        <f t="shared" si="540"/>
        <v>2</v>
      </c>
      <c r="R10658" s="91">
        <v>21</v>
      </c>
      <c r="T10658" s="137"/>
      <c r="U10658" s="147"/>
      <c r="V10658" s="147"/>
      <c r="W10658" s="147"/>
      <c r="X10658" s="159"/>
      <c r="Y10658" s="11" t="s">
        <v>493</v>
      </c>
      <c r="Z10658" s="41" t="s">
        <v>494</v>
      </c>
      <c r="AA10658" s="25" t="s">
        <v>380</v>
      </c>
      <c r="AB10658" s="4"/>
      <c r="AC10658" s="17"/>
      <c r="AD10658" s="25" t="s">
        <v>388</v>
      </c>
      <c r="AF10658" s="85">
        <v>6.3</v>
      </c>
      <c r="AG10658" s="85">
        <v>6.3</v>
      </c>
      <c r="AH10658" s="27" t="s">
        <v>410</v>
      </c>
      <c r="AI10658" s="27" t="s">
        <v>410</v>
      </c>
      <c r="AJ10658" s="44" t="s">
        <v>415</v>
      </c>
      <c r="AK10658" s="22" t="s">
        <v>1366</v>
      </c>
      <c r="AL10658" s="22" t="s">
        <v>1367</v>
      </c>
      <c r="AM10658" s="44">
        <v>0.5</v>
      </c>
      <c r="AN10658" s="44">
        <v>0.5</v>
      </c>
    </row>
    <row r="10659" spans="1:40" ht="12.75" hidden="1" customHeight="1" x14ac:dyDescent="0.3">
      <c r="A10659" s="21"/>
      <c r="B10659" s="4" t="s">
        <v>848</v>
      </c>
      <c r="C10659" s="8" t="s">
        <v>68</v>
      </c>
      <c r="D10659" s="5" t="s">
        <v>252</v>
      </c>
      <c r="E10659" s="21"/>
      <c r="F10659" s="44">
        <v>6606632</v>
      </c>
      <c r="G10659" s="44">
        <v>665189</v>
      </c>
      <c r="H10659" s="5" t="s">
        <v>721</v>
      </c>
      <c r="O10659" s="117">
        <v>42788</v>
      </c>
      <c r="P10659" s="88">
        <f t="shared" si="539"/>
        <v>2017</v>
      </c>
      <c r="Q10659" s="88">
        <f t="shared" si="540"/>
        <v>2</v>
      </c>
      <c r="R10659" s="91">
        <v>22</v>
      </c>
      <c r="T10659" s="137"/>
      <c r="U10659" s="147"/>
      <c r="V10659" s="147"/>
      <c r="W10659" s="147"/>
      <c r="X10659" s="159"/>
      <c r="Y10659" s="11" t="s">
        <v>493</v>
      </c>
      <c r="Z10659" s="41" t="s">
        <v>494</v>
      </c>
      <c r="AA10659" s="25" t="s">
        <v>380</v>
      </c>
      <c r="AB10659" s="4"/>
      <c r="AC10659" s="17"/>
      <c r="AD10659" s="25" t="s">
        <v>388</v>
      </c>
      <c r="AF10659" s="85">
        <v>66</v>
      </c>
      <c r="AG10659" s="85">
        <v>66</v>
      </c>
      <c r="AH10659" s="44" t="s">
        <v>410</v>
      </c>
      <c r="AI10659" s="44" t="s">
        <v>410</v>
      </c>
      <c r="AJ10659" s="44" t="s">
        <v>585</v>
      </c>
      <c r="AK10659" s="22"/>
      <c r="AL10659" s="22"/>
      <c r="AM10659" s="44">
        <v>0.5</v>
      </c>
      <c r="AN10659" s="44">
        <v>0.5</v>
      </c>
    </row>
    <row r="10660" spans="1:40" ht="12.75" hidden="1" customHeight="1" x14ac:dyDescent="0.3">
      <c r="A10660" s="21"/>
      <c r="B10660" s="5" t="s">
        <v>849</v>
      </c>
      <c r="C10660" s="22" t="s">
        <v>1372</v>
      </c>
      <c r="D10660" s="21"/>
      <c r="E10660" s="21"/>
      <c r="F10660" s="44"/>
      <c r="G10660" s="44"/>
      <c r="O10660" s="117">
        <v>42814</v>
      </c>
      <c r="P10660" s="88">
        <f t="shared" si="539"/>
        <v>2017</v>
      </c>
      <c r="Q10660" s="88">
        <f t="shared" si="540"/>
        <v>3</v>
      </c>
      <c r="R10660" s="91">
        <v>20</v>
      </c>
      <c r="T10660" s="137"/>
      <c r="U10660" s="147"/>
      <c r="V10660" s="147"/>
      <c r="W10660" s="147"/>
      <c r="X10660" s="159"/>
      <c r="Y10660" s="11" t="s">
        <v>493</v>
      </c>
      <c r="Z10660" s="41" t="s">
        <v>494</v>
      </c>
      <c r="AA10660" s="25" t="s">
        <v>380</v>
      </c>
      <c r="AB10660" s="4"/>
      <c r="AC10660" s="17"/>
      <c r="AD10660" s="25" t="s">
        <v>388</v>
      </c>
      <c r="AF10660" s="85">
        <v>52</v>
      </c>
      <c r="AG10660" s="85">
        <v>52</v>
      </c>
      <c r="AH10660" s="44" t="s">
        <v>410</v>
      </c>
      <c r="AI10660" s="44" t="s">
        <v>410</v>
      </c>
      <c r="AJ10660" s="44" t="s">
        <v>585</v>
      </c>
      <c r="AK10660" s="22"/>
      <c r="AL10660" s="22"/>
      <c r="AM10660" s="44">
        <v>0.1</v>
      </c>
      <c r="AN10660" s="44">
        <v>0.1</v>
      </c>
    </row>
    <row r="10661" spans="1:40" ht="12.75" hidden="1" customHeight="1" x14ac:dyDescent="0.3">
      <c r="A10661" s="21"/>
      <c r="B10661" s="4" t="s">
        <v>848</v>
      </c>
      <c r="C10661" s="8" t="s">
        <v>284</v>
      </c>
      <c r="D10661" s="5" t="s">
        <v>857</v>
      </c>
      <c r="E10661" s="21" t="s">
        <v>1373</v>
      </c>
      <c r="F10661" s="44"/>
      <c r="G10661" s="44"/>
      <c r="O10661" s="117">
        <v>42814</v>
      </c>
      <c r="P10661" s="88">
        <f t="shared" si="539"/>
        <v>2017</v>
      </c>
      <c r="Q10661" s="88">
        <f t="shared" si="540"/>
        <v>3</v>
      </c>
      <c r="R10661" s="91">
        <v>20</v>
      </c>
      <c r="T10661" s="137"/>
      <c r="U10661" s="147"/>
      <c r="V10661" s="147"/>
      <c r="W10661" s="147"/>
      <c r="X10661" s="159"/>
      <c r="Y10661" s="11" t="s">
        <v>493</v>
      </c>
      <c r="Z10661" s="41" t="s">
        <v>494</v>
      </c>
      <c r="AA10661" s="25" t="s">
        <v>380</v>
      </c>
      <c r="AB10661" s="4"/>
      <c r="AC10661" s="17"/>
      <c r="AD10661" s="25" t="s">
        <v>388</v>
      </c>
      <c r="AF10661" s="85">
        <v>50</v>
      </c>
      <c r="AG10661" s="85">
        <v>50</v>
      </c>
      <c r="AH10661" s="44" t="s">
        <v>410</v>
      </c>
      <c r="AI10661" s="44" t="s">
        <v>410</v>
      </c>
      <c r="AJ10661" s="44" t="s">
        <v>585</v>
      </c>
      <c r="AK10661" s="22"/>
      <c r="AL10661" s="22"/>
      <c r="AM10661" s="44">
        <v>0.1</v>
      </c>
      <c r="AN10661" s="44">
        <v>0.1</v>
      </c>
    </row>
    <row r="10662" spans="1:40" ht="12.75" hidden="1" customHeight="1" x14ac:dyDescent="0.3">
      <c r="A10662" s="21"/>
      <c r="B10662" s="5" t="s">
        <v>849</v>
      </c>
      <c r="C10662" s="22" t="s">
        <v>429</v>
      </c>
      <c r="D10662" s="5" t="s">
        <v>859</v>
      </c>
      <c r="E10662" s="8" t="s">
        <v>869</v>
      </c>
      <c r="F10662" s="44">
        <v>6606237</v>
      </c>
      <c r="G10662" s="44">
        <v>661152</v>
      </c>
      <c r="H10662" s="5" t="s">
        <v>721</v>
      </c>
      <c r="I10662" s="5" t="s">
        <v>869</v>
      </c>
      <c r="J10662" s="5" t="s">
        <v>719</v>
      </c>
      <c r="O10662" s="117">
        <v>42814</v>
      </c>
      <c r="P10662" s="88">
        <f t="shared" si="539"/>
        <v>2017</v>
      </c>
      <c r="Q10662" s="88">
        <f t="shared" si="540"/>
        <v>3</v>
      </c>
      <c r="R10662" s="91">
        <v>20</v>
      </c>
      <c r="T10662" s="137"/>
      <c r="U10662" s="147"/>
      <c r="V10662" s="147"/>
      <c r="W10662" s="147"/>
      <c r="X10662" s="159"/>
      <c r="Y10662" s="11" t="s">
        <v>493</v>
      </c>
      <c r="Z10662" s="41" t="s">
        <v>494</v>
      </c>
      <c r="AA10662" s="25" t="s">
        <v>380</v>
      </c>
      <c r="AB10662" s="4"/>
      <c r="AC10662" s="17"/>
      <c r="AD10662" s="25" t="s">
        <v>388</v>
      </c>
      <c r="AF10662" s="85">
        <v>54</v>
      </c>
      <c r="AG10662" s="85">
        <v>54</v>
      </c>
      <c r="AH10662" s="44" t="s">
        <v>410</v>
      </c>
      <c r="AI10662" s="44" t="s">
        <v>410</v>
      </c>
      <c r="AJ10662" s="44" t="s">
        <v>585</v>
      </c>
      <c r="AK10662" s="22"/>
      <c r="AL10662" s="22"/>
      <c r="AM10662" s="44">
        <v>0.1</v>
      </c>
      <c r="AN10662" s="44">
        <v>0.1</v>
      </c>
    </row>
    <row r="10663" spans="1:40" ht="12.75" hidden="1" customHeight="1" x14ac:dyDescent="0.3">
      <c r="A10663" s="21"/>
      <c r="B10663" s="5" t="s">
        <v>849</v>
      </c>
      <c r="C10663" s="22" t="s">
        <v>1372</v>
      </c>
      <c r="D10663" s="21"/>
      <c r="E10663" s="21"/>
      <c r="F10663" s="44"/>
      <c r="G10663" s="44"/>
      <c r="O10663" s="117">
        <v>42836</v>
      </c>
      <c r="P10663" s="88">
        <f t="shared" si="539"/>
        <v>2017</v>
      </c>
      <c r="Q10663" s="88">
        <f t="shared" si="540"/>
        <v>4</v>
      </c>
      <c r="R10663" s="91">
        <v>11</v>
      </c>
      <c r="T10663" s="137"/>
      <c r="U10663" s="147"/>
      <c r="V10663" s="147"/>
      <c r="W10663" s="147"/>
      <c r="X10663" s="159"/>
      <c r="Y10663" s="11" t="s">
        <v>493</v>
      </c>
      <c r="Z10663" s="41" t="s">
        <v>494</v>
      </c>
      <c r="AA10663" s="25" t="s">
        <v>380</v>
      </c>
      <c r="AB10663" s="4"/>
      <c r="AC10663" s="17"/>
      <c r="AD10663" s="25" t="s">
        <v>388</v>
      </c>
      <c r="AF10663" s="85">
        <v>52</v>
      </c>
      <c r="AG10663" s="85">
        <v>52</v>
      </c>
      <c r="AH10663" s="44" t="s">
        <v>410</v>
      </c>
      <c r="AI10663" s="44" t="s">
        <v>410</v>
      </c>
      <c r="AJ10663" s="44" t="s">
        <v>585</v>
      </c>
      <c r="AK10663" s="22"/>
      <c r="AL10663" s="22"/>
      <c r="AM10663" s="44">
        <v>0.1</v>
      </c>
      <c r="AN10663" s="44">
        <v>0.1</v>
      </c>
    </row>
    <row r="10664" spans="1:40" ht="12.75" hidden="1" customHeight="1" x14ac:dyDescent="0.3">
      <c r="A10664" s="21"/>
      <c r="B10664" s="4" t="s">
        <v>848</v>
      </c>
      <c r="C10664" s="8" t="s">
        <v>284</v>
      </c>
      <c r="D10664" s="5" t="s">
        <v>857</v>
      </c>
      <c r="E10664" s="21" t="s">
        <v>1373</v>
      </c>
      <c r="F10664" s="44"/>
      <c r="G10664" s="44"/>
      <c r="O10664" s="117">
        <v>42836</v>
      </c>
      <c r="P10664" s="88">
        <f t="shared" si="539"/>
        <v>2017</v>
      </c>
      <c r="Q10664" s="88">
        <f t="shared" si="540"/>
        <v>4</v>
      </c>
      <c r="R10664" s="91">
        <v>11</v>
      </c>
      <c r="T10664" s="137"/>
      <c r="U10664" s="147"/>
      <c r="V10664" s="147"/>
      <c r="W10664" s="147"/>
      <c r="X10664" s="159"/>
      <c r="Y10664" s="11" t="s">
        <v>493</v>
      </c>
      <c r="Z10664" s="41" t="s">
        <v>494</v>
      </c>
      <c r="AA10664" s="25" t="s">
        <v>380</v>
      </c>
      <c r="AB10664" s="4"/>
      <c r="AC10664" s="17"/>
      <c r="AD10664" s="25" t="s">
        <v>388</v>
      </c>
      <c r="AF10664" s="85">
        <v>52</v>
      </c>
      <c r="AG10664" s="85">
        <v>52</v>
      </c>
      <c r="AH10664" s="44" t="s">
        <v>410</v>
      </c>
      <c r="AI10664" s="44" t="s">
        <v>410</v>
      </c>
      <c r="AJ10664" s="44" t="s">
        <v>585</v>
      </c>
      <c r="AK10664" s="22"/>
      <c r="AL10664" s="22"/>
      <c r="AM10664" s="44">
        <v>0.2</v>
      </c>
      <c r="AN10664" s="44">
        <v>0.2</v>
      </c>
    </row>
    <row r="10665" spans="1:40" ht="12.75" hidden="1" customHeight="1" x14ac:dyDescent="0.3">
      <c r="A10665" s="21"/>
      <c r="B10665" s="5" t="s">
        <v>849</v>
      </c>
      <c r="C10665" s="22" t="s">
        <v>429</v>
      </c>
      <c r="D10665" s="5" t="s">
        <v>859</v>
      </c>
      <c r="E10665" s="8" t="s">
        <v>869</v>
      </c>
      <c r="F10665" s="44">
        <v>6606237</v>
      </c>
      <c r="G10665" s="44">
        <v>661152</v>
      </c>
      <c r="H10665" s="5" t="s">
        <v>721</v>
      </c>
      <c r="I10665" s="5" t="s">
        <v>869</v>
      </c>
      <c r="J10665" s="5" t="s">
        <v>719</v>
      </c>
      <c r="O10665" s="117">
        <v>42836</v>
      </c>
      <c r="P10665" s="88">
        <f t="shared" si="539"/>
        <v>2017</v>
      </c>
      <c r="Q10665" s="88">
        <f t="shared" si="540"/>
        <v>4</v>
      </c>
      <c r="R10665" s="91">
        <v>11</v>
      </c>
      <c r="T10665" s="137"/>
      <c r="U10665" s="147"/>
      <c r="V10665" s="147"/>
      <c r="W10665" s="147"/>
      <c r="X10665" s="159"/>
      <c r="Y10665" s="11" t="s">
        <v>493</v>
      </c>
      <c r="Z10665" s="41" t="s">
        <v>494</v>
      </c>
      <c r="AA10665" s="25" t="s">
        <v>380</v>
      </c>
      <c r="AB10665" s="4"/>
      <c r="AC10665" s="17"/>
      <c r="AD10665" s="25" t="s">
        <v>388</v>
      </c>
      <c r="AF10665" s="85">
        <v>56</v>
      </c>
      <c r="AG10665" s="85">
        <v>56</v>
      </c>
      <c r="AH10665" s="44" t="s">
        <v>410</v>
      </c>
      <c r="AI10665" s="44" t="s">
        <v>410</v>
      </c>
      <c r="AJ10665" s="44" t="s">
        <v>585</v>
      </c>
      <c r="AK10665" s="22"/>
      <c r="AL10665" s="22"/>
      <c r="AM10665" s="44">
        <v>0.1</v>
      </c>
      <c r="AN10665" s="44">
        <v>0.1</v>
      </c>
    </row>
    <row r="10666" spans="1:40" ht="12.75" hidden="1" customHeight="1" x14ac:dyDescent="0.3">
      <c r="A10666" s="21"/>
      <c r="B10666" s="4" t="s">
        <v>848</v>
      </c>
      <c r="C10666" s="8" t="s">
        <v>68</v>
      </c>
      <c r="D10666" s="5" t="s">
        <v>252</v>
      </c>
      <c r="E10666" s="21"/>
      <c r="F10666" s="44">
        <v>6606632</v>
      </c>
      <c r="G10666" s="44">
        <v>665189</v>
      </c>
      <c r="H10666" s="5" t="s">
        <v>721</v>
      </c>
      <c r="O10666" s="117">
        <v>42844</v>
      </c>
      <c r="P10666" s="88">
        <f t="shared" si="539"/>
        <v>2017</v>
      </c>
      <c r="Q10666" s="88">
        <f t="shared" si="540"/>
        <v>4</v>
      </c>
      <c r="R10666" s="91">
        <v>19</v>
      </c>
      <c r="T10666" s="137"/>
      <c r="U10666" s="147"/>
      <c r="V10666" s="147"/>
      <c r="W10666" s="147"/>
      <c r="X10666" s="159"/>
      <c r="Y10666" s="11" t="s">
        <v>493</v>
      </c>
      <c r="Z10666" s="41" t="s">
        <v>494</v>
      </c>
      <c r="AA10666" s="25" t="s">
        <v>380</v>
      </c>
      <c r="AB10666" s="4"/>
      <c r="AC10666" s="17"/>
      <c r="AD10666" s="25" t="s">
        <v>388</v>
      </c>
      <c r="AF10666" s="85">
        <v>58</v>
      </c>
      <c r="AG10666" s="85">
        <v>58</v>
      </c>
      <c r="AH10666" s="44" t="s">
        <v>410</v>
      </c>
      <c r="AI10666" s="44" t="s">
        <v>410</v>
      </c>
      <c r="AJ10666" s="44" t="s">
        <v>585</v>
      </c>
      <c r="AK10666" s="22"/>
      <c r="AL10666" s="22"/>
      <c r="AM10666" s="44">
        <v>0.5</v>
      </c>
      <c r="AN10666" s="44">
        <v>0.5</v>
      </c>
    </row>
    <row r="10667" spans="1:40" ht="12.75" hidden="1" customHeight="1" x14ac:dyDescent="0.3">
      <c r="A10667" s="21"/>
      <c r="B10667" s="5" t="s">
        <v>849</v>
      </c>
      <c r="C10667" s="22" t="s">
        <v>1372</v>
      </c>
      <c r="D10667" s="21"/>
      <c r="E10667" s="21"/>
      <c r="F10667" s="44"/>
      <c r="G10667" s="44"/>
      <c r="O10667" s="117">
        <v>42870</v>
      </c>
      <c r="P10667" s="88">
        <f t="shared" si="539"/>
        <v>2017</v>
      </c>
      <c r="Q10667" s="88">
        <f t="shared" si="540"/>
        <v>5</v>
      </c>
      <c r="R10667" s="91">
        <v>15</v>
      </c>
      <c r="T10667" s="137"/>
      <c r="U10667" s="147"/>
      <c r="V10667" s="147"/>
      <c r="W10667" s="147"/>
      <c r="X10667" s="159"/>
      <c r="Y10667" s="11" t="s">
        <v>493</v>
      </c>
      <c r="Z10667" s="41" t="s">
        <v>494</v>
      </c>
      <c r="AA10667" s="25" t="s">
        <v>380</v>
      </c>
      <c r="AB10667" s="4"/>
      <c r="AC10667" s="17"/>
      <c r="AD10667" s="25" t="s">
        <v>388</v>
      </c>
      <c r="AF10667" s="85">
        <v>54</v>
      </c>
      <c r="AG10667" s="85">
        <v>54</v>
      </c>
      <c r="AH10667" s="44" t="s">
        <v>410</v>
      </c>
      <c r="AI10667" s="44" t="s">
        <v>410</v>
      </c>
      <c r="AJ10667" s="44" t="s">
        <v>585</v>
      </c>
      <c r="AK10667" s="22"/>
      <c r="AL10667" s="22"/>
      <c r="AM10667" s="44">
        <v>0.1</v>
      </c>
      <c r="AN10667" s="44">
        <v>0.1</v>
      </c>
    </row>
    <row r="10668" spans="1:40" ht="12.75" hidden="1" customHeight="1" x14ac:dyDescent="0.3">
      <c r="A10668" s="21"/>
      <c r="B10668" s="4" t="s">
        <v>848</v>
      </c>
      <c r="C10668" s="8" t="s">
        <v>284</v>
      </c>
      <c r="D10668" s="5" t="s">
        <v>857</v>
      </c>
      <c r="E10668" s="21" t="s">
        <v>1373</v>
      </c>
      <c r="F10668" s="44"/>
      <c r="G10668" s="44"/>
      <c r="O10668" s="117">
        <v>42870</v>
      </c>
      <c r="P10668" s="88">
        <f t="shared" si="539"/>
        <v>2017</v>
      </c>
      <c r="Q10668" s="88">
        <f t="shared" si="540"/>
        <v>5</v>
      </c>
      <c r="R10668" s="91">
        <v>15</v>
      </c>
      <c r="T10668" s="137"/>
      <c r="U10668" s="147"/>
      <c r="V10668" s="147"/>
      <c r="W10668" s="147"/>
      <c r="X10668" s="159"/>
      <c r="Y10668" s="11" t="s">
        <v>493</v>
      </c>
      <c r="Z10668" s="41" t="s">
        <v>494</v>
      </c>
      <c r="AA10668" s="25" t="s">
        <v>380</v>
      </c>
      <c r="AB10668" s="4"/>
      <c r="AC10668" s="17"/>
      <c r="AD10668" s="25" t="s">
        <v>388</v>
      </c>
      <c r="AF10668" s="85">
        <v>52</v>
      </c>
      <c r="AG10668" s="85">
        <v>52</v>
      </c>
      <c r="AH10668" s="44" t="s">
        <v>410</v>
      </c>
      <c r="AI10668" s="44" t="s">
        <v>410</v>
      </c>
      <c r="AJ10668" s="44" t="s">
        <v>585</v>
      </c>
      <c r="AK10668" s="22"/>
      <c r="AL10668" s="22"/>
      <c r="AM10668" s="44"/>
      <c r="AN10668" s="44"/>
    </row>
    <row r="10669" spans="1:40" ht="12.75" hidden="1" customHeight="1" x14ac:dyDescent="0.3">
      <c r="A10669" s="21"/>
      <c r="B10669" s="5" t="s">
        <v>849</v>
      </c>
      <c r="C10669" s="22" t="s">
        <v>429</v>
      </c>
      <c r="D10669" s="5" t="s">
        <v>859</v>
      </c>
      <c r="E10669" s="8" t="s">
        <v>869</v>
      </c>
      <c r="F10669" s="44">
        <v>6606237</v>
      </c>
      <c r="G10669" s="44">
        <v>661152</v>
      </c>
      <c r="H10669" s="5" t="s">
        <v>721</v>
      </c>
      <c r="I10669" s="5" t="s">
        <v>869</v>
      </c>
      <c r="J10669" s="5" t="s">
        <v>719</v>
      </c>
      <c r="O10669" s="117">
        <v>42870</v>
      </c>
      <c r="P10669" s="88">
        <f t="shared" si="539"/>
        <v>2017</v>
      </c>
      <c r="Q10669" s="88">
        <f t="shared" si="540"/>
        <v>5</v>
      </c>
      <c r="R10669" s="91">
        <v>15</v>
      </c>
      <c r="T10669" s="137"/>
      <c r="U10669" s="147"/>
      <c r="V10669" s="147"/>
      <c r="W10669" s="147"/>
      <c r="X10669" s="159"/>
      <c r="Y10669" s="11" t="s">
        <v>493</v>
      </c>
      <c r="Z10669" s="41" t="s">
        <v>494</v>
      </c>
      <c r="AA10669" s="25" t="s">
        <v>380</v>
      </c>
      <c r="AB10669" s="4"/>
      <c r="AC10669" s="17"/>
      <c r="AD10669" s="25" t="s">
        <v>388</v>
      </c>
      <c r="AF10669" s="85">
        <v>56</v>
      </c>
      <c r="AG10669" s="85">
        <v>56</v>
      </c>
      <c r="AH10669" s="44" t="s">
        <v>410</v>
      </c>
      <c r="AI10669" s="44" t="s">
        <v>410</v>
      </c>
      <c r="AJ10669" s="44" t="s">
        <v>585</v>
      </c>
      <c r="AK10669" s="22"/>
      <c r="AL10669" s="22"/>
      <c r="AM10669" s="44">
        <v>0.1</v>
      </c>
      <c r="AN10669" s="44">
        <v>0.1</v>
      </c>
    </row>
    <row r="10670" spans="1:40" ht="12.75" hidden="1" customHeight="1" x14ac:dyDescent="0.3">
      <c r="A10670" s="21"/>
      <c r="B10670" s="5" t="s">
        <v>849</v>
      </c>
      <c r="C10670" s="22" t="s">
        <v>1372</v>
      </c>
      <c r="D10670" s="21"/>
      <c r="E10670" s="21"/>
      <c r="F10670" s="44"/>
      <c r="G10670" s="44"/>
      <c r="O10670" s="117">
        <v>42900</v>
      </c>
      <c r="P10670" s="88">
        <f t="shared" si="539"/>
        <v>2017</v>
      </c>
      <c r="Q10670" s="88">
        <f t="shared" si="540"/>
        <v>6</v>
      </c>
      <c r="R10670" s="91">
        <v>14</v>
      </c>
      <c r="T10670" s="137"/>
      <c r="U10670" s="147"/>
      <c r="V10670" s="147"/>
      <c r="W10670" s="147"/>
      <c r="X10670" s="159"/>
      <c r="Y10670" s="11" t="s">
        <v>493</v>
      </c>
      <c r="Z10670" s="41" t="s">
        <v>494</v>
      </c>
      <c r="AA10670" s="25" t="s">
        <v>380</v>
      </c>
      <c r="AB10670" s="4"/>
      <c r="AC10670" s="17"/>
      <c r="AD10670" s="25" t="s">
        <v>388</v>
      </c>
      <c r="AF10670" s="85">
        <v>54</v>
      </c>
      <c r="AG10670" s="85">
        <v>54</v>
      </c>
      <c r="AH10670" s="44" t="s">
        <v>410</v>
      </c>
      <c r="AI10670" s="44" t="s">
        <v>410</v>
      </c>
      <c r="AJ10670" s="44" t="s">
        <v>585</v>
      </c>
      <c r="AK10670" s="22"/>
      <c r="AL10670" s="22"/>
      <c r="AM10670" s="44">
        <v>0.1</v>
      </c>
      <c r="AN10670" s="44">
        <v>0.1</v>
      </c>
    </row>
    <row r="10671" spans="1:40" ht="12.75" hidden="1" customHeight="1" x14ac:dyDescent="0.3">
      <c r="A10671" s="21"/>
      <c r="B10671" s="4" t="s">
        <v>848</v>
      </c>
      <c r="C10671" s="8" t="s">
        <v>284</v>
      </c>
      <c r="D10671" s="5" t="s">
        <v>857</v>
      </c>
      <c r="E10671" s="21" t="s">
        <v>1373</v>
      </c>
      <c r="F10671" s="44"/>
      <c r="G10671" s="44"/>
      <c r="O10671" s="117">
        <v>42900</v>
      </c>
      <c r="P10671" s="88">
        <f t="shared" si="539"/>
        <v>2017</v>
      </c>
      <c r="Q10671" s="88">
        <f t="shared" si="540"/>
        <v>6</v>
      </c>
      <c r="R10671" s="91">
        <v>14</v>
      </c>
      <c r="T10671" s="137"/>
      <c r="U10671" s="147"/>
      <c r="V10671" s="147"/>
      <c r="W10671" s="147"/>
      <c r="X10671" s="159"/>
      <c r="Y10671" s="11" t="s">
        <v>493</v>
      </c>
      <c r="Z10671" s="41" t="s">
        <v>494</v>
      </c>
      <c r="AA10671" s="25" t="s">
        <v>380</v>
      </c>
      <c r="AB10671" s="4"/>
      <c r="AC10671" s="17"/>
      <c r="AD10671" s="25" t="s">
        <v>388</v>
      </c>
      <c r="AF10671" s="85">
        <v>50</v>
      </c>
      <c r="AG10671" s="85">
        <v>50</v>
      </c>
      <c r="AH10671" s="44" t="s">
        <v>410</v>
      </c>
      <c r="AI10671" s="44" t="s">
        <v>410</v>
      </c>
      <c r="AJ10671" s="44" t="s">
        <v>585</v>
      </c>
      <c r="AK10671" s="22"/>
      <c r="AL10671" s="22"/>
      <c r="AM10671" s="44">
        <v>0.1</v>
      </c>
      <c r="AN10671" s="44">
        <v>0.1</v>
      </c>
    </row>
    <row r="10672" spans="1:40" ht="12.75" hidden="1" customHeight="1" x14ac:dyDescent="0.3">
      <c r="A10672" s="21"/>
      <c r="B10672" s="5" t="s">
        <v>849</v>
      </c>
      <c r="C10672" s="22" t="s">
        <v>429</v>
      </c>
      <c r="D10672" s="5" t="s">
        <v>859</v>
      </c>
      <c r="E10672" s="8" t="s">
        <v>869</v>
      </c>
      <c r="F10672" s="44">
        <v>6606237</v>
      </c>
      <c r="G10672" s="44">
        <v>661152</v>
      </c>
      <c r="H10672" s="5" t="s">
        <v>721</v>
      </c>
      <c r="I10672" s="5" t="s">
        <v>869</v>
      </c>
      <c r="J10672" s="5" t="s">
        <v>719</v>
      </c>
      <c r="O10672" s="117">
        <v>42900</v>
      </c>
      <c r="P10672" s="88">
        <f t="shared" si="539"/>
        <v>2017</v>
      </c>
      <c r="Q10672" s="88">
        <f t="shared" si="540"/>
        <v>6</v>
      </c>
      <c r="R10672" s="91">
        <v>14</v>
      </c>
      <c r="T10672" s="137"/>
      <c r="U10672" s="147"/>
      <c r="V10672" s="147"/>
      <c r="W10672" s="147"/>
      <c r="X10672" s="159"/>
      <c r="Y10672" s="11" t="s">
        <v>493</v>
      </c>
      <c r="Z10672" s="41" t="s">
        <v>494</v>
      </c>
      <c r="AA10672" s="25" t="s">
        <v>380</v>
      </c>
      <c r="AB10672" s="4"/>
      <c r="AC10672" s="17"/>
      <c r="AD10672" s="25" t="s">
        <v>388</v>
      </c>
      <c r="AF10672" s="85">
        <v>56</v>
      </c>
      <c r="AG10672" s="85">
        <v>56</v>
      </c>
      <c r="AH10672" s="44" t="s">
        <v>410</v>
      </c>
      <c r="AI10672" s="44" t="s">
        <v>410</v>
      </c>
      <c r="AJ10672" s="44" t="s">
        <v>585</v>
      </c>
      <c r="AK10672" s="22"/>
      <c r="AL10672" s="22"/>
      <c r="AM10672" s="44">
        <v>0.1</v>
      </c>
      <c r="AN10672" s="44">
        <v>0.1</v>
      </c>
    </row>
    <row r="10673" spans="1:40" ht="12.75" hidden="1" customHeight="1" x14ac:dyDescent="0.3">
      <c r="A10673" s="21"/>
      <c r="B10673" s="5" t="s">
        <v>849</v>
      </c>
      <c r="C10673" s="22" t="s">
        <v>1372</v>
      </c>
      <c r="D10673" s="21"/>
      <c r="E10673" s="21"/>
      <c r="F10673" s="44"/>
      <c r="G10673" s="44"/>
      <c r="O10673" s="117">
        <v>42934</v>
      </c>
      <c r="P10673" s="88">
        <f t="shared" si="539"/>
        <v>2017</v>
      </c>
      <c r="Q10673" s="88">
        <f t="shared" si="540"/>
        <v>7</v>
      </c>
      <c r="R10673" s="91">
        <v>18</v>
      </c>
      <c r="T10673" s="137"/>
      <c r="U10673" s="147"/>
      <c r="V10673" s="147"/>
      <c r="W10673" s="147"/>
      <c r="X10673" s="159"/>
      <c r="Y10673" s="11" t="s">
        <v>493</v>
      </c>
      <c r="Z10673" s="41" t="s">
        <v>494</v>
      </c>
      <c r="AA10673" s="25" t="s">
        <v>380</v>
      </c>
      <c r="AB10673" s="4"/>
      <c r="AC10673" s="17"/>
      <c r="AD10673" s="25" t="s">
        <v>388</v>
      </c>
      <c r="AF10673" s="85">
        <v>52</v>
      </c>
      <c r="AG10673" s="85">
        <v>52</v>
      </c>
      <c r="AH10673" s="44" t="s">
        <v>410</v>
      </c>
      <c r="AI10673" s="44" t="s">
        <v>410</v>
      </c>
      <c r="AJ10673" s="44" t="s">
        <v>585</v>
      </c>
      <c r="AK10673" s="22"/>
      <c r="AL10673" s="22"/>
      <c r="AM10673" s="44">
        <v>0.1</v>
      </c>
      <c r="AN10673" s="44">
        <v>0.1</v>
      </c>
    </row>
    <row r="10674" spans="1:40" ht="12.75" hidden="1" customHeight="1" x14ac:dyDescent="0.3">
      <c r="A10674" s="21"/>
      <c r="B10674" s="4" t="s">
        <v>848</v>
      </c>
      <c r="C10674" s="8" t="s">
        <v>284</v>
      </c>
      <c r="D10674" s="5" t="s">
        <v>857</v>
      </c>
      <c r="E10674" s="21" t="s">
        <v>1373</v>
      </c>
      <c r="F10674" s="44"/>
      <c r="G10674" s="44"/>
      <c r="O10674" s="117">
        <v>42934</v>
      </c>
      <c r="P10674" s="88">
        <f t="shared" si="539"/>
        <v>2017</v>
      </c>
      <c r="Q10674" s="88">
        <f t="shared" si="540"/>
        <v>7</v>
      </c>
      <c r="R10674" s="91">
        <v>18</v>
      </c>
      <c r="T10674" s="137"/>
      <c r="U10674" s="147"/>
      <c r="V10674" s="147"/>
      <c r="W10674" s="147"/>
      <c r="X10674" s="159"/>
      <c r="Y10674" s="11" t="s">
        <v>493</v>
      </c>
      <c r="Z10674" s="41" t="s">
        <v>494</v>
      </c>
      <c r="AA10674" s="25" t="s">
        <v>380</v>
      </c>
      <c r="AB10674" s="4"/>
      <c r="AC10674" s="17"/>
      <c r="AD10674" s="25" t="s">
        <v>388</v>
      </c>
      <c r="AF10674" s="85">
        <v>48</v>
      </c>
      <c r="AG10674" s="85">
        <v>48</v>
      </c>
      <c r="AH10674" s="44" t="s">
        <v>410</v>
      </c>
      <c r="AI10674" s="44" t="s">
        <v>410</v>
      </c>
      <c r="AJ10674" s="44" t="s">
        <v>585</v>
      </c>
      <c r="AK10674" s="22"/>
      <c r="AL10674" s="22"/>
      <c r="AM10674" s="44">
        <v>0.1</v>
      </c>
      <c r="AN10674" s="44">
        <v>0.1</v>
      </c>
    </row>
    <row r="10675" spans="1:40" ht="12.75" hidden="1" customHeight="1" x14ac:dyDescent="0.3">
      <c r="A10675" s="21"/>
      <c r="B10675" s="5" t="s">
        <v>849</v>
      </c>
      <c r="C10675" s="22" t="s">
        <v>429</v>
      </c>
      <c r="D10675" s="5" t="s">
        <v>859</v>
      </c>
      <c r="E10675" s="8" t="s">
        <v>869</v>
      </c>
      <c r="F10675" s="44">
        <v>6606237</v>
      </c>
      <c r="G10675" s="44">
        <v>661152</v>
      </c>
      <c r="H10675" s="5" t="s">
        <v>721</v>
      </c>
      <c r="I10675" s="5" t="s">
        <v>869</v>
      </c>
      <c r="J10675" s="5" t="s">
        <v>719</v>
      </c>
      <c r="O10675" s="117">
        <v>42934</v>
      </c>
      <c r="P10675" s="88">
        <f t="shared" si="539"/>
        <v>2017</v>
      </c>
      <c r="Q10675" s="88">
        <f t="shared" si="540"/>
        <v>7</v>
      </c>
      <c r="R10675" s="91">
        <v>18</v>
      </c>
      <c r="T10675" s="137"/>
      <c r="U10675" s="147"/>
      <c r="V10675" s="147"/>
      <c r="W10675" s="147"/>
      <c r="X10675" s="159"/>
      <c r="Y10675" s="11" t="s">
        <v>493</v>
      </c>
      <c r="Z10675" s="41" t="s">
        <v>494</v>
      </c>
      <c r="AA10675" s="25" t="s">
        <v>380</v>
      </c>
      <c r="AB10675" s="4"/>
      <c r="AC10675" s="17"/>
      <c r="AD10675" s="25" t="s">
        <v>388</v>
      </c>
      <c r="AF10675" s="85">
        <v>54</v>
      </c>
      <c r="AG10675" s="85">
        <v>54</v>
      </c>
      <c r="AH10675" s="44" t="s">
        <v>410</v>
      </c>
      <c r="AI10675" s="44" t="s">
        <v>410</v>
      </c>
      <c r="AJ10675" s="44" t="s">
        <v>585</v>
      </c>
      <c r="AK10675" s="22"/>
      <c r="AL10675" s="22"/>
      <c r="AM10675" s="44">
        <v>0.1</v>
      </c>
      <c r="AN10675" s="44">
        <v>0.1</v>
      </c>
    </row>
    <row r="10676" spans="1:40" ht="12.75" hidden="1" customHeight="1" x14ac:dyDescent="0.3">
      <c r="A10676" s="21">
        <v>59142</v>
      </c>
      <c r="B10676" s="4" t="s">
        <v>848</v>
      </c>
      <c r="C10676" s="8" t="s">
        <v>218</v>
      </c>
      <c r="D10676" s="5" t="s">
        <v>863</v>
      </c>
      <c r="E10676" s="21"/>
      <c r="F10676" s="44">
        <v>6593820</v>
      </c>
      <c r="G10676" s="44">
        <v>1624215</v>
      </c>
      <c r="H10676" s="5" t="s">
        <v>586</v>
      </c>
      <c r="O10676" s="117">
        <v>42962</v>
      </c>
      <c r="P10676" s="88">
        <f t="shared" si="539"/>
        <v>2017</v>
      </c>
      <c r="Q10676" s="88">
        <f t="shared" si="540"/>
        <v>8</v>
      </c>
      <c r="R10676" s="91">
        <v>15</v>
      </c>
      <c r="T10676" s="137"/>
      <c r="U10676" s="147"/>
      <c r="V10676" s="147"/>
      <c r="W10676" s="147"/>
      <c r="X10676" s="159"/>
      <c r="Y10676" s="11" t="s">
        <v>493</v>
      </c>
      <c r="Z10676" s="41" t="s">
        <v>494</v>
      </c>
      <c r="AA10676" s="25" t="s">
        <v>380</v>
      </c>
      <c r="AB10676" s="4"/>
      <c r="AC10676" s="17"/>
      <c r="AD10676" s="25" t="s">
        <v>388</v>
      </c>
      <c r="AF10676" s="85">
        <v>4.43</v>
      </c>
      <c r="AG10676" s="85">
        <v>4.43</v>
      </c>
      <c r="AH10676" s="44" t="s">
        <v>410</v>
      </c>
      <c r="AI10676" s="44" t="s">
        <v>410</v>
      </c>
      <c r="AJ10676" s="44" t="s">
        <v>585</v>
      </c>
      <c r="AK10676" s="22" t="s">
        <v>1366</v>
      </c>
      <c r="AL10676" s="22" t="s">
        <v>1367</v>
      </c>
      <c r="AM10676" s="44">
        <v>0.5</v>
      </c>
      <c r="AN10676" s="44">
        <v>0.5</v>
      </c>
    </row>
    <row r="10677" spans="1:40" ht="12.75" hidden="1" customHeight="1" x14ac:dyDescent="0.3">
      <c r="A10677" s="21">
        <v>59142</v>
      </c>
      <c r="B10677" s="4" t="s">
        <v>848</v>
      </c>
      <c r="C10677" s="8" t="s">
        <v>218</v>
      </c>
      <c r="D10677" s="5" t="s">
        <v>863</v>
      </c>
      <c r="E10677" s="21"/>
      <c r="F10677" s="44">
        <v>6593820</v>
      </c>
      <c r="G10677" s="44">
        <v>1624215</v>
      </c>
      <c r="H10677" s="5" t="s">
        <v>586</v>
      </c>
      <c r="O10677" s="117">
        <v>42962</v>
      </c>
      <c r="P10677" s="88">
        <f t="shared" si="539"/>
        <v>2017</v>
      </c>
      <c r="Q10677" s="88">
        <f t="shared" si="540"/>
        <v>8</v>
      </c>
      <c r="R10677" s="91">
        <v>15</v>
      </c>
      <c r="T10677" s="137"/>
      <c r="U10677" s="147"/>
      <c r="V10677" s="147"/>
      <c r="W10677" s="147"/>
      <c r="X10677" s="159"/>
      <c r="Y10677" s="11" t="s">
        <v>493</v>
      </c>
      <c r="Z10677" s="41" t="s">
        <v>494</v>
      </c>
      <c r="AA10677" s="25" t="s">
        <v>380</v>
      </c>
      <c r="AB10677" s="4"/>
      <c r="AC10677" s="17"/>
      <c r="AD10677" s="25" t="s">
        <v>388</v>
      </c>
      <c r="AF10677" s="85">
        <v>4.47</v>
      </c>
      <c r="AG10677" s="85">
        <v>4.47</v>
      </c>
      <c r="AH10677" s="27" t="s">
        <v>410</v>
      </c>
      <c r="AI10677" s="27" t="s">
        <v>410</v>
      </c>
      <c r="AJ10677" s="44" t="s">
        <v>415</v>
      </c>
      <c r="AK10677" s="22" t="s">
        <v>1366</v>
      </c>
      <c r="AL10677" s="22" t="s">
        <v>1367</v>
      </c>
      <c r="AM10677" s="44">
        <v>0.5</v>
      </c>
      <c r="AN10677" s="44">
        <v>0.5</v>
      </c>
    </row>
    <row r="10678" spans="1:40" ht="12.75" hidden="1" customHeight="1" x14ac:dyDescent="0.3">
      <c r="A10678" s="21">
        <v>59151</v>
      </c>
      <c r="B10678" s="4" t="s">
        <v>848</v>
      </c>
      <c r="C10678" s="22" t="s">
        <v>334</v>
      </c>
      <c r="D10678" s="5" t="s">
        <v>867</v>
      </c>
      <c r="E10678" s="21"/>
      <c r="F10678" s="44">
        <v>6594980</v>
      </c>
      <c r="G10678" s="44">
        <v>1622960</v>
      </c>
      <c r="H10678" s="5" t="s">
        <v>586</v>
      </c>
      <c r="O10678" s="117">
        <v>42962</v>
      </c>
      <c r="P10678" s="88">
        <f t="shared" si="539"/>
        <v>2017</v>
      </c>
      <c r="Q10678" s="88">
        <f t="shared" si="540"/>
        <v>8</v>
      </c>
      <c r="R10678" s="91">
        <v>15</v>
      </c>
      <c r="T10678" s="137"/>
      <c r="U10678" s="147"/>
      <c r="V10678" s="147"/>
      <c r="W10678" s="147"/>
      <c r="X10678" s="159"/>
      <c r="Y10678" s="11" t="s">
        <v>493</v>
      </c>
      <c r="Z10678" s="41" t="s">
        <v>494</v>
      </c>
      <c r="AA10678" s="25" t="s">
        <v>380</v>
      </c>
      <c r="AB10678" s="4"/>
      <c r="AC10678" s="17"/>
      <c r="AD10678" s="25" t="s">
        <v>388</v>
      </c>
      <c r="AF10678" s="85">
        <v>8.82</v>
      </c>
      <c r="AG10678" s="85">
        <v>8.82</v>
      </c>
      <c r="AH10678" s="27" t="s">
        <v>410</v>
      </c>
      <c r="AI10678" s="27" t="s">
        <v>410</v>
      </c>
      <c r="AJ10678" s="44" t="s">
        <v>415</v>
      </c>
      <c r="AK10678" s="22" t="s">
        <v>1366</v>
      </c>
      <c r="AL10678" s="22" t="s">
        <v>1367</v>
      </c>
      <c r="AM10678" s="44">
        <v>0.5</v>
      </c>
      <c r="AN10678" s="44">
        <v>0.5</v>
      </c>
    </row>
    <row r="10679" spans="1:40" ht="12.75" hidden="1" customHeight="1" x14ac:dyDescent="0.3">
      <c r="A10679" s="21">
        <v>59151</v>
      </c>
      <c r="B10679" s="4" t="s">
        <v>848</v>
      </c>
      <c r="C10679" s="22" t="s">
        <v>334</v>
      </c>
      <c r="D10679" s="5" t="s">
        <v>867</v>
      </c>
      <c r="E10679" s="21"/>
      <c r="F10679" s="44">
        <v>6594980</v>
      </c>
      <c r="G10679" s="44">
        <v>1622960</v>
      </c>
      <c r="H10679" s="5" t="s">
        <v>586</v>
      </c>
      <c r="O10679" s="117">
        <v>42962</v>
      </c>
      <c r="P10679" s="88">
        <f t="shared" si="539"/>
        <v>2017</v>
      </c>
      <c r="Q10679" s="88">
        <f t="shared" si="540"/>
        <v>8</v>
      </c>
      <c r="R10679" s="91">
        <v>15</v>
      </c>
      <c r="T10679" s="137"/>
      <c r="U10679" s="147"/>
      <c r="V10679" s="147"/>
      <c r="W10679" s="147"/>
      <c r="X10679" s="159"/>
      <c r="Y10679" s="11" t="s">
        <v>493</v>
      </c>
      <c r="Z10679" s="41" t="s">
        <v>494</v>
      </c>
      <c r="AA10679" s="25" t="s">
        <v>380</v>
      </c>
      <c r="AB10679" s="4"/>
      <c r="AC10679" s="17"/>
      <c r="AD10679" s="25" t="s">
        <v>388</v>
      </c>
      <c r="AF10679" s="85">
        <v>8.86</v>
      </c>
      <c r="AG10679" s="85">
        <v>8.86</v>
      </c>
      <c r="AH10679" s="44" t="s">
        <v>410</v>
      </c>
      <c r="AI10679" s="44" t="s">
        <v>410</v>
      </c>
      <c r="AJ10679" s="44" t="s">
        <v>585</v>
      </c>
      <c r="AK10679" s="22" t="s">
        <v>1366</v>
      </c>
      <c r="AL10679" s="22" t="s">
        <v>1367</v>
      </c>
      <c r="AM10679" s="44">
        <v>0.5</v>
      </c>
      <c r="AN10679" s="44">
        <v>0.5</v>
      </c>
    </row>
    <row r="10680" spans="1:40" ht="12.75" hidden="1" customHeight="1" x14ac:dyDescent="0.3">
      <c r="A10680" s="21"/>
      <c r="B10680" s="5" t="s">
        <v>849</v>
      </c>
      <c r="C10680" s="22" t="s">
        <v>1372</v>
      </c>
      <c r="D10680" s="21"/>
      <c r="E10680" s="21"/>
      <c r="F10680" s="44"/>
      <c r="G10680" s="44"/>
      <c r="O10680" s="117">
        <v>42962</v>
      </c>
      <c r="P10680" s="88">
        <f t="shared" si="539"/>
        <v>2017</v>
      </c>
      <c r="Q10680" s="88">
        <f t="shared" si="540"/>
        <v>8</v>
      </c>
      <c r="R10680" s="91">
        <v>15</v>
      </c>
      <c r="T10680" s="137"/>
      <c r="U10680" s="147"/>
      <c r="V10680" s="147"/>
      <c r="W10680" s="147"/>
      <c r="X10680" s="159"/>
      <c r="Y10680" s="11" t="s">
        <v>493</v>
      </c>
      <c r="Z10680" s="41" t="s">
        <v>494</v>
      </c>
      <c r="AA10680" s="25" t="s">
        <v>380</v>
      </c>
      <c r="AB10680" s="4"/>
      <c r="AC10680" s="17"/>
      <c r="AD10680" s="25" t="s">
        <v>388</v>
      </c>
      <c r="AF10680" s="85">
        <v>50</v>
      </c>
      <c r="AG10680" s="85">
        <v>50</v>
      </c>
      <c r="AH10680" s="44" t="s">
        <v>410</v>
      </c>
      <c r="AI10680" s="44" t="s">
        <v>410</v>
      </c>
      <c r="AJ10680" s="44" t="s">
        <v>585</v>
      </c>
      <c r="AK10680" s="22"/>
      <c r="AL10680" s="22"/>
      <c r="AM10680" s="44">
        <v>0.1</v>
      </c>
      <c r="AN10680" s="44">
        <v>0.1</v>
      </c>
    </row>
    <row r="10681" spans="1:40" ht="12.75" hidden="1" customHeight="1" x14ac:dyDescent="0.3">
      <c r="A10681" s="21"/>
      <c r="B10681" s="4" t="s">
        <v>848</v>
      </c>
      <c r="C10681" s="8" t="s">
        <v>284</v>
      </c>
      <c r="D10681" s="5" t="s">
        <v>857</v>
      </c>
      <c r="E10681" s="21" t="s">
        <v>1373</v>
      </c>
      <c r="F10681" s="44"/>
      <c r="G10681" s="44"/>
      <c r="O10681" s="117">
        <v>42962</v>
      </c>
      <c r="P10681" s="88">
        <f t="shared" si="539"/>
        <v>2017</v>
      </c>
      <c r="Q10681" s="88">
        <f t="shared" si="540"/>
        <v>8</v>
      </c>
      <c r="R10681" s="91">
        <v>15</v>
      </c>
      <c r="T10681" s="137"/>
      <c r="U10681" s="147"/>
      <c r="V10681" s="147"/>
      <c r="W10681" s="147"/>
      <c r="X10681" s="159"/>
      <c r="Y10681" s="11" t="s">
        <v>493</v>
      </c>
      <c r="Z10681" s="41" t="s">
        <v>494</v>
      </c>
      <c r="AA10681" s="25" t="s">
        <v>380</v>
      </c>
      <c r="AB10681" s="4"/>
      <c r="AC10681" s="17"/>
      <c r="AD10681" s="25" t="s">
        <v>388</v>
      </c>
      <c r="AF10681" s="85">
        <v>42</v>
      </c>
      <c r="AG10681" s="85">
        <v>42</v>
      </c>
      <c r="AH10681" s="44" t="s">
        <v>410</v>
      </c>
      <c r="AI10681" s="44" t="s">
        <v>410</v>
      </c>
      <c r="AJ10681" s="44" t="s">
        <v>585</v>
      </c>
      <c r="AK10681" s="22"/>
      <c r="AL10681" s="22"/>
      <c r="AM10681" s="44">
        <v>0.2</v>
      </c>
      <c r="AN10681" s="44">
        <v>0.2</v>
      </c>
    </row>
    <row r="10682" spans="1:40" ht="12.75" hidden="1" customHeight="1" x14ac:dyDescent="0.3">
      <c r="A10682" s="21"/>
      <c r="B10682" s="5" t="s">
        <v>849</v>
      </c>
      <c r="C10682" s="22" t="s">
        <v>429</v>
      </c>
      <c r="D10682" s="5" t="s">
        <v>859</v>
      </c>
      <c r="E10682" s="8" t="s">
        <v>869</v>
      </c>
      <c r="F10682" s="44">
        <v>6606237</v>
      </c>
      <c r="G10682" s="44">
        <v>661152</v>
      </c>
      <c r="H10682" s="5" t="s">
        <v>721</v>
      </c>
      <c r="I10682" s="5" t="s">
        <v>869</v>
      </c>
      <c r="J10682" s="5" t="s">
        <v>719</v>
      </c>
      <c r="O10682" s="117">
        <v>42962</v>
      </c>
      <c r="P10682" s="88">
        <f t="shared" si="539"/>
        <v>2017</v>
      </c>
      <c r="Q10682" s="88">
        <f t="shared" si="540"/>
        <v>8</v>
      </c>
      <c r="R10682" s="91">
        <v>15</v>
      </c>
      <c r="T10682" s="137"/>
      <c r="U10682" s="147"/>
      <c r="V10682" s="147"/>
      <c r="W10682" s="147"/>
      <c r="X10682" s="159"/>
      <c r="Y10682" s="11" t="s">
        <v>493</v>
      </c>
      <c r="Z10682" s="41" t="s">
        <v>494</v>
      </c>
      <c r="AA10682" s="25" t="s">
        <v>380</v>
      </c>
      <c r="AB10682" s="4"/>
      <c r="AC10682" s="17"/>
      <c r="AD10682" s="25" t="s">
        <v>388</v>
      </c>
      <c r="AF10682" s="85">
        <v>52</v>
      </c>
      <c r="AG10682" s="85">
        <v>52</v>
      </c>
      <c r="AH10682" s="44" t="s">
        <v>410</v>
      </c>
      <c r="AI10682" s="44" t="s">
        <v>410</v>
      </c>
      <c r="AJ10682" s="44" t="s">
        <v>585</v>
      </c>
      <c r="AK10682" s="22"/>
      <c r="AL10682" s="22"/>
      <c r="AM10682" s="44">
        <v>0.5</v>
      </c>
      <c r="AN10682" s="44">
        <v>0.5</v>
      </c>
    </row>
    <row r="10683" spans="1:40" ht="12.75" hidden="1" customHeight="1" x14ac:dyDescent="0.3">
      <c r="A10683" s="21"/>
      <c r="B10683" s="4" t="s">
        <v>848</v>
      </c>
      <c r="C10683" s="8" t="s">
        <v>68</v>
      </c>
      <c r="D10683" s="5" t="s">
        <v>252</v>
      </c>
      <c r="E10683" s="21"/>
      <c r="F10683" s="44">
        <v>6606632</v>
      </c>
      <c r="G10683" s="44">
        <v>665189</v>
      </c>
      <c r="H10683" s="5" t="s">
        <v>721</v>
      </c>
      <c r="O10683" s="117">
        <v>42963</v>
      </c>
      <c r="P10683" s="88">
        <f t="shared" si="539"/>
        <v>2017</v>
      </c>
      <c r="Q10683" s="88">
        <f t="shared" si="540"/>
        <v>8</v>
      </c>
      <c r="R10683" s="91">
        <v>16</v>
      </c>
      <c r="T10683" s="137"/>
      <c r="U10683" s="147"/>
      <c r="V10683" s="147"/>
      <c r="W10683" s="147"/>
      <c r="X10683" s="159"/>
      <c r="Y10683" s="11" t="s">
        <v>493</v>
      </c>
      <c r="Z10683" s="41" t="s">
        <v>494</v>
      </c>
      <c r="AA10683" s="25" t="s">
        <v>380</v>
      </c>
      <c r="AB10683" s="4"/>
      <c r="AC10683" s="17"/>
      <c r="AD10683" s="25" t="s">
        <v>388</v>
      </c>
      <c r="AF10683" s="85">
        <v>60</v>
      </c>
      <c r="AG10683" s="85">
        <v>60</v>
      </c>
      <c r="AH10683" s="44" t="s">
        <v>410</v>
      </c>
      <c r="AI10683" s="44" t="s">
        <v>410</v>
      </c>
      <c r="AJ10683" s="44" t="s">
        <v>585</v>
      </c>
      <c r="AK10683" s="22"/>
      <c r="AL10683" s="22"/>
      <c r="AM10683" s="44">
        <v>0.5</v>
      </c>
      <c r="AN10683" s="44">
        <v>0.5</v>
      </c>
    </row>
    <row r="10684" spans="1:40" ht="12.75" hidden="1" customHeight="1" x14ac:dyDescent="0.3">
      <c r="A10684" s="21"/>
      <c r="B10684" s="5" t="s">
        <v>849</v>
      </c>
      <c r="C10684" s="22" t="s">
        <v>1372</v>
      </c>
      <c r="D10684" s="21"/>
      <c r="E10684" s="21"/>
      <c r="F10684" s="44"/>
      <c r="G10684" s="44"/>
      <c r="O10684" s="117">
        <v>42990</v>
      </c>
      <c r="P10684" s="88">
        <f t="shared" si="539"/>
        <v>2017</v>
      </c>
      <c r="Q10684" s="88">
        <f t="shared" si="540"/>
        <v>9</v>
      </c>
      <c r="R10684" s="91">
        <v>12</v>
      </c>
      <c r="T10684" s="137"/>
      <c r="U10684" s="147"/>
      <c r="V10684" s="147"/>
      <c r="W10684" s="147"/>
      <c r="X10684" s="159"/>
      <c r="Y10684" s="11" t="s">
        <v>493</v>
      </c>
      <c r="Z10684" s="41" t="s">
        <v>494</v>
      </c>
      <c r="AA10684" s="25" t="s">
        <v>380</v>
      </c>
      <c r="AB10684" s="4"/>
      <c r="AC10684" s="17"/>
      <c r="AD10684" s="25" t="s">
        <v>388</v>
      </c>
      <c r="AF10684" s="85">
        <v>52</v>
      </c>
      <c r="AG10684" s="85">
        <v>52</v>
      </c>
      <c r="AH10684" s="44" t="s">
        <v>410</v>
      </c>
      <c r="AI10684" s="44" t="s">
        <v>410</v>
      </c>
      <c r="AJ10684" s="44" t="s">
        <v>585</v>
      </c>
      <c r="AK10684" s="22"/>
      <c r="AL10684" s="22"/>
      <c r="AM10684" s="44">
        <v>0.1</v>
      </c>
      <c r="AN10684" s="44">
        <v>0.1</v>
      </c>
    </row>
    <row r="10685" spans="1:40" ht="12.75" hidden="1" customHeight="1" x14ac:dyDescent="0.3">
      <c r="A10685" s="21"/>
      <c r="B10685" s="4" t="s">
        <v>848</v>
      </c>
      <c r="C10685" s="8" t="s">
        <v>284</v>
      </c>
      <c r="D10685" s="5" t="s">
        <v>857</v>
      </c>
      <c r="E10685" s="21" t="s">
        <v>1373</v>
      </c>
      <c r="F10685" s="44"/>
      <c r="G10685" s="44"/>
      <c r="O10685" s="117">
        <v>42990</v>
      </c>
      <c r="P10685" s="88">
        <f t="shared" si="539"/>
        <v>2017</v>
      </c>
      <c r="Q10685" s="88">
        <f t="shared" si="540"/>
        <v>9</v>
      </c>
      <c r="R10685" s="91">
        <v>12</v>
      </c>
      <c r="T10685" s="137"/>
      <c r="U10685" s="147"/>
      <c r="V10685" s="147"/>
      <c r="W10685" s="147"/>
      <c r="X10685" s="159"/>
      <c r="Y10685" s="11" t="s">
        <v>493</v>
      </c>
      <c r="Z10685" s="41" t="s">
        <v>494</v>
      </c>
      <c r="AA10685" s="25" t="s">
        <v>380</v>
      </c>
      <c r="AB10685" s="4"/>
      <c r="AC10685" s="17"/>
      <c r="AD10685" s="25" t="s">
        <v>388</v>
      </c>
      <c r="AF10685" s="85">
        <v>46</v>
      </c>
      <c r="AG10685" s="85">
        <v>46</v>
      </c>
      <c r="AH10685" s="44" t="s">
        <v>410</v>
      </c>
      <c r="AI10685" s="44" t="s">
        <v>410</v>
      </c>
      <c r="AJ10685" s="44" t="s">
        <v>585</v>
      </c>
      <c r="AK10685" s="22"/>
      <c r="AL10685" s="22"/>
      <c r="AM10685" s="44">
        <v>0.1</v>
      </c>
      <c r="AN10685" s="44">
        <v>0.1</v>
      </c>
    </row>
    <row r="10686" spans="1:40" ht="12.75" hidden="1" customHeight="1" x14ac:dyDescent="0.3">
      <c r="A10686" s="21"/>
      <c r="B10686" s="5" t="s">
        <v>849</v>
      </c>
      <c r="C10686" s="22" t="s">
        <v>429</v>
      </c>
      <c r="D10686" s="5" t="s">
        <v>859</v>
      </c>
      <c r="E10686" s="8" t="s">
        <v>869</v>
      </c>
      <c r="F10686" s="44">
        <v>6606237</v>
      </c>
      <c r="G10686" s="44">
        <v>661152</v>
      </c>
      <c r="H10686" s="5" t="s">
        <v>721</v>
      </c>
      <c r="I10686" s="5" t="s">
        <v>869</v>
      </c>
      <c r="J10686" s="5" t="s">
        <v>719</v>
      </c>
      <c r="O10686" s="117">
        <v>42990</v>
      </c>
      <c r="P10686" s="88">
        <f t="shared" si="539"/>
        <v>2017</v>
      </c>
      <c r="Q10686" s="88">
        <f t="shared" si="540"/>
        <v>9</v>
      </c>
      <c r="R10686" s="91">
        <v>12</v>
      </c>
      <c r="T10686" s="137"/>
      <c r="U10686" s="147"/>
      <c r="V10686" s="147"/>
      <c r="W10686" s="147"/>
      <c r="X10686" s="159"/>
      <c r="Y10686" s="11" t="s">
        <v>493</v>
      </c>
      <c r="Z10686" s="41" t="s">
        <v>494</v>
      </c>
      <c r="AA10686" s="25" t="s">
        <v>380</v>
      </c>
      <c r="AB10686" s="4"/>
      <c r="AC10686" s="17"/>
      <c r="AD10686" s="25" t="s">
        <v>388</v>
      </c>
      <c r="AF10686" s="85">
        <v>52</v>
      </c>
      <c r="AG10686" s="85">
        <v>52</v>
      </c>
      <c r="AH10686" s="44" t="s">
        <v>410</v>
      </c>
      <c r="AI10686" s="44" t="s">
        <v>410</v>
      </c>
      <c r="AJ10686" s="44" t="s">
        <v>585</v>
      </c>
      <c r="AK10686" s="22"/>
      <c r="AL10686" s="22"/>
      <c r="AM10686" s="44">
        <v>0.1</v>
      </c>
      <c r="AN10686" s="44">
        <v>0.1</v>
      </c>
    </row>
    <row r="10687" spans="1:40" ht="12.75" hidden="1" customHeight="1" x14ac:dyDescent="0.3">
      <c r="A10687" s="21"/>
      <c r="B10687" s="5" t="s">
        <v>849</v>
      </c>
      <c r="C10687" s="22" t="s">
        <v>1372</v>
      </c>
      <c r="D10687" s="21"/>
      <c r="E10687" s="21"/>
      <c r="F10687" s="44"/>
      <c r="G10687" s="44"/>
      <c r="O10687" s="117">
        <v>43025</v>
      </c>
      <c r="P10687" s="88">
        <f t="shared" si="539"/>
        <v>2017</v>
      </c>
      <c r="Q10687" s="88">
        <f t="shared" si="540"/>
        <v>10</v>
      </c>
      <c r="R10687" s="91">
        <v>17</v>
      </c>
      <c r="T10687" s="137"/>
      <c r="U10687" s="147"/>
      <c r="V10687" s="147"/>
      <c r="W10687" s="147"/>
      <c r="X10687" s="159"/>
      <c r="Y10687" s="11" t="s">
        <v>493</v>
      </c>
      <c r="Z10687" s="41" t="s">
        <v>494</v>
      </c>
      <c r="AA10687" s="25" t="s">
        <v>380</v>
      </c>
      <c r="AB10687" s="4"/>
      <c r="AC10687" s="17"/>
      <c r="AD10687" s="25" t="s">
        <v>388</v>
      </c>
      <c r="AF10687" s="85">
        <v>64</v>
      </c>
      <c r="AG10687" s="85">
        <v>64</v>
      </c>
      <c r="AH10687" s="44" t="s">
        <v>410</v>
      </c>
      <c r="AI10687" s="44" t="s">
        <v>410</v>
      </c>
      <c r="AJ10687" s="44" t="s">
        <v>585</v>
      </c>
      <c r="AK10687" s="22"/>
      <c r="AL10687" s="22"/>
      <c r="AM10687" s="44">
        <v>0.1</v>
      </c>
      <c r="AN10687" s="44">
        <v>0.1</v>
      </c>
    </row>
    <row r="10688" spans="1:40" ht="12.75" hidden="1" customHeight="1" x14ac:dyDescent="0.3">
      <c r="A10688" s="21"/>
      <c r="B10688" s="4" t="s">
        <v>848</v>
      </c>
      <c r="C10688" s="8" t="s">
        <v>284</v>
      </c>
      <c r="D10688" s="5" t="s">
        <v>857</v>
      </c>
      <c r="E10688" s="21" t="s">
        <v>1373</v>
      </c>
      <c r="F10688" s="44"/>
      <c r="G10688" s="44"/>
      <c r="O10688" s="117">
        <v>43025</v>
      </c>
      <c r="P10688" s="88">
        <f t="shared" ref="P10688:P10751" si="542">YEAR(O10688)</f>
        <v>2017</v>
      </c>
      <c r="Q10688" s="88">
        <f t="shared" ref="Q10688:Q10751" si="543">MONTH(O10688)</f>
        <v>10</v>
      </c>
      <c r="R10688" s="91">
        <v>17</v>
      </c>
      <c r="T10688" s="137"/>
      <c r="U10688" s="147"/>
      <c r="V10688" s="147"/>
      <c r="W10688" s="147"/>
      <c r="X10688" s="159"/>
      <c r="Y10688" s="11" t="s">
        <v>493</v>
      </c>
      <c r="Z10688" s="41" t="s">
        <v>494</v>
      </c>
      <c r="AA10688" s="25" t="s">
        <v>380</v>
      </c>
      <c r="AB10688" s="4"/>
      <c r="AC10688" s="17"/>
      <c r="AD10688" s="25" t="s">
        <v>388</v>
      </c>
      <c r="AF10688" s="85">
        <v>50</v>
      </c>
      <c r="AG10688" s="85">
        <v>50</v>
      </c>
      <c r="AH10688" s="44" t="s">
        <v>410</v>
      </c>
      <c r="AI10688" s="44" t="s">
        <v>410</v>
      </c>
      <c r="AJ10688" s="44" t="s">
        <v>585</v>
      </c>
      <c r="AK10688" s="22"/>
      <c r="AL10688" s="22"/>
      <c r="AM10688" s="44">
        <v>0.1</v>
      </c>
      <c r="AN10688" s="44">
        <v>0.1</v>
      </c>
    </row>
    <row r="10689" spans="1:40" ht="12.75" hidden="1" customHeight="1" x14ac:dyDescent="0.3">
      <c r="A10689" s="21"/>
      <c r="B10689" s="5" t="s">
        <v>849</v>
      </c>
      <c r="C10689" s="22" t="s">
        <v>429</v>
      </c>
      <c r="D10689" s="5" t="s">
        <v>859</v>
      </c>
      <c r="E10689" s="8" t="s">
        <v>869</v>
      </c>
      <c r="F10689" s="44">
        <v>6606237</v>
      </c>
      <c r="G10689" s="44">
        <v>661152</v>
      </c>
      <c r="H10689" s="5" t="s">
        <v>721</v>
      </c>
      <c r="I10689" s="5" t="s">
        <v>869</v>
      </c>
      <c r="J10689" s="5" t="s">
        <v>719</v>
      </c>
      <c r="O10689" s="117">
        <v>43025</v>
      </c>
      <c r="P10689" s="88">
        <f t="shared" si="542"/>
        <v>2017</v>
      </c>
      <c r="Q10689" s="88">
        <f t="shared" si="543"/>
        <v>10</v>
      </c>
      <c r="R10689" s="91">
        <v>17</v>
      </c>
      <c r="T10689" s="137"/>
      <c r="U10689" s="147"/>
      <c r="V10689" s="147"/>
      <c r="W10689" s="147"/>
      <c r="X10689" s="159"/>
      <c r="Y10689" s="11" t="s">
        <v>493</v>
      </c>
      <c r="Z10689" s="41" t="s">
        <v>494</v>
      </c>
      <c r="AA10689" s="25" t="s">
        <v>380</v>
      </c>
      <c r="AB10689" s="4"/>
      <c r="AC10689" s="17"/>
      <c r="AD10689" s="25" t="s">
        <v>388</v>
      </c>
      <c r="AF10689" s="85">
        <v>54</v>
      </c>
      <c r="AG10689" s="85">
        <v>54</v>
      </c>
      <c r="AH10689" s="44" t="s">
        <v>410</v>
      </c>
      <c r="AI10689" s="44" t="s">
        <v>410</v>
      </c>
      <c r="AJ10689" s="44" t="s">
        <v>585</v>
      </c>
      <c r="AK10689" s="22"/>
      <c r="AL10689" s="22"/>
      <c r="AM10689" s="44">
        <v>0.1</v>
      </c>
      <c r="AN10689" s="44">
        <v>0.1</v>
      </c>
    </row>
    <row r="10690" spans="1:40" ht="12.75" hidden="1" customHeight="1" x14ac:dyDescent="0.3">
      <c r="A10690" s="21"/>
      <c r="B10690" s="4" t="s">
        <v>848</v>
      </c>
      <c r="C10690" s="8" t="s">
        <v>68</v>
      </c>
      <c r="D10690" s="5" t="s">
        <v>252</v>
      </c>
      <c r="E10690" s="21"/>
      <c r="F10690" s="44">
        <v>6606632</v>
      </c>
      <c r="G10690" s="44">
        <v>665189</v>
      </c>
      <c r="H10690" s="5" t="s">
        <v>721</v>
      </c>
      <c r="O10690" s="117">
        <v>43026</v>
      </c>
      <c r="P10690" s="88">
        <f t="shared" si="542"/>
        <v>2017</v>
      </c>
      <c r="Q10690" s="88">
        <f t="shared" si="543"/>
        <v>10</v>
      </c>
      <c r="R10690" s="91">
        <v>18</v>
      </c>
      <c r="T10690" s="137"/>
      <c r="U10690" s="147"/>
      <c r="V10690" s="147"/>
      <c r="W10690" s="147"/>
      <c r="X10690" s="159"/>
      <c r="Y10690" s="11" t="s">
        <v>493</v>
      </c>
      <c r="Z10690" s="41" t="s">
        <v>494</v>
      </c>
      <c r="AA10690" s="25" t="s">
        <v>380</v>
      </c>
      <c r="AB10690" s="4"/>
      <c r="AC10690" s="17"/>
      <c r="AD10690" s="25" t="s">
        <v>388</v>
      </c>
      <c r="AF10690" s="85">
        <v>58</v>
      </c>
      <c r="AG10690" s="85">
        <v>58</v>
      </c>
      <c r="AH10690" s="44" t="s">
        <v>410</v>
      </c>
      <c r="AI10690" s="44" t="s">
        <v>410</v>
      </c>
      <c r="AJ10690" s="44" t="s">
        <v>585</v>
      </c>
      <c r="AK10690" s="22"/>
      <c r="AL10690" s="22"/>
      <c r="AM10690" s="44">
        <v>0.5</v>
      </c>
      <c r="AN10690" s="44">
        <v>0.5</v>
      </c>
    </row>
    <row r="10691" spans="1:40" ht="12.75" hidden="1" customHeight="1" x14ac:dyDescent="0.3">
      <c r="A10691" s="21"/>
      <c r="B10691" s="5" t="s">
        <v>849</v>
      </c>
      <c r="C10691" s="22" t="s">
        <v>1372</v>
      </c>
      <c r="D10691" s="21"/>
      <c r="E10691" s="21"/>
      <c r="F10691" s="44"/>
      <c r="G10691" s="44"/>
      <c r="O10691" s="117">
        <v>43053</v>
      </c>
      <c r="P10691" s="88">
        <f t="shared" si="542"/>
        <v>2017</v>
      </c>
      <c r="Q10691" s="88">
        <f t="shared" si="543"/>
        <v>11</v>
      </c>
      <c r="R10691" s="91">
        <v>14</v>
      </c>
      <c r="T10691" s="137"/>
      <c r="U10691" s="147"/>
      <c r="V10691" s="147"/>
      <c r="W10691" s="147"/>
      <c r="X10691" s="159"/>
      <c r="Y10691" s="11" t="s">
        <v>493</v>
      </c>
      <c r="Z10691" s="41" t="s">
        <v>494</v>
      </c>
      <c r="AA10691" s="25" t="s">
        <v>380</v>
      </c>
      <c r="AB10691" s="4"/>
      <c r="AC10691" s="17"/>
      <c r="AD10691" s="25" t="s">
        <v>388</v>
      </c>
      <c r="AF10691" s="85">
        <v>52</v>
      </c>
      <c r="AG10691" s="85">
        <v>52</v>
      </c>
      <c r="AH10691" s="44" t="s">
        <v>410</v>
      </c>
      <c r="AI10691" s="44" t="s">
        <v>410</v>
      </c>
      <c r="AJ10691" s="44" t="s">
        <v>585</v>
      </c>
      <c r="AK10691" s="22"/>
      <c r="AL10691" s="22"/>
      <c r="AM10691" s="44">
        <v>0.1</v>
      </c>
      <c r="AN10691" s="44">
        <v>0.1</v>
      </c>
    </row>
    <row r="10692" spans="1:40" ht="12.75" hidden="1" customHeight="1" x14ac:dyDescent="0.3">
      <c r="A10692" s="21"/>
      <c r="B10692" s="4" t="s">
        <v>848</v>
      </c>
      <c r="C10692" s="8" t="s">
        <v>284</v>
      </c>
      <c r="D10692" s="5" t="s">
        <v>857</v>
      </c>
      <c r="E10692" s="21" t="s">
        <v>1373</v>
      </c>
      <c r="F10692" s="44"/>
      <c r="G10692" s="44"/>
      <c r="O10692" s="117">
        <v>43053</v>
      </c>
      <c r="P10692" s="88">
        <f t="shared" si="542"/>
        <v>2017</v>
      </c>
      <c r="Q10692" s="88">
        <f t="shared" si="543"/>
        <v>11</v>
      </c>
      <c r="R10692" s="91">
        <v>14</v>
      </c>
      <c r="T10692" s="137"/>
      <c r="U10692" s="147"/>
      <c r="V10692" s="147"/>
      <c r="W10692" s="147"/>
      <c r="X10692" s="159"/>
      <c r="Y10692" s="11" t="s">
        <v>493</v>
      </c>
      <c r="Z10692" s="41" t="s">
        <v>494</v>
      </c>
      <c r="AA10692" s="25" t="s">
        <v>380</v>
      </c>
      <c r="AB10692" s="4"/>
      <c r="AC10692" s="17"/>
      <c r="AD10692" s="25" t="s">
        <v>388</v>
      </c>
      <c r="AF10692" s="85">
        <v>46</v>
      </c>
      <c r="AG10692" s="85">
        <v>46</v>
      </c>
      <c r="AH10692" s="44" t="s">
        <v>410</v>
      </c>
      <c r="AI10692" s="44" t="s">
        <v>410</v>
      </c>
      <c r="AJ10692" s="44" t="s">
        <v>585</v>
      </c>
      <c r="AK10692" s="22"/>
      <c r="AL10692" s="22"/>
      <c r="AM10692" s="44">
        <v>0.1</v>
      </c>
      <c r="AN10692" s="44">
        <v>0.1</v>
      </c>
    </row>
    <row r="10693" spans="1:40" ht="12.75" hidden="1" customHeight="1" x14ac:dyDescent="0.3">
      <c r="A10693" s="21"/>
      <c r="B10693" s="5" t="s">
        <v>849</v>
      </c>
      <c r="C10693" s="22" t="s">
        <v>429</v>
      </c>
      <c r="D10693" s="5" t="s">
        <v>859</v>
      </c>
      <c r="E10693" s="8" t="s">
        <v>869</v>
      </c>
      <c r="F10693" s="44">
        <v>6606237</v>
      </c>
      <c r="G10693" s="44">
        <v>661152</v>
      </c>
      <c r="H10693" s="5" t="s">
        <v>721</v>
      </c>
      <c r="I10693" s="5" t="s">
        <v>869</v>
      </c>
      <c r="J10693" s="5" t="s">
        <v>719</v>
      </c>
      <c r="O10693" s="117">
        <v>43053</v>
      </c>
      <c r="P10693" s="88">
        <f t="shared" si="542"/>
        <v>2017</v>
      </c>
      <c r="Q10693" s="88">
        <f t="shared" si="543"/>
        <v>11</v>
      </c>
      <c r="R10693" s="91">
        <v>14</v>
      </c>
      <c r="T10693" s="137"/>
      <c r="U10693" s="147"/>
      <c r="V10693" s="147"/>
      <c r="W10693" s="147"/>
      <c r="X10693" s="159"/>
      <c r="Y10693" s="11" t="s">
        <v>493</v>
      </c>
      <c r="Z10693" s="41" t="s">
        <v>494</v>
      </c>
      <c r="AA10693" s="25" t="s">
        <v>380</v>
      </c>
      <c r="AB10693" s="4"/>
      <c r="AC10693" s="17"/>
      <c r="AD10693" s="25" t="s">
        <v>388</v>
      </c>
      <c r="AF10693" s="85">
        <v>50</v>
      </c>
      <c r="AG10693" s="85">
        <v>50</v>
      </c>
      <c r="AH10693" s="44" t="s">
        <v>410</v>
      </c>
      <c r="AI10693" s="44" t="s">
        <v>410</v>
      </c>
      <c r="AJ10693" s="44" t="s">
        <v>585</v>
      </c>
      <c r="AK10693" s="22"/>
      <c r="AL10693" s="22"/>
      <c r="AM10693" s="44">
        <v>0.1</v>
      </c>
      <c r="AN10693" s="44">
        <v>0.1</v>
      </c>
    </row>
    <row r="10694" spans="1:40" ht="12.75" hidden="1" customHeight="1" x14ac:dyDescent="0.3">
      <c r="A10694" s="21"/>
      <c r="B10694" s="5" t="s">
        <v>849</v>
      </c>
      <c r="C10694" s="22" t="s">
        <v>1372</v>
      </c>
      <c r="D10694" s="21"/>
      <c r="E10694" s="21"/>
      <c r="F10694" s="44"/>
      <c r="G10694" s="44"/>
      <c r="O10694" s="117">
        <v>43081</v>
      </c>
      <c r="P10694" s="88">
        <f t="shared" si="542"/>
        <v>2017</v>
      </c>
      <c r="Q10694" s="88">
        <f t="shared" si="543"/>
        <v>12</v>
      </c>
      <c r="R10694" s="91">
        <v>12</v>
      </c>
      <c r="T10694" s="137"/>
      <c r="U10694" s="147"/>
      <c r="V10694" s="147"/>
      <c r="W10694" s="147"/>
      <c r="X10694" s="159"/>
      <c r="Y10694" s="11" t="s">
        <v>493</v>
      </c>
      <c r="Z10694" s="41" t="s">
        <v>494</v>
      </c>
      <c r="AA10694" s="25" t="s">
        <v>380</v>
      </c>
      <c r="AB10694" s="4"/>
      <c r="AC10694" s="17"/>
      <c r="AD10694" s="25" t="s">
        <v>388</v>
      </c>
      <c r="AF10694" s="85">
        <v>48</v>
      </c>
      <c r="AG10694" s="85">
        <v>48</v>
      </c>
      <c r="AH10694" s="44" t="s">
        <v>410</v>
      </c>
      <c r="AI10694" s="44" t="s">
        <v>410</v>
      </c>
      <c r="AJ10694" s="44" t="s">
        <v>585</v>
      </c>
      <c r="AK10694" s="22"/>
      <c r="AL10694" s="22"/>
      <c r="AM10694" s="44">
        <v>0.1</v>
      </c>
      <c r="AN10694" s="44">
        <v>0.1</v>
      </c>
    </row>
    <row r="10695" spans="1:40" ht="12.75" hidden="1" customHeight="1" x14ac:dyDescent="0.3">
      <c r="A10695" s="21"/>
      <c r="B10695" s="4" t="s">
        <v>848</v>
      </c>
      <c r="C10695" s="8" t="s">
        <v>284</v>
      </c>
      <c r="D10695" s="5" t="s">
        <v>857</v>
      </c>
      <c r="E10695" s="21" t="s">
        <v>1373</v>
      </c>
      <c r="F10695" s="44"/>
      <c r="G10695" s="44"/>
      <c r="O10695" s="117">
        <v>43081</v>
      </c>
      <c r="P10695" s="88">
        <f t="shared" si="542"/>
        <v>2017</v>
      </c>
      <c r="Q10695" s="88">
        <f t="shared" si="543"/>
        <v>12</v>
      </c>
      <c r="R10695" s="91">
        <v>12</v>
      </c>
      <c r="T10695" s="137"/>
      <c r="U10695" s="147"/>
      <c r="V10695" s="147"/>
      <c r="W10695" s="147"/>
      <c r="X10695" s="159"/>
      <c r="Y10695" s="11" t="s">
        <v>493</v>
      </c>
      <c r="Z10695" s="41" t="s">
        <v>494</v>
      </c>
      <c r="AA10695" s="25" t="s">
        <v>380</v>
      </c>
      <c r="AB10695" s="4"/>
      <c r="AC10695" s="17"/>
      <c r="AD10695" s="25" t="s">
        <v>388</v>
      </c>
      <c r="AF10695" s="85">
        <v>48</v>
      </c>
      <c r="AG10695" s="85">
        <v>48</v>
      </c>
      <c r="AH10695" s="44" t="s">
        <v>410</v>
      </c>
      <c r="AI10695" s="44" t="s">
        <v>410</v>
      </c>
      <c r="AJ10695" s="44" t="s">
        <v>585</v>
      </c>
      <c r="AK10695" s="22"/>
      <c r="AL10695" s="22"/>
      <c r="AM10695" s="44">
        <v>0.1</v>
      </c>
      <c r="AN10695" s="44">
        <v>0.1</v>
      </c>
    </row>
    <row r="10696" spans="1:40" ht="12.75" hidden="1" customHeight="1" x14ac:dyDescent="0.3">
      <c r="A10696" s="21"/>
      <c r="B10696" s="5" t="s">
        <v>849</v>
      </c>
      <c r="C10696" s="22" t="s">
        <v>429</v>
      </c>
      <c r="D10696" s="5" t="s">
        <v>859</v>
      </c>
      <c r="E10696" s="8" t="s">
        <v>869</v>
      </c>
      <c r="F10696" s="44">
        <v>6606237</v>
      </c>
      <c r="G10696" s="44">
        <v>661152</v>
      </c>
      <c r="H10696" s="5" t="s">
        <v>721</v>
      </c>
      <c r="I10696" s="5" t="s">
        <v>869</v>
      </c>
      <c r="J10696" s="5" t="s">
        <v>719</v>
      </c>
      <c r="O10696" s="117">
        <v>43081</v>
      </c>
      <c r="P10696" s="88">
        <f t="shared" si="542"/>
        <v>2017</v>
      </c>
      <c r="Q10696" s="88">
        <f t="shared" si="543"/>
        <v>12</v>
      </c>
      <c r="R10696" s="91">
        <v>12</v>
      </c>
      <c r="T10696" s="137"/>
      <c r="U10696" s="147"/>
      <c r="V10696" s="147"/>
      <c r="W10696" s="147"/>
      <c r="X10696" s="159"/>
      <c r="Y10696" s="11" t="s">
        <v>493</v>
      </c>
      <c r="Z10696" s="41" t="s">
        <v>494</v>
      </c>
      <c r="AA10696" s="25" t="s">
        <v>380</v>
      </c>
      <c r="AB10696" s="4"/>
      <c r="AC10696" s="17"/>
      <c r="AD10696" s="25" t="s">
        <v>388</v>
      </c>
      <c r="AF10696" s="85">
        <v>52</v>
      </c>
      <c r="AG10696" s="85">
        <v>52</v>
      </c>
      <c r="AH10696" s="44" t="s">
        <v>410</v>
      </c>
      <c r="AI10696" s="44" t="s">
        <v>410</v>
      </c>
      <c r="AJ10696" s="44" t="s">
        <v>585</v>
      </c>
      <c r="AK10696" s="22"/>
      <c r="AL10696" s="22"/>
      <c r="AM10696" s="44">
        <v>0.1</v>
      </c>
      <c r="AN10696" s="44">
        <v>0.1</v>
      </c>
    </row>
    <row r="10697" spans="1:40" ht="12.75" hidden="1" customHeight="1" x14ac:dyDescent="0.3">
      <c r="A10697" s="5">
        <v>439</v>
      </c>
      <c r="B10697" s="5" t="s">
        <v>848</v>
      </c>
      <c r="C10697" s="8" t="s">
        <v>68</v>
      </c>
      <c r="D10697" s="5" t="s">
        <v>252</v>
      </c>
      <c r="F10697" s="41">
        <v>6607195</v>
      </c>
      <c r="G10697" s="41">
        <v>664270</v>
      </c>
      <c r="H10697" s="5" t="s">
        <v>721</v>
      </c>
      <c r="O10697" s="117">
        <v>34935</v>
      </c>
      <c r="P10697" s="88">
        <f t="shared" si="542"/>
        <v>1995</v>
      </c>
      <c r="Q10697" s="88">
        <f t="shared" si="543"/>
        <v>8</v>
      </c>
      <c r="R10697" s="79">
        <v>24</v>
      </c>
      <c r="Y10697" s="11" t="s">
        <v>495</v>
      </c>
      <c r="Z10697" s="43" t="s">
        <v>496</v>
      </c>
      <c r="AA10697" s="41" t="s">
        <v>386</v>
      </c>
      <c r="AD10697" s="41" t="s">
        <v>388</v>
      </c>
      <c r="AF10697" s="82">
        <v>260</v>
      </c>
      <c r="AG10697" s="82">
        <v>260</v>
      </c>
      <c r="AH10697" s="41" t="s">
        <v>81</v>
      </c>
      <c r="AI10697" s="41" t="s">
        <v>81</v>
      </c>
      <c r="AJ10697" s="41" t="s">
        <v>585</v>
      </c>
      <c r="AK10697" s="8" t="s">
        <v>722</v>
      </c>
      <c r="AL10697" s="8" t="s">
        <v>704</v>
      </c>
      <c r="AM10697" s="41">
        <v>2</v>
      </c>
      <c r="AN10697" s="41">
        <v>2</v>
      </c>
    </row>
    <row r="10698" spans="1:40" ht="12.75" hidden="1" customHeight="1" x14ac:dyDescent="0.3">
      <c r="A10698" s="5">
        <v>440</v>
      </c>
      <c r="B10698" s="5" t="s">
        <v>848</v>
      </c>
      <c r="C10698" s="8" t="s">
        <v>68</v>
      </c>
      <c r="D10698" s="5" t="s">
        <v>252</v>
      </c>
      <c r="F10698" s="41">
        <v>6607195</v>
      </c>
      <c r="G10698" s="41">
        <v>664270</v>
      </c>
      <c r="H10698" s="5" t="s">
        <v>721</v>
      </c>
      <c r="O10698" s="117">
        <v>35116</v>
      </c>
      <c r="P10698" s="88">
        <f t="shared" si="542"/>
        <v>1996</v>
      </c>
      <c r="Q10698" s="88">
        <f t="shared" si="543"/>
        <v>2</v>
      </c>
      <c r="R10698" s="79">
        <v>21</v>
      </c>
      <c r="Y10698" s="11" t="s">
        <v>495</v>
      </c>
      <c r="Z10698" s="43" t="s">
        <v>496</v>
      </c>
      <c r="AA10698" s="41" t="s">
        <v>386</v>
      </c>
      <c r="AD10698" s="41" t="s">
        <v>388</v>
      </c>
      <c r="AF10698" s="82">
        <v>1230</v>
      </c>
      <c r="AG10698" s="82">
        <v>1230</v>
      </c>
      <c r="AH10698" s="41" t="s">
        <v>81</v>
      </c>
      <c r="AI10698" s="41" t="s">
        <v>81</v>
      </c>
      <c r="AJ10698" s="41" t="s">
        <v>585</v>
      </c>
      <c r="AK10698" s="8" t="s">
        <v>722</v>
      </c>
      <c r="AL10698" s="8" t="s">
        <v>704</v>
      </c>
      <c r="AM10698" s="41">
        <v>2</v>
      </c>
      <c r="AN10698" s="41">
        <v>2</v>
      </c>
    </row>
    <row r="10699" spans="1:40" ht="12.75" hidden="1" customHeight="1" x14ac:dyDescent="0.3">
      <c r="A10699" s="5">
        <v>441</v>
      </c>
      <c r="B10699" s="5" t="s">
        <v>848</v>
      </c>
      <c r="C10699" s="8" t="s">
        <v>68</v>
      </c>
      <c r="D10699" s="5" t="s">
        <v>252</v>
      </c>
      <c r="F10699" s="41">
        <v>6607195</v>
      </c>
      <c r="G10699" s="41">
        <v>664270</v>
      </c>
      <c r="H10699" s="5" t="s">
        <v>721</v>
      </c>
      <c r="O10699" s="117">
        <v>35177</v>
      </c>
      <c r="P10699" s="88">
        <f t="shared" si="542"/>
        <v>1996</v>
      </c>
      <c r="Q10699" s="88">
        <f t="shared" si="543"/>
        <v>4</v>
      </c>
      <c r="R10699" s="79">
        <v>22</v>
      </c>
      <c r="Y10699" s="11" t="s">
        <v>495</v>
      </c>
      <c r="Z10699" s="41" t="s">
        <v>496</v>
      </c>
      <c r="AA10699" s="41" t="s">
        <v>386</v>
      </c>
      <c r="AD10699" s="41" t="s">
        <v>388</v>
      </c>
      <c r="AF10699" s="82">
        <v>178</v>
      </c>
      <c r="AG10699" s="82">
        <v>178</v>
      </c>
      <c r="AH10699" s="41" t="s">
        <v>81</v>
      </c>
      <c r="AI10699" s="41" t="s">
        <v>81</v>
      </c>
      <c r="AJ10699" s="41" t="s">
        <v>585</v>
      </c>
      <c r="AK10699" s="8" t="s">
        <v>722</v>
      </c>
      <c r="AL10699" s="8" t="s">
        <v>704</v>
      </c>
      <c r="AM10699" s="41">
        <v>0.5</v>
      </c>
      <c r="AN10699" s="41">
        <v>0.5</v>
      </c>
    </row>
    <row r="10700" spans="1:40" ht="12.75" hidden="1" customHeight="1" x14ac:dyDescent="0.3">
      <c r="A10700" s="5">
        <v>442</v>
      </c>
      <c r="B10700" s="5" t="s">
        <v>848</v>
      </c>
      <c r="C10700" s="8" t="s">
        <v>68</v>
      </c>
      <c r="D10700" s="5" t="s">
        <v>252</v>
      </c>
      <c r="F10700" s="41">
        <v>6607195</v>
      </c>
      <c r="G10700" s="41">
        <v>664270</v>
      </c>
      <c r="H10700" s="5" t="s">
        <v>721</v>
      </c>
      <c r="O10700" s="117">
        <v>35284</v>
      </c>
      <c r="P10700" s="88">
        <f t="shared" si="542"/>
        <v>1996</v>
      </c>
      <c r="Q10700" s="88">
        <f t="shared" si="543"/>
        <v>8</v>
      </c>
      <c r="R10700" s="79">
        <v>7</v>
      </c>
      <c r="Y10700" s="11" t="s">
        <v>495</v>
      </c>
      <c r="Z10700" s="43" t="s">
        <v>496</v>
      </c>
      <c r="AA10700" s="41" t="s">
        <v>386</v>
      </c>
      <c r="AD10700" s="41" t="s">
        <v>388</v>
      </c>
      <c r="AF10700" s="82">
        <v>287</v>
      </c>
      <c r="AG10700" s="82">
        <v>287</v>
      </c>
      <c r="AH10700" s="41" t="s">
        <v>81</v>
      </c>
      <c r="AI10700" s="41" t="s">
        <v>81</v>
      </c>
      <c r="AJ10700" s="41" t="s">
        <v>585</v>
      </c>
      <c r="AK10700" s="8" t="s">
        <v>722</v>
      </c>
      <c r="AL10700" s="8" t="s">
        <v>704</v>
      </c>
      <c r="AM10700" s="41">
        <v>0.5</v>
      </c>
      <c r="AN10700" s="41">
        <v>0.5</v>
      </c>
    </row>
    <row r="10701" spans="1:40" ht="12.75" hidden="1" customHeight="1" x14ac:dyDescent="0.3">
      <c r="A10701" s="5">
        <v>443</v>
      </c>
      <c r="B10701" s="5" t="s">
        <v>848</v>
      </c>
      <c r="C10701" s="8" t="s">
        <v>68</v>
      </c>
      <c r="D10701" s="5" t="s">
        <v>252</v>
      </c>
      <c r="F10701" s="41">
        <v>6607195</v>
      </c>
      <c r="G10701" s="41">
        <v>664270</v>
      </c>
      <c r="H10701" s="5" t="s">
        <v>721</v>
      </c>
      <c r="O10701" s="117">
        <v>35353</v>
      </c>
      <c r="P10701" s="88">
        <f t="shared" si="542"/>
        <v>1996</v>
      </c>
      <c r="Q10701" s="88">
        <f t="shared" si="543"/>
        <v>10</v>
      </c>
      <c r="R10701" s="79">
        <v>15</v>
      </c>
      <c r="Y10701" s="11" t="s">
        <v>495</v>
      </c>
      <c r="Z10701" s="43" t="s">
        <v>496</v>
      </c>
      <c r="AA10701" s="41" t="s">
        <v>386</v>
      </c>
      <c r="AD10701" s="41" t="s">
        <v>388</v>
      </c>
      <c r="AF10701" s="82">
        <v>2.7</v>
      </c>
      <c r="AG10701" s="82">
        <v>2.7</v>
      </c>
      <c r="AH10701" s="41" t="s">
        <v>81</v>
      </c>
      <c r="AI10701" s="41" t="s">
        <v>81</v>
      </c>
      <c r="AJ10701" s="41" t="s">
        <v>585</v>
      </c>
      <c r="AK10701" s="8" t="s">
        <v>722</v>
      </c>
      <c r="AL10701" s="8" t="s">
        <v>704</v>
      </c>
      <c r="AM10701" s="41">
        <v>0.5</v>
      </c>
      <c r="AN10701" s="41">
        <v>0.5</v>
      </c>
    </row>
    <row r="10702" spans="1:40" ht="12.75" hidden="1" customHeight="1" x14ac:dyDescent="0.3">
      <c r="A10702" s="5">
        <v>444</v>
      </c>
      <c r="B10702" s="5" t="s">
        <v>848</v>
      </c>
      <c r="C10702" s="8" t="s">
        <v>68</v>
      </c>
      <c r="D10702" s="5" t="s">
        <v>252</v>
      </c>
      <c r="F10702" s="41">
        <v>6607195</v>
      </c>
      <c r="G10702" s="41">
        <v>664270</v>
      </c>
      <c r="H10702" s="5" t="s">
        <v>721</v>
      </c>
      <c r="O10702" s="117">
        <v>35478</v>
      </c>
      <c r="P10702" s="88">
        <f t="shared" si="542"/>
        <v>1997</v>
      </c>
      <c r="Q10702" s="88">
        <f t="shared" si="543"/>
        <v>2</v>
      </c>
      <c r="R10702" s="79">
        <v>17</v>
      </c>
      <c r="Y10702" s="11" t="s">
        <v>495</v>
      </c>
      <c r="Z10702" s="41" t="s">
        <v>496</v>
      </c>
      <c r="AA10702" s="41" t="s">
        <v>386</v>
      </c>
      <c r="AD10702" s="41" t="s">
        <v>388</v>
      </c>
      <c r="AF10702" s="82">
        <v>273</v>
      </c>
      <c r="AG10702" s="82">
        <v>273</v>
      </c>
      <c r="AH10702" s="41" t="s">
        <v>81</v>
      </c>
      <c r="AI10702" s="41" t="s">
        <v>81</v>
      </c>
      <c r="AJ10702" s="41" t="s">
        <v>585</v>
      </c>
      <c r="AK10702" s="8" t="s">
        <v>722</v>
      </c>
      <c r="AL10702" s="8" t="s">
        <v>704</v>
      </c>
      <c r="AM10702" s="41">
        <v>0.5</v>
      </c>
      <c r="AN10702" s="41">
        <v>0.5</v>
      </c>
    </row>
    <row r="10703" spans="1:40" ht="12.75" hidden="1" customHeight="1" x14ac:dyDescent="0.3">
      <c r="A10703" s="5">
        <v>445</v>
      </c>
      <c r="B10703" s="5" t="s">
        <v>848</v>
      </c>
      <c r="C10703" s="8" t="s">
        <v>68</v>
      </c>
      <c r="D10703" s="5" t="s">
        <v>252</v>
      </c>
      <c r="F10703" s="41">
        <v>6607195</v>
      </c>
      <c r="G10703" s="41">
        <v>664270</v>
      </c>
      <c r="H10703" s="5" t="s">
        <v>721</v>
      </c>
      <c r="O10703" s="117">
        <v>35527</v>
      </c>
      <c r="P10703" s="88">
        <f t="shared" si="542"/>
        <v>1997</v>
      </c>
      <c r="Q10703" s="88">
        <f t="shared" si="543"/>
        <v>4</v>
      </c>
      <c r="R10703" s="79">
        <v>7</v>
      </c>
      <c r="Y10703" s="11" t="s">
        <v>495</v>
      </c>
      <c r="Z10703" s="43" t="s">
        <v>496</v>
      </c>
      <c r="AA10703" s="41" t="s">
        <v>386</v>
      </c>
      <c r="AD10703" s="41" t="s">
        <v>388</v>
      </c>
      <c r="AF10703" s="82">
        <v>178</v>
      </c>
      <c r="AG10703" s="82">
        <v>178</v>
      </c>
      <c r="AH10703" s="41" t="s">
        <v>81</v>
      </c>
      <c r="AI10703" s="41" t="s">
        <v>81</v>
      </c>
      <c r="AJ10703" s="41" t="s">
        <v>585</v>
      </c>
      <c r="AK10703" s="8" t="s">
        <v>722</v>
      </c>
      <c r="AL10703" s="8" t="s">
        <v>704</v>
      </c>
      <c r="AM10703" s="41">
        <v>0.5</v>
      </c>
      <c r="AN10703" s="41">
        <v>0.5</v>
      </c>
    </row>
    <row r="10704" spans="1:40" ht="12.75" hidden="1" customHeight="1" x14ac:dyDescent="0.3">
      <c r="A10704" s="5">
        <v>446</v>
      </c>
      <c r="B10704" s="5" t="s">
        <v>848</v>
      </c>
      <c r="C10704" s="8" t="s">
        <v>68</v>
      </c>
      <c r="D10704" s="5" t="s">
        <v>252</v>
      </c>
      <c r="F10704" s="41">
        <v>6607195</v>
      </c>
      <c r="G10704" s="41">
        <v>664270</v>
      </c>
      <c r="H10704" s="5" t="s">
        <v>721</v>
      </c>
      <c r="O10704" s="117">
        <v>35654</v>
      </c>
      <c r="P10704" s="88">
        <f t="shared" si="542"/>
        <v>1997</v>
      </c>
      <c r="Q10704" s="88">
        <f t="shared" si="543"/>
        <v>8</v>
      </c>
      <c r="R10704" s="79">
        <v>12</v>
      </c>
      <c r="Y10704" s="11" t="s">
        <v>495</v>
      </c>
      <c r="Z10704" s="41" t="s">
        <v>496</v>
      </c>
      <c r="AA10704" s="41" t="s">
        <v>386</v>
      </c>
      <c r="AD10704" s="41" t="s">
        <v>388</v>
      </c>
      <c r="AF10704" s="82">
        <v>228</v>
      </c>
      <c r="AG10704" s="82">
        <v>228</v>
      </c>
      <c r="AH10704" s="41" t="s">
        <v>81</v>
      </c>
      <c r="AI10704" s="41" t="s">
        <v>81</v>
      </c>
      <c r="AJ10704" s="41" t="s">
        <v>585</v>
      </c>
      <c r="AK10704" s="8" t="s">
        <v>722</v>
      </c>
      <c r="AL10704" s="8" t="s">
        <v>704</v>
      </c>
      <c r="AM10704" s="41">
        <v>0.5</v>
      </c>
      <c r="AN10704" s="41">
        <v>0.5</v>
      </c>
    </row>
    <row r="10705" spans="1:42" ht="12.75" hidden="1" customHeight="1" x14ac:dyDescent="0.3">
      <c r="A10705" s="5">
        <v>447</v>
      </c>
      <c r="B10705" s="5" t="s">
        <v>848</v>
      </c>
      <c r="C10705" s="8" t="s">
        <v>68</v>
      </c>
      <c r="D10705" s="5" t="s">
        <v>252</v>
      </c>
      <c r="F10705" s="41">
        <v>6607195</v>
      </c>
      <c r="G10705" s="41">
        <v>664270</v>
      </c>
      <c r="H10705" s="5" t="s">
        <v>721</v>
      </c>
      <c r="O10705" s="117">
        <v>35717</v>
      </c>
      <c r="P10705" s="88">
        <f t="shared" si="542"/>
        <v>1997</v>
      </c>
      <c r="Q10705" s="88">
        <f t="shared" si="543"/>
        <v>10</v>
      </c>
      <c r="R10705" s="79">
        <v>14</v>
      </c>
      <c r="Y10705" s="11" t="s">
        <v>495</v>
      </c>
      <c r="Z10705" s="41" t="s">
        <v>496</v>
      </c>
      <c r="AA10705" s="41" t="s">
        <v>386</v>
      </c>
      <c r="AD10705" s="41" t="s">
        <v>388</v>
      </c>
      <c r="AF10705" s="82">
        <v>76</v>
      </c>
      <c r="AG10705" s="82">
        <v>76</v>
      </c>
      <c r="AH10705" s="41" t="s">
        <v>81</v>
      </c>
      <c r="AI10705" s="41" t="s">
        <v>81</v>
      </c>
      <c r="AJ10705" s="41" t="s">
        <v>585</v>
      </c>
      <c r="AK10705" s="8" t="s">
        <v>722</v>
      </c>
      <c r="AL10705" s="8" t="s">
        <v>704</v>
      </c>
      <c r="AM10705" s="41">
        <v>0.5</v>
      </c>
      <c r="AN10705" s="41">
        <v>0.5</v>
      </c>
    </row>
    <row r="10706" spans="1:42" ht="12.75" hidden="1" customHeight="1" x14ac:dyDescent="0.3">
      <c r="A10706" s="5">
        <v>531</v>
      </c>
      <c r="B10706" s="5" t="s">
        <v>848</v>
      </c>
      <c r="C10706" s="8" t="s">
        <v>284</v>
      </c>
      <c r="D10706" s="5" t="s">
        <v>857</v>
      </c>
      <c r="F10706" s="41">
        <v>6594672</v>
      </c>
      <c r="G10706" s="41">
        <v>666322</v>
      </c>
      <c r="H10706" s="5" t="s">
        <v>721</v>
      </c>
      <c r="O10706" s="117">
        <v>35843</v>
      </c>
      <c r="P10706" s="88">
        <f t="shared" si="542"/>
        <v>1998</v>
      </c>
      <c r="Q10706" s="88">
        <f t="shared" si="543"/>
        <v>2</v>
      </c>
      <c r="R10706" s="79">
        <v>17</v>
      </c>
      <c r="Y10706" s="11" t="s">
        <v>495</v>
      </c>
      <c r="Z10706" s="41" t="s">
        <v>496</v>
      </c>
      <c r="AA10706" s="41" t="s">
        <v>386</v>
      </c>
      <c r="AD10706" s="41" t="s">
        <v>388</v>
      </c>
      <c r="AF10706" s="82">
        <v>44</v>
      </c>
      <c r="AG10706" s="82">
        <v>44</v>
      </c>
      <c r="AH10706" s="41" t="s">
        <v>81</v>
      </c>
      <c r="AI10706" s="41" t="s">
        <v>81</v>
      </c>
      <c r="AJ10706" s="41" t="s">
        <v>585</v>
      </c>
      <c r="AK10706" s="8" t="s">
        <v>723</v>
      </c>
      <c r="AL10706" s="8" t="s">
        <v>704</v>
      </c>
      <c r="AM10706" s="41">
        <v>2</v>
      </c>
      <c r="AN10706" s="41">
        <v>2</v>
      </c>
    </row>
    <row r="10707" spans="1:42" ht="12.75" hidden="1" customHeight="1" x14ac:dyDescent="0.3">
      <c r="A10707" s="5">
        <v>448</v>
      </c>
      <c r="B10707" s="5" t="s">
        <v>848</v>
      </c>
      <c r="C10707" s="8" t="s">
        <v>68</v>
      </c>
      <c r="D10707" s="5" t="s">
        <v>252</v>
      </c>
      <c r="F10707" s="41">
        <v>6607195</v>
      </c>
      <c r="G10707" s="41">
        <v>664270</v>
      </c>
      <c r="H10707" s="5" t="s">
        <v>721</v>
      </c>
      <c r="O10707" s="117">
        <v>35843</v>
      </c>
      <c r="P10707" s="88">
        <f t="shared" si="542"/>
        <v>1998</v>
      </c>
      <c r="Q10707" s="88">
        <f t="shared" si="543"/>
        <v>2</v>
      </c>
      <c r="R10707" s="79">
        <v>17</v>
      </c>
      <c r="Y10707" s="11" t="s">
        <v>495</v>
      </c>
      <c r="Z10707" s="41" t="s">
        <v>496</v>
      </c>
      <c r="AA10707" s="41" t="s">
        <v>386</v>
      </c>
      <c r="AD10707" s="41" t="s">
        <v>388</v>
      </c>
      <c r="AF10707" s="82">
        <v>1070</v>
      </c>
      <c r="AG10707" s="82">
        <v>1070</v>
      </c>
      <c r="AH10707" s="41" t="s">
        <v>81</v>
      </c>
      <c r="AI10707" s="41" t="s">
        <v>81</v>
      </c>
      <c r="AJ10707" s="41" t="s">
        <v>585</v>
      </c>
      <c r="AK10707" s="8" t="s">
        <v>722</v>
      </c>
      <c r="AL10707" s="8" t="s">
        <v>704</v>
      </c>
      <c r="AM10707" s="41">
        <v>2</v>
      </c>
      <c r="AN10707" s="41">
        <v>2</v>
      </c>
    </row>
    <row r="10708" spans="1:42" ht="12.75" hidden="1" customHeight="1" x14ac:dyDescent="0.3">
      <c r="A10708" s="5">
        <v>532</v>
      </c>
      <c r="B10708" s="5" t="s">
        <v>848</v>
      </c>
      <c r="C10708" s="8" t="s">
        <v>284</v>
      </c>
      <c r="D10708" s="5" t="s">
        <v>857</v>
      </c>
      <c r="F10708" s="41">
        <v>6594672</v>
      </c>
      <c r="G10708" s="41">
        <v>666322</v>
      </c>
      <c r="H10708" s="5" t="s">
        <v>721</v>
      </c>
      <c r="O10708" s="117">
        <v>35912</v>
      </c>
      <c r="P10708" s="88">
        <f t="shared" si="542"/>
        <v>1998</v>
      </c>
      <c r="Q10708" s="88">
        <f t="shared" si="543"/>
        <v>4</v>
      </c>
      <c r="R10708" s="79">
        <v>27</v>
      </c>
      <c r="Y10708" s="11" t="s">
        <v>495</v>
      </c>
      <c r="Z10708" s="41" t="s">
        <v>496</v>
      </c>
      <c r="AA10708" s="41" t="s">
        <v>386</v>
      </c>
      <c r="AD10708" s="41" t="s">
        <v>388</v>
      </c>
      <c r="AF10708" s="82">
        <v>29</v>
      </c>
      <c r="AG10708" s="82">
        <v>29</v>
      </c>
      <c r="AH10708" s="41" t="s">
        <v>81</v>
      </c>
      <c r="AI10708" s="41" t="s">
        <v>81</v>
      </c>
      <c r="AJ10708" s="41" t="s">
        <v>585</v>
      </c>
      <c r="AK10708" s="8" t="s">
        <v>723</v>
      </c>
      <c r="AL10708" s="8" t="s">
        <v>704</v>
      </c>
      <c r="AM10708" s="41">
        <v>0.5</v>
      </c>
      <c r="AN10708" s="41">
        <v>0.5</v>
      </c>
    </row>
    <row r="10709" spans="1:42" ht="12.75" hidden="1" customHeight="1" x14ac:dyDescent="0.3">
      <c r="A10709" s="5">
        <v>449</v>
      </c>
      <c r="B10709" s="5" t="s">
        <v>848</v>
      </c>
      <c r="C10709" s="8" t="s">
        <v>68</v>
      </c>
      <c r="D10709" s="5" t="s">
        <v>252</v>
      </c>
      <c r="F10709" s="41">
        <v>6607195</v>
      </c>
      <c r="G10709" s="41">
        <v>664270</v>
      </c>
      <c r="H10709" s="5" t="s">
        <v>721</v>
      </c>
      <c r="O10709" s="117">
        <v>35912</v>
      </c>
      <c r="P10709" s="88">
        <f t="shared" si="542"/>
        <v>1998</v>
      </c>
      <c r="Q10709" s="88">
        <f t="shared" si="543"/>
        <v>4</v>
      </c>
      <c r="R10709" s="79">
        <v>27</v>
      </c>
      <c r="Y10709" s="11" t="s">
        <v>495</v>
      </c>
      <c r="Z10709" s="41" t="s">
        <v>496</v>
      </c>
      <c r="AA10709" s="41" t="s">
        <v>386</v>
      </c>
      <c r="AD10709" s="41" t="s">
        <v>388</v>
      </c>
      <c r="AF10709" s="82">
        <v>209</v>
      </c>
      <c r="AG10709" s="82">
        <v>209</v>
      </c>
      <c r="AH10709" s="41" t="s">
        <v>81</v>
      </c>
      <c r="AI10709" s="41" t="s">
        <v>81</v>
      </c>
      <c r="AJ10709" s="41" t="s">
        <v>585</v>
      </c>
      <c r="AK10709" s="8" t="s">
        <v>722</v>
      </c>
      <c r="AL10709" s="8" t="s">
        <v>704</v>
      </c>
      <c r="AM10709" s="41">
        <v>0.5</v>
      </c>
      <c r="AN10709" s="41">
        <v>0.5</v>
      </c>
    </row>
    <row r="10710" spans="1:42" ht="12.75" hidden="1" customHeight="1" x14ac:dyDescent="0.3">
      <c r="A10710" s="5">
        <v>533</v>
      </c>
      <c r="B10710" s="5" t="s">
        <v>848</v>
      </c>
      <c r="C10710" s="8" t="s">
        <v>284</v>
      </c>
      <c r="D10710" s="5" t="s">
        <v>857</v>
      </c>
      <c r="F10710" s="41">
        <v>6594672</v>
      </c>
      <c r="G10710" s="41">
        <v>666322</v>
      </c>
      <c r="H10710" s="5" t="s">
        <v>721</v>
      </c>
      <c r="O10710" s="117">
        <v>36018</v>
      </c>
      <c r="P10710" s="88">
        <f t="shared" si="542"/>
        <v>1998</v>
      </c>
      <c r="Q10710" s="88">
        <f t="shared" si="543"/>
        <v>8</v>
      </c>
      <c r="R10710" s="79">
        <v>11</v>
      </c>
      <c r="Y10710" s="11" t="s">
        <v>495</v>
      </c>
      <c r="Z10710" s="41" t="s">
        <v>496</v>
      </c>
      <c r="AA10710" s="41" t="s">
        <v>386</v>
      </c>
      <c r="AD10710" s="41" t="s">
        <v>388</v>
      </c>
      <c r="AF10710" s="82">
        <v>57</v>
      </c>
      <c r="AG10710" s="82">
        <v>57</v>
      </c>
      <c r="AH10710" s="41" t="s">
        <v>81</v>
      </c>
      <c r="AI10710" s="41" t="s">
        <v>81</v>
      </c>
      <c r="AJ10710" s="41" t="s">
        <v>585</v>
      </c>
      <c r="AK10710" s="8" t="s">
        <v>723</v>
      </c>
      <c r="AL10710" s="8" t="s">
        <v>704</v>
      </c>
      <c r="AM10710" s="41">
        <v>0.5</v>
      </c>
      <c r="AN10710" s="41">
        <v>0.5</v>
      </c>
    </row>
    <row r="10711" spans="1:42" ht="12.75" hidden="1" customHeight="1" x14ac:dyDescent="0.3">
      <c r="A10711" s="5">
        <v>450</v>
      </c>
      <c r="B10711" s="5" t="s">
        <v>848</v>
      </c>
      <c r="C10711" s="8" t="s">
        <v>68</v>
      </c>
      <c r="D10711" s="5" t="s">
        <v>252</v>
      </c>
      <c r="F10711" s="41">
        <v>6607195</v>
      </c>
      <c r="G10711" s="41">
        <v>664270</v>
      </c>
      <c r="H10711" s="5" t="s">
        <v>721</v>
      </c>
      <c r="O10711" s="117">
        <v>36018</v>
      </c>
      <c r="P10711" s="88">
        <f t="shared" si="542"/>
        <v>1998</v>
      </c>
      <c r="Q10711" s="88">
        <f t="shared" si="543"/>
        <v>8</v>
      </c>
      <c r="R10711" s="79">
        <v>11</v>
      </c>
      <c r="Y10711" s="11" t="s">
        <v>495</v>
      </c>
      <c r="Z10711" s="41" t="s">
        <v>496</v>
      </c>
      <c r="AA10711" s="41" t="s">
        <v>386</v>
      </c>
      <c r="AD10711" s="41" t="s">
        <v>388</v>
      </c>
      <c r="AF10711" s="82">
        <v>115</v>
      </c>
      <c r="AG10711" s="82">
        <v>115</v>
      </c>
      <c r="AH10711" s="41" t="s">
        <v>81</v>
      </c>
      <c r="AI10711" s="41" t="s">
        <v>81</v>
      </c>
      <c r="AJ10711" s="41" t="s">
        <v>585</v>
      </c>
      <c r="AK10711" s="8" t="s">
        <v>722</v>
      </c>
      <c r="AL10711" s="8" t="s">
        <v>704</v>
      </c>
      <c r="AM10711" s="41">
        <v>0.5</v>
      </c>
      <c r="AN10711" s="41">
        <v>0.5</v>
      </c>
    </row>
    <row r="10712" spans="1:42" ht="12.75" hidden="1" customHeight="1" x14ac:dyDescent="0.3">
      <c r="A10712" s="5">
        <v>207</v>
      </c>
      <c r="B10712" s="5" t="s">
        <v>848</v>
      </c>
      <c r="C10712" s="8" t="s">
        <v>68</v>
      </c>
      <c r="D10712" s="5" t="s">
        <v>252</v>
      </c>
      <c r="E10712" s="8" t="s">
        <v>713</v>
      </c>
      <c r="M10712" s="5">
        <v>660749</v>
      </c>
      <c r="N10712" s="5">
        <v>161885</v>
      </c>
      <c r="O10712" s="117">
        <v>36052</v>
      </c>
      <c r="P10712" s="88">
        <f t="shared" si="542"/>
        <v>1998</v>
      </c>
      <c r="Q10712" s="88">
        <f t="shared" si="543"/>
        <v>9</v>
      </c>
      <c r="R10712" s="79">
        <v>14</v>
      </c>
      <c r="Y10712" s="11" t="s">
        <v>495</v>
      </c>
      <c r="Z10712" s="41" t="s">
        <v>496</v>
      </c>
      <c r="AA10712" s="41" t="s">
        <v>386</v>
      </c>
      <c r="AD10712" s="41" t="s">
        <v>325</v>
      </c>
      <c r="AF10712" s="95">
        <v>3492000</v>
      </c>
      <c r="AG10712" s="95">
        <v>3492</v>
      </c>
      <c r="AH10712" s="41" t="s">
        <v>872</v>
      </c>
      <c r="AI10712" s="41" t="s">
        <v>283</v>
      </c>
      <c r="AK10712" s="8" t="s">
        <v>717</v>
      </c>
      <c r="AL10712" s="8" t="s">
        <v>704</v>
      </c>
      <c r="AM10712" s="41">
        <v>4</v>
      </c>
      <c r="AN10712" s="41">
        <v>4</v>
      </c>
      <c r="AO10712" s="41">
        <v>30</v>
      </c>
      <c r="AP10712" s="41">
        <v>32</v>
      </c>
    </row>
    <row r="10713" spans="1:42" ht="12.75" hidden="1" customHeight="1" x14ac:dyDescent="0.3">
      <c r="A10713" s="5">
        <v>192</v>
      </c>
      <c r="B10713" s="5" t="s">
        <v>848</v>
      </c>
      <c r="C10713" s="8" t="s">
        <v>68</v>
      </c>
      <c r="D10713" s="5" t="s">
        <v>252</v>
      </c>
      <c r="E10713" s="8" t="s">
        <v>713</v>
      </c>
      <c r="M10713" s="5">
        <v>660749</v>
      </c>
      <c r="N10713" s="5">
        <v>161885</v>
      </c>
      <c r="O10713" s="117">
        <v>36052</v>
      </c>
      <c r="P10713" s="88">
        <f t="shared" si="542"/>
        <v>1998</v>
      </c>
      <c r="Q10713" s="88">
        <f t="shared" si="543"/>
        <v>9</v>
      </c>
      <c r="R10713" s="79">
        <v>14</v>
      </c>
      <c r="Y10713" s="11" t="s">
        <v>495</v>
      </c>
      <c r="Z10713" s="41" t="s">
        <v>496</v>
      </c>
      <c r="AA10713" s="41" t="s">
        <v>386</v>
      </c>
      <c r="AD10713" s="41" t="s">
        <v>325</v>
      </c>
      <c r="AF10713" s="95">
        <v>10360000</v>
      </c>
      <c r="AG10713" s="95">
        <v>10360</v>
      </c>
      <c r="AH10713" s="41" t="s">
        <v>872</v>
      </c>
      <c r="AI10713" s="41" t="s">
        <v>283</v>
      </c>
      <c r="AK10713" s="8" t="s">
        <v>717</v>
      </c>
      <c r="AL10713" s="8" t="s">
        <v>704</v>
      </c>
      <c r="AM10713" s="41">
        <v>4</v>
      </c>
      <c r="AN10713" s="41">
        <v>4</v>
      </c>
      <c r="AO10713" s="41">
        <v>0</v>
      </c>
      <c r="AP10713" s="41">
        <v>2</v>
      </c>
    </row>
    <row r="10714" spans="1:42" ht="12.75" hidden="1" customHeight="1" x14ac:dyDescent="0.3">
      <c r="A10714" s="5">
        <v>193</v>
      </c>
      <c r="B10714" s="5" t="s">
        <v>848</v>
      </c>
      <c r="C10714" s="8" t="s">
        <v>68</v>
      </c>
      <c r="D10714" s="5" t="s">
        <v>252</v>
      </c>
      <c r="E10714" s="8" t="s">
        <v>713</v>
      </c>
      <c r="M10714" s="5">
        <v>660749</v>
      </c>
      <c r="N10714" s="5">
        <v>161885</v>
      </c>
      <c r="O10714" s="117">
        <v>36052</v>
      </c>
      <c r="P10714" s="88">
        <f t="shared" si="542"/>
        <v>1998</v>
      </c>
      <c r="Q10714" s="88">
        <f t="shared" si="543"/>
        <v>9</v>
      </c>
      <c r="R10714" s="79">
        <v>14</v>
      </c>
      <c r="Y10714" s="11" t="s">
        <v>495</v>
      </c>
      <c r="Z10714" s="41" t="s">
        <v>496</v>
      </c>
      <c r="AA10714" s="41" t="s">
        <v>386</v>
      </c>
      <c r="AD10714" s="41" t="s">
        <v>325</v>
      </c>
      <c r="AF10714" s="95">
        <v>10560000</v>
      </c>
      <c r="AG10714" s="95">
        <v>10560</v>
      </c>
      <c r="AH10714" s="41" t="s">
        <v>872</v>
      </c>
      <c r="AI10714" s="41" t="s">
        <v>283</v>
      </c>
      <c r="AK10714" s="8" t="s">
        <v>717</v>
      </c>
      <c r="AL10714" s="8" t="s">
        <v>704</v>
      </c>
      <c r="AM10714" s="41">
        <v>4</v>
      </c>
      <c r="AN10714" s="41">
        <v>4</v>
      </c>
      <c r="AO10714" s="41">
        <v>2</v>
      </c>
      <c r="AP10714" s="41">
        <v>4</v>
      </c>
    </row>
    <row r="10715" spans="1:42" ht="12.75" hidden="1" customHeight="1" x14ac:dyDescent="0.3">
      <c r="A10715" s="5">
        <v>534</v>
      </c>
      <c r="B10715" s="5" t="s">
        <v>848</v>
      </c>
      <c r="C10715" s="8" t="s">
        <v>284</v>
      </c>
      <c r="D10715" s="5" t="s">
        <v>857</v>
      </c>
      <c r="F10715" s="41">
        <v>6594672</v>
      </c>
      <c r="G10715" s="41">
        <v>666322</v>
      </c>
      <c r="H10715" s="5" t="s">
        <v>721</v>
      </c>
      <c r="O10715" s="117">
        <v>36080</v>
      </c>
      <c r="P10715" s="88">
        <f t="shared" si="542"/>
        <v>1998</v>
      </c>
      <c r="Q10715" s="88">
        <f t="shared" si="543"/>
        <v>10</v>
      </c>
      <c r="R10715" s="79">
        <v>12</v>
      </c>
      <c r="Y10715" s="11" t="s">
        <v>495</v>
      </c>
      <c r="Z10715" s="41" t="s">
        <v>496</v>
      </c>
      <c r="AA10715" s="41" t="s">
        <v>386</v>
      </c>
      <c r="AD10715" s="41" t="s">
        <v>388</v>
      </c>
      <c r="AF10715" s="82">
        <v>59</v>
      </c>
      <c r="AG10715" s="82">
        <v>59</v>
      </c>
      <c r="AH10715" s="41" t="s">
        <v>81</v>
      </c>
      <c r="AI10715" s="41" t="s">
        <v>81</v>
      </c>
      <c r="AJ10715" s="41" t="s">
        <v>585</v>
      </c>
      <c r="AK10715" s="8" t="s">
        <v>723</v>
      </c>
      <c r="AL10715" s="8" t="s">
        <v>704</v>
      </c>
      <c r="AM10715" s="41">
        <v>0.5</v>
      </c>
      <c r="AN10715" s="41">
        <v>0.5</v>
      </c>
    </row>
    <row r="10716" spans="1:42" ht="12.75" hidden="1" customHeight="1" x14ac:dyDescent="0.3">
      <c r="A10716" s="5">
        <v>451</v>
      </c>
      <c r="B10716" s="5" t="s">
        <v>848</v>
      </c>
      <c r="C10716" s="8" t="s">
        <v>68</v>
      </c>
      <c r="D10716" s="5" t="s">
        <v>252</v>
      </c>
      <c r="F10716" s="41">
        <v>6607195</v>
      </c>
      <c r="G10716" s="41">
        <v>664270</v>
      </c>
      <c r="H10716" s="5" t="s">
        <v>721</v>
      </c>
      <c r="O10716" s="117">
        <v>36080</v>
      </c>
      <c r="P10716" s="88">
        <f t="shared" si="542"/>
        <v>1998</v>
      </c>
      <c r="Q10716" s="88">
        <f t="shared" si="543"/>
        <v>10</v>
      </c>
      <c r="R10716" s="79">
        <v>12</v>
      </c>
      <c r="Y10716" s="11" t="s">
        <v>495</v>
      </c>
      <c r="Z10716" s="41" t="s">
        <v>496</v>
      </c>
      <c r="AA10716" s="41" t="s">
        <v>386</v>
      </c>
      <c r="AD10716" s="41" t="s">
        <v>388</v>
      </c>
      <c r="AF10716" s="82">
        <v>74</v>
      </c>
      <c r="AG10716" s="82">
        <v>74</v>
      </c>
      <c r="AH10716" s="41" t="s">
        <v>81</v>
      </c>
      <c r="AI10716" s="41" t="s">
        <v>81</v>
      </c>
      <c r="AJ10716" s="41" t="s">
        <v>585</v>
      </c>
      <c r="AK10716" s="8" t="s">
        <v>722</v>
      </c>
      <c r="AL10716" s="8" t="s">
        <v>704</v>
      </c>
      <c r="AM10716" s="41">
        <v>0.5</v>
      </c>
      <c r="AN10716" s="41">
        <v>0.5</v>
      </c>
    </row>
    <row r="10717" spans="1:42" ht="12.75" hidden="1" customHeight="1" x14ac:dyDescent="0.3">
      <c r="A10717" s="5">
        <v>535</v>
      </c>
      <c r="B10717" s="5" t="s">
        <v>848</v>
      </c>
      <c r="C10717" s="8" t="s">
        <v>284</v>
      </c>
      <c r="D10717" s="5" t="s">
        <v>857</v>
      </c>
      <c r="F10717" s="41">
        <v>6594672</v>
      </c>
      <c r="G10717" s="41">
        <v>666322</v>
      </c>
      <c r="H10717" s="5" t="s">
        <v>721</v>
      </c>
      <c r="O10717" s="117">
        <v>36194</v>
      </c>
      <c r="P10717" s="88">
        <f t="shared" si="542"/>
        <v>1999</v>
      </c>
      <c r="Q10717" s="88">
        <f t="shared" si="543"/>
        <v>2</v>
      </c>
      <c r="R10717" s="79">
        <v>3</v>
      </c>
      <c r="Y10717" s="11" t="s">
        <v>495</v>
      </c>
      <c r="Z10717" s="41" t="s">
        <v>496</v>
      </c>
      <c r="AA10717" s="41" t="s">
        <v>386</v>
      </c>
      <c r="AD10717" s="41" t="s">
        <v>388</v>
      </c>
      <c r="AF10717" s="82">
        <v>62</v>
      </c>
      <c r="AG10717" s="82">
        <v>62</v>
      </c>
      <c r="AH10717" s="41" t="s">
        <v>81</v>
      </c>
      <c r="AI10717" s="41" t="s">
        <v>81</v>
      </c>
      <c r="AJ10717" s="41" t="s">
        <v>585</v>
      </c>
      <c r="AK10717" s="8" t="s">
        <v>723</v>
      </c>
      <c r="AL10717" s="8" t="s">
        <v>704</v>
      </c>
      <c r="AM10717" s="41">
        <v>0.5</v>
      </c>
      <c r="AN10717" s="41">
        <v>0.5</v>
      </c>
    </row>
    <row r="10718" spans="1:42" ht="12.75" hidden="1" customHeight="1" x14ac:dyDescent="0.3">
      <c r="A10718" s="5">
        <v>452</v>
      </c>
      <c r="B10718" s="5" t="s">
        <v>848</v>
      </c>
      <c r="C10718" s="8" t="s">
        <v>68</v>
      </c>
      <c r="D10718" s="5" t="s">
        <v>252</v>
      </c>
      <c r="F10718" s="41">
        <v>6607195</v>
      </c>
      <c r="G10718" s="41">
        <v>664270</v>
      </c>
      <c r="H10718" s="5" t="s">
        <v>721</v>
      </c>
      <c r="O10718" s="117">
        <v>36194</v>
      </c>
      <c r="P10718" s="88">
        <f t="shared" si="542"/>
        <v>1999</v>
      </c>
      <c r="Q10718" s="88">
        <f t="shared" si="543"/>
        <v>2</v>
      </c>
      <c r="R10718" s="79">
        <v>3</v>
      </c>
      <c r="Y10718" s="11" t="s">
        <v>495</v>
      </c>
      <c r="Z10718" s="41" t="s">
        <v>496</v>
      </c>
      <c r="AA10718" s="41" t="s">
        <v>386</v>
      </c>
      <c r="AD10718" s="41" t="s">
        <v>388</v>
      </c>
      <c r="AF10718" s="82">
        <v>801</v>
      </c>
      <c r="AG10718" s="82">
        <v>801</v>
      </c>
      <c r="AH10718" s="41" t="s">
        <v>81</v>
      </c>
      <c r="AI10718" s="41" t="s">
        <v>81</v>
      </c>
      <c r="AJ10718" s="41" t="s">
        <v>585</v>
      </c>
      <c r="AK10718" s="8" t="s">
        <v>722</v>
      </c>
      <c r="AL10718" s="8" t="s">
        <v>704</v>
      </c>
      <c r="AM10718" s="41">
        <v>0.5</v>
      </c>
      <c r="AN10718" s="41">
        <v>0.5</v>
      </c>
    </row>
    <row r="10719" spans="1:42" ht="12.75" hidden="1" customHeight="1" x14ac:dyDescent="0.3">
      <c r="A10719" s="5">
        <v>536</v>
      </c>
      <c r="B10719" s="5" t="s">
        <v>848</v>
      </c>
      <c r="C10719" s="8" t="s">
        <v>284</v>
      </c>
      <c r="D10719" s="5" t="s">
        <v>857</v>
      </c>
      <c r="F10719" s="41">
        <v>6594672</v>
      </c>
      <c r="G10719" s="41">
        <v>666322</v>
      </c>
      <c r="H10719" s="5" t="s">
        <v>721</v>
      </c>
      <c r="O10719" s="117">
        <v>36262</v>
      </c>
      <c r="P10719" s="88">
        <f t="shared" si="542"/>
        <v>1999</v>
      </c>
      <c r="Q10719" s="88">
        <f t="shared" si="543"/>
        <v>4</v>
      </c>
      <c r="R10719" s="79">
        <v>12</v>
      </c>
      <c r="Y10719" s="11" t="s">
        <v>495</v>
      </c>
      <c r="Z10719" s="41" t="s">
        <v>496</v>
      </c>
      <c r="AA10719" s="41" t="s">
        <v>386</v>
      </c>
      <c r="AD10719" s="41" t="s">
        <v>388</v>
      </c>
      <c r="AF10719" s="82">
        <v>189</v>
      </c>
      <c r="AG10719" s="82">
        <v>189</v>
      </c>
      <c r="AH10719" s="41" t="s">
        <v>81</v>
      </c>
      <c r="AI10719" s="41" t="s">
        <v>81</v>
      </c>
      <c r="AJ10719" s="41" t="s">
        <v>585</v>
      </c>
      <c r="AK10719" s="8" t="s">
        <v>723</v>
      </c>
      <c r="AL10719" s="8" t="s">
        <v>704</v>
      </c>
      <c r="AM10719" s="41">
        <v>0.5</v>
      </c>
      <c r="AN10719" s="41">
        <v>0.5</v>
      </c>
    </row>
    <row r="10720" spans="1:42" ht="12.75" hidden="1" customHeight="1" x14ac:dyDescent="0.3">
      <c r="A10720" s="5">
        <v>453</v>
      </c>
      <c r="B10720" s="5" t="s">
        <v>848</v>
      </c>
      <c r="C10720" s="8" t="s">
        <v>68</v>
      </c>
      <c r="D10720" s="5" t="s">
        <v>252</v>
      </c>
      <c r="F10720" s="41">
        <v>6607195</v>
      </c>
      <c r="G10720" s="41">
        <v>664270</v>
      </c>
      <c r="H10720" s="5" t="s">
        <v>721</v>
      </c>
      <c r="O10720" s="117">
        <v>36262</v>
      </c>
      <c r="P10720" s="88">
        <f t="shared" si="542"/>
        <v>1999</v>
      </c>
      <c r="Q10720" s="88">
        <f t="shared" si="543"/>
        <v>4</v>
      </c>
      <c r="R10720" s="79">
        <v>12</v>
      </c>
      <c r="Y10720" s="11" t="s">
        <v>495</v>
      </c>
      <c r="Z10720" s="41" t="s">
        <v>496</v>
      </c>
      <c r="AA10720" s="41" t="s">
        <v>386</v>
      </c>
      <c r="AD10720" s="41" t="s">
        <v>388</v>
      </c>
      <c r="AF10720" s="82">
        <v>2120</v>
      </c>
      <c r="AG10720" s="82">
        <v>2120</v>
      </c>
      <c r="AH10720" s="41" t="s">
        <v>81</v>
      </c>
      <c r="AI10720" s="41" t="s">
        <v>81</v>
      </c>
      <c r="AJ10720" s="41" t="s">
        <v>585</v>
      </c>
      <c r="AK10720" s="8" t="s">
        <v>722</v>
      </c>
      <c r="AL10720" s="8" t="s">
        <v>704</v>
      </c>
      <c r="AM10720" s="41">
        <v>0.5</v>
      </c>
      <c r="AN10720" s="41">
        <v>0.5</v>
      </c>
    </row>
    <row r="10721" spans="1:40" ht="12.75" hidden="1" customHeight="1" x14ac:dyDescent="0.3">
      <c r="A10721" s="5">
        <v>537</v>
      </c>
      <c r="B10721" s="5" t="s">
        <v>848</v>
      </c>
      <c r="C10721" s="8" t="s">
        <v>284</v>
      </c>
      <c r="D10721" s="5" t="s">
        <v>857</v>
      </c>
      <c r="F10721" s="41">
        <v>6594672</v>
      </c>
      <c r="G10721" s="41">
        <v>666322</v>
      </c>
      <c r="H10721" s="5" t="s">
        <v>721</v>
      </c>
      <c r="O10721" s="117">
        <v>36382</v>
      </c>
      <c r="P10721" s="88">
        <f t="shared" si="542"/>
        <v>1999</v>
      </c>
      <c r="Q10721" s="88">
        <f t="shared" si="543"/>
        <v>8</v>
      </c>
      <c r="R10721" s="79">
        <v>10</v>
      </c>
      <c r="Y10721" s="11" t="s">
        <v>495</v>
      </c>
      <c r="Z10721" s="41" t="s">
        <v>496</v>
      </c>
      <c r="AA10721" s="41" t="s">
        <v>386</v>
      </c>
      <c r="AD10721" s="41" t="s">
        <v>388</v>
      </c>
      <c r="AF10721" s="82">
        <v>66</v>
      </c>
      <c r="AG10721" s="82">
        <v>66</v>
      </c>
      <c r="AH10721" s="41" t="s">
        <v>81</v>
      </c>
      <c r="AI10721" s="41" t="s">
        <v>81</v>
      </c>
      <c r="AJ10721" s="41" t="s">
        <v>585</v>
      </c>
      <c r="AK10721" s="8" t="s">
        <v>723</v>
      </c>
      <c r="AL10721" s="8" t="s">
        <v>704</v>
      </c>
      <c r="AM10721" s="41">
        <v>0.5</v>
      </c>
      <c r="AN10721" s="41">
        <v>0.5</v>
      </c>
    </row>
    <row r="10722" spans="1:40" ht="12.75" hidden="1" customHeight="1" x14ac:dyDescent="0.3">
      <c r="A10722" s="5">
        <v>454</v>
      </c>
      <c r="B10722" s="5" t="s">
        <v>848</v>
      </c>
      <c r="C10722" s="8" t="s">
        <v>68</v>
      </c>
      <c r="D10722" s="5" t="s">
        <v>252</v>
      </c>
      <c r="F10722" s="41">
        <v>6607195</v>
      </c>
      <c r="G10722" s="41">
        <v>664270</v>
      </c>
      <c r="H10722" s="5" t="s">
        <v>721</v>
      </c>
      <c r="O10722" s="117">
        <v>36382</v>
      </c>
      <c r="P10722" s="88">
        <f t="shared" si="542"/>
        <v>1999</v>
      </c>
      <c r="Q10722" s="88">
        <f t="shared" si="543"/>
        <v>8</v>
      </c>
      <c r="R10722" s="79">
        <v>10</v>
      </c>
      <c r="Y10722" s="11" t="s">
        <v>495</v>
      </c>
      <c r="Z10722" s="41" t="s">
        <v>496</v>
      </c>
      <c r="AA10722" s="41" t="s">
        <v>386</v>
      </c>
      <c r="AD10722" s="41" t="s">
        <v>388</v>
      </c>
      <c r="AF10722" s="82">
        <v>282</v>
      </c>
      <c r="AG10722" s="82">
        <v>282</v>
      </c>
      <c r="AH10722" s="41" t="s">
        <v>81</v>
      </c>
      <c r="AI10722" s="41" t="s">
        <v>81</v>
      </c>
      <c r="AJ10722" s="41" t="s">
        <v>585</v>
      </c>
      <c r="AK10722" s="8" t="s">
        <v>722</v>
      </c>
      <c r="AL10722" s="8" t="s">
        <v>704</v>
      </c>
      <c r="AM10722" s="41">
        <v>0.5</v>
      </c>
      <c r="AN10722" s="41">
        <v>0.5</v>
      </c>
    </row>
    <row r="10723" spans="1:40" ht="12.75" hidden="1" customHeight="1" x14ac:dyDescent="0.3">
      <c r="A10723" s="5">
        <v>538</v>
      </c>
      <c r="B10723" s="5" t="s">
        <v>848</v>
      </c>
      <c r="C10723" s="8" t="s">
        <v>284</v>
      </c>
      <c r="D10723" s="5" t="s">
        <v>857</v>
      </c>
      <c r="F10723" s="41">
        <v>6594672</v>
      </c>
      <c r="G10723" s="41">
        <v>666322</v>
      </c>
      <c r="H10723" s="5" t="s">
        <v>721</v>
      </c>
      <c r="O10723" s="117">
        <v>36438</v>
      </c>
      <c r="P10723" s="88">
        <f t="shared" si="542"/>
        <v>1999</v>
      </c>
      <c r="Q10723" s="88">
        <f t="shared" si="543"/>
        <v>10</v>
      </c>
      <c r="R10723" s="79">
        <v>5</v>
      </c>
      <c r="Y10723" s="11" t="s">
        <v>495</v>
      </c>
      <c r="Z10723" s="41" t="s">
        <v>496</v>
      </c>
      <c r="AA10723" s="41" t="s">
        <v>386</v>
      </c>
      <c r="AD10723" s="41" t="s">
        <v>388</v>
      </c>
      <c r="AF10723" s="82">
        <v>294</v>
      </c>
      <c r="AG10723" s="82">
        <v>294</v>
      </c>
      <c r="AH10723" s="41" t="s">
        <v>81</v>
      </c>
      <c r="AI10723" s="41" t="s">
        <v>81</v>
      </c>
      <c r="AJ10723" s="41" t="s">
        <v>585</v>
      </c>
      <c r="AK10723" s="8" t="s">
        <v>723</v>
      </c>
      <c r="AL10723" s="8" t="s">
        <v>704</v>
      </c>
      <c r="AM10723" s="41">
        <v>0.5</v>
      </c>
      <c r="AN10723" s="41">
        <v>0.5</v>
      </c>
    </row>
    <row r="10724" spans="1:40" ht="12.75" hidden="1" customHeight="1" x14ac:dyDescent="0.3">
      <c r="A10724" s="5">
        <v>455</v>
      </c>
      <c r="B10724" s="5" t="s">
        <v>848</v>
      </c>
      <c r="C10724" s="8" t="s">
        <v>68</v>
      </c>
      <c r="D10724" s="5" t="s">
        <v>252</v>
      </c>
      <c r="F10724" s="41">
        <v>6607195</v>
      </c>
      <c r="G10724" s="41">
        <v>664270</v>
      </c>
      <c r="H10724" s="5" t="s">
        <v>721</v>
      </c>
      <c r="O10724" s="117">
        <v>36440</v>
      </c>
      <c r="P10724" s="88">
        <f t="shared" si="542"/>
        <v>1999</v>
      </c>
      <c r="Q10724" s="88">
        <f t="shared" si="543"/>
        <v>10</v>
      </c>
      <c r="R10724" s="79">
        <v>7</v>
      </c>
      <c r="Y10724" s="11" t="s">
        <v>495</v>
      </c>
      <c r="Z10724" s="41" t="s">
        <v>496</v>
      </c>
      <c r="AA10724" s="41" t="s">
        <v>386</v>
      </c>
      <c r="AD10724" s="41" t="s">
        <v>388</v>
      </c>
      <c r="AF10724" s="82">
        <v>128</v>
      </c>
      <c r="AG10724" s="82">
        <v>128</v>
      </c>
      <c r="AH10724" s="41" t="s">
        <v>81</v>
      </c>
      <c r="AI10724" s="41" t="s">
        <v>81</v>
      </c>
      <c r="AJ10724" s="41" t="s">
        <v>585</v>
      </c>
      <c r="AK10724" s="8" t="s">
        <v>722</v>
      </c>
      <c r="AL10724" s="8" t="s">
        <v>704</v>
      </c>
      <c r="AM10724" s="41">
        <v>0.5</v>
      </c>
      <c r="AN10724" s="41">
        <v>0.5</v>
      </c>
    </row>
    <row r="10725" spans="1:40" ht="12.75" hidden="1" customHeight="1" x14ac:dyDescent="0.3">
      <c r="A10725" s="5">
        <v>539</v>
      </c>
      <c r="B10725" s="5" t="s">
        <v>848</v>
      </c>
      <c r="C10725" s="8" t="s">
        <v>284</v>
      </c>
      <c r="D10725" s="5" t="s">
        <v>857</v>
      </c>
      <c r="F10725" s="41">
        <v>6594672</v>
      </c>
      <c r="G10725" s="41">
        <v>666322</v>
      </c>
      <c r="H10725" s="5" t="s">
        <v>721</v>
      </c>
      <c r="O10725" s="117">
        <v>36572</v>
      </c>
      <c r="P10725" s="88">
        <f t="shared" si="542"/>
        <v>2000</v>
      </c>
      <c r="Q10725" s="88">
        <f t="shared" si="543"/>
        <v>2</v>
      </c>
      <c r="R10725" s="79">
        <v>16</v>
      </c>
      <c r="Y10725" s="11" t="s">
        <v>495</v>
      </c>
      <c r="Z10725" s="41" t="s">
        <v>496</v>
      </c>
      <c r="AA10725" s="41" t="s">
        <v>386</v>
      </c>
      <c r="AD10725" s="41" t="s">
        <v>388</v>
      </c>
      <c r="AF10725" s="82">
        <v>26</v>
      </c>
      <c r="AG10725" s="82">
        <v>26</v>
      </c>
      <c r="AH10725" s="41" t="s">
        <v>81</v>
      </c>
      <c r="AI10725" s="41" t="s">
        <v>81</v>
      </c>
      <c r="AJ10725" s="41" t="s">
        <v>585</v>
      </c>
      <c r="AK10725" s="8" t="s">
        <v>723</v>
      </c>
      <c r="AL10725" s="8" t="s">
        <v>704</v>
      </c>
      <c r="AM10725" s="41">
        <v>0.5</v>
      </c>
      <c r="AN10725" s="41">
        <v>0.5</v>
      </c>
    </row>
    <row r="10726" spans="1:40" ht="12.75" hidden="1" customHeight="1" x14ac:dyDescent="0.3">
      <c r="A10726" s="5">
        <v>456</v>
      </c>
      <c r="B10726" s="5" t="s">
        <v>848</v>
      </c>
      <c r="C10726" s="8" t="s">
        <v>68</v>
      </c>
      <c r="D10726" s="5" t="s">
        <v>252</v>
      </c>
      <c r="F10726" s="41">
        <v>6607195</v>
      </c>
      <c r="G10726" s="41">
        <v>664270</v>
      </c>
      <c r="H10726" s="5" t="s">
        <v>721</v>
      </c>
      <c r="O10726" s="117">
        <v>36572</v>
      </c>
      <c r="P10726" s="88">
        <f t="shared" si="542"/>
        <v>2000</v>
      </c>
      <c r="Q10726" s="88">
        <f t="shared" si="543"/>
        <v>2</v>
      </c>
      <c r="R10726" s="79">
        <v>16</v>
      </c>
      <c r="Y10726" s="11" t="s">
        <v>495</v>
      </c>
      <c r="Z10726" s="41" t="s">
        <v>496</v>
      </c>
      <c r="AA10726" s="41" t="s">
        <v>386</v>
      </c>
      <c r="AD10726" s="41" t="s">
        <v>388</v>
      </c>
      <c r="AF10726" s="82">
        <v>816</v>
      </c>
      <c r="AG10726" s="82">
        <v>816</v>
      </c>
      <c r="AH10726" s="41" t="s">
        <v>81</v>
      </c>
      <c r="AI10726" s="41" t="s">
        <v>81</v>
      </c>
      <c r="AJ10726" s="41" t="s">
        <v>585</v>
      </c>
      <c r="AK10726" s="8" t="s">
        <v>722</v>
      </c>
      <c r="AL10726" s="8" t="s">
        <v>704</v>
      </c>
      <c r="AM10726" s="41">
        <v>0.5</v>
      </c>
      <c r="AN10726" s="41">
        <v>0.5</v>
      </c>
    </row>
    <row r="10727" spans="1:40" ht="12.75" hidden="1" customHeight="1" x14ac:dyDescent="0.3">
      <c r="A10727" s="5">
        <v>540</v>
      </c>
      <c r="B10727" s="5" t="s">
        <v>848</v>
      </c>
      <c r="C10727" s="8" t="s">
        <v>284</v>
      </c>
      <c r="D10727" s="5" t="s">
        <v>857</v>
      </c>
      <c r="F10727" s="41">
        <v>6594672</v>
      </c>
      <c r="G10727" s="41">
        <v>666322</v>
      </c>
      <c r="H10727" s="5" t="s">
        <v>721</v>
      </c>
      <c r="O10727" s="117">
        <v>36632</v>
      </c>
      <c r="P10727" s="88">
        <f t="shared" si="542"/>
        <v>2000</v>
      </c>
      <c r="Q10727" s="88">
        <f t="shared" si="543"/>
        <v>4</v>
      </c>
      <c r="R10727" s="79">
        <v>16</v>
      </c>
      <c r="Y10727" s="11" t="s">
        <v>495</v>
      </c>
      <c r="Z10727" s="41" t="s">
        <v>496</v>
      </c>
      <c r="AA10727" s="41" t="s">
        <v>386</v>
      </c>
      <c r="AD10727" s="41" t="s">
        <v>388</v>
      </c>
      <c r="AF10727" s="82">
        <v>139</v>
      </c>
      <c r="AG10727" s="82">
        <v>139</v>
      </c>
      <c r="AH10727" s="41" t="s">
        <v>81</v>
      </c>
      <c r="AI10727" s="41" t="s">
        <v>81</v>
      </c>
      <c r="AJ10727" s="41" t="s">
        <v>585</v>
      </c>
      <c r="AK10727" s="8" t="s">
        <v>723</v>
      </c>
      <c r="AL10727" s="8" t="s">
        <v>704</v>
      </c>
      <c r="AM10727" s="41">
        <v>0.5</v>
      </c>
      <c r="AN10727" s="41">
        <v>0.5</v>
      </c>
    </row>
    <row r="10728" spans="1:40" ht="12.75" hidden="1" customHeight="1" x14ac:dyDescent="0.3">
      <c r="A10728" s="5">
        <v>457</v>
      </c>
      <c r="B10728" s="5" t="s">
        <v>848</v>
      </c>
      <c r="C10728" s="8" t="s">
        <v>68</v>
      </c>
      <c r="D10728" s="5" t="s">
        <v>252</v>
      </c>
      <c r="F10728" s="41">
        <v>6607195</v>
      </c>
      <c r="G10728" s="41">
        <v>664270</v>
      </c>
      <c r="H10728" s="5" t="s">
        <v>721</v>
      </c>
      <c r="O10728" s="117">
        <v>36632</v>
      </c>
      <c r="P10728" s="88">
        <f t="shared" si="542"/>
        <v>2000</v>
      </c>
      <c r="Q10728" s="88">
        <f t="shared" si="543"/>
        <v>4</v>
      </c>
      <c r="R10728" s="79">
        <v>16</v>
      </c>
      <c r="Y10728" s="11" t="s">
        <v>495</v>
      </c>
      <c r="Z10728" s="41" t="s">
        <v>496</v>
      </c>
      <c r="AA10728" s="41" t="s">
        <v>386</v>
      </c>
      <c r="AD10728" s="41" t="s">
        <v>388</v>
      </c>
      <c r="AF10728" s="82">
        <v>530</v>
      </c>
      <c r="AG10728" s="82">
        <v>530</v>
      </c>
      <c r="AH10728" s="41" t="s">
        <v>81</v>
      </c>
      <c r="AI10728" s="41" t="s">
        <v>81</v>
      </c>
      <c r="AJ10728" s="41" t="s">
        <v>585</v>
      </c>
      <c r="AK10728" s="8" t="s">
        <v>722</v>
      </c>
      <c r="AL10728" s="8" t="s">
        <v>704</v>
      </c>
      <c r="AM10728" s="41">
        <v>0.5</v>
      </c>
      <c r="AN10728" s="41">
        <v>0.5</v>
      </c>
    </row>
    <row r="10729" spans="1:40" ht="12.75" hidden="1" customHeight="1" x14ac:dyDescent="0.3">
      <c r="A10729" s="5">
        <v>541</v>
      </c>
      <c r="B10729" s="5" t="s">
        <v>848</v>
      </c>
      <c r="C10729" s="8" t="s">
        <v>284</v>
      </c>
      <c r="D10729" s="5" t="s">
        <v>857</v>
      </c>
      <c r="F10729" s="41">
        <v>6594672</v>
      </c>
      <c r="G10729" s="41">
        <v>666322</v>
      </c>
      <c r="H10729" s="5" t="s">
        <v>721</v>
      </c>
      <c r="O10729" s="117">
        <v>36753</v>
      </c>
      <c r="P10729" s="88">
        <f t="shared" si="542"/>
        <v>2000</v>
      </c>
      <c r="Q10729" s="88">
        <f t="shared" si="543"/>
        <v>8</v>
      </c>
      <c r="R10729" s="79">
        <v>15</v>
      </c>
      <c r="Y10729" s="11" t="s">
        <v>495</v>
      </c>
      <c r="Z10729" s="41" t="s">
        <v>496</v>
      </c>
      <c r="AA10729" s="41" t="s">
        <v>386</v>
      </c>
      <c r="AD10729" s="41" t="s">
        <v>388</v>
      </c>
      <c r="AF10729" s="82">
        <v>101</v>
      </c>
      <c r="AG10729" s="82">
        <v>101</v>
      </c>
      <c r="AH10729" s="41" t="s">
        <v>81</v>
      </c>
      <c r="AI10729" s="41" t="s">
        <v>81</v>
      </c>
      <c r="AJ10729" s="41" t="s">
        <v>585</v>
      </c>
      <c r="AK10729" s="8" t="s">
        <v>723</v>
      </c>
      <c r="AL10729" s="8" t="s">
        <v>704</v>
      </c>
      <c r="AM10729" s="41">
        <v>0.5</v>
      </c>
      <c r="AN10729" s="41">
        <v>0.5</v>
      </c>
    </row>
    <row r="10730" spans="1:40" ht="12.75" hidden="1" customHeight="1" x14ac:dyDescent="0.3">
      <c r="A10730" s="5">
        <v>458</v>
      </c>
      <c r="B10730" s="5" t="s">
        <v>848</v>
      </c>
      <c r="C10730" s="8" t="s">
        <v>68</v>
      </c>
      <c r="D10730" s="5" t="s">
        <v>252</v>
      </c>
      <c r="F10730" s="41">
        <v>6607195</v>
      </c>
      <c r="G10730" s="41">
        <v>664270</v>
      </c>
      <c r="H10730" s="5" t="s">
        <v>721</v>
      </c>
      <c r="O10730" s="117">
        <v>36753</v>
      </c>
      <c r="P10730" s="88">
        <f t="shared" si="542"/>
        <v>2000</v>
      </c>
      <c r="Q10730" s="88">
        <f t="shared" si="543"/>
        <v>8</v>
      </c>
      <c r="R10730" s="79">
        <v>15</v>
      </c>
      <c r="Y10730" s="11" t="s">
        <v>495</v>
      </c>
      <c r="Z10730" s="41" t="s">
        <v>496</v>
      </c>
      <c r="AA10730" s="41" t="s">
        <v>386</v>
      </c>
      <c r="AD10730" s="41" t="s">
        <v>388</v>
      </c>
      <c r="AF10730" s="82">
        <v>184</v>
      </c>
      <c r="AG10730" s="82">
        <v>184</v>
      </c>
      <c r="AH10730" s="41" t="s">
        <v>81</v>
      </c>
      <c r="AI10730" s="41" t="s">
        <v>81</v>
      </c>
      <c r="AJ10730" s="41" t="s">
        <v>585</v>
      </c>
      <c r="AK10730" s="8" t="s">
        <v>722</v>
      </c>
      <c r="AL10730" s="8" t="s">
        <v>704</v>
      </c>
      <c r="AM10730" s="41">
        <v>0.5</v>
      </c>
      <c r="AN10730" s="41">
        <v>0.5</v>
      </c>
    </row>
    <row r="10731" spans="1:40" ht="12.75" hidden="1" customHeight="1" x14ac:dyDescent="0.3">
      <c r="A10731" s="5">
        <v>521</v>
      </c>
      <c r="B10731" s="5" t="s">
        <v>848</v>
      </c>
      <c r="C10731" s="8" t="s">
        <v>526</v>
      </c>
      <c r="D10731" s="5" t="s">
        <v>856</v>
      </c>
      <c r="L10731" s="5" t="s">
        <v>19</v>
      </c>
      <c r="M10731" s="5">
        <v>659454</v>
      </c>
      <c r="N10731" s="5">
        <v>162523</v>
      </c>
      <c r="O10731" s="117">
        <v>36824</v>
      </c>
      <c r="P10731" s="88">
        <f t="shared" si="542"/>
        <v>2000</v>
      </c>
      <c r="Q10731" s="88">
        <f t="shared" si="543"/>
        <v>10</v>
      </c>
      <c r="R10731" s="79">
        <v>25</v>
      </c>
      <c r="Y10731" s="11" t="s">
        <v>495</v>
      </c>
      <c r="Z10731" s="43" t="s">
        <v>496</v>
      </c>
      <c r="AA10731" s="41" t="s">
        <v>386</v>
      </c>
      <c r="AD10731" s="41" t="s">
        <v>388</v>
      </c>
      <c r="AF10731" s="82">
        <v>75</v>
      </c>
      <c r="AG10731" s="82">
        <v>75</v>
      </c>
      <c r="AH10731" s="41" t="s">
        <v>81</v>
      </c>
      <c r="AI10731" s="41" t="s">
        <v>81</v>
      </c>
      <c r="AK10731" s="8" t="s">
        <v>702</v>
      </c>
      <c r="AL10731" s="8" t="s">
        <v>704</v>
      </c>
      <c r="AM10731" s="41">
        <v>0.5</v>
      </c>
      <c r="AN10731" s="41">
        <v>0.5</v>
      </c>
    </row>
    <row r="10732" spans="1:40" ht="12.75" hidden="1" customHeight="1" x14ac:dyDescent="0.3">
      <c r="A10732" s="5">
        <v>1256</v>
      </c>
      <c r="B10732" s="5" t="s">
        <v>848</v>
      </c>
      <c r="C10732" s="8" t="s">
        <v>334</v>
      </c>
      <c r="D10732" s="5" t="s">
        <v>867</v>
      </c>
      <c r="L10732" s="5" t="s">
        <v>19</v>
      </c>
      <c r="M10732" s="5">
        <v>659479</v>
      </c>
      <c r="N10732" s="5">
        <v>162313</v>
      </c>
      <c r="O10732" s="117">
        <v>36824</v>
      </c>
      <c r="P10732" s="88">
        <f t="shared" si="542"/>
        <v>2000</v>
      </c>
      <c r="Q10732" s="88">
        <f t="shared" si="543"/>
        <v>10</v>
      </c>
      <c r="R10732" s="79">
        <v>25</v>
      </c>
      <c r="Y10732" s="11" t="s">
        <v>495</v>
      </c>
      <c r="Z10732" s="41" t="s">
        <v>496</v>
      </c>
      <c r="AA10732" s="41" t="s">
        <v>386</v>
      </c>
      <c r="AD10732" s="41" t="s">
        <v>388</v>
      </c>
      <c r="AF10732" s="82">
        <v>38</v>
      </c>
      <c r="AG10732" s="82">
        <v>38</v>
      </c>
      <c r="AH10732" s="41" t="s">
        <v>81</v>
      </c>
      <c r="AI10732" s="41" t="s">
        <v>81</v>
      </c>
      <c r="AK10732" s="8" t="s">
        <v>702</v>
      </c>
      <c r="AL10732" s="8" t="s">
        <v>704</v>
      </c>
      <c r="AM10732" s="41">
        <v>0.5</v>
      </c>
      <c r="AN10732" s="41">
        <v>0.5</v>
      </c>
    </row>
    <row r="10733" spans="1:40" ht="12.75" hidden="1" customHeight="1" x14ac:dyDescent="0.3">
      <c r="A10733" s="5">
        <v>542</v>
      </c>
      <c r="B10733" s="5" t="s">
        <v>848</v>
      </c>
      <c r="C10733" s="8" t="s">
        <v>284</v>
      </c>
      <c r="D10733" s="5" t="s">
        <v>857</v>
      </c>
      <c r="F10733" s="41">
        <v>6594672</v>
      </c>
      <c r="G10733" s="41">
        <v>666322</v>
      </c>
      <c r="H10733" s="5" t="s">
        <v>721</v>
      </c>
      <c r="O10733" s="117">
        <v>36825</v>
      </c>
      <c r="P10733" s="88">
        <f t="shared" si="542"/>
        <v>2000</v>
      </c>
      <c r="Q10733" s="88">
        <f t="shared" si="543"/>
        <v>10</v>
      </c>
      <c r="R10733" s="79">
        <v>26</v>
      </c>
      <c r="Y10733" s="11" t="s">
        <v>495</v>
      </c>
      <c r="Z10733" s="41" t="s">
        <v>496</v>
      </c>
      <c r="AA10733" s="41" t="s">
        <v>386</v>
      </c>
      <c r="AD10733" s="41" t="s">
        <v>388</v>
      </c>
      <c r="AF10733" s="82">
        <v>55</v>
      </c>
      <c r="AG10733" s="82">
        <v>55</v>
      </c>
      <c r="AH10733" s="41" t="s">
        <v>81</v>
      </c>
      <c r="AI10733" s="41" t="s">
        <v>81</v>
      </c>
      <c r="AJ10733" s="41" t="s">
        <v>585</v>
      </c>
      <c r="AK10733" s="8" t="s">
        <v>723</v>
      </c>
      <c r="AL10733" s="8" t="s">
        <v>704</v>
      </c>
      <c r="AM10733" s="41">
        <v>0.5</v>
      </c>
      <c r="AN10733" s="41">
        <v>0.5</v>
      </c>
    </row>
    <row r="10734" spans="1:40" ht="12.75" hidden="1" customHeight="1" x14ac:dyDescent="0.3">
      <c r="A10734" s="5">
        <v>460</v>
      </c>
      <c r="B10734" s="5" t="s">
        <v>848</v>
      </c>
      <c r="C10734" s="8" t="s">
        <v>68</v>
      </c>
      <c r="D10734" s="5" t="s">
        <v>252</v>
      </c>
      <c r="L10734" s="5" t="s">
        <v>19</v>
      </c>
      <c r="M10734" s="5">
        <v>660749</v>
      </c>
      <c r="N10734" s="5">
        <v>161885</v>
      </c>
      <c r="O10734" s="117">
        <v>36825</v>
      </c>
      <c r="P10734" s="88">
        <f t="shared" si="542"/>
        <v>2000</v>
      </c>
      <c r="Q10734" s="88">
        <f t="shared" si="543"/>
        <v>10</v>
      </c>
      <c r="R10734" s="79">
        <v>26</v>
      </c>
      <c r="Y10734" s="11" t="s">
        <v>495</v>
      </c>
      <c r="Z10734" s="43" t="s">
        <v>496</v>
      </c>
      <c r="AA10734" s="41" t="s">
        <v>386</v>
      </c>
      <c r="AD10734" s="41" t="s">
        <v>388</v>
      </c>
      <c r="AF10734" s="82">
        <v>91</v>
      </c>
      <c r="AG10734" s="82">
        <v>91</v>
      </c>
      <c r="AH10734" s="41" t="s">
        <v>81</v>
      </c>
      <c r="AI10734" s="41" t="s">
        <v>81</v>
      </c>
      <c r="AK10734" s="8" t="s">
        <v>702</v>
      </c>
      <c r="AL10734" s="8" t="s">
        <v>704</v>
      </c>
      <c r="AM10734" s="41">
        <v>0.5</v>
      </c>
      <c r="AN10734" s="41">
        <v>0.5</v>
      </c>
    </row>
    <row r="10735" spans="1:40" ht="12.75" hidden="1" customHeight="1" x14ac:dyDescent="0.3">
      <c r="A10735" s="5">
        <v>543</v>
      </c>
      <c r="B10735" s="5" t="s">
        <v>848</v>
      </c>
      <c r="C10735" s="8" t="s">
        <v>284</v>
      </c>
      <c r="D10735" s="5" t="s">
        <v>857</v>
      </c>
      <c r="L10735" s="5" t="s">
        <v>19</v>
      </c>
      <c r="M10735" s="5">
        <v>659728</v>
      </c>
      <c r="N10735" s="5">
        <v>161988</v>
      </c>
      <c r="O10735" s="117">
        <v>36825</v>
      </c>
      <c r="P10735" s="88">
        <f t="shared" si="542"/>
        <v>2000</v>
      </c>
      <c r="Q10735" s="88">
        <f t="shared" si="543"/>
        <v>10</v>
      </c>
      <c r="R10735" s="79">
        <v>26</v>
      </c>
      <c r="Y10735" s="11" t="s">
        <v>495</v>
      </c>
      <c r="Z10735" s="43" t="s">
        <v>496</v>
      </c>
      <c r="AA10735" s="41" t="s">
        <v>386</v>
      </c>
      <c r="AD10735" s="41" t="s">
        <v>388</v>
      </c>
      <c r="AF10735" s="82">
        <v>55</v>
      </c>
      <c r="AG10735" s="82">
        <v>55</v>
      </c>
      <c r="AH10735" s="41" t="s">
        <v>81</v>
      </c>
      <c r="AI10735" s="41" t="s">
        <v>81</v>
      </c>
      <c r="AK10735" s="8" t="s">
        <v>702</v>
      </c>
      <c r="AL10735" s="8" t="s">
        <v>704</v>
      </c>
      <c r="AM10735" s="41">
        <v>0.5</v>
      </c>
      <c r="AN10735" s="41">
        <v>0.5</v>
      </c>
    </row>
    <row r="10736" spans="1:40" ht="12.75" hidden="1" customHeight="1" x14ac:dyDescent="0.3">
      <c r="A10736" s="5">
        <v>551</v>
      </c>
      <c r="B10736" s="5" t="s">
        <v>848</v>
      </c>
      <c r="C10736" s="8" t="s">
        <v>18</v>
      </c>
      <c r="D10736" s="5" t="s">
        <v>858</v>
      </c>
      <c r="L10736" s="5" t="s">
        <v>19</v>
      </c>
      <c r="M10736" s="5">
        <v>660637</v>
      </c>
      <c r="N10736" s="5">
        <v>161566</v>
      </c>
      <c r="O10736" s="117">
        <v>36825</v>
      </c>
      <c r="P10736" s="88">
        <f t="shared" si="542"/>
        <v>2000</v>
      </c>
      <c r="Q10736" s="88">
        <f t="shared" si="543"/>
        <v>10</v>
      </c>
      <c r="R10736" s="79">
        <v>26</v>
      </c>
      <c r="Y10736" s="11" t="s">
        <v>495</v>
      </c>
      <c r="Z10736" s="41" t="s">
        <v>496</v>
      </c>
      <c r="AA10736" s="41" t="s">
        <v>386</v>
      </c>
      <c r="AD10736" s="41" t="s">
        <v>388</v>
      </c>
      <c r="AF10736" s="82">
        <v>87</v>
      </c>
      <c r="AG10736" s="82">
        <v>87</v>
      </c>
      <c r="AH10736" s="41" t="s">
        <v>81</v>
      </c>
      <c r="AI10736" s="41" t="s">
        <v>81</v>
      </c>
      <c r="AK10736" s="8" t="s">
        <v>702</v>
      </c>
      <c r="AL10736" s="8" t="s">
        <v>704</v>
      </c>
      <c r="AM10736" s="41">
        <v>0.5</v>
      </c>
      <c r="AN10736" s="41">
        <v>0.5</v>
      </c>
    </row>
    <row r="10737" spans="1:40" ht="12.75" hidden="1" customHeight="1" x14ac:dyDescent="0.3">
      <c r="A10737" s="5">
        <v>1243</v>
      </c>
      <c r="B10737" s="5" t="s">
        <v>848</v>
      </c>
      <c r="C10737" s="8" t="s">
        <v>559</v>
      </c>
      <c r="D10737" s="5" t="s">
        <v>865</v>
      </c>
      <c r="L10737" s="5" t="s">
        <v>19</v>
      </c>
      <c r="M10737" s="5">
        <v>659771</v>
      </c>
      <c r="N10737" s="5">
        <v>162546</v>
      </c>
      <c r="O10737" s="117">
        <v>36825</v>
      </c>
      <c r="P10737" s="88">
        <f t="shared" si="542"/>
        <v>2000</v>
      </c>
      <c r="Q10737" s="88">
        <f t="shared" si="543"/>
        <v>10</v>
      </c>
      <c r="R10737" s="79">
        <v>26</v>
      </c>
      <c r="Y10737" s="11" t="s">
        <v>495</v>
      </c>
      <c r="Z10737" s="43" t="s">
        <v>496</v>
      </c>
      <c r="AA10737" s="41" t="s">
        <v>386</v>
      </c>
      <c r="AD10737" s="41" t="s">
        <v>388</v>
      </c>
      <c r="AF10737" s="82">
        <v>118</v>
      </c>
      <c r="AG10737" s="82">
        <v>118</v>
      </c>
      <c r="AH10737" s="41" t="s">
        <v>81</v>
      </c>
      <c r="AI10737" s="41" t="s">
        <v>81</v>
      </c>
      <c r="AK10737" s="8" t="s">
        <v>702</v>
      </c>
      <c r="AL10737" s="8" t="s">
        <v>704</v>
      </c>
      <c r="AM10737" s="41">
        <v>0.5</v>
      </c>
      <c r="AN10737" s="41">
        <v>0.5</v>
      </c>
    </row>
    <row r="10738" spans="1:40" ht="12.75" hidden="1" customHeight="1" x14ac:dyDescent="0.3">
      <c r="A10738" s="5">
        <v>459</v>
      </c>
      <c r="B10738" s="5" t="s">
        <v>848</v>
      </c>
      <c r="C10738" s="8" t="s">
        <v>68</v>
      </c>
      <c r="D10738" s="5" t="s">
        <v>252</v>
      </c>
      <c r="F10738" s="41">
        <v>6607195</v>
      </c>
      <c r="G10738" s="41">
        <v>664270</v>
      </c>
      <c r="H10738" s="5" t="s">
        <v>721</v>
      </c>
      <c r="O10738" s="117">
        <v>36825</v>
      </c>
      <c r="P10738" s="88">
        <f t="shared" si="542"/>
        <v>2000</v>
      </c>
      <c r="Q10738" s="88">
        <f t="shared" si="543"/>
        <v>10</v>
      </c>
      <c r="R10738" s="79">
        <v>26</v>
      </c>
      <c r="Y10738" s="11" t="s">
        <v>495</v>
      </c>
      <c r="Z10738" s="41" t="s">
        <v>496</v>
      </c>
      <c r="AA10738" s="41" t="s">
        <v>386</v>
      </c>
      <c r="AD10738" s="41" t="s">
        <v>388</v>
      </c>
      <c r="AF10738" s="82">
        <v>16</v>
      </c>
      <c r="AG10738" s="82">
        <v>16</v>
      </c>
      <c r="AH10738" s="41" t="s">
        <v>81</v>
      </c>
      <c r="AI10738" s="41" t="s">
        <v>81</v>
      </c>
      <c r="AJ10738" s="41" t="s">
        <v>585</v>
      </c>
      <c r="AK10738" s="8" t="s">
        <v>722</v>
      </c>
      <c r="AL10738" s="8" t="s">
        <v>704</v>
      </c>
      <c r="AM10738" s="41">
        <v>0.5</v>
      </c>
      <c r="AN10738" s="41">
        <v>0.5</v>
      </c>
    </row>
    <row r="10739" spans="1:40" ht="12.75" hidden="1" customHeight="1" x14ac:dyDescent="0.3">
      <c r="A10739" s="5">
        <v>544</v>
      </c>
      <c r="B10739" s="5" t="s">
        <v>848</v>
      </c>
      <c r="C10739" s="8" t="s">
        <v>284</v>
      </c>
      <c r="D10739" s="5" t="s">
        <v>857</v>
      </c>
      <c r="F10739" s="41">
        <v>6594672</v>
      </c>
      <c r="G10739" s="41">
        <v>666322</v>
      </c>
      <c r="H10739" s="5" t="s">
        <v>721</v>
      </c>
      <c r="O10739" s="117">
        <v>36942</v>
      </c>
      <c r="P10739" s="88">
        <f t="shared" si="542"/>
        <v>2001</v>
      </c>
      <c r="Q10739" s="88">
        <f t="shared" si="543"/>
        <v>2</v>
      </c>
      <c r="R10739" s="79">
        <v>20</v>
      </c>
      <c r="Y10739" s="11" t="s">
        <v>495</v>
      </c>
      <c r="Z10739" s="41" t="s">
        <v>496</v>
      </c>
      <c r="AA10739" s="41" t="s">
        <v>386</v>
      </c>
      <c r="AD10739" s="41" t="s">
        <v>388</v>
      </c>
      <c r="AF10739" s="82">
        <v>82</v>
      </c>
      <c r="AG10739" s="82">
        <v>82</v>
      </c>
      <c r="AH10739" s="41" t="s">
        <v>81</v>
      </c>
      <c r="AI10739" s="41" t="s">
        <v>81</v>
      </c>
      <c r="AJ10739" s="41" t="s">
        <v>585</v>
      </c>
      <c r="AK10739" s="8" t="s">
        <v>723</v>
      </c>
      <c r="AL10739" s="8" t="s">
        <v>704</v>
      </c>
      <c r="AM10739" s="41">
        <v>0.5</v>
      </c>
      <c r="AN10739" s="41">
        <v>0.5</v>
      </c>
    </row>
    <row r="10740" spans="1:40" ht="12.75" hidden="1" customHeight="1" x14ac:dyDescent="0.3">
      <c r="A10740" s="5">
        <v>461</v>
      </c>
      <c r="B10740" s="5" t="s">
        <v>848</v>
      </c>
      <c r="C10740" s="8" t="s">
        <v>68</v>
      </c>
      <c r="D10740" s="5" t="s">
        <v>252</v>
      </c>
      <c r="F10740" s="41">
        <v>6607195</v>
      </c>
      <c r="G10740" s="41">
        <v>664270</v>
      </c>
      <c r="H10740" s="5" t="s">
        <v>721</v>
      </c>
      <c r="O10740" s="117">
        <v>36942</v>
      </c>
      <c r="P10740" s="88">
        <f t="shared" si="542"/>
        <v>2001</v>
      </c>
      <c r="Q10740" s="88">
        <f t="shared" si="543"/>
        <v>2</v>
      </c>
      <c r="R10740" s="79">
        <v>20</v>
      </c>
      <c r="Y10740" s="11" t="s">
        <v>495</v>
      </c>
      <c r="Z10740" s="41" t="s">
        <v>496</v>
      </c>
      <c r="AA10740" s="41" t="s">
        <v>386</v>
      </c>
      <c r="AD10740" s="41" t="s">
        <v>388</v>
      </c>
      <c r="AF10740" s="82">
        <v>764</v>
      </c>
      <c r="AG10740" s="82">
        <v>764</v>
      </c>
      <c r="AH10740" s="41" t="s">
        <v>81</v>
      </c>
      <c r="AI10740" s="41" t="s">
        <v>81</v>
      </c>
      <c r="AJ10740" s="41" t="s">
        <v>585</v>
      </c>
      <c r="AK10740" s="8" t="s">
        <v>722</v>
      </c>
      <c r="AL10740" s="8" t="s">
        <v>704</v>
      </c>
      <c r="AM10740" s="41">
        <v>0.5</v>
      </c>
      <c r="AN10740" s="41">
        <v>0.5</v>
      </c>
    </row>
    <row r="10741" spans="1:40" ht="12.75" hidden="1" customHeight="1" x14ac:dyDescent="0.3">
      <c r="A10741" s="5">
        <v>545</v>
      </c>
      <c r="B10741" s="5" t="s">
        <v>848</v>
      </c>
      <c r="C10741" s="8" t="s">
        <v>284</v>
      </c>
      <c r="D10741" s="5" t="s">
        <v>857</v>
      </c>
      <c r="F10741" s="41">
        <v>6594672</v>
      </c>
      <c r="G10741" s="41">
        <v>666322</v>
      </c>
      <c r="H10741" s="5" t="s">
        <v>721</v>
      </c>
      <c r="O10741" s="117">
        <v>36999</v>
      </c>
      <c r="P10741" s="88">
        <f t="shared" si="542"/>
        <v>2001</v>
      </c>
      <c r="Q10741" s="88">
        <f t="shared" si="543"/>
        <v>4</v>
      </c>
      <c r="R10741" s="79">
        <v>18</v>
      </c>
      <c r="Y10741" s="11" t="s">
        <v>495</v>
      </c>
      <c r="Z10741" s="41" t="s">
        <v>496</v>
      </c>
      <c r="AA10741" s="41" t="s">
        <v>386</v>
      </c>
      <c r="AD10741" s="41" t="s">
        <v>388</v>
      </c>
      <c r="AF10741" s="82">
        <v>78</v>
      </c>
      <c r="AG10741" s="82">
        <v>78</v>
      </c>
      <c r="AH10741" s="41" t="s">
        <v>81</v>
      </c>
      <c r="AI10741" s="41" t="s">
        <v>81</v>
      </c>
      <c r="AJ10741" s="41" t="s">
        <v>585</v>
      </c>
      <c r="AK10741" s="8" t="s">
        <v>723</v>
      </c>
      <c r="AL10741" s="8" t="s">
        <v>704</v>
      </c>
      <c r="AM10741" s="41">
        <v>0.5</v>
      </c>
      <c r="AN10741" s="41">
        <v>0.5</v>
      </c>
    </row>
    <row r="10742" spans="1:40" ht="12.75" hidden="1" customHeight="1" x14ac:dyDescent="0.3">
      <c r="A10742" s="5">
        <v>462</v>
      </c>
      <c r="B10742" s="5" t="s">
        <v>848</v>
      </c>
      <c r="C10742" s="8" t="s">
        <v>68</v>
      </c>
      <c r="D10742" s="5" t="s">
        <v>252</v>
      </c>
      <c r="F10742" s="41">
        <v>6607195</v>
      </c>
      <c r="G10742" s="41">
        <v>664270</v>
      </c>
      <c r="H10742" s="5" t="s">
        <v>721</v>
      </c>
      <c r="O10742" s="117">
        <v>36999</v>
      </c>
      <c r="P10742" s="88">
        <f t="shared" si="542"/>
        <v>2001</v>
      </c>
      <c r="Q10742" s="88">
        <f t="shared" si="543"/>
        <v>4</v>
      </c>
      <c r="R10742" s="79">
        <v>18</v>
      </c>
      <c r="Y10742" s="11" t="s">
        <v>495</v>
      </c>
      <c r="Z10742" s="41" t="s">
        <v>496</v>
      </c>
      <c r="AA10742" s="41" t="s">
        <v>386</v>
      </c>
      <c r="AD10742" s="41" t="s">
        <v>388</v>
      </c>
      <c r="AF10742" s="82">
        <v>432</v>
      </c>
      <c r="AG10742" s="82">
        <v>432</v>
      </c>
      <c r="AH10742" s="41" t="s">
        <v>81</v>
      </c>
      <c r="AI10742" s="41" t="s">
        <v>81</v>
      </c>
      <c r="AJ10742" s="41" t="s">
        <v>585</v>
      </c>
      <c r="AK10742" s="8" t="s">
        <v>722</v>
      </c>
      <c r="AL10742" s="8" t="s">
        <v>704</v>
      </c>
      <c r="AM10742" s="41">
        <v>0.5</v>
      </c>
      <c r="AN10742" s="41">
        <v>0.5</v>
      </c>
    </row>
    <row r="10743" spans="1:40" ht="12.75" hidden="1" customHeight="1" x14ac:dyDescent="0.3">
      <c r="A10743" s="5">
        <v>546</v>
      </c>
      <c r="B10743" s="5" t="s">
        <v>848</v>
      </c>
      <c r="C10743" s="8" t="s">
        <v>284</v>
      </c>
      <c r="D10743" s="5" t="s">
        <v>857</v>
      </c>
      <c r="F10743" s="41">
        <v>6594672</v>
      </c>
      <c r="G10743" s="41">
        <v>666322</v>
      </c>
      <c r="H10743" s="5" t="s">
        <v>721</v>
      </c>
      <c r="O10743" s="117">
        <v>37117</v>
      </c>
      <c r="P10743" s="88">
        <f t="shared" si="542"/>
        <v>2001</v>
      </c>
      <c r="Q10743" s="88">
        <f t="shared" si="543"/>
        <v>8</v>
      </c>
      <c r="R10743" s="79">
        <v>14</v>
      </c>
      <c r="Y10743" s="11" t="s">
        <v>495</v>
      </c>
      <c r="Z10743" s="41" t="s">
        <v>496</v>
      </c>
      <c r="AA10743" s="41" t="s">
        <v>386</v>
      </c>
      <c r="AD10743" s="41" t="s">
        <v>388</v>
      </c>
      <c r="AF10743" s="82">
        <v>159</v>
      </c>
      <c r="AG10743" s="82">
        <v>159</v>
      </c>
      <c r="AH10743" s="41" t="s">
        <v>81</v>
      </c>
      <c r="AI10743" s="41" t="s">
        <v>81</v>
      </c>
      <c r="AJ10743" s="41" t="s">
        <v>585</v>
      </c>
      <c r="AK10743" s="8" t="s">
        <v>723</v>
      </c>
      <c r="AL10743" s="8" t="s">
        <v>704</v>
      </c>
      <c r="AM10743" s="41">
        <v>0.5</v>
      </c>
      <c r="AN10743" s="41">
        <v>0.5</v>
      </c>
    </row>
    <row r="10744" spans="1:40" ht="12.75" hidden="1" customHeight="1" x14ac:dyDescent="0.3">
      <c r="A10744" s="5">
        <v>463</v>
      </c>
      <c r="B10744" s="5" t="s">
        <v>848</v>
      </c>
      <c r="C10744" s="8" t="s">
        <v>68</v>
      </c>
      <c r="D10744" s="5" t="s">
        <v>252</v>
      </c>
      <c r="F10744" s="41">
        <v>6607195</v>
      </c>
      <c r="G10744" s="41">
        <v>664270</v>
      </c>
      <c r="H10744" s="5" t="s">
        <v>721</v>
      </c>
      <c r="O10744" s="117">
        <v>37117</v>
      </c>
      <c r="P10744" s="88">
        <f t="shared" si="542"/>
        <v>2001</v>
      </c>
      <c r="Q10744" s="88">
        <f t="shared" si="543"/>
        <v>8</v>
      </c>
      <c r="R10744" s="79">
        <v>14</v>
      </c>
      <c r="Y10744" s="11" t="s">
        <v>495</v>
      </c>
      <c r="Z10744" s="41" t="s">
        <v>496</v>
      </c>
      <c r="AA10744" s="41" t="s">
        <v>386</v>
      </c>
      <c r="AD10744" s="41" t="s">
        <v>388</v>
      </c>
      <c r="AF10744" s="82">
        <v>169</v>
      </c>
      <c r="AG10744" s="82">
        <v>169</v>
      </c>
      <c r="AH10744" s="41" t="s">
        <v>81</v>
      </c>
      <c r="AI10744" s="41" t="s">
        <v>81</v>
      </c>
      <c r="AJ10744" s="41" t="s">
        <v>585</v>
      </c>
      <c r="AK10744" s="8" t="s">
        <v>722</v>
      </c>
      <c r="AL10744" s="8" t="s">
        <v>704</v>
      </c>
      <c r="AM10744" s="41">
        <v>0.5</v>
      </c>
      <c r="AN10744" s="41">
        <v>0.5</v>
      </c>
    </row>
    <row r="10745" spans="1:40" ht="12.75" hidden="1" customHeight="1" x14ac:dyDescent="0.3">
      <c r="A10745" s="5">
        <v>547</v>
      </c>
      <c r="B10745" s="5" t="s">
        <v>848</v>
      </c>
      <c r="C10745" s="8" t="s">
        <v>284</v>
      </c>
      <c r="D10745" s="5" t="s">
        <v>857</v>
      </c>
      <c r="F10745" s="41">
        <v>6594672</v>
      </c>
      <c r="G10745" s="41">
        <v>666322</v>
      </c>
      <c r="H10745" s="5" t="s">
        <v>721</v>
      </c>
      <c r="O10745" s="117">
        <v>37172</v>
      </c>
      <c r="P10745" s="88">
        <f t="shared" si="542"/>
        <v>2001</v>
      </c>
      <c r="Q10745" s="88">
        <f t="shared" si="543"/>
        <v>10</v>
      </c>
      <c r="R10745" s="79">
        <v>8</v>
      </c>
      <c r="Y10745" s="11" t="s">
        <v>495</v>
      </c>
      <c r="Z10745" s="41" t="s">
        <v>496</v>
      </c>
      <c r="AA10745" s="41" t="s">
        <v>386</v>
      </c>
      <c r="AD10745" s="41" t="s">
        <v>388</v>
      </c>
      <c r="AF10745" s="82">
        <v>125</v>
      </c>
      <c r="AG10745" s="82">
        <v>125</v>
      </c>
      <c r="AH10745" s="41" t="s">
        <v>81</v>
      </c>
      <c r="AI10745" s="41" t="s">
        <v>81</v>
      </c>
      <c r="AJ10745" s="41" t="s">
        <v>585</v>
      </c>
      <c r="AK10745" s="8" t="s">
        <v>723</v>
      </c>
      <c r="AL10745" s="8" t="s">
        <v>704</v>
      </c>
      <c r="AM10745" s="41">
        <v>0.5</v>
      </c>
      <c r="AN10745" s="41">
        <v>0.5</v>
      </c>
    </row>
    <row r="10746" spans="1:40" ht="12.75" hidden="1" customHeight="1" x14ac:dyDescent="0.3">
      <c r="A10746" s="5">
        <v>464</v>
      </c>
      <c r="B10746" s="5" t="s">
        <v>848</v>
      </c>
      <c r="C10746" s="8" t="s">
        <v>68</v>
      </c>
      <c r="D10746" s="5" t="s">
        <v>252</v>
      </c>
      <c r="F10746" s="41">
        <v>6607195</v>
      </c>
      <c r="G10746" s="41">
        <v>664270</v>
      </c>
      <c r="H10746" s="5" t="s">
        <v>721</v>
      </c>
      <c r="O10746" s="117">
        <v>37172</v>
      </c>
      <c r="P10746" s="88">
        <f t="shared" si="542"/>
        <v>2001</v>
      </c>
      <c r="Q10746" s="88">
        <f t="shared" si="543"/>
        <v>10</v>
      </c>
      <c r="R10746" s="79">
        <v>8</v>
      </c>
      <c r="Y10746" s="11" t="s">
        <v>495</v>
      </c>
      <c r="Z10746" s="41" t="s">
        <v>496</v>
      </c>
      <c r="AA10746" s="41" t="s">
        <v>386</v>
      </c>
      <c r="AD10746" s="41" t="s">
        <v>388</v>
      </c>
      <c r="AF10746" s="82">
        <v>70</v>
      </c>
      <c r="AG10746" s="82">
        <v>70</v>
      </c>
      <c r="AH10746" s="41" t="s">
        <v>81</v>
      </c>
      <c r="AI10746" s="41" t="s">
        <v>81</v>
      </c>
      <c r="AJ10746" s="41" t="s">
        <v>585</v>
      </c>
      <c r="AK10746" s="8" t="s">
        <v>722</v>
      </c>
      <c r="AL10746" s="8" t="s">
        <v>704</v>
      </c>
      <c r="AM10746" s="41">
        <v>0.5</v>
      </c>
      <c r="AN10746" s="41">
        <v>0.5</v>
      </c>
    </row>
    <row r="10747" spans="1:40" ht="12.75" hidden="1" customHeight="1" x14ac:dyDescent="0.3">
      <c r="A10747" s="5">
        <v>465</v>
      </c>
      <c r="B10747" s="5" t="s">
        <v>848</v>
      </c>
      <c r="C10747" s="8" t="s">
        <v>68</v>
      </c>
      <c r="D10747" s="5" t="s">
        <v>252</v>
      </c>
      <c r="F10747" s="41">
        <v>6607195</v>
      </c>
      <c r="G10747" s="41">
        <v>664270</v>
      </c>
      <c r="H10747" s="5" t="s">
        <v>721</v>
      </c>
      <c r="O10747" s="117">
        <v>37301</v>
      </c>
      <c r="P10747" s="88">
        <f t="shared" si="542"/>
        <v>2002</v>
      </c>
      <c r="Q10747" s="88">
        <f t="shared" si="543"/>
        <v>2</v>
      </c>
      <c r="R10747" s="79">
        <v>14</v>
      </c>
      <c r="Y10747" s="11" t="s">
        <v>495</v>
      </c>
      <c r="Z10747" s="41" t="s">
        <v>496</v>
      </c>
      <c r="AA10747" s="41" t="s">
        <v>386</v>
      </c>
      <c r="AD10747" s="41" t="s">
        <v>388</v>
      </c>
      <c r="AF10747" s="82">
        <v>120</v>
      </c>
      <c r="AG10747" s="82">
        <v>120</v>
      </c>
      <c r="AH10747" s="41" t="s">
        <v>81</v>
      </c>
      <c r="AI10747" s="41" t="s">
        <v>81</v>
      </c>
      <c r="AJ10747" s="41" t="s">
        <v>585</v>
      </c>
      <c r="AK10747" s="8" t="s">
        <v>722</v>
      </c>
      <c r="AL10747" s="8" t="s">
        <v>704</v>
      </c>
      <c r="AM10747" s="41">
        <v>0.5</v>
      </c>
      <c r="AN10747" s="41">
        <v>0.5</v>
      </c>
    </row>
    <row r="10748" spans="1:40" ht="12.75" hidden="1" customHeight="1" x14ac:dyDescent="0.3">
      <c r="A10748" s="5">
        <v>466</v>
      </c>
      <c r="B10748" s="5" t="s">
        <v>848</v>
      </c>
      <c r="C10748" s="8" t="s">
        <v>68</v>
      </c>
      <c r="D10748" s="5" t="s">
        <v>252</v>
      </c>
      <c r="F10748" s="41">
        <v>6607195</v>
      </c>
      <c r="G10748" s="41">
        <v>664270</v>
      </c>
      <c r="H10748" s="5" t="s">
        <v>721</v>
      </c>
      <c r="O10748" s="117">
        <v>37364</v>
      </c>
      <c r="P10748" s="88">
        <f t="shared" si="542"/>
        <v>2002</v>
      </c>
      <c r="Q10748" s="88">
        <f t="shared" si="543"/>
        <v>4</v>
      </c>
      <c r="R10748" s="79">
        <v>18</v>
      </c>
      <c r="Y10748" s="11" t="s">
        <v>495</v>
      </c>
      <c r="Z10748" s="41" t="s">
        <v>496</v>
      </c>
      <c r="AA10748" s="41" t="s">
        <v>386</v>
      </c>
      <c r="AD10748" s="41" t="s">
        <v>388</v>
      </c>
      <c r="AF10748" s="82">
        <v>382</v>
      </c>
      <c r="AG10748" s="82">
        <v>382</v>
      </c>
      <c r="AH10748" s="41" t="s">
        <v>81</v>
      </c>
      <c r="AI10748" s="41" t="s">
        <v>81</v>
      </c>
      <c r="AJ10748" s="41" t="s">
        <v>585</v>
      </c>
      <c r="AK10748" s="8" t="s">
        <v>722</v>
      </c>
      <c r="AL10748" s="8" t="s">
        <v>704</v>
      </c>
      <c r="AM10748" s="41">
        <v>0.5</v>
      </c>
      <c r="AN10748" s="41">
        <v>0.5</v>
      </c>
    </row>
    <row r="10749" spans="1:40" ht="12.75" hidden="1" customHeight="1" x14ac:dyDescent="0.3">
      <c r="A10749" s="5">
        <v>466</v>
      </c>
      <c r="B10749" s="5" t="s">
        <v>848</v>
      </c>
      <c r="C10749" s="8" t="s">
        <v>68</v>
      </c>
      <c r="D10749" s="5" t="s">
        <v>252</v>
      </c>
      <c r="F10749" s="41">
        <v>6607195</v>
      </c>
      <c r="G10749" s="41">
        <v>664270</v>
      </c>
      <c r="H10749" s="5" t="s">
        <v>721</v>
      </c>
      <c r="O10749" s="117">
        <v>37482</v>
      </c>
      <c r="P10749" s="88">
        <f t="shared" si="542"/>
        <v>2002</v>
      </c>
      <c r="Q10749" s="88">
        <f t="shared" si="543"/>
        <v>8</v>
      </c>
      <c r="R10749" s="79">
        <v>14</v>
      </c>
      <c r="Y10749" s="11" t="s">
        <v>495</v>
      </c>
      <c r="Z10749" s="41" t="s">
        <v>496</v>
      </c>
      <c r="AA10749" s="41" t="s">
        <v>386</v>
      </c>
      <c r="AD10749" s="41" t="s">
        <v>388</v>
      </c>
      <c r="AF10749" s="82">
        <v>153</v>
      </c>
      <c r="AG10749" s="82">
        <v>153</v>
      </c>
      <c r="AH10749" s="41" t="s">
        <v>81</v>
      </c>
      <c r="AI10749" s="41" t="s">
        <v>81</v>
      </c>
      <c r="AJ10749" s="41" t="s">
        <v>585</v>
      </c>
      <c r="AK10749" s="8" t="s">
        <v>722</v>
      </c>
      <c r="AL10749" s="8" t="s">
        <v>704</v>
      </c>
      <c r="AM10749" s="41">
        <v>0.5</v>
      </c>
      <c r="AN10749" s="41">
        <v>0.5</v>
      </c>
    </row>
    <row r="10750" spans="1:40" ht="12.75" hidden="1" customHeight="1" x14ac:dyDescent="0.3">
      <c r="A10750" s="5">
        <v>467</v>
      </c>
      <c r="B10750" s="5" t="s">
        <v>848</v>
      </c>
      <c r="C10750" s="8" t="s">
        <v>68</v>
      </c>
      <c r="D10750" s="5" t="s">
        <v>252</v>
      </c>
      <c r="F10750" s="41">
        <v>6607195</v>
      </c>
      <c r="G10750" s="41">
        <v>664270</v>
      </c>
      <c r="H10750" s="5" t="s">
        <v>721</v>
      </c>
      <c r="O10750" s="117">
        <v>37543</v>
      </c>
      <c r="P10750" s="88">
        <f t="shared" si="542"/>
        <v>2002</v>
      </c>
      <c r="Q10750" s="88">
        <f t="shared" si="543"/>
        <v>10</v>
      </c>
      <c r="R10750" s="79">
        <v>14</v>
      </c>
      <c r="Y10750" s="11" t="s">
        <v>495</v>
      </c>
      <c r="Z10750" s="41" t="s">
        <v>496</v>
      </c>
      <c r="AA10750" s="41" t="s">
        <v>386</v>
      </c>
      <c r="AD10750" s="41" t="s">
        <v>388</v>
      </c>
      <c r="AF10750" s="82">
        <v>49</v>
      </c>
      <c r="AG10750" s="82">
        <v>49</v>
      </c>
      <c r="AH10750" s="41" t="s">
        <v>81</v>
      </c>
      <c r="AI10750" s="41" t="s">
        <v>81</v>
      </c>
      <c r="AJ10750" s="41" t="s">
        <v>585</v>
      </c>
      <c r="AK10750" s="8" t="s">
        <v>722</v>
      </c>
      <c r="AL10750" s="8" t="s">
        <v>704</v>
      </c>
      <c r="AM10750" s="41">
        <v>0.5</v>
      </c>
      <c r="AN10750" s="41">
        <v>0.5</v>
      </c>
    </row>
    <row r="10751" spans="1:40" ht="12.75" hidden="1" customHeight="1" x14ac:dyDescent="0.3">
      <c r="A10751" s="5">
        <v>986</v>
      </c>
      <c r="B10751" s="5" t="s">
        <v>849</v>
      </c>
      <c r="C10751" s="8" t="s">
        <v>429</v>
      </c>
      <c r="D10751" s="5" t="s">
        <v>859</v>
      </c>
      <c r="E10751" s="8" t="s">
        <v>869</v>
      </c>
      <c r="F10751" s="41">
        <v>6606238</v>
      </c>
      <c r="G10751" s="41">
        <v>661152</v>
      </c>
      <c r="H10751" s="5" t="s">
        <v>721</v>
      </c>
      <c r="I10751" s="5" t="s">
        <v>869</v>
      </c>
      <c r="J10751" s="5" t="s">
        <v>719</v>
      </c>
      <c r="O10751" s="117">
        <v>37649</v>
      </c>
      <c r="P10751" s="88">
        <f t="shared" si="542"/>
        <v>2003</v>
      </c>
      <c r="Q10751" s="88">
        <f t="shared" si="543"/>
        <v>1</v>
      </c>
      <c r="R10751" s="79">
        <v>28</v>
      </c>
      <c r="Y10751" s="11" t="s">
        <v>495</v>
      </c>
      <c r="Z10751" s="41" t="s">
        <v>496</v>
      </c>
      <c r="AA10751" s="41" t="s">
        <v>386</v>
      </c>
      <c r="AD10751" s="41" t="s">
        <v>388</v>
      </c>
      <c r="AF10751" s="82">
        <v>210</v>
      </c>
      <c r="AG10751" s="82">
        <v>210</v>
      </c>
      <c r="AH10751" s="41" t="s">
        <v>81</v>
      </c>
      <c r="AI10751" s="41" t="s">
        <v>81</v>
      </c>
      <c r="AJ10751" s="41" t="s">
        <v>585</v>
      </c>
      <c r="AK10751" s="8" t="s">
        <v>723</v>
      </c>
      <c r="AL10751" s="8" t="s">
        <v>704</v>
      </c>
      <c r="AM10751" s="41">
        <v>0.5</v>
      </c>
      <c r="AN10751" s="41">
        <v>0.5</v>
      </c>
    </row>
    <row r="10752" spans="1:40" ht="12.75" hidden="1" customHeight="1" x14ac:dyDescent="0.3">
      <c r="A10752" s="5">
        <v>468</v>
      </c>
      <c r="B10752" s="5" t="s">
        <v>848</v>
      </c>
      <c r="C10752" s="8" t="s">
        <v>68</v>
      </c>
      <c r="D10752" s="5" t="s">
        <v>252</v>
      </c>
      <c r="F10752" s="41">
        <v>6607195</v>
      </c>
      <c r="G10752" s="41">
        <v>664270</v>
      </c>
      <c r="H10752" s="5" t="s">
        <v>721</v>
      </c>
      <c r="O10752" s="117">
        <v>37670</v>
      </c>
      <c r="P10752" s="88">
        <f t="shared" ref="P10752:P10815" si="544">YEAR(O10752)</f>
        <v>2003</v>
      </c>
      <c r="Q10752" s="88">
        <f t="shared" ref="Q10752:Q10815" si="545">MONTH(O10752)</f>
        <v>2</v>
      </c>
      <c r="R10752" s="79">
        <v>18</v>
      </c>
      <c r="Y10752" s="11" t="s">
        <v>495</v>
      </c>
      <c r="Z10752" s="41" t="s">
        <v>496</v>
      </c>
      <c r="AA10752" s="41" t="s">
        <v>386</v>
      </c>
      <c r="AD10752" s="41" t="s">
        <v>388</v>
      </c>
      <c r="AF10752" s="82">
        <v>246</v>
      </c>
      <c r="AG10752" s="82">
        <v>246</v>
      </c>
      <c r="AH10752" s="41" t="s">
        <v>81</v>
      </c>
      <c r="AI10752" s="41" t="s">
        <v>81</v>
      </c>
      <c r="AJ10752" s="41" t="s">
        <v>585</v>
      </c>
      <c r="AK10752" s="8" t="s">
        <v>722</v>
      </c>
      <c r="AL10752" s="8" t="s">
        <v>704</v>
      </c>
      <c r="AM10752" s="41">
        <v>0.5</v>
      </c>
      <c r="AN10752" s="41">
        <v>0.5</v>
      </c>
    </row>
    <row r="10753" spans="1:40" ht="12.75" hidden="1" customHeight="1" x14ac:dyDescent="0.3">
      <c r="A10753" s="5">
        <v>987</v>
      </c>
      <c r="B10753" s="5" t="s">
        <v>849</v>
      </c>
      <c r="C10753" s="8" t="s">
        <v>429</v>
      </c>
      <c r="D10753" s="5" t="s">
        <v>859</v>
      </c>
      <c r="E10753" s="8" t="s">
        <v>869</v>
      </c>
      <c r="F10753" s="41">
        <v>6606238</v>
      </c>
      <c r="G10753" s="41">
        <v>661152</v>
      </c>
      <c r="H10753" s="5" t="s">
        <v>721</v>
      </c>
      <c r="I10753" s="5" t="s">
        <v>869</v>
      </c>
      <c r="J10753" s="5" t="s">
        <v>719</v>
      </c>
      <c r="O10753" s="117">
        <v>37677</v>
      </c>
      <c r="P10753" s="88">
        <f t="shared" si="544"/>
        <v>2003</v>
      </c>
      <c r="Q10753" s="88">
        <f t="shared" si="545"/>
        <v>2</v>
      </c>
      <c r="R10753" s="79">
        <v>25</v>
      </c>
      <c r="Y10753" s="11" t="s">
        <v>495</v>
      </c>
      <c r="Z10753" s="41" t="s">
        <v>496</v>
      </c>
      <c r="AA10753" s="41" t="s">
        <v>386</v>
      </c>
      <c r="AD10753" s="41" t="s">
        <v>388</v>
      </c>
      <c r="AF10753" s="82">
        <v>200</v>
      </c>
      <c r="AG10753" s="82">
        <v>200</v>
      </c>
      <c r="AH10753" s="41" t="s">
        <v>81</v>
      </c>
      <c r="AI10753" s="41" t="s">
        <v>81</v>
      </c>
      <c r="AJ10753" s="41" t="s">
        <v>585</v>
      </c>
      <c r="AK10753" s="8" t="s">
        <v>723</v>
      </c>
      <c r="AL10753" s="8" t="s">
        <v>704</v>
      </c>
      <c r="AM10753" s="41">
        <v>0.5</v>
      </c>
      <c r="AN10753" s="41">
        <v>0.5</v>
      </c>
    </row>
    <row r="10754" spans="1:40" ht="12.75" hidden="1" customHeight="1" x14ac:dyDescent="0.3">
      <c r="A10754" s="5">
        <v>988</v>
      </c>
      <c r="B10754" s="5" t="s">
        <v>849</v>
      </c>
      <c r="C10754" s="8" t="s">
        <v>429</v>
      </c>
      <c r="D10754" s="5" t="s">
        <v>859</v>
      </c>
      <c r="E10754" s="8" t="s">
        <v>869</v>
      </c>
      <c r="F10754" s="41">
        <v>6606238</v>
      </c>
      <c r="G10754" s="41">
        <v>661152</v>
      </c>
      <c r="H10754" s="5" t="s">
        <v>721</v>
      </c>
      <c r="I10754" s="5" t="s">
        <v>869</v>
      </c>
      <c r="J10754" s="5" t="s">
        <v>719</v>
      </c>
      <c r="O10754" s="117">
        <v>37712</v>
      </c>
      <c r="P10754" s="88">
        <f t="shared" si="544"/>
        <v>2003</v>
      </c>
      <c r="Q10754" s="88">
        <f t="shared" si="545"/>
        <v>4</v>
      </c>
      <c r="R10754" s="79">
        <v>1</v>
      </c>
      <c r="Y10754" s="11" t="s">
        <v>495</v>
      </c>
      <c r="Z10754" s="41" t="s">
        <v>496</v>
      </c>
      <c r="AA10754" s="41" t="s">
        <v>386</v>
      </c>
      <c r="AD10754" s="41" t="s">
        <v>388</v>
      </c>
      <c r="AF10754" s="82">
        <v>140</v>
      </c>
      <c r="AG10754" s="82">
        <v>140</v>
      </c>
      <c r="AH10754" s="41" t="s">
        <v>81</v>
      </c>
      <c r="AI10754" s="41" t="s">
        <v>81</v>
      </c>
      <c r="AJ10754" s="41" t="s">
        <v>585</v>
      </c>
      <c r="AK10754" s="8" t="s">
        <v>723</v>
      </c>
      <c r="AL10754" s="8" t="s">
        <v>704</v>
      </c>
      <c r="AM10754" s="41">
        <v>0.5</v>
      </c>
      <c r="AN10754" s="41">
        <v>0.5</v>
      </c>
    </row>
    <row r="10755" spans="1:40" ht="12.75" hidden="1" customHeight="1" x14ac:dyDescent="0.3">
      <c r="A10755" s="5">
        <v>989</v>
      </c>
      <c r="B10755" s="5" t="s">
        <v>849</v>
      </c>
      <c r="C10755" s="8" t="s">
        <v>429</v>
      </c>
      <c r="D10755" s="5" t="s">
        <v>859</v>
      </c>
      <c r="E10755" s="8" t="s">
        <v>869</v>
      </c>
      <c r="F10755" s="41">
        <v>6606238</v>
      </c>
      <c r="G10755" s="41">
        <v>661152</v>
      </c>
      <c r="H10755" s="5" t="s">
        <v>721</v>
      </c>
      <c r="I10755" s="5" t="s">
        <v>869</v>
      </c>
      <c r="J10755" s="5" t="s">
        <v>719</v>
      </c>
      <c r="O10755" s="117">
        <v>37747</v>
      </c>
      <c r="P10755" s="88">
        <f t="shared" si="544"/>
        <v>2003</v>
      </c>
      <c r="Q10755" s="88">
        <f t="shared" si="545"/>
        <v>5</v>
      </c>
      <c r="R10755" s="79">
        <v>6</v>
      </c>
      <c r="Y10755" s="11" t="s">
        <v>495</v>
      </c>
      <c r="Z10755" s="41" t="s">
        <v>496</v>
      </c>
      <c r="AA10755" s="41" t="s">
        <v>386</v>
      </c>
      <c r="AD10755" s="41" t="s">
        <v>388</v>
      </c>
      <c r="AF10755" s="82">
        <v>105</v>
      </c>
      <c r="AG10755" s="82">
        <v>105</v>
      </c>
      <c r="AH10755" s="41" t="s">
        <v>81</v>
      </c>
      <c r="AI10755" s="41" t="s">
        <v>81</v>
      </c>
      <c r="AJ10755" s="41" t="s">
        <v>585</v>
      </c>
      <c r="AK10755" s="8" t="s">
        <v>723</v>
      </c>
      <c r="AL10755" s="8" t="s">
        <v>704</v>
      </c>
      <c r="AM10755" s="41">
        <v>0.5</v>
      </c>
      <c r="AN10755" s="41">
        <v>0.5</v>
      </c>
    </row>
    <row r="10756" spans="1:40" ht="12.75" hidden="1" customHeight="1" x14ac:dyDescent="0.3">
      <c r="A10756" s="5">
        <v>469</v>
      </c>
      <c r="B10756" s="5" t="s">
        <v>848</v>
      </c>
      <c r="C10756" s="8" t="s">
        <v>68</v>
      </c>
      <c r="D10756" s="5" t="s">
        <v>252</v>
      </c>
      <c r="F10756" s="41">
        <v>6607195</v>
      </c>
      <c r="G10756" s="41">
        <v>664270</v>
      </c>
      <c r="H10756" s="5" t="s">
        <v>721</v>
      </c>
      <c r="O10756" s="117">
        <v>37754</v>
      </c>
      <c r="P10756" s="88">
        <f t="shared" si="544"/>
        <v>2003</v>
      </c>
      <c r="Q10756" s="88">
        <f t="shared" si="545"/>
        <v>5</v>
      </c>
      <c r="R10756" s="79">
        <v>13</v>
      </c>
      <c r="Y10756" s="11" t="s">
        <v>495</v>
      </c>
      <c r="Z10756" s="41" t="s">
        <v>496</v>
      </c>
      <c r="AA10756" s="41" t="s">
        <v>386</v>
      </c>
      <c r="AD10756" s="41" t="s">
        <v>388</v>
      </c>
      <c r="AF10756" s="82">
        <v>0.6</v>
      </c>
      <c r="AG10756" s="82">
        <v>0.6</v>
      </c>
      <c r="AH10756" s="41" t="s">
        <v>81</v>
      </c>
      <c r="AI10756" s="41" t="s">
        <v>81</v>
      </c>
      <c r="AJ10756" s="41" t="s">
        <v>585</v>
      </c>
      <c r="AK10756" s="8" t="s">
        <v>722</v>
      </c>
      <c r="AL10756" s="8" t="s">
        <v>704</v>
      </c>
      <c r="AM10756" s="41">
        <v>0.5</v>
      </c>
      <c r="AN10756" s="41">
        <v>0.5</v>
      </c>
    </row>
    <row r="10757" spans="1:40" ht="12.75" hidden="1" customHeight="1" x14ac:dyDescent="0.3">
      <c r="A10757" s="5">
        <v>990</v>
      </c>
      <c r="B10757" s="5" t="s">
        <v>849</v>
      </c>
      <c r="C10757" s="8" t="s">
        <v>429</v>
      </c>
      <c r="D10757" s="5" t="s">
        <v>859</v>
      </c>
      <c r="E10757" s="8" t="s">
        <v>869</v>
      </c>
      <c r="F10757" s="41">
        <v>6606238</v>
      </c>
      <c r="G10757" s="41">
        <v>661152</v>
      </c>
      <c r="H10757" s="5" t="s">
        <v>721</v>
      </c>
      <c r="I10757" s="5" t="s">
        <v>869</v>
      </c>
      <c r="J10757" s="5" t="s">
        <v>719</v>
      </c>
      <c r="O10757" s="117">
        <v>37767</v>
      </c>
      <c r="P10757" s="88">
        <f t="shared" si="544"/>
        <v>2003</v>
      </c>
      <c r="Q10757" s="88">
        <f t="shared" si="545"/>
        <v>5</v>
      </c>
      <c r="R10757" s="79">
        <v>26</v>
      </c>
      <c r="Y10757" s="11" t="s">
        <v>495</v>
      </c>
      <c r="Z10757" s="41" t="s">
        <v>496</v>
      </c>
      <c r="AA10757" s="41" t="s">
        <v>386</v>
      </c>
      <c r="AD10757" s="41" t="s">
        <v>388</v>
      </c>
      <c r="AF10757" s="82">
        <v>130</v>
      </c>
      <c r="AG10757" s="82">
        <v>130</v>
      </c>
      <c r="AH10757" s="41" t="s">
        <v>81</v>
      </c>
      <c r="AI10757" s="41" t="s">
        <v>81</v>
      </c>
      <c r="AJ10757" s="41" t="s">
        <v>585</v>
      </c>
      <c r="AK10757" s="8" t="s">
        <v>723</v>
      </c>
      <c r="AL10757" s="8" t="s">
        <v>704</v>
      </c>
      <c r="AM10757" s="41">
        <v>0.5</v>
      </c>
      <c r="AN10757" s="41">
        <v>0.5</v>
      </c>
    </row>
    <row r="10758" spans="1:40" ht="12.75" hidden="1" customHeight="1" x14ac:dyDescent="0.3">
      <c r="A10758" s="5">
        <v>991</v>
      </c>
      <c r="B10758" s="5" t="s">
        <v>849</v>
      </c>
      <c r="C10758" s="8" t="s">
        <v>429</v>
      </c>
      <c r="D10758" s="5" t="s">
        <v>859</v>
      </c>
      <c r="E10758" s="8" t="s">
        <v>869</v>
      </c>
      <c r="F10758" s="41">
        <v>6606238</v>
      </c>
      <c r="G10758" s="41">
        <v>661152</v>
      </c>
      <c r="H10758" s="5" t="s">
        <v>721</v>
      </c>
      <c r="I10758" s="5" t="s">
        <v>869</v>
      </c>
      <c r="J10758" s="5" t="s">
        <v>719</v>
      </c>
      <c r="O10758" s="117">
        <v>37796</v>
      </c>
      <c r="P10758" s="88">
        <f t="shared" si="544"/>
        <v>2003</v>
      </c>
      <c r="Q10758" s="88">
        <f t="shared" si="545"/>
        <v>6</v>
      </c>
      <c r="R10758" s="79">
        <v>24</v>
      </c>
      <c r="Y10758" s="11" t="s">
        <v>495</v>
      </c>
      <c r="Z10758" s="41" t="s">
        <v>496</v>
      </c>
      <c r="AA10758" s="41" t="s">
        <v>386</v>
      </c>
      <c r="AD10758" s="41" t="s">
        <v>388</v>
      </c>
      <c r="AF10758" s="82">
        <v>385</v>
      </c>
      <c r="AG10758" s="82">
        <v>385</v>
      </c>
      <c r="AH10758" s="41" t="s">
        <v>81</v>
      </c>
      <c r="AI10758" s="41" t="s">
        <v>81</v>
      </c>
      <c r="AJ10758" s="41" t="s">
        <v>585</v>
      </c>
      <c r="AK10758" s="8" t="s">
        <v>723</v>
      </c>
      <c r="AL10758" s="8" t="s">
        <v>704</v>
      </c>
      <c r="AM10758" s="41">
        <v>0.5</v>
      </c>
      <c r="AN10758" s="41">
        <v>0.5</v>
      </c>
    </row>
    <row r="10759" spans="1:40" ht="12.75" hidden="1" customHeight="1" x14ac:dyDescent="0.3">
      <c r="A10759" s="5">
        <v>992</v>
      </c>
      <c r="B10759" s="5" t="s">
        <v>849</v>
      </c>
      <c r="C10759" s="8" t="s">
        <v>429</v>
      </c>
      <c r="D10759" s="5" t="s">
        <v>859</v>
      </c>
      <c r="E10759" s="8" t="s">
        <v>869</v>
      </c>
      <c r="F10759" s="41">
        <v>6606238</v>
      </c>
      <c r="G10759" s="41">
        <v>661152</v>
      </c>
      <c r="H10759" s="5" t="s">
        <v>721</v>
      </c>
      <c r="I10759" s="5" t="s">
        <v>869</v>
      </c>
      <c r="J10759" s="5" t="s">
        <v>719</v>
      </c>
      <c r="O10759" s="117">
        <v>37831</v>
      </c>
      <c r="P10759" s="88">
        <f t="shared" si="544"/>
        <v>2003</v>
      </c>
      <c r="Q10759" s="88">
        <f t="shared" si="545"/>
        <v>7</v>
      </c>
      <c r="R10759" s="79">
        <v>29</v>
      </c>
      <c r="Y10759" s="11" t="s">
        <v>495</v>
      </c>
      <c r="Z10759" s="41" t="s">
        <v>496</v>
      </c>
      <c r="AA10759" s="41" t="s">
        <v>386</v>
      </c>
      <c r="AD10759" s="41" t="s">
        <v>388</v>
      </c>
      <c r="AF10759" s="82">
        <v>270</v>
      </c>
      <c r="AG10759" s="82">
        <v>270</v>
      </c>
      <c r="AH10759" s="41" t="s">
        <v>81</v>
      </c>
      <c r="AI10759" s="41" t="s">
        <v>81</v>
      </c>
      <c r="AJ10759" s="41" t="s">
        <v>585</v>
      </c>
      <c r="AK10759" s="8" t="s">
        <v>723</v>
      </c>
      <c r="AL10759" s="8" t="s">
        <v>704</v>
      </c>
      <c r="AM10759" s="41">
        <v>0.5</v>
      </c>
      <c r="AN10759" s="41">
        <v>0.5</v>
      </c>
    </row>
    <row r="10760" spans="1:40" ht="12.75" hidden="1" customHeight="1" x14ac:dyDescent="0.3">
      <c r="A10760" s="5">
        <v>470</v>
      </c>
      <c r="B10760" s="5" t="s">
        <v>848</v>
      </c>
      <c r="C10760" s="8" t="s">
        <v>68</v>
      </c>
      <c r="D10760" s="5" t="s">
        <v>252</v>
      </c>
      <c r="F10760" s="41">
        <v>6607195</v>
      </c>
      <c r="G10760" s="41">
        <v>664270</v>
      </c>
      <c r="H10760" s="5" t="s">
        <v>721</v>
      </c>
      <c r="O10760" s="117">
        <v>37845</v>
      </c>
      <c r="P10760" s="88">
        <f t="shared" si="544"/>
        <v>2003</v>
      </c>
      <c r="Q10760" s="88">
        <f t="shared" si="545"/>
        <v>8</v>
      </c>
      <c r="R10760" s="79">
        <v>12</v>
      </c>
      <c r="Y10760" s="11" t="s">
        <v>495</v>
      </c>
      <c r="Z10760" s="41" t="s">
        <v>496</v>
      </c>
      <c r="AA10760" s="41" t="s">
        <v>386</v>
      </c>
      <c r="AD10760" s="41" t="s">
        <v>388</v>
      </c>
      <c r="AF10760" s="82">
        <v>177</v>
      </c>
      <c r="AG10760" s="82">
        <v>177</v>
      </c>
      <c r="AH10760" s="41" t="s">
        <v>81</v>
      </c>
      <c r="AI10760" s="41" t="s">
        <v>81</v>
      </c>
      <c r="AJ10760" s="41" t="s">
        <v>585</v>
      </c>
      <c r="AK10760" s="8" t="s">
        <v>722</v>
      </c>
      <c r="AL10760" s="8" t="s">
        <v>704</v>
      </c>
      <c r="AM10760" s="41">
        <v>0.5</v>
      </c>
      <c r="AN10760" s="41">
        <v>0.5</v>
      </c>
    </row>
    <row r="10761" spans="1:40" ht="12.75" hidden="1" customHeight="1" x14ac:dyDescent="0.3">
      <c r="A10761" s="5">
        <v>993</v>
      </c>
      <c r="B10761" s="5" t="s">
        <v>849</v>
      </c>
      <c r="C10761" s="8" t="s">
        <v>429</v>
      </c>
      <c r="D10761" s="5" t="s">
        <v>859</v>
      </c>
      <c r="E10761" s="8" t="s">
        <v>869</v>
      </c>
      <c r="F10761" s="41">
        <v>6606238</v>
      </c>
      <c r="G10761" s="41">
        <v>661152</v>
      </c>
      <c r="H10761" s="5" t="s">
        <v>721</v>
      </c>
      <c r="I10761" s="5" t="s">
        <v>869</v>
      </c>
      <c r="J10761" s="5" t="s">
        <v>719</v>
      </c>
      <c r="O10761" s="117">
        <v>37859</v>
      </c>
      <c r="P10761" s="88">
        <f t="shared" si="544"/>
        <v>2003</v>
      </c>
      <c r="Q10761" s="88">
        <f t="shared" si="545"/>
        <v>8</v>
      </c>
      <c r="R10761" s="79">
        <v>26</v>
      </c>
      <c r="Y10761" s="11" t="s">
        <v>495</v>
      </c>
      <c r="Z10761" s="41" t="s">
        <v>496</v>
      </c>
      <c r="AA10761" s="41" t="s">
        <v>386</v>
      </c>
      <c r="AD10761" s="41" t="s">
        <v>388</v>
      </c>
      <c r="AF10761" s="82">
        <v>270</v>
      </c>
      <c r="AG10761" s="82">
        <v>270</v>
      </c>
      <c r="AH10761" s="41" t="s">
        <v>81</v>
      </c>
      <c r="AI10761" s="41" t="s">
        <v>81</v>
      </c>
      <c r="AJ10761" s="41" t="s">
        <v>585</v>
      </c>
      <c r="AK10761" s="8" t="s">
        <v>723</v>
      </c>
      <c r="AL10761" s="8" t="s">
        <v>704</v>
      </c>
      <c r="AM10761" s="41">
        <v>0.5</v>
      </c>
      <c r="AN10761" s="41">
        <v>0.5</v>
      </c>
    </row>
    <row r="10762" spans="1:40" ht="12.75" hidden="1" customHeight="1" x14ac:dyDescent="0.3">
      <c r="A10762" s="5">
        <v>994</v>
      </c>
      <c r="B10762" s="5" t="s">
        <v>849</v>
      </c>
      <c r="C10762" s="8" t="s">
        <v>429</v>
      </c>
      <c r="D10762" s="5" t="s">
        <v>859</v>
      </c>
      <c r="E10762" s="8" t="s">
        <v>869</v>
      </c>
      <c r="F10762" s="41">
        <v>6606238</v>
      </c>
      <c r="G10762" s="41">
        <v>661152</v>
      </c>
      <c r="H10762" s="5" t="s">
        <v>721</v>
      </c>
      <c r="I10762" s="5" t="s">
        <v>869</v>
      </c>
      <c r="J10762" s="5" t="s">
        <v>719</v>
      </c>
      <c r="O10762" s="117">
        <v>37894</v>
      </c>
      <c r="P10762" s="88">
        <f t="shared" si="544"/>
        <v>2003</v>
      </c>
      <c r="Q10762" s="88">
        <f t="shared" si="545"/>
        <v>9</v>
      </c>
      <c r="R10762" s="79">
        <v>30</v>
      </c>
      <c r="Y10762" s="11" t="s">
        <v>495</v>
      </c>
      <c r="Z10762" s="41" t="s">
        <v>496</v>
      </c>
      <c r="AA10762" s="41" t="s">
        <v>386</v>
      </c>
      <c r="AD10762" s="41" t="s">
        <v>388</v>
      </c>
      <c r="AF10762" s="82">
        <v>77</v>
      </c>
      <c r="AG10762" s="82">
        <v>77</v>
      </c>
      <c r="AH10762" s="41" t="s">
        <v>81</v>
      </c>
      <c r="AI10762" s="41" t="s">
        <v>81</v>
      </c>
      <c r="AJ10762" s="41" t="s">
        <v>585</v>
      </c>
      <c r="AK10762" s="8" t="s">
        <v>723</v>
      </c>
      <c r="AL10762" s="8" t="s">
        <v>704</v>
      </c>
      <c r="AM10762" s="41">
        <v>0.5</v>
      </c>
      <c r="AN10762" s="41">
        <v>0.5</v>
      </c>
    </row>
    <row r="10763" spans="1:40" ht="12.75" hidden="1" customHeight="1" x14ac:dyDescent="0.3">
      <c r="A10763" s="5">
        <v>471</v>
      </c>
      <c r="B10763" s="5" t="s">
        <v>848</v>
      </c>
      <c r="C10763" s="8" t="s">
        <v>68</v>
      </c>
      <c r="D10763" s="5" t="s">
        <v>252</v>
      </c>
      <c r="F10763" s="41">
        <v>6607195</v>
      </c>
      <c r="G10763" s="41">
        <v>664270</v>
      </c>
      <c r="H10763" s="5" t="s">
        <v>721</v>
      </c>
      <c r="O10763" s="117">
        <v>37900</v>
      </c>
      <c r="P10763" s="88">
        <f t="shared" si="544"/>
        <v>2003</v>
      </c>
      <c r="Q10763" s="88">
        <f t="shared" si="545"/>
        <v>10</v>
      </c>
      <c r="R10763" s="79">
        <v>6</v>
      </c>
      <c r="Y10763" s="11" t="s">
        <v>495</v>
      </c>
      <c r="Z10763" s="41" t="s">
        <v>496</v>
      </c>
      <c r="AA10763" s="41" t="s">
        <v>386</v>
      </c>
      <c r="AD10763" s="41" t="s">
        <v>388</v>
      </c>
      <c r="AF10763" s="82">
        <v>70</v>
      </c>
      <c r="AG10763" s="82">
        <v>70</v>
      </c>
      <c r="AH10763" s="41" t="s">
        <v>81</v>
      </c>
      <c r="AI10763" s="41" t="s">
        <v>81</v>
      </c>
      <c r="AJ10763" s="41" t="s">
        <v>585</v>
      </c>
      <c r="AK10763" s="8" t="s">
        <v>722</v>
      </c>
      <c r="AL10763" s="8" t="s">
        <v>704</v>
      </c>
      <c r="AM10763" s="41">
        <v>1</v>
      </c>
      <c r="AN10763" s="41">
        <v>1</v>
      </c>
    </row>
    <row r="10764" spans="1:40" ht="12.75" hidden="1" customHeight="1" x14ac:dyDescent="0.3">
      <c r="A10764" s="5">
        <v>995</v>
      </c>
      <c r="B10764" s="5" t="s">
        <v>849</v>
      </c>
      <c r="C10764" s="8" t="s">
        <v>429</v>
      </c>
      <c r="D10764" s="5" t="s">
        <v>859</v>
      </c>
      <c r="E10764" s="8" t="s">
        <v>869</v>
      </c>
      <c r="F10764" s="41">
        <v>6606238</v>
      </c>
      <c r="G10764" s="41">
        <v>661152</v>
      </c>
      <c r="H10764" s="5" t="s">
        <v>721</v>
      </c>
      <c r="I10764" s="5" t="s">
        <v>869</v>
      </c>
      <c r="J10764" s="5" t="s">
        <v>719</v>
      </c>
      <c r="O10764" s="117">
        <v>37922</v>
      </c>
      <c r="P10764" s="88">
        <f t="shared" si="544"/>
        <v>2003</v>
      </c>
      <c r="Q10764" s="88">
        <f t="shared" si="545"/>
        <v>10</v>
      </c>
      <c r="R10764" s="79">
        <v>28</v>
      </c>
      <c r="Y10764" s="11" t="s">
        <v>495</v>
      </c>
      <c r="Z10764" s="41" t="s">
        <v>496</v>
      </c>
      <c r="AA10764" s="41" t="s">
        <v>386</v>
      </c>
      <c r="AD10764" s="41" t="s">
        <v>388</v>
      </c>
      <c r="AF10764" s="82">
        <v>72</v>
      </c>
      <c r="AG10764" s="82">
        <v>72</v>
      </c>
      <c r="AH10764" s="41" t="s">
        <v>81</v>
      </c>
      <c r="AI10764" s="41" t="s">
        <v>81</v>
      </c>
      <c r="AJ10764" s="41" t="s">
        <v>585</v>
      </c>
      <c r="AK10764" s="8" t="s">
        <v>723</v>
      </c>
      <c r="AL10764" s="8" t="s">
        <v>704</v>
      </c>
      <c r="AM10764" s="41">
        <v>0.5</v>
      </c>
      <c r="AN10764" s="41">
        <v>0.5</v>
      </c>
    </row>
    <row r="10765" spans="1:40" ht="12.75" hidden="1" customHeight="1" x14ac:dyDescent="0.3">
      <c r="A10765" s="5">
        <v>996</v>
      </c>
      <c r="B10765" s="5" t="s">
        <v>849</v>
      </c>
      <c r="C10765" s="8" t="s">
        <v>429</v>
      </c>
      <c r="D10765" s="5" t="s">
        <v>859</v>
      </c>
      <c r="E10765" s="8" t="s">
        <v>869</v>
      </c>
      <c r="F10765" s="41">
        <v>6606238</v>
      </c>
      <c r="G10765" s="41">
        <v>661152</v>
      </c>
      <c r="H10765" s="5" t="s">
        <v>721</v>
      </c>
      <c r="I10765" s="5" t="s">
        <v>869</v>
      </c>
      <c r="J10765" s="5" t="s">
        <v>719</v>
      </c>
      <c r="O10765" s="117">
        <v>37950</v>
      </c>
      <c r="P10765" s="88">
        <f t="shared" si="544"/>
        <v>2003</v>
      </c>
      <c r="Q10765" s="88">
        <f t="shared" si="545"/>
        <v>11</v>
      </c>
      <c r="R10765" s="79">
        <v>25</v>
      </c>
      <c r="Y10765" s="11" t="s">
        <v>495</v>
      </c>
      <c r="Z10765" s="41" t="s">
        <v>496</v>
      </c>
      <c r="AA10765" s="41" t="s">
        <v>386</v>
      </c>
      <c r="AD10765" s="41" t="s">
        <v>388</v>
      </c>
      <c r="AF10765" s="82">
        <v>89</v>
      </c>
      <c r="AG10765" s="82">
        <v>89</v>
      </c>
      <c r="AH10765" s="41" t="s">
        <v>81</v>
      </c>
      <c r="AI10765" s="41" t="s">
        <v>81</v>
      </c>
      <c r="AJ10765" s="41" t="s">
        <v>585</v>
      </c>
      <c r="AK10765" s="8" t="s">
        <v>723</v>
      </c>
      <c r="AL10765" s="8" t="s">
        <v>704</v>
      </c>
      <c r="AM10765" s="41">
        <v>0.5</v>
      </c>
      <c r="AN10765" s="41">
        <v>0.5</v>
      </c>
    </row>
    <row r="10766" spans="1:40" ht="12.75" hidden="1" customHeight="1" x14ac:dyDescent="0.3">
      <c r="A10766" s="5">
        <v>997</v>
      </c>
      <c r="B10766" s="5" t="s">
        <v>849</v>
      </c>
      <c r="C10766" s="8" t="s">
        <v>429</v>
      </c>
      <c r="D10766" s="5" t="s">
        <v>859</v>
      </c>
      <c r="E10766" s="8" t="s">
        <v>869</v>
      </c>
      <c r="F10766" s="41">
        <v>6606238</v>
      </c>
      <c r="G10766" s="41">
        <v>661152</v>
      </c>
      <c r="H10766" s="5" t="s">
        <v>721</v>
      </c>
      <c r="I10766" s="5" t="s">
        <v>869</v>
      </c>
      <c r="J10766" s="5" t="s">
        <v>719</v>
      </c>
      <c r="O10766" s="117">
        <v>37986</v>
      </c>
      <c r="P10766" s="88">
        <f t="shared" si="544"/>
        <v>2003</v>
      </c>
      <c r="Q10766" s="88">
        <f t="shared" si="545"/>
        <v>12</v>
      </c>
      <c r="R10766" s="79">
        <v>31</v>
      </c>
      <c r="Y10766" s="11" t="s">
        <v>495</v>
      </c>
      <c r="Z10766" s="41" t="s">
        <v>496</v>
      </c>
      <c r="AA10766" s="41" t="s">
        <v>386</v>
      </c>
      <c r="AD10766" s="41" t="s">
        <v>388</v>
      </c>
      <c r="AF10766" s="82">
        <v>98</v>
      </c>
      <c r="AG10766" s="82">
        <v>98</v>
      </c>
      <c r="AH10766" s="41" t="s">
        <v>81</v>
      </c>
      <c r="AI10766" s="41" t="s">
        <v>81</v>
      </c>
      <c r="AJ10766" s="41" t="s">
        <v>585</v>
      </c>
      <c r="AK10766" s="8" t="s">
        <v>723</v>
      </c>
      <c r="AL10766" s="8" t="s">
        <v>704</v>
      </c>
      <c r="AM10766" s="41">
        <v>0.5</v>
      </c>
      <c r="AN10766" s="41">
        <v>0.5</v>
      </c>
    </row>
    <row r="10767" spans="1:40" ht="12.75" hidden="1" customHeight="1" x14ac:dyDescent="0.3">
      <c r="A10767" s="5">
        <v>998</v>
      </c>
      <c r="B10767" s="5" t="s">
        <v>849</v>
      </c>
      <c r="C10767" s="8" t="s">
        <v>429</v>
      </c>
      <c r="D10767" s="5" t="s">
        <v>859</v>
      </c>
      <c r="E10767" s="8" t="s">
        <v>869</v>
      </c>
      <c r="F10767" s="41">
        <v>6606238</v>
      </c>
      <c r="G10767" s="41">
        <v>661152</v>
      </c>
      <c r="H10767" s="5" t="s">
        <v>721</v>
      </c>
      <c r="I10767" s="5" t="s">
        <v>869</v>
      </c>
      <c r="J10767" s="5" t="s">
        <v>719</v>
      </c>
      <c r="O10767" s="117">
        <v>38013</v>
      </c>
      <c r="P10767" s="88">
        <f t="shared" si="544"/>
        <v>2004</v>
      </c>
      <c r="Q10767" s="88">
        <f t="shared" si="545"/>
        <v>1</v>
      </c>
      <c r="R10767" s="79">
        <v>27</v>
      </c>
      <c r="Y10767" s="11" t="s">
        <v>495</v>
      </c>
      <c r="Z10767" s="41" t="s">
        <v>496</v>
      </c>
      <c r="AA10767" s="41" t="s">
        <v>386</v>
      </c>
      <c r="AD10767" s="41" t="s">
        <v>388</v>
      </c>
      <c r="AF10767" s="82">
        <v>94</v>
      </c>
      <c r="AG10767" s="82">
        <v>94</v>
      </c>
      <c r="AH10767" s="41" t="s">
        <v>81</v>
      </c>
      <c r="AI10767" s="41" t="s">
        <v>81</v>
      </c>
      <c r="AJ10767" s="41" t="s">
        <v>585</v>
      </c>
      <c r="AK10767" s="8" t="s">
        <v>723</v>
      </c>
      <c r="AL10767" s="8" t="s">
        <v>704</v>
      </c>
      <c r="AM10767" s="41">
        <v>0.5</v>
      </c>
      <c r="AN10767" s="41">
        <v>0.5</v>
      </c>
    </row>
    <row r="10768" spans="1:40" ht="12.75" hidden="1" customHeight="1" x14ac:dyDescent="0.3">
      <c r="A10768" s="5">
        <v>472</v>
      </c>
      <c r="B10768" s="5" t="s">
        <v>848</v>
      </c>
      <c r="C10768" s="8" t="s">
        <v>68</v>
      </c>
      <c r="D10768" s="5" t="s">
        <v>252</v>
      </c>
      <c r="F10768" s="41">
        <v>6607195</v>
      </c>
      <c r="G10768" s="41">
        <v>664270</v>
      </c>
      <c r="H10768" s="5" t="s">
        <v>721</v>
      </c>
      <c r="O10768" s="117">
        <v>38028</v>
      </c>
      <c r="P10768" s="88">
        <f t="shared" si="544"/>
        <v>2004</v>
      </c>
      <c r="Q10768" s="88">
        <f t="shared" si="545"/>
        <v>2</v>
      </c>
      <c r="R10768" s="79">
        <v>11</v>
      </c>
      <c r="Y10768" s="11" t="s">
        <v>495</v>
      </c>
      <c r="Z10768" s="41" t="s">
        <v>496</v>
      </c>
      <c r="AA10768" s="41" t="s">
        <v>386</v>
      </c>
      <c r="AD10768" s="41" t="s">
        <v>388</v>
      </c>
      <c r="AF10768" s="82">
        <v>682</v>
      </c>
      <c r="AG10768" s="82">
        <v>682</v>
      </c>
      <c r="AH10768" s="41" t="s">
        <v>81</v>
      </c>
      <c r="AI10768" s="41" t="s">
        <v>81</v>
      </c>
      <c r="AJ10768" s="41" t="s">
        <v>585</v>
      </c>
      <c r="AK10768" s="8" t="s">
        <v>722</v>
      </c>
      <c r="AL10768" s="8" t="s">
        <v>704</v>
      </c>
      <c r="AM10768" s="41">
        <v>0.5</v>
      </c>
      <c r="AN10768" s="41">
        <v>0.5</v>
      </c>
    </row>
    <row r="10769" spans="1:40" ht="12.75" hidden="1" customHeight="1" x14ac:dyDescent="0.3">
      <c r="A10769" s="5">
        <v>999</v>
      </c>
      <c r="B10769" s="5" t="s">
        <v>849</v>
      </c>
      <c r="C10769" s="8" t="s">
        <v>429</v>
      </c>
      <c r="D10769" s="5" t="s">
        <v>859</v>
      </c>
      <c r="E10769" s="8" t="s">
        <v>869</v>
      </c>
      <c r="F10769" s="41">
        <v>6606238</v>
      </c>
      <c r="G10769" s="41">
        <v>661152</v>
      </c>
      <c r="H10769" s="5" t="s">
        <v>721</v>
      </c>
      <c r="I10769" s="5" t="s">
        <v>869</v>
      </c>
      <c r="J10769" s="5" t="s">
        <v>719</v>
      </c>
      <c r="O10769" s="117">
        <v>38041</v>
      </c>
      <c r="P10769" s="88">
        <f t="shared" si="544"/>
        <v>2004</v>
      </c>
      <c r="Q10769" s="88">
        <f t="shared" si="545"/>
        <v>2</v>
      </c>
      <c r="R10769" s="79">
        <v>24</v>
      </c>
      <c r="Y10769" s="11" t="s">
        <v>495</v>
      </c>
      <c r="Z10769" s="41" t="s">
        <v>496</v>
      </c>
      <c r="AA10769" s="41" t="s">
        <v>386</v>
      </c>
      <c r="AD10769" s="41" t="s">
        <v>388</v>
      </c>
      <c r="AF10769" s="82">
        <v>240</v>
      </c>
      <c r="AG10769" s="82">
        <v>240</v>
      </c>
      <c r="AH10769" s="41" t="s">
        <v>81</v>
      </c>
      <c r="AI10769" s="41" t="s">
        <v>81</v>
      </c>
      <c r="AJ10769" s="41" t="s">
        <v>585</v>
      </c>
      <c r="AK10769" s="8" t="s">
        <v>723</v>
      </c>
      <c r="AL10769" s="8" t="s">
        <v>704</v>
      </c>
      <c r="AM10769" s="41">
        <v>0.5</v>
      </c>
      <c r="AN10769" s="41">
        <v>0.5</v>
      </c>
    </row>
    <row r="10770" spans="1:40" ht="12.75" hidden="1" customHeight="1" x14ac:dyDescent="0.3">
      <c r="A10770" s="5">
        <v>1000</v>
      </c>
      <c r="B10770" s="5" t="s">
        <v>849</v>
      </c>
      <c r="C10770" s="8" t="s">
        <v>429</v>
      </c>
      <c r="D10770" s="5" t="s">
        <v>859</v>
      </c>
      <c r="E10770" s="8" t="s">
        <v>869</v>
      </c>
      <c r="F10770" s="41">
        <v>6606238</v>
      </c>
      <c r="G10770" s="41">
        <v>661152</v>
      </c>
      <c r="H10770" s="5" t="s">
        <v>721</v>
      </c>
      <c r="I10770" s="5" t="s">
        <v>869</v>
      </c>
      <c r="J10770" s="5" t="s">
        <v>719</v>
      </c>
      <c r="O10770" s="117">
        <v>38069</v>
      </c>
      <c r="P10770" s="88">
        <f t="shared" si="544"/>
        <v>2004</v>
      </c>
      <c r="Q10770" s="88">
        <f t="shared" si="545"/>
        <v>3</v>
      </c>
      <c r="R10770" s="79">
        <v>23</v>
      </c>
      <c r="Y10770" s="11" t="s">
        <v>495</v>
      </c>
      <c r="Z10770" s="41" t="s">
        <v>496</v>
      </c>
      <c r="AA10770" s="41" t="s">
        <v>386</v>
      </c>
      <c r="AD10770" s="41" t="s">
        <v>388</v>
      </c>
      <c r="AF10770" s="82">
        <v>260</v>
      </c>
      <c r="AG10770" s="82">
        <v>260</v>
      </c>
      <c r="AH10770" s="41" t="s">
        <v>81</v>
      </c>
      <c r="AI10770" s="41" t="s">
        <v>81</v>
      </c>
      <c r="AJ10770" s="41" t="s">
        <v>585</v>
      </c>
      <c r="AK10770" s="8" t="s">
        <v>723</v>
      </c>
      <c r="AL10770" s="8" t="s">
        <v>704</v>
      </c>
      <c r="AM10770" s="41">
        <v>0.5</v>
      </c>
      <c r="AN10770" s="41">
        <v>0.5</v>
      </c>
    </row>
    <row r="10771" spans="1:40" ht="12.75" hidden="1" customHeight="1" x14ac:dyDescent="0.3">
      <c r="A10771" s="5">
        <v>1001</v>
      </c>
      <c r="B10771" s="5" t="s">
        <v>849</v>
      </c>
      <c r="C10771" s="8" t="s">
        <v>429</v>
      </c>
      <c r="D10771" s="5" t="s">
        <v>859</v>
      </c>
      <c r="E10771" s="8" t="s">
        <v>869</v>
      </c>
      <c r="F10771" s="41">
        <v>6606238</v>
      </c>
      <c r="G10771" s="41">
        <v>661152</v>
      </c>
      <c r="H10771" s="5" t="s">
        <v>721</v>
      </c>
      <c r="I10771" s="5" t="s">
        <v>869</v>
      </c>
      <c r="J10771" s="5" t="s">
        <v>719</v>
      </c>
      <c r="O10771" s="117">
        <v>38104</v>
      </c>
      <c r="P10771" s="88">
        <f t="shared" si="544"/>
        <v>2004</v>
      </c>
      <c r="Q10771" s="88">
        <f t="shared" si="545"/>
        <v>4</v>
      </c>
      <c r="R10771" s="79">
        <v>27</v>
      </c>
      <c r="Y10771" s="11" t="s">
        <v>495</v>
      </c>
      <c r="Z10771" s="41" t="s">
        <v>496</v>
      </c>
      <c r="AA10771" s="41" t="s">
        <v>386</v>
      </c>
      <c r="AD10771" s="41" t="s">
        <v>388</v>
      </c>
      <c r="AF10771" s="82">
        <v>170</v>
      </c>
      <c r="AG10771" s="82">
        <v>170</v>
      </c>
      <c r="AH10771" s="41" t="s">
        <v>81</v>
      </c>
      <c r="AI10771" s="41" t="s">
        <v>81</v>
      </c>
      <c r="AJ10771" s="41" t="s">
        <v>585</v>
      </c>
      <c r="AK10771" s="8" t="s">
        <v>723</v>
      </c>
      <c r="AL10771" s="8" t="s">
        <v>704</v>
      </c>
      <c r="AM10771" s="41">
        <v>0.5</v>
      </c>
      <c r="AN10771" s="41">
        <v>0.5</v>
      </c>
    </row>
    <row r="10772" spans="1:40" ht="12.75" hidden="1" customHeight="1" x14ac:dyDescent="0.3">
      <c r="A10772" s="5">
        <v>473</v>
      </c>
      <c r="B10772" s="5" t="s">
        <v>848</v>
      </c>
      <c r="C10772" s="8" t="s">
        <v>68</v>
      </c>
      <c r="D10772" s="5" t="s">
        <v>252</v>
      </c>
      <c r="F10772" s="41">
        <v>6607195</v>
      </c>
      <c r="G10772" s="41">
        <v>664270</v>
      </c>
      <c r="H10772" s="5" t="s">
        <v>721</v>
      </c>
      <c r="O10772" s="117">
        <v>38118</v>
      </c>
      <c r="P10772" s="88">
        <f t="shared" si="544"/>
        <v>2004</v>
      </c>
      <c r="Q10772" s="88">
        <f t="shared" si="545"/>
        <v>5</v>
      </c>
      <c r="R10772" s="79">
        <v>11</v>
      </c>
      <c r="Y10772" s="11" t="s">
        <v>495</v>
      </c>
      <c r="Z10772" s="41" t="s">
        <v>496</v>
      </c>
      <c r="AA10772" s="41" t="s">
        <v>386</v>
      </c>
      <c r="AD10772" s="41" t="s">
        <v>388</v>
      </c>
      <c r="AF10772" s="82">
        <v>99</v>
      </c>
      <c r="AG10772" s="82">
        <v>99</v>
      </c>
      <c r="AH10772" s="41" t="s">
        <v>81</v>
      </c>
      <c r="AI10772" s="41" t="s">
        <v>81</v>
      </c>
      <c r="AJ10772" s="41" t="s">
        <v>585</v>
      </c>
      <c r="AK10772" s="8" t="s">
        <v>722</v>
      </c>
      <c r="AL10772" s="8" t="s">
        <v>704</v>
      </c>
      <c r="AM10772" s="41">
        <v>0.5</v>
      </c>
      <c r="AN10772" s="41">
        <v>0.5</v>
      </c>
    </row>
    <row r="10773" spans="1:40" ht="12.75" hidden="1" customHeight="1" x14ac:dyDescent="0.3">
      <c r="A10773" s="5">
        <v>1002</v>
      </c>
      <c r="B10773" s="5" t="s">
        <v>849</v>
      </c>
      <c r="C10773" s="8" t="s">
        <v>429</v>
      </c>
      <c r="D10773" s="5" t="s">
        <v>859</v>
      </c>
      <c r="E10773" s="8" t="s">
        <v>869</v>
      </c>
      <c r="F10773" s="41">
        <v>6606238</v>
      </c>
      <c r="G10773" s="41">
        <v>661152</v>
      </c>
      <c r="H10773" s="5" t="s">
        <v>721</v>
      </c>
      <c r="I10773" s="5" t="s">
        <v>869</v>
      </c>
      <c r="J10773" s="5" t="s">
        <v>719</v>
      </c>
      <c r="O10773" s="117">
        <v>38132</v>
      </c>
      <c r="P10773" s="88">
        <f t="shared" si="544"/>
        <v>2004</v>
      </c>
      <c r="Q10773" s="88">
        <f t="shared" si="545"/>
        <v>5</v>
      </c>
      <c r="R10773" s="79">
        <v>25</v>
      </c>
      <c r="Y10773" s="11" t="s">
        <v>495</v>
      </c>
      <c r="Z10773" s="41" t="s">
        <v>496</v>
      </c>
      <c r="AA10773" s="41" t="s">
        <v>386</v>
      </c>
      <c r="AD10773" s="41" t="s">
        <v>388</v>
      </c>
      <c r="AF10773" s="82">
        <v>120</v>
      </c>
      <c r="AG10773" s="82">
        <v>120</v>
      </c>
      <c r="AH10773" s="41" t="s">
        <v>81</v>
      </c>
      <c r="AI10773" s="41" t="s">
        <v>81</v>
      </c>
      <c r="AJ10773" s="41" t="s">
        <v>585</v>
      </c>
      <c r="AK10773" s="8" t="s">
        <v>723</v>
      </c>
      <c r="AL10773" s="8" t="s">
        <v>704</v>
      </c>
      <c r="AM10773" s="41">
        <v>0.5</v>
      </c>
      <c r="AN10773" s="41">
        <v>0.5</v>
      </c>
    </row>
    <row r="10774" spans="1:40" ht="12.75" hidden="1" customHeight="1" x14ac:dyDescent="0.3">
      <c r="A10774" s="5">
        <v>1003</v>
      </c>
      <c r="B10774" s="5" t="s">
        <v>849</v>
      </c>
      <c r="C10774" s="8" t="s">
        <v>429</v>
      </c>
      <c r="D10774" s="5" t="s">
        <v>859</v>
      </c>
      <c r="E10774" s="8" t="s">
        <v>869</v>
      </c>
      <c r="F10774" s="41">
        <v>6606238</v>
      </c>
      <c r="G10774" s="41">
        <v>661152</v>
      </c>
      <c r="H10774" s="5" t="s">
        <v>721</v>
      </c>
      <c r="I10774" s="5" t="s">
        <v>869</v>
      </c>
      <c r="J10774" s="5" t="s">
        <v>719</v>
      </c>
      <c r="O10774" s="117">
        <v>38160</v>
      </c>
      <c r="P10774" s="88">
        <f t="shared" si="544"/>
        <v>2004</v>
      </c>
      <c r="Q10774" s="88">
        <f t="shared" si="545"/>
        <v>6</v>
      </c>
      <c r="R10774" s="79">
        <v>22</v>
      </c>
      <c r="Y10774" s="11" t="s">
        <v>495</v>
      </c>
      <c r="Z10774" s="41" t="s">
        <v>496</v>
      </c>
      <c r="AA10774" s="41" t="s">
        <v>386</v>
      </c>
      <c r="AD10774" s="41" t="s">
        <v>388</v>
      </c>
      <c r="AF10774" s="82">
        <v>230</v>
      </c>
      <c r="AG10774" s="82">
        <v>230</v>
      </c>
      <c r="AH10774" s="41" t="s">
        <v>81</v>
      </c>
      <c r="AI10774" s="41" t="s">
        <v>81</v>
      </c>
      <c r="AJ10774" s="41" t="s">
        <v>585</v>
      </c>
      <c r="AK10774" s="8" t="s">
        <v>723</v>
      </c>
      <c r="AL10774" s="8" t="s">
        <v>704</v>
      </c>
      <c r="AM10774" s="41">
        <v>0.5</v>
      </c>
      <c r="AN10774" s="41">
        <v>0.5</v>
      </c>
    </row>
    <row r="10775" spans="1:40" ht="12.75" hidden="1" customHeight="1" x14ac:dyDescent="0.3">
      <c r="A10775" s="5">
        <v>1004</v>
      </c>
      <c r="B10775" s="5" t="s">
        <v>849</v>
      </c>
      <c r="C10775" s="8" t="s">
        <v>429</v>
      </c>
      <c r="D10775" s="5" t="s">
        <v>859</v>
      </c>
      <c r="E10775" s="8" t="s">
        <v>869</v>
      </c>
      <c r="F10775" s="41">
        <v>6606238</v>
      </c>
      <c r="G10775" s="41">
        <v>661152</v>
      </c>
      <c r="H10775" s="5" t="s">
        <v>721</v>
      </c>
      <c r="I10775" s="5" t="s">
        <v>869</v>
      </c>
      <c r="J10775" s="5" t="s">
        <v>719</v>
      </c>
      <c r="O10775" s="117">
        <v>38195</v>
      </c>
      <c r="P10775" s="88">
        <f t="shared" si="544"/>
        <v>2004</v>
      </c>
      <c r="Q10775" s="88">
        <f t="shared" si="545"/>
        <v>7</v>
      </c>
      <c r="R10775" s="79">
        <v>27</v>
      </c>
      <c r="Y10775" s="11" t="s">
        <v>495</v>
      </c>
      <c r="Z10775" s="41" t="s">
        <v>496</v>
      </c>
      <c r="AA10775" s="41" t="s">
        <v>386</v>
      </c>
      <c r="AD10775" s="41" t="s">
        <v>388</v>
      </c>
      <c r="AF10775" s="82">
        <v>180</v>
      </c>
      <c r="AG10775" s="82">
        <v>180</v>
      </c>
      <c r="AH10775" s="41" t="s">
        <v>81</v>
      </c>
      <c r="AI10775" s="41" t="s">
        <v>81</v>
      </c>
      <c r="AJ10775" s="41" t="s">
        <v>585</v>
      </c>
      <c r="AK10775" s="8" t="s">
        <v>723</v>
      </c>
      <c r="AL10775" s="8" t="s">
        <v>704</v>
      </c>
      <c r="AM10775" s="41">
        <v>0.5</v>
      </c>
      <c r="AN10775" s="41">
        <v>0.5</v>
      </c>
    </row>
    <row r="10776" spans="1:40" ht="12.75" hidden="1" customHeight="1" x14ac:dyDescent="0.3">
      <c r="A10776" s="5">
        <v>474</v>
      </c>
      <c r="B10776" s="5" t="s">
        <v>848</v>
      </c>
      <c r="C10776" s="8" t="s">
        <v>68</v>
      </c>
      <c r="D10776" s="5" t="s">
        <v>252</v>
      </c>
      <c r="F10776" s="41">
        <v>6607195</v>
      </c>
      <c r="G10776" s="41">
        <v>664270</v>
      </c>
      <c r="H10776" s="5" t="s">
        <v>721</v>
      </c>
      <c r="O10776" s="117">
        <v>38223</v>
      </c>
      <c r="P10776" s="88">
        <f t="shared" si="544"/>
        <v>2004</v>
      </c>
      <c r="Q10776" s="88">
        <f t="shared" si="545"/>
        <v>8</v>
      </c>
      <c r="R10776" s="79">
        <v>24</v>
      </c>
      <c r="Y10776" s="11" t="s">
        <v>495</v>
      </c>
      <c r="Z10776" s="41" t="s">
        <v>496</v>
      </c>
      <c r="AA10776" s="41" t="s">
        <v>386</v>
      </c>
      <c r="AD10776" s="41" t="s">
        <v>388</v>
      </c>
      <c r="AF10776" s="82">
        <v>160</v>
      </c>
      <c r="AG10776" s="82">
        <v>160</v>
      </c>
      <c r="AH10776" s="41" t="s">
        <v>81</v>
      </c>
      <c r="AI10776" s="41" t="s">
        <v>81</v>
      </c>
      <c r="AJ10776" s="41" t="s">
        <v>585</v>
      </c>
      <c r="AK10776" s="8" t="s">
        <v>722</v>
      </c>
      <c r="AL10776" s="8" t="s">
        <v>704</v>
      </c>
      <c r="AM10776" s="41">
        <v>0.5</v>
      </c>
      <c r="AN10776" s="41">
        <v>0.5</v>
      </c>
    </row>
    <row r="10777" spans="1:40" ht="12.75" hidden="1" customHeight="1" x14ac:dyDescent="0.3">
      <c r="A10777" s="5">
        <v>1005</v>
      </c>
      <c r="B10777" s="5" t="s">
        <v>849</v>
      </c>
      <c r="C10777" s="8" t="s">
        <v>429</v>
      </c>
      <c r="D10777" s="5" t="s">
        <v>859</v>
      </c>
      <c r="E10777" s="8" t="s">
        <v>869</v>
      </c>
      <c r="F10777" s="41">
        <v>6606238</v>
      </c>
      <c r="G10777" s="41">
        <v>661152</v>
      </c>
      <c r="H10777" s="5" t="s">
        <v>721</v>
      </c>
      <c r="I10777" s="5" t="s">
        <v>869</v>
      </c>
      <c r="J10777" s="5" t="s">
        <v>719</v>
      </c>
      <c r="O10777" s="117">
        <v>38230</v>
      </c>
      <c r="P10777" s="88">
        <f t="shared" si="544"/>
        <v>2004</v>
      </c>
      <c r="Q10777" s="88">
        <f t="shared" si="545"/>
        <v>8</v>
      </c>
      <c r="R10777" s="79">
        <v>31</v>
      </c>
      <c r="Y10777" s="11" t="s">
        <v>495</v>
      </c>
      <c r="Z10777" s="41" t="s">
        <v>496</v>
      </c>
      <c r="AA10777" s="41" t="s">
        <v>386</v>
      </c>
      <c r="AD10777" s="41" t="s">
        <v>388</v>
      </c>
      <c r="AF10777" s="82">
        <v>200</v>
      </c>
      <c r="AG10777" s="82">
        <v>200</v>
      </c>
      <c r="AH10777" s="41" t="s">
        <v>81</v>
      </c>
      <c r="AI10777" s="41" t="s">
        <v>81</v>
      </c>
      <c r="AJ10777" s="41" t="s">
        <v>585</v>
      </c>
      <c r="AK10777" s="8" t="s">
        <v>723</v>
      </c>
      <c r="AL10777" s="8" t="s">
        <v>704</v>
      </c>
      <c r="AM10777" s="41">
        <v>0.5</v>
      </c>
      <c r="AN10777" s="41">
        <v>0.5</v>
      </c>
    </row>
    <row r="10778" spans="1:40" ht="12.75" hidden="1" customHeight="1" x14ac:dyDescent="0.3">
      <c r="A10778" s="5">
        <v>1006</v>
      </c>
      <c r="B10778" s="5" t="s">
        <v>849</v>
      </c>
      <c r="C10778" s="8" t="s">
        <v>429</v>
      </c>
      <c r="D10778" s="5" t="s">
        <v>859</v>
      </c>
      <c r="E10778" s="8" t="s">
        <v>869</v>
      </c>
      <c r="F10778" s="41">
        <v>6606238</v>
      </c>
      <c r="G10778" s="41">
        <v>661152</v>
      </c>
      <c r="H10778" s="5" t="s">
        <v>721</v>
      </c>
      <c r="I10778" s="5" t="s">
        <v>869</v>
      </c>
      <c r="J10778" s="5" t="s">
        <v>719</v>
      </c>
      <c r="O10778" s="117">
        <v>38258</v>
      </c>
      <c r="P10778" s="88">
        <f t="shared" si="544"/>
        <v>2004</v>
      </c>
      <c r="Q10778" s="88">
        <f t="shared" si="545"/>
        <v>9</v>
      </c>
      <c r="R10778" s="79">
        <v>28</v>
      </c>
      <c r="Y10778" s="11" t="s">
        <v>495</v>
      </c>
      <c r="Z10778" s="41" t="s">
        <v>496</v>
      </c>
      <c r="AA10778" s="41" t="s">
        <v>386</v>
      </c>
      <c r="AD10778" s="41" t="s">
        <v>388</v>
      </c>
      <c r="AF10778" s="82">
        <v>38</v>
      </c>
      <c r="AG10778" s="82">
        <v>38</v>
      </c>
      <c r="AH10778" s="41" t="s">
        <v>81</v>
      </c>
      <c r="AI10778" s="41" t="s">
        <v>81</v>
      </c>
      <c r="AJ10778" s="41" t="s">
        <v>585</v>
      </c>
      <c r="AK10778" s="8" t="s">
        <v>723</v>
      </c>
      <c r="AL10778" s="8" t="s">
        <v>704</v>
      </c>
      <c r="AM10778" s="41">
        <v>0.5</v>
      </c>
      <c r="AN10778" s="41">
        <v>0.5</v>
      </c>
    </row>
    <row r="10779" spans="1:40" ht="12.75" hidden="1" customHeight="1" x14ac:dyDescent="0.3">
      <c r="A10779" s="5">
        <v>475</v>
      </c>
      <c r="B10779" s="5" t="s">
        <v>848</v>
      </c>
      <c r="C10779" s="8" t="s">
        <v>68</v>
      </c>
      <c r="D10779" s="5" t="s">
        <v>252</v>
      </c>
      <c r="F10779" s="41">
        <v>6607195</v>
      </c>
      <c r="G10779" s="41">
        <v>664270</v>
      </c>
      <c r="H10779" s="5" t="s">
        <v>721</v>
      </c>
      <c r="O10779" s="117">
        <v>38272</v>
      </c>
      <c r="P10779" s="88">
        <f t="shared" si="544"/>
        <v>2004</v>
      </c>
      <c r="Q10779" s="88">
        <f t="shared" si="545"/>
        <v>10</v>
      </c>
      <c r="R10779" s="79">
        <v>12</v>
      </c>
      <c r="Y10779" s="11" t="s">
        <v>495</v>
      </c>
      <c r="Z10779" s="41" t="s">
        <v>496</v>
      </c>
      <c r="AA10779" s="41" t="s">
        <v>386</v>
      </c>
      <c r="AD10779" s="41" t="s">
        <v>388</v>
      </c>
      <c r="AF10779" s="82">
        <v>51</v>
      </c>
      <c r="AG10779" s="82">
        <v>51</v>
      </c>
      <c r="AH10779" s="41" t="s">
        <v>81</v>
      </c>
      <c r="AI10779" s="41" t="s">
        <v>81</v>
      </c>
      <c r="AJ10779" s="41" t="s">
        <v>585</v>
      </c>
      <c r="AK10779" s="8" t="s">
        <v>722</v>
      </c>
      <c r="AL10779" s="8" t="s">
        <v>704</v>
      </c>
      <c r="AM10779" s="41">
        <v>0.5</v>
      </c>
      <c r="AN10779" s="41">
        <v>0.5</v>
      </c>
    </row>
    <row r="10780" spans="1:40" ht="12.75" hidden="1" customHeight="1" x14ac:dyDescent="0.3">
      <c r="A10780" s="5">
        <v>1007</v>
      </c>
      <c r="B10780" s="5" t="s">
        <v>849</v>
      </c>
      <c r="C10780" s="8" t="s">
        <v>429</v>
      </c>
      <c r="D10780" s="5" t="s">
        <v>859</v>
      </c>
      <c r="E10780" s="8" t="s">
        <v>869</v>
      </c>
      <c r="F10780" s="41">
        <v>6606238</v>
      </c>
      <c r="G10780" s="41">
        <v>661152</v>
      </c>
      <c r="H10780" s="5" t="s">
        <v>721</v>
      </c>
      <c r="I10780" s="5" t="s">
        <v>869</v>
      </c>
      <c r="J10780" s="5" t="s">
        <v>719</v>
      </c>
      <c r="O10780" s="117">
        <v>38286</v>
      </c>
      <c r="P10780" s="88">
        <f t="shared" si="544"/>
        <v>2004</v>
      </c>
      <c r="Q10780" s="88">
        <f t="shared" si="545"/>
        <v>10</v>
      </c>
      <c r="R10780" s="79">
        <v>26</v>
      </c>
      <c r="Y10780" s="11" t="s">
        <v>495</v>
      </c>
      <c r="Z10780" s="41" t="s">
        <v>496</v>
      </c>
      <c r="AA10780" s="41" t="s">
        <v>386</v>
      </c>
      <c r="AD10780" s="41" t="s">
        <v>388</v>
      </c>
      <c r="AF10780" s="82">
        <v>75</v>
      </c>
      <c r="AG10780" s="82">
        <v>75</v>
      </c>
      <c r="AH10780" s="41" t="s">
        <v>81</v>
      </c>
      <c r="AI10780" s="41" t="s">
        <v>81</v>
      </c>
      <c r="AJ10780" s="41" t="s">
        <v>585</v>
      </c>
      <c r="AK10780" s="8" t="s">
        <v>723</v>
      </c>
      <c r="AL10780" s="8" t="s">
        <v>704</v>
      </c>
      <c r="AM10780" s="41">
        <v>0.5</v>
      </c>
      <c r="AN10780" s="41">
        <v>0.5</v>
      </c>
    </row>
    <row r="10781" spans="1:40" ht="12.75" hidden="1" customHeight="1" x14ac:dyDescent="0.3">
      <c r="A10781" s="5">
        <v>1008</v>
      </c>
      <c r="B10781" s="5" t="s">
        <v>849</v>
      </c>
      <c r="C10781" s="8" t="s">
        <v>429</v>
      </c>
      <c r="D10781" s="5" t="s">
        <v>859</v>
      </c>
      <c r="E10781" s="8" t="s">
        <v>869</v>
      </c>
      <c r="F10781" s="41">
        <v>6606238</v>
      </c>
      <c r="G10781" s="41">
        <v>661152</v>
      </c>
      <c r="H10781" s="5" t="s">
        <v>721</v>
      </c>
      <c r="I10781" s="5" t="s">
        <v>869</v>
      </c>
      <c r="J10781" s="5" t="s">
        <v>719</v>
      </c>
      <c r="O10781" s="117">
        <v>38321</v>
      </c>
      <c r="P10781" s="88">
        <f t="shared" si="544"/>
        <v>2004</v>
      </c>
      <c r="Q10781" s="88">
        <f t="shared" si="545"/>
        <v>11</v>
      </c>
      <c r="R10781" s="79">
        <v>30</v>
      </c>
      <c r="Y10781" s="11" t="s">
        <v>495</v>
      </c>
      <c r="Z10781" s="41" t="s">
        <v>496</v>
      </c>
      <c r="AA10781" s="41" t="s">
        <v>386</v>
      </c>
      <c r="AD10781" s="41" t="s">
        <v>388</v>
      </c>
      <c r="AF10781" s="82">
        <v>26</v>
      </c>
      <c r="AG10781" s="82">
        <v>26</v>
      </c>
      <c r="AH10781" s="41" t="s">
        <v>81</v>
      </c>
      <c r="AI10781" s="41" t="s">
        <v>81</v>
      </c>
      <c r="AJ10781" s="41" t="s">
        <v>585</v>
      </c>
      <c r="AK10781" s="8" t="s">
        <v>723</v>
      </c>
      <c r="AL10781" s="8" t="s">
        <v>704</v>
      </c>
      <c r="AM10781" s="41">
        <v>0.5</v>
      </c>
      <c r="AN10781" s="41">
        <v>0.5</v>
      </c>
    </row>
    <row r="10782" spans="1:40" ht="12.75" hidden="1" customHeight="1" x14ac:dyDescent="0.3">
      <c r="A10782" s="5">
        <v>1009</v>
      </c>
      <c r="B10782" s="5" t="s">
        <v>849</v>
      </c>
      <c r="C10782" s="8" t="s">
        <v>429</v>
      </c>
      <c r="D10782" s="5" t="s">
        <v>859</v>
      </c>
      <c r="E10782" s="8" t="s">
        <v>869</v>
      </c>
      <c r="F10782" s="41">
        <v>6606238</v>
      </c>
      <c r="G10782" s="41">
        <v>661152</v>
      </c>
      <c r="H10782" s="5" t="s">
        <v>721</v>
      </c>
      <c r="I10782" s="5" t="s">
        <v>869</v>
      </c>
      <c r="J10782" s="5" t="s">
        <v>719</v>
      </c>
      <c r="O10782" s="117">
        <v>38348</v>
      </c>
      <c r="P10782" s="88">
        <f t="shared" si="544"/>
        <v>2004</v>
      </c>
      <c r="Q10782" s="88">
        <f t="shared" si="545"/>
        <v>12</v>
      </c>
      <c r="R10782" s="79">
        <v>27</v>
      </c>
      <c r="Y10782" s="11" t="s">
        <v>495</v>
      </c>
      <c r="Z10782" s="41" t="s">
        <v>496</v>
      </c>
      <c r="AA10782" s="41" t="s">
        <v>386</v>
      </c>
      <c r="AD10782" s="41" t="s">
        <v>388</v>
      </c>
      <c r="AF10782" s="82">
        <v>61</v>
      </c>
      <c r="AG10782" s="82">
        <v>61</v>
      </c>
      <c r="AH10782" s="41" t="s">
        <v>81</v>
      </c>
      <c r="AI10782" s="41" t="s">
        <v>81</v>
      </c>
      <c r="AJ10782" s="41" t="s">
        <v>585</v>
      </c>
      <c r="AK10782" s="8" t="s">
        <v>723</v>
      </c>
      <c r="AL10782" s="8" t="s">
        <v>704</v>
      </c>
      <c r="AM10782" s="41">
        <v>0.5</v>
      </c>
      <c r="AN10782" s="41">
        <v>0.5</v>
      </c>
    </row>
    <row r="10783" spans="1:40" ht="12.75" hidden="1" customHeight="1" x14ac:dyDescent="0.3">
      <c r="A10783" s="5">
        <v>1010</v>
      </c>
      <c r="B10783" s="5" t="s">
        <v>849</v>
      </c>
      <c r="C10783" s="8" t="s">
        <v>429</v>
      </c>
      <c r="D10783" s="5" t="s">
        <v>859</v>
      </c>
      <c r="E10783" s="8" t="s">
        <v>869</v>
      </c>
      <c r="F10783" s="41">
        <v>6606238</v>
      </c>
      <c r="G10783" s="41">
        <v>661152</v>
      </c>
      <c r="H10783" s="5" t="s">
        <v>721</v>
      </c>
      <c r="I10783" s="5" t="s">
        <v>869</v>
      </c>
      <c r="J10783" s="5" t="s">
        <v>719</v>
      </c>
      <c r="O10783" s="117">
        <v>38384</v>
      </c>
      <c r="P10783" s="88">
        <f t="shared" si="544"/>
        <v>2005</v>
      </c>
      <c r="Q10783" s="88">
        <f t="shared" si="545"/>
        <v>2</v>
      </c>
      <c r="R10783" s="79">
        <v>1</v>
      </c>
      <c r="Y10783" s="11" t="s">
        <v>495</v>
      </c>
      <c r="Z10783" s="41" t="s">
        <v>496</v>
      </c>
      <c r="AA10783" s="41" t="s">
        <v>386</v>
      </c>
      <c r="AD10783" s="41" t="s">
        <v>388</v>
      </c>
      <c r="AF10783" s="82">
        <v>106</v>
      </c>
      <c r="AG10783" s="82">
        <v>106</v>
      </c>
      <c r="AH10783" s="41" t="s">
        <v>81</v>
      </c>
      <c r="AI10783" s="41" t="s">
        <v>81</v>
      </c>
      <c r="AJ10783" s="41" t="s">
        <v>585</v>
      </c>
      <c r="AK10783" s="8" t="s">
        <v>723</v>
      </c>
      <c r="AL10783" s="8" t="s">
        <v>704</v>
      </c>
      <c r="AM10783" s="41">
        <v>0.5</v>
      </c>
      <c r="AN10783" s="41">
        <v>0.5</v>
      </c>
    </row>
    <row r="10784" spans="1:40" ht="12.75" hidden="1" customHeight="1" x14ac:dyDescent="0.3">
      <c r="A10784" s="5">
        <v>476</v>
      </c>
      <c r="B10784" s="5" t="s">
        <v>848</v>
      </c>
      <c r="C10784" s="8" t="s">
        <v>68</v>
      </c>
      <c r="D10784" s="5" t="s">
        <v>252</v>
      </c>
      <c r="F10784" s="41">
        <v>6607195</v>
      </c>
      <c r="G10784" s="41">
        <v>664270</v>
      </c>
      <c r="H10784" s="5" t="s">
        <v>721</v>
      </c>
      <c r="O10784" s="117">
        <v>38390</v>
      </c>
      <c r="P10784" s="88">
        <f t="shared" si="544"/>
        <v>2005</v>
      </c>
      <c r="Q10784" s="88">
        <f t="shared" si="545"/>
        <v>2</v>
      </c>
      <c r="R10784" s="79">
        <v>7</v>
      </c>
      <c r="Y10784" s="11" t="s">
        <v>495</v>
      </c>
      <c r="Z10784" s="41" t="s">
        <v>496</v>
      </c>
      <c r="AA10784" s="41" t="s">
        <v>386</v>
      </c>
      <c r="AD10784" s="41" t="s">
        <v>388</v>
      </c>
      <c r="AF10784" s="82">
        <v>188</v>
      </c>
      <c r="AG10784" s="82">
        <v>188</v>
      </c>
      <c r="AH10784" s="41" t="s">
        <v>81</v>
      </c>
      <c r="AI10784" s="41" t="s">
        <v>81</v>
      </c>
      <c r="AJ10784" s="41" t="s">
        <v>585</v>
      </c>
      <c r="AK10784" s="8" t="s">
        <v>722</v>
      </c>
      <c r="AL10784" s="8" t="s">
        <v>704</v>
      </c>
      <c r="AM10784" s="41">
        <v>0.5</v>
      </c>
      <c r="AN10784" s="41">
        <v>0.5</v>
      </c>
    </row>
    <row r="10785" spans="1:40" ht="12.75" hidden="1" customHeight="1" x14ac:dyDescent="0.3">
      <c r="A10785" s="5">
        <v>1011</v>
      </c>
      <c r="B10785" s="5" t="s">
        <v>849</v>
      </c>
      <c r="C10785" s="8" t="s">
        <v>429</v>
      </c>
      <c r="D10785" s="5" t="s">
        <v>859</v>
      </c>
      <c r="E10785" s="8" t="s">
        <v>869</v>
      </c>
      <c r="F10785" s="41">
        <v>6606238</v>
      </c>
      <c r="G10785" s="41">
        <v>661152</v>
      </c>
      <c r="H10785" s="5" t="s">
        <v>721</v>
      </c>
      <c r="I10785" s="5" t="s">
        <v>869</v>
      </c>
      <c r="J10785" s="5" t="s">
        <v>719</v>
      </c>
      <c r="O10785" s="117">
        <v>38412</v>
      </c>
      <c r="P10785" s="88">
        <f t="shared" si="544"/>
        <v>2005</v>
      </c>
      <c r="Q10785" s="88">
        <f t="shared" si="545"/>
        <v>3</v>
      </c>
      <c r="R10785" s="79">
        <v>1</v>
      </c>
      <c r="Y10785" s="11" t="s">
        <v>495</v>
      </c>
      <c r="Z10785" s="41" t="s">
        <v>496</v>
      </c>
      <c r="AA10785" s="41" t="s">
        <v>386</v>
      </c>
      <c r="AD10785" s="41" t="s">
        <v>388</v>
      </c>
      <c r="AF10785" s="82">
        <v>102</v>
      </c>
      <c r="AG10785" s="82">
        <v>102</v>
      </c>
      <c r="AH10785" s="41" t="s">
        <v>81</v>
      </c>
      <c r="AI10785" s="41" t="s">
        <v>81</v>
      </c>
      <c r="AJ10785" s="41" t="s">
        <v>585</v>
      </c>
      <c r="AK10785" s="8" t="s">
        <v>723</v>
      </c>
      <c r="AL10785" s="8" t="s">
        <v>704</v>
      </c>
      <c r="AM10785" s="41">
        <v>0.5</v>
      </c>
      <c r="AN10785" s="41">
        <v>0.5</v>
      </c>
    </row>
    <row r="10786" spans="1:40" ht="12.75" hidden="1" customHeight="1" x14ac:dyDescent="0.3">
      <c r="A10786" s="5">
        <v>1012</v>
      </c>
      <c r="B10786" s="5" t="s">
        <v>849</v>
      </c>
      <c r="C10786" s="8" t="s">
        <v>429</v>
      </c>
      <c r="D10786" s="5" t="s">
        <v>859</v>
      </c>
      <c r="E10786" s="8" t="s">
        <v>869</v>
      </c>
      <c r="F10786" s="41">
        <v>6606238</v>
      </c>
      <c r="G10786" s="41">
        <v>661152</v>
      </c>
      <c r="H10786" s="5" t="s">
        <v>721</v>
      </c>
      <c r="I10786" s="5" t="s">
        <v>869</v>
      </c>
      <c r="J10786" s="5" t="s">
        <v>719</v>
      </c>
      <c r="O10786" s="117">
        <v>38441</v>
      </c>
      <c r="P10786" s="88">
        <f t="shared" si="544"/>
        <v>2005</v>
      </c>
      <c r="Q10786" s="88">
        <f t="shared" si="545"/>
        <v>3</v>
      </c>
      <c r="R10786" s="79">
        <v>30</v>
      </c>
      <c r="Y10786" s="11" t="s">
        <v>495</v>
      </c>
      <c r="Z10786" s="41" t="s">
        <v>496</v>
      </c>
      <c r="AA10786" s="41" t="s">
        <v>386</v>
      </c>
      <c r="AD10786" s="41" t="s">
        <v>388</v>
      </c>
      <c r="AF10786" s="82">
        <v>115</v>
      </c>
      <c r="AG10786" s="82">
        <v>115</v>
      </c>
      <c r="AH10786" s="41" t="s">
        <v>81</v>
      </c>
      <c r="AI10786" s="41" t="s">
        <v>81</v>
      </c>
      <c r="AJ10786" s="41" t="s">
        <v>585</v>
      </c>
      <c r="AK10786" s="8" t="s">
        <v>723</v>
      </c>
      <c r="AL10786" s="8" t="s">
        <v>704</v>
      </c>
      <c r="AM10786" s="41">
        <v>0.5</v>
      </c>
      <c r="AN10786" s="41">
        <v>0.5</v>
      </c>
    </row>
    <row r="10787" spans="1:40" ht="12.75" hidden="1" customHeight="1" x14ac:dyDescent="0.3">
      <c r="A10787" s="5">
        <v>477</v>
      </c>
      <c r="B10787" s="5" t="s">
        <v>848</v>
      </c>
      <c r="C10787" s="8" t="s">
        <v>68</v>
      </c>
      <c r="D10787" s="5" t="s">
        <v>252</v>
      </c>
      <c r="F10787" s="41">
        <v>6607195</v>
      </c>
      <c r="G10787" s="41">
        <v>664270</v>
      </c>
      <c r="H10787" s="5" t="s">
        <v>721</v>
      </c>
      <c r="O10787" s="117">
        <v>38461</v>
      </c>
      <c r="P10787" s="88">
        <f t="shared" si="544"/>
        <v>2005</v>
      </c>
      <c r="Q10787" s="88">
        <f t="shared" si="545"/>
        <v>4</v>
      </c>
      <c r="R10787" s="79">
        <v>19</v>
      </c>
      <c r="Y10787" s="11" t="s">
        <v>495</v>
      </c>
      <c r="Z10787" s="41" t="s">
        <v>496</v>
      </c>
      <c r="AA10787" s="41" t="s">
        <v>386</v>
      </c>
      <c r="AD10787" s="41" t="s">
        <v>388</v>
      </c>
      <c r="AF10787" s="82">
        <v>193</v>
      </c>
      <c r="AG10787" s="82">
        <v>193</v>
      </c>
      <c r="AH10787" s="41" t="s">
        <v>81</v>
      </c>
      <c r="AI10787" s="41" t="s">
        <v>81</v>
      </c>
      <c r="AJ10787" s="41" t="s">
        <v>585</v>
      </c>
      <c r="AK10787" s="8" t="s">
        <v>722</v>
      </c>
      <c r="AL10787" s="8" t="s">
        <v>704</v>
      </c>
      <c r="AM10787" s="41">
        <v>0.5</v>
      </c>
      <c r="AN10787" s="41">
        <v>0.5</v>
      </c>
    </row>
    <row r="10788" spans="1:40" ht="12.75" hidden="1" customHeight="1" x14ac:dyDescent="0.3">
      <c r="A10788" s="5">
        <v>1013</v>
      </c>
      <c r="B10788" s="5" t="s">
        <v>849</v>
      </c>
      <c r="C10788" s="8" t="s">
        <v>429</v>
      </c>
      <c r="D10788" s="5" t="s">
        <v>859</v>
      </c>
      <c r="E10788" s="8" t="s">
        <v>869</v>
      </c>
      <c r="F10788" s="41">
        <v>6606238</v>
      </c>
      <c r="G10788" s="41">
        <v>661152</v>
      </c>
      <c r="H10788" s="5" t="s">
        <v>721</v>
      </c>
      <c r="I10788" s="5" t="s">
        <v>869</v>
      </c>
      <c r="J10788" s="5" t="s">
        <v>719</v>
      </c>
      <c r="O10788" s="117">
        <v>38468</v>
      </c>
      <c r="P10788" s="88">
        <f t="shared" si="544"/>
        <v>2005</v>
      </c>
      <c r="Q10788" s="88">
        <f t="shared" si="545"/>
        <v>4</v>
      </c>
      <c r="R10788" s="79">
        <v>26</v>
      </c>
      <c r="Y10788" s="11" t="s">
        <v>495</v>
      </c>
      <c r="Z10788" s="41" t="s">
        <v>496</v>
      </c>
      <c r="AA10788" s="41" t="s">
        <v>386</v>
      </c>
      <c r="AD10788" s="41" t="s">
        <v>388</v>
      </c>
      <c r="AF10788" s="82">
        <v>45</v>
      </c>
      <c r="AG10788" s="82">
        <v>45</v>
      </c>
      <c r="AH10788" s="41" t="s">
        <v>81</v>
      </c>
      <c r="AI10788" s="41" t="s">
        <v>81</v>
      </c>
      <c r="AJ10788" s="41" t="s">
        <v>585</v>
      </c>
      <c r="AK10788" s="8" t="s">
        <v>723</v>
      </c>
      <c r="AL10788" s="8" t="s">
        <v>704</v>
      </c>
      <c r="AM10788" s="41">
        <v>0.5</v>
      </c>
      <c r="AN10788" s="41">
        <v>0.5</v>
      </c>
    </row>
    <row r="10789" spans="1:40" ht="12.75" hidden="1" customHeight="1" x14ac:dyDescent="0.3">
      <c r="A10789" s="5">
        <v>1014</v>
      </c>
      <c r="B10789" s="5" t="s">
        <v>849</v>
      </c>
      <c r="C10789" s="8" t="s">
        <v>429</v>
      </c>
      <c r="D10789" s="5" t="s">
        <v>859</v>
      </c>
      <c r="E10789" s="8" t="s">
        <v>869</v>
      </c>
      <c r="F10789" s="41">
        <v>6606238</v>
      </c>
      <c r="G10789" s="41">
        <v>661152</v>
      </c>
      <c r="H10789" s="5" t="s">
        <v>721</v>
      </c>
      <c r="I10789" s="5" t="s">
        <v>869</v>
      </c>
      <c r="J10789" s="5" t="s">
        <v>719</v>
      </c>
      <c r="O10789" s="117">
        <v>38496</v>
      </c>
      <c r="P10789" s="88">
        <f t="shared" si="544"/>
        <v>2005</v>
      </c>
      <c r="Q10789" s="88">
        <f t="shared" si="545"/>
        <v>5</v>
      </c>
      <c r="R10789" s="79">
        <v>24</v>
      </c>
      <c r="Y10789" s="11" t="s">
        <v>495</v>
      </c>
      <c r="Z10789" s="41" t="s">
        <v>496</v>
      </c>
      <c r="AA10789" s="41" t="s">
        <v>386</v>
      </c>
      <c r="AD10789" s="41" t="s">
        <v>388</v>
      </c>
      <c r="AF10789" s="82">
        <v>135</v>
      </c>
      <c r="AG10789" s="82">
        <v>135</v>
      </c>
      <c r="AH10789" s="41" t="s">
        <v>81</v>
      </c>
      <c r="AI10789" s="41" t="s">
        <v>81</v>
      </c>
      <c r="AJ10789" s="41" t="s">
        <v>585</v>
      </c>
      <c r="AK10789" s="8" t="s">
        <v>723</v>
      </c>
      <c r="AL10789" s="8" t="s">
        <v>704</v>
      </c>
      <c r="AM10789" s="41">
        <v>0.5</v>
      </c>
      <c r="AN10789" s="41">
        <v>0.5</v>
      </c>
    </row>
    <row r="10790" spans="1:40" ht="12.75" hidden="1" customHeight="1" x14ac:dyDescent="0.3">
      <c r="A10790" s="5">
        <v>1015</v>
      </c>
      <c r="B10790" s="5" t="s">
        <v>849</v>
      </c>
      <c r="C10790" s="8" t="s">
        <v>429</v>
      </c>
      <c r="D10790" s="5" t="s">
        <v>859</v>
      </c>
      <c r="E10790" s="8" t="s">
        <v>869</v>
      </c>
      <c r="F10790" s="41">
        <v>6606238</v>
      </c>
      <c r="G10790" s="41">
        <v>661152</v>
      </c>
      <c r="H10790" s="5" t="s">
        <v>721</v>
      </c>
      <c r="I10790" s="5" t="s">
        <v>869</v>
      </c>
      <c r="J10790" s="5" t="s">
        <v>719</v>
      </c>
      <c r="O10790" s="117">
        <v>38524</v>
      </c>
      <c r="P10790" s="88">
        <f t="shared" si="544"/>
        <v>2005</v>
      </c>
      <c r="Q10790" s="88">
        <f t="shared" si="545"/>
        <v>6</v>
      </c>
      <c r="R10790" s="79">
        <v>21</v>
      </c>
      <c r="Y10790" s="11" t="s">
        <v>495</v>
      </c>
      <c r="Z10790" s="41" t="s">
        <v>496</v>
      </c>
      <c r="AA10790" s="41" t="s">
        <v>386</v>
      </c>
      <c r="AD10790" s="41" t="s">
        <v>388</v>
      </c>
      <c r="AF10790" s="82">
        <v>165</v>
      </c>
      <c r="AG10790" s="82">
        <v>165</v>
      </c>
      <c r="AH10790" s="41" t="s">
        <v>81</v>
      </c>
      <c r="AI10790" s="41" t="s">
        <v>81</v>
      </c>
      <c r="AJ10790" s="41" t="s">
        <v>585</v>
      </c>
      <c r="AK10790" s="8" t="s">
        <v>723</v>
      </c>
      <c r="AL10790" s="8" t="s">
        <v>704</v>
      </c>
      <c r="AM10790" s="41">
        <v>0.5</v>
      </c>
      <c r="AN10790" s="41">
        <v>0.5</v>
      </c>
    </row>
    <row r="10791" spans="1:40" ht="12.75" hidden="1" customHeight="1" x14ac:dyDescent="0.3">
      <c r="A10791" s="5">
        <v>1016</v>
      </c>
      <c r="B10791" s="5" t="s">
        <v>849</v>
      </c>
      <c r="C10791" s="8" t="s">
        <v>429</v>
      </c>
      <c r="D10791" s="5" t="s">
        <v>859</v>
      </c>
      <c r="E10791" s="8" t="s">
        <v>869</v>
      </c>
      <c r="F10791" s="41">
        <v>6606238</v>
      </c>
      <c r="G10791" s="41">
        <v>661152</v>
      </c>
      <c r="H10791" s="5" t="s">
        <v>721</v>
      </c>
      <c r="I10791" s="5" t="s">
        <v>869</v>
      </c>
      <c r="J10791" s="5" t="s">
        <v>719</v>
      </c>
      <c r="O10791" s="117">
        <v>38559</v>
      </c>
      <c r="P10791" s="88">
        <f t="shared" si="544"/>
        <v>2005</v>
      </c>
      <c r="Q10791" s="88">
        <f t="shared" si="545"/>
        <v>7</v>
      </c>
      <c r="R10791" s="79">
        <v>26</v>
      </c>
      <c r="Y10791" s="11" t="s">
        <v>495</v>
      </c>
      <c r="Z10791" s="41" t="s">
        <v>496</v>
      </c>
      <c r="AA10791" s="41" t="s">
        <v>386</v>
      </c>
      <c r="AD10791" s="41" t="s">
        <v>388</v>
      </c>
      <c r="AF10791" s="82">
        <v>170</v>
      </c>
      <c r="AG10791" s="82">
        <v>170</v>
      </c>
      <c r="AH10791" s="41" t="s">
        <v>81</v>
      </c>
      <c r="AI10791" s="41" t="s">
        <v>81</v>
      </c>
      <c r="AJ10791" s="41" t="s">
        <v>585</v>
      </c>
      <c r="AK10791" s="8" t="s">
        <v>723</v>
      </c>
      <c r="AL10791" s="8" t="s">
        <v>704</v>
      </c>
      <c r="AM10791" s="41">
        <v>0.5</v>
      </c>
      <c r="AN10791" s="41">
        <v>0.5</v>
      </c>
    </row>
    <row r="10792" spans="1:40" ht="12.75" hidden="1" customHeight="1" x14ac:dyDescent="0.3">
      <c r="A10792" s="5">
        <v>478</v>
      </c>
      <c r="B10792" s="5" t="s">
        <v>848</v>
      </c>
      <c r="C10792" s="8" t="s">
        <v>68</v>
      </c>
      <c r="D10792" s="5" t="s">
        <v>252</v>
      </c>
      <c r="F10792" s="41">
        <v>6607195</v>
      </c>
      <c r="G10792" s="41">
        <v>664270</v>
      </c>
      <c r="H10792" s="5" t="s">
        <v>721</v>
      </c>
      <c r="O10792" s="117">
        <v>38586</v>
      </c>
      <c r="P10792" s="88">
        <f t="shared" si="544"/>
        <v>2005</v>
      </c>
      <c r="Q10792" s="88">
        <f t="shared" si="545"/>
        <v>8</v>
      </c>
      <c r="R10792" s="79">
        <v>22</v>
      </c>
      <c r="Y10792" s="11" t="s">
        <v>495</v>
      </c>
      <c r="Z10792" s="41" t="s">
        <v>496</v>
      </c>
      <c r="AA10792" s="41" t="s">
        <v>386</v>
      </c>
      <c r="AD10792" s="41" t="s">
        <v>388</v>
      </c>
      <c r="AF10792" s="82">
        <v>156</v>
      </c>
      <c r="AG10792" s="82">
        <v>156</v>
      </c>
      <c r="AH10792" s="41" t="s">
        <v>81</v>
      </c>
      <c r="AI10792" s="41" t="s">
        <v>81</v>
      </c>
      <c r="AJ10792" s="41" t="s">
        <v>585</v>
      </c>
      <c r="AK10792" s="8" t="s">
        <v>722</v>
      </c>
      <c r="AL10792" s="8" t="s">
        <v>704</v>
      </c>
      <c r="AM10792" s="41">
        <v>0.5</v>
      </c>
      <c r="AN10792" s="41">
        <v>0.5</v>
      </c>
    </row>
    <row r="10793" spans="1:40" ht="12.75" hidden="1" customHeight="1" x14ac:dyDescent="0.3">
      <c r="A10793" s="5">
        <v>1017</v>
      </c>
      <c r="B10793" s="5" t="s">
        <v>849</v>
      </c>
      <c r="C10793" s="8" t="s">
        <v>429</v>
      </c>
      <c r="D10793" s="5" t="s">
        <v>859</v>
      </c>
      <c r="E10793" s="8" t="s">
        <v>869</v>
      </c>
      <c r="F10793" s="41">
        <v>6606238</v>
      </c>
      <c r="G10793" s="41">
        <v>661152</v>
      </c>
      <c r="H10793" s="5" t="s">
        <v>721</v>
      </c>
      <c r="I10793" s="5" t="s">
        <v>869</v>
      </c>
      <c r="J10793" s="5" t="s">
        <v>719</v>
      </c>
      <c r="O10793" s="117">
        <v>38594</v>
      </c>
      <c r="P10793" s="88">
        <f t="shared" si="544"/>
        <v>2005</v>
      </c>
      <c r="Q10793" s="88">
        <f t="shared" si="545"/>
        <v>8</v>
      </c>
      <c r="R10793" s="79">
        <v>30</v>
      </c>
      <c r="Y10793" s="11" t="s">
        <v>495</v>
      </c>
      <c r="Z10793" s="41" t="s">
        <v>496</v>
      </c>
      <c r="AA10793" s="41" t="s">
        <v>386</v>
      </c>
      <c r="AD10793" s="41" t="s">
        <v>388</v>
      </c>
      <c r="AF10793" s="82">
        <v>155</v>
      </c>
      <c r="AG10793" s="82">
        <v>155</v>
      </c>
      <c r="AH10793" s="41" t="s">
        <v>81</v>
      </c>
      <c r="AI10793" s="41" t="s">
        <v>81</v>
      </c>
      <c r="AJ10793" s="41" t="s">
        <v>585</v>
      </c>
      <c r="AK10793" s="8" t="s">
        <v>723</v>
      </c>
      <c r="AL10793" s="8" t="s">
        <v>704</v>
      </c>
      <c r="AM10793" s="41">
        <v>0.5</v>
      </c>
      <c r="AN10793" s="41">
        <v>0.5</v>
      </c>
    </row>
    <row r="10794" spans="1:40" ht="12.75" hidden="1" customHeight="1" x14ac:dyDescent="0.3">
      <c r="A10794" s="5">
        <v>1018</v>
      </c>
      <c r="B10794" s="5" t="s">
        <v>849</v>
      </c>
      <c r="C10794" s="8" t="s">
        <v>429</v>
      </c>
      <c r="D10794" s="5" t="s">
        <v>859</v>
      </c>
      <c r="E10794" s="8" t="s">
        <v>869</v>
      </c>
      <c r="F10794" s="41">
        <v>6606238</v>
      </c>
      <c r="G10794" s="41">
        <v>661152</v>
      </c>
      <c r="H10794" s="5" t="s">
        <v>721</v>
      </c>
      <c r="I10794" s="5" t="s">
        <v>869</v>
      </c>
      <c r="J10794" s="5" t="s">
        <v>719</v>
      </c>
      <c r="O10794" s="117">
        <v>38622</v>
      </c>
      <c r="P10794" s="88">
        <f t="shared" si="544"/>
        <v>2005</v>
      </c>
      <c r="Q10794" s="88">
        <f t="shared" si="545"/>
        <v>9</v>
      </c>
      <c r="R10794" s="79">
        <v>27</v>
      </c>
      <c r="Y10794" s="11" t="s">
        <v>495</v>
      </c>
      <c r="Z10794" s="41" t="s">
        <v>496</v>
      </c>
      <c r="AA10794" s="41" t="s">
        <v>386</v>
      </c>
      <c r="AD10794" s="41" t="s">
        <v>388</v>
      </c>
      <c r="AF10794" s="82">
        <v>105</v>
      </c>
      <c r="AG10794" s="82">
        <v>105</v>
      </c>
      <c r="AH10794" s="41" t="s">
        <v>81</v>
      </c>
      <c r="AI10794" s="41" t="s">
        <v>81</v>
      </c>
      <c r="AJ10794" s="41" t="s">
        <v>585</v>
      </c>
      <c r="AK10794" s="8" t="s">
        <v>723</v>
      </c>
      <c r="AL10794" s="8" t="s">
        <v>704</v>
      </c>
      <c r="AM10794" s="41">
        <v>0.5</v>
      </c>
      <c r="AN10794" s="41">
        <v>0.5</v>
      </c>
    </row>
    <row r="10795" spans="1:40" ht="12.75" hidden="1" customHeight="1" x14ac:dyDescent="0.3">
      <c r="A10795" s="5">
        <v>479</v>
      </c>
      <c r="B10795" s="5" t="s">
        <v>848</v>
      </c>
      <c r="C10795" s="8" t="s">
        <v>68</v>
      </c>
      <c r="D10795" s="5" t="s">
        <v>252</v>
      </c>
      <c r="F10795" s="41">
        <v>6607195</v>
      </c>
      <c r="G10795" s="41">
        <v>664270</v>
      </c>
      <c r="H10795" s="5" t="s">
        <v>721</v>
      </c>
      <c r="O10795" s="117">
        <v>38643</v>
      </c>
      <c r="P10795" s="88">
        <f t="shared" si="544"/>
        <v>2005</v>
      </c>
      <c r="Q10795" s="88">
        <f t="shared" si="545"/>
        <v>10</v>
      </c>
      <c r="R10795" s="79">
        <v>18</v>
      </c>
      <c r="Y10795" s="11" t="s">
        <v>495</v>
      </c>
      <c r="Z10795" s="41" t="s">
        <v>496</v>
      </c>
      <c r="AA10795" s="41" t="s">
        <v>386</v>
      </c>
      <c r="AD10795" s="41" t="s">
        <v>388</v>
      </c>
      <c r="AF10795" s="82">
        <v>54</v>
      </c>
      <c r="AG10795" s="82">
        <v>54</v>
      </c>
      <c r="AH10795" s="41" t="s">
        <v>81</v>
      </c>
      <c r="AI10795" s="41" t="s">
        <v>81</v>
      </c>
      <c r="AJ10795" s="41" t="s">
        <v>585</v>
      </c>
      <c r="AK10795" s="8" t="s">
        <v>722</v>
      </c>
      <c r="AL10795" s="8" t="s">
        <v>704</v>
      </c>
      <c r="AM10795" s="41">
        <v>0.5</v>
      </c>
      <c r="AN10795" s="41">
        <v>0.5</v>
      </c>
    </row>
    <row r="10796" spans="1:40" ht="12.75" hidden="1" customHeight="1" x14ac:dyDescent="0.3">
      <c r="A10796" s="5">
        <v>1019</v>
      </c>
      <c r="B10796" s="5" t="s">
        <v>849</v>
      </c>
      <c r="C10796" s="8" t="s">
        <v>429</v>
      </c>
      <c r="D10796" s="5" t="s">
        <v>859</v>
      </c>
      <c r="E10796" s="8" t="s">
        <v>869</v>
      </c>
      <c r="F10796" s="41">
        <v>6606238</v>
      </c>
      <c r="G10796" s="41">
        <v>661152</v>
      </c>
      <c r="H10796" s="5" t="s">
        <v>721</v>
      </c>
      <c r="I10796" s="5" t="s">
        <v>869</v>
      </c>
      <c r="J10796" s="5" t="s">
        <v>719</v>
      </c>
      <c r="O10796" s="117">
        <v>38650</v>
      </c>
      <c r="P10796" s="88">
        <f t="shared" si="544"/>
        <v>2005</v>
      </c>
      <c r="Q10796" s="88">
        <f t="shared" si="545"/>
        <v>10</v>
      </c>
      <c r="R10796" s="79">
        <v>25</v>
      </c>
      <c r="Y10796" s="11" t="s">
        <v>495</v>
      </c>
      <c r="Z10796" s="41" t="s">
        <v>496</v>
      </c>
      <c r="AA10796" s="41" t="s">
        <v>386</v>
      </c>
      <c r="AD10796" s="41" t="s">
        <v>388</v>
      </c>
      <c r="AF10796" s="82">
        <v>95</v>
      </c>
      <c r="AG10796" s="82">
        <v>95</v>
      </c>
      <c r="AH10796" s="41" t="s">
        <v>81</v>
      </c>
      <c r="AI10796" s="41" t="s">
        <v>81</v>
      </c>
      <c r="AJ10796" s="41" t="s">
        <v>585</v>
      </c>
      <c r="AK10796" s="8" t="s">
        <v>723</v>
      </c>
      <c r="AL10796" s="8" t="s">
        <v>704</v>
      </c>
      <c r="AM10796" s="41">
        <v>0.5</v>
      </c>
      <c r="AN10796" s="41">
        <v>0.5</v>
      </c>
    </row>
    <row r="10797" spans="1:40" ht="12.75" hidden="1" customHeight="1" x14ac:dyDescent="0.3">
      <c r="A10797" s="5">
        <v>1020</v>
      </c>
      <c r="B10797" s="5" t="s">
        <v>849</v>
      </c>
      <c r="C10797" s="8" t="s">
        <v>429</v>
      </c>
      <c r="D10797" s="5" t="s">
        <v>859</v>
      </c>
      <c r="E10797" s="8" t="s">
        <v>869</v>
      </c>
      <c r="F10797" s="41">
        <v>6606238</v>
      </c>
      <c r="G10797" s="41">
        <v>661152</v>
      </c>
      <c r="H10797" s="5" t="s">
        <v>721</v>
      </c>
      <c r="I10797" s="5" t="s">
        <v>869</v>
      </c>
      <c r="J10797" s="5" t="s">
        <v>719</v>
      </c>
      <c r="O10797" s="117">
        <v>38686</v>
      </c>
      <c r="P10797" s="88">
        <f t="shared" si="544"/>
        <v>2005</v>
      </c>
      <c r="Q10797" s="88">
        <f t="shared" si="545"/>
        <v>11</v>
      </c>
      <c r="R10797" s="79">
        <v>30</v>
      </c>
      <c r="Y10797" s="11" t="s">
        <v>495</v>
      </c>
      <c r="Z10797" s="41" t="s">
        <v>496</v>
      </c>
      <c r="AA10797" s="41" t="s">
        <v>386</v>
      </c>
      <c r="AD10797" s="41" t="s">
        <v>388</v>
      </c>
      <c r="AF10797" s="82">
        <v>64</v>
      </c>
      <c r="AG10797" s="82">
        <v>64</v>
      </c>
      <c r="AH10797" s="41" t="s">
        <v>81</v>
      </c>
      <c r="AI10797" s="41" t="s">
        <v>81</v>
      </c>
      <c r="AJ10797" s="41" t="s">
        <v>585</v>
      </c>
      <c r="AK10797" s="8" t="s">
        <v>723</v>
      </c>
      <c r="AL10797" s="8" t="s">
        <v>704</v>
      </c>
      <c r="AM10797" s="41">
        <v>0.5</v>
      </c>
      <c r="AN10797" s="41">
        <v>0.5</v>
      </c>
    </row>
    <row r="10798" spans="1:40" ht="12.75" hidden="1" customHeight="1" x14ac:dyDescent="0.3">
      <c r="A10798" s="5">
        <v>1021</v>
      </c>
      <c r="B10798" s="5" t="s">
        <v>849</v>
      </c>
      <c r="C10798" s="8" t="s">
        <v>429</v>
      </c>
      <c r="D10798" s="5" t="s">
        <v>859</v>
      </c>
      <c r="E10798" s="8" t="s">
        <v>869</v>
      </c>
      <c r="F10798" s="41">
        <v>6606238</v>
      </c>
      <c r="G10798" s="41">
        <v>661152</v>
      </c>
      <c r="H10798" s="5" t="s">
        <v>721</v>
      </c>
      <c r="I10798" s="5" t="s">
        <v>869</v>
      </c>
      <c r="J10798" s="5" t="s">
        <v>719</v>
      </c>
      <c r="O10798" s="117">
        <v>38714</v>
      </c>
      <c r="P10798" s="88">
        <f t="shared" si="544"/>
        <v>2005</v>
      </c>
      <c r="Q10798" s="88">
        <f t="shared" si="545"/>
        <v>12</v>
      </c>
      <c r="R10798" s="79">
        <v>28</v>
      </c>
      <c r="Y10798" s="11" t="s">
        <v>495</v>
      </c>
      <c r="Z10798" s="41" t="s">
        <v>496</v>
      </c>
      <c r="AA10798" s="41" t="s">
        <v>386</v>
      </c>
      <c r="AD10798" s="41" t="s">
        <v>388</v>
      </c>
      <c r="AF10798" s="82">
        <v>58</v>
      </c>
      <c r="AG10798" s="82">
        <v>58</v>
      </c>
      <c r="AH10798" s="41" t="s">
        <v>81</v>
      </c>
      <c r="AI10798" s="41" t="s">
        <v>81</v>
      </c>
      <c r="AJ10798" s="41" t="s">
        <v>585</v>
      </c>
      <c r="AK10798" s="8" t="s">
        <v>723</v>
      </c>
      <c r="AL10798" s="8" t="s">
        <v>704</v>
      </c>
      <c r="AM10798" s="41">
        <v>0.5</v>
      </c>
      <c r="AN10798" s="41">
        <v>0.5</v>
      </c>
    </row>
    <row r="10799" spans="1:40" ht="12.75" hidden="1" customHeight="1" x14ac:dyDescent="0.3">
      <c r="A10799" s="5">
        <v>1022</v>
      </c>
      <c r="B10799" s="5" t="s">
        <v>849</v>
      </c>
      <c r="C10799" s="8" t="s">
        <v>429</v>
      </c>
      <c r="D10799" s="5" t="s">
        <v>859</v>
      </c>
      <c r="E10799" s="8" t="s">
        <v>869</v>
      </c>
      <c r="F10799" s="41">
        <v>6606238</v>
      </c>
      <c r="G10799" s="41">
        <v>661152</v>
      </c>
      <c r="H10799" s="5" t="s">
        <v>721</v>
      </c>
      <c r="I10799" s="5" t="s">
        <v>869</v>
      </c>
      <c r="J10799" s="5" t="s">
        <v>719</v>
      </c>
      <c r="O10799" s="117">
        <v>38749</v>
      </c>
      <c r="P10799" s="88">
        <f t="shared" si="544"/>
        <v>2006</v>
      </c>
      <c r="Q10799" s="88">
        <f t="shared" si="545"/>
        <v>2</v>
      </c>
      <c r="R10799" s="79">
        <v>1</v>
      </c>
      <c r="Y10799" s="11" t="s">
        <v>495</v>
      </c>
      <c r="Z10799" s="41" t="s">
        <v>496</v>
      </c>
      <c r="AA10799" s="41" t="s">
        <v>386</v>
      </c>
      <c r="AD10799" s="41" t="s">
        <v>388</v>
      </c>
      <c r="AF10799" s="82">
        <v>38</v>
      </c>
      <c r="AG10799" s="82">
        <v>38</v>
      </c>
      <c r="AH10799" s="41" t="s">
        <v>81</v>
      </c>
      <c r="AI10799" s="41" t="s">
        <v>81</v>
      </c>
      <c r="AJ10799" s="41" t="s">
        <v>585</v>
      </c>
      <c r="AK10799" s="8" t="s">
        <v>723</v>
      </c>
      <c r="AL10799" s="8" t="s">
        <v>704</v>
      </c>
      <c r="AM10799" s="41">
        <v>0.5</v>
      </c>
      <c r="AN10799" s="41">
        <v>0.5</v>
      </c>
    </row>
    <row r="10800" spans="1:40" ht="12.75" hidden="1" customHeight="1" x14ac:dyDescent="0.3">
      <c r="A10800" s="5">
        <v>1023</v>
      </c>
      <c r="B10800" s="5" t="s">
        <v>849</v>
      </c>
      <c r="C10800" s="8" t="s">
        <v>429</v>
      </c>
      <c r="D10800" s="5" t="s">
        <v>859</v>
      </c>
      <c r="E10800" s="8" t="s">
        <v>869</v>
      </c>
      <c r="F10800" s="41">
        <v>6606238</v>
      </c>
      <c r="G10800" s="41">
        <v>661152</v>
      </c>
      <c r="H10800" s="5" t="s">
        <v>721</v>
      </c>
      <c r="I10800" s="5" t="s">
        <v>869</v>
      </c>
      <c r="J10800" s="5" t="s">
        <v>719</v>
      </c>
      <c r="O10800" s="117">
        <v>38777</v>
      </c>
      <c r="P10800" s="88">
        <f t="shared" si="544"/>
        <v>2006</v>
      </c>
      <c r="Q10800" s="88">
        <f t="shared" si="545"/>
        <v>3</v>
      </c>
      <c r="R10800" s="79">
        <v>1</v>
      </c>
      <c r="Y10800" s="11" t="s">
        <v>495</v>
      </c>
      <c r="Z10800" s="41" t="s">
        <v>496</v>
      </c>
      <c r="AA10800" s="41" t="s">
        <v>386</v>
      </c>
      <c r="AD10800" s="41" t="s">
        <v>388</v>
      </c>
      <c r="AF10800" s="82">
        <v>50</v>
      </c>
      <c r="AG10800" s="82">
        <v>50</v>
      </c>
      <c r="AH10800" s="41" t="s">
        <v>81</v>
      </c>
      <c r="AI10800" s="41" t="s">
        <v>81</v>
      </c>
      <c r="AJ10800" s="41" t="s">
        <v>585</v>
      </c>
      <c r="AK10800" s="8" t="s">
        <v>723</v>
      </c>
      <c r="AL10800" s="8" t="s">
        <v>704</v>
      </c>
      <c r="AM10800" s="41">
        <v>0.5</v>
      </c>
      <c r="AN10800" s="41">
        <v>0.5</v>
      </c>
    </row>
    <row r="10801" spans="1:40" ht="12.75" hidden="1" customHeight="1" x14ac:dyDescent="0.3">
      <c r="A10801" s="5">
        <v>481</v>
      </c>
      <c r="B10801" s="5" t="s">
        <v>848</v>
      </c>
      <c r="C10801" s="8" t="s">
        <v>68</v>
      </c>
      <c r="D10801" s="5" t="s">
        <v>252</v>
      </c>
      <c r="F10801" s="41">
        <v>6607195</v>
      </c>
      <c r="G10801" s="41">
        <v>664270</v>
      </c>
      <c r="H10801" s="5" t="s">
        <v>721</v>
      </c>
      <c r="O10801" s="117">
        <v>38790</v>
      </c>
      <c r="P10801" s="88">
        <f t="shared" si="544"/>
        <v>2006</v>
      </c>
      <c r="Q10801" s="88">
        <f t="shared" si="545"/>
        <v>3</v>
      </c>
      <c r="R10801" s="79">
        <v>14</v>
      </c>
      <c r="Y10801" s="11" t="s">
        <v>495</v>
      </c>
      <c r="Z10801" s="41" t="s">
        <v>496</v>
      </c>
      <c r="AA10801" s="41" t="s">
        <v>386</v>
      </c>
      <c r="AD10801" s="41" t="s">
        <v>388</v>
      </c>
      <c r="AF10801" s="82">
        <v>138</v>
      </c>
      <c r="AG10801" s="82">
        <v>138</v>
      </c>
      <c r="AH10801" s="41" t="s">
        <v>81</v>
      </c>
      <c r="AI10801" s="41" t="s">
        <v>81</v>
      </c>
      <c r="AJ10801" s="41" t="s">
        <v>585</v>
      </c>
      <c r="AK10801" s="8" t="s">
        <v>722</v>
      </c>
      <c r="AL10801" s="8" t="s">
        <v>704</v>
      </c>
      <c r="AM10801" s="41">
        <v>0.5</v>
      </c>
      <c r="AN10801" s="41">
        <v>0.5</v>
      </c>
    </row>
    <row r="10802" spans="1:40" ht="12.75" hidden="1" customHeight="1" x14ac:dyDescent="0.3">
      <c r="A10802" s="5">
        <v>1024</v>
      </c>
      <c r="B10802" s="5" t="s">
        <v>849</v>
      </c>
      <c r="C10802" s="8" t="s">
        <v>429</v>
      </c>
      <c r="D10802" s="5" t="s">
        <v>859</v>
      </c>
      <c r="E10802" s="8" t="s">
        <v>869</v>
      </c>
      <c r="F10802" s="41">
        <v>6606238</v>
      </c>
      <c r="G10802" s="41">
        <v>661152</v>
      </c>
      <c r="H10802" s="5" t="s">
        <v>721</v>
      </c>
      <c r="I10802" s="5" t="s">
        <v>869</v>
      </c>
      <c r="J10802" s="5" t="s">
        <v>719</v>
      </c>
      <c r="O10802" s="117">
        <v>38804</v>
      </c>
      <c r="P10802" s="88">
        <f t="shared" si="544"/>
        <v>2006</v>
      </c>
      <c r="Q10802" s="88">
        <f t="shared" si="545"/>
        <v>3</v>
      </c>
      <c r="R10802" s="79">
        <v>28</v>
      </c>
      <c r="Y10802" s="11" t="s">
        <v>495</v>
      </c>
      <c r="Z10802" s="41" t="s">
        <v>496</v>
      </c>
      <c r="AA10802" s="41" t="s">
        <v>386</v>
      </c>
      <c r="AD10802" s="41" t="s">
        <v>388</v>
      </c>
      <c r="AF10802" s="82">
        <v>70</v>
      </c>
      <c r="AG10802" s="82">
        <v>70</v>
      </c>
      <c r="AH10802" s="41" t="s">
        <v>81</v>
      </c>
      <c r="AI10802" s="41" t="s">
        <v>81</v>
      </c>
      <c r="AJ10802" s="41" t="s">
        <v>585</v>
      </c>
      <c r="AK10802" s="8" t="s">
        <v>723</v>
      </c>
      <c r="AL10802" s="8" t="s">
        <v>704</v>
      </c>
      <c r="AM10802" s="41">
        <v>0.5</v>
      </c>
      <c r="AN10802" s="41">
        <v>0.5</v>
      </c>
    </row>
    <row r="10803" spans="1:40" ht="12.75" hidden="1" customHeight="1" x14ac:dyDescent="0.3">
      <c r="A10803" s="5">
        <v>1025</v>
      </c>
      <c r="B10803" s="5" t="s">
        <v>849</v>
      </c>
      <c r="C10803" s="8" t="s">
        <v>429</v>
      </c>
      <c r="D10803" s="5" t="s">
        <v>859</v>
      </c>
      <c r="E10803" s="8" t="s">
        <v>869</v>
      </c>
      <c r="F10803" s="41">
        <v>6606238</v>
      </c>
      <c r="G10803" s="41">
        <v>661152</v>
      </c>
      <c r="H10803" s="5" t="s">
        <v>721</v>
      </c>
      <c r="I10803" s="5" t="s">
        <v>869</v>
      </c>
      <c r="J10803" s="5" t="s">
        <v>719</v>
      </c>
      <c r="O10803" s="117">
        <v>38832</v>
      </c>
      <c r="P10803" s="88">
        <f t="shared" si="544"/>
        <v>2006</v>
      </c>
      <c r="Q10803" s="88">
        <f t="shared" si="545"/>
        <v>4</v>
      </c>
      <c r="R10803" s="79">
        <v>25</v>
      </c>
      <c r="Y10803" s="11" t="s">
        <v>495</v>
      </c>
      <c r="Z10803" s="41" t="s">
        <v>496</v>
      </c>
      <c r="AA10803" s="41" t="s">
        <v>386</v>
      </c>
      <c r="AD10803" s="41" t="s">
        <v>388</v>
      </c>
      <c r="AF10803" s="82">
        <v>255</v>
      </c>
      <c r="AG10803" s="82">
        <v>255</v>
      </c>
      <c r="AH10803" s="41" t="s">
        <v>81</v>
      </c>
      <c r="AI10803" s="41" t="s">
        <v>81</v>
      </c>
      <c r="AJ10803" s="41" t="s">
        <v>585</v>
      </c>
      <c r="AK10803" s="8" t="s">
        <v>723</v>
      </c>
      <c r="AL10803" s="8" t="s">
        <v>704</v>
      </c>
      <c r="AM10803" s="41">
        <v>0.5</v>
      </c>
      <c r="AN10803" s="41">
        <v>0.5</v>
      </c>
    </row>
    <row r="10804" spans="1:40" ht="12.75" hidden="1" customHeight="1" x14ac:dyDescent="0.3">
      <c r="A10804" s="5">
        <v>482</v>
      </c>
      <c r="B10804" s="5" t="s">
        <v>848</v>
      </c>
      <c r="C10804" s="8" t="s">
        <v>68</v>
      </c>
      <c r="D10804" s="5" t="s">
        <v>252</v>
      </c>
      <c r="F10804" s="41">
        <v>6607195</v>
      </c>
      <c r="G10804" s="41">
        <v>664270</v>
      </c>
      <c r="H10804" s="5" t="s">
        <v>721</v>
      </c>
      <c r="O10804" s="117">
        <v>38853</v>
      </c>
      <c r="P10804" s="88">
        <f t="shared" si="544"/>
        <v>2006</v>
      </c>
      <c r="Q10804" s="88">
        <f t="shared" si="545"/>
        <v>5</v>
      </c>
      <c r="R10804" s="79">
        <v>16</v>
      </c>
      <c r="Y10804" s="11" t="s">
        <v>495</v>
      </c>
      <c r="Z10804" s="41" t="s">
        <v>496</v>
      </c>
      <c r="AA10804" s="41" t="s">
        <v>386</v>
      </c>
      <c r="AD10804" s="41" t="s">
        <v>388</v>
      </c>
      <c r="AF10804" s="82">
        <v>130</v>
      </c>
      <c r="AG10804" s="82">
        <v>130</v>
      </c>
      <c r="AH10804" s="41" t="s">
        <v>81</v>
      </c>
      <c r="AI10804" s="41" t="s">
        <v>81</v>
      </c>
      <c r="AJ10804" s="41" t="s">
        <v>585</v>
      </c>
      <c r="AK10804" s="8" t="s">
        <v>722</v>
      </c>
      <c r="AL10804" s="8" t="s">
        <v>704</v>
      </c>
      <c r="AM10804" s="41">
        <v>0.5</v>
      </c>
      <c r="AN10804" s="41">
        <v>0.5</v>
      </c>
    </row>
    <row r="10805" spans="1:40" ht="12.75" hidden="1" customHeight="1" x14ac:dyDescent="0.3">
      <c r="A10805" s="5">
        <v>1026</v>
      </c>
      <c r="B10805" s="5" t="s">
        <v>849</v>
      </c>
      <c r="C10805" s="8" t="s">
        <v>429</v>
      </c>
      <c r="D10805" s="5" t="s">
        <v>859</v>
      </c>
      <c r="E10805" s="8" t="s">
        <v>869</v>
      </c>
      <c r="F10805" s="41">
        <v>6606238</v>
      </c>
      <c r="G10805" s="41">
        <v>661152</v>
      </c>
      <c r="H10805" s="5" t="s">
        <v>721</v>
      </c>
      <c r="I10805" s="5" t="s">
        <v>869</v>
      </c>
      <c r="J10805" s="5" t="s">
        <v>719</v>
      </c>
      <c r="O10805" s="117">
        <v>38859</v>
      </c>
      <c r="P10805" s="88">
        <f t="shared" si="544"/>
        <v>2006</v>
      </c>
      <c r="Q10805" s="88">
        <f t="shared" si="545"/>
        <v>5</v>
      </c>
      <c r="R10805" s="79">
        <v>22</v>
      </c>
      <c r="Y10805" s="11" t="s">
        <v>495</v>
      </c>
      <c r="Z10805" s="41" t="s">
        <v>496</v>
      </c>
      <c r="AA10805" s="41" t="s">
        <v>386</v>
      </c>
      <c r="AD10805" s="41" t="s">
        <v>388</v>
      </c>
      <c r="AF10805" s="82">
        <v>105</v>
      </c>
      <c r="AG10805" s="82">
        <v>105</v>
      </c>
      <c r="AH10805" s="41" t="s">
        <v>81</v>
      </c>
      <c r="AI10805" s="41" t="s">
        <v>81</v>
      </c>
      <c r="AJ10805" s="41" t="s">
        <v>585</v>
      </c>
      <c r="AK10805" s="8" t="s">
        <v>723</v>
      </c>
      <c r="AL10805" s="8" t="s">
        <v>704</v>
      </c>
      <c r="AM10805" s="41">
        <v>0.5</v>
      </c>
      <c r="AN10805" s="41">
        <v>0.5</v>
      </c>
    </row>
    <row r="10806" spans="1:40" ht="12.75" hidden="1" customHeight="1" x14ac:dyDescent="0.3">
      <c r="A10806" s="5">
        <v>1027</v>
      </c>
      <c r="B10806" s="5" t="s">
        <v>849</v>
      </c>
      <c r="C10806" s="8" t="s">
        <v>429</v>
      </c>
      <c r="D10806" s="5" t="s">
        <v>859</v>
      </c>
      <c r="E10806" s="8" t="s">
        <v>869</v>
      </c>
      <c r="F10806" s="41">
        <v>6606238</v>
      </c>
      <c r="G10806" s="41">
        <v>661152</v>
      </c>
      <c r="H10806" s="5" t="s">
        <v>721</v>
      </c>
      <c r="I10806" s="5" t="s">
        <v>869</v>
      </c>
      <c r="J10806" s="5" t="s">
        <v>719</v>
      </c>
      <c r="O10806" s="117">
        <v>38888</v>
      </c>
      <c r="P10806" s="88">
        <f t="shared" si="544"/>
        <v>2006</v>
      </c>
      <c r="Q10806" s="88">
        <f t="shared" si="545"/>
        <v>6</v>
      </c>
      <c r="R10806" s="79">
        <v>20</v>
      </c>
      <c r="Y10806" s="11" t="s">
        <v>495</v>
      </c>
      <c r="Z10806" s="41" t="s">
        <v>496</v>
      </c>
      <c r="AA10806" s="41" t="s">
        <v>386</v>
      </c>
      <c r="AD10806" s="41" t="s">
        <v>388</v>
      </c>
      <c r="AF10806" s="82">
        <v>155</v>
      </c>
      <c r="AG10806" s="82">
        <v>155</v>
      </c>
      <c r="AH10806" s="41" t="s">
        <v>81</v>
      </c>
      <c r="AI10806" s="41" t="s">
        <v>81</v>
      </c>
      <c r="AJ10806" s="41" t="s">
        <v>585</v>
      </c>
      <c r="AK10806" s="8" t="s">
        <v>723</v>
      </c>
      <c r="AL10806" s="8" t="s">
        <v>704</v>
      </c>
      <c r="AM10806" s="41">
        <v>0.5</v>
      </c>
      <c r="AN10806" s="41">
        <v>0.5</v>
      </c>
    </row>
    <row r="10807" spans="1:40" ht="12.75" hidden="1" customHeight="1" x14ac:dyDescent="0.3">
      <c r="A10807" s="5">
        <v>1028</v>
      </c>
      <c r="B10807" s="5" t="s">
        <v>849</v>
      </c>
      <c r="C10807" s="8" t="s">
        <v>429</v>
      </c>
      <c r="D10807" s="5" t="s">
        <v>859</v>
      </c>
      <c r="E10807" s="8" t="s">
        <v>869</v>
      </c>
      <c r="F10807" s="41">
        <v>6606238</v>
      </c>
      <c r="G10807" s="41">
        <v>661152</v>
      </c>
      <c r="H10807" s="5" t="s">
        <v>721</v>
      </c>
      <c r="I10807" s="5" t="s">
        <v>869</v>
      </c>
      <c r="J10807" s="5" t="s">
        <v>719</v>
      </c>
      <c r="O10807" s="117">
        <v>38923</v>
      </c>
      <c r="P10807" s="88">
        <f t="shared" si="544"/>
        <v>2006</v>
      </c>
      <c r="Q10807" s="88">
        <f t="shared" si="545"/>
        <v>7</v>
      </c>
      <c r="R10807" s="79">
        <v>25</v>
      </c>
      <c r="Y10807" s="11" t="s">
        <v>495</v>
      </c>
      <c r="Z10807" s="41" t="s">
        <v>496</v>
      </c>
      <c r="AA10807" s="41" t="s">
        <v>386</v>
      </c>
      <c r="AD10807" s="41" t="s">
        <v>388</v>
      </c>
      <c r="AF10807" s="82">
        <v>255</v>
      </c>
      <c r="AG10807" s="82">
        <v>255</v>
      </c>
      <c r="AH10807" s="41" t="s">
        <v>81</v>
      </c>
      <c r="AI10807" s="41" t="s">
        <v>81</v>
      </c>
      <c r="AJ10807" s="41" t="s">
        <v>585</v>
      </c>
      <c r="AK10807" s="8" t="s">
        <v>723</v>
      </c>
      <c r="AL10807" s="8" t="s">
        <v>704</v>
      </c>
      <c r="AM10807" s="41">
        <v>0.5</v>
      </c>
      <c r="AN10807" s="41">
        <v>0.5</v>
      </c>
    </row>
    <row r="10808" spans="1:40" ht="12.75" hidden="1" customHeight="1" x14ac:dyDescent="0.3">
      <c r="A10808" s="5">
        <v>483</v>
      </c>
      <c r="B10808" s="5" t="s">
        <v>848</v>
      </c>
      <c r="C10808" s="8" t="s">
        <v>68</v>
      </c>
      <c r="D10808" s="5" t="s">
        <v>252</v>
      </c>
      <c r="F10808" s="41">
        <v>6607195</v>
      </c>
      <c r="G10808" s="41">
        <v>664270</v>
      </c>
      <c r="H10808" s="5" t="s">
        <v>721</v>
      </c>
      <c r="O10808" s="117">
        <v>38957</v>
      </c>
      <c r="P10808" s="88">
        <f t="shared" si="544"/>
        <v>2006</v>
      </c>
      <c r="Q10808" s="88">
        <f t="shared" si="545"/>
        <v>8</v>
      </c>
      <c r="R10808" s="79">
        <v>28</v>
      </c>
      <c r="Y10808" s="11" t="s">
        <v>495</v>
      </c>
      <c r="Z10808" s="41" t="s">
        <v>496</v>
      </c>
      <c r="AA10808" s="41" t="s">
        <v>386</v>
      </c>
      <c r="AD10808" s="41" t="s">
        <v>388</v>
      </c>
      <c r="AF10808" s="82">
        <v>200</v>
      </c>
      <c r="AG10808" s="82">
        <v>200</v>
      </c>
      <c r="AH10808" s="41" t="s">
        <v>81</v>
      </c>
      <c r="AI10808" s="41" t="s">
        <v>81</v>
      </c>
      <c r="AJ10808" s="41" t="s">
        <v>585</v>
      </c>
      <c r="AK10808" s="8" t="s">
        <v>722</v>
      </c>
      <c r="AL10808" s="8" t="s">
        <v>704</v>
      </c>
      <c r="AM10808" s="41">
        <v>0.5</v>
      </c>
      <c r="AN10808" s="41">
        <v>0.5</v>
      </c>
    </row>
    <row r="10809" spans="1:40" ht="12.75" hidden="1" customHeight="1" x14ac:dyDescent="0.3">
      <c r="A10809" s="5">
        <v>1029</v>
      </c>
      <c r="B10809" s="5" t="s">
        <v>849</v>
      </c>
      <c r="C10809" s="8" t="s">
        <v>429</v>
      </c>
      <c r="D10809" s="5" t="s">
        <v>859</v>
      </c>
      <c r="E10809" s="8" t="s">
        <v>869</v>
      </c>
      <c r="F10809" s="41">
        <v>6606238</v>
      </c>
      <c r="G10809" s="41">
        <v>661152</v>
      </c>
      <c r="H10809" s="5" t="s">
        <v>721</v>
      </c>
      <c r="I10809" s="5" t="s">
        <v>869</v>
      </c>
      <c r="J10809" s="5" t="s">
        <v>719</v>
      </c>
      <c r="O10809" s="117">
        <v>38958</v>
      </c>
      <c r="P10809" s="88">
        <f t="shared" si="544"/>
        <v>2006</v>
      </c>
      <c r="Q10809" s="88">
        <f t="shared" si="545"/>
        <v>8</v>
      </c>
      <c r="R10809" s="79">
        <v>29</v>
      </c>
      <c r="Y10809" s="11" t="s">
        <v>495</v>
      </c>
      <c r="Z10809" s="41" t="s">
        <v>496</v>
      </c>
      <c r="AA10809" s="41" t="s">
        <v>386</v>
      </c>
      <c r="AD10809" s="41" t="s">
        <v>388</v>
      </c>
      <c r="AF10809" s="82">
        <v>165</v>
      </c>
      <c r="AG10809" s="82">
        <v>165</v>
      </c>
      <c r="AH10809" s="41" t="s">
        <v>81</v>
      </c>
      <c r="AI10809" s="41" t="s">
        <v>81</v>
      </c>
      <c r="AJ10809" s="41" t="s">
        <v>585</v>
      </c>
      <c r="AK10809" s="8" t="s">
        <v>723</v>
      </c>
      <c r="AL10809" s="8" t="s">
        <v>704</v>
      </c>
      <c r="AM10809" s="41">
        <v>0.5</v>
      </c>
      <c r="AN10809" s="41">
        <v>0.5</v>
      </c>
    </row>
    <row r="10810" spans="1:40" ht="12.75" hidden="1" customHeight="1" x14ac:dyDescent="0.3">
      <c r="A10810" s="5">
        <v>1030</v>
      </c>
      <c r="B10810" s="5" t="s">
        <v>849</v>
      </c>
      <c r="C10810" s="8" t="s">
        <v>429</v>
      </c>
      <c r="D10810" s="5" t="s">
        <v>859</v>
      </c>
      <c r="E10810" s="8" t="s">
        <v>869</v>
      </c>
      <c r="F10810" s="41">
        <v>6606238</v>
      </c>
      <c r="G10810" s="41">
        <v>661152</v>
      </c>
      <c r="H10810" s="5" t="s">
        <v>721</v>
      </c>
      <c r="I10810" s="5" t="s">
        <v>869</v>
      </c>
      <c r="J10810" s="5" t="s">
        <v>719</v>
      </c>
      <c r="O10810" s="117">
        <v>38987</v>
      </c>
      <c r="P10810" s="88">
        <f t="shared" si="544"/>
        <v>2006</v>
      </c>
      <c r="Q10810" s="88">
        <f t="shared" si="545"/>
        <v>9</v>
      </c>
      <c r="R10810" s="79">
        <v>27</v>
      </c>
      <c r="Y10810" s="11" t="s">
        <v>495</v>
      </c>
      <c r="Z10810" s="41" t="s">
        <v>496</v>
      </c>
      <c r="AA10810" s="41" t="s">
        <v>386</v>
      </c>
      <c r="AD10810" s="41" t="s">
        <v>388</v>
      </c>
      <c r="AF10810" s="82">
        <v>140</v>
      </c>
      <c r="AG10810" s="82">
        <v>140</v>
      </c>
      <c r="AH10810" s="41" t="s">
        <v>81</v>
      </c>
      <c r="AI10810" s="41" t="s">
        <v>81</v>
      </c>
      <c r="AJ10810" s="41" t="s">
        <v>585</v>
      </c>
      <c r="AK10810" s="8" t="s">
        <v>723</v>
      </c>
      <c r="AL10810" s="8" t="s">
        <v>704</v>
      </c>
      <c r="AM10810" s="41">
        <v>0.5</v>
      </c>
      <c r="AN10810" s="41">
        <v>0.5</v>
      </c>
    </row>
    <row r="10811" spans="1:40" ht="12.75" hidden="1" customHeight="1" x14ac:dyDescent="0.3">
      <c r="A10811" s="5">
        <v>484</v>
      </c>
      <c r="B10811" s="5" t="s">
        <v>848</v>
      </c>
      <c r="C10811" s="8" t="s">
        <v>68</v>
      </c>
      <c r="D10811" s="5" t="s">
        <v>252</v>
      </c>
      <c r="F10811" s="41">
        <v>6607195</v>
      </c>
      <c r="G10811" s="41">
        <v>664270</v>
      </c>
      <c r="H10811" s="5" t="s">
        <v>721</v>
      </c>
      <c r="O10811" s="117">
        <v>39007</v>
      </c>
      <c r="P10811" s="88">
        <f t="shared" si="544"/>
        <v>2006</v>
      </c>
      <c r="Q10811" s="88">
        <f t="shared" si="545"/>
        <v>10</v>
      </c>
      <c r="R10811" s="79">
        <v>17</v>
      </c>
      <c r="Y10811" s="11" t="s">
        <v>495</v>
      </c>
      <c r="Z10811" s="41" t="s">
        <v>496</v>
      </c>
      <c r="AA10811" s="41" t="s">
        <v>386</v>
      </c>
      <c r="AD10811" s="41" t="s">
        <v>388</v>
      </c>
      <c r="AF10811" s="82">
        <v>93</v>
      </c>
      <c r="AG10811" s="82">
        <v>93</v>
      </c>
      <c r="AH10811" s="41" t="s">
        <v>81</v>
      </c>
      <c r="AI10811" s="41" t="s">
        <v>81</v>
      </c>
      <c r="AJ10811" s="41" t="s">
        <v>585</v>
      </c>
      <c r="AK10811" s="8" t="s">
        <v>722</v>
      </c>
      <c r="AL10811" s="8" t="s">
        <v>704</v>
      </c>
      <c r="AM10811" s="41">
        <v>0.5</v>
      </c>
      <c r="AN10811" s="41">
        <v>0.5</v>
      </c>
    </row>
    <row r="10812" spans="1:40" ht="12.75" hidden="1" customHeight="1" x14ac:dyDescent="0.3">
      <c r="A10812" s="5">
        <v>1031</v>
      </c>
      <c r="B10812" s="5" t="s">
        <v>849</v>
      </c>
      <c r="C10812" s="8" t="s">
        <v>429</v>
      </c>
      <c r="D10812" s="5" t="s">
        <v>859</v>
      </c>
      <c r="E10812" s="8" t="s">
        <v>869</v>
      </c>
      <c r="F10812" s="41">
        <v>6606238</v>
      </c>
      <c r="G10812" s="41">
        <v>661152</v>
      </c>
      <c r="H10812" s="5" t="s">
        <v>721</v>
      </c>
      <c r="I10812" s="5" t="s">
        <v>869</v>
      </c>
      <c r="J10812" s="5" t="s">
        <v>719</v>
      </c>
      <c r="O10812" s="117">
        <v>39014</v>
      </c>
      <c r="P10812" s="88">
        <f t="shared" si="544"/>
        <v>2006</v>
      </c>
      <c r="Q10812" s="88">
        <f t="shared" si="545"/>
        <v>10</v>
      </c>
      <c r="R10812" s="79">
        <v>24</v>
      </c>
      <c r="Y10812" s="11" t="s">
        <v>495</v>
      </c>
      <c r="Z10812" s="41" t="s">
        <v>496</v>
      </c>
      <c r="AA10812" s="41" t="s">
        <v>386</v>
      </c>
      <c r="AD10812" s="41" t="s">
        <v>388</v>
      </c>
      <c r="AF10812" s="82">
        <v>75</v>
      </c>
      <c r="AG10812" s="82">
        <v>75</v>
      </c>
      <c r="AH10812" s="41" t="s">
        <v>81</v>
      </c>
      <c r="AI10812" s="41" t="s">
        <v>81</v>
      </c>
      <c r="AJ10812" s="41" t="s">
        <v>585</v>
      </c>
      <c r="AK10812" s="8" t="s">
        <v>723</v>
      </c>
      <c r="AL10812" s="8" t="s">
        <v>704</v>
      </c>
      <c r="AM10812" s="41">
        <v>0.5</v>
      </c>
      <c r="AN10812" s="41">
        <v>0.5</v>
      </c>
    </row>
    <row r="10813" spans="1:40" ht="12.75" hidden="1" customHeight="1" x14ac:dyDescent="0.3">
      <c r="A10813" s="5">
        <v>1032</v>
      </c>
      <c r="B10813" s="5" t="s">
        <v>849</v>
      </c>
      <c r="C10813" s="8" t="s">
        <v>429</v>
      </c>
      <c r="D10813" s="5" t="s">
        <v>859</v>
      </c>
      <c r="E10813" s="8" t="s">
        <v>869</v>
      </c>
      <c r="F10813" s="41">
        <v>6606238</v>
      </c>
      <c r="G10813" s="41">
        <v>661152</v>
      </c>
      <c r="H10813" s="5" t="s">
        <v>721</v>
      </c>
      <c r="I10813" s="5" t="s">
        <v>869</v>
      </c>
      <c r="J10813" s="5" t="s">
        <v>719</v>
      </c>
      <c r="O10813" s="117">
        <v>39050</v>
      </c>
      <c r="P10813" s="88">
        <f t="shared" si="544"/>
        <v>2006</v>
      </c>
      <c r="Q10813" s="88">
        <f t="shared" si="545"/>
        <v>11</v>
      </c>
      <c r="R10813" s="79">
        <v>29</v>
      </c>
      <c r="Y10813" s="11" t="s">
        <v>495</v>
      </c>
      <c r="Z10813" s="41" t="s">
        <v>496</v>
      </c>
      <c r="AA10813" s="41" t="s">
        <v>386</v>
      </c>
      <c r="AD10813" s="41" t="s">
        <v>388</v>
      </c>
      <c r="AF10813" s="82">
        <v>54</v>
      </c>
      <c r="AG10813" s="82">
        <v>54</v>
      </c>
      <c r="AH10813" s="41" t="s">
        <v>81</v>
      </c>
      <c r="AI10813" s="41" t="s">
        <v>81</v>
      </c>
      <c r="AJ10813" s="41" t="s">
        <v>585</v>
      </c>
      <c r="AK10813" s="8" t="s">
        <v>723</v>
      </c>
      <c r="AL10813" s="8" t="s">
        <v>704</v>
      </c>
      <c r="AM10813" s="41">
        <v>0.5</v>
      </c>
      <c r="AN10813" s="41">
        <v>0.5</v>
      </c>
    </row>
    <row r="10814" spans="1:40" ht="12.75" hidden="1" customHeight="1" x14ac:dyDescent="0.3">
      <c r="A10814" s="5">
        <v>1033</v>
      </c>
      <c r="B10814" s="5" t="s">
        <v>849</v>
      </c>
      <c r="C10814" s="8" t="s">
        <v>429</v>
      </c>
      <c r="D10814" s="5" t="s">
        <v>859</v>
      </c>
      <c r="E10814" s="8" t="s">
        <v>869</v>
      </c>
      <c r="F10814" s="41">
        <v>6606238</v>
      </c>
      <c r="G10814" s="41">
        <v>661152</v>
      </c>
      <c r="H10814" s="5" t="s">
        <v>721</v>
      </c>
      <c r="I10814" s="5" t="s">
        <v>869</v>
      </c>
      <c r="J10814" s="5" t="s">
        <v>719</v>
      </c>
      <c r="O10814" s="117">
        <v>39082</v>
      </c>
      <c r="P10814" s="88">
        <f t="shared" si="544"/>
        <v>2006</v>
      </c>
      <c r="Q10814" s="88">
        <f t="shared" si="545"/>
        <v>12</v>
      </c>
      <c r="R10814" s="79">
        <v>31</v>
      </c>
      <c r="Y10814" s="11" t="s">
        <v>495</v>
      </c>
      <c r="Z10814" s="41" t="s">
        <v>496</v>
      </c>
      <c r="AA10814" s="41" t="s">
        <v>386</v>
      </c>
      <c r="AD10814" s="41" t="s">
        <v>388</v>
      </c>
      <c r="AF10814" s="82">
        <v>54</v>
      </c>
      <c r="AG10814" s="82">
        <v>54</v>
      </c>
      <c r="AH10814" s="41" t="s">
        <v>81</v>
      </c>
      <c r="AI10814" s="41" t="s">
        <v>81</v>
      </c>
      <c r="AJ10814" s="41" t="s">
        <v>585</v>
      </c>
      <c r="AK10814" s="8" t="s">
        <v>723</v>
      </c>
      <c r="AL10814" s="8" t="s">
        <v>704</v>
      </c>
      <c r="AM10814" s="41">
        <v>0.5</v>
      </c>
      <c r="AN10814" s="41">
        <v>0.5</v>
      </c>
    </row>
    <row r="10815" spans="1:40" ht="12.75" hidden="1" customHeight="1" x14ac:dyDescent="0.3">
      <c r="A10815" s="5">
        <v>1034</v>
      </c>
      <c r="B10815" s="5" t="s">
        <v>849</v>
      </c>
      <c r="C10815" s="8" t="s">
        <v>429</v>
      </c>
      <c r="D10815" s="5" t="s">
        <v>859</v>
      </c>
      <c r="E10815" s="8" t="s">
        <v>869</v>
      </c>
      <c r="F10815" s="41">
        <v>6606238</v>
      </c>
      <c r="G10815" s="41">
        <v>661152</v>
      </c>
      <c r="H10815" s="5" t="s">
        <v>721</v>
      </c>
      <c r="I10815" s="5" t="s">
        <v>869</v>
      </c>
      <c r="J10815" s="5" t="s">
        <v>719</v>
      </c>
      <c r="O10815" s="117">
        <v>39113</v>
      </c>
      <c r="P10815" s="88">
        <f t="shared" si="544"/>
        <v>2007</v>
      </c>
      <c r="Q10815" s="88">
        <f t="shared" si="545"/>
        <v>1</v>
      </c>
      <c r="R10815" s="79">
        <v>31</v>
      </c>
      <c r="Y10815" s="11" t="s">
        <v>495</v>
      </c>
      <c r="Z10815" s="41" t="s">
        <v>496</v>
      </c>
      <c r="AA10815" s="41" t="s">
        <v>386</v>
      </c>
      <c r="AD10815" s="41" t="s">
        <v>388</v>
      </c>
      <c r="AF10815" s="82">
        <v>45</v>
      </c>
      <c r="AG10815" s="82">
        <v>45</v>
      </c>
      <c r="AH10815" s="41" t="s">
        <v>81</v>
      </c>
      <c r="AI10815" s="41" t="s">
        <v>81</v>
      </c>
      <c r="AJ10815" s="41" t="s">
        <v>585</v>
      </c>
      <c r="AK10815" s="8" t="s">
        <v>723</v>
      </c>
      <c r="AL10815" s="8" t="s">
        <v>704</v>
      </c>
      <c r="AM10815" s="41">
        <v>0.5</v>
      </c>
      <c r="AN10815" s="41">
        <v>0.5</v>
      </c>
    </row>
    <row r="10816" spans="1:40" ht="12.75" hidden="1" customHeight="1" x14ac:dyDescent="0.3">
      <c r="A10816" s="5">
        <v>485</v>
      </c>
      <c r="B10816" s="5" t="s">
        <v>848</v>
      </c>
      <c r="C10816" s="8" t="s">
        <v>68</v>
      </c>
      <c r="D10816" s="5" t="s">
        <v>252</v>
      </c>
      <c r="F10816" s="41">
        <v>6607195</v>
      </c>
      <c r="G10816" s="41">
        <v>664270</v>
      </c>
      <c r="H10816" s="5" t="s">
        <v>721</v>
      </c>
      <c r="O10816" s="117">
        <v>39133</v>
      </c>
      <c r="P10816" s="88">
        <f t="shared" ref="P10816:P10879" si="546">YEAR(O10816)</f>
        <v>2007</v>
      </c>
      <c r="Q10816" s="88">
        <f t="shared" ref="Q10816:Q10879" si="547">MONTH(O10816)</f>
        <v>2</v>
      </c>
      <c r="R10816" s="79">
        <v>20</v>
      </c>
      <c r="Y10816" s="11" t="s">
        <v>495</v>
      </c>
      <c r="Z10816" s="41" t="s">
        <v>496</v>
      </c>
      <c r="AA10816" s="41" t="s">
        <v>386</v>
      </c>
      <c r="AD10816" s="41" t="s">
        <v>388</v>
      </c>
      <c r="AF10816" s="82">
        <v>128</v>
      </c>
      <c r="AG10816" s="82">
        <v>128</v>
      </c>
      <c r="AH10816" s="41" t="s">
        <v>81</v>
      </c>
      <c r="AI10816" s="41" t="s">
        <v>81</v>
      </c>
      <c r="AJ10816" s="41" t="s">
        <v>585</v>
      </c>
      <c r="AK10816" s="8" t="s">
        <v>722</v>
      </c>
      <c r="AL10816" s="8" t="s">
        <v>704</v>
      </c>
      <c r="AM10816" s="41">
        <v>0.5</v>
      </c>
      <c r="AN10816" s="41">
        <v>0.5</v>
      </c>
    </row>
    <row r="10817" spans="1:40" ht="12.75" hidden="1" customHeight="1" x14ac:dyDescent="0.3">
      <c r="A10817" s="5">
        <v>1035</v>
      </c>
      <c r="B10817" s="5" t="s">
        <v>849</v>
      </c>
      <c r="C10817" s="8" t="s">
        <v>429</v>
      </c>
      <c r="D10817" s="5" t="s">
        <v>859</v>
      </c>
      <c r="E10817" s="8" t="s">
        <v>869</v>
      </c>
      <c r="F10817" s="41">
        <v>6606238</v>
      </c>
      <c r="G10817" s="41">
        <v>661152</v>
      </c>
      <c r="H10817" s="5" t="s">
        <v>721</v>
      </c>
      <c r="I10817" s="5" t="s">
        <v>869</v>
      </c>
      <c r="J10817" s="5" t="s">
        <v>719</v>
      </c>
      <c r="O10817" s="117">
        <v>39141</v>
      </c>
      <c r="P10817" s="88">
        <f t="shared" si="546"/>
        <v>2007</v>
      </c>
      <c r="Q10817" s="88">
        <f t="shared" si="547"/>
        <v>2</v>
      </c>
      <c r="R10817" s="79">
        <v>28</v>
      </c>
      <c r="Y10817" s="11" t="s">
        <v>495</v>
      </c>
      <c r="Z10817" s="41" t="s">
        <v>496</v>
      </c>
      <c r="AA10817" s="41" t="s">
        <v>386</v>
      </c>
      <c r="AD10817" s="41" t="s">
        <v>388</v>
      </c>
      <c r="AF10817" s="82">
        <v>83</v>
      </c>
      <c r="AG10817" s="82">
        <v>83</v>
      </c>
      <c r="AH10817" s="41" t="s">
        <v>81</v>
      </c>
      <c r="AI10817" s="41" t="s">
        <v>81</v>
      </c>
      <c r="AJ10817" s="41" t="s">
        <v>585</v>
      </c>
      <c r="AK10817" s="8" t="s">
        <v>723</v>
      </c>
      <c r="AL10817" s="8" t="s">
        <v>704</v>
      </c>
      <c r="AM10817" s="41">
        <v>0.5</v>
      </c>
      <c r="AN10817" s="41">
        <v>0.5</v>
      </c>
    </row>
    <row r="10818" spans="1:40" ht="12.75" hidden="1" customHeight="1" x14ac:dyDescent="0.3">
      <c r="A10818" s="5">
        <v>1036</v>
      </c>
      <c r="B10818" s="5" t="s">
        <v>849</v>
      </c>
      <c r="C10818" s="8" t="s">
        <v>429</v>
      </c>
      <c r="D10818" s="5" t="s">
        <v>859</v>
      </c>
      <c r="E10818" s="8" t="s">
        <v>869</v>
      </c>
      <c r="F10818" s="41">
        <v>6606238</v>
      </c>
      <c r="G10818" s="41">
        <v>661152</v>
      </c>
      <c r="H10818" s="5" t="s">
        <v>721</v>
      </c>
      <c r="I10818" s="5" t="s">
        <v>869</v>
      </c>
      <c r="J10818" s="5" t="s">
        <v>719</v>
      </c>
      <c r="O10818" s="117">
        <v>39162</v>
      </c>
      <c r="P10818" s="88">
        <f t="shared" si="546"/>
        <v>2007</v>
      </c>
      <c r="Q10818" s="88">
        <f t="shared" si="547"/>
        <v>3</v>
      </c>
      <c r="R10818" s="79">
        <v>21</v>
      </c>
      <c r="Y10818" s="11" t="s">
        <v>495</v>
      </c>
      <c r="Z10818" s="41" t="s">
        <v>496</v>
      </c>
      <c r="AA10818" s="41" t="s">
        <v>386</v>
      </c>
      <c r="AD10818" s="41" t="s">
        <v>388</v>
      </c>
      <c r="AF10818" s="82">
        <v>200</v>
      </c>
      <c r="AG10818" s="82">
        <v>200</v>
      </c>
      <c r="AH10818" s="41" t="s">
        <v>81</v>
      </c>
      <c r="AI10818" s="41" t="s">
        <v>81</v>
      </c>
      <c r="AJ10818" s="41" t="s">
        <v>585</v>
      </c>
      <c r="AK10818" s="8" t="s">
        <v>723</v>
      </c>
      <c r="AL10818" s="8" t="s">
        <v>704</v>
      </c>
      <c r="AM10818" s="41">
        <v>0.5</v>
      </c>
      <c r="AN10818" s="41">
        <v>0.5</v>
      </c>
    </row>
    <row r="10819" spans="1:40" ht="12.75" hidden="1" customHeight="1" x14ac:dyDescent="0.3">
      <c r="A10819" s="5">
        <v>1037</v>
      </c>
      <c r="B10819" s="5" t="s">
        <v>849</v>
      </c>
      <c r="C10819" s="8" t="s">
        <v>429</v>
      </c>
      <c r="D10819" s="5" t="s">
        <v>859</v>
      </c>
      <c r="E10819" s="8" t="s">
        <v>869</v>
      </c>
      <c r="F10819" s="41">
        <v>6606238</v>
      </c>
      <c r="G10819" s="41">
        <v>661152</v>
      </c>
      <c r="H10819" s="5" t="s">
        <v>721</v>
      </c>
      <c r="I10819" s="5" t="s">
        <v>869</v>
      </c>
      <c r="J10819" s="5" t="s">
        <v>719</v>
      </c>
      <c r="O10819" s="117">
        <v>39190</v>
      </c>
      <c r="P10819" s="88">
        <f t="shared" si="546"/>
        <v>2007</v>
      </c>
      <c r="Q10819" s="88">
        <f t="shared" si="547"/>
        <v>4</v>
      </c>
      <c r="R10819" s="79">
        <v>18</v>
      </c>
      <c r="Y10819" s="11" t="s">
        <v>495</v>
      </c>
      <c r="Z10819" s="41" t="s">
        <v>496</v>
      </c>
      <c r="AA10819" s="41" t="s">
        <v>386</v>
      </c>
      <c r="AD10819" s="41" t="s">
        <v>388</v>
      </c>
      <c r="AF10819" s="82">
        <v>44</v>
      </c>
      <c r="AG10819" s="82">
        <v>44</v>
      </c>
      <c r="AH10819" s="41" t="s">
        <v>81</v>
      </c>
      <c r="AI10819" s="41" t="s">
        <v>81</v>
      </c>
      <c r="AJ10819" s="41" t="s">
        <v>585</v>
      </c>
      <c r="AK10819" s="8" t="s">
        <v>723</v>
      </c>
      <c r="AL10819" s="8" t="s">
        <v>704</v>
      </c>
      <c r="AM10819" s="41">
        <v>0.5</v>
      </c>
      <c r="AN10819" s="41">
        <v>0.5</v>
      </c>
    </row>
    <row r="10820" spans="1:40" ht="12.75" hidden="1" customHeight="1" x14ac:dyDescent="0.3">
      <c r="A10820" s="5">
        <v>486</v>
      </c>
      <c r="B10820" s="5" t="s">
        <v>848</v>
      </c>
      <c r="C10820" s="8" t="s">
        <v>68</v>
      </c>
      <c r="D10820" s="5" t="s">
        <v>252</v>
      </c>
      <c r="F10820" s="41">
        <v>6607195</v>
      </c>
      <c r="G10820" s="41">
        <v>664270</v>
      </c>
      <c r="H10820" s="5" t="s">
        <v>721</v>
      </c>
      <c r="O10820" s="117">
        <v>39210</v>
      </c>
      <c r="P10820" s="88">
        <f t="shared" si="546"/>
        <v>2007</v>
      </c>
      <c r="Q10820" s="88">
        <f t="shared" si="547"/>
        <v>5</v>
      </c>
      <c r="R10820" s="79">
        <v>8</v>
      </c>
      <c r="Y10820" s="11" t="s">
        <v>495</v>
      </c>
      <c r="Z10820" s="41" t="s">
        <v>496</v>
      </c>
      <c r="AA10820" s="41" t="s">
        <v>386</v>
      </c>
      <c r="AD10820" s="41" t="s">
        <v>388</v>
      </c>
      <c r="AF10820" s="82">
        <v>139</v>
      </c>
      <c r="AG10820" s="82">
        <v>139</v>
      </c>
      <c r="AH10820" s="41" t="s">
        <v>81</v>
      </c>
      <c r="AI10820" s="41" t="s">
        <v>81</v>
      </c>
      <c r="AJ10820" s="41" t="s">
        <v>585</v>
      </c>
      <c r="AK10820" s="8" t="s">
        <v>722</v>
      </c>
      <c r="AL10820" s="8" t="s">
        <v>704</v>
      </c>
      <c r="AM10820" s="41">
        <v>0.5</v>
      </c>
      <c r="AN10820" s="41">
        <v>0.5</v>
      </c>
    </row>
    <row r="10821" spans="1:40" ht="12.75" hidden="1" customHeight="1" x14ac:dyDescent="0.3">
      <c r="A10821" s="5">
        <v>1038</v>
      </c>
      <c r="B10821" s="5" t="s">
        <v>849</v>
      </c>
      <c r="C10821" s="8" t="s">
        <v>429</v>
      </c>
      <c r="D10821" s="5" t="s">
        <v>859</v>
      </c>
      <c r="E10821" s="8" t="s">
        <v>869</v>
      </c>
      <c r="F10821" s="41">
        <v>6606238</v>
      </c>
      <c r="G10821" s="41">
        <v>661152</v>
      </c>
      <c r="H10821" s="5" t="s">
        <v>721</v>
      </c>
      <c r="I10821" s="5" t="s">
        <v>869</v>
      </c>
      <c r="J10821" s="5" t="s">
        <v>719</v>
      </c>
      <c r="O10821" s="117">
        <v>39216</v>
      </c>
      <c r="P10821" s="88">
        <f t="shared" si="546"/>
        <v>2007</v>
      </c>
      <c r="Q10821" s="88">
        <f t="shared" si="547"/>
        <v>5</v>
      </c>
      <c r="R10821" s="79">
        <v>14</v>
      </c>
      <c r="Y10821" s="11" t="s">
        <v>495</v>
      </c>
      <c r="Z10821" s="41" t="s">
        <v>496</v>
      </c>
      <c r="AA10821" s="41" t="s">
        <v>386</v>
      </c>
      <c r="AD10821" s="41" t="s">
        <v>388</v>
      </c>
      <c r="AF10821" s="82">
        <v>140</v>
      </c>
      <c r="AG10821" s="82">
        <v>140</v>
      </c>
      <c r="AH10821" s="41" t="s">
        <v>81</v>
      </c>
      <c r="AI10821" s="41" t="s">
        <v>81</v>
      </c>
      <c r="AJ10821" s="41" t="s">
        <v>585</v>
      </c>
      <c r="AK10821" s="8" t="s">
        <v>723</v>
      </c>
      <c r="AL10821" s="8" t="s">
        <v>704</v>
      </c>
      <c r="AM10821" s="41">
        <v>0.5</v>
      </c>
      <c r="AN10821" s="41">
        <v>0.5</v>
      </c>
    </row>
    <row r="10822" spans="1:40" ht="12.75" hidden="1" customHeight="1" x14ac:dyDescent="0.3">
      <c r="A10822" s="5">
        <v>1039</v>
      </c>
      <c r="B10822" s="5" t="s">
        <v>849</v>
      </c>
      <c r="C10822" s="8" t="s">
        <v>429</v>
      </c>
      <c r="D10822" s="5" t="s">
        <v>859</v>
      </c>
      <c r="E10822" s="8" t="s">
        <v>869</v>
      </c>
      <c r="F10822" s="41">
        <v>6606238</v>
      </c>
      <c r="G10822" s="41">
        <v>661152</v>
      </c>
      <c r="H10822" s="5" t="s">
        <v>721</v>
      </c>
      <c r="I10822" s="5" t="s">
        <v>869</v>
      </c>
      <c r="J10822" s="5" t="s">
        <v>719</v>
      </c>
      <c r="O10822" s="117">
        <v>39252</v>
      </c>
      <c r="P10822" s="88">
        <f t="shared" si="546"/>
        <v>2007</v>
      </c>
      <c r="Q10822" s="88">
        <f t="shared" si="547"/>
        <v>6</v>
      </c>
      <c r="R10822" s="79">
        <v>19</v>
      </c>
      <c r="Y10822" s="11" t="s">
        <v>495</v>
      </c>
      <c r="Z10822" s="41" t="s">
        <v>496</v>
      </c>
      <c r="AA10822" s="41" t="s">
        <v>386</v>
      </c>
      <c r="AD10822" s="41" t="s">
        <v>388</v>
      </c>
      <c r="AF10822" s="82">
        <v>380</v>
      </c>
      <c r="AG10822" s="82">
        <v>380</v>
      </c>
      <c r="AH10822" s="41" t="s">
        <v>81</v>
      </c>
      <c r="AI10822" s="41" t="s">
        <v>81</v>
      </c>
      <c r="AJ10822" s="41" t="s">
        <v>585</v>
      </c>
      <c r="AK10822" s="8" t="s">
        <v>723</v>
      </c>
      <c r="AL10822" s="8" t="s">
        <v>704</v>
      </c>
      <c r="AM10822" s="41">
        <v>0.5</v>
      </c>
      <c r="AN10822" s="41">
        <v>0.5</v>
      </c>
    </row>
    <row r="10823" spans="1:40" ht="12.75" hidden="1" customHeight="1" x14ac:dyDescent="0.3">
      <c r="A10823" s="5">
        <v>1040</v>
      </c>
      <c r="B10823" s="5" t="s">
        <v>849</v>
      </c>
      <c r="C10823" s="8" t="s">
        <v>429</v>
      </c>
      <c r="D10823" s="5" t="s">
        <v>859</v>
      </c>
      <c r="E10823" s="8" t="s">
        <v>869</v>
      </c>
      <c r="F10823" s="41">
        <v>6606238</v>
      </c>
      <c r="G10823" s="41">
        <v>661152</v>
      </c>
      <c r="H10823" s="5" t="s">
        <v>721</v>
      </c>
      <c r="I10823" s="5" t="s">
        <v>869</v>
      </c>
      <c r="J10823" s="5" t="s">
        <v>719</v>
      </c>
      <c r="O10823" s="117">
        <v>39280</v>
      </c>
      <c r="P10823" s="88">
        <f t="shared" si="546"/>
        <v>2007</v>
      </c>
      <c r="Q10823" s="88">
        <f t="shared" si="547"/>
        <v>7</v>
      </c>
      <c r="R10823" s="79">
        <v>17</v>
      </c>
      <c r="Y10823" s="11" t="s">
        <v>495</v>
      </c>
      <c r="Z10823" s="41" t="s">
        <v>496</v>
      </c>
      <c r="AA10823" s="41" t="s">
        <v>386</v>
      </c>
      <c r="AD10823" s="41" t="s">
        <v>388</v>
      </c>
      <c r="AF10823" s="82">
        <v>160</v>
      </c>
      <c r="AG10823" s="82">
        <v>160</v>
      </c>
      <c r="AH10823" s="41" t="s">
        <v>81</v>
      </c>
      <c r="AI10823" s="41" t="s">
        <v>81</v>
      </c>
      <c r="AJ10823" s="41" t="s">
        <v>585</v>
      </c>
      <c r="AK10823" s="8" t="s">
        <v>723</v>
      </c>
      <c r="AL10823" s="8" t="s">
        <v>704</v>
      </c>
      <c r="AM10823" s="41">
        <v>0.5</v>
      </c>
      <c r="AN10823" s="41">
        <v>0.5</v>
      </c>
    </row>
    <row r="10824" spans="1:40" ht="12.75" hidden="1" customHeight="1" x14ac:dyDescent="0.3">
      <c r="A10824" s="5">
        <v>1041</v>
      </c>
      <c r="B10824" s="5" t="s">
        <v>849</v>
      </c>
      <c r="C10824" s="8" t="s">
        <v>429</v>
      </c>
      <c r="D10824" s="5" t="s">
        <v>859</v>
      </c>
      <c r="E10824" s="8" t="s">
        <v>869</v>
      </c>
      <c r="F10824" s="41">
        <v>6606238</v>
      </c>
      <c r="G10824" s="41">
        <v>661152</v>
      </c>
      <c r="H10824" s="5" t="s">
        <v>721</v>
      </c>
      <c r="I10824" s="5" t="s">
        <v>869</v>
      </c>
      <c r="J10824" s="5" t="s">
        <v>719</v>
      </c>
      <c r="O10824" s="117">
        <v>39315</v>
      </c>
      <c r="P10824" s="88">
        <f t="shared" si="546"/>
        <v>2007</v>
      </c>
      <c r="Q10824" s="88">
        <f t="shared" si="547"/>
        <v>8</v>
      </c>
      <c r="R10824" s="79">
        <v>21</v>
      </c>
      <c r="Y10824" s="11" t="s">
        <v>495</v>
      </c>
      <c r="Z10824" s="41" t="s">
        <v>496</v>
      </c>
      <c r="AA10824" s="41" t="s">
        <v>386</v>
      </c>
      <c r="AD10824" s="41" t="s">
        <v>388</v>
      </c>
      <c r="AF10824" s="82">
        <v>110</v>
      </c>
      <c r="AG10824" s="82">
        <v>110</v>
      </c>
      <c r="AH10824" s="41" t="s">
        <v>81</v>
      </c>
      <c r="AI10824" s="41" t="s">
        <v>81</v>
      </c>
      <c r="AJ10824" s="41" t="s">
        <v>585</v>
      </c>
      <c r="AK10824" s="8" t="s">
        <v>723</v>
      </c>
      <c r="AL10824" s="8" t="s">
        <v>704</v>
      </c>
      <c r="AM10824" s="41">
        <v>0.5</v>
      </c>
      <c r="AN10824" s="41">
        <v>0.5</v>
      </c>
    </row>
    <row r="10825" spans="1:40" ht="12.75" hidden="1" customHeight="1" x14ac:dyDescent="0.3">
      <c r="A10825" s="5">
        <v>487</v>
      </c>
      <c r="B10825" s="5" t="s">
        <v>848</v>
      </c>
      <c r="C10825" s="8" t="s">
        <v>68</v>
      </c>
      <c r="D10825" s="5" t="s">
        <v>252</v>
      </c>
      <c r="F10825" s="41">
        <v>6607195</v>
      </c>
      <c r="G10825" s="41">
        <v>664270</v>
      </c>
      <c r="H10825" s="5" t="s">
        <v>721</v>
      </c>
      <c r="O10825" s="117">
        <v>39317</v>
      </c>
      <c r="P10825" s="88">
        <f t="shared" si="546"/>
        <v>2007</v>
      </c>
      <c r="Q10825" s="88">
        <f t="shared" si="547"/>
        <v>8</v>
      </c>
      <c r="R10825" s="79">
        <v>23</v>
      </c>
      <c r="Y10825" s="11" t="s">
        <v>495</v>
      </c>
      <c r="Z10825" s="41" t="s">
        <v>496</v>
      </c>
      <c r="AA10825" s="41" t="s">
        <v>386</v>
      </c>
      <c r="AD10825" s="41" t="s">
        <v>388</v>
      </c>
      <c r="AF10825" s="82">
        <v>154</v>
      </c>
      <c r="AG10825" s="82">
        <v>154</v>
      </c>
      <c r="AH10825" s="41" t="s">
        <v>81</v>
      </c>
      <c r="AI10825" s="41" t="s">
        <v>81</v>
      </c>
      <c r="AJ10825" s="41" t="s">
        <v>585</v>
      </c>
      <c r="AK10825" s="8" t="s">
        <v>722</v>
      </c>
      <c r="AL10825" s="8" t="s">
        <v>704</v>
      </c>
      <c r="AM10825" s="41">
        <v>0.5</v>
      </c>
      <c r="AN10825" s="41">
        <v>0.5</v>
      </c>
    </row>
    <row r="10826" spans="1:40" ht="12.75" hidden="1" customHeight="1" x14ac:dyDescent="0.3">
      <c r="A10826" s="5">
        <v>1042</v>
      </c>
      <c r="B10826" s="5" t="s">
        <v>849</v>
      </c>
      <c r="C10826" s="8" t="s">
        <v>429</v>
      </c>
      <c r="D10826" s="5" t="s">
        <v>859</v>
      </c>
      <c r="E10826" s="8" t="s">
        <v>869</v>
      </c>
      <c r="F10826" s="41">
        <v>6606238</v>
      </c>
      <c r="G10826" s="41">
        <v>661152</v>
      </c>
      <c r="H10826" s="5" t="s">
        <v>721</v>
      </c>
      <c r="I10826" s="5" t="s">
        <v>869</v>
      </c>
      <c r="J10826" s="5" t="s">
        <v>719</v>
      </c>
      <c r="O10826" s="117">
        <v>39344</v>
      </c>
      <c r="P10826" s="88">
        <f t="shared" si="546"/>
        <v>2007</v>
      </c>
      <c r="Q10826" s="88">
        <f t="shared" si="547"/>
        <v>9</v>
      </c>
      <c r="R10826" s="79">
        <v>19</v>
      </c>
      <c r="Y10826" s="11" t="s">
        <v>495</v>
      </c>
      <c r="Z10826" s="41" t="s">
        <v>496</v>
      </c>
      <c r="AA10826" s="41" t="s">
        <v>386</v>
      </c>
      <c r="AD10826" s="41" t="s">
        <v>388</v>
      </c>
      <c r="AF10826" s="82">
        <v>43</v>
      </c>
      <c r="AG10826" s="82">
        <v>43</v>
      </c>
      <c r="AH10826" s="41" t="s">
        <v>81</v>
      </c>
      <c r="AI10826" s="41" t="s">
        <v>81</v>
      </c>
      <c r="AJ10826" s="41" t="s">
        <v>585</v>
      </c>
      <c r="AK10826" s="8" t="s">
        <v>723</v>
      </c>
      <c r="AL10826" s="8" t="s">
        <v>704</v>
      </c>
      <c r="AM10826" s="41">
        <v>0.5</v>
      </c>
      <c r="AN10826" s="41">
        <v>0.5</v>
      </c>
    </row>
    <row r="10827" spans="1:40" ht="12.75" hidden="1" customHeight="1" x14ac:dyDescent="0.3">
      <c r="A10827" s="5">
        <v>488</v>
      </c>
      <c r="B10827" s="5" t="s">
        <v>848</v>
      </c>
      <c r="C10827" s="8" t="s">
        <v>68</v>
      </c>
      <c r="D10827" s="5" t="s">
        <v>252</v>
      </c>
      <c r="F10827" s="41">
        <v>6607195</v>
      </c>
      <c r="G10827" s="41">
        <v>664270</v>
      </c>
      <c r="H10827" s="5" t="s">
        <v>721</v>
      </c>
      <c r="O10827" s="117">
        <v>39370</v>
      </c>
      <c r="P10827" s="88">
        <f t="shared" si="546"/>
        <v>2007</v>
      </c>
      <c r="Q10827" s="88">
        <f t="shared" si="547"/>
        <v>10</v>
      </c>
      <c r="R10827" s="79">
        <v>15</v>
      </c>
      <c r="Y10827" s="11" t="s">
        <v>495</v>
      </c>
      <c r="Z10827" s="41" t="s">
        <v>496</v>
      </c>
      <c r="AA10827" s="41" t="s">
        <v>386</v>
      </c>
      <c r="AD10827" s="41" t="s">
        <v>388</v>
      </c>
      <c r="AF10827" s="82">
        <v>62</v>
      </c>
      <c r="AG10827" s="82">
        <v>62</v>
      </c>
      <c r="AH10827" s="41" t="s">
        <v>81</v>
      </c>
      <c r="AI10827" s="41" t="s">
        <v>81</v>
      </c>
      <c r="AJ10827" s="41" t="s">
        <v>585</v>
      </c>
      <c r="AK10827" s="8" t="s">
        <v>722</v>
      </c>
      <c r="AL10827" s="8" t="s">
        <v>704</v>
      </c>
      <c r="AM10827" s="41">
        <v>0.5</v>
      </c>
      <c r="AN10827" s="41">
        <v>0.5</v>
      </c>
    </row>
    <row r="10828" spans="1:40" ht="12.75" hidden="1" customHeight="1" x14ac:dyDescent="0.3">
      <c r="A10828" s="5">
        <v>1043</v>
      </c>
      <c r="B10828" s="5" t="s">
        <v>849</v>
      </c>
      <c r="C10828" s="8" t="s">
        <v>429</v>
      </c>
      <c r="D10828" s="5" t="s">
        <v>859</v>
      </c>
      <c r="E10828" s="8" t="s">
        <v>869</v>
      </c>
      <c r="F10828" s="41">
        <v>6606238</v>
      </c>
      <c r="G10828" s="41">
        <v>661152</v>
      </c>
      <c r="H10828" s="5" t="s">
        <v>721</v>
      </c>
      <c r="I10828" s="5" t="s">
        <v>869</v>
      </c>
      <c r="J10828" s="5" t="s">
        <v>719</v>
      </c>
      <c r="O10828" s="117">
        <v>39372</v>
      </c>
      <c r="P10828" s="88">
        <f t="shared" si="546"/>
        <v>2007</v>
      </c>
      <c r="Q10828" s="88">
        <f t="shared" si="547"/>
        <v>10</v>
      </c>
      <c r="R10828" s="79">
        <v>17</v>
      </c>
      <c r="Y10828" s="11" t="s">
        <v>495</v>
      </c>
      <c r="Z10828" s="41" t="s">
        <v>496</v>
      </c>
      <c r="AA10828" s="41" t="s">
        <v>386</v>
      </c>
      <c r="AD10828" s="41" t="s">
        <v>388</v>
      </c>
      <c r="AF10828" s="82">
        <v>43</v>
      </c>
      <c r="AG10828" s="82">
        <v>43</v>
      </c>
      <c r="AH10828" s="41" t="s">
        <v>81</v>
      </c>
      <c r="AI10828" s="41" t="s">
        <v>81</v>
      </c>
      <c r="AJ10828" s="41" t="s">
        <v>585</v>
      </c>
      <c r="AK10828" s="8" t="s">
        <v>723</v>
      </c>
      <c r="AL10828" s="8" t="s">
        <v>704</v>
      </c>
      <c r="AM10828" s="41">
        <v>0.5</v>
      </c>
      <c r="AN10828" s="41">
        <v>0.5</v>
      </c>
    </row>
    <row r="10829" spans="1:40" ht="12.75" hidden="1" customHeight="1" x14ac:dyDescent="0.3">
      <c r="A10829" s="5">
        <v>1044</v>
      </c>
      <c r="B10829" s="5" t="s">
        <v>849</v>
      </c>
      <c r="C10829" s="8" t="s">
        <v>429</v>
      </c>
      <c r="D10829" s="5" t="s">
        <v>859</v>
      </c>
      <c r="E10829" s="8" t="s">
        <v>869</v>
      </c>
      <c r="F10829" s="41">
        <v>6606238</v>
      </c>
      <c r="G10829" s="41">
        <v>661152</v>
      </c>
      <c r="H10829" s="5" t="s">
        <v>721</v>
      </c>
      <c r="I10829" s="5" t="s">
        <v>869</v>
      </c>
      <c r="J10829" s="5" t="s">
        <v>719</v>
      </c>
      <c r="O10829" s="117">
        <v>39406</v>
      </c>
      <c r="P10829" s="88">
        <f t="shared" si="546"/>
        <v>2007</v>
      </c>
      <c r="Q10829" s="88">
        <f t="shared" si="547"/>
        <v>11</v>
      </c>
      <c r="R10829" s="79">
        <v>20</v>
      </c>
      <c r="Y10829" s="11" t="s">
        <v>495</v>
      </c>
      <c r="Z10829" s="41" t="s">
        <v>496</v>
      </c>
      <c r="AA10829" s="41" t="s">
        <v>386</v>
      </c>
      <c r="AD10829" s="41" t="s">
        <v>388</v>
      </c>
      <c r="AF10829" s="82">
        <v>38</v>
      </c>
      <c r="AG10829" s="82">
        <v>38</v>
      </c>
      <c r="AH10829" s="41" t="s">
        <v>81</v>
      </c>
      <c r="AI10829" s="41" t="s">
        <v>81</v>
      </c>
      <c r="AJ10829" s="41" t="s">
        <v>585</v>
      </c>
      <c r="AK10829" s="8" t="s">
        <v>723</v>
      </c>
      <c r="AL10829" s="8" t="s">
        <v>704</v>
      </c>
      <c r="AM10829" s="41">
        <v>0.5</v>
      </c>
      <c r="AN10829" s="41">
        <v>0.5</v>
      </c>
    </row>
    <row r="10830" spans="1:40" ht="12.75" hidden="1" customHeight="1" x14ac:dyDescent="0.3">
      <c r="A10830" s="5">
        <v>522</v>
      </c>
      <c r="B10830" s="5" t="s">
        <v>848</v>
      </c>
      <c r="C10830" s="8" t="s">
        <v>526</v>
      </c>
      <c r="D10830" s="5" t="s">
        <v>856</v>
      </c>
      <c r="L10830" s="5" t="s">
        <v>19</v>
      </c>
      <c r="M10830" s="5">
        <v>659454</v>
      </c>
      <c r="N10830" s="5">
        <v>162523</v>
      </c>
      <c r="O10830" s="117">
        <v>39412</v>
      </c>
      <c r="P10830" s="88">
        <f t="shared" si="546"/>
        <v>2007</v>
      </c>
      <c r="Q10830" s="88">
        <f t="shared" si="547"/>
        <v>11</v>
      </c>
      <c r="R10830" s="79">
        <v>26</v>
      </c>
      <c r="Y10830" s="11" t="s">
        <v>495</v>
      </c>
      <c r="Z10830" s="43" t="s">
        <v>496</v>
      </c>
      <c r="AA10830" s="41" t="s">
        <v>386</v>
      </c>
      <c r="AD10830" s="41" t="s">
        <v>388</v>
      </c>
      <c r="AF10830" s="82">
        <v>28</v>
      </c>
      <c r="AG10830" s="82">
        <v>28</v>
      </c>
      <c r="AH10830" s="41" t="s">
        <v>81</v>
      </c>
      <c r="AI10830" s="41" t="s">
        <v>81</v>
      </c>
      <c r="AK10830" s="8" t="s">
        <v>702</v>
      </c>
      <c r="AL10830" s="8" t="s">
        <v>704</v>
      </c>
      <c r="AM10830" s="41">
        <v>1</v>
      </c>
      <c r="AN10830" s="41">
        <v>1</v>
      </c>
    </row>
    <row r="10831" spans="1:40" ht="12.75" hidden="1" customHeight="1" x14ac:dyDescent="0.3">
      <c r="A10831" s="5">
        <v>1045</v>
      </c>
      <c r="B10831" s="5" t="s">
        <v>849</v>
      </c>
      <c r="C10831" s="8" t="s">
        <v>429</v>
      </c>
      <c r="D10831" s="5" t="s">
        <v>859</v>
      </c>
      <c r="E10831" s="8" t="s">
        <v>869</v>
      </c>
      <c r="F10831" s="41">
        <v>6606238</v>
      </c>
      <c r="G10831" s="41">
        <v>661152</v>
      </c>
      <c r="H10831" s="5" t="s">
        <v>721</v>
      </c>
      <c r="I10831" s="5" t="s">
        <v>869</v>
      </c>
      <c r="J10831" s="5" t="s">
        <v>719</v>
      </c>
      <c r="O10831" s="117">
        <v>39434</v>
      </c>
      <c r="P10831" s="88">
        <f t="shared" si="546"/>
        <v>2007</v>
      </c>
      <c r="Q10831" s="88">
        <f t="shared" si="547"/>
        <v>12</v>
      </c>
      <c r="R10831" s="79">
        <v>18</v>
      </c>
      <c r="Y10831" s="11" t="s">
        <v>495</v>
      </c>
      <c r="Z10831" s="41" t="s">
        <v>496</v>
      </c>
      <c r="AA10831" s="41" t="s">
        <v>386</v>
      </c>
      <c r="AD10831" s="41" t="s">
        <v>388</v>
      </c>
      <c r="AF10831" s="82">
        <v>49</v>
      </c>
      <c r="AG10831" s="82">
        <v>49</v>
      </c>
      <c r="AH10831" s="41" t="s">
        <v>81</v>
      </c>
      <c r="AI10831" s="41" t="s">
        <v>81</v>
      </c>
      <c r="AJ10831" s="41" t="s">
        <v>585</v>
      </c>
      <c r="AK10831" s="8" t="s">
        <v>723</v>
      </c>
      <c r="AL10831" s="8" t="s">
        <v>704</v>
      </c>
      <c r="AM10831" s="41">
        <v>0.5</v>
      </c>
      <c r="AN10831" s="41">
        <v>0.5</v>
      </c>
    </row>
    <row r="10832" spans="1:40" ht="12.75" hidden="1" customHeight="1" x14ac:dyDescent="0.3">
      <c r="A10832" s="5">
        <v>552</v>
      </c>
      <c r="B10832" s="5" t="s">
        <v>848</v>
      </c>
      <c r="C10832" s="8" t="s">
        <v>18</v>
      </c>
      <c r="D10832" s="5" t="s">
        <v>858</v>
      </c>
      <c r="L10832" s="5" t="s">
        <v>19</v>
      </c>
      <c r="M10832" s="5">
        <v>660637</v>
      </c>
      <c r="N10832" s="5">
        <v>161566</v>
      </c>
      <c r="O10832" s="117">
        <v>39463</v>
      </c>
      <c r="P10832" s="88">
        <f t="shared" si="546"/>
        <v>2008</v>
      </c>
      <c r="Q10832" s="88">
        <f t="shared" si="547"/>
        <v>1</v>
      </c>
      <c r="R10832" s="79">
        <v>16</v>
      </c>
      <c r="Y10832" s="11" t="s">
        <v>495</v>
      </c>
      <c r="Z10832" s="41" t="s">
        <v>496</v>
      </c>
      <c r="AA10832" s="41" t="s">
        <v>386</v>
      </c>
      <c r="AD10832" s="41" t="s">
        <v>388</v>
      </c>
      <c r="AF10832" s="82">
        <v>57</v>
      </c>
      <c r="AG10832" s="82">
        <v>57</v>
      </c>
      <c r="AH10832" s="41" t="s">
        <v>81</v>
      </c>
      <c r="AI10832" s="41" t="s">
        <v>81</v>
      </c>
      <c r="AK10832" s="8" t="s">
        <v>702</v>
      </c>
      <c r="AL10832" s="8" t="s">
        <v>704</v>
      </c>
      <c r="AM10832" s="41">
        <v>1</v>
      </c>
      <c r="AN10832" s="41">
        <v>1</v>
      </c>
    </row>
    <row r="10833" spans="1:40" ht="12.75" hidden="1" customHeight="1" x14ac:dyDescent="0.3">
      <c r="A10833" s="5">
        <v>489</v>
      </c>
      <c r="B10833" s="5" t="s">
        <v>848</v>
      </c>
      <c r="C10833" s="8" t="s">
        <v>68</v>
      </c>
      <c r="D10833" s="5" t="s">
        <v>252</v>
      </c>
      <c r="F10833" s="41">
        <v>6607195</v>
      </c>
      <c r="G10833" s="41">
        <v>664270</v>
      </c>
      <c r="H10833" s="5" t="s">
        <v>721</v>
      </c>
      <c r="O10833" s="117">
        <v>39538</v>
      </c>
      <c r="P10833" s="88">
        <f t="shared" si="546"/>
        <v>2008</v>
      </c>
      <c r="Q10833" s="88">
        <f t="shared" si="547"/>
        <v>3</v>
      </c>
      <c r="R10833" s="79">
        <v>31</v>
      </c>
      <c r="Y10833" s="11" t="s">
        <v>495</v>
      </c>
      <c r="Z10833" s="41" t="s">
        <v>496</v>
      </c>
      <c r="AA10833" s="41" t="s">
        <v>386</v>
      </c>
      <c r="AD10833" s="41" t="s">
        <v>388</v>
      </c>
      <c r="AF10833" s="82">
        <v>85</v>
      </c>
      <c r="AG10833" s="82">
        <v>85</v>
      </c>
      <c r="AH10833" s="41" t="s">
        <v>81</v>
      </c>
      <c r="AI10833" s="41" t="s">
        <v>81</v>
      </c>
      <c r="AJ10833" s="41" t="s">
        <v>585</v>
      </c>
      <c r="AK10833" s="8" t="s">
        <v>722</v>
      </c>
      <c r="AL10833" s="8" t="s">
        <v>704</v>
      </c>
      <c r="AM10833" s="41">
        <v>0.5</v>
      </c>
      <c r="AN10833" s="41">
        <v>0.5</v>
      </c>
    </row>
    <row r="10834" spans="1:40" ht="12.75" hidden="1" customHeight="1" x14ac:dyDescent="0.3">
      <c r="A10834" s="5">
        <v>490</v>
      </c>
      <c r="B10834" s="5" t="s">
        <v>848</v>
      </c>
      <c r="C10834" s="8" t="s">
        <v>68</v>
      </c>
      <c r="D10834" s="5" t="s">
        <v>252</v>
      </c>
      <c r="F10834" s="41">
        <v>6607195</v>
      </c>
      <c r="G10834" s="41">
        <v>664270</v>
      </c>
      <c r="H10834" s="5" t="s">
        <v>721</v>
      </c>
      <c r="O10834" s="117">
        <v>39574</v>
      </c>
      <c r="P10834" s="88">
        <f t="shared" si="546"/>
        <v>2008</v>
      </c>
      <c r="Q10834" s="88">
        <f t="shared" si="547"/>
        <v>5</v>
      </c>
      <c r="R10834" s="79">
        <v>6</v>
      </c>
      <c r="Y10834" s="11" t="s">
        <v>495</v>
      </c>
      <c r="Z10834" s="41" t="s">
        <v>496</v>
      </c>
      <c r="AA10834" s="41" t="s">
        <v>386</v>
      </c>
      <c r="AD10834" s="41" t="s">
        <v>388</v>
      </c>
      <c r="AF10834" s="82">
        <v>90</v>
      </c>
      <c r="AG10834" s="82">
        <v>90</v>
      </c>
      <c r="AH10834" s="41" t="s">
        <v>81</v>
      </c>
      <c r="AI10834" s="41" t="s">
        <v>81</v>
      </c>
      <c r="AJ10834" s="41" t="s">
        <v>585</v>
      </c>
      <c r="AK10834" s="8" t="s">
        <v>722</v>
      </c>
      <c r="AL10834" s="8" t="s">
        <v>704</v>
      </c>
      <c r="AM10834" s="41">
        <v>0.5</v>
      </c>
      <c r="AN10834" s="41">
        <v>0.5</v>
      </c>
    </row>
    <row r="10835" spans="1:40" ht="12.75" hidden="1" customHeight="1" x14ac:dyDescent="0.3">
      <c r="A10835" s="5">
        <v>491</v>
      </c>
      <c r="B10835" s="5" t="s">
        <v>848</v>
      </c>
      <c r="C10835" s="8" t="s">
        <v>68</v>
      </c>
      <c r="D10835" s="5" t="s">
        <v>252</v>
      </c>
      <c r="F10835" s="41">
        <v>6607195</v>
      </c>
      <c r="G10835" s="41">
        <v>664270</v>
      </c>
      <c r="H10835" s="5" t="s">
        <v>721</v>
      </c>
      <c r="O10835" s="117">
        <v>39680</v>
      </c>
      <c r="P10835" s="88">
        <f t="shared" si="546"/>
        <v>2008</v>
      </c>
      <c r="Q10835" s="88">
        <f t="shared" si="547"/>
        <v>8</v>
      </c>
      <c r="R10835" s="79">
        <v>20</v>
      </c>
      <c r="Y10835" s="11" t="s">
        <v>495</v>
      </c>
      <c r="Z10835" s="41" t="s">
        <v>496</v>
      </c>
      <c r="AA10835" s="41" t="s">
        <v>386</v>
      </c>
      <c r="AD10835" s="41" t="s">
        <v>388</v>
      </c>
      <c r="AF10835" s="82">
        <v>143</v>
      </c>
      <c r="AG10835" s="82">
        <v>143</v>
      </c>
      <c r="AH10835" s="41" t="s">
        <v>81</v>
      </c>
      <c r="AI10835" s="41" t="s">
        <v>81</v>
      </c>
      <c r="AJ10835" s="41" t="s">
        <v>585</v>
      </c>
      <c r="AK10835" s="8" t="s">
        <v>722</v>
      </c>
      <c r="AL10835" s="8" t="s">
        <v>704</v>
      </c>
      <c r="AM10835" s="41">
        <v>0.5</v>
      </c>
      <c r="AN10835" s="41">
        <v>0.5</v>
      </c>
    </row>
    <row r="10836" spans="1:40" ht="12.75" hidden="1" customHeight="1" x14ac:dyDescent="0.3">
      <c r="A10836" s="5">
        <v>492</v>
      </c>
      <c r="B10836" s="5" t="s">
        <v>848</v>
      </c>
      <c r="C10836" s="8" t="s">
        <v>68</v>
      </c>
      <c r="D10836" s="5" t="s">
        <v>252</v>
      </c>
      <c r="F10836" s="41">
        <v>6607195</v>
      </c>
      <c r="G10836" s="41">
        <v>664270</v>
      </c>
      <c r="H10836" s="5" t="s">
        <v>721</v>
      </c>
      <c r="O10836" s="117">
        <v>39729</v>
      </c>
      <c r="P10836" s="88">
        <f t="shared" si="546"/>
        <v>2008</v>
      </c>
      <c r="Q10836" s="88">
        <f t="shared" si="547"/>
        <v>10</v>
      </c>
      <c r="R10836" s="79">
        <v>8</v>
      </c>
      <c r="Y10836" s="11" t="s">
        <v>495</v>
      </c>
      <c r="Z10836" s="41" t="s">
        <v>496</v>
      </c>
      <c r="AA10836" s="41" t="s">
        <v>386</v>
      </c>
      <c r="AD10836" s="41" t="s">
        <v>388</v>
      </c>
      <c r="AF10836" s="82">
        <v>71</v>
      </c>
      <c r="AG10836" s="82">
        <v>71</v>
      </c>
      <c r="AH10836" s="41" t="s">
        <v>81</v>
      </c>
      <c r="AI10836" s="41" t="s">
        <v>81</v>
      </c>
      <c r="AJ10836" s="41" t="s">
        <v>585</v>
      </c>
      <c r="AK10836" s="8" t="s">
        <v>722</v>
      </c>
      <c r="AL10836" s="8" t="s">
        <v>704</v>
      </c>
      <c r="AM10836" s="41">
        <v>0.5</v>
      </c>
      <c r="AN10836" s="41">
        <v>0.5</v>
      </c>
    </row>
    <row r="10837" spans="1:40" ht="12.75" hidden="1" customHeight="1" x14ac:dyDescent="0.3">
      <c r="A10837" s="5">
        <v>421</v>
      </c>
      <c r="B10837" s="5" t="s">
        <v>848</v>
      </c>
      <c r="C10837" s="8" t="s">
        <v>68</v>
      </c>
      <c r="D10837" s="5" t="s">
        <v>252</v>
      </c>
      <c r="E10837" s="8" t="s">
        <v>19</v>
      </c>
      <c r="K10837" s="5" t="s">
        <v>19</v>
      </c>
      <c r="O10837" s="117">
        <v>39854</v>
      </c>
      <c r="P10837" s="88">
        <f t="shared" si="546"/>
        <v>2009</v>
      </c>
      <c r="Q10837" s="88">
        <f t="shared" si="547"/>
        <v>2</v>
      </c>
      <c r="R10837" s="79">
        <v>10</v>
      </c>
      <c r="Y10837" s="11" t="s">
        <v>495</v>
      </c>
      <c r="Z10837" s="41" t="s">
        <v>496</v>
      </c>
      <c r="AA10837" s="41" t="s">
        <v>386</v>
      </c>
      <c r="AD10837" s="41" t="s">
        <v>388</v>
      </c>
      <c r="AF10837" s="82">
        <v>258</v>
      </c>
      <c r="AG10837" s="82">
        <v>258</v>
      </c>
      <c r="AH10837" s="41" t="s">
        <v>81</v>
      </c>
      <c r="AI10837" s="41" t="s">
        <v>81</v>
      </c>
      <c r="AK10837" s="8" t="s">
        <v>744</v>
      </c>
      <c r="AL10837" s="8" t="s">
        <v>742</v>
      </c>
      <c r="AM10837" s="41">
        <v>0.5</v>
      </c>
      <c r="AN10837" s="41">
        <v>0.5</v>
      </c>
    </row>
    <row r="10838" spans="1:40" ht="12.75" hidden="1" customHeight="1" x14ac:dyDescent="0.3">
      <c r="A10838" s="5">
        <v>493</v>
      </c>
      <c r="B10838" s="5" t="s">
        <v>848</v>
      </c>
      <c r="C10838" s="8" t="s">
        <v>68</v>
      </c>
      <c r="D10838" s="5" t="s">
        <v>252</v>
      </c>
      <c r="F10838" s="41">
        <v>6607195</v>
      </c>
      <c r="G10838" s="41">
        <v>664270</v>
      </c>
      <c r="H10838" s="5" t="s">
        <v>721</v>
      </c>
      <c r="O10838" s="117">
        <v>39854</v>
      </c>
      <c r="P10838" s="88">
        <f t="shared" si="546"/>
        <v>2009</v>
      </c>
      <c r="Q10838" s="88">
        <f t="shared" si="547"/>
        <v>2</v>
      </c>
      <c r="R10838" s="79">
        <v>10</v>
      </c>
      <c r="Y10838" s="11" t="s">
        <v>495</v>
      </c>
      <c r="Z10838" s="41" t="s">
        <v>496</v>
      </c>
      <c r="AA10838" s="41" t="s">
        <v>386</v>
      </c>
      <c r="AD10838" s="41" t="s">
        <v>388</v>
      </c>
      <c r="AF10838" s="82">
        <v>258</v>
      </c>
      <c r="AG10838" s="82">
        <v>258</v>
      </c>
      <c r="AH10838" s="41" t="s">
        <v>81</v>
      </c>
      <c r="AI10838" s="41" t="s">
        <v>81</v>
      </c>
      <c r="AJ10838" s="41" t="s">
        <v>585</v>
      </c>
      <c r="AK10838" s="8" t="s">
        <v>722</v>
      </c>
      <c r="AL10838" s="8" t="s">
        <v>704</v>
      </c>
      <c r="AM10838" s="41">
        <v>0.5</v>
      </c>
      <c r="AN10838" s="41">
        <v>0.5</v>
      </c>
    </row>
    <row r="10839" spans="1:40" ht="12.75" hidden="1" customHeight="1" x14ac:dyDescent="0.3">
      <c r="A10839" s="5">
        <v>422</v>
      </c>
      <c r="B10839" s="5" t="s">
        <v>848</v>
      </c>
      <c r="C10839" s="8" t="s">
        <v>68</v>
      </c>
      <c r="D10839" s="5" t="s">
        <v>252</v>
      </c>
      <c r="E10839" s="8" t="s">
        <v>19</v>
      </c>
      <c r="K10839" s="5" t="s">
        <v>19</v>
      </c>
      <c r="O10839" s="117">
        <v>39945</v>
      </c>
      <c r="P10839" s="88">
        <f t="shared" si="546"/>
        <v>2009</v>
      </c>
      <c r="Q10839" s="88">
        <f t="shared" si="547"/>
        <v>5</v>
      </c>
      <c r="R10839" s="79">
        <v>12</v>
      </c>
      <c r="Y10839" s="11" t="s">
        <v>495</v>
      </c>
      <c r="Z10839" s="43" t="s">
        <v>496</v>
      </c>
      <c r="AA10839" s="41" t="s">
        <v>386</v>
      </c>
      <c r="AD10839" s="41" t="s">
        <v>388</v>
      </c>
      <c r="AF10839" s="82">
        <v>160</v>
      </c>
      <c r="AG10839" s="82">
        <v>160</v>
      </c>
      <c r="AH10839" s="41" t="s">
        <v>81</v>
      </c>
      <c r="AI10839" s="41" t="s">
        <v>81</v>
      </c>
      <c r="AK10839" s="8" t="s">
        <v>744</v>
      </c>
      <c r="AL10839" s="8" t="s">
        <v>742</v>
      </c>
      <c r="AM10839" s="41">
        <v>0.5</v>
      </c>
      <c r="AN10839" s="41">
        <v>0.5</v>
      </c>
    </row>
    <row r="10840" spans="1:40" ht="12.75" hidden="1" customHeight="1" x14ac:dyDescent="0.3">
      <c r="A10840" s="5">
        <v>494</v>
      </c>
      <c r="B10840" s="5" t="s">
        <v>848</v>
      </c>
      <c r="C10840" s="8" t="s">
        <v>68</v>
      </c>
      <c r="D10840" s="5" t="s">
        <v>252</v>
      </c>
      <c r="F10840" s="41">
        <v>6607195</v>
      </c>
      <c r="G10840" s="41">
        <v>664270</v>
      </c>
      <c r="H10840" s="5" t="s">
        <v>721</v>
      </c>
      <c r="O10840" s="117">
        <v>39945</v>
      </c>
      <c r="P10840" s="88">
        <f t="shared" si="546"/>
        <v>2009</v>
      </c>
      <c r="Q10840" s="88">
        <f t="shared" si="547"/>
        <v>5</v>
      </c>
      <c r="R10840" s="79">
        <v>12</v>
      </c>
      <c r="Y10840" s="11" t="s">
        <v>495</v>
      </c>
      <c r="Z10840" s="41" t="s">
        <v>496</v>
      </c>
      <c r="AA10840" s="41" t="s">
        <v>386</v>
      </c>
      <c r="AD10840" s="41" t="s">
        <v>388</v>
      </c>
      <c r="AF10840" s="82">
        <v>160</v>
      </c>
      <c r="AG10840" s="82">
        <v>160</v>
      </c>
      <c r="AH10840" s="41" t="s">
        <v>81</v>
      </c>
      <c r="AI10840" s="41" t="s">
        <v>81</v>
      </c>
      <c r="AJ10840" s="41" t="s">
        <v>585</v>
      </c>
      <c r="AK10840" s="8" t="s">
        <v>722</v>
      </c>
      <c r="AL10840" s="8" t="s">
        <v>704</v>
      </c>
      <c r="AM10840" s="41">
        <v>0.5</v>
      </c>
      <c r="AN10840" s="41">
        <v>0.5</v>
      </c>
    </row>
    <row r="10841" spans="1:40" ht="12.75" hidden="1" customHeight="1" x14ac:dyDescent="0.3">
      <c r="A10841" s="5">
        <v>423</v>
      </c>
      <c r="B10841" s="5" t="s">
        <v>848</v>
      </c>
      <c r="C10841" s="8" t="s">
        <v>68</v>
      </c>
      <c r="D10841" s="5" t="s">
        <v>252</v>
      </c>
      <c r="E10841" s="8" t="s">
        <v>19</v>
      </c>
      <c r="K10841" s="5" t="s">
        <v>19</v>
      </c>
      <c r="O10841" s="117">
        <v>40029</v>
      </c>
      <c r="P10841" s="88">
        <f t="shared" si="546"/>
        <v>2009</v>
      </c>
      <c r="Q10841" s="88">
        <f t="shared" si="547"/>
        <v>8</v>
      </c>
      <c r="R10841" s="79">
        <v>4</v>
      </c>
      <c r="Y10841" s="11" t="s">
        <v>495</v>
      </c>
      <c r="Z10841" s="43" t="s">
        <v>496</v>
      </c>
      <c r="AA10841" s="41" t="s">
        <v>386</v>
      </c>
      <c r="AD10841" s="41" t="s">
        <v>388</v>
      </c>
      <c r="AF10841" s="82">
        <v>220</v>
      </c>
      <c r="AG10841" s="82">
        <v>220</v>
      </c>
      <c r="AH10841" s="41" t="s">
        <v>81</v>
      </c>
      <c r="AI10841" s="41" t="s">
        <v>81</v>
      </c>
      <c r="AK10841" s="8" t="s">
        <v>744</v>
      </c>
      <c r="AL10841" s="8" t="s">
        <v>742</v>
      </c>
      <c r="AM10841" s="41">
        <v>0.5</v>
      </c>
      <c r="AN10841" s="41">
        <v>0.5</v>
      </c>
    </row>
    <row r="10842" spans="1:40" ht="12.75" hidden="1" customHeight="1" x14ac:dyDescent="0.3">
      <c r="A10842" s="5">
        <v>495</v>
      </c>
      <c r="B10842" s="5" t="s">
        <v>848</v>
      </c>
      <c r="C10842" s="8" t="s">
        <v>68</v>
      </c>
      <c r="D10842" s="5" t="s">
        <v>252</v>
      </c>
      <c r="F10842" s="41">
        <v>6607195</v>
      </c>
      <c r="G10842" s="41">
        <v>664270</v>
      </c>
      <c r="H10842" s="5" t="s">
        <v>721</v>
      </c>
      <c r="O10842" s="117">
        <v>40029</v>
      </c>
      <c r="P10842" s="88">
        <f t="shared" si="546"/>
        <v>2009</v>
      </c>
      <c r="Q10842" s="88">
        <f t="shared" si="547"/>
        <v>8</v>
      </c>
      <c r="R10842" s="79">
        <v>4</v>
      </c>
      <c r="Y10842" s="11" t="s">
        <v>495</v>
      </c>
      <c r="Z10842" s="41" t="s">
        <v>496</v>
      </c>
      <c r="AA10842" s="41" t="s">
        <v>386</v>
      </c>
      <c r="AD10842" s="41" t="s">
        <v>388</v>
      </c>
      <c r="AF10842" s="82">
        <v>220</v>
      </c>
      <c r="AG10842" s="82">
        <v>220</v>
      </c>
      <c r="AH10842" s="41" t="s">
        <v>81</v>
      </c>
      <c r="AI10842" s="41" t="s">
        <v>81</v>
      </c>
      <c r="AJ10842" s="41" t="s">
        <v>585</v>
      </c>
      <c r="AK10842" s="8" t="s">
        <v>722</v>
      </c>
      <c r="AL10842" s="8" t="s">
        <v>704</v>
      </c>
      <c r="AM10842" s="41">
        <v>0.5</v>
      </c>
      <c r="AN10842" s="41">
        <v>0.5</v>
      </c>
    </row>
    <row r="10843" spans="1:40" ht="12.75" hidden="1" customHeight="1" x14ac:dyDescent="0.3">
      <c r="A10843" s="5">
        <v>424</v>
      </c>
      <c r="B10843" s="5" t="s">
        <v>848</v>
      </c>
      <c r="C10843" s="8" t="s">
        <v>68</v>
      </c>
      <c r="D10843" s="5" t="s">
        <v>252</v>
      </c>
      <c r="E10843" s="8" t="s">
        <v>19</v>
      </c>
      <c r="K10843" s="5" t="s">
        <v>19</v>
      </c>
      <c r="O10843" s="117">
        <v>40092</v>
      </c>
      <c r="P10843" s="88">
        <f t="shared" si="546"/>
        <v>2009</v>
      </c>
      <c r="Q10843" s="88">
        <f t="shared" si="547"/>
        <v>10</v>
      </c>
      <c r="R10843" s="79">
        <v>6</v>
      </c>
      <c r="Y10843" s="11" t="s">
        <v>495</v>
      </c>
      <c r="Z10843" s="41" t="s">
        <v>496</v>
      </c>
      <c r="AA10843" s="41" t="s">
        <v>386</v>
      </c>
      <c r="AD10843" s="41" t="s">
        <v>388</v>
      </c>
      <c r="AF10843" s="82">
        <v>54</v>
      </c>
      <c r="AG10843" s="82">
        <v>54</v>
      </c>
      <c r="AH10843" s="41" t="s">
        <v>81</v>
      </c>
      <c r="AI10843" s="41" t="s">
        <v>81</v>
      </c>
      <c r="AK10843" s="8" t="s">
        <v>744</v>
      </c>
      <c r="AL10843" s="8" t="s">
        <v>742</v>
      </c>
      <c r="AM10843" s="41">
        <v>0.5</v>
      </c>
      <c r="AN10843" s="41">
        <v>0.5</v>
      </c>
    </row>
    <row r="10844" spans="1:40" ht="12.75" hidden="1" customHeight="1" x14ac:dyDescent="0.3">
      <c r="A10844" s="5">
        <v>496</v>
      </c>
      <c r="B10844" s="5" t="s">
        <v>848</v>
      </c>
      <c r="C10844" s="8" t="s">
        <v>68</v>
      </c>
      <c r="D10844" s="5" t="s">
        <v>252</v>
      </c>
      <c r="F10844" s="41">
        <v>6607195</v>
      </c>
      <c r="G10844" s="41">
        <v>664270</v>
      </c>
      <c r="H10844" s="5" t="s">
        <v>721</v>
      </c>
      <c r="O10844" s="117">
        <v>40092</v>
      </c>
      <c r="P10844" s="88">
        <f t="shared" si="546"/>
        <v>2009</v>
      </c>
      <c r="Q10844" s="88">
        <f t="shared" si="547"/>
        <v>10</v>
      </c>
      <c r="R10844" s="79">
        <v>6</v>
      </c>
      <c r="Y10844" s="11" t="s">
        <v>495</v>
      </c>
      <c r="Z10844" s="41" t="s">
        <v>496</v>
      </c>
      <c r="AA10844" s="41" t="s">
        <v>386</v>
      </c>
      <c r="AD10844" s="41" t="s">
        <v>388</v>
      </c>
      <c r="AF10844" s="82">
        <v>54</v>
      </c>
      <c r="AG10844" s="82">
        <v>54</v>
      </c>
      <c r="AH10844" s="41" t="s">
        <v>81</v>
      </c>
      <c r="AI10844" s="41" t="s">
        <v>81</v>
      </c>
      <c r="AJ10844" s="41" t="s">
        <v>585</v>
      </c>
      <c r="AK10844" s="8" t="s">
        <v>722</v>
      </c>
      <c r="AL10844" s="8" t="s">
        <v>704</v>
      </c>
      <c r="AM10844" s="41">
        <v>0.5</v>
      </c>
      <c r="AN10844" s="41">
        <v>0.5</v>
      </c>
    </row>
    <row r="10845" spans="1:40" ht="12.75" hidden="1" customHeight="1" x14ac:dyDescent="0.3">
      <c r="A10845" s="5">
        <v>419</v>
      </c>
      <c r="B10845" s="5" t="s">
        <v>848</v>
      </c>
      <c r="C10845" s="8" t="s">
        <v>425</v>
      </c>
      <c r="D10845" s="5" t="s">
        <v>720</v>
      </c>
      <c r="L10845" s="5" t="s">
        <v>19</v>
      </c>
      <c r="M10845" s="5">
        <v>660010</v>
      </c>
      <c r="N10845" s="5">
        <v>161773</v>
      </c>
      <c r="O10845" s="117">
        <v>40114</v>
      </c>
      <c r="P10845" s="88">
        <f t="shared" si="546"/>
        <v>2009</v>
      </c>
      <c r="Q10845" s="88">
        <f t="shared" si="547"/>
        <v>10</v>
      </c>
      <c r="R10845" s="79">
        <v>28</v>
      </c>
      <c r="Y10845" s="11" t="s">
        <v>495</v>
      </c>
      <c r="Z10845" s="43" t="s">
        <v>496</v>
      </c>
      <c r="AA10845" s="41" t="s">
        <v>386</v>
      </c>
      <c r="AD10845" s="41" t="s">
        <v>388</v>
      </c>
      <c r="AF10845" s="82">
        <v>27</v>
      </c>
      <c r="AG10845" s="82">
        <v>27</v>
      </c>
      <c r="AH10845" s="41" t="s">
        <v>81</v>
      </c>
      <c r="AI10845" s="41" t="s">
        <v>81</v>
      </c>
      <c r="AK10845" s="8" t="s">
        <v>702</v>
      </c>
      <c r="AL10845" s="8" t="s">
        <v>704</v>
      </c>
      <c r="AM10845" s="41">
        <v>1</v>
      </c>
      <c r="AN10845" s="41">
        <v>1</v>
      </c>
    </row>
    <row r="10846" spans="1:40" ht="12.75" hidden="1" customHeight="1" x14ac:dyDescent="0.3">
      <c r="A10846" s="5">
        <v>425</v>
      </c>
      <c r="B10846" s="5" t="s">
        <v>848</v>
      </c>
      <c r="C10846" s="8" t="s">
        <v>68</v>
      </c>
      <c r="D10846" s="5" t="s">
        <v>252</v>
      </c>
      <c r="E10846" s="8" t="s">
        <v>19</v>
      </c>
      <c r="K10846" s="5" t="s">
        <v>19</v>
      </c>
      <c r="O10846" s="117">
        <v>40246</v>
      </c>
      <c r="P10846" s="88">
        <f t="shared" si="546"/>
        <v>2010</v>
      </c>
      <c r="Q10846" s="88">
        <f t="shared" si="547"/>
        <v>3</v>
      </c>
      <c r="R10846" s="79">
        <v>9</v>
      </c>
      <c r="Y10846" s="11" t="s">
        <v>495</v>
      </c>
      <c r="Z10846" s="43" t="s">
        <v>496</v>
      </c>
      <c r="AA10846" s="41" t="s">
        <v>386</v>
      </c>
      <c r="AD10846" s="41" t="s">
        <v>388</v>
      </c>
      <c r="AF10846" s="82">
        <v>370</v>
      </c>
      <c r="AG10846" s="82">
        <v>370</v>
      </c>
      <c r="AH10846" s="41" t="s">
        <v>81</v>
      </c>
      <c r="AI10846" s="41" t="s">
        <v>81</v>
      </c>
      <c r="AK10846" s="8" t="s">
        <v>744</v>
      </c>
      <c r="AL10846" s="8" t="s">
        <v>742</v>
      </c>
      <c r="AM10846" s="41">
        <v>0.3</v>
      </c>
      <c r="AN10846" s="41">
        <v>0.3</v>
      </c>
    </row>
    <row r="10847" spans="1:40" ht="12.75" hidden="1" customHeight="1" x14ac:dyDescent="0.3">
      <c r="A10847" s="5">
        <v>497</v>
      </c>
      <c r="B10847" s="5" t="s">
        <v>848</v>
      </c>
      <c r="C10847" s="8" t="s">
        <v>68</v>
      </c>
      <c r="D10847" s="5" t="s">
        <v>252</v>
      </c>
      <c r="F10847" s="41">
        <v>6607195</v>
      </c>
      <c r="G10847" s="41">
        <v>664270</v>
      </c>
      <c r="H10847" s="5" t="s">
        <v>721</v>
      </c>
      <c r="O10847" s="117">
        <v>40246</v>
      </c>
      <c r="P10847" s="88">
        <f t="shared" si="546"/>
        <v>2010</v>
      </c>
      <c r="Q10847" s="88">
        <f t="shared" si="547"/>
        <v>3</v>
      </c>
      <c r="R10847" s="79">
        <v>9</v>
      </c>
      <c r="Y10847" s="11" t="s">
        <v>495</v>
      </c>
      <c r="Z10847" s="41" t="s">
        <v>496</v>
      </c>
      <c r="AA10847" s="41" t="s">
        <v>386</v>
      </c>
      <c r="AD10847" s="41" t="s">
        <v>388</v>
      </c>
      <c r="AF10847" s="82">
        <v>370</v>
      </c>
      <c r="AG10847" s="82">
        <v>370</v>
      </c>
      <c r="AH10847" s="41" t="s">
        <v>81</v>
      </c>
      <c r="AI10847" s="41" t="s">
        <v>81</v>
      </c>
      <c r="AJ10847" s="41" t="s">
        <v>585</v>
      </c>
      <c r="AK10847" s="8" t="s">
        <v>722</v>
      </c>
      <c r="AL10847" s="8" t="s">
        <v>704</v>
      </c>
      <c r="AM10847" s="41">
        <v>0.3</v>
      </c>
      <c r="AN10847" s="41">
        <v>0.3</v>
      </c>
    </row>
    <row r="10848" spans="1:40" ht="12.75" hidden="1" customHeight="1" x14ac:dyDescent="0.3">
      <c r="A10848" s="5">
        <v>426</v>
      </c>
      <c r="B10848" s="5" t="s">
        <v>848</v>
      </c>
      <c r="C10848" s="8" t="s">
        <v>68</v>
      </c>
      <c r="D10848" s="5" t="s">
        <v>252</v>
      </c>
      <c r="E10848" s="8" t="s">
        <v>19</v>
      </c>
      <c r="K10848" s="5" t="s">
        <v>19</v>
      </c>
      <c r="O10848" s="117">
        <v>40289</v>
      </c>
      <c r="P10848" s="88">
        <f t="shared" si="546"/>
        <v>2010</v>
      </c>
      <c r="Q10848" s="88">
        <f t="shared" si="547"/>
        <v>4</v>
      </c>
      <c r="R10848" s="79">
        <v>21</v>
      </c>
      <c r="Y10848" s="11" t="s">
        <v>495</v>
      </c>
      <c r="Z10848" s="43" t="s">
        <v>496</v>
      </c>
      <c r="AA10848" s="41" t="s">
        <v>386</v>
      </c>
      <c r="AD10848" s="41" t="s">
        <v>388</v>
      </c>
      <c r="AF10848" s="82">
        <v>1100</v>
      </c>
      <c r="AG10848" s="82">
        <v>1100</v>
      </c>
      <c r="AH10848" s="41" t="s">
        <v>81</v>
      </c>
      <c r="AI10848" s="41" t="s">
        <v>81</v>
      </c>
      <c r="AK10848" s="8" t="s">
        <v>744</v>
      </c>
      <c r="AL10848" s="8" t="s">
        <v>742</v>
      </c>
      <c r="AM10848" s="41">
        <v>0.5</v>
      </c>
      <c r="AN10848" s="41">
        <v>0.5</v>
      </c>
    </row>
    <row r="10849" spans="1:40" ht="12.75" hidden="1" customHeight="1" x14ac:dyDescent="0.3">
      <c r="A10849" s="5">
        <v>498</v>
      </c>
      <c r="B10849" s="5" t="s">
        <v>848</v>
      </c>
      <c r="C10849" s="8" t="s">
        <v>68</v>
      </c>
      <c r="D10849" s="5" t="s">
        <v>252</v>
      </c>
      <c r="F10849" s="41">
        <v>6607195</v>
      </c>
      <c r="G10849" s="41">
        <v>664270</v>
      </c>
      <c r="H10849" s="5" t="s">
        <v>721</v>
      </c>
      <c r="O10849" s="117">
        <v>40289</v>
      </c>
      <c r="P10849" s="88">
        <f t="shared" si="546"/>
        <v>2010</v>
      </c>
      <c r="Q10849" s="88">
        <f t="shared" si="547"/>
        <v>4</v>
      </c>
      <c r="R10849" s="79">
        <v>21</v>
      </c>
      <c r="Y10849" s="11" t="s">
        <v>495</v>
      </c>
      <c r="Z10849" s="41" t="s">
        <v>496</v>
      </c>
      <c r="AA10849" s="41" t="s">
        <v>386</v>
      </c>
      <c r="AD10849" s="41" t="s">
        <v>388</v>
      </c>
      <c r="AF10849" s="82">
        <v>1100</v>
      </c>
      <c r="AG10849" s="82">
        <v>1100</v>
      </c>
      <c r="AH10849" s="41" t="s">
        <v>81</v>
      </c>
      <c r="AI10849" s="41" t="s">
        <v>81</v>
      </c>
      <c r="AJ10849" s="41" t="s">
        <v>585</v>
      </c>
      <c r="AK10849" s="8" t="s">
        <v>722</v>
      </c>
      <c r="AL10849" s="8" t="s">
        <v>704</v>
      </c>
      <c r="AM10849" s="41">
        <v>0.5</v>
      </c>
      <c r="AN10849" s="41">
        <v>0.5</v>
      </c>
    </row>
    <row r="10850" spans="1:40" ht="12.75" hidden="1" customHeight="1" x14ac:dyDescent="0.3">
      <c r="A10850" s="5">
        <v>427</v>
      </c>
      <c r="B10850" s="5" t="s">
        <v>848</v>
      </c>
      <c r="C10850" s="8" t="s">
        <v>68</v>
      </c>
      <c r="D10850" s="5" t="s">
        <v>252</v>
      </c>
      <c r="E10850" s="8" t="s">
        <v>19</v>
      </c>
      <c r="K10850" s="5" t="s">
        <v>19</v>
      </c>
      <c r="O10850" s="117">
        <v>40408</v>
      </c>
      <c r="P10850" s="88">
        <f t="shared" si="546"/>
        <v>2010</v>
      </c>
      <c r="Q10850" s="88">
        <f t="shared" si="547"/>
        <v>8</v>
      </c>
      <c r="R10850" s="79">
        <v>18</v>
      </c>
      <c r="Y10850" s="11" t="s">
        <v>495</v>
      </c>
      <c r="Z10850" s="41" t="s">
        <v>496</v>
      </c>
      <c r="AA10850" s="41" t="s">
        <v>386</v>
      </c>
      <c r="AD10850" s="41" t="s">
        <v>388</v>
      </c>
      <c r="AF10850" s="82">
        <v>220</v>
      </c>
      <c r="AG10850" s="82">
        <v>220</v>
      </c>
      <c r="AH10850" s="41" t="s">
        <v>81</v>
      </c>
      <c r="AI10850" s="41" t="s">
        <v>81</v>
      </c>
      <c r="AK10850" s="8" t="s">
        <v>744</v>
      </c>
      <c r="AL10850" s="8" t="s">
        <v>742</v>
      </c>
      <c r="AM10850" s="41">
        <v>0.5</v>
      </c>
      <c r="AN10850" s="41">
        <v>0.5</v>
      </c>
    </row>
    <row r="10851" spans="1:40" ht="12.75" hidden="1" customHeight="1" x14ac:dyDescent="0.3">
      <c r="A10851" s="5">
        <v>499</v>
      </c>
      <c r="B10851" s="5" t="s">
        <v>848</v>
      </c>
      <c r="C10851" s="8" t="s">
        <v>68</v>
      </c>
      <c r="D10851" s="5" t="s">
        <v>252</v>
      </c>
      <c r="F10851" s="41">
        <v>6607195</v>
      </c>
      <c r="G10851" s="41">
        <v>664270</v>
      </c>
      <c r="H10851" s="5" t="s">
        <v>721</v>
      </c>
      <c r="O10851" s="117">
        <v>40408</v>
      </c>
      <c r="P10851" s="88">
        <f t="shared" si="546"/>
        <v>2010</v>
      </c>
      <c r="Q10851" s="88">
        <f t="shared" si="547"/>
        <v>8</v>
      </c>
      <c r="R10851" s="79">
        <v>18</v>
      </c>
      <c r="Y10851" s="11" t="s">
        <v>495</v>
      </c>
      <c r="Z10851" s="41" t="s">
        <v>496</v>
      </c>
      <c r="AA10851" s="41" t="s">
        <v>386</v>
      </c>
      <c r="AD10851" s="41" t="s">
        <v>388</v>
      </c>
      <c r="AF10851" s="82">
        <v>220</v>
      </c>
      <c r="AG10851" s="82">
        <v>220</v>
      </c>
      <c r="AH10851" s="41" t="s">
        <v>81</v>
      </c>
      <c r="AI10851" s="41" t="s">
        <v>81</v>
      </c>
      <c r="AJ10851" s="41" t="s">
        <v>585</v>
      </c>
      <c r="AK10851" s="8" t="s">
        <v>722</v>
      </c>
      <c r="AL10851" s="8" t="s">
        <v>704</v>
      </c>
      <c r="AM10851" s="41">
        <v>0.5</v>
      </c>
      <c r="AN10851" s="41">
        <v>0.5</v>
      </c>
    </row>
    <row r="10852" spans="1:40" ht="12.75" hidden="1" customHeight="1" x14ac:dyDescent="0.3">
      <c r="A10852" s="5">
        <v>429</v>
      </c>
      <c r="B10852" s="5" t="s">
        <v>848</v>
      </c>
      <c r="C10852" s="8" t="s">
        <v>68</v>
      </c>
      <c r="D10852" s="5" t="s">
        <v>252</v>
      </c>
      <c r="E10852" s="8" t="s">
        <v>19</v>
      </c>
      <c r="K10852" s="5" t="s">
        <v>19</v>
      </c>
      <c r="O10852" s="117">
        <v>40471</v>
      </c>
      <c r="P10852" s="88">
        <f t="shared" si="546"/>
        <v>2010</v>
      </c>
      <c r="Q10852" s="88">
        <f t="shared" si="547"/>
        <v>10</v>
      </c>
      <c r="R10852" s="79">
        <v>20</v>
      </c>
      <c r="Y10852" s="11" t="s">
        <v>495</v>
      </c>
      <c r="Z10852" s="43" t="s">
        <v>496</v>
      </c>
      <c r="AA10852" s="41" t="s">
        <v>386</v>
      </c>
      <c r="AD10852" s="41" t="s">
        <v>388</v>
      </c>
      <c r="AF10852" s="82">
        <v>97</v>
      </c>
      <c r="AG10852" s="82">
        <v>97</v>
      </c>
      <c r="AH10852" s="41" t="s">
        <v>81</v>
      </c>
      <c r="AI10852" s="41" t="s">
        <v>81</v>
      </c>
      <c r="AK10852" s="8" t="s">
        <v>744</v>
      </c>
      <c r="AL10852" s="8" t="s">
        <v>742</v>
      </c>
      <c r="AM10852" s="41">
        <v>0.5</v>
      </c>
      <c r="AN10852" s="41">
        <v>0.5</v>
      </c>
    </row>
    <row r="10853" spans="1:40" ht="12.75" hidden="1" customHeight="1" x14ac:dyDescent="0.3">
      <c r="A10853" s="5">
        <v>500</v>
      </c>
      <c r="B10853" s="5" t="s">
        <v>848</v>
      </c>
      <c r="C10853" s="8" t="s">
        <v>68</v>
      </c>
      <c r="D10853" s="5" t="s">
        <v>252</v>
      </c>
      <c r="F10853" s="41">
        <v>6607195</v>
      </c>
      <c r="G10853" s="41">
        <v>664270</v>
      </c>
      <c r="H10853" s="5" t="s">
        <v>721</v>
      </c>
      <c r="O10853" s="117">
        <v>40471</v>
      </c>
      <c r="P10853" s="88">
        <f t="shared" si="546"/>
        <v>2010</v>
      </c>
      <c r="Q10853" s="88">
        <f t="shared" si="547"/>
        <v>10</v>
      </c>
      <c r="R10853" s="79">
        <v>20</v>
      </c>
      <c r="Y10853" s="11" t="s">
        <v>495</v>
      </c>
      <c r="Z10853" s="41" t="s">
        <v>496</v>
      </c>
      <c r="AA10853" s="41" t="s">
        <v>386</v>
      </c>
      <c r="AD10853" s="41" t="s">
        <v>388</v>
      </c>
      <c r="AF10853" s="82">
        <v>97</v>
      </c>
      <c r="AG10853" s="82">
        <v>97</v>
      </c>
      <c r="AH10853" s="41" t="s">
        <v>81</v>
      </c>
      <c r="AI10853" s="41" t="s">
        <v>81</v>
      </c>
      <c r="AJ10853" s="41" t="s">
        <v>585</v>
      </c>
      <c r="AK10853" s="8" t="s">
        <v>722</v>
      </c>
      <c r="AL10853" s="8" t="s">
        <v>704</v>
      </c>
      <c r="AM10853" s="41">
        <v>0.5</v>
      </c>
      <c r="AN10853" s="41">
        <v>0.5</v>
      </c>
    </row>
    <row r="10854" spans="1:40" ht="12.75" hidden="1" customHeight="1" x14ac:dyDescent="0.3">
      <c r="A10854" s="5">
        <v>501</v>
      </c>
      <c r="B10854" s="5" t="s">
        <v>848</v>
      </c>
      <c r="C10854" s="8" t="s">
        <v>68</v>
      </c>
      <c r="D10854" s="5" t="s">
        <v>252</v>
      </c>
      <c r="L10854" s="5" t="s">
        <v>19</v>
      </c>
      <c r="M10854" s="5">
        <v>660749</v>
      </c>
      <c r="N10854" s="5">
        <v>161885</v>
      </c>
      <c r="O10854" s="117">
        <v>40483</v>
      </c>
      <c r="P10854" s="88">
        <f t="shared" si="546"/>
        <v>2010</v>
      </c>
      <c r="Q10854" s="88">
        <f t="shared" si="547"/>
        <v>11</v>
      </c>
      <c r="R10854" s="79">
        <v>1</v>
      </c>
      <c r="Y10854" s="11" t="s">
        <v>495</v>
      </c>
      <c r="Z10854" s="43" t="s">
        <v>496</v>
      </c>
      <c r="AA10854" s="41" t="s">
        <v>386</v>
      </c>
      <c r="AD10854" s="41" t="s">
        <v>388</v>
      </c>
      <c r="AF10854" s="82">
        <v>82</v>
      </c>
      <c r="AG10854" s="82">
        <v>82</v>
      </c>
      <c r="AH10854" s="41" t="s">
        <v>81</v>
      </c>
      <c r="AI10854" s="41" t="s">
        <v>81</v>
      </c>
      <c r="AK10854" s="8" t="s">
        <v>702</v>
      </c>
      <c r="AL10854" s="8" t="s">
        <v>704</v>
      </c>
      <c r="AM10854" s="41">
        <v>1</v>
      </c>
      <c r="AN10854" s="41">
        <v>1</v>
      </c>
    </row>
    <row r="10855" spans="1:40" ht="12.75" hidden="1" customHeight="1" x14ac:dyDescent="0.3">
      <c r="A10855" s="5">
        <v>430</v>
      </c>
      <c r="B10855" s="5" t="s">
        <v>848</v>
      </c>
      <c r="C10855" s="8" t="s">
        <v>68</v>
      </c>
      <c r="D10855" s="5" t="s">
        <v>252</v>
      </c>
      <c r="E10855" s="8" t="s">
        <v>19</v>
      </c>
      <c r="K10855" s="5" t="s">
        <v>19</v>
      </c>
      <c r="O10855" s="117">
        <v>40483</v>
      </c>
      <c r="P10855" s="88">
        <f t="shared" si="546"/>
        <v>2010</v>
      </c>
      <c r="Q10855" s="88">
        <f t="shared" si="547"/>
        <v>11</v>
      </c>
      <c r="R10855" s="79">
        <v>1</v>
      </c>
      <c r="Y10855" s="11" t="s">
        <v>495</v>
      </c>
      <c r="Z10855" s="43" t="s">
        <v>496</v>
      </c>
      <c r="AA10855" s="41" t="s">
        <v>386</v>
      </c>
      <c r="AD10855" s="41" t="s">
        <v>388</v>
      </c>
      <c r="AF10855" s="82">
        <v>1.4</v>
      </c>
      <c r="AG10855" s="82">
        <v>1.4</v>
      </c>
      <c r="AH10855" s="41" t="s">
        <v>81</v>
      </c>
      <c r="AI10855" s="41" t="s">
        <v>81</v>
      </c>
      <c r="AK10855" s="8" t="s">
        <v>744</v>
      </c>
      <c r="AL10855" s="8" t="s">
        <v>743</v>
      </c>
      <c r="AM10855" s="41">
        <v>1</v>
      </c>
      <c r="AN10855" s="41">
        <v>1</v>
      </c>
    </row>
    <row r="10856" spans="1:40" ht="12.75" hidden="1" customHeight="1" x14ac:dyDescent="0.3">
      <c r="A10856" s="5">
        <v>1082</v>
      </c>
      <c r="B10856" s="5" t="s">
        <v>849</v>
      </c>
      <c r="C10856" s="8" t="s">
        <v>429</v>
      </c>
      <c r="D10856" s="5" t="s">
        <v>859</v>
      </c>
      <c r="E10856" s="8" t="s">
        <v>869</v>
      </c>
      <c r="F10856" s="41">
        <v>6606238</v>
      </c>
      <c r="G10856" s="41">
        <v>661152</v>
      </c>
      <c r="H10856" s="5" t="s">
        <v>721</v>
      </c>
      <c r="I10856" s="5" t="s">
        <v>869</v>
      </c>
      <c r="J10856" s="5" t="s">
        <v>719</v>
      </c>
      <c r="O10856" s="117">
        <v>40562</v>
      </c>
      <c r="P10856" s="88">
        <f t="shared" si="546"/>
        <v>2011</v>
      </c>
      <c r="Q10856" s="88">
        <f t="shared" si="547"/>
        <v>1</v>
      </c>
      <c r="R10856" s="79">
        <v>19</v>
      </c>
      <c r="Y10856" s="11" t="s">
        <v>495</v>
      </c>
      <c r="Z10856" s="41" t="s">
        <v>496</v>
      </c>
      <c r="AA10856" s="41" t="s">
        <v>386</v>
      </c>
      <c r="AD10856" s="41" t="s">
        <v>388</v>
      </c>
      <c r="AF10856" s="82">
        <v>150</v>
      </c>
      <c r="AG10856" s="82">
        <v>150</v>
      </c>
      <c r="AH10856" s="41" t="s">
        <v>81</v>
      </c>
      <c r="AI10856" s="41" t="s">
        <v>81</v>
      </c>
      <c r="AJ10856" s="41" t="s">
        <v>585</v>
      </c>
      <c r="AK10856" s="8" t="s">
        <v>723</v>
      </c>
      <c r="AL10856" s="8" t="s">
        <v>704</v>
      </c>
      <c r="AM10856" s="41">
        <v>0.5</v>
      </c>
      <c r="AN10856" s="41">
        <v>0.5</v>
      </c>
    </row>
    <row r="10857" spans="1:40" ht="12.75" hidden="1" customHeight="1" x14ac:dyDescent="0.3">
      <c r="A10857" s="5">
        <v>431</v>
      </c>
      <c r="B10857" s="5" t="s">
        <v>848</v>
      </c>
      <c r="C10857" s="8" t="s">
        <v>68</v>
      </c>
      <c r="D10857" s="5" t="s">
        <v>252</v>
      </c>
      <c r="E10857" s="8" t="s">
        <v>19</v>
      </c>
      <c r="K10857" s="5" t="s">
        <v>19</v>
      </c>
      <c r="O10857" s="117">
        <v>40588</v>
      </c>
      <c r="P10857" s="88">
        <f t="shared" si="546"/>
        <v>2011</v>
      </c>
      <c r="Q10857" s="88">
        <f t="shared" si="547"/>
        <v>2</v>
      </c>
      <c r="R10857" s="79">
        <v>14</v>
      </c>
      <c r="Y10857" s="11" t="s">
        <v>495</v>
      </c>
      <c r="Z10857" s="41" t="s">
        <v>496</v>
      </c>
      <c r="AA10857" s="41" t="s">
        <v>386</v>
      </c>
      <c r="AD10857" s="41" t="s">
        <v>388</v>
      </c>
      <c r="AF10857" s="82">
        <v>490</v>
      </c>
      <c r="AG10857" s="82">
        <v>490</v>
      </c>
      <c r="AH10857" s="41" t="s">
        <v>81</v>
      </c>
      <c r="AI10857" s="41" t="s">
        <v>81</v>
      </c>
      <c r="AK10857" s="8" t="s">
        <v>744</v>
      </c>
      <c r="AL10857" s="8" t="s">
        <v>742</v>
      </c>
      <c r="AM10857" s="41">
        <v>0.5</v>
      </c>
      <c r="AN10857" s="41">
        <v>0.5</v>
      </c>
    </row>
    <row r="10858" spans="1:40" ht="12.75" hidden="1" customHeight="1" x14ac:dyDescent="0.3">
      <c r="A10858" s="5">
        <v>502</v>
      </c>
      <c r="B10858" s="5" t="s">
        <v>848</v>
      </c>
      <c r="C10858" s="8" t="s">
        <v>68</v>
      </c>
      <c r="D10858" s="5" t="s">
        <v>252</v>
      </c>
      <c r="F10858" s="41">
        <v>6607195</v>
      </c>
      <c r="G10858" s="41">
        <v>664270</v>
      </c>
      <c r="H10858" s="5" t="s">
        <v>721</v>
      </c>
      <c r="O10858" s="117">
        <v>40588</v>
      </c>
      <c r="P10858" s="88">
        <f t="shared" si="546"/>
        <v>2011</v>
      </c>
      <c r="Q10858" s="88">
        <f t="shared" si="547"/>
        <v>2</v>
      </c>
      <c r="R10858" s="79">
        <v>14</v>
      </c>
      <c r="Y10858" s="11" t="s">
        <v>495</v>
      </c>
      <c r="Z10858" s="41" t="s">
        <v>496</v>
      </c>
      <c r="AA10858" s="41" t="s">
        <v>386</v>
      </c>
      <c r="AD10858" s="41" t="s">
        <v>388</v>
      </c>
      <c r="AF10858" s="82">
        <v>490</v>
      </c>
      <c r="AG10858" s="82">
        <v>490</v>
      </c>
      <c r="AH10858" s="41" t="s">
        <v>81</v>
      </c>
      <c r="AI10858" s="41" t="s">
        <v>81</v>
      </c>
      <c r="AJ10858" s="41" t="s">
        <v>585</v>
      </c>
      <c r="AK10858" s="8" t="s">
        <v>722</v>
      </c>
      <c r="AL10858" s="8" t="s">
        <v>704</v>
      </c>
      <c r="AM10858" s="41">
        <v>0.5</v>
      </c>
      <c r="AN10858" s="41">
        <v>0.5</v>
      </c>
    </row>
    <row r="10859" spans="1:40" ht="12.75" hidden="1" customHeight="1" x14ac:dyDescent="0.3">
      <c r="A10859" s="5">
        <v>1083</v>
      </c>
      <c r="B10859" s="5" t="s">
        <v>849</v>
      </c>
      <c r="C10859" s="8" t="s">
        <v>429</v>
      </c>
      <c r="D10859" s="5" t="s">
        <v>859</v>
      </c>
      <c r="E10859" s="8" t="s">
        <v>869</v>
      </c>
      <c r="F10859" s="41">
        <v>6606238</v>
      </c>
      <c r="G10859" s="41">
        <v>661152</v>
      </c>
      <c r="H10859" s="5" t="s">
        <v>721</v>
      </c>
      <c r="I10859" s="5" t="s">
        <v>869</v>
      </c>
      <c r="J10859" s="5" t="s">
        <v>719</v>
      </c>
      <c r="O10859" s="117">
        <v>40595</v>
      </c>
      <c r="P10859" s="88">
        <f t="shared" si="546"/>
        <v>2011</v>
      </c>
      <c r="Q10859" s="88">
        <f t="shared" si="547"/>
        <v>2</v>
      </c>
      <c r="R10859" s="79">
        <v>21</v>
      </c>
      <c r="Y10859" s="11" t="s">
        <v>495</v>
      </c>
      <c r="Z10859" s="41" t="s">
        <v>496</v>
      </c>
      <c r="AA10859" s="41" t="s">
        <v>386</v>
      </c>
      <c r="AD10859" s="41" t="s">
        <v>388</v>
      </c>
      <c r="AF10859" s="82">
        <v>330</v>
      </c>
      <c r="AG10859" s="82">
        <v>330</v>
      </c>
      <c r="AH10859" s="41" t="s">
        <v>81</v>
      </c>
      <c r="AI10859" s="41" t="s">
        <v>81</v>
      </c>
      <c r="AJ10859" s="41" t="s">
        <v>585</v>
      </c>
      <c r="AK10859" s="8" t="s">
        <v>723</v>
      </c>
      <c r="AL10859" s="8" t="s">
        <v>704</v>
      </c>
      <c r="AM10859" s="41">
        <v>0.5</v>
      </c>
      <c r="AN10859" s="41">
        <v>0.5</v>
      </c>
    </row>
    <row r="10860" spans="1:40" ht="12.75" hidden="1" customHeight="1" x14ac:dyDescent="0.3">
      <c r="A10860" s="5">
        <v>1084</v>
      </c>
      <c r="B10860" s="5" t="s">
        <v>849</v>
      </c>
      <c r="C10860" s="8" t="s">
        <v>429</v>
      </c>
      <c r="D10860" s="5" t="s">
        <v>859</v>
      </c>
      <c r="E10860" s="8" t="s">
        <v>869</v>
      </c>
      <c r="F10860" s="41">
        <v>6606238</v>
      </c>
      <c r="G10860" s="41">
        <v>661152</v>
      </c>
      <c r="H10860" s="5" t="s">
        <v>721</v>
      </c>
      <c r="I10860" s="5" t="s">
        <v>869</v>
      </c>
      <c r="J10860" s="5" t="s">
        <v>719</v>
      </c>
      <c r="O10860" s="117">
        <v>40618</v>
      </c>
      <c r="P10860" s="88">
        <f t="shared" si="546"/>
        <v>2011</v>
      </c>
      <c r="Q10860" s="88">
        <f t="shared" si="547"/>
        <v>3</v>
      </c>
      <c r="R10860" s="79">
        <v>16</v>
      </c>
      <c r="Y10860" s="11" t="s">
        <v>495</v>
      </c>
      <c r="Z10860" s="41" t="s">
        <v>496</v>
      </c>
      <c r="AA10860" s="41" t="s">
        <v>386</v>
      </c>
      <c r="AD10860" s="41" t="s">
        <v>388</v>
      </c>
      <c r="AF10860" s="82">
        <v>440</v>
      </c>
      <c r="AG10860" s="82">
        <v>440</v>
      </c>
      <c r="AH10860" s="41" t="s">
        <v>81</v>
      </c>
      <c r="AI10860" s="41" t="s">
        <v>81</v>
      </c>
      <c r="AJ10860" s="41" t="s">
        <v>585</v>
      </c>
      <c r="AK10860" s="8" t="s">
        <v>723</v>
      </c>
      <c r="AL10860" s="8" t="s">
        <v>704</v>
      </c>
      <c r="AM10860" s="41">
        <v>0.5</v>
      </c>
      <c r="AN10860" s="41">
        <v>0.5</v>
      </c>
    </row>
    <row r="10861" spans="1:40" ht="12.75" hidden="1" customHeight="1" x14ac:dyDescent="0.3">
      <c r="A10861" s="5">
        <v>1145</v>
      </c>
      <c r="B10861" s="5" t="s">
        <v>849</v>
      </c>
      <c r="C10861" s="8" t="s">
        <v>593</v>
      </c>
      <c r="D10861" s="5" t="s">
        <v>855</v>
      </c>
      <c r="F10861" s="41">
        <v>6607314</v>
      </c>
      <c r="G10861" s="41">
        <v>667458</v>
      </c>
      <c r="H10861" s="5" t="s">
        <v>721</v>
      </c>
      <c r="O10861" s="117">
        <v>40618</v>
      </c>
      <c r="P10861" s="88">
        <f t="shared" si="546"/>
        <v>2011</v>
      </c>
      <c r="Q10861" s="88">
        <f t="shared" si="547"/>
        <v>3</v>
      </c>
      <c r="R10861" s="79">
        <v>16</v>
      </c>
      <c r="Y10861" s="11" t="s">
        <v>495</v>
      </c>
      <c r="Z10861" s="41" t="s">
        <v>496</v>
      </c>
      <c r="AA10861" s="41" t="s">
        <v>386</v>
      </c>
      <c r="AD10861" s="41" t="s">
        <v>388</v>
      </c>
      <c r="AF10861" s="82">
        <v>670</v>
      </c>
      <c r="AG10861" s="82">
        <v>670</v>
      </c>
      <c r="AH10861" s="41" t="s">
        <v>81</v>
      </c>
      <c r="AI10861" s="41" t="s">
        <v>81</v>
      </c>
      <c r="AJ10861" s="41" t="s">
        <v>585</v>
      </c>
      <c r="AK10861" s="8" t="s">
        <v>723</v>
      </c>
      <c r="AL10861" s="8" t="s">
        <v>704</v>
      </c>
      <c r="AM10861" s="41">
        <v>0.5</v>
      </c>
      <c r="AN10861" s="41">
        <v>0.5</v>
      </c>
    </row>
    <row r="10862" spans="1:40" ht="12.75" hidden="1" customHeight="1" x14ac:dyDescent="0.3">
      <c r="A10862" s="5">
        <v>1223</v>
      </c>
      <c r="B10862" s="5" t="s">
        <v>849</v>
      </c>
      <c r="C10862" s="8" t="s">
        <v>591</v>
      </c>
      <c r="D10862" s="5" t="s">
        <v>860</v>
      </c>
      <c r="F10862" s="41">
        <v>6602223</v>
      </c>
      <c r="G10862" s="41">
        <v>664041</v>
      </c>
      <c r="H10862" s="5" t="s">
        <v>721</v>
      </c>
      <c r="O10862" s="117">
        <v>40618</v>
      </c>
      <c r="P10862" s="88">
        <f t="shared" si="546"/>
        <v>2011</v>
      </c>
      <c r="Q10862" s="88">
        <f t="shared" si="547"/>
        <v>3</v>
      </c>
      <c r="R10862" s="79">
        <v>16</v>
      </c>
      <c r="Y10862" s="11" t="s">
        <v>495</v>
      </c>
      <c r="Z10862" s="41" t="s">
        <v>496</v>
      </c>
      <c r="AA10862" s="41" t="s">
        <v>386</v>
      </c>
      <c r="AD10862" s="41" t="s">
        <v>388</v>
      </c>
      <c r="AF10862" s="82">
        <v>89</v>
      </c>
      <c r="AG10862" s="82">
        <v>89</v>
      </c>
      <c r="AH10862" s="41" t="s">
        <v>81</v>
      </c>
      <c r="AI10862" s="41" t="s">
        <v>81</v>
      </c>
      <c r="AJ10862" s="41" t="s">
        <v>585</v>
      </c>
      <c r="AK10862" s="8" t="s">
        <v>723</v>
      </c>
      <c r="AL10862" s="8" t="s">
        <v>704</v>
      </c>
      <c r="AM10862" s="41">
        <v>0.5</v>
      </c>
      <c r="AN10862" s="41">
        <v>0.5</v>
      </c>
    </row>
    <row r="10863" spans="1:40" ht="12.75" hidden="1" customHeight="1" x14ac:dyDescent="0.3">
      <c r="A10863" s="5">
        <v>1085</v>
      </c>
      <c r="B10863" s="5" t="s">
        <v>849</v>
      </c>
      <c r="C10863" s="8" t="s">
        <v>429</v>
      </c>
      <c r="D10863" s="5" t="s">
        <v>859</v>
      </c>
      <c r="E10863" s="8" t="s">
        <v>869</v>
      </c>
      <c r="F10863" s="41">
        <v>6606238</v>
      </c>
      <c r="G10863" s="41">
        <v>661152</v>
      </c>
      <c r="H10863" s="5" t="s">
        <v>721</v>
      </c>
      <c r="I10863" s="5" t="s">
        <v>869</v>
      </c>
      <c r="J10863" s="5" t="s">
        <v>719</v>
      </c>
      <c r="O10863" s="117">
        <v>40646</v>
      </c>
      <c r="P10863" s="88">
        <f t="shared" si="546"/>
        <v>2011</v>
      </c>
      <c r="Q10863" s="88">
        <f t="shared" si="547"/>
        <v>4</v>
      </c>
      <c r="R10863" s="79">
        <v>13</v>
      </c>
      <c r="Y10863" s="11" t="s">
        <v>495</v>
      </c>
      <c r="Z10863" s="41" t="s">
        <v>496</v>
      </c>
      <c r="AA10863" s="41" t="s">
        <v>386</v>
      </c>
      <c r="AD10863" s="41" t="s">
        <v>388</v>
      </c>
      <c r="AF10863" s="82">
        <v>230</v>
      </c>
      <c r="AG10863" s="82">
        <v>230</v>
      </c>
      <c r="AH10863" s="41" t="s">
        <v>81</v>
      </c>
      <c r="AI10863" s="41" t="s">
        <v>81</v>
      </c>
      <c r="AJ10863" s="41" t="s">
        <v>585</v>
      </c>
      <c r="AK10863" s="8" t="s">
        <v>723</v>
      </c>
      <c r="AL10863" s="8" t="s">
        <v>704</v>
      </c>
      <c r="AM10863" s="41">
        <v>0.5</v>
      </c>
      <c r="AN10863" s="41">
        <v>0.5</v>
      </c>
    </row>
    <row r="10864" spans="1:40" ht="12.75" hidden="1" customHeight="1" x14ac:dyDescent="0.3">
      <c r="A10864" s="5">
        <v>432</v>
      </c>
      <c r="B10864" s="5" t="s">
        <v>848</v>
      </c>
      <c r="C10864" s="8" t="s">
        <v>68</v>
      </c>
      <c r="D10864" s="5" t="s">
        <v>252</v>
      </c>
      <c r="E10864" s="8" t="s">
        <v>19</v>
      </c>
      <c r="K10864" s="5" t="s">
        <v>19</v>
      </c>
      <c r="O10864" s="117">
        <v>40666</v>
      </c>
      <c r="P10864" s="88">
        <f t="shared" si="546"/>
        <v>2011</v>
      </c>
      <c r="Q10864" s="88">
        <f t="shared" si="547"/>
        <v>5</v>
      </c>
      <c r="R10864" s="79">
        <v>3</v>
      </c>
      <c r="Y10864" s="11" t="s">
        <v>495</v>
      </c>
      <c r="Z10864" s="43" t="s">
        <v>496</v>
      </c>
      <c r="AA10864" s="41" t="s">
        <v>386</v>
      </c>
      <c r="AD10864" s="41" t="s">
        <v>388</v>
      </c>
      <c r="AF10864" s="82">
        <v>280</v>
      </c>
      <c r="AG10864" s="82">
        <v>280</v>
      </c>
      <c r="AH10864" s="41" t="s">
        <v>81</v>
      </c>
      <c r="AI10864" s="41" t="s">
        <v>81</v>
      </c>
      <c r="AK10864" s="8" t="s">
        <v>744</v>
      </c>
      <c r="AL10864" s="8" t="s">
        <v>742</v>
      </c>
      <c r="AM10864" s="41">
        <v>0.5</v>
      </c>
      <c r="AN10864" s="41">
        <v>0.5</v>
      </c>
    </row>
    <row r="10865" spans="1:40" ht="12.75" hidden="1" customHeight="1" x14ac:dyDescent="0.3">
      <c r="A10865" s="5">
        <v>503</v>
      </c>
      <c r="B10865" s="5" t="s">
        <v>848</v>
      </c>
      <c r="C10865" s="8" t="s">
        <v>68</v>
      </c>
      <c r="D10865" s="5" t="s">
        <v>252</v>
      </c>
      <c r="F10865" s="41">
        <v>6607195</v>
      </c>
      <c r="G10865" s="41">
        <v>664270</v>
      </c>
      <c r="H10865" s="5" t="s">
        <v>721</v>
      </c>
      <c r="O10865" s="117">
        <v>40666</v>
      </c>
      <c r="P10865" s="88">
        <f t="shared" si="546"/>
        <v>2011</v>
      </c>
      <c r="Q10865" s="88">
        <f t="shared" si="547"/>
        <v>5</v>
      </c>
      <c r="R10865" s="79">
        <v>3</v>
      </c>
      <c r="Y10865" s="11" t="s">
        <v>495</v>
      </c>
      <c r="Z10865" s="41" t="s">
        <v>496</v>
      </c>
      <c r="AA10865" s="41" t="s">
        <v>386</v>
      </c>
      <c r="AD10865" s="41" t="s">
        <v>388</v>
      </c>
      <c r="AF10865" s="82">
        <v>280</v>
      </c>
      <c r="AG10865" s="82">
        <v>280</v>
      </c>
      <c r="AH10865" s="41" t="s">
        <v>81</v>
      </c>
      <c r="AI10865" s="41" t="s">
        <v>81</v>
      </c>
      <c r="AJ10865" s="41" t="s">
        <v>585</v>
      </c>
      <c r="AK10865" s="8" t="s">
        <v>722</v>
      </c>
      <c r="AL10865" s="8" t="s">
        <v>704</v>
      </c>
      <c r="AM10865" s="41">
        <v>0.5</v>
      </c>
      <c r="AN10865" s="41">
        <v>0.5</v>
      </c>
    </row>
    <row r="10866" spans="1:40" ht="12.75" hidden="1" customHeight="1" x14ac:dyDescent="0.3">
      <c r="A10866" s="5">
        <v>1086</v>
      </c>
      <c r="B10866" s="5" t="s">
        <v>849</v>
      </c>
      <c r="C10866" s="8" t="s">
        <v>429</v>
      </c>
      <c r="D10866" s="5" t="s">
        <v>859</v>
      </c>
      <c r="E10866" s="8" t="s">
        <v>869</v>
      </c>
      <c r="F10866" s="41">
        <v>6606238</v>
      </c>
      <c r="G10866" s="41">
        <v>661152</v>
      </c>
      <c r="H10866" s="5" t="s">
        <v>721</v>
      </c>
      <c r="I10866" s="5" t="s">
        <v>869</v>
      </c>
      <c r="J10866" s="5" t="s">
        <v>719</v>
      </c>
      <c r="O10866" s="117">
        <v>40681</v>
      </c>
      <c r="P10866" s="88">
        <f t="shared" si="546"/>
        <v>2011</v>
      </c>
      <c r="Q10866" s="88">
        <f t="shared" si="547"/>
        <v>5</v>
      </c>
      <c r="R10866" s="79">
        <v>18</v>
      </c>
      <c r="Y10866" s="11" t="s">
        <v>495</v>
      </c>
      <c r="Z10866" s="41" t="s">
        <v>496</v>
      </c>
      <c r="AA10866" s="41" t="s">
        <v>386</v>
      </c>
      <c r="AD10866" s="41" t="s">
        <v>388</v>
      </c>
      <c r="AF10866" s="82">
        <v>110</v>
      </c>
      <c r="AG10866" s="82">
        <v>110</v>
      </c>
      <c r="AH10866" s="41" t="s">
        <v>81</v>
      </c>
      <c r="AI10866" s="41" t="s">
        <v>81</v>
      </c>
      <c r="AJ10866" s="41" t="s">
        <v>585</v>
      </c>
      <c r="AK10866" s="8" t="s">
        <v>723</v>
      </c>
      <c r="AL10866" s="8" t="s">
        <v>704</v>
      </c>
      <c r="AM10866" s="41">
        <v>0.5</v>
      </c>
      <c r="AN10866" s="41">
        <v>0.5</v>
      </c>
    </row>
    <row r="10867" spans="1:40" ht="12.75" hidden="1" customHeight="1" x14ac:dyDescent="0.3">
      <c r="A10867" s="5">
        <v>1146</v>
      </c>
      <c r="B10867" s="5" t="s">
        <v>849</v>
      </c>
      <c r="C10867" s="8" t="s">
        <v>593</v>
      </c>
      <c r="D10867" s="5" t="s">
        <v>855</v>
      </c>
      <c r="F10867" s="41">
        <v>6607314</v>
      </c>
      <c r="G10867" s="41">
        <v>667458</v>
      </c>
      <c r="H10867" s="5" t="s">
        <v>721</v>
      </c>
      <c r="O10867" s="117">
        <v>40681</v>
      </c>
      <c r="P10867" s="88">
        <f t="shared" si="546"/>
        <v>2011</v>
      </c>
      <c r="Q10867" s="88">
        <f t="shared" si="547"/>
        <v>5</v>
      </c>
      <c r="R10867" s="79">
        <v>18</v>
      </c>
      <c r="Y10867" s="11" t="s">
        <v>495</v>
      </c>
      <c r="Z10867" s="41" t="s">
        <v>496</v>
      </c>
      <c r="AA10867" s="41" t="s">
        <v>386</v>
      </c>
      <c r="AD10867" s="41" t="s">
        <v>388</v>
      </c>
      <c r="AF10867" s="82">
        <v>830</v>
      </c>
      <c r="AG10867" s="82">
        <v>830</v>
      </c>
      <c r="AH10867" s="41" t="s">
        <v>81</v>
      </c>
      <c r="AI10867" s="41" t="s">
        <v>81</v>
      </c>
      <c r="AJ10867" s="41" t="s">
        <v>585</v>
      </c>
      <c r="AK10867" s="8" t="s">
        <v>723</v>
      </c>
      <c r="AL10867" s="8" t="s">
        <v>704</v>
      </c>
      <c r="AM10867" s="41">
        <v>0.5</v>
      </c>
      <c r="AN10867" s="41">
        <v>0.5</v>
      </c>
    </row>
    <row r="10868" spans="1:40" ht="12.75" hidden="1" customHeight="1" x14ac:dyDescent="0.3">
      <c r="A10868" s="5">
        <v>1224</v>
      </c>
      <c r="B10868" s="5" t="s">
        <v>849</v>
      </c>
      <c r="C10868" s="8" t="s">
        <v>591</v>
      </c>
      <c r="D10868" s="5" t="s">
        <v>860</v>
      </c>
      <c r="F10868" s="41">
        <v>6602223</v>
      </c>
      <c r="G10868" s="41">
        <v>664041</v>
      </c>
      <c r="H10868" s="5" t="s">
        <v>721</v>
      </c>
      <c r="O10868" s="117">
        <v>40681</v>
      </c>
      <c r="P10868" s="88">
        <f t="shared" si="546"/>
        <v>2011</v>
      </c>
      <c r="Q10868" s="88">
        <f t="shared" si="547"/>
        <v>5</v>
      </c>
      <c r="R10868" s="79">
        <v>18</v>
      </c>
      <c r="Y10868" s="11" t="s">
        <v>495</v>
      </c>
      <c r="Z10868" s="41" t="s">
        <v>496</v>
      </c>
      <c r="AA10868" s="41" t="s">
        <v>386</v>
      </c>
      <c r="AD10868" s="41" t="s">
        <v>388</v>
      </c>
      <c r="AF10868" s="82">
        <v>99</v>
      </c>
      <c r="AG10868" s="82">
        <v>99</v>
      </c>
      <c r="AH10868" s="41" t="s">
        <v>81</v>
      </c>
      <c r="AI10868" s="41" t="s">
        <v>81</v>
      </c>
      <c r="AJ10868" s="41" t="s">
        <v>585</v>
      </c>
      <c r="AK10868" s="8" t="s">
        <v>723</v>
      </c>
      <c r="AL10868" s="8" t="s">
        <v>704</v>
      </c>
      <c r="AM10868" s="41">
        <v>0.5</v>
      </c>
      <c r="AN10868" s="41">
        <v>0.5</v>
      </c>
    </row>
    <row r="10869" spans="1:40" ht="12.75" hidden="1" customHeight="1" x14ac:dyDescent="0.3">
      <c r="A10869" s="5">
        <v>1087</v>
      </c>
      <c r="B10869" s="5" t="s">
        <v>849</v>
      </c>
      <c r="C10869" s="8" t="s">
        <v>429</v>
      </c>
      <c r="D10869" s="5" t="s">
        <v>859</v>
      </c>
      <c r="E10869" s="8" t="s">
        <v>869</v>
      </c>
      <c r="F10869" s="41">
        <v>6606238</v>
      </c>
      <c r="G10869" s="41">
        <v>661152</v>
      </c>
      <c r="H10869" s="5" t="s">
        <v>721</v>
      </c>
      <c r="I10869" s="5" t="s">
        <v>869</v>
      </c>
      <c r="J10869" s="5" t="s">
        <v>719</v>
      </c>
      <c r="O10869" s="117">
        <v>40708</v>
      </c>
      <c r="P10869" s="88">
        <f t="shared" si="546"/>
        <v>2011</v>
      </c>
      <c r="Q10869" s="88">
        <f t="shared" si="547"/>
        <v>6</v>
      </c>
      <c r="R10869" s="79">
        <v>14</v>
      </c>
      <c r="Y10869" s="11" t="s">
        <v>495</v>
      </c>
      <c r="Z10869" s="41" t="s">
        <v>496</v>
      </c>
      <c r="AA10869" s="41" t="s">
        <v>386</v>
      </c>
      <c r="AD10869" s="41" t="s">
        <v>388</v>
      </c>
      <c r="AF10869" s="82">
        <v>430</v>
      </c>
      <c r="AG10869" s="82">
        <v>430</v>
      </c>
      <c r="AH10869" s="41" t="s">
        <v>81</v>
      </c>
      <c r="AI10869" s="41" t="s">
        <v>81</v>
      </c>
      <c r="AJ10869" s="41" t="s">
        <v>585</v>
      </c>
      <c r="AK10869" s="8" t="s">
        <v>723</v>
      </c>
      <c r="AL10869" s="8" t="s">
        <v>704</v>
      </c>
      <c r="AM10869" s="41">
        <v>0.5</v>
      </c>
      <c r="AN10869" s="41">
        <v>0.5</v>
      </c>
    </row>
    <row r="10870" spans="1:40" ht="12.75" hidden="1" customHeight="1" x14ac:dyDescent="0.3">
      <c r="A10870" s="5">
        <v>1088</v>
      </c>
      <c r="B10870" s="5" t="s">
        <v>849</v>
      </c>
      <c r="C10870" s="8" t="s">
        <v>429</v>
      </c>
      <c r="D10870" s="5" t="s">
        <v>859</v>
      </c>
      <c r="E10870" s="8" t="s">
        <v>869</v>
      </c>
      <c r="F10870" s="41">
        <v>6606238</v>
      </c>
      <c r="G10870" s="41">
        <v>661152</v>
      </c>
      <c r="H10870" s="5" t="s">
        <v>721</v>
      </c>
      <c r="I10870" s="5" t="s">
        <v>869</v>
      </c>
      <c r="J10870" s="5" t="s">
        <v>719</v>
      </c>
      <c r="O10870" s="117">
        <v>40736</v>
      </c>
      <c r="P10870" s="88">
        <f t="shared" si="546"/>
        <v>2011</v>
      </c>
      <c r="Q10870" s="88">
        <f t="shared" si="547"/>
        <v>7</v>
      </c>
      <c r="R10870" s="79">
        <v>12</v>
      </c>
      <c r="Y10870" s="11" t="s">
        <v>495</v>
      </c>
      <c r="Z10870" s="41" t="s">
        <v>496</v>
      </c>
      <c r="AA10870" s="41" t="s">
        <v>386</v>
      </c>
      <c r="AD10870" s="41" t="s">
        <v>388</v>
      </c>
      <c r="AF10870" s="82">
        <v>310</v>
      </c>
      <c r="AG10870" s="82">
        <v>310</v>
      </c>
      <c r="AH10870" s="41" t="s">
        <v>81</v>
      </c>
      <c r="AI10870" s="41" t="s">
        <v>81</v>
      </c>
      <c r="AJ10870" s="41" t="s">
        <v>585</v>
      </c>
      <c r="AK10870" s="8" t="s">
        <v>723</v>
      </c>
      <c r="AL10870" s="8" t="s">
        <v>704</v>
      </c>
      <c r="AM10870" s="41">
        <v>0.5</v>
      </c>
      <c r="AN10870" s="41">
        <v>0.5</v>
      </c>
    </row>
    <row r="10871" spans="1:40" ht="12.75" hidden="1" customHeight="1" x14ac:dyDescent="0.3">
      <c r="A10871" s="5">
        <v>504</v>
      </c>
      <c r="B10871" s="5" t="s">
        <v>848</v>
      </c>
      <c r="C10871" s="8" t="s">
        <v>68</v>
      </c>
      <c r="D10871" s="5" t="s">
        <v>252</v>
      </c>
      <c r="F10871" s="41">
        <v>6607195</v>
      </c>
      <c r="G10871" s="41">
        <v>664270</v>
      </c>
      <c r="H10871" s="5" t="s">
        <v>721</v>
      </c>
      <c r="O10871" s="117">
        <v>40760</v>
      </c>
      <c r="P10871" s="88">
        <f t="shared" si="546"/>
        <v>2011</v>
      </c>
      <c r="Q10871" s="88">
        <f t="shared" si="547"/>
        <v>8</v>
      </c>
      <c r="R10871" s="79">
        <v>5</v>
      </c>
      <c r="Y10871" s="11" t="s">
        <v>495</v>
      </c>
      <c r="Z10871" s="43" t="s">
        <v>496</v>
      </c>
      <c r="AA10871" s="41" t="s">
        <v>386</v>
      </c>
      <c r="AD10871" s="41" t="s">
        <v>388</v>
      </c>
      <c r="AF10871" s="82">
        <v>210</v>
      </c>
      <c r="AG10871" s="82">
        <v>210</v>
      </c>
      <c r="AH10871" s="41" t="s">
        <v>81</v>
      </c>
      <c r="AI10871" s="41" t="s">
        <v>81</v>
      </c>
      <c r="AJ10871" s="41" t="s">
        <v>585</v>
      </c>
      <c r="AK10871" s="8" t="s">
        <v>724</v>
      </c>
      <c r="AL10871" s="8" t="s">
        <v>704</v>
      </c>
      <c r="AM10871" s="41">
        <v>0.5</v>
      </c>
      <c r="AN10871" s="41">
        <v>0.5</v>
      </c>
    </row>
    <row r="10872" spans="1:40" ht="12.75" hidden="1" customHeight="1" x14ac:dyDescent="0.3">
      <c r="A10872" s="5">
        <v>433</v>
      </c>
      <c r="B10872" s="5" t="s">
        <v>848</v>
      </c>
      <c r="C10872" s="8" t="s">
        <v>68</v>
      </c>
      <c r="D10872" s="5" t="s">
        <v>252</v>
      </c>
      <c r="E10872" s="8" t="s">
        <v>19</v>
      </c>
      <c r="K10872" s="5" t="s">
        <v>19</v>
      </c>
      <c r="O10872" s="117">
        <v>40760</v>
      </c>
      <c r="P10872" s="88">
        <f t="shared" si="546"/>
        <v>2011</v>
      </c>
      <c r="Q10872" s="88">
        <f t="shared" si="547"/>
        <v>8</v>
      </c>
      <c r="R10872" s="79">
        <v>5</v>
      </c>
      <c r="Y10872" s="11" t="s">
        <v>495</v>
      </c>
      <c r="Z10872" s="43" t="s">
        <v>496</v>
      </c>
      <c r="AA10872" s="41" t="s">
        <v>386</v>
      </c>
      <c r="AD10872" s="41" t="s">
        <v>388</v>
      </c>
      <c r="AF10872" s="82">
        <v>210</v>
      </c>
      <c r="AG10872" s="82">
        <v>210</v>
      </c>
      <c r="AH10872" s="41" t="s">
        <v>81</v>
      </c>
      <c r="AI10872" s="41" t="s">
        <v>81</v>
      </c>
      <c r="AK10872" s="8" t="s">
        <v>744</v>
      </c>
      <c r="AL10872" s="8" t="s">
        <v>742</v>
      </c>
      <c r="AM10872" s="41">
        <v>0.5</v>
      </c>
      <c r="AN10872" s="41">
        <v>0.5</v>
      </c>
    </row>
    <row r="10873" spans="1:40" ht="12.75" hidden="1" customHeight="1" x14ac:dyDescent="0.3">
      <c r="A10873" s="5">
        <v>1089</v>
      </c>
      <c r="B10873" s="5" t="s">
        <v>849</v>
      </c>
      <c r="C10873" s="8" t="s">
        <v>429</v>
      </c>
      <c r="D10873" s="5" t="s">
        <v>859</v>
      </c>
      <c r="E10873" s="8" t="s">
        <v>869</v>
      </c>
      <c r="F10873" s="41">
        <v>6606238</v>
      </c>
      <c r="G10873" s="41">
        <v>661152</v>
      </c>
      <c r="H10873" s="5" t="s">
        <v>721</v>
      </c>
      <c r="I10873" s="5" t="s">
        <v>869</v>
      </c>
      <c r="J10873" s="5" t="s">
        <v>719</v>
      </c>
      <c r="O10873" s="117">
        <v>40771</v>
      </c>
      <c r="P10873" s="88">
        <f t="shared" si="546"/>
        <v>2011</v>
      </c>
      <c r="Q10873" s="88">
        <f t="shared" si="547"/>
        <v>8</v>
      </c>
      <c r="R10873" s="79">
        <v>16</v>
      </c>
      <c r="Y10873" s="11" t="s">
        <v>495</v>
      </c>
      <c r="Z10873" s="41" t="s">
        <v>496</v>
      </c>
      <c r="AA10873" s="41" t="s">
        <v>386</v>
      </c>
      <c r="AD10873" s="41" t="s">
        <v>388</v>
      </c>
      <c r="AF10873" s="82">
        <v>120</v>
      </c>
      <c r="AG10873" s="82">
        <v>120</v>
      </c>
      <c r="AH10873" s="41" t="s">
        <v>81</v>
      </c>
      <c r="AI10873" s="41" t="s">
        <v>81</v>
      </c>
      <c r="AJ10873" s="41" t="s">
        <v>585</v>
      </c>
      <c r="AK10873" s="8" t="s">
        <v>723</v>
      </c>
      <c r="AL10873" s="8" t="s">
        <v>704</v>
      </c>
      <c r="AM10873" s="41">
        <v>0.5</v>
      </c>
      <c r="AN10873" s="41">
        <v>0.5</v>
      </c>
    </row>
    <row r="10874" spans="1:40" ht="12.75" hidden="1" customHeight="1" x14ac:dyDescent="0.3">
      <c r="A10874" s="5">
        <v>1147</v>
      </c>
      <c r="B10874" s="5" t="s">
        <v>849</v>
      </c>
      <c r="C10874" s="8" t="s">
        <v>593</v>
      </c>
      <c r="D10874" s="5" t="s">
        <v>855</v>
      </c>
      <c r="F10874" s="41">
        <v>6607314</v>
      </c>
      <c r="G10874" s="41">
        <v>667458</v>
      </c>
      <c r="H10874" s="5" t="s">
        <v>721</v>
      </c>
      <c r="O10874" s="117">
        <v>40771</v>
      </c>
      <c r="P10874" s="88">
        <f t="shared" si="546"/>
        <v>2011</v>
      </c>
      <c r="Q10874" s="88">
        <f t="shared" si="547"/>
        <v>8</v>
      </c>
      <c r="R10874" s="79">
        <v>16</v>
      </c>
      <c r="Y10874" s="11" t="s">
        <v>495</v>
      </c>
      <c r="Z10874" s="41" t="s">
        <v>496</v>
      </c>
      <c r="AA10874" s="41" t="s">
        <v>386</v>
      </c>
      <c r="AD10874" s="41" t="s">
        <v>388</v>
      </c>
      <c r="AF10874" s="82">
        <v>340</v>
      </c>
      <c r="AG10874" s="82">
        <v>340</v>
      </c>
      <c r="AH10874" s="41" t="s">
        <v>81</v>
      </c>
      <c r="AI10874" s="41" t="s">
        <v>81</v>
      </c>
      <c r="AJ10874" s="41" t="s">
        <v>585</v>
      </c>
      <c r="AK10874" s="8" t="s">
        <v>723</v>
      </c>
      <c r="AL10874" s="8" t="s">
        <v>704</v>
      </c>
      <c r="AM10874" s="41">
        <v>0.5</v>
      </c>
      <c r="AN10874" s="41">
        <v>0.5</v>
      </c>
    </row>
    <row r="10875" spans="1:40" ht="12.75" hidden="1" customHeight="1" x14ac:dyDescent="0.3">
      <c r="A10875" s="5">
        <v>1225</v>
      </c>
      <c r="B10875" s="5" t="s">
        <v>849</v>
      </c>
      <c r="C10875" s="8" t="s">
        <v>591</v>
      </c>
      <c r="D10875" s="5" t="s">
        <v>860</v>
      </c>
      <c r="F10875" s="41">
        <v>6602223</v>
      </c>
      <c r="G10875" s="41">
        <v>664041</v>
      </c>
      <c r="H10875" s="5" t="s">
        <v>721</v>
      </c>
      <c r="O10875" s="117">
        <v>40771</v>
      </c>
      <c r="P10875" s="88">
        <f t="shared" si="546"/>
        <v>2011</v>
      </c>
      <c r="Q10875" s="88">
        <f t="shared" si="547"/>
        <v>8</v>
      </c>
      <c r="R10875" s="79">
        <v>16</v>
      </c>
      <c r="Y10875" s="11" t="s">
        <v>495</v>
      </c>
      <c r="Z10875" s="41" t="s">
        <v>496</v>
      </c>
      <c r="AA10875" s="41" t="s">
        <v>386</v>
      </c>
      <c r="AD10875" s="41" t="s">
        <v>388</v>
      </c>
      <c r="AF10875" s="82">
        <v>65</v>
      </c>
      <c r="AG10875" s="82">
        <v>65</v>
      </c>
      <c r="AH10875" s="41" t="s">
        <v>81</v>
      </c>
      <c r="AI10875" s="41" t="s">
        <v>81</v>
      </c>
      <c r="AJ10875" s="41" t="s">
        <v>585</v>
      </c>
      <c r="AK10875" s="8" t="s">
        <v>723</v>
      </c>
      <c r="AL10875" s="8" t="s">
        <v>704</v>
      </c>
      <c r="AM10875" s="41">
        <v>0.5</v>
      </c>
      <c r="AN10875" s="41">
        <v>0.5</v>
      </c>
    </row>
    <row r="10876" spans="1:40" ht="12.75" hidden="1" customHeight="1" x14ac:dyDescent="0.3">
      <c r="A10876" s="5">
        <v>1090</v>
      </c>
      <c r="B10876" s="5" t="s">
        <v>849</v>
      </c>
      <c r="C10876" s="8" t="s">
        <v>429</v>
      </c>
      <c r="D10876" s="5" t="s">
        <v>859</v>
      </c>
      <c r="E10876" s="8" t="s">
        <v>869</v>
      </c>
      <c r="F10876" s="41">
        <v>6606238</v>
      </c>
      <c r="G10876" s="41">
        <v>661152</v>
      </c>
      <c r="H10876" s="5" t="s">
        <v>721</v>
      </c>
      <c r="I10876" s="5" t="s">
        <v>869</v>
      </c>
      <c r="J10876" s="5" t="s">
        <v>719</v>
      </c>
      <c r="O10876" s="117">
        <v>40799</v>
      </c>
      <c r="P10876" s="88">
        <f t="shared" si="546"/>
        <v>2011</v>
      </c>
      <c r="Q10876" s="88">
        <f t="shared" si="547"/>
        <v>9</v>
      </c>
      <c r="R10876" s="79">
        <v>13</v>
      </c>
      <c r="Y10876" s="11" t="s">
        <v>495</v>
      </c>
      <c r="Z10876" s="41" t="s">
        <v>496</v>
      </c>
      <c r="AA10876" s="41" t="s">
        <v>386</v>
      </c>
      <c r="AD10876" s="41" t="s">
        <v>388</v>
      </c>
      <c r="AF10876" s="82">
        <v>130</v>
      </c>
      <c r="AG10876" s="82">
        <v>130</v>
      </c>
      <c r="AH10876" s="41" t="s">
        <v>81</v>
      </c>
      <c r="AI10876" s="41" t="s">
        <v>81</v>
      </c>
      <c r="AJ10876" s="41" t="s">
        <v>585</v>
      </c>
      <c r="AK10876" s="8" t="s">
        <v>723</v>
      </c>
      <c r="AL10876" s="8" t="s">
        <v>704</v>
      </c>
      <c r="AM10876" s="41">
        <v>0.5</v>
      </c>
      <c r="AN10876" s="41">
        <v>0.5</v>
      </c>
    </row>
    <row r="10877" spans="1:40" ht="12.75" hidden="1" customHeight="1" x14ac:dyDescent="0.3">
      <c r="A10877" s="5">
        <v>505</v>
      </c>
      <c r="B10877" s="5" t="s">
        <v>848</v>
      </c>
      <c r="C10877" s="8" t="s">
        <v>68</v>
      </c>
      <c r="D10877" s="5" t="s">
        <v>252</v>
      </c>
      <c r="F10877" s="41">
        <v>6607195</v>
      </c>
      <c r="G10877" s="41">
        <v>664270</v>
      </c>
      <c r="H10877" s="5" t="s">
        <v>721</v>
      </c>
      <c r="O10877" s="117">
        <v>40828</v>
      </c>
      <c r="P10877" s="88">
        <f t="shared" si="546"/>
        <v>2011</v>
      </c>
      <c r="Q10877" s="88">
        <f t="shared" si="547"/>
        <v>10</v>
      </c>
      <c r="R10877" s="79">
        <v>12</v>
      </c>
      <c r="Y10877" s="11" t="s">
        <v>495</v>
      </c>
      <c r="Z10877" s="41" t="s">
        <v>496</v>
      </c>
      <c r="AA10877" s="41" t="s">
        <v>386</v>
      </c>
      <c r="AD10877" s="41" t="s">
        <v>388</v>
      </c>
      <c r="AF10877" s="82">
        <v>47</v>
      </c>
      <c r="AG10877" s="82">
        <v>47</v>
      </c>
      <c r="AH10877" s="41" t="s">
        <v>81</v>
      </c>
      <c r="AI10877" s="41" t="s">
        <v>81</v>
      </c>
      <c r="AJ10877" s="41" t="s">
        <v>585</v>
      </c>
      <c r="AK10877" s="8" t="s">
        <v>724</v>
      </c>
      <c r="AL10877" s="8" t="s">
        <v>704</v>
      </c>
      <c r="AM10877" s="41">
        <v>0.5</v>
      </c>
      <c r="AN10877" s="41">
        <v>0.5</v>
      </c>
    </row>
    <row r="10878" spans="1:40" ht="12.75" hidden="1" customHeight="1" x14ac:dyDescent="0.3">
      <c r="A10878" s="5">
        <v>434</v>
      </c>
      <c r="B10878" s="5" t="s">
        <v>848</v>
      </c>
      <c r="C10878" s="8" t="s">
        <v>68</v>
      </c>
      <c r="D10878" s="5" t="s">
        <v>252</v>
      </c>
      <c r="E10878" s="8" t="s">
        <v>19</v>
      </c>
      <c r="K10878" s="5" t="s">
        <v>19</v>
      </c>
      <c r="O10878" s="117">
        <v>40828</v>
      </c>
      <c r="P10878" s="88">
        <f t="shared" si="546"/>
        <v>2011</v>
      </c>
      <c r="Q10878" s="88">
        <f t="shared" si="547"/>
        <v>10</v>
      </c>
      <c r="R10878" s="79">
        <v>12</v>
      </c>
      <c r="Y10878" s="11" t="s">
        <v>495</v>
      </c>
      <c r="Z10878" s="41" t="s">
        <v>496</v>
      </c>
      <c r="AA10878" s="41" t="s">
        <v>386</v>
      </c>
      <c r="AD10878" s="41" t="s">
        <v>388</v>
      </c>
      <c r="AF10878" s="82">
        <v>47</v>
      </c>
      <c r="AG10878" s="82">
        <v>47</v>
      </c>
      <c r="AH10878" s="41" t="s">
        <v>81</v>
      </c>
      <c r="AI10878" s="41" t="s">
        <v>81</v>
      </c>
      <c r="AK10878" s="8" t="s">
        <v>744</v>
      </c>
      <c r="AL10878" s="8" t="s">
        <v>742</v>
      </c>
      <c r="AM10878" s="41">
        <v>0.5</v>
      </c>
      <c r="AN10878" s="41">
        <v>0.5</v>
      </c>
    </row>
    <row r="10879" spans="1:40" ht="12.75" hidden="1" customHeight="1" x14ac:dyDescent="0.3">
      <c r="A10879" s="5">
        <v>1091</v>
      </c>
      <c r="B10879" s="5" t="s">
        <v>849</v>
      </c>
      <c r="C10879" s="8" t="s">
        <v>429</v>
      </c>
      <c r="D10879" s="5" t="s">
        <v>859</v>
      </c>
      <c r="E10879" s="8" t="s">
        <v>869</v>
      </c>
      <c r="F10879" s="41">
        <v>6606238</v>
      </c>
      <c r="G10879" s="41">
        <v>661152</v>
      </c>
      <c r="H10879" s="5" t="s">
        <v>721</v>
      </c>
      <c r="I10879" s="5" t="s">
        <v>869</v>
      </c>
      <c r="J10879" s="5" t="s">
        <v>719</v>
      </c>
      <c r="O10879" s="117">
        <v>40834</v>
      </c>
      <c r="P10879" s="88">
        <f t="shared" si="546"/>
        <v>2011</v>
      </c>
      <c r="Q10879" s="88">
        <f t="shared" si="547"/>
        <v>10</v>
      </c>
      <c r="R10879" s="79">
        <v>18</v>
      </c>
      <c r="Y10879" s="11" t="s">
        <v>495</v>
      </c>
      <c r="Z10879" s="41" t="s">
        <v>496</v>
      </c>
      <c r="AA10879" s="41" t="s">
        <v>386</v>
      </c>
      <c r="AD10879" s="41" t="s">
        <v>388</v>
      </c>
      <c r="AF10879" s="82">
        <v>60</v>
      </c>
      <c r="AG10879" s="82">
        <v>60</v>
      </c>
      <c r="AH10879" s="41" t="s">
        <v>81</v>
      </c>
      <c r="AI10879" s="41" t="s">
        <v>81</v>
      </c>
      <c r="AJ10879" s="41" t="s">
        <v>585</v>
      </c>
      <c r="AK10879" s="8" t="s">
        <v>723</v>
      </c>
      <c r="AL10879" s="8" t="s">
        <v>704</v>
      </c>
      <c r="AM10879" s="41">
        <v>0.5</v>
      </c>
      <c r="AN10879" s="41">
        <v>0.5</v>
      </c>
    </row>
    <row r="10880" spans="1:40" ht="12.75" hidden="1" customHeight="1" x14ac:dyDescent="0.3">
      <c r="A10880" s="5">
        <v>1226</v>
      </c>
      <c r="B10880" s="5" t="s">
        <v>849</v>
      </c>
      <c r="C10880" s="8" t="s">
        <v>591</v>
      </c>
      <c r="D10880" s="5" t="s">
        <v>860</v>
      </c>
      <c r="F10880" s="41">
        <v>6602223</v>
      </c>
      <c r="G10880" s="41">
        <v>664041</v>
      </c>
      <c r="H10880" s="5" t="s">
        <v>721</v>
      </c>
      <c r="O10880" s="117">
        <v>40834</v>
      </c>
      <c r="P10880" s="88">
        <f t="shared" ref="P10880:P10943" si="548">YEAR(O10880)</f>
        <v>2011</v>
      </c>
      <c r="Q10880" s="88">
        <f t="shared" ref="Q10880:Q10943" si="549">MONTH(O10880)</f>
        <v>10</v>
      </c>
      <c r="R10880" s="79">
        <v>18</v>
      </c>
      <c r="Y10880" s="11" t="s">
        <v>495</v>
      </c>
      <c r="Z10880" s="41" t="s">
        <v>496</v>
      </c>
      <c r="AA10880" s="41" t="s">
        <v>386</v>
      </c>
      <c r="AD10880" s="41" t="s">
        <v>388</v>
      </c>
      <c r="AF10880" s="82">
        <v>29</v>
      </c>
      <c r="AG10880" s="82">
        <v>29</v>
      </c>
      <c r="AH10880" s="41" t="s">
        <v>81</v>
      </c>
      <c r="AI10880" s="41" t="s">
        <v>81</v>
      </c>
      <c r="AJ10880" s="41" t="s">
        <v>585</v>
      </c>
      <c r="AK10880" s="8" t="s">
        <v>723</v>
      </c>
      <c r="AL10880" s="8" t="s">
        <v>704</v>
      </c>
      <c r="AM10880" s="41">
        <v>0.5</v>
      </c>
      <c r="AN10880" s="41">
        <v>0.5</v>
      </c>
    </row>
    <row r="10881" spans="1:40" ht="12.75" hidden="1" customHeight="1" x14ac:dyDescent="0.3">
      <c r="A10881" s="5">
        <v>1206</v>
      </c>
      <c r="B10881" s="5" t="s">
        <v>849</v>
      </c>
      <c r="C10881" s="8" t="s">
        <v>591</v>
      </c>
      <c r="D10881" s="5" t="s">
        <v>860</v>
      </c>
      <c r="E10881" s="8" t="s">
        <v>617</v>
      </c>
      <c r="F10881" s="41">
        <v>6602520</v>
      </c>
      <c r="G10881" s="41">
        <v>1618560</v>
      </c>
      <c r="H10881" s="5" t="s">
        <v>586</v>
      </c>
      <c r="O10881" s="117">
        <v>40834</v>
      </c>
      <c r="P10881" s="88">
        <f t="shared" si="548"/>
        <v>2011</v>
      </c>
      <c r="Q10881" s="88">
        <f t="shared" si="549"/>
        <v>10</v>
      </c>
      <c r="R10881" s="88">
        <f>DAY(O10881)</f>
        <v>18</v>
      </c>
      <c r="Y10881" s="11" t="s">
        <v>495</v>
      </c>
      <c r="Z10881" s="41" t="s">
        <v>496</v>
      </c>
      <c r="AA10881" s="41" t="s">
        <v>386</v>
      </c>
      <c r="AD10881" s="41" t="s">
        <v>388</v>
      </c>
      <c r="AF10881" s="82">
        <v>0.83499999999999996</v>
      </c>
      <c r="AG10881" s="82">
        <v>0.83499999999999996</v>
      </c>
      <c r="AH10881" s="41" t="s">
        <v>81</v>
      </c>
      <c r="AI10881" s="41" t="s">
        <v>81</v>
      </c>
      <c r="AJ10881" s="41" t="s">
        <v>415</v>
      </c>
      <c r="AL10881" s="8" t="s">
        <v>732</v>
      </c>
    </row>
    <row r="10882" spans="1:40" ht="12.75" hidden="1" customHeight="1" x14ac:dyDescent="0.3">
      <c r="A10882" s="5">
        <v>556</v>
      </c>
      <c r="B10882" s="5" t="s">
        <v>849</v>
      </c>
      <c r="C10882" s="8" t="s">
        <v>429</v>
      </c>
      <c r="D10882" s="5" t="s">
        <v>859</v>
      </c>
      <c r="E10882" s="8" t="s">
        <v>616</v>
      </c>
      <c r="I10882" s="5" t="s">
        <v>869</v>
      </c>
      <c r="J10882" s="5" t="s">
        <v>719</v>
      </c>
      <c r="O10882" s="117">
        <v>40834</v>
      </c>
      <c r="P10882" s="88">
        <f t="shared" si="548"/>
        <v>2011</v>
      </c>
      <c r="Q10882" s="88">
        <f t="shared" si="549"/>
        <v>10</v>
      </c>
      <c r="R10882" s="88">
        <f>DAY(O10882)</f>
        <v>18</v>
      </c>
      <c r="Y10882" s="11" t="s">
        <v>495</v>
      </c>
      <c r="Z10882" s="41" t="s">
        <v>496</v>
      </c>
      <c r="AA10882" s="41" t="s">
        <v>386</v>
      </c>
      <c r="AD10882" s="41" t="s">
        <v>388</v>
      </c>
      <c r="AF10882" s="82">
        <v>21.1</v>
      </c>
      <c r="AG10882" s="82">
        <v>21.1</v>
      </c>
      <c r="AH10882" s="41" t="s">
        <v>81</v>
      </c>
      <c r="AI10882" s="41" t="s">
        <v>81</v>
      </c>
      <c r="AJ10882" s="41" t="s">
        <v>415</v>
      </c>
    </row>
    <row r="10883" spans="1:40" ht="12.75" hidden="1" customHeight="1" x14ac:dyDescent="0.3">
      <c r="A10883" s="5">
        <v>1148</v>
      </c>
      <c r="B10883" s="5" t="s">
        <v>849</v>
      </c>
      <c r="C10883" s="8" t="s">
        <v>593</v>
      </c>
      <c r="D10883" s="5" t="s">
        <v>855</v>
      </c>
      <c r="F10883" s="41">
        <v>6607314</v>
      </c>
      <c r="G10883" s="41">
        <v>667458</v>
      </c>
      <c r="H10883" s="5" t="s">
        <v>721</v>
      </c>
      <c r="O10883" s="117">
        <v>40835</v>
      </c>
      <c r="P10883" s="88">
        <f t="shared" si="548"/>
        <v>2011</v>
      </c>
      <c r="Q10883" s="88">
        <f t="shared" si="549"/>
        <v>10</v>
      </c>
      <c r="R10883" s="79">
        <v>19</v>
      </c>
      <c r="Y10883" s="11" t="s">
        <v>495</v>
      </c>
      <c r="Z10883" s="41" t="s">
        <v>496</v>
      </c>
      <c r="AA10883" s="41" t="s">
        <v>386</v>
      </c>
      <c r="AD10883" s="41" t="s">
        <v>388</v>
      </c>
      <c r="AF10883" s="82">
        <v>700</v>
      </c>
      <c r="AG10883" s="82">
        <v>700</v>
      </c>
      <c r="AH10883" s="41" t="s">
        <v>81</v>
      </c>
      <c r="AI10883" s="41" t="s">
        <v>81</v>
      </c>
      <c r="AJ10883" s="41" t="s">
        <v>585</v>
      </c>
      <c r="AK10883" s="8" t="s">
        <v>723</v>
      </c>
      <c r="AL10883" s="8" t="s">
        <v>704</v>
      </c>
      <c r="AM10883" s="41">
        <v>0.5</v>
      </c>
      <c r="AN10883" s="41">
        <v>0.5</v>
      </c>
    </row>
    <row r="10884" spans="1:40" ht="12.75" hidden="1" customHeight="1" x14ac:dyDescent="0.3">
      <c r="A10884" s="5">
        <v>1257</v>
      </c>
      <c r="B10884" s="5" t="s">
        <v>848</v>
      </c>
      <c r="C10884" s="8" t="s">
        <v>334</v>
      </c>
      <c r="D10884" s="5" t="s">
        <v>867</v>
      </c>
      <c r="L10884" s="5" t="s">
        <v>19</v>
      </c>
      <c r="M10884" s="5">
        <v>659479</v>
      </c>
      <c r="N10884" s="5">
        <v>162313</v>
      </c>
      <c r="O10884" s="117">
        <v>40841</v>
      </c>
      <c r="P10884" s="88">
        <f t="shared" si="548"/>
        <v>2011</v>
      </c>
      <c r="Q10884" s="88">
        <f t="shared" si="549"/>
        <v>10</v>
      </c>
      <c r="R10884" s="79">
        <v>25</v>
      </c>
      <c r="Y10884" s="11" t="s">
        <v>495</v>
      </c>
      <c r="Z10884" s="41" t="s">
        <v>496</v>
      </c>
      <c r="AA10884" s="41" t="s">
        <v>386</v>
      </c>
      <c r="AD10884" s="41" t="s">
        <v>388</v>
      </c>
      <c r="AF10884" s="82">
        <v>8</v>
      </c>
      <c r="AG10884" s="82">
        <v>8</v>
      </c>
      <c r="AH10884" s="41" t="s">
        <v>81</v>
      </c>
      <c r="AI10884" s="41" t="s">
        <v>81</v>
      </c>
      <c r="AK10884" s="8" t="s">
        <v>702</v>
      </c>
      <c r="AL10884" s="8" t="s">
        <v>704</v>
      </c>
      <c r="AM10884" s="41">
        <v>1</v>
      </c>
      <c r="AN10884" s="41">
        <v>1</v>
      </c>
    </row>
    <row r="10885" spans="1:40" ht="12.75" hidden="1" customHeight="1" x14ac:dyDescent="0.3">
      <c r="A10885" s="5">
        <v>1092</v>
      </c>
      <c r="B10885" s="5" t="s">
        <v>849</v>
      </c>
      <c r="C10885" s="8" t="s">
        <v>429</v>
      </c>
      <c r="D10885" s="5" t="s">
        <v>859</v>
      </c>
      <c r="E10885" s="8" t="s">
        <v>869</v>
      </c>
      <c r="F10885" s="41">
        <v>6606238</v>
      </c>
      <c r="G10885" s="41">
        <v>661152</v>
      </c>
      <c r="H10885" s="5" t="s">
        <v>721</v>
      </c>
      <c r="I10885" s="5" t="s">
        <v>869</v>
      </c>
      <c r="J10885" s="5" t="s">
        <v>719</v>
      </c>
      <c r="O10885" s="117">
        <v>40862</v>
      </c>
      <c r="P10885" s="88">
        <f t="shared" si="548"/>
        <v>2011</v>
      </c>
      <c r="Q10885" s="88">
        <f t="shared" si="549"/>
        <v>11</v>
      </c>
      <c r="R10885" s="79">
        <v>15</v>
      </c>
      <c r="Y10885" s="11" t="s">
        <v>495</v>
      </c>
      <c r="Z10885" s="41" t="s">
        <v>496</v>
      </c>
      <c r="AA10885" s="41" t="s">
        <v>386</v>
      </c>
      <c r="AD10885" s="41" t="s">
        <v>388</v>
      </c>
      <c r="AF10885" s="82">
        <v>64</v>
      </c>
      <c r="AG10885" s="82">
        <v>64</v>
      </c>
      <c r="AH10885" s="41" t="s">
        <v>81</v>
      </c>
      <c r="AI10885" s="41" t="s">
        <v>81</v>
      </c>
      <c r="AJ10885" s="41" t="s">
        <v>585</v>
      </c>
      <c r="AK10885" s="8" t="s">
        <v>723</v>
      </c>
      <c r="AL10885" s="8" t="s">
        <v>704</v>
      </c>
      <c r="AM10885" s="41">
        <v>0.5</v>
      </c>
      <c r="AN10885" s="41">
        <v>0.5</v>
      </c>
    </row>
    <row r="10886" spans="1:40" ht="12.75" hidden="1" customHeight="1" x14ac:dyDescent="0.3">
      <c r="A10886" s="5">
        <v>1207</v>
      </c>
      <c r="B10886" s="5" t="s">
        <v>849</v>
      </c>
      <c r="C10886" s="8" t="s">
        <v>591</v>
      </c>
      <c r="D10886" s="5" t="s">
        <v>860</v>
      </c>
      <c r="E10886" s="8" t="s">
        <v>617</v>
      </c>
      <c r="F10886" s="41">
        <v>6602520</v>
      </c>
      <c r="G10886" s="41">
        <v>1618560</v>
      </c>
      <c r="H10886" s="5" t="s">
        <v>586</v>
      </c>
      <c r="O10886" s="117">
        <v>40862</v>
      </c>
      <c r="P10886" s="88">
        <f t="shared" si="548"/>
        <v>2011</v>
      </c>
      <c r="Q10886" s="88">
        <f t="shared" si="549"/>
        <v>11</v>
      </c>
      <c r="R10886" s="88">
        <f>DAY(O10886)</f>
        <v>15</v>
      </c>
      <c r="Y10886" s="11" t="s">
        <v>495</v>
      </c>
      <c r="Z10886" s="41" t="s">
        <v>496</v>
      </c>
      <c r="AA10886" s="41" t="s">
        <v>386</v>
      </c>
      <c r="AD10886" s="41" t="s">
        <v>388</v>
      </c>
      <c r="AF10886" s="82">
        <v>1.04</v>
      </c>
      <c r="AG10886" s="82">
        <v>1.04</v>
      </c>
      <c r="AH10886" s="41" t="s">
        <v>81</v>
      </c>
      <c r="AI10886" s="41" t="s">
        <v>81</v>
      </c>
      <c r="AJ10886" s="41" t="s">
        <v>415</v>
      </c>
      <c r="AL10886" s="8" t="s">
        <v>732</v>
      </c>
    </row>
    <row r="10887" spans="1:40" ht="12.75" hidden="1" customHeight="1" x14ac:dyDescent="0.3">
      <c r="A10887" s="5">
        <v>557</v>
      </c>
      <c r="B10887" s="5" t="s">
        <v>849</v>
      </c>
      <c r="C10887" s="8" t="s">
        <v>429</v>
      </c>
      <c r="D10887" s="5" t="s">
        <v>859</v>
      </c>
      <c r="E10887" s="8" t="s">
        <v>616</v>
      </c>
      <c r="I10887" s="5" t="s">
        <v>869</v>
      </c>
      <c r="J10887" s="5" t="s">
        <v>719</v>
      </c>
      <c r="O10887" s="117">
        <v>40862</v>
      </c>
      <c r="P10887" s="88">
        <f t="shared" si="548"/>
        <v>2011</v>
      </c>
      <c r="Q10887" s="88">
        <f t="shared" si="549"/>
        <v>11</v>
      </c>
      <c r="R10887" s="88">
        <f>DAY(O10887)</f>
        <v>15</v>
      </c>
      <c r="Y10887" s="11" t="s">
        <v>495</v>
      </c>
      <c r="Z10887" s="41" t="s">
        <v>496</v>
      </c>
      <c r="AA10887" s="41" t="s">
        <v>386</v>
      </c>
      <c r="AD10887" s="41" t="s">
        <v>388</v>
      </c>
      <c r="AF10887" s="82">
        <v>27.7</v>
      </c>
      <c r="AG10887" s="82">
        <v>27.7</v>
      </c>
      <c r="AH10887" s="41" t="s">
        <v>81</v>
      </c>
      <c r="AI10887" s="41" t="s">
        <v>81</v>
      </c>
      <c r="AJ10887" s="41" t="s">
        <v>415</v>
      </c>
    </row>
    <row r="10888" spans="1:40" ht="12.75" hidden="1" customHeight="1" x14ac:dyDescent="0.3">
      <c r="A10888" s="5">
        <v>1093</v>
      </c>
      <c r="B10888" s="5" t="s">
        <v>849</v>
      </c>
      <c r="C10888" s="8" t="s">
        <v>429</v>
      </c>
      <c r="D10888" s="5" t="s">
        <v>859</v>
      </c>
      <c r="E10888" s="8" t="s">
        <v>869</v>
      </c>
      <c r="F10888" s="41">
        <v>6606238</v>
      </c>
      <c r="G10888" s="41">
        <v>661152</v>
      </c>
      <c r="H10888" s="5" t="s">
        <v>721</v>
      </c>
      <c r="I10888" s="5" t="s">
        <v>869</v>
      </c>
      <c r="J10888" s="5" t="s">
        <v>719</v>
      </c>
      <c r="O10888" s="117">
        <v>40889</v>
      </c>
      <c r="P10888" s="88">
        <f t="shared" si="548"/>
        <v>2011</v>
      </c>
      <c r="Q10888" s="88">
        <f t="shared" si="549"/>
        <v>12</v>
      </c>
      <c r="R10888" s="79">
        <v>12</v>
      </c>
      <c r="Y10888" s="11" t="s">
        <v>495</v>
      </c>
      <c r="Z10888" s="41" t="s">
        <v>496</v>
      </c>
      <c r="AA10888" s="41" t="s">
        <v>386</v>
      </c>
      <c r="AD10888" s="41" t="s">
        <v>388</v>
      </c>
      <c r="AF10888" s="82">
        <v>38</v>
      </c>
      <c r="AG10888" s="82">
        <v>38</v>
      </c>
      <c r="AH10888" s="41" t="s">
        <v>81</v>
      </c>
      <c r="AI10888" s="41" t="s">
        <v>81</v>
      </c>
      <c r="AJ10888" s="41" t="s">
        <v>585</v>
      </c>
      <c r="AK10888" s="8" t="s">
        <v>723</v>
      </c>
      <c r="AL10888" s="8" t="s">
        <v>704</v>
      </c>
      <c r="AM10888" s="41">
        <v>0.5</v>
      </c>
      <c r="AN10888" s="41">
        <v>0.5</v>
      </c>
    </row>
    <row r="10889" spans="1:40" ht="12.75" hidden="1" customHeight="1" x14ac:dyDescent="0.3">
      <c r="A10889" s="5">
        <v>1208</v>
      </c>
      <c r="B10889" s="5" t="s">
        <v>849</v>
      </c>
      <c r="C10889" s="8" t="s">
        <v>591</v>
      </c>
      <c r="D10889" s="5" t="s">
        <v>860</v>
      </c>
      <c r="E10889" s="8" t="s">
        <v>617</v>
      </c>
      <c r="F10889" s="41">
        <v>6602520</v>
      </c>
      <c r="G10889" s="41">
        <v>1618560</v>
      </c>
      <c r="H10889" s="5" t="s">
        <v>586</v>
      </c>
      <c r="O10889" s="117">
        <v>40889</v>
      </c>
      <c r="P10889" s="88">
        <f t="shared" si="548"/>
        <v>2011</v>
      </c>
      <c r="Q10889" s="88">
        <f t="shared" si="549"/>
        <v>12</v>
      </c>
      <c r="R10889" s="88">
        <f>DAY(O10889)</f>
        <v>12</v>
      </c>
      <c r="Y10889" s="11" t="s">
        <v>495</v>
      </c>
      <c r="Z10889" s="41" t="s">
        <v>496</v>
      </c>
      <c r="AA10889" s="41" t="s">
        <v>386</v>
      </c>
      <c r="AD10889" s="41" t="s">
        <v>388</v>
      </c>
      <c r="AF10889" s="82">
        <v>0.72799999999999998</v>
      </c>
      <c r="AG10889" s="82">
        <v>0.72799999999999998</v>
      </c>
      <c r="AH10889" s="41" t="s">
        <v>81</v>
      </c>
      <c r="AI10889" s="41" t="s">
        <v>81</v>
      </c>
      <c r="AJ10889" s="41" t="s">
        <v>415</v>
      </c>
      <c r="AL10889" s="8" t="s">
        <v>732</v>
      </c>
    </row>
    <row r="10890" spans="1:40" ht="12.75" hidden="1" customHeight="1" x14ac:dyDescent="0.3">
      <c r="A10890" s="5">
        <v>558</v>
      </c>
      <c r="B10890" s="5" t="s">
        <v>849</v>
      </c>
      <c r="C10890" s="8" t="s">
        <v>429</v>
      </c>
      <c r="D10890" s="5" t="s">
        <v>859</v>
      </c>
      <c r="E10890" s="8" t="s">
        <v>616</v>
      </c>
      <c r="I10890" s="5" t="s">
        <v>869</v>
      </c>
      <c r="J10890" s="5" t="s">
        <v>719</v>
      </c>
      <c r="O10890" s="117">
        <v>40889</v>
      </c>
      <c r="P10890" s="88">
        <f t="shared" si="548"/>
        <v>2011</v>
      </c>
      <c r="Q10890" s="88">
        <f t="shared" si="549"/>
        <v>12</v>
      </c>
      <c r="R10890" s="88">
        <f>DAY(O10890)</f>
        <v>12</v>
      </c>
      <c r="Y10890" s="11" t="s">
        <v>495</v>
      </c>
      <c r="Z10890" s="41" t="s">
        <v>496</v>
      </c>
      <c r="AA10890" s="41" t="s">
        <v>386</v>
      </c>
      <c r="AD10890" s="41" t="s">
        <v>388</v>
      </c>
      <c r="AF10890" s="82">
        <v>1.81</v>
      </c>
      <c r="AG10890" s="82">
        <v>1.81</v>
      </c>
      <c r="AH10890" s="41" t="s">
        <v>81</v>
      </c>
      <c r="AI10890" s="41" t="s">
        <v>81</v>
      </c>
      <c r="AJ10890" s="41" t="s">
        <v>415</v>
      </c>
    </row>
    <row r="10891" spans="1:40" ht="12.75" hidden="1" customHeight="1" x14ac:dyDescent="0.3">
      <c r="A10891" s="5">
        <v>1094</v>
      </c>
      <c r="B10891" s="5" t="s">
        <v>849</v>
      </c>
      <c r="C10891" s="8" t="s">
        <v>429</v>
      </c>
      <c r="D10891" s="5" t="s">
        <v>859</v>
      </c>
      <c r="E10891" s="8" t="s">
        <v>869</v>
      </c>
      <c r="F10891" s="41">
        <v>6606238</v>
      </c>
      <c r="G10891" s="41">
        <v>661152</v>
      </c>
      <c r="H10891" s="5" t="s">
        <v>721</v>
      </c>
      <c r="I10891" s="5" t="s">
        <v>869</v>
      </c>
      <c r="J10891" s="5" t="s">
        <v>719</v>
      </c>
      <c r="O10891" s="117">
        <v>40926</v>
      </c>
      <c r="P10891" s="88">
        <f t="shared" si="548"/>
        <v>2012</v>
      </c>
      <c r="Q10891" s="88">
        <f t="shared" si="549"/>
        <v>1</v>
      </c>
      <c r="R10891" s="79">
        <v>18</v>
      </c>
      <c r="Y10891" s="11" t="s">
        <v>495</v>
      </c>
      <c r="Z10891" s="41" t="s">
        <v>496</v>
      </c>
      <c r="AA10891" s="41" t="s">
        <v>386</v>
      </c>
      <c r="AD10891" s="41" t="s">
        <v>388</v>
      </c>
      <c r="AF10891" s="82">
        <v>48</v>
      </c>
      <c r="AG10891" s="82">
        <v>48</v>
      </c>
      <c r="AH10891" s="41" t="s">
        <v>81</v>
      </c>
      <c r="AI10891" s="41" t="s">
        <v>81</v>
      </c>
      <c r="AJ10891" s="41" t="s">
        <v>585</v>
      </c>
      <c r="AK10891" s="8" t="s">
        <v>723</v>
      </c>
      <c r="AL10891" s="8" t="s">
        <v>704</v>
      </c>
      <c r="AM10891" s="41">
        <v>0.5</v>
      </c>
      <c r="AN10891" s="41">
        <v>0.5</v>
      </c>
    </row>
    <row r="10892" spans="1:40" ht="12.75" hidden="1" customHeight="1" x14ac:dyDescent="0.3">
      <c r="A10892" s="5">
        <v>1209</v>
      </c>
      <c r="B10892" s="5" t="s">
        <v>849</v>
      </c>
      <c r="C10892" s="8" t="s">
        <v>591</v>
      </c>
      <c r="D10892" s="5" t="s">
        <v>860</v>
      </c>
      <c r="E10892" s="8" t="s">
        <v>617</v>
      </c>
      <c r="F10892" s="41">
        <v>6602520</v>
      </c>
      <c r="G10892" s="41">
        <v>1618560</v>
      </c>
      <c r="H10892" s="5" t="s">
        <v>586</v>
      </c>
      <c r="O10892" s="117">
        <v>40926</v>
      </c>
      <c r="P10892" s="88">
        <f t="shared" si="548"/>
        <v>2012</v>
      </c>
      <c r="Q10892" s="88">
        <f t="shared" si="549"/>
        <v>1</v>
      </c>
      <c r="R10892" s="88">
        <f>DAY(O10892)</f>
        <v>18</v>
      </c>
      <c r="Y10892" s="11" t="s">
        <v>495</v>
      </c>
      <c r="Z10892" s="41" t="s">
        <v>496</v>
      </c>
      <c r="AA10892" s="41" t="s">
        <v>386</v>
      </c>
      <c r="AD10892" s="41" t="s">
        <v>388</v>
      </c>
      <c r="AF10892" s="82">
        <v>1.08</v>
      </c>
      <c r="AG10892" s="82">
        <v>1.08</v>
      </c>
      <c r="AH10892" s="41" t="s">
        <v>81</v>
      </c>
      <c r="AI10892" s="41" t="s">
        <v>81</v>
      </c>
      <c r="AJ10892" s="41" t="s">
        <v>415</v>
      </c>
      <c r="AL10892" s="8" t="s">
        <v>732</v>
      </c>
    </row>
    <row r="10893" spans="1:40" ht="12.75" hidden="1" customHeight="1" x14ac:dyDescent="0.3">
      <c r="A10893" s="5">
        <v>559</v>
      </c>
      <c r="B10893" s="5" t="s">
        <v>849</v>
      </c>
      <c r="C10893" s="8" t="s">
        <v>429</v>
      </c>
      <c r="D10893" s="5" t="s">
        <v>859</v>
      </c>
      <c r="E10893" s="8" t="s">
        <v>616</v>
      </c>
      <c r="I10893" s="5" t="s">
        <v>869</v>
      </c>
      <c r="J10893" s="5" t="s">
        <v>719</v>
      </c>
      <c r="O10893" s="117">
        <v>40926</v>
      </c>
      <c r="P10893" s="88">
        <f t="shared" si="548"/>
        <v>2012</v>
      </c>
      <c r="Q10893" s="88">
        <f t="shared" si="549"/>
        <v>1</v>
      </c>
      <c r="R10893" s="88">
        <f>DAY(O10893)</f>
        <v>18</v>
      </c>
      <c r="Y10893" s="11" t="s">
        <v>495</v>
      </c>
      <c r="Z10893" s="41" t="s">
        <v>496</v>
      </c>
      <c r="AA10893" s="41" t="s">
        <v>386</v>
      </c>
      <c r="AD10893" s="41" t="s">
        <v>388</v>
      </c>
      <c r="AF10893" s="82">
        <v>12.7</v>
      </c>
      <c r="AG10893" s="82">
        <v>12.7</v>
      </c>
      <c r="AH10893" s="41" t="s">
        <v>81</v>
      </c>
      <c r="AI10893" s="41" t="s">
        <v>81</v>
      </c>
      <c r="AJ10893" s="41" t="s">
        <v>415</v>
      </c>
    </row>
    <row r="10894" spans="1:40" ht="12.75" hidden="1" customHeight="1" x14ac:dyDescent="0.3">
      <c r="A10894" s="5">
        <v>1095</v>
      </c>
      <c r="B10894" s="5" t="s">
        <v>849</v>
      </c>
      <c r="C10894" s="8" t="s">
        <v>429</v>
      </c>
      <c r="D10894" s="5" t="s">
        <v>859</v>
      </c>
      <c r="E10894" s="8" t="s">
        <v>869</v>
      </c>
      <c r="F10894" s="41">
        <v>6606238</v>
      </c>
      <c r="G10894" s="41">
        <v>661152</v>
      </c>
      <c r="H10894" s="5" t="s">
        <v>721</v>
      </c>
      <c r="I10894" s="5" t="s">
        <v>869</v>
      </c>
      <c r="J10894" s="5" t="s">
        <v>719</v>
      </c>
      <c r="O10894" s="117">
        <v>40953</v>
      </c>
      <c r="P10894" s="88">
        <f t="shared" si="548"/>
        <v>2012</v>
      </c>
      <c r="Q10894" s="88">
        <f t="shared" si="549"/>
        <v>2</v>
      </c>
      <c r="R10894" s="79">
        <v>14</v>
      </c>
      <c r="Y10894" s="11" t="s">
        <v>495</v>
      </c>
      <c r="Z10894" s="41" t="s">
        <v>496</v>
      </c>
      <c r="AA10894" s="41" t="s">
        <v>386</v>
      </c>
      <c r="AD10894" s="41" t="s">
        <v>388</v>
      </c>
      <c r="AF10894" s="82">
        <v>99</v>
      </c>
      <c r="AG10894" s="82">
        <v>99</v>
      </c>
      <c r="AH10894" s="41" t="s">
        <v>81</v>
      </c>
      <c r="AI10894" s="41" t="s">
        <v>81</v>
      </c>
      <c r="AJ10894" s="41" t="s">
        <v>585</v>
      </c>
      <c r="AK10894" s="8" t="s">
        <v>723</v>
      </c>
      <c r="AL10894" s="8" t="s">
        <v>704</v>
      </c>
      <c r="AM10894" s="41">
        <v>0.5</v>
      </c>
      <c r="AN10894" s="41">
        <v>0.5</v>
      </c>
    </row>
    <row r="10895" spans="1:40" ht="12.75" hidden="1" customHeight="1" x14ac:dyDescent="0.3">
      <c r="A10895" s="5">
        <v>506</v>
      </c>
      <c r="B10895" s="5" t="s">
        <v>848</v>
      </c>
      <c r="C10895" s="8" t="s">
        <v>68</v>
      </c>
      <c r="D10895" s="5" t="s">
        <v>252</v>
      </c>
      <c r="F10895" s="41">
        <v>6607195</v>
      </c>
      <c r="G10895" s="41">
        <v>664270</v>
      </c>
      <c r="H10895" s="5" t="s">
        <v>721</v>
      </c>
      <c r="O10895" s="117">
        <v>40953</v>
      </c>
      <c r="P10895" s="88">
        <f t="shared" si="548"/>
        <v>2012</v>
      </c>
      <c r="Q10895" s="88">
        <f t="shared" si="549"/>
        <v>2</v>
      </c>
      <c r="R10895" s="79">
        <v>14</v>
      </c>
      <c r="Y10895" s="11" t="s">
        <v>495</v>
      </c>
      <c r="Z10895" s="43" t="s">
        <v>496</v>
      </c>
      <c r="AA10895" s="41" t="s">
        <v>386</v>
      </c>
      <c r="AD10895" s="41" t="s">
        <v>388</v>
      </c>
      <c r="AF10895" s="82">
        <v>170</v>
      </c>
      <c r="AG10895" s="82">
        <v>170</v>
      </c>
      <c r="AH10895" s="41" t="s">
        <v>81</v>
      </c>
      <c r="AI10895" s="41" t="s">
        <v>81</v>
      </c>
      <c r="AJ10895" s="41" t="s">
        <v>585</v>
      </c>
      <c r="AK10895" s="8" t="s">
        <v>724</v>
      </c>
      <c r="AL10895" s="8" t="s">
        <v>704</v>
      </c>
      <c r="AM10895" s="41">
        <v>0.5</v>
      </c>
      <c r="AN10895" s="41">
        <v>0.5</v>
      </c>
    </row>
    <row r="10896" spans="1:40" ht="12.75" hidden="1" customHeight="1" x14ac:dyDescent="0.3">
      <c r="A10896" s="5">
        <v>1210</v>
      </c>
      <c r="B10896" s="5" t="s">
        <v>849</v>
      </c>
      <c r="C10896" s="8" t="s">
        <v>591</v>
      </c>
      <c r="D10896" s="5" t="s">
        <v>860</v>
      </c>
      <c r="E10896" s="8" t="s">
        <v>617</v>
      </c>
      <c r="F10896" s="41">
        <v>6602520</v>
      </c>
      <c r="G10896" s="41">
        <v>1618560</v>
      </c>
      <c r="H10896" s="5" t="s">
        <v>586</v>
      </c>
      <c r="O10896" s="117">
        <v>40953</v>
      </c>
      <c r="P10896" s="88">
        <f t="shared" si="548"/>
        <v>2012</v>
      </c>
      <c r="Q10896" s="88">
        <f t="shared" si="549"/>
        <v>2</v>
      </c>
      <c r="R10896" s="88">
        <f>DAY(O10896)</f>
        <v>14</v>
      </c>
      <c r="Y10896" s="11" t="s">
        <v>495</v>
      </c>
      <c r="Z10896" s="41" t="s">
        <v>496</v>
      </c>
      <c r="AA10896" s="41" t="s">
        <v>386</v>
      </c>
      <c r="AD10896" s="41" t="s">
        <v>388</v>
      </c>
      <c r="AF10896" s="82">
        <v>15.7</v>
      </c>
      <c r="AG10896" s="82">
        <v>15.7</v>
      </c>
      <c r="AH10896" s="41" t="s">
        <v>81</v>
      </c>
      <c r="AI10896" s="41" t="s">
        <v>81</v>
      </c>
      <c r="AJ10896" s="41" t="s">
        <v>415</v>
      </c>
      <c r="AL10896" s="8" t="s">
        <v>732</v>
      </c>
    </row>
    <row r="10897" spans="1:40" ht="12.75" hidden="1" customHeight="1" x14ac:dyDescent="0.3">
      <c r="A10897" s="5">
        <v>560</v>
      </c>
      <c r="B10897" s="5" t="s">
        <v>849</v>
      </c>
      <c r="C10897" s="8" t="s">
        <v>429</v>
      </c>
      <c r="D10897" s="5" t="s">
        <v>859</v>
      </c>
      <c r="E10897" s="8" t="s">
        <v>616</v>
      </c>
      <c r="I10897" s="5" t="s">
        <v>869</v>
      </c>
      <c r="J10897" s="5" t="s">
        <v>719</v>
      </c>
      <c r="O10897" s="117">
        <v>40953</v>
      </c>
      <c r="P10897" s="88">
        <f t="shared" si="548"/>
        <v>2012</v>
      </c>
      <c r="Q10897" s="88">
        <f t="shared" si="549"/>
        <v>2</v>
      </c>
      <c r="R10897" s="88">
        <f>DAY(O10897)</f>
        <v>14</v>
      </c>
      <c r="Y10897" s="11" t="s">
        <v>495</v>
      </c>
      <c r="Z10897" s="41" t="s">
        <v>496</v>
      </c>
      <c r="AA10897" s="41" t="s">
        <v>386</v>
      </c>
      <c r="AD10897" s="41" t="s">
        <v>388</v>
      </c>
      <c r="AF10897" s="82">
        <v>73.8</v>
      </c>
      <c r="AG10897" s="82">
        <v>73.8</v>
      </c>
      <c r="AH10897" s="41" t="s">
        <v>81</v>
      </c>
      <c r="AI10897" s="41" t="s">
        <v>81</v>
      </c>
      <c r="AJ10897" s="41" t="s">
        <v>415</v>
      </c>
    </row>
    <row r="10898" spans="1:40" ht="12.75" hidden="1" customHeight="1" x14ac:dyDescent="0.3">
      <c r="A10898" s="5">
        <v>1096</v>
      </c>
      <c r="B10898" s="5" t="s">
        <v>849</v>
      </c>
      <c r="C10898" s="8" t="s">
        <v>429</v>
      </c>
      <c r="D10898" s="5" t="s">
        <v>859</v>
      </c>
      <c r="E10898" s="8" t="s">
        <v>869</v>
      </c>
      <c r="F10898" s="41">
        <v>6606238</v>
      </c>
      <c r="G10898" s="41">
        <v>661152</v>
      </c>
      <c r="H10898" s="5" t="s">
        <v>721</v>
      </c>
      <c r="I10898" s="5" t="s">
        <v>869</v>
      </c>
      <c r="J10898" s="5" t="s">
        <v>719</v>
      </c>
      <c r="O10898" s="117">
        <v>40982</v>
      </c>
      <c r="P10898" s="88">
        <f t="shared" si="548"/>
        <v>2012</v>
      </c>
      <c r="Q10898" s="88">
        <f t="shared" si="549"/>
        <v>3</v>
      </c>
      <c r="R10898" s="79">
        <v>14</v>
      </c>
      <c r="Y10898" s="11" t="s">
        <v>495</v>
      </c>
      <c r="Z10898" s="41" t="s">
        <v>496</v>
      </c>
      <c r="AA10898" s="41" t="s">
        <v>386</v>
      </c>
      <c r="AD10898" s="41" t="s">
        <v>388</v>
      </c>
      <c r="AF10898" s="82">
        <v>180</v>
      </c>
      <c r="AG10898" s="82">
        <v>180</v>
      </c>
      <c r="AH10898" s="41" t="s">
        <v>81</v>
      </c>
      <c r="AI10898" s="41" t="s">
        <v>81</v>
      </c>
      <c r="AJ10898" s="41" t="s">
        <v>585</v>
      </c>
      <c r="AK10898" s="8" t="s">
        <v>723</v>
      </c>
      <c r="AL10898" s="8" t="s">
        <v>704</v>
      </c>
      <c r="AM10898" s="41">
        <v>0.5</v>
      </c>
      <c r="AN10898" s="41">
        <v>0.5</v>
      </c>
    </row>
    <row r="10899" spans="1:40" ht="12.75" hidden="1" customHeight="1" x14ac:dyDescent="0.3">
      <c r="A10899" s="5">
        <v>1149</v>
      </c>
      <c r="B10899" s="5" t="s">
        <v>849</v>
      </c>
      <c r="C10899" s="8" t="s">
        <v>593</v>
      </c>
      <c r="D10899" s="5" t="s">
        <v>855</v>
      </c>
      <c r="F10899" s="41">
        <v>6607314</v>
      </c>
      <c r="G10899" s="41">
        <v>667458</v>
      </c>
      <c r="H10899" s="5" t="s">
        <v>721</v>
      </c>
      <c r="O10899" s="117">
        <v>40982</v>
      </c>
      <c r="P10899" s="88">
        <f t="shared" si="548"/>
        <v>2012</v>
      </c>
      <c r="Q10899" s="88">
        <f t="shared" si="549"/>
        <v>3</v>
      </c>
      <c r="R10899" s="79">
        <v>14</v>
      </c>
      <c r="Y10899" s="11" t="s">
        <v>495</v>
      </c>
      <c r="Z10899" s="41" t="s">
        <v>496</v>
      </c>
      <c r="AA10899" s="41" t="s">
        <v>386</v>
      </c>
      <c r="AD10899" s="41" t="s">
        <v>388</v>
      </c>
      <c r="AF10899" s="82">
        <v>420</v>
      </c>
      <c r="AG10899" s="82">
        <v>420</v>
      </c>
      <c r="AH10899" s="41" t="s">
        <v>81</v>
      </c>
      <c r="AI10899" s="41" t="s">
        <v>81</v>
      </c>
      <c r="AJ10899" s="41" t="s">
        <v>585</v>
      </c>
      <c r="AK10899" s="8" t="s">
        <v>723</v>
      </c>
      <c r="AL10899" s="8" t="s">
        <v>704</v>
      </c>
      <c r="AM10899" s="41">
        <v>0.5</v>
      </c>
      <c r="AN10899" s="41">
        <v>0.5</v>
      </c>
    </row>
    <row r="10900" spans="1:40" ht="12.75" hidden="1" customHeight="1" x14ac:dyDescent="0.3">
      <c r="A10900" s="5">
        <v>1227</v>
      </c>
      <c r="B10900" s="5" t="s">
        <v>849</v>
      </c>
      <c r="C10900" s="8" t="s">
        <v>591</v>
      </c>
      <c r="D10900" s="5" t="s">
        <v>860</v>
      </c>
      <c r="F10900" s="41">
        <v>6602223</v>
      </c>
      <c r="G10900" s="41">
        <v>664041</v>
      </c>
      <c r="H10900" s="5" t="s">
        <v>721</v>
      </c>
      <c r="O10900" s="117">
        <v>40982</v>
      </c>
      <c r="P10900" s="88">
        <f t="shared" si="548"/>
        <v>2012</v>
      </c>
      <c r="Q10900" s="88">
        <f t="shared" si="549"/>
        <v>3</v>
      </c>
      <c r="R10900" s="79">
        <v>14</v>
      </c>
      <c r="Y10900" s="11" t="s">
        <v>495</v>
      </c>
      <c r="Z10900" s="41" t="s">
        <v>496</v>
      </c>
      <c r="AA10900" s="41" t="s">
        <v>386</v>
      </c>
      <c r="AD10900" s="41" t="s">
        <v>388</v>
      </c>
      <c r="AF10900" s="82">
        <v>53</v>
      </c>
      <c r="AG10900" s="82">
        <v>53</v>
      </c>
      <c r="AH10900" s="41" t="s">
        <v>81</v>
      </c>
      <c r="AI10900" s="41" t="s">
        <v>81</v>
      </c>
      <c r="AJ10900" s="41" t="s">
        <v>585</v>
      </c>
      <c r="AK10900" s="8" t="s">
        <v>723</v>
      </c>
      <c r="AL10900" s="8" t="s">
        <v>704</v>
      </c>
      <c r="AM10900" s="41">
        <v>0.5</v>
      </c>
      <c r="AN10900" s="41">
        <v>0.5</v>
      </c>
    </row>
    <row r="10901" spans="1:40" ht="12.75" hidden="1" customHeight="1" x14ac:dyDescent="0.3">
      <c r="A10901" s="5">
        <v>1184</v>
      </c>
      <c r="B10901" s="5" t="s">
        <v>849</v>
      </c>
      <c r="C10901" s="8" t="s">
        <v>592</v>
      </c>
      <c r="D10901" s="5" t="s">
        <v>736</v>
      </c>
      <c r="O10901" s="117">
        <v>40982</v>
      </c>
      <c r="P10901" s="88">
        <f t="shared" si="548"/>
        <v>2012</v>
      </c>
      <c r="Q10901" s="88">
        <f t="shared" si="549"/>
        <v>3</v>
      </c>
      <c r="R10901" s="79">
        <v>14</v>
      </c>
      <c r="Y10901" s="11" t="s">
        <v>495</v>
      </c>
      <c r="Z10901" s="41" t="s">
        <v>496</v>
      </c>
      <c r="AA10901" s="41" t="s">
        <v>386</v>
      </c>
      <c r="AD10901" s="41" t="s">
        <v>388</v>
      </c>
      <c r="AF10901" s="82">
        <v>310</v>
      </c>
      <c r="AG10901" s="82">
        <v>310</v>
      </c>
      <c r="AH10901" s="41" t="s">
        <v>81</v>
      </c>
      <c r="AI10901" s="41" t="s">
        <v>81</v>
      </c>
      <c r="AK10901" s="8" t="s">
        <v>731</v>
      </c>
      <c r="AL10901" s="8" t="s">
        <v>732</v>
      </c>
      <c r="AM10901" s="41">
        <v>0.5</v>
      </c>
      <c r="AN10901" s="41">
        <v>0.5</v>
      </c>
    </row>
    <row r="10902" spans="1:40" ht="12.75" hidden="1" customHeight="1" x14ac:dyDescent="0.3">
      <c r="A10902" s="5">
        <v>1211</v>
      </c>
      <c r="B10902" s="5" t="s">
        <v>849</v>
      </c>
      <c r="C10902" s="8" t="s">
        <v>591</v>
      </c>
      <c r="D10902" s="5" t="s">
        <v>860</v>
      </c>
      <c r="E10902" s="8" t="s">
        <v>617</v>
      </c>
      <c r="F10902" s="41">
        <v>6602520</v>
      </c>
      <c r="G10902" s="41">
        <v>1618560</v>
      </c>
      <c r="H10902" s="5" t="s">
        <v>586</v>
      </c>
      <c r="O10902" s="117">
        <v>40982</v>
      </c>
      <c r="P10902" s="88">
        <f t="shared" si="548"/>
        <v>2012</v>
      </c>
      <c r="Q10902" s="88">
        <f t="shared" si="549"/>
        <v>3</v>
      </c>
      <c r="R10902" s="88">
        <f>DAY(O10902)</f>
        <v>14</v>
      </c>
      <c r="Y10902" s="11" t="s">
        <v>495</v>
      </c>
      <c r="Z10902" s="41" t="s">
        <v>496</v>
      </c>
      <c r="AA10902" s="41" t="s">
        <v>386</v>
      </c>
      <c r="AD10902" s="41" t="s">
        <v>388</v>
      </c>
      <c r="AF10902" s="82">
        <v>2.0699999999999998</v>
      </c>
      <c r="AG10902" s="82">
        <v>2.0699999999999998</v>
      </c>
      <c r="AH10902" s="41" t="s">
        <v>81</v>
      </c>
      <c r="AI10902" s="41" t="s">
        <v>81</v>
      </c>
      <c r="AJ10902" s="41" t="s">
        <v>415</v>
      </c>
      <c r="AL10902" s="8" t="s">
        <v>732</v>
      </c>
    </row>
    <row r="10903" spans="1:40" ht="12.75" hidden="1" customHeight="1" x14ac:dyDescent="0.3">
      <c r="A10903" s="5">
        <v>561</v>
      </c>
      <c r="B10903" s="5" t="s">
        <v>849</v>
      </c>
      <c r="C10903" s="8" t="s">
        <v>429</v>
      </c>
      <c r="D10903" s="5" t="s">
        <v>859</v>
      </c>
      <c r="E10903" s="8" t="s">
        <v>616</v>
      </c>
      <c r="I10903" s="5" t="s">
        <v>869</v>
      </c>
      <c r="J10903" s="5" t="s">
        <v>719</v>
      </c>
      <c r="O10903" s="117">
        <v>40982</v>
      </c>
      <c r="P10903" s="88">
        <f t="shared" si="548"/>
        <v>2012</v>
      </c>
      <c r="Q10903" s="88">
        <f t="shared" si="549"/>
        <v>3</v>
      </c>
      <c r="R10903" s="88">
        <f>DAY(O10903)</f>
        <v>14</v>
      </c>
      <c r="Y10903" s="11" t="s">
        <v>495</v>
      </c>
      <c r="Z10903" s="41" t="s">
        <v>496</v>
      </c>
      <c r="AA10903" s="41" t="s">
        <v>386</v>
      </c>
      <c r="AD10903" s="41" t="s">
        <v>388</v>
      </c>
      <c r="AF10903" s="82">
        <v>57</v>
      </c>
      <c r="AG10903" s="82">
        <v>57</v>
      </c>
      <c r="AH10903" s="41" t="s">
        <v>81</v>
      </c>
      <c r="AI10903" s="41" t="s">
        <v>81</v>
      </c>
      <c r="AJ10903" s="41" t="s">
        <v>415</v>
      </c>
    </row>
    <row r="10904" spans="1:40" ht="12.75" hidden="1" customHeight="1" x14ac:dyDescent="0.3">
      <c r="A10904" s="5">
        <v>1097</v>
      </c>
      <c r="B10904" s="5" t="s">
        <v>849</v>
      </c>
      <c r="C10904" s="8" t="s">
        <v>429</v>
      </c>
      <c r="D10904" s="5" t="s">
        <v>859</v>
      </c>
      <c r="E10904" s="8" t="s">
        <v>869</v>
      </c>
      <c r="F10904" s="41">
        <v>6606238</v>
      </c>
      <c r="G10904" s="41">
        <v>661152</v>
      </c>
      <c r="H10904" s="5" t="s">
        <v>721</v>
      </c>
      <c r="I10904" s="5" t="s">
        <v>869</v>
      </c>
      <c r="J10904" s="5" t="s">
        <v>719</v>
      </c>
      <c r="O10904" s="117">
        <v>41011</v>
      </c>
      <c r="P10904" s="88">
        <f t="shared" si="548"/>
        <v>2012</v>
      </c>
      <c r="Q10904" s="88">
        <f t="shared" si="549"/>
        <v>4</v>
      </c>
      <c r="R10904" s="79">
        <v>12</v>
      </c>
      <c r="Y10904" s="11" t="s">
        <v>495</v>
      </c>
      <c r="Z10904" s="41" t="s">
        <v>496</v>
      </c>
      <c r="AA10904" s="41" t="s">
        <v>386</v>
      </c>
      <c r="AD10904" s="41" t="s">
        <v>388</v>
      </c>
      <c r="AF10904" s="82">
        <v>57</v>
      </c>
      <c r="AG10904" s="82">
        <v>57</v>
      </c>
      <c r="AH10904" s="41" t="s">
        <v>81</v>
      </c>
      <c r="AI10904" s="41" t="s">
        <v>81</v>
      </c>
      <c r="AJ10904" s="41" t="s">
        <v>585</v>
      </c>
      <c r="AK10904" s="8" t="s">
        <v>723</v>
      </c>
      <c r="AL10904" s="8" t="s">
        <v>704</v>
      </c>
      <c r="AM10904" s="41">
        <v>0.5</v>
      </c>
      <c r="AN10904" s="41">
        <v>0.5</v>
      </c>
    </row>
    <row r="10905" spans="1:40" ht="12.75" hidden="1" customHeight="1" x14ac:dyDescent="0.3">
      <c r="A10905" s="5">
        <v>507</v>
      </c>
      <c r="B10905" s="5" t="s">
        <v>848</v>
      </c>
      <c r="C10905" s="8" t="s">
        <v>68</v>
      </c>
      <c r="D10905" s="5" t="s">
        <v>252</v>
      </c>
      <c r="F10905" s="41">
        <v>6607195</v>
      </c>
      <c r="G10905" s="41">
        <v>664270</v>
      </c>
      <c r="H10905" s="5" t="s">
        <v>721</v>
      </c>
      <c r="O10905" s="117">
        <v>41015</v>
      </c>
      <c r="P10905" s="88">
        <f t="shared" si="548"/>
        <v>2012</v>
      </c>
      <c r="Q10905" s="88">
        <f t="shared" si="549"/>
        <v>4</v>
      </c>
      <c r="R10905" s="79">
        <v>16</v>
      </c>
      <c r="Y10905" s="11" t="s">
        <v>495</v>
      </c>
      <c r="Z10905" s="43" t="s">
        <v>496</v>
      </c>
      <c r="AA10905" s="41" t="s">
        <v>386</v>
      </c>
      <c r="AD10905" s="41" t="s">
        <v>388</v>
      </c>
      <c r="AF10905" s="82">
        <v>130</v>
      </c>
      <c r="AG10905" s="82">
        <v>130</v>
      </c>
      <c r="AH10905" s="41" t="s">
        <v>81</v>
      </c>
      <c r="AI10905" s="41" t="s">
        <v>81</v>
      </c>
      <c r="AJ10905" s="41" t="s">
        <v>585</v>
      </c>
      <c r="AK10905" s="8" t="s">
        <v>724</v>
      </c>
      <c r="AL10905" s="8" t="s">
        <v>704</v>
      </c>
      <c r="AM10905" s="41">
        <v>0.5</v>
      </c>
      <c r="AN10905" s="41">
        <v>0.5</v>
      </c>
    </row>
    <row r="10906" spans="1:40" ht="12.75" hidden="1" customHeight="1" x14ac:dyDescent="0.3">
      <c r="A10906" s="5">
        <v>1212</v>
      </c>
      <c r="B10906" s="5" t="s">
        <v>849</v>
      </c>
      <c r="C10906" s="8" t="s">
        <v>591</v>
      </c>
      <c r="D10906" s="5" t="s">
        <v>860</v>
      </c>
      <c r="E10906" s="8" t="s">
        <v>617</v>
      </c>
      <c r="F10906" s="41">
        <v>6602520</v>
      </c>
      <c r="G10906" s="41">
        <v>1618560</v>
      </c>
      <c r="H10906" s="5" t="s">
        <v>586</v>
      </c>
      <c r="O10906" s="117">
        <v>41017</v>
      </c>
      <c r="P10906" s="88">
        <f t="shared" si="548"/>
        <v>2012</v>
      </c>
      <c r="Q10906" s="88">
        <f t="shared" si="549"/>
        <v>4</v>
      </c>
      <c r="R10906" s="88">
        <f>DAY(O10906)</f>
        <v>18</v>
      </c>
      <c r="Y10906" s="11" t="s">
        <v>495</v>
      </c>
      <c r="Z10906" s="41" t="s">
        <v>496</v>
      </c>
      <c r="AA10906" s="41" t="s">
        <v>386</v>
      </c>
      <c r="AD10906" s="41" t="s">
        <v>388</v>
      </c>
      <c r="AF10906" s="82">
        <v>1.57</v>
      </c>
      <c r="AG10906" s="82">
        <v>1.57</v>
      </c>
      <c r="AH10906" s="41" t="s">
        <v>81</v>
      </c>
      <c r="AI10906" s="41" t="s">
        <v>81</v>
      </c>
      <c r="AJ10906" s="41" t="s">
        <v>415</v>
      </c>
      <c r="AL10906" s="8" t="s">
        <v>732</v>
      </c>
    </row>
    <row r="10907" spans="1:40" ht="12.75" hidden="1" customHeight="1" x14ac:dyDescent="0.3">
      <c r="A10907" s="5">
        <v>1185</v>
      </c>
      <c r="B10907" s="5" t="s">
        <v>849</v>
      </c>
      <c r="C10907" s="8" t="s">
        <v>592</v>
      </c>
      <c r="D10907" s="5" t="s">
        <v>736</v>
      </c>
      <c r="O10907" s="117">
        <v>41031</v>
      </c>
      <c r="P10907" s="88">
        <f t="shared" si="548"/>
        <v>2012</v>
      </c>
      <c r="Q10907" s="88">
        <f t="shared" si="549"/>
        <v>5</v>
      </c>
      <c r="R10907" s="88">
        <f>DAY(O10907)</f>
        <v>2</v>
      </c>
      <c r="Y10907" s="11" t="s">
        <v>495</v>
      </c>
      <c r="Z10907" s="41" t="s">
        <v>496</v>
      </c>
      <c r="AA10907" s="41" t="s">
        <v>386</v>
      </c>
      <c r="AD10907" s="41" t="s">
        <v>388</v>
      </c>
      <c r="AF10907" s="82">
        <v>5.85</v>
      </c>
      <c r="AG10907" s="82">
        <v>5.85</v>
      </c>
      <c r="AH10907" s="41" t="s">
        <v>81</v>
      </c>
      <c r="AI10907" s="41" t="s">
        <v>81</v>
      </c>
      <c r="AJ10907" s="41" t="s">
        <v>415</v>
      </c>
      <c r="AK10907" s="6" t="s">
        <v>992</v>
      </c>
      <c r="AL10907" s="8" t="s">
        <v>414</v>
      </c>
    </row>
    <row r="10908" spans="1:40" ht="12.75" hidden="1" customHeight="1" x14ac:dyDescent="0.3">
      <c r="A10908" s="5">
        <v>1098</v>
      </c>
      <c r="B10908" s="5" t="s">
        <v>849</v>
      </c>
      <c r="C10908" s="8" t="s">
        <v>429</v>
      </c>
      <c r="D10908" s="5" t="s">
        <v>859</v>
      </c>
      <c r="E10908" s="8" t="s">
        <v>869</v>
      </c>
      <c r="F10908" s="41">
        <v>6606238</v>
      </c>
      <c r="G10908" s="41">
        <v>661152</v>
      </c>
      <c r="H10908" s="5" t="s">
        <v>721</v>
      </c>
      <c r="I10908" s="5" t="s">
        <v>869</v>
      </c>
      <c r="J10908" s="5" t="s">
        <v>719</v>
      </c>
      <c r="O10908" s="117">
        <v>41044</v>
      </c>
      <c r="P10908" s="88">
        <f t="shared" si="548"/>
        <v>2012</v>
      </c>
      <c r="Q10908" s="88">
        <f t="shared" si="549"/>
        <v>5</v>
      </c>
      <c r="R10908" s="79">
        <v>15</v>
      </c>
      <c r="Y10908" s="11" t="s">
        <v>495</v>
      </c>
      <c r="Z10908" s="41" t="s">
        <v>496</v>
      </c>
      <c r="AA10908" s="41" t="s">
        <v>386</v>
      </c>
      <c r="AD10908" s="41" t="s">
        <v>388</v>
      </c>
      <c r="AF10908" s="82">
        <v>110</v>
      </c>
      <c r="AG10908" s="82">
        <v>110</v>
      </c>
      <c r="AH10908" s="41" t="s">
        <v>81</v>
      </c>
      <c r="AI10908" s="41" t="s">
        <v>81</v>
      </c>
      <c r="AJ10908" s="41" t="s">
        <v>585</v>
      </c>
      <c r="AK10908" s="8" t="s">
        <v>723</v>
      </c>
      <c r="AL10908" s="8" t="s">
        <v>704</v>
      </c>
      <c r="AM10908" s="41">
        <v>0.5</v>
      </c>
      <c r="AN10908" s="41">
        <v>0.5</v>
      </c>
    </row>
    <row r="10909" spans="1:40" ht="12.75" hidden="1" customHeight="1" x14ac:dyDescent="0.3">
      <c r="A10909" s="5">
        <v>1150</v>
      </c>
      <c r="B10909" s="5" t="s">
        <v>849</v>
      </c>
      <c r="C10909" s="8" t="s">
        <v>593</v>
      </c>
      <c r="D10909" s="5" t="s">
        <v>855</v>
      </c>
      <c r="F10909" s="41">
        <v>6607314</v>
      </c>
      <c r="G10909" s="41">
        <v>667458</v>
      </c>
      <c r="H10909" s="5" t="s">
        <v>721</v>
      </c>
      <c r="O10909" s="117">
        <v>41044</v>
      </c>
      <c r="P10909" s="88">
        <f t="shared" si="548"/>
        <v>2012</v>
      </c>
      <c r="Q10909" s="88">
        <f t="shared" si="549"/>
        <v>5</v>
      </c>
      <c r="R10909" s="79">
        <v>15</v>
      </c>
      <c r="Y10909" s="11" t="s">
        <v>495</v>
      </c>
      <c r="Z10909" s="41" t="s">
        <v>496</v>
      </c>
      <c r="AA10909" s="41" t="s">
        <v>386</v>
      </c>
      <c r="AD10909" s="41" t="s">
        <v>388</v>
      </c>
      <c r="AF10909" s="82">
        <v>550</v>
      </c>
      <c r="AG10909" s="82">
        <v>550</v>
      </c>
      <c r="AH10909" s="41" t="s">
        <v>81</v>
      </c>
      <c r="AI10909" s="41" t="s">
        <v>81</v>
      </c>
      <c r="AJ10909" s="41" t="s">
        <v>585</v>
      </c>
      <c r="AK10909" s="8" t="s">
        <v>723</v>
      </c>
      <c r="AL10909" s="8" t="s">
        <v>704</v>
      </c>
      <c r="AM10909" s="41">
        <v>0.5</v>
      </c>
      <c r="AN10909" s="41">
        <v>0.5</v>
      </c>
    </row>
    <row r="10910" spans="1:40" ht="12.75" hidden="1" customHeight="1" x14ac:dyDescent="0.3">
      <c r="A10910" s="5">
        <v>1228</v>
      </c>
      <c r="B10910" s="5" t="s">
        <v>849</v>
      </c>
      <c r="C10910" s="8" t="s">
        <v>591</v>
      </c>
      <c r="D10910" s="5" t="s">
        <v>860</v>
      </c>
      <c r="F10910" s="41">
        <v>6602223</v>
      </c>
      <c r="G10910" s="41">
        <v>664041</v>
      </c>
      <c r="H10910" s="5" t="s">
        <v>721</v>
      </c>
      <c r="O10910" s="117">
        <v>41044</v>
      </c>
      <c r="P10910" s="88">
        <f t="shared" si="548"/>
        <v>2012</v>
      </c>
      <c r="Q10910" s="88">
        <f t="shared" si="549"/>
        <v>5</v>
      </c>
      <c r="R10910" s="79">
        <v>15</v>
      </c>
      <c r="Y10910" s="11" t="s">
        <v>495</v>
      </c>
      <c r="Z10910" s="41" t="s">
        <v>496</v>
      </c>
      <c r="AA10910" s="41" t="s">
        <v>386</v>
      </c>
      <c r="AD10910" s="41" t="s">
        <v>388</v>
      </c>
      <c r="AF10910" s="82">
        <v>77</v>
      </c>
      <c r="AG10910" s="82">
        <v>77</v>
      </c>
      <c r="AH10910" s="41" t="s">
        <v>81</v>
      </c>
      <c r="AI10910" s="41" t="s">
        <v>81</v>
      </c>
      <c r="AJ10910" s="41" t="s">
        <v>585</v>
      </c>
      <c r="AK10910" s="8" t="s">
        <v>723</v>
      </c>
      <c r="AL10910" s="8" t="s">
        <v>704</v>
      </c>
      <c r="AM10910" s="41">
        <v>0.5</v>
      </c>
      <c r="AN10910" s="41">
        <v>0.5</v>
      </c>
    </row>
    <row r="10911" spans="1:40" ht="12.75" hidden="1" customHeight="1" x14ac:dyDescent="0.3">
      <c r="A10911" s="5">
        <v>1186</v>
      </c>
      <c r="B10911" s="5" t="s">
        <v>849</v>
      </c>
      <c r="C10911" s="8" t="s">
        <v>592</v>
      </c>
      <c r="D10911" s="5" t="s">
        <v>736</v>
      </c>
      <c r="O10911" s="117">
        <v>41044</v>
      </c>
      <c r="P10911" s="88">
        <f t="shared" si="548"/>
        <v>2012</v>
      </c>
      <c r="Q10911" s="88">
        <f t="shared" si="549"/>
        <v>5</v>
      </c>
      <c r="R10911" s="79">
        <v>15</v>
      </c>
      <c r="Y10911" s="11" t="s">
        <v>495</v>
      </c>
      <c r="Z10911" s="41" t="s">
        <v>496</v>
      </c>
      <c r="AA10911" s="41" t="s">
        <v>386</v>
      </c>
      <c r="AD10911" s="41" t="s">
        <v>388</v>
      </c>
      <c r="AF10911" s="82">
        <v>440</v>
      </c>
      <c r="AG10911" s="82">
        <v>440</v>
      </c>
      <c r="AH10911" s="41" t="s">
        <v>81</v>
      </c>
      <c r="AI10911" s="41" t="s">
        <v>81</v>
      </c>
      <c r="AK10911" s="8" t="s">
        <v>731</v>
      </c>
      <c r="AL10911" s="8" t="s">
        <v>732</v>
      </c>
      <c r="AM10911" s="41">
        <v>0.5</v>
      </c>
      <c r="AN10911" s="41">
        <v>0.5</v>
      </c>
    </row>
    <row r="10912" spans="1:40" ht="12.75" hidden="1" customHeight="1" x14ac:dyDescent="0.3">
      <c r="A10912" s="5">
        <v>1213</v>
      </c>
      <c r="B10912" s="5" t="s">
        <v>849</v>
      </c>
      <c r="C10912" s="8" t="s">
        <v>591</v>
      </c>
      <c r="D10912" s="5" t="s">
        <v>860</v>
      </c>
      <c r="E10912" s="8" t="s">
        <v>617</v>
      </c>
      <c r="F10912" s="41">
        <v>6602520</v>
      </c>
      <c r="G10912" s="41">
        <v>1618560</v>
      </c>
      <c r="H10912" s="5" t="s">
        <v>586</v>
      </c>
      <c r="O10912" s="117">
        <v>41044</v>
      </c>
      <c r="P10912" s="88">
        <f t="shared" si="548"/>
        <v>2012</v>
      </c>
      <c r="Q10912" s="88">
        <f t="shared" si="549"/>
        <v>5</v>
      </c>
      <c r="R10912" s="88">
        <f>DAY(O10912)</f>
        <v>15</v>
      </c>
      <c r="Y10912" s="11" t="s">
        <v>495</v>
      </c>
      <c r="Z10912" s="41" t="s">
        <v>496</v>
      </c>
      <c r="AA10912" s="41" t="s">
        <v>386</v>
      </c>
      <c r="AD10912" s="41" t="s">
        <v>388</v>
      </c>
      <c r="AF10912" s="82">
        <v>0.99099999999999999</v>
      </c>
      <c r="AG10912" s="82">
        <v>0.99099999999999999</v>
      </c>
      <c r="AH10912" s="41" t="s">
        <v>81</v>
      </c>
      <c r="AI10912" s="41" t="s">
        <v>81</v>
      </c>
      <c r="AJ10912" s="41" t="s">
        <v>415</v>
      </c>
      <c r="AL10912" s="8" t="s">
        <v>732</v>
      </c>
    </row>
    <row r="10913" spans="1:40" ht="12.75" hidden="1" customHeight="1" x14ac:dyDescent="0.3">
      <c r="A10913" s="5">
        <v>562</v>
      </c>
      <c r="B10913" s="5" t="s">
        <v>849</v>
      </c>
      <c r="C10913" s="8" t="s">
        <v>429</v>
      </c>
      <c r="D10913" s="5" t="s">
        <v>859</v>
      </c>
      <c r="E10913" s="8" t="s">
        <v>616</v>
      </c>
      <c r="I10913" s="5" t="s">
        <v>869</v>
      </c>
      <c r="J10913" s="5" t="s">
        <v>719</v>
      </c>
      <c r="O10913" s="117">
        <v>41044</v>
      </c>
      <c r="P10913" s="88">
        <f t="shared" si="548"/>
        <v>2012</v>
      </c>
      <c r="Q10913" s="88">
        <f t="shared" si="549"/>
        <v>5</v>
      </c>
      <c r="R10913" s="88">
        <f>DAY(O10913)</f>
        <v>15</v>
      </c>
      <c r="Y10913" s="11" t="s">
        <v>495</v>
      </c>
      <c r="Z10913" s="41" t="s">
        <v>496</v>
      </c>
      <c r="AA10913" s="41" t="s">
        <v>386</v>
      </c>
      <c r="AD10913" s="41" t="s">
        <v>388</v>
      </c>
      <c r="AF10913" s="82">
        <v>1.03</v>
      </c>
      <c r="AG10913" s="82">
        <v>1.03</v>
      </c>
      <c r="AH10913" s="41" t="s">
        <v>81</v>
      </c>
      <c r="AI10913" s="41" t="s">
        <v>81</v>
      </c>
      <c r="AJ10913" s="41" t="s">
        <v>415</v>
      </c>
    </row>
    <row r="10914" spans="1:40" ht="12.75" hidden="1" customHeight="1" x14ac:dyDescent="0.3">
      <c r="A10914" s="5">
        <v>1099</v>
      </c>
      <c r="B10914" s="5" t="s">
        <v>849</v>
      </c>
      <c r="C10914" s="8" t="s">
        <v>429</v>
      </c>
      <c r="D10914" s="5" t="s">
        <v>859</v>
      </c>
      <c r="E10914" s="8" t="s">
        <v>869</v>
      </c>
      <c r="F10914" s="41">
        <v>6606238</v>
      </c>
      <c r="G10914" s="41">
        <v>661152</v>
      </c>
      <c r="H10914" s="5" t="s">
        <v>721</v>
      </c>
      <c r="I10914" s="5" t="s">
        <v>869</v>
      </c>
      <c r="J10914" s="5" t="s">
        <v>719</v>
      </c>
      <c r="O10914" s="117">
        <v>41073</v>
      </c>
      <c r="P10914" s="88">
        <f t="shared" si="548"/>
        <v>2012</v>
      </c>
      <c r="Q10914" s="88">
        <f t="shared" si="549"/>
        <v>6</v>
      </c>
      <c r="R10914" s="79">
        <v>13</v>
      </c>
      <c r="Y10914" s="11" t="s">
        <v>495</v>
      </c>
      <c r="Z10914" s="41" t="s">
        <v>496</v>
      </c>
      <c r="AA10914" s="41" t="s">
        <v>386</v>
      </c>
      <c r="AD10914" s="41" t="s">
        <v>388</v>
      </c>
      <c r="AF10914" s="82">
        <v>160</v>
      </c>
      <c r="AG10914" s="82">
        <v>160</v>
      </c>
      <c r="AH10914" s="41" t="s">
        <v>81</v>
      </c>
      <c r="AI10914" s="41" t="s">
        <v>81</v>
      </c>
      <c r="AJ10914" s="41" t="s">
        <v>585</v>
      </c>
      <c r="AK10914" s="8" t="s">
        <v>723</v>
      </c>
      <c r="AL10914" s="8" t="s">
        <v>704</v>
      </c>
      <c r="AM10914" s="41">
        <v>0.5</v>
      </c>
      <c r="AN10914" s="41">
        <v>0.5</v>
      </c>
    </row>
    <row r="10915" spans="1:40" ht="12.75" hidden="1" customHeight="1" x14ac:dyDescent="0.3">
      <c r="A10915" s="5">
        <v>1214</v>
      </c>
      <c r="B10915" s="5" t="s">
        <v>849</v>
      </c>
      <c r="C10915" s="8" t="s">
        <v>591</v>
      </c>
      <c r="D10915" s="5" t="s">
        <v>860</v>
      </c>
      <c r="E10915" s="8" t="s">
        <v>617</v>
      </c>
      <c r="F10915" s="41">
        <v>6602520</v>
      </c>
      <c r="G10915" s="41">
        <v>1618560</v>
      </c>
      <c r="H10915" s="5" t="s">
        <v>586</v>
      </c>
      <c r="O10915" s="117">
        <v>41073</v>
      </c>
      <c r="P10915" s="88">
        <f t="shared" si="548"/>
        <v>2012</v>
      </c>
      <c r="Q10915" s="88">
        <f t="shared" si="549"/>
        <v>6</v>
      </c>
      <c r="R10915" s="88">
        <f>DAY(O10915)</f>
        <v>13</v>
      </c>
      <c r="Y10915" s="11" t="s">
        <v>495</v>
      </c>
      <c r="Z10915" s="41" t="s">
        <v>496</v>
      </c>
      <c r="AA10915" s="41" t="s">
        <v>386</v>
      </c>
      <c r="AD10915" s="41" t="s">
        <v>388</v>
      </c>
      <c r="AF10915" s="82">
        <v>11.2</v>
      </c>
      <c r="AG10915" s="82">
        <v>11.2</v>
      </c>
      <c r="AH10915" s="41" t="s">
        <v>81</v>
      </c>
      <c r="AI10915" s="41" t="s">
        <v>81</v>
      </c>
      <c r="AJ10915" s="41" t="s">
        <v>415</v>
      </c>
      <c r="AL10915" s="8" t="s">
        <v>732</v>
      </c>
    </row>
    <row r="10916" spans="1:40" ht="12.75" hidden="1" customHeight="1" x14ac:dyDescent="0.3">
      <c r="A10916" s="5">
        <v>563</v>
      </c>
      <c r="B10916" s="5" t="s">
        <v>849</v>
      </c>
      <c r="C10916" s="8" t="s">
        <v>429</v>
      </c>
      <c r="D10916" s="5" t="s">
        <v>859</v>
      </c>
      <c r="E10916" s="8" t="s">
        <v>616</v>
      </c>
      <c r="I10916" s="5" t="s">
        <v>869</v>
      </c>
      <c r="J10916" s="5" t="s">
        <v>719</v>
      </c>
      <c r="O10916" s="117">
        <v>41073</v>
      </c>
      <c r="P10916" s="88">
        <f t="shared" si="548"/>
        <v>2012</v>
      </c>
      <c r="Q10916" s="88">
        <f t="shared" si="549"/>
        <v>6</v>
      </c>
      <c r="R10916" s="88">
        <f>DAY(O10916)</f>
        <v>13</v>
      </c>
      <c r="Y10916" s="11" t="s">
        <v>495</v>
      </c>
      <c r="Z10916" s="41" t="s">
        <v>496</v>
      </c>
      <c r="AA10916" s="41" t="s">
        <v>386</v>
      </c>
      <c r="AD10916" s="41" t="s">
        <v>388</v>
      </c>
      <c r="AF10916" s="82">
        <v>115</v>
      </c>
      <c r="AG10916" s="82">
        <v>115</v>
      </c>
      <c r="AH10916" s="41" t="s">
        <v>81</v>
      </c>
      <c r="AI10916" s="41" t="s">
        <v>81</v>
      </c>
      <c r="AJ10916" s="41" t="s">
        <v>415</v>
      </c>
    </row>
    <row r="10917" spans="1:40" ht="12.75" hidden="1" customHeight="1" x14ac:dyDescent="0.3">
      <c r="A10917" s="5">
        <v>1187</v>
      </c>
      <c r="B10917" s="5" t="s">
        <v>849</v>
      </c>
      <c r="C10917" s="8" t="s">
        <v>592</v>
      </c>
      <c r="D10917" s="5" t="s">
        <v>736</v>
      </c>
      <c r="O10917" s="117">
        <v>41085</v>
      </c>
      <c r="P10917" s="88">
        <f t="shared" si="548"/>
        <v>2012</v>
      </c>
      <c r="Q10917" s="88">
        <f t="shared" si="549"/>
        <v>6</v>
      </c>
      <c r="R10917" s="88">
        <f>DAY(O10917)</f>
        <v>25</v>
      </c>
      <c r="Y10917" s="11" t="s">
        <v>495</v>
      </c>
      <c r="Z10917" s="41" t="s">
        <v>496</v>
      </c>
      <c r="AA10917" s="41" t="s">
        <v>386</v>
      </c>
      <c r="AD10917" s="41" t="s">
        <v>388</v>
      </c>
      <c r="AF10917" s="82">
        <v>78.7</v>
      </c>
      <c r="AG10917" s="82">
        <v>78.7</v>
      </c>
      <c r="AH10917" s="41" t="s">
        <v>81</v>
      </c>
      <c r="AI10917" s="41" t="s">
        <v>81</v>
      </c>
      <c r="AJ10917" s="41" t="s">
        <v>415</v>
      </c>
      <c r="AK10917" s="6" t="s">
        <v>992</v>
      </c>
      <c r="AL10917" s="8" t="s">
        <v>414</v>
      </c>
    </row>
    <row r="10918" spans="1:40" ht="12.75" hidden="1" customHeight="1" x14ac:dyDescent="0.3">
      <c r="A10918" s="5">
        <v>1100</v>
      </c>
      <c r="B10918" s="5" t="s">
        <v>849</v>
      </c>
      <c r="C10918" s="8" t="s">
        <v>429</v>
      </c>
      <c r="D10918" s="5" t="s">
        <v>859</v>
      </c>
      <c r="E10918" s="8" t="s">
        <v>869</v>
      </c>
      <c r="F10918" s="41">
        <v>6606238</v>
      </c>
      <c r="G10918" s="41">
        <v>661152</v>
      </c>
      <c r="H10918" s="5" t="s">
        <v>721</v>
      </c>
      <c r="I10918" s="5" t="s">
        <v>869</v>
      </c>
      <c r="J10918" s="5" t="s">
        <v>719</v>
      </c>
      <c r="O10918" s="117">
        <v>41108</v>
      </c>
      <c r="P10918" s="88">
        <f t="shared" si="548"/>
        <v>2012</v>
      </c>
      <c r="Q10918" s="88">
        <f t="shared" si="549"/>
        <v>7</v>
      </c>
      <c r="R10918" s="79">
        <v>18</v>
      </c>
      <c r="Y10918" s="11" t="s">
        <v>495</v>
      </c>
      <c r="Z10918" s="41" t="s">
        <v>496</v>
      </c>
      <c r="AA10918" s="41" t="s">
        <v>386</v>
      </c>
      <c r="AD10918" s="41" t="s">
        <v>388</v>
      </c>
      <c r="AF10918" s="82">
        <v>360</v>
      </c>
      <c r="AG10918" s="82">
        <v>360</v>
      </c>
      <c r="AH10918" s="41" t="s">
        <v>81</v>
      </c>
      <c r="AI10918" s="41" t="s">
        <v>81</v>
      </c>
      <c r="AJ10918" s="41" t="s">
        <v>585</v>
      </c>
      <c r="AK10918" s="8" t="s">
        <v>723</v>
      </c>
      <c r="AL10918" s="8" t="s">
        <v>704</v>
      </c>
      <c r="AM10918" s="41">
        <v>0.5</v>
      </c>
      <c r="AN10918" s="41">
        <v>0.5</v>
      </c>
    </row>
    <row r="10919" spans="1:40" ht="12.75" hidden="1" customHeight="1" x14ac:dyDescent="0.3">
      <c r="A10919" s="5">
        <v>1215</v>
      </c>
      <c r="B10919" s="5" t="s">
        <v>849</v>
      </c>
      <c r="C10919" s="8" t="s">
        <v>591</v>
      </c>
      <c r="D10919" s="5" t="s">
        <v>860</v>
      </c>
      <c r="E10919" s="8" t="s">
        <v>617</v>
      </c>
      <c r="F10919" s="41">
        <v>6602520</v>
      </c>
      <c r="G10919" s="41">
        <v>1618560</v>
      </c>
      <c r="H10919" s="5" t="s">
        <v>586</v>
      </c>
      <c r="O10919" s="117">
        <v>41108</v>
      </c>
      <c r="P10919" s="88">
        <f t="shared" si="548"/>
        <v>2012</v>
      </c>
      <c r="Q10919" s="88">
        <f t="shared" si="549"/>
        <v>7</v>
      </c>
      <c r="R10919" s="88">
        <f>DAY(O10919)</f>
        <v>18</v>
      </c>
      <c r="Y10919" s="11" t="s">
        <v>495</v>
      </c>
      <c r="Z10919" s="41" t="s">
        <v>496</v>
      </c>
      <c r="AA10919" s="41" t="s">
        <v>386</v>
      </c>
      <c r="AD10919" s="41" t="s">
        <v>388</v>
      </c>
      <c r="AF10919" s="82">
        <v>9.58</v>
      </c>
      <c r="AG10919" s="82">
        <v>9.58</v>
      </c>
      <c r="AH10919" s="41" t="s">
        <v>81</v>
      </c>
      <c r="AI10919" s="41" t="s">
        <v>81</v>
      </c>
      <c r="AJ10919" s="41" t="s">
        <v>415</v>
      </c>
      <c r="AL10919" s="8" t="s">
        <v>732</v>
      </c>
    </row>
    <row r="10920" spans="1:40" ht="12.75" hidden="1" customHeight="1" x14ac:dyDescent="0.3">
      <c r="A10920" s="5">
        <v>564</v>
      </c>
      <c r="B10920" s="5" t="s">
        <v>849</v>
      </c>
      <c r="C10920" s="8" t="s">
        <v>429</v>
      </c>
      <c r="D10920" s="5" t="s">
        <v>859</v>
      </c>
      <c r="E10920" s="8" t="s">
        <v>616</v>
      </c>
      <c r="I10920" s="5" t="s">
        <v>869</v>
      </c>
      <c r="J10920" s="5" t="s">
        <v>719</v>
      </c>
      <c r="O10920" s="117">
        <v>41108</v>
      </c>
      <c r="P10920" s="88">
        <f t="shared" si="548"/>
        <v>2012</v>
      </c>
      <c r="Q10920" s="88">
        <f t="shared" si="549"/>
        <v>7</v>
      </c>
      <c r="R10920" s="88">
        <f>DAY(O10920)</f>
        <v>18</v>
      </c>
      <c r="Y10920" s="11" t="s">
        <v>495</v>
      </c>
      <c r="Z10920" s="41" t="s">
        <v>496</v>
      </c>
      <c r="AA10920" s="41" t="s">
        <v>386</v>
      </c>
      <c r="AD10920" s="41" t="s">
        <v>388</v>
      </c>
      <c r="AF10920" s="82">
        <v>160</v>
      </c>
      <c r="AG10920" s="82">
        <v>160</v>
      </c>
      <c r="AH10920" s="41" t="s">
        <v>81</v>
      </c>
      <c r="AI10920" s="41" t="s">
        <v>81</v>
      </c>
      <c r="AJ10920" s="41" t="s">
        <v>415</v>
      </c>
    </row>
    <row r="10921" spans="1:40" ht="12.75" hidden="1" customHeight="1" x14ac:dyDescent="0.3">
      <c r="A10921" s="5">
        <v>508</v>
      </c>
      <c r="B10921" s="5" t="s">
        <v>848</v>
      </c>
      <c r="C10921" s="8" t="s">
        <v>68</v>
      </c>
      <c r="D10921" s="5" t="s">
        <v>252</v>
      </c>
      <c r="F10921" s="41">
        <v>6607195</v>
      </c>
      <c r="G10921" s="41">
        <v>664270</v>
      </c>
      <c r="H10921" s="5" t="s">
        <v>721</v>
      </c>
      <c r="O10921" s="117">
        <v>41130</v>
      </c>
      <c r="P10921" s="88">
        <f t="shared" si="548"/>
        <v>2012</v>
      </c>
      <c r="Q10921" s="88">
        <f t="shared" si="549"/>
        <v>8</v>
      </c>
      <c r="R10921" s="79">
        <v>9</v>
      </c>
      <c r="Y10921" s="11" t="s">
        <v>495</v>
      </c>
      <c r="Z10921" s="41" t="s">
        <v>496</v>
      </c>
      <c r="AA10921" s="41" t="s">
        <v>386</v>
      </c>
      <c r="AD10921" s="41" t="s">
        <v>388</v>
      </c>
      <c r="AF10921" s="82">
        <v>240</v>
      </c>
      <c r="AG10921" s="82">
        <v>240</v>
      </c>
      <c r="AH10921" s="41" t="s">
        <v>81</v>
      </c>
      <c r="AI10921" s="41" t="s">
        <v>81</v>
      </c>
      <c r="AJ10921" s="41" t="s">
        <v>585</v>
      </c>
      <c r="AK10921" s="8" t="s">
        <v>724</v>
      </c>
      <c r="AL10921" s="8" t="s">
        <v>704</v>
      </c>
      <c r="AM10921" s="41">
        <v>0.5</v>
      </c>
      <c r="AN10921" s="41">
        <v>0.5</v>
      </c>
    </row>
    <row r="10922" spans="1:40" ht="12.75" hidden="1" customHeight="1" x14ac:dyDescent="0.3">
      <c r="A10922" s="5">
        <v>1101</v>
      </c>
      <c r="B10922" s="5" t="s">
        <v>849</v>
      </c>
      <c r="C10922" s="8" t="s">
        <v>429</v>
      </c>
      <c r="D10922" s="5" t="s">
        <v>859</v>
      </c>
      <c r="E10922" s="8" t="s">
        <v>869</v>
      </c>
      <c r="F10922" s="41">
        <v>6606238</v>
      </c>
      <c r="G10922" s="41">
        <v>661152</v>
      </c>
      <c r="H10922" s="5" t="s">
        <v>721</v>
      </c>
      <c r="I10922" s="5" t="s">
        <v>869</v>
      </c>
      <c r="J10922" s="5" t="s">
        <v>719</v>
      </c>
      <c r="O10922" s="117">
        <v>41136</v>
      </c>
      <c r="P10922" s="88">
        <f t="shared" si="548"/>
        <v>2012</v>
      </c>
      <c r="Q10922" s="88">
        <f t="shared" si="549"/>
        <v>8</v>
      </c>
      <c r="R10922" s="79">
        <v>15</v>
      </c>
      <c r="Y10922" s="11" t="s">
        <v>495</v>
      </c>
      <c r="Z10922" s="41" t="s">
        <v>496</v>
      </c>
      <c r="AA10922" s="41" t="s">
        <v>386</v>
      </c>
      <c r="AD10922" s="41" t="s">
        <v>388</v>
      </c>
      <c r="AF10922" s="82">
        <v>150</v>
      </c>
      <c r="AG10922" s="82">
        <v>150</v>
      </c>
      <c r="AH10922" s="41" t="s">
        <v>81</v>
      </c>
      <c r="AI10922" s="41" t="s">
        <v>81</v>
      </c>
      <c r="AJ10922" s="41" t="s">
        <v>585</v>
      </c>
      <c r="AK10922" s="8" t="s">
        <v>723</v>
      </c>
      <c r="AL10922" s="8" t="s">
        <v>704</v>
      </c>
      <c r="AM10922" s="41">
        <v>0.5</v>
      </c>
      <c r="AN10922" s="41">
        <v>0.5</v>
      </c>
    </row>
    <row r="10923" spans="1:40" ht="12.75" hidden="1" customHeight="1" x14ac:dyDescent="0.3">
      <c r="A10923" s="5">
        <v>1151</v>
      </c>
      <c r="B10923" s="5" t="s">
        <v>849</v>
      </c>
      <c r="C10923" s="8" t="s">
        <v>593</v>
      </c>
      <c r="D10923" s="5" t="s">
        <v>855</v>
      </c>
      <c r="F10923" s="41">
        <v>6607314</v>
      </c>
      <c r="G10923" s="41">
        <v>667458</v>
      </c>
      <c r="H10923" s="5" t="s">
        <v>721</v>
      </c>
      <c r="O10923" s="117">
        <v>41136</v>
      </c>
      <c r="P10923" s="88">
        <f t="shared" si="548"/>
        <v>2012</v>
      </c>
      <c r="Q10923" s="88">
        <f t="shared" si="549"/>
        <v>8</v>
      </c>
      <c r="R10923" s="79">
        <v>15</v>
      </c>
      <c r="Y10923" s="11" t="s">
        <v>495</v>
      </c>
      <c r="Z10923" s="41" t="s">
        <v>496</v>
      </c>
      <c r="AA10923" s="41" t="s">
        <v>386</v>
      </c>
      <c r="AD10923" s="41" t="s">
        <v>388</v>
      </c>
      <c r="AF10923" s="82">
        <v>170</v>
      </c>
      <c r="AG10923" s="82">
        <v>170</v>
      </c>
      <c r="AH10923" s="41" t="s">
        <v>81</v>
      </c>
      <c r="AI10923" s="41" t="s">
        <v>81</v>
      </c>
      <c r="AJ10923" s="41" t="s">
        <v>585</v>
      </c>
      <c r="AK10923" s="8" t="s">
        <v>723</v>
      </c>
      <c r="AL10923" s="8" t="s">
        <v>704</v>
      </c>
      <c r="AM10923" s="41">
        <v>0.5</v>
      </c>
      <c r="AN10923" s="41">
        <v>0.5</v>
      </c>
    </row>
    <row r="10924" spans="1:40" ht="12.75" hidden="1" customHeight="1" x14ac:dyDescent="0.3">
      <c r="A10924" s="5">
        <v>1229</v>
      </c>
      <c r="B10924" s="5" t="s">
        <v>849</v>
      </c>
      <c r="C10924" s="8" t="s">
        <v>591</v>
      </c>
      <c r="D10924" s="5" t="s">
        <v>860</v>
      </c>
      <c r="F10924" s="41">
        <v>6602223</v>
      </c>
      <c r="G10924" s="41">
        <v>664041</v>
      </c>
      <c r="H10924" s="5" t="s">
        <v>721</v>
      </c>
      <c r="O10924" s="117">
        <v>41136</v>
      </c>
      <c r="P10924" s="88">
        <f t="shared" si="548"/>
        <v>2012</v>
      </c>
      <c r="Q10924" s="88">
        <f t="shared" si="549"/>
        <v>8</v>
      </c>
      <c r="R10924" s="79">
        <v>15</v>
      </c>
      <c r="Y10924" s="11" t="s">
        <v>495</v>
      </c>
      <c r="Z10924" s="41" t="s">
        <v>496</v>
      </c>
      <c r="AA10924" s="41" t="s">
        <v>386</v>
      </c>
      <c r="AD10924" s="41" t="s">
        <v>388</v>
      </c>
      <c r="AF10924" s="82">
        <v>60</v>
      </c>
      <c r="AG10924" s="82">
        <v>60</v>
      </c>
      <c r="AH10924" s="41" t="s">
        <v>81</v>
      </c>
      <c r="AI10924" s="41" t="s">
        <v>81</v>
      </c>
      <c r="AJ10924" s="41" t="s">
        <v>585</v>
      </c>
      <c r="AK10924" s="8" t="s">
        <v>723</v>
      </c>
      <c r="AL10924" s="8" t="s">
        <v>704</v>
      </c>
      <c r="AM10924" s="41">
        <v>0.5</v>
      </c>
      <c r="AN10924" s="41">
        <v>0.5</v>
      </c>
    </row>
    <row r="10925" spans="1:40" ht="12.75" hidden="1" customHeight="1" x14ac:dyDescent="0.3">
      <c r="A10925" s="5">
        <v>1188</v>
      </c>
      <c r="B10925" s="5" t="s">
        <v>849</v>
      </c>
      <c r="C10925" s="8" t="s">
        <v>592</v>
      </c>
      <c r="D10925" s="5" t="s">
        <v>736</v>
      </c>
      <c r="O10925" s="117">
        <v>41136</v>
      </c>
      <c r="P10925" s="88">
        <f t="shared" si="548"/>
        <v>2012</v>
      </c>
      <c r="Q10925" s="88">
        <f t="shared" si="549"/>
        <v>8</v>
      </c>
      <c r="R10925" s="79">
        <v>15</v>
      </c>
      <c r="Y10925" s="11" t="s">
        <v>495</v>
      </c>
      <c r="Z10925" s="41" t="s">
        <v>496</v>
      </c>
      <c r="AA10925" s="41" t="s">
        <v>386</v>
      </c>
      <c r="AD10925" s="41" t="s">
        <v>388</v>
      </c>
      <c r="AF10925" s="82">
        <v>55</v>
      </c>
      <c r="AG10925" s="82">
        <v>55</v>
      </c>
      <c r="AH10925" s="41" t="s">
        <v>81</v>
      </c>
      <c r="AI10925" s="41" t="s">
        <v>81</v>
      </c>
      <c r="AK10925" s="8" t="s">
        <v>731</v>
      </c>
      <c r="AL10925" s="8" t="s">
        <v>732</v>
      </c>
      <c r="AM10925" s="41">
        <v>0.5</v>
      </c>
      <c r="AN10925" s="41">
        <v>0.5</v>
      </c>
    </row>
    <row r="10926" spans="1:40" ht="12.75" hidden="1" customHeight="1" x14ac:dyDescent="0.3">
      <c r="A10926" s="5">
        <v>1216</v>
      </c>
      <c r="B10926" s="5" t="s">
        <v>849</v>
      </c>
      <c r="C10926" s="8" t="s">
        <v>591</v>
      </c>
      <c r="D10926" s="5" t="s">
        <v>860</v>
      </c>
      <c r="E10926" s="8" t="s">
        <v>617</v>
      </c>
      <c r="F10926" s="41">
        <v>6602520</v>
      </c>
      <c r="G10926" s="41">
        <v>1618560</v>
      </c>
      <c r="H10926" s="5" t="s">
        <v>586</v>
      </c>
      <c r="O10926" s="117">
        <v>41136</v>
      </c>
      <c r="P10926" s="88">
        <f t="shared" si="548"/>
        <v>2012</v>
      </c>
      <c r="Q10926" s="88">
        <f t="shared" si="549"/>
        <v>8</v>
      </c>
      <c r="R10926" s="88">
        <f>DAY(O10926)</f>
        <v>15</v>
      </c>
      <c r="Y10926" s="11" t="s">
        <v>495</v>
      </c>
      <c r="Z10926" s="41" t="s">
        <v>496</v>
      </c>
      <c r="AA10926" s="41" t="s">
        <v>386</v>
      </c>
      <c r="AD10926" s="41" t="s">
        <v>388</v>
      </c>
      <c r="AF10926" s="82">
        <v>2.7</v>
      </c>
      <c r="AG10926" s="82">
        <v>2.7</v>
      </c>
      <c r="AH10926" s="41" t="s">
        <v>81</v>
      </c>
      <c r="AI10926" s="41" t="s">
        <v>81</v>
      </c>
      <c r="AJ10926" s="41" t="s">
        <v>415</v>
      </c>
      <c r="AL10926" s="8" t="s">
        <v>732</v>
      </c>
    </row>
    <row r="10927" spans="1:40" ht="12.75" hidden="1" customHeight="1" x14ac:dyDescent="0.3">
      <c r="A10927" s="5">
        <v>565</v>
      </c>
      <c r="B10927" s="5" t="s">
        <v>849</v>
      </c>
      <c r="C10927" s="8" t="s">
        <v>429</v>
      </c>
      <c r="D10927" s="5" t="s">
        <v>859</v>
      </c>
      <c r="E10927" s="8" t="s">
        <v>616</v>
      </c>
      <c r="I10927" s="5" t="s">
        <v>869</v>
      </c>
      <c r="J10927" s="5" t="s">
        <v>719</v>
      </c>
      <c r="O10927" s="117">
        <v>41136</v>
      </c>
      <c r="P10927" s="88">
        <f t="shared" si="548"/>
        <v>2012</v>
      </c>
      <c r="Q10927" s="88">
        <f t="shared" si="549"/>
        <v>8</v>
      </c>
      <c r="R10927" s="88">
        <f>DAY(O10927)</f>
        <v>15</v>
      </c>
      <c r="Y10927" s="11" t="s">
        <v>495</v>
      </c>
      <c r="Z10927" s="41" t="s">
        <v>496</v>
      </c>
      <c r="AA10927" s="41" t="s">
        <v>386</v>
      </c>
      <c r="AD10927" s="41" t="s">
        <v>388</v>
      </c>
      <c r="AF10927" s="82">
        <v>3.4</v>
      </c>
      <c r="AG10927" s="82">
        <v>3.4</v>
      </c>
      <c r="AH10927" s="41" t="s">
        <v>81</v>
      </c>
      <c r="AI10927" s="41" t="s">
        <v>81</v>
      </c>
      <c r="AJ10927" s="41" t="s">
        <v>415</v>
      </c>
    </row>
    <row r="10928" spans="1:40" ht="12.75" hidden="1" customHeight="1" x14ac:dyDescent="0.3">
      <c r="A10928" s="5">
        <v>1102</v>
      </c>
      <c r="B10928" s="5" t="s">
        <v>849</v>
      </c>
      <c r="C10928" s="8" t="s">
        <v>429</v>
      </c>
      <c r="D10928" s="5" t="s">
        <v>859</v>
      </c>
      <c r="E10928" s="8" t="s">
        <v>869</v>
      </c>
      <c r="F10928" s="41">
        <v>6606238</v>
      </c>
      <c r="G10928" s="41">
        <v>661152</v>
      </c>
      <c r="H10928" s="5" t="s">
        <v>721</v>
      </c>
      <c r="I10928" s="5" t="s">
        <v>869</v>
      </c>
      <c r="J10928" s="5" t="s">
        <v>719</v>
      </c>
      <c r="O10928" s="117">
        <v>41163</v>
      </c>
      <c r="P10928" s="88">
        <f t="shared" si="548"/>
        <v>2012</v>
      </c>
      <c r="Q10928" s="88">
        <f t="shared" si="549"/>
        <v>9</v>
      </c>
      <c r="R10928" s="79">
        <v>11</v>
      </c>
      <c r="Y10928" s="11" t="s">
        <v>495</v>
      </c>
      <c r="Z10928" s="41" t="s">
        <v>496</v>
      </c>
      <c r="AA10928" s="41" t="s">
        <v>386</v>
      </c>
      <c r="AD10928" s="41" t="s">
        <v>388</v>
      </c>
      <c r="AF10928" s="82">
        <v>53</v>
      </c>
      <c r="AG10928" s="82">
        <v>53</v>
      </c>
      <c r="AH10928" s="41" t="s">
        <v>81</v>
      </c>
      <c r="AI10928" s="41" t="s">
        <v>81</v>
      </c>
      <c r="AJ10928" s="41" t="s">
        <v>585</v>
      </c>
      <c r="AK10928" s="8" t="s">
        <v>723</v>
      </c>
      <c r="AL10928" s="8" t="s">
        <v>704</v>
      </c>
      <c r="AM10928" s="41">
        <v>0.5</v>
      </c>
      <c r="AN10928" s="41">
        <v>0.5</v>
      </c>
    </row>
    <row r="10929" spans="1:53" ht="12.75" hidden="1" customHeight="1" x14ac:dyDescent="0.3">
      <c r="A10929" s="5">
        <v>1217</v>
      </c>
      <c r="B10929" s="5" t="s">
        <v>849</v>
      </c>
      <c r="C10929" s="8" t="s">
        <v>591</v>
      </c>
      <c r="D10929" s="5" t="s">
        <v>860</v>
      </c>
      <c r="E10929" s="8" t="s">
        <v>617</v>
      </c>
      <c r="F10929" s="41">
        <v>6602520</v>
      </c>
      <c r="G10929" s="41">
        <v>1618560</v>
      </c>
      <c r="H10929" s="5" t="s">
        <v>586</v>
      </c>
      <c r="O10929" s="117">
        <v>41164</v>
      </c>
      <c r="P10929" s="88">
        <f t="shared" si="548"/>
        <v>2012</v>
      </c>
      <c r="Q10929" s="88">
        <f t="shared" si="549"/>
        <v>9</v>
      </c>
      <c r="R10929" s="88">
        <f>DAY(O10929)</f>
        <v>12</v>
      </c>
      <c r="Y10929" s="11" t="s">
        <v>495</v>
      </c>
      <c r="Z10929" s="41" t="s">
        <v>496</v>
      </c>
      <c r="AA10929" s="41" t="s">
        <v>386</v>
      </c>
      <c r="AD10929" s="41" t="s">
        <v>388</v>
      </c>
      <c r="AF10929" s="82">
        <v>0.97299999999999998</v>
      </c>
      <c r="AG10929" s="82">
        <v>0.97299999999999998</v>
      </c>
      <c r="AH10929" s="41" t="s">
        <v>81</v>
      </c>
      <c r="AI10929" s="41" t="s">
        <v>81</v>
      </c>
      <c r="AJ10929" s="41" t="s">
        <v>415</v>
      </c>
      <c r="AL10929" s="8" t="s">
        <v>732</v>
      </c>
    </row>
    <row r="10930" spans="1:53" ht="12.75" hidden="1" customHeight="1" x14ac:dyDescent="0.3">
      <c r="A10930" s="5">
        <v>566</v>
      </c>
      <c r="B10930" s="5" t="s">
        <v>849</v>
      </c>
      <c r="C10930" s="8" t="s">
        <v>429</v>
      </c>
      <c r="D10930" s="5" t="s">
        <v>859</v>
      </c>
      <c r="E10930" s="8" t="s">
        <v>616</v>
      </c>
      <c r="I10930" s="5" t="s">
        <v>869</v>
      </c>
      <c r="J10930" s="5" t="s">
        <v>719</v>
      </c>
      <c r="O10930" s="117">
        <v>41164</v>
      </c>
      <c r="P10930" s="88">
        <f t="shared" si="548"/>
        <v>2012</v>
      </c>
      <c r="Q10930" s="88">
        <f t="shared" si="549"/>
        <v>9</v>
      </c>
      <c r="R10930" s="88">
        <f>DAY(O10930)</f>
        <v>12</v>
      </c>
      <c r="Y10930" s="11" t="s">
        <v>495</v>
      </c>
      <c r="Z10930" s="41" t="s">
        <v>496</v>
      </c>
      <c r="AA10930" s="41" t="s">
        <v>386</v>
      </c>
      <c r="AD10930" s="41" t="s">
        <v>388</v>
      </c>
      <c r="AF10930" s="82">
        <v>0.60599999999999998</v>
      </c>
      <c r="AG10930" s="82">
        <v>0.60599999999999998</v>
      </c>
      <c r="AH10930" s="41" t="s">
        <v>81</v>
      </c>
      <c r="AI10930" s="41" t="s">
        <v>81</v>
      </c>
      <c r="AJ10930" s="41" t="s">
        <v>415</v>
      </c>
    </row>
    <row r="10931" spans="1:53" ht="12.75" hidden="1" customHeight="1" x14ac:dyDescent="0.3">
      <c r="A10931" s="5">
        <v>1189</v>
      </c>
      <c r="B10931" s="5" t="s">
        <v>849</v>
      </c>
      <c r="C10931" s="8" t="s">
        <v>592</v>
      </c>
      <c r="D10931" s="5" t="s">
        <v>736</v>
      </c>
      <c r="O10931" s="117">
        <v>41165</v>
      </c>
      <c r="P10931" s="88">
        <f t="shared" si="548"/>
        <v>2012</v>
      </c>
      <c r="Q10931" s="88">
        <f t="shared" si="549"/>
        <v>9</v>
      </c>
      <c r="R10931" s="88">
        <f>DAY(O10931)</f>
        <v>13</v>
      </c>
      <c r="Y10931" s="11" t="s">
        <v>495</v>
      </c>
      <c r="Z10931" s="41" t="s">
        <v>496</v>
      </c>
      <c r="AA10931" s="41" t="s">
        <v>386</v>
      </c>
      <c r="AD10931" s="41" t="s">
        <v>388</v>
      </c>
      <c r="AF10931" s="82">
        <v>12.6</v>
      </c>
      <c r="AG10931" s="82">
        <v>12.6</v>
      </c>
      <c r="AH10931" s="41" t="s">
        <v>81</v>
      </c>
      <c r="AI10931" s="41" t="s">
        <v>81</v>
      </c>
      <c r="AJ10931" s="41" t="s">
        <v>415</v>
      </c>
      <c r="AK10931" s="6" t="s">
        <v>992</v>
      </c>
      <c r="AL10931" s="8" t="s">
        <v>414</v>
      </c>
    </row>
    <row r="10932" spans="1:53" ht="12.75" hidden="1" customHeight="1" x14ac:dyDescent="0.3">
      <c r="A10932" s="5">
        <v>509</v>
      </c>
      <c r="B10932" s="5" t="s">
        <v>848</v>
      </c>
      <c r="C10932" s="8" t="s">
        <v>68</v>
      </c>
      <c r="D10932" s="5" t="s">
        <v>252</v>
      </c>
      <c r="F10932" s="41">
        <v>6607195</v>
      </c>
      <c r="G10932" s="41">
        <v>664270</v>
      </c>
      <c r="H10932" s="5" t="s">
        <v>721</v>
      </c>
      <c r="O10932" s="117">
        <v>41197</v>
      </c>
      <c r="P10932" s="88">
        <f t="shared" si="548"/>
        <v>2012</v>
      </c>
      <c r="Q10932" s="88">
        <f t="shared" si="549"/>
        <v>10</v>
      </c>
      <c r="R10932" s="79">
        <v>15</v>
      </c>
      <c r="Y10932" s="11" t="s">
        <v>495</v>
      </c>
      <c r="Z10932" s="43" t="s">
        <v>496</v>
      </c>
      <c r="AA10932" s="41" t="s">
        <v>386</v>
      </c>
      <c r="AD10932" s="41" t="s">
        <v>388</v>
      </c>
      <c r="AF10932" s="82">
        <v>120</v>
      </c>
      <c r="AG10932" s="82">
        <v>120</v>
      </c>
      <c r="AH10932" s="41" t="s">
        <v>81</v>
      </c>
      <c r="AI10932" s="41" t="s">
        <v>81</v>
      </c>
      <c r="AJ10932" s="41" t="s">
        <v>585</v>
      </c>
      <c r="AK10932" s="8" t="s">
        <v>724</v>
      </c>
      <c r="AL10932" s="8" t="s">
        <v>704</v>
      </c>
      <c r="AM10932" s="41">
        <v>0.5</v>
      </c>
      <c r="AN10932" s="41">
        <v>0.5</v>
      </c>
    </row>
    <row r="10933" spans="1:53" ht="12.75" hidden="1" customHeight="1" x14ac:dyDescent="0.3">
      <c r="A10933" s="5">
        <v>1103</v>
      </c>
      <c r="B10933" s="5" t="s">
        <v>849</v>
      </c>
      <c r="C10933" s="8" t="s">
        <v>429</v>
      </c>
      <c r="D10933" s="5" t="s">
        <v>859</v>
      </c>
      <c r="E10933" s="8" t="s">
        <v>869</v>
      </c>
      <c r="F10933" s="41">
        <v>6606238</v>
      </c>
      <c r="G10933" s="41">
        <v>661152</v>
      </c>
      <c r="H10933" s="5" t="s">
        <v>721</v>
      </c>
      <c r="I10933" s="5" t="s">
        <v>869</v>
      </c>
      <c r="J10933" s="5" t="s">
        <v>719</v>
      </c>
      <c r="O10933" s="117">
        <v>41199</v>
      </c>
      <c r="P10933" s="88">
        <f t="shared" si="548"/>
        <v>2012</v>
      </c>
      <c r="Q10933" s="88">
        <f t="shared" si="549"/>
        <v>10</v>
      </c>
      <c r="R10933" s="79">
        <v>17</v>
      </c>
      <c r="Y10933" s="11" t="s">
        <v>495</v>
      </c>
      <c r="Z10933" s="41" t="s">
        <v>496</v>
      </c>
      <c r="AA10933" s="41" t="s">
        <v>386</v>
      </c>
      <c r="AD10933" s="41" t="s">
        <v>388</v>
      </c>
      <c r="AF10933" s="82">
        <v>81</v>
      </c>
      <c r="AG10933" s="82">
        <v>81</v>
      </c>
      <c r="AH10933" s="41" t="s">
        <v>81</v>
      </c>
      <c r="AI10933" s="41" t="s">
        <v>81</v>
      </c>
      <c r="AJ10933" s="41" t="s">
        <v>585</v>
      </c>
      <c r="AK10933" s="8" t="s">
        <v>723</v>
      </c>
      <c r="AL10933" s="8" t="s">
        <v>704</v>
      </c>
      <c r="AM10933" s="41">
        <v>0.5</v>
      </c>
      <c r="AN10933" s="41">
        <v>0.5</v>
      </c>
    </row>
    <row r="10934" spans="1:53" ht="12.75" hidden="1" customHeight="1" x14ac:dyDescent="0.3">
      <c r="A10934" s="5">
        <v>1152</v>
      </c>
      <c r="B10934" s="5" t="s">
        <v>849</v>
      </c>
      <c r="C10934" s="8" t="s">
        <v>593</v>
      </c>
      <c r="D10934" s="5" t="s">
        <v>855</v>
      </c>
      <c r="F10934" s="41">
        <v>6607314</v>
      </c>
      <c r="G10934" s="41">
        <v>667458</v>
      </c>
      <c r="H10934" s="5" t="s">
        <v>721</v>
      </c>
      <c r="O10934" s="117">
        <v>41199</v>
      </c>
      <c r="P10934" s="88">
        <f t="shared" si="548"/>
        <v>2012</v>
      </c>
      <c r="Q10934" s="88">
        <f t="shared" si="549"/>
        <v>10</v>
      </c>
      <c r="R10934" s="79">
        <v>17</v>
      </c>
      <c r="Y10934" s="11" t="s">
        <v>495</v>
      </c>
      <c r="Z10934" s="41" t="s">
        <v>496</v>
      </c>
      <c r="AA10934" s="41" t="s">
        <v>386</v>
      </c>
      <c r="AD10934" s="41" t="s">
        <v>388</v>
      </c>
      <c r="AF10934" s="82">
        <v>340</v>
      </c>
      <c r="AG10934" s="82">
        <v>340</v>
      </c>
      <c r="AH10934" s="41" t="s">
        <v>81</v>
      </c>
      <c r="AI10934" s="41" t="s">
        <v>81</v>
      </c>
      <c r="AJ10934" s="41" t="s">
        <v>585</v>
      </c>
      <c r="AK10934" s="8" t="s">
        <v>723</v>
      </c>
      <c r="AL10934" s="8" t="s">
        <v>704</v>
      </c>
      <c r="AM10934" s="41">
        <v>0.5</v>
      </c>
      <c r="AN10934" s="41">
        <v>0.5</v>
      </c>
    </row>
    <row r="10935" spans="1:53" ht="12.75" hidden="1" customHeight="1" x14ac:dyDescent="0.3">
      <c r="A10935" s="5">
        <v>1230</v>
      </c>
      <c r="B10935" s="5" t="s">
        <v>849</v>
      </c>
      <c r="C10935" s="8" t="s">
        <v>591</v>
      </c>
      <c r="D10935" s="5" t="s">
        <v>860</v>
      </c>
      <c r="F10935" s="41">
        <v>6602223</v>
      </c>
      <c r="G10935" s="41">
        <v>664041</v>
      </c>
      <c r="H10935" s="5" t="s">
        <v>721</v>
      </c>
      <c r="O10935" s="117">
        <v>41199</v>
      </c>
      <c r="P10935" s="88">
        <f t="shared" si="548"/>
        <v>2012</v>
      </c>
      <c r="Q10935" s="88">
        <f t="shared" si="549"/>
        <v>10</v>
      </c>
      <c r="R10935" s="79">
        <v>17</v>
      </c>
      <c r="Y10935" s="11" t="s">
        <v>495</v>
      </c>
      <c r="Z10935" s="41" t="s">
        <v>496</v>
      </c>
      <c r="AA10935" s="41" t="s">
        <v>386</v>
      </c>
      <c r="AD10935" s="41" t="s">
        <v>388</v>
      </c>
      <c r="AF10935" s="82">
        <v>32</v>
      </c>
      <c r="AG10935" s="82">
        <v>32</v>
      </c>
      <c r="AH10935" s="41" t="s">
        <v>81</v>
      </c>
      <c r="AI10935" s="41" t="s">
        <v>81</v>
      </c>
      <c r="AJ10935" s="41" t="s">
        <v>585</v>
      </c>
      <c r="AK10935" s="8" t="s">
        <v>723</v>
      </c>
      <c r="AL10935" s="8" t="s">
        <v>704</v>
      </c>
      <c r="AM10935" s="41">
        <v>0.5</v>
      </c>
      <c r="AN10935" s="41">
        <v>0.5</v>
      </c>
    </row>
    <row r="10936" spans="1:53" ht="12.75" hidden="1" customHeight="1" x14ac:dyDescent="0.3">
      <c r="A10936" s="5">
        <v>1190</v>
      </c>
      <c r="B10936" s="5" t="s">
        <v>849</v>
      </c>
      <c r="C10936" s="8" t="s">
        <v>592</v>
      </c>
      <c r="D10936" s="5" t="s">
        <v>736</v>
      </c>
      <c r="O10936" s="117">
        <v>41199</v>
      </c>
      <c r="P10936" s="88">
        <f t="shared" si="548"/>
        <v>2012</v>
      </c>
      <c r="Q10936" s="88">
        <f t="shared" si="549"/>
        <v>10</v>
      </c>
      <c r="R10936" s="79">
        <v>17</v>
      </c>
      <c r="Y10936" s="11" t="s">
        <v>495</v>
      </c>
      <c r="Z10936" s="41" t="s">
        <v>496</v>
      </c>
      <c r="AA10936" s="41" t="s">
        <v>386</v>
      </c>
      <c r="AD10936" s="41" t="s">
        <v>388</v>
      </c>
      <c r="AF10936" s="82">
        <v>130</v>
      </c>
      <c r="AG10936" s="82">
        <v>130</v>
      </c>
      <c r="AH10936" s="41" t="s">
        <v>81</v>
      </c>
      <c r="AI10936" s="41" t="s">
        <v>81</v>
      </c>
      <c r="AK10936" s="8" t="s">
        <v>731</v>
      </c>
      <c r="AL10936" s="8" t="s">
        <v>732</v>
      </c>
      <c r="AM10936" s="41">
        <v>0.5</v>
      </c>
      <c r="AN10936" s="41">
        <v>0.5</v>
      </c>
    </row>
    <row r="10937" spans="1:53" ht="12.75" hidden="1" customHeight="1" x14ac:dyDescent="0.3">
      <c r="A10937" s="5">
        <v>1218</v>
      </c>
      <c r="B10937" s="5" t="s">
        <v>849</v>
      </c>
      <c r="C10937" s="8" t="s">
        <v>591</v>
      </c>
      <c r="D10937" s="5" t="s">
        <v>860</v>
      </c>
      <c r="E10937" s="8" t="s">
        <v>617</v>
      </c>
      <c r="F10937" s="41">
        <v>6602520</v>
      </c>
      <c r="G10937" s="41">
        <v>1618560</v>
      </c>
      <c r="H10937" s="5" t="s">
        <v>586</v>
      </c>
      <c r="O10937" s="117">
        <v>41199</v>
      </c>
      <c r="P10937" s="88">
        <f t="shared" si="548"/>
        <v>2012</v>
      </c>
      <c r="Q10937" s="88">
        <f t="shared" si="549"/>
        <v>10</v>
      </c>
      <c r="R10937" s="88">
        <f>DAY(O10937)</f>
        <v>17</v>
      </c>
      <c r="Y10937" s="11" t="s">
        <v>495</v>
      </c>
      <c r="Z10937" s="41" t="s">
        <v>496</v>
      </c>
      <c r="AA10937" s="41" t="s">
        <v>386</v>
      </c>
      <c r="AD10937" s="41" t="s">
        <v>388</v>
      </c>
      <c r="AF10937" s="82">
        <v>36.1</v>
      </c>
      <c r="AG10937" s="82">
        <v>36.1</v>
      </c>
      <c r="AH10937" s="41" t="s">
        <v>81</v>
      </c>
      <c r="AI10937" s="41" t="s">
        <v>81</v>
      </c>
      <c r="AJ10937" s="41" t="s">
        <v>415</v>
      </c>
      <c r="AL10937" s="8" t="s">
        <v>732</v>
      </c>
    </row>
    <row r="10938" spans="1:53" ht="12.75" hidden="1" customHeight="1" x14ac:dyDescent="0.3">
      <c r="A10938" s="5">
        <v>567</v>
      </c>
      <c r="B10938" s="5" t="s">
        <v>849</v>
      </c>
      <c r="C10938" s="8" t="s">
        <v>429</v>
      </c>
      <c r="D10938" s="5" t="s">
        <v>859</v>
      </c>
      <c r="E10938" s="8" t="s">
        <v>616</v>
      </c>
      <c r="I10938" s="5" t="s">
        <v>869</v>
      </c>
      <c r="J10938" s="5" t="s">
        <v>719</v>
      </c>
      <c r="O10938" s="117">
        <v>41199</v>
      </c>
      <c r="P10938" s="88">
        <f t="shared" si="548"/>
        <v>2012</v>
      </c>
      <c r="Q10938" s="88">
        <f t="shared" si="549"/>
        <v>10</v>
      </c>
      <c r="R10938" s="88">
        <f>DAY(O10938)</f>
        <v>17</v>
      </c>
      <c r="Y10938" s="11" t="s">
        <v>495</v>
      </c>
      <c r="Z10938" s="41" t="s">
        <v>496</v>
      </c>
      <c r="AA10938" s="41" t="s">
        <v>386</v>
      </c>
      <c r="AD10938" s="41" t="s">
        <v>388</v>
      </c>
      <c r="AF10938" s="82">
        <v>87.1</v>
      </c>
      <c r="AG10938" s="82">
        <v>87.1</v>
      </c>
      <c r="AH10938" s="41" t="s">
        <v>81</v>
      </c>
      <c r="AI10938" s="41" t="s">
        <v>81</v>
      </c>
      <c r="AJ10938" s="41" t="s">
        <v>415</v>
      </c>
    </row>
    <row r="10939" spans="1:53" ht="12.75" hidden="1" customHeight="1" x14ac:dyDescent="0.3">
      <c r="A10939" s="5">
        <v>1191</v>
      </c>
      <c r="B10939" s="5" t="s">
        <v>849</v>
      </c>
      <c r="C10939" s="8" t="s">
        <v>592</v>
      </c>
      <c r="D10939" s="5" t="s">
        <v>736</v>
      </c>
      <c r="O10939" s="117">
        <v>41206</v>
      </c>
      <c r="P10939" s="88">
        <f t="shared" si="548"/>
        <v>2012</v>
      </c>
      <c r="Q10939" s="88">
        <f t="shared" si="549"/>
        <v>10</v>
      </c>
      <c r="R10939" s="88">
        <f>DAY(O10939)</f>
        <v>24</v>
      </c>
      <c r="Y10939" s="11" t="s">
        <v>495</v>
      </c>
      <c r="Z10939" s="41" t="s">
        <v>496</v>
      </c>
      <c r="AA10939" s="41" t="s">
        <v>386</v>
      </c>
      <c r="AD10939" s="41" t="s">
        <v>388</v>
      </c>
      <c r="AF10939" s="82">
        <v>36.5</v>
      </c>
      <c r="AG10939" s="82">
        <v>36.5</v>
      </c>
      <c r="AH10939" s="41" t="s">
        <v>81</v>
      </c>
      <c r="AI10939" s="41" t="s">
        <v>81</v>
      </c>
      <c r="AJ10939" s="41" t="s">
        <v>415</v>
      </c>
      <c r="AK10939" s="6" t="s">
        <v>992</v>
      </c>
      <c r="AL10939" s="8" t="s">
        <v>414</v>
      </c>
    </row>
    <row r="10940" spans="1:53" ht="12.75" hidden="1" customHeight="1" x14ac:dyDescent="0.3">
      <c r="A10940" s="5">
        <v>1104</v>
      </c>
      <c r="B10940" s="5" t="s">
        <v>849</v>
      </c>
      <c r="C10940" s="8" t="s">
        <v>429</v>
      </c>
      <c r="D10940" s="5" t="s">
        <v>859</v>
      </c>
      <c r="E10940" s="8" t="s">
        <v>869</v>
      </c>
      <c r="F10940" s="41">
        <v>6606238</v>
      </c>
      <c r="G10940" s="41">
        <v>661152</v>
      </c>
      <c r="H10940" s="5" t="s">
        <v>721</v>
      </c>
      <c r="I10940" s="5" t="s">
        <v>869</v>
      </c>
      <c r="J10940" s="5" t="s">
        <v>719</v>
      </c>
      <c r="O10940" s="117">
        <v>41227</v>
      </c>
      <c r="P10940" s="88">
        <f t="shared" si="548"/>
        <v>2012</v>
      </c>
      <c r="Q10940" s="88">
        <f t="shared" si="549"/>
        <v>11</v>
      </c>
      <c r="R10940" s="79">
        <v>14</v>
      </c>
      <c r="Y10940" s="11" t="s">
        <v>495</v>
      </c>
      <c r="Z10940" s="41" t="s">
        <v>496</v>
      </c>
      <c r="AA10940" s="41" t="s">
        <v>386</v>
      </c>
      <c r="AD10940" s="41" t="s">
        <v>388</v>
      </c>
      <c r="AF10940" s="82">
        <v>70</v>
      </c>
      <c r="AG10940" s="82">
        <v>70</v>
      </c>
      <c r="AH10940" s="41" t="s">
        <v>81</v>
      </c>
      <c r="AI10940" s="41" t="s">
        <v>81</v>
      </c>
      <c r="AJ10940" s="41" t="s">
        <v>585</v>
      </c>
      <c r="AK10940" s="8" t="s">
        <v>723</v>
      </c>
      <c r="AL10940" s="8" t="s">
        <v>704</v>
      </c>
      <c r="AM10940" s="41">
        <v>0.5</v>
      </c>
      <c r="AN10940" s="41">
        <v>0.5</v>
      </c>
    </row>
    <row r="10941" spans="1:53" ht="12.75" hidden="1" customHeight="1" x14ac:dyDescent="0.3">
      <c r="A10941" s="5">
        <v>1105</v>
      </c>
      <c r="B10941" s="5" t="s">
        <v>849</v>
      </c>
      <c r="C10941" s="8" t="s">
        <v>429</v>
      </c>
      <c r="D10941" s="5" t="s">
        <v>859</v>
      </c>
      <c r="E10941" s="8" t="s">
        <v>869</v>
      </c>
      <c r="F10941" s="41">
        <v>6606238</v>
      </c>
      <c r="G10941" s="41">
        <v>661152</v>
      </c>
      <c r="H10941" s="5" t="s">
        <v>721</v>
      </c>
      <c r="I10941" s="5" t="s">
        <v>869</v>
      </c>
      <c r="J10941" s="5" t="s">
        <v>719</v>
      </c>
      <c r="O10941" s="117">
        <v>41255</v>
      </c>
      <c r="P10941" s="88">
        <f t="shared" si="548"/>
        <v>2012</v>
      </c>
      <c r="Q10941" s="88">
        <f t="shared" si="549"/>
        <v>12</v>
      </c>
      <c r="R10941" s="79">
        <v>12</v>
      </c>
      <c r="Y10941" s="11" t="s">
        <v>495</v>
      </c>
      <c r="Z10941" s="41" t="s">
        <v>496</v>
      </c>
      <c r="AA10941" s="41" t="s">
        <v>386</v>
      </c>
      <c r="AD10941" s="41" t="s">
        <v>388</v>
      </c>
      <c r="AF10941" s="82">
        <v>78</v>
      </c>
      <c r="AG10941" s="82">
        <v>78</v>
      </c>
      <c r="AH10941" s="41" t="s">
        <v>81</v>
      </c>
      <c r="AI10941" s="41" t="s">
        <v>81</v>
      </c>
      <c r="AJ10941" s="41" t="s">
        <v>585</v>
      </c>
      <c r="AK10941" s="8" t="s">
        <v>723</v>
      </c>
      <c r="AL10941" s="8" t="s">
        <v>704</v>
      </c>
      <c r="AM10941" s="41">
        <v>0.5</v>
      </c>
      <c r="AN10941" s="41">
        <v>0.5</v>
      </c>
    </row>
    <row r="10942" spans="1:53" ht="12.75" hidden="1" customHeight="1" x14ac:dyDescent="0.3">
      <c r="A10942" s="5">
        <v>1106</v>
      </c>
      <c r="B10942" s="5" t="s">
        <v>849</v>
      </c>
      <c r="C10942" s="8" t="s">
        <v>429</v>
      </c>
      <c r="D10942" s="5" t="s">
        <v>859</v>
      </c>
      <c r="E10942" s="8" t="s">
        <v>869</v>
      </c>
      <c r="F10942" s="41">
        <v>6606238</v>
      </c>
      <c r="G10942" s="41">
        <v>661152</v>
      </c>
      <c r="H10942" s="5" t="s">
        <v>721</v>
      </c>
      <c r="I10942" s="5" t="s">
        <v>869</v>
      </c>
      <c r="J10942" s="5" t="s">
        <v>719</v>
      </c>
      <c r="O10942" s="117">
        <v>41290</v>
      </c>
      <c r="P10942" s="88">
        <f t="shared" si="548"/>
        <v>2013</v>
      </c>
      <c r="Q10942" s="88">
        <f t="shared" si="549"/>
        <v>1</v>
      </c>
      <c r="R10942" s="79">
        <v>16</v>
      </c>
      <c r="Y10942" s="11" t="s">
        <v>495</v>
      </c>
      <c r="Z10942" s="43" t="s">
        <v>496</v>
      </c>
      <c r="AA10942" s="41" t="s">
        <v>386</v>
      </c>
      <c r="AD10942" s="41" t="s">
        <v>388</v>
      </c>
      <c r="AF10942" s="82">
        <v>140</v>
      </c>
      <c r="AG10942" s="82">
        <v>140</v>
      </c>
      <c r="AH10942" s="41" t="s">
        <v>81</v>
      </c>
      <c r="AI10942" s="41" t="s">
        <v>81</v>
      </c>
      <c r="AJ10942" s="41" t="s">
        <v>415</v>
      </c>
      <c r="AK10942" s="8" t="s">
        <v>725</v>
      </c>
      <c r="AL10942" s="8" t="s">
        <v>704</v>
      </c>
      <c r="AM10942" s="41">
        <v>0.5</v>
      </c>
      <c r="AN10942" s="41">
        <v>0.5</v>
      </c>
    </row>
    <row r="10943" spans="1:53" ht="12.75" hidden="1" customHeight="1" x14ac:dyDescent="0.3">
      <c r="A10943" s="5">
        <v>1107</v>
      </c>
      <c r="B10943" s="5" t="s">
        <v>849</v>
      </c>
      <c r="C10943" s="8" t="s">
        <v>429</v>
      </c>
      <c r="D10943" s="5" t="s">
        <v>859</v>
      </c>
      <c r="E10943" s="8" t="s">
        <v>869</v>
      </c>
      <c r="F10943" s="41">
        <v>6606238</v>
      </c>
      <c r="G10943" s="41">
        <v>661152</v>
      </c>
      <c r="H10943" s="5" t="s">
        <v>721</v>
      </c>
      <c r="I10943" s="5" t="s">
        <v>869</v>
      </c>
      <c r="J10943" s="5" t="s">
        <v>719</v>
      </c>
      <c r="O10943" s="117">
        <v>41318</v>
      </c>
      <c r="P10943" s="88">
        <f t="shared" si="548"/>
        <v>2013</v>
      </c>
      <c r="Q10943" s="88">
        <f t="shared" si="549"/>
        <v>2</v>
      </c>
      <c r="R10943" s="79">
        <v>13</v>
      </c>
      <c r="Y10943" s="11" t="s">
        <v>495</v>
      </c>
      <c r="Z10943" s="43" t="s">
        <v>496</v>
      </c>
      <c r="AA10943" s="41" t="s">
        <v>386</v>
      </c>
      <c r="AD10943" s="41" t="s">
        <v>388</v>
      </c>
      <c r="AF10943" s="82">
        <v>270</v>
      </c>
      <c r="AG10943" s="82">
        <v>270</v>
      </c>
      <c r="AH10943" s="41" t="s">
        <v>81</v>
      </c>
      <c r="AI10943" s="41" t="s">
        <v>81</v>
      </c>
      <c r="AJ10943" s="41" t="s">
        <v>415</v>
      </c>
      <c r="AK10943" s="8" t="s">
        <v>725</v>
      </c>
      <c r="AL10943" s="8" t="s">
        <v>704</v>
      </c>
      <c r="AM10943" s="41">
        <v>0.5</v>
      </c>
      <c r="AN10943" s="41">
        <v>0.5</v>
      </c>
    </row>
    <row r="10944" spans="1:53" ht="12.75" hidden="1" customHeight="1" x14ac:dyDescent="0.3">
      <c r="A10944" s="5">
        <v>1262</v>
      </c>
      <c r="B10944" s="5" t="s">
        <v>849</v>
      </c>
      <c r="C10944" s="8" t="s">
        <v>593</v>
      </c>
      <c r="D10944" s="5" t="s">
        <v>590</v>
      </c>
      <c r="F10944" s="41">
        <v>6607313.6689999998</v>
      </c>
      <c r="G10944" s="41">
        <v>667458.272</v>
      </c>
      <c r="H10944" s="5" t="s">
        <v>595</v>
      </c>
      <c r="I10944" s="5" t="s">
        <v>926</v>
      </c>
      <c r="J10944" s="5" t="s">
        <v>590</v>
      </c>
      <c r="O10944" s="117">
        <v>41352</v>
      </c>
      <c r="P10944" s="88">
        <f t="shared" ref="P10944:P11007" si="550">YEAR(O10944)</f>
        <v>2013</v>
      </c>
      <c r="Q10944" s="88">
        <f t="shared" ref="Q10944:Q11007" si="551">MONTH(O10944)</f>
        <v>3</v>
      </c>
      <c r="R10944" s="88">
        <f>DAY(O10944)</f>
        <v>19</v>
      </c>
      <c r="Y10944" s="11" t="s">
        <v>495</v>
      </c>
      <c r="Z10944" s="41" t="s">
        <v>496</v>
      </c>
      <c r="AA10944" s="41" t="s">
        <v>386</v>
      </c>
      <c r="AD10944" s="41" t="s">
        <v>388</v>
      </c>
      <c r="AF10944" s="82">
        <v>1300</v>
      </c>
      <c r="AG10944" s="82">
        <v>1300</v>
      </c>
      <c r="AH10944" s="41" t="s">
        <v>81</v>
      </c>
      <c r="AI10944" s="41" t="s">
        <v>81</v>
      </c>
      <c r="AJ10944" s="41" t="s">
        <v>415</v>
      </c>
      <c r="AK10944" s="8" t="s">
        <v>587</v>
      </c>
      <c r="AL10944" s="8" t="s">
        <v>597</v>
      </c>
      <c r="AM10944" s="41">
        <v>0.5</v>
      </c>
      <c r="AN10944" s="41">
        <v>0.5</v>
      </c>
      <c r="BA10944" s="41" t="s">
        <v>599</v>
      </c>
    </row>
    <row r="10945" spans="1:53" ht="12.75" hidden="1" customHeight="1" x14ac:dyDescent="0.3">
      <c r="A10945" s="5">
        <v>1261</v>
      </c>
      <c r="B10945" s="5" t="s">
        <v>849</v>
      </c>
      <c r="C10945" s="8" t="s">
        <v>592</v>
      </c>
      <c r="D10945" s="5" t="s">
        <v>589</v>
      </c>
      <c r="F10945" s="41">
        <v>6605092.1320000002</v>
      </c>
      <c r="G10945" s="41">
        <v>663181.98400000005</v>
      </c>
      <c r="H10945" s="5" t="s">
        <v>595</v>
      </c>
      <c r="I10945" s="5" t="s">
        <v>925</v>
      </c>
      <c r="J10945" s="5" t="s">
        <v>589</v>
      </c>
      <c r="O10945" s="117">
        <v>41352</v>
      </c>
      <c r="P10945" s="88">
        <f t="shared" si="550"/>
        <v>2013</v>
      </c>
      <c r="Q10945" s="88">
        <f t="shared" si="551"/>
        <v>3</v>
      </c>
      <c r="R10945" s="88">
        <f>DAY(O10945)</f>
        <v>19</v>
      </c>
      <c r="Y10945" s="11" t="s">
        <v>495</v>
      </c>
      <c r="Z10945" s="41" t="s">
        <v>496</v>
      </c>
      <c r="AA10945" s="41" t="s">
        <v>386</v>
      </c>
      <c r="AD10945" s="41" t="s">
        <v>388</v>
      </c>
      <c r="AF10945" s="82">
        <v>1400</v>
      </c>
      <c r="AG10945" s="82">
        <v>1400</v>
      </c>
      <c r="AH10945" s="41" t="s">
        <v>81</v>
      </c>
      <c r="AI10945" s="41" t="s">
        <v>81</v>
      </c>
      <c r="AJ10945" s="41" t="s">
        <v>415</v>
      </c>
      <c r="AK10945" s="8" t="s">
        <v>587</v>
      </c>
      <c r="AL10945" s="8" t="s">
        <v>597</v>
      </c>
      <c r="AM10945" s="41">
        <v>0.5</v>
      </c>
      <c r="AN10945" s="41">
        <v>0.5</v>
      </c>
      <c r="BA10945" s="41" t="s">
        <v>599</v>
      </c>
    </row>
    <row r="10946" spans="1:53" ht="12.75" hidden="1" customHeight="1" x14ac:dyDescent="0.3">
      <c r="A10946" s="5">
        <v>1260</v>
      </c>
      <c r="B10946" s="5" t="s">
        <v>849</v>
      </c>
      <c r="C10946" s="8" t="s">
        <v>591</v>
      </c>
      <c r="D10946" s="5" t="s">
        <v>588</v>
      </c>
      <c r="F10946" s="41">
        <v>6602223.057</v>
      </c>
      <c r="G10946" s="41">
        <v>664040.66099999996</v>
      </c>
      <c r="H10946" s="5" t="s">
        <v>595</v>
      </c>
      <c r="I10946" s="5" t="s">
        <v>591</v>
      </c>
      <c r="J10946" s="5" t="s">
        <v>588</v>
      </c>
      <c r="O10946" s="117">
        <v>41352</v>
      </c>
      <c r="P10946" s="88">
        <f t="shared" si="550"/>
        <v>2013</v>
      </c>
      <c r="Q10946" s="88">
        <f t="shared" si="551"/>
        <v>3</v>
      </c>
      <c r="R10946" s="88">
        <f>DAY(O10946)</f>
        <v>19</v>
      </c>
      <c r="Y10946" s="11" t="s">
        <v>495</v>
      </c>
      <c r="Z10946" s="41" t="s">
        <v>496</v>
      </c>
      <c r="AA10946" s="41" t="s">
        <v>386</v>
      </c>
      <c r="AD10946" s="41" t="s">
        <v>388</v>
      </c>
      <c r="AF10946" s="82">
        <v>120</v>
      </c>
      <c r="AG10946" s="82">
        <v>120</v>
      </c>
      <c r="AH10946" s="41" t="s">
        <v>81</v>
      </c>
      <c r="AI10946" s="41" t="s">
        <v>81</v>
      </c>
      <c r="AJ10946" s="41" t="s">
        <v>415</v>
      </c>
      <c r="AK10946" s="8" t="s">
        <v>587</v>
      </c>
      <c r="AL10946" s="8" t="s">
        <v>597</v>
      </c>
      <c r="AM10946" s="41">
        <v>0.5</v>
      </c>
      <c r="AN10946" s="41">
        <v>0.5</v>
      </c>
      <c r="BA10946" s="41" t="s">
        <v>599</v>
      </c>
    </row>
    <row r="10947" spans="1:53" ht="12.75" hidden="1" customHeight="1" x14ac:dyDescent="0.3">
      <c r="A10947" s="5">
        <v>1108</v>
      </c>
      <c r="B10947" s="5" t="s">
        <v>849</v>
      </c>
      <c r="C10947" s="8" t="s">
        <v>429</v>
      </c>
      <c r="D10947" s="5" t="s">
        <v>859</v>
      </c>
      <c r="E10947" s="8" t="s">
        <v>869</v>
      </c>
      <c r="F10947" s="41">
        <v>6606238</v>
      </c>
      <c r="G10947" s="41">
        <v>661152</v>
      </c>
      <c r="H10947" s="5" t="s">
        <v>721</v>
      </c>
      <c r="I10947" s="5" t="s">
        <v>869</v>
      </c>
      <c r="J10947" s="5" t="s">
        <v>719</v>
      </c>
      <c r="O10947" s="117">
        <v>41352</v>
      </c>
      <c r="P10947" s="88">
        <f t="shared" si="550"/>
        <v>2013</v>
      </c>
      <c r="Q10947" s="88">
        <f t="shared" si="551"/>
        <v>3</v>
      </c>
      <c r="R10947" s="79">
        <v>19</v>
      </c>
      <c r="Y10947" s="11" t="s">
        <v>495</v>
      </c>
      <c r="Z10947" s="41" t="s">
        <v>496</v>
      </c>
      <c r="AA10947" s="41" t="s">
        <v>386</v>
      </c>
      <c r="AD10947" s="41" t="s">
        <v>388</v>
      </c>
      <c r="AF10947" s="82">
        <v>320</v>
      </c>
      <c r="AG10947" s="82">
        <v>320</v>
      </c>
      <c r="AH10947" s="41" t="s">
        <v>81</v>
      </c>
      <c r="AI10947" s="41" t="s">
        <v>81</v>
      </c>
      <c r="AJ10947" s="41" t="s">
        <v>415</v>
      </c>
      <c r="AK10947" s="8" t="s">
        <v>725</v>
      </c>
      <c r="AL10947" s="8" t="s">
        <v>704</v>
      </c>
      <c r="AM10947" s="41">
        <v>0.5</v>
      </c>
      <c r="AN10947" s="41">
        <v>0.5</v>
      </c>
    </row>
    <row r="10948" spans="1:53" ht="12.75" hidden="1" customHeight="1" x14ac:dyDescent="0.3">
      <c r="A10948" s="5">
        <v>1154</v>
      </c>
      <c r="B10948" s="5" t="s">
        <v>849</v>
      </c>
      <c r="C10948" s="8" t="s">
        <v>593</v>
      </c>
      <c r="D10948" s="5" t="s">
        <v>855</v>
      </c>
      <c r="F10948" s="41">
        <v>6607314</v>
      </c>
      <c r="G10948" s="41">
        <v>667458</v>
      </c>
      <c r="H10948" s="5" t="s">
        <v>721</v>
      </c>
      <c r="O10948" s="117">
        <v>41352</v>
      </c>
      <c r="P10948" s="88">
        <f t="shared" si="550"/>
        <v>2013</v>
      </c>
      <c r="Q10948" s="88">
        <f t="shared" si="551"/>
        <v>3</v>
      </c>
      <c r="R10948" s="79">
        <v>19</v>
      </c>
      <c r="Y10948" s="11" t="s">
        <v>495</v>
      </c>
      <c r="Z10948" s="43" t="s">
        <v>496</v>
      </c>
      <c r="AA10948" s="41" t="s">
        <v>386</v>
      </c>
      <c r="AD10948" s="41" t="s">
        <v>388</v>
      </c>
      <c r="AF10948" s="82">
        <v>1300</v>
      </c>
      <c r="AG10948" s="82">
        <v>1300</v>
      </c>
      <c r="AH10948" s="41" t="s">
        <v>81</v>
      </c>
      <c r="AI10948" s="41" t="s">
        <v>81</v>
      </c>
      <c r="AJ10948" s="41" t="s">
        <v>415</v>
      </c>
      <c r="AK10948" s="8" t="s">
        <v>725</v>
      </c>
      <c r="AL10948" s="8" t="s">
        <v>704</v>
      </c>
      <c r="AM10948" s="41">
        <v>0.5</v>
      </c>
      <c r="AN10948" s="41">
        <v>0.5</v>
      </c>
    </row>
    <row r="10949" spans="1:53" ht="12.75" hidden="1" customHeight="1" x14ac:dyDescent="0.3">
      <c r="A10949" s="5">
        <v>1193</v>
      </c>
      <c r="B10949" s="5" t="s">
        <v>849</v>
      </c>
      <c r="C10949" s="8" t="s">
        <v>592</v>
      </c>
      <c r="D10949" s="5" t="s">
        <v>736</v>
      </c>
      <c r="F10949" s="41">
        <v>6605102</v>
      </c>
      <c r="G10949" s="41">
        <v>663176</v>
      </c>
      <c r="H10949" s="5" t="s">
        <v>721</v>
      </c>
      <c r="O10949" s="117">
        <v>41352</v>
      </c>
      <c r="P10949" s="88">
        <f t="shared" si="550"/>
        <v>2013</v>
      </c>
      <c r="Q10949" s="88">
        <f t="shared" si="551"/>
        <v>3</v>
      </c>
      <c r="R10949" s="79">
        <v>19</v>
      </c>
      <c r="Y10949" s="11" t="s">
        <v>495</v>
      </c>
      <c r="Z10949" s="43" t="s">
        <v>496</v>
      </c>
      <c r="AA10949" s="41" t="s">
        <v>386</v>
      </c>
      <c r="AD10949" s="41" t="s">
        <v>388</v>
      </c>
      <c r="AF10949" s="82">
        <v>1400</v>
      </c>
      <c r="AG10949" s="82">
        <v>1400</v>
      </c>
      <c r="AH10949" s="41" t="s">
        <v>81</v>
      </c>
      <c r="AI10949" s="41" t="s">
        <v>81</v>
      </c>
      <c r="AJ10949" s="41" t="s">
        <v>415</v>
      </c>
      <c r="AK10949" s="8" t="s">
        <v>725</v>
      </c>
      <c r="AL10949" s="8" t="s">
        <v>704</v>
      </c>
      <c r="AM10949" s="41">
        <v>0.5</v>
      </c>
      <c r="AN10949" s="41">
        <v>0.5</v>
      </c>
    </row>
    <row r="10950" spans="1:53" ht="12.75" hidden="1" customHeight="1" x14ac:dyDescent="0.3">
      <c r="A10950" s="5">
        <v>1232</v>
      </c>
      <c r="B10950" s="5" t="s">
        <v>849</v>
      </c>
      <c r="C10950" s="8" t="s">
        <v>591</v>
      </c>
      <c r="D10950" s="5" t="s">
        <v>860</v>
      </c>
      <c r="F10950" s="41">
        <v>6602223</v>
      </c>
      <c r="G10950" s="41">
        <v>664041</v>
      </c>
      <c r="H10950" s="5" t="s">
        <v>721</v>
      </c>
      <c r="O10950" s="117">
        <v>41352</v>
      </c>
      <c r="P10950" s="88">
        <f t="shared" si="550"/>
        <v>2013</v>
      </c>
      <c r="Q10950" s="88">
        <f t="shared" si="551"/>
        <v>3</v>
      </c>
      <c r="R10950" s="79">
        <v>19</v>
      </c>
      <c r="Y10950" s="11" t="s">
        <v>495</v>
      </c>
      <c r="Z10950" s="41" t="s">
        <v>496</v>
      </c>
      <c r="AA10950" s="41" t="s">
        <v>386</v>
      </c>
      <c r="AD10950" s="41" t="s">
        <v>388</v>
      </c>
      <c r="AF10950" s="82">
        <v>120</v>
      </c>
      <c r="AG10950" s="82">
        <v>120</v>
      </c>
      <c r="AH10950" s="41" t="s">
        <v>81</v>
      </c>
      <c r="AI10950" s="41" t="s">
        <v>81</v>
      </c>
      <c r="AJ10950" s="41" t="s">
        <v>415</v>
      </c>
      <c r="AK10950" s="8" t="s">
        <v>725</v>
      </c>
      <c r="AL10950" s="8" t="s">
        <v>704</v>
      </c>
      <c r="AM10950" s="41">
        <v>0.5</v>
      </c>
      <c r="AN10950" s="41">
        <v>0.5</v>
      </c>
    </row>
    <row r="10951" spans="1:53" ht="12.75" hidden="1" customHeight="1" x14ac:dyDescent="0.3">
      <c r="A10951" s="5">
        <v>1109</v>
      </c>
      <c r="B10951" s="5" t="s">
        <v>849</v>
      </c>
      <c r="C10951" s="8" t="s">
        <v>429</v>
      </c>
      <c r="D10951" s="5" t="s">
        <v>859</v>
      </c>
      <c r="E10951" s="8" t="s">
        <v>869</v>
      </c>
      <c r="F10951" s="41">
        <v>6606238</v>
      </c>
      <c r="G10951" s="41">
        <v>661152</v>
      </c>
      <c r="H10951" s="5" t="s">
        <v>721</v>
      </c>
      <c r="I10951" s="5" t="s">
        <v>869</v>
      </c>
      <c r="J10951" s="5" t="s">
        <v>719</v>
      </c>
      <c r="O10951" s="117">
        <v>41381</v>
      </c>
      <c r="P10951" s="88">
        <f t="shared" si="550"/>
        <v>2013</v>
      </c>
      <c r="Q10951" s="88">
        <f t="shared" si="551"/>
        <v>4</v>
      </c>
      <c r="R10951" s="79">
        <v>17</v>
      </c>
      <c r="Y10951" s="11" t="s">
        <v>495</v>
      </c>
      <c r="Z10951" s="43" t="s">
        <v>496</v>
      </c>
      <c r="AA10951" s="41" t="s">
        <v>386</v>
      </c>
      <c r="AD10951" s="41" t="s">
        <v>388</v>
      </c>
      <c r="AF10951" s="82">
        <v>280</v>
      </c>
      <c r="AG10951" s="82">
        <v>280</v>
      </c>
      <c r="AH10951" s="41" t="s">
        <v>81</v>
      </c>
      <c r="AI10951" s="41" t="s">
        <v>81</v>
      </c>
      <c r="AJ10951" s="41" t="s">
        <v>415</v>
      </c>
      <c r="AK10951" s="8" t="s">
        <v>725</v>
      </c>
      <c r="AL10951" s="8" t="s">
        <v>704</v>
      </c>
      <c r="AM10951" s="41">
        <v>0.5</v>
      </c>
      <c r="AN10951" s="41">
        <v>0.5</v>
      </c>
    </row>
    <row r="10952" spans="1:53" ht="12.75" hidden="1" customHeight="1" x14ac:dyDescent="0.3">
      <c r="A10952" s="5">
        <v>511</v>
      </c>
      <c r="B10952" s="5" t="s">
        <v>848</v>
      </c>
      <c r="C10952" s="8" t="s">
        <v>68</v>
      </c>
      <c r="D10952" s="5" t="s">
        <v>252</v>
      </c>
      <c r="F10952" s="41">
        <v>6607195</v>
      </c>
      <c r="G10952" s="41">
        <v>664270</v>
      </c>
      <c r="H10952" s="5" t="s">
        <v>721</v>
      </c>
      <c r="O10952" s="117">
        <v>41393</v>
      </c>
      <c r="P10952" s="88">
        <f t="shared" si="550"/>
        <v>2013</v>
      </c>
      <c r="Q10952" s="88">
        <f t="shared" si="551"/>
        <v>4</v>
      </c>
      <c r="R10952" s="79">
        <v>29</v>
      </c>
      <c r="Y10952" s="11" t="s">
        <v>495</v>
      </c>
      <c r="Z10952" s="43" t="s">
        <v>496</v>
      </c>
      <c r="AA10952" s="41" t="s">
        <v>386</v>
      </c>
      <c r="AD10952" s="41" t="s">
        <v>388</v>
      </c>
      <c r="AF10952" s="82">
        <v>1600</v>
      </c>
      <c r="AG10952" s="82">
        <v>1600</v>
      </c>
      <c r="AH10952" s="41" t="s">
        <v>81</v>
      </c>
      <c r="AI10952" s="41" t="s">
        <v>81</v>
      </c>
      <c r="AJ10952" s="41" t="s">
        <v>585</v>
      </c>
      <c r="AK10952" s="8" t="s">
        <v>724</v>
      </c>
      <c r="AL10952" s="8" t="s">
        <v>704</v>
      </c>
      <c r="AM10952" s="41">
        <v>0.5</v>
      </c>
      <c r="AN10952" s="41">
        <v>0.5</v>
      </c>
    </row>
    <row r="10953" spans="1:53" ht="12.75" hidden="1" customHeight="1" x14ac:dyDescent="0.3">
      <c r="A10953" s="5">
        <v>1265</v>
      </c>
      <c r="B10953" s="5" t="s">
        <v>849</v>
      </c>
      <c r="C10953" s="8" t="s">
        <v>593</v>
      </c>
      <c r="D10953" s="5" t="s">
        <v>590</v>
      </c>
      <c r="F10953" s="41">
        <v>6607313.6689999998</v>
      </c>
      <c r="G10953" s="41">
        <v>667458.272</v>
      </c>
      <c r="H10953" s="5" t="s">
        <v>595</v>
      </c>
      <c r="I10953" s="5" t="s">
        <v>926</v>
      </c>
      <c r="J10953" s="5" t="s">
        <v>590</v>
      </c>
      <c r="O10953" s="117">
        <v>41408</v>
      </c>
      <c r="P10953" s="88">
        <f t="shared" si="550"/>
        <v>2013</v>
      </c>
      <c r="Q10953" s="88">
        <f t="shared" si="551"/>
        <v>5</v>
      </c>
      <c r="R10953" s="88">
        <f>DAY(O10953)</f>
        <v>14</v>
      </c>
      <c r="Y10953" s="11" t="s">
        <v>495</v>
      </c>
      <c r="Z10953" s="41" t="s">
        <v>496</v>
      </c>
      <c r="AA10953" s="41" t="s">
        <v>386</v>
      </c>
      <c r="AD10953" s="41" t="s">
        <v>388</v>
      </c>
      <c r="AF10953" s="82">
        <v>660</v>
      </c>
      <c r="AG10953" s="82">
        <v>660</v>
      </c>
      <c r="AH10953" s="41" t="s">
        <v>81</v>
      </c>
      <c r="AI10953" s="41" t="s">
        <v>81</v>
      </c>
      <c r="AJ10953" s="41" t="s">
        <v>415</v>
      </c>
      <c r="AK10953" s="8" t="s">
        <v>587</v>
      </c>
      <c r="AL10953" s="8" t="s">
        <v>597</v>
      </c>
      <c r="AM10953" s="41">
        <v>0.5</v>
      </c>
      <c r="AN10953" s="41">
        <v>0.5</v>
      </c>
      <c r="BA10953" s="41" t="s">
        <v>599</v>
      </c>
    </row>
    <row r="10954" spans="1:53" ht="12.75" hidden="1" customHeight="1" x14ac:dyDescent="0.3">
      <c r="A10954" s="5">
        <v>1264</v>
      </c>
      <c r="B10954" s="5" t="s">
        <v>849</v>
      </c>
      <c r="C10954" s="8" t="s">
        <v>592</v>
      </c>
      <c r="D10954" s="5" t="s">
        <v>589</v>
      </c>
      <c r="F10954" s="41">
        <v>6605092.1320000002</v>
      </c>
      <c r="G10954" s="41">
        <v>663181.98400000005</v>
      </c>
      <c r="H10954" s="5" t="s">
        <v>595</v>
      </c>
      <c r="I10954" s="5" t="s">
        <v>925</v>
      </c>
      <c r="J10954" s="5" t="s">
        <v>589</v>
      </c>
      <c r="O10954" s="117">
        <v>41408</v>
      </c>
      <c r="P10954" s="88">
        <f t="shared" si="550"/>
        <v>2013</v>
      </c>
      <c r="Q10954" s="88">
        <f t="shared" si="551"/>
        <v>5</v>
      </c>
      <c r="R10954" s="88">
        <f>DAY(O10954)</f>
        <v>14</v>
      </c>
      <c r="Y10954" s="11" t="s">
        <v>495</v>
      </c>
      <c r="Z10954" s="41" t="s">
        <v>496</v>
      </c>
      <c r="AA10954" s="41" t="s">
        <v>386</v>
      </c>
      <c r="AD10954" s="41" t="s">
        <v>388</v>
      </c>
      <c r="AF10954" s="82">
        <v>470</v>
      </c>
      <c r="AG10954" s="82">
        <v>470</v>
      </c>
      <c r="AH10954" s="41" t="s">
        <v>81</v>
      </c>
      <c r="AI10954" s="41" t="s">
        <v>81</v>
      </c>
      <c r="AJ10954" s="41" t="s">
        <v>415</v>
      </c>
      <c r="AK10954" s="8" t="s">
        <v>587</v>
      </c>
      <c r="AL10954" s="8" t="s">
        <v>597</v>
      </c>
      <c r="AM10954" s="41">
        <v>0.5</v>
      </c>
      <c r="AN10954" s="41">
        <v>0.5</v>
      </c>
      <c r="BA10954" s="41" t="s">
        <v>599</v>
      </c>
    </row>
    <row r="10955" spans="1:53" ht="12.75" hidden="1" customHeight="1" x14ac:dyDescent="0.3">
      <c r="A10955" s="5">
        <v>1263</v>
      </c>
      <c r="B10955" s="5" t="s">
        <v>849</v>
      </c>
      <c r="C10955" s="8" t="s">
        <v>591</v>
      </c>
      <c r="D10955" s="5" t="s">
        <v>588</v>
      </c>
      <c r="F10955" s="41">
        <v>6602223.057</v>
      </c>
      <c r="G10955" s="41">
        <v>664040.66099999996</v>
      </c>
      <c r="H10955" s="5" t="s">
        <v>595</v>
      </c>
      <c r="I10955" s="5" t="s">
        <v>591</v>
      </c>
      <c r="J10955" s="5" t="s">
        <v>588</v>
      </c>
      <c r="O10955" s="117">
        <v>41408</v>
      </c>
      <c r="P10955" s="88">
        <f t="shared" si="550"/>
        <v>2013</v>
      </c>
      <c r="Q10955" s="88">
        <f t="shared" si="551"/>
        <v>5</v>
      </c>
      <c r="R10955" s="88">
        <f>DAY(O10955)</f>
        <v>14</v>
      </c>
      <c r="Y10955" s="11" t="s">
        <v>495</v>
      </c>
      <c r="Z10955" s="41" t="s">
        <v>496</v>
      </c>
      <c r="AA10955" s="41" t="s">
        <v>386</v>
      </c>
      <c r="AD10955" s="41" t="s">
        <v>388</v>
      </c>
      <c r="AF10955" s="82">
        <v>2</v>
      </c>
      <c r="AG10955" s="82">
        <v>2</v>
      </c>
      <c r="AH10955" s="41" t="s">
        <v>81</v>
      </c>
      <c r="AI10955" s="41" t="s">
        <v>81</v>
      </c>
      <c r="AJ10955" s="41" t="s">
        <v>415</v>
      </c>
      <c r="AK10955" s="8" t="s">
        <v>587</v>
      </c>
      <c r="AL10955" s="8" t="s">
        <v>597</v>
      </c>
      <c r="AM10955" s="41">
        <v>0.5</v>
      </c>
      <c r="AN10955" s="41">
        <v>0.5</v>
      </c>
      <c r="BA10955" s="41" t="s">
        <v>599</v>
      </c>
    </row>
    <row r="10956" spans="1:53" ht="12.75" hidden="1" customHeight="1" x14ac:dyDescent="0.3">
      <c r="A10956" s="5">
        <v>1110</v>
      </c>
      <c r="B10956" s="5" t="s">
        <v>849</v>
      </c>
      <c r="C10956" s="8" t="s">
        <v>429</v>
      </c>
      <c r="D10956" s="5" t="s">
        <v>859</v>
      </c>
      <c r="E10956" s="8" t="s">
        <v>869</v>
      </c>
      <c r="F10956" s="41">
        <v>6606238</v>
      </c>
      <c r="G10956" s="41">
        <v>661152</v>
      </c>
      <c r="H10956" s="5" t="s">
        <v>721</v>
      </c>
      <c r="I10956" s="5" t="s">
        <v>869</v>
      </c>
      <c r="J10956" s="5" t="s">
        <v>719</v>
      </c>
      <c r="O10956" s="117">
        <v>41408</v>
      </c>
      <c r="P10956" s="88">
        <f t="shared" si="550"/>
        <v>2013</v>
      </c>
      <c r="Q10956" s="88">
        <f t="shared" si="551"/>
        <v>5</v>
      </c>
      <c r="R10956" s="79">
        <v>14</v>
      </c>
      <c r="Y10956" s="11" t="s">
        <v>495</v>
      </c>
      <c r="Z10956" s="43" t="s">
        <v>496</v>
      </c>
      <c r="AA10956" s="41" t="s">
        <v>386</v>
      </c>
      <c r="AD10956" s="41" t="s">
        <v>388</v>
      </c>
      <c r="AF10956" s="82">
        <v>25</v>
      </c>
      <c r="AG10956" s="82">
        <v>25</v>
      </c>
      <c r="AH10956" s="41" t="s">
        <v>81</v>
      </c>
      <c r="AI10956" s="41" t="s">
        <v>81</v>
      </c>
      <c r="AJ10956" s="41" t="s">
        <v>415</v>
      </c>
      <c r="AK10956" s="8" t="s">
        <v>725</v>
      </c>
      <c r="AL10956" s="8" t="s">
        <v>704</v>
      </c>
      <c r="AM10956" s="41">
        <v>0.5</v>
      </c>
      <c r="AN10956" s="41">
        <v>0.5</v>
      </c>
    </row>
    <row r="10957" spans="1:53" ht="12.75" hidden="1" customHeight="1" x14ac:dyDescent="0.3">
      <c r="A10957" s="5">
        <v>1157</v>
      </c>
      <c r="B10957" s="5" t="s">
        <v>849</v>
      </c>
      <c r="C10957" s="8" t="s">
        <v>593</v>
      </c>
      <c r="D10957" s="5" t="s">
        <v>855</v>
      </c>
      <c r="F10957" s="41">
        <v>6607314</v>
      </c>
      <c r="G10957" s="41">
        <v>667458</v>
      </c>
      <c r="H10957" s="5" t="s">
        <v>721</v>
      </c>
      <c r="O10957" s="117">
        <v>41408</v>
      </c>
      <c r="P10957" s="88">
        <f t="shared" si="550"/>
        <v>2013</v>
      </c>
      <c r="Q10957" s="88">
        <f t="shared" si="551"/>
        <v>5</v>
      </c>
      <c r="R10957" s="79">
        <v>14</v>
      </c>
      <c r="Y10957" s="11" t="s">
        <v>495</v>
      </c>
      <c r="Z10957" s="41" t="s">
        <v>496</v>
      </c>
      <c r="AA10957" s="41" t="s">
        <v>386</v>
      </c>
      <c r="AD10957" s="41" t="s">
        <v>388</v>
      </c>
      <c r="AF10957" s="82">
        <v>660</v>
      </c>
      <c r="AG10957" s="82">
        <v>660</v>
      </c>
      <c r="AH10957" s="41" t="s">
        <v>81</v>
      </c>
      <c r="AI10957" s="41" t="s">
        <v>81</v>
      </c>
      <c r="AJ10957" s="41" t="s">
        <v>415</v>
      </c>
      <c r="AK10957" s="8" t="s">
        <v>725</v>
      </c>
      <c r="AL10957" s="8" t="s">
        <v>704</v>
      </c>
      <c r="AM10957" s="41">
        <v>0.5</v>
      </c>
      <c r="AN10957" s="41">
        <v>0.5</v>
      </c>
    </row>
    <row r="10958" spans="1:53" ht="12.75" hidden="1" customHeight="1" x14ac:dyDescent="0.3">
      <c r="A10958" s="5">
        <v>1198</v>
      </c>
      <c r="B10958" s="5" t="s">
        <v>849</v>
      </c>
      <c r="C10958" s="8" t="s">
        <v>592</v>
      </c>
      <c r="D10958" s="5" t="s">
        <v>736</v>
      </c>
      <c r="F10958" s="41">
        <v>6605102</v>
      </c>
      <c r="G10958" s="41">
        <v>663176</v>
      </c>
      <c r="H10958" s="5" t="s">
        <v>721</v>
      </c>
      <c r="O10958" s="117">
        <v>41408</v>
      </c>
      <c r="P10958" s="88">
        <f t="shared" si="550"/>
        <v>2013</v>
      </c>
      <c r="Q10958" s="88">
        <f t="shared" si="551"/>
        <v>5</v>
      </c>
      <c r="R10958" s="79">
        <v>14</v>
      </c>
      <c r="Y10958" s="11" t="s">
        <v>495</v>
      </c>
      <c r="Z10958" s="43" t="s">
        <v>496</v>
      </c>
      <c r="AA10958" s="41" t="s">
        <v>386</v>
      </c>
      <c r="AD10958" s="41" t="s">
        <v>388</v>
      </c>
      <c r="AF10958" s="82">
        <v>470</v>
      </c>
      <c r="AG10958" s="82">
        <v>470</v>
      </c>
      <c r="AH10958" s="41" t="s">
        <v>81</v>
      </c>
      <c r="AI10958" s="41" t="s">
        <v>81</v>
      </c>
      <c r="AJ10958" s="41" t="s">
        <v>415</v>
      </c>
      <c r="AK10958" s="8" t="s">
        <v>725</v>
      </c>
      <c r="AL10958" s="8" t="s">
        <v>704</v>
      </c>
      <c r="AM10958" s="41">
        <v>0.5</v>
      </c>
      <c r="AN10958" s="41">
        <v>0.5</v>
      </c>
    </row>
    <row r="10959" spans="1:53" ht="12.75" hidden="1" customHeight="1" x14ac:dyDescent="0.3">
      <c r="A10959" s="5">
        <v>1233</v>
      </c>
      <c r="B10959" s="5" t="s">
        <v>849</v>
      </c>
      <c r="C10959" s="8" t="s">
        <v>591</v>
      </c>
      <c r="D10959" s="5" t="s">
        <v>860</v>
      </c>
      <c r="F10959" s="41">
        <v>6602223</v>
      </c>
      <c r="G10959" s="41">
        <v>664041</v>
      </c>
      <c r="H10959" s="5" t="s">
        <v>721</v>
      </c>
      <c r="O10959" s="117">
        <v>41408</v>
      </c>
      <c r="P10959" s="88">
        <f t="shared" si="550"/>
        <v>2013</v>
      </c>
      <c r="Q10959" s="88">
        <f t="shared" si="551"/>
        <v>5</v>
      </c>
      <c r="R10959" s="79">
        <v>14</v>
      </c>
      <c r="Y10959" s="11" t="s">
        <v>495</v>
      </c>
      <c r="Z10959" s="43" t="s">
        <v>496</v>
      </c>
      <c r="AA10959" s="41" t="s">
        <v>386</v>
      </c>
      <c r="AD10959" s="41" t="s">
        <v>388</v>
      </c>
      <c r="AF10959" s="82">
        <v>2</v>
      </c>
      <c r="AG10959" s="82">
        <v>2</v>
      </c>
      <c r="AH10959" s="41" t="s">
        <v>81</v>
      </c>
      <c r="AI10959" s="41" t="s">
        <v>81</v>
      </c>
      <c r="AJ10959" s="41" t="s">
        <v>415</v>
      </c>
      <c r="AK10959" s="8" t="s">
        <v>725</v>
      </c>
      <c r="AL10959" s="8" t="s">
        <v>704</v>
      </c>
      <c r="AM10959" s="41">
        <v>0.5</v>
      </c>
      <c r="AN10959" s="41">
        <v>0.5</v>
      </c>
    </row>
    <row r="10960" spans="1:53" ht="12.75" hidden="1" customHeight="1" x14ac:dyDescent="0.3">
      <c r="A10960" s="5">
        <v>1111</v>
      </c>
      <c r="B10960" s="5" t="s">
        <v>849</v>
      </c>
      <c r="C10960" s="8" t="s">
        <v>429</v>
      </c>
      <c r="D10960" s="5" t="s">
        <v>859</v>
      </c>
      <c r="E10960" s="8" t="s">
        <v>869</v>
      </c>
      <c r="F10960" s="41">
        <v>6606238</v>
      </c>
      <c r="G10960" s="41">
        <v>661152</v>
      </c>
      <c r="H10960" s="5" t="s">
        <v>721</v>
      </c>
      <c r="I10960" s="5" t="s">
        <v>869</v>
      </c>
      <c r="J10960" s="5" t="s">
        <v>719</v>
      </c>
      <c r="O10960" s="117">
        <v>41437</v>
      </c>
      <c r="P10960" s="88">
        <f t="shared" si="550"/>
        <v>2013</v>
      </c>
      <c r="Q10960" s="88">
        <f t="shared" si="551"/>
        <v>6</v>
      </c>
      <c r="R10960" s="79">
        <v>12</v>
      </c>
      <c r="Y10960" s="11" t="s">
        <v>495</v>
      </c>
      <c r="Z10960" s="41" t="s">
        <v>496</v>
      </c>
      <c r="AA10960" s="41" t="s">
        <v>386</v>
      </c>
      <c r="AD10960" s="41" t="s">
        <v>388</v>
      </c>
      <c r="AE10960" s="41" t="s">
        <v>400</v>
      </c>
      <c r="AF10960" s="82">
        <v>0.25</v>
      </c>
      <c r="AG10960" s="82" t="s">
        <v>400</v>
      </c>
      <c r="AH10960" s="41" t="s">
        <v>81</v>
      </c>
      <c r="AI10960" s="41" t="s">
        <v>81</v>
      </c>
      <c r="AJ10960" s="41" t="s">
        <v>415</v>
      </c>
      <c r="AK10960" s="8" t="s">
        <v>725</v>
      </c>
      <c r="AL10960" s="8" t="s">
        <v>704</v>
      </c>
      <c r="AM10960" s="41">
        <v>0.5</v>
      </c>
      <c r="AN10960" s="41">
        <v>0.5</v>
      </c>
    </row>
    <row r="10961" spans="1:53" ht="12.75" hidden="1" customHeight="1" x14ac:dyDescent="0.3">
      <c r="A10961" s="5">
        <v>1112</v>
      </c>
      <c r="B10961" s="5" t="s">
        <v>849</v>
      </c>
      <c r="C10961" s="8" t="s">
        <v>429</v>
      </c>
      <c r="D10961" s="5" t="s">
        <v>859</v>
      </c>
      <c r="E10961" s="8" t="s">
        <v>869</v>
      </c>
      <c r="F10961" s="41">
        <v>6606238</v>
      </c>
      <c r="G10961" s="41">
        <v>661152</v>
      </c>
      <c r="H10961" s="5" t="s">
        <v>721</v>
      </c>
      <c r="I10961" s="5" t="s">
        <v>869</v>
      </c>
      <c r="J10961" s="5" t="s">
        <v>719</v>
      </c>
      <c r="O10961" s="117">
        <v>41471</v>
      </c>
      <c r="P10961" s="88">
        <f t="shared" si="550"/>
        <v>2013</v>
      </c>
      <c r="Q10961" s="88">
        <f t="shared" si="551"/>
        <v>7</v>
      </c>
      <c r="R10961" s="79">
        <v>16</v>
      </c>
      <c r="Y10961" s="11" t="s">
        <v>495</v>
      </c>
      <c r="Z10961" s="43" t="s">
        <v>496</v>
      </c>
      <c r="AA10961" s="41" t="s">
        <v>386</v>
      </c>
      <c r="AD10961" s="41" t="s">
        <v>388</v>
      </c>
      <c r="AF10961" s="82">
        <v>160</v>
      </c>
      <c r="AG10961" s="82">
        <v>160</v>
      </c>
      <c r="AH10961" s="41" t="s">
        <v>81</v>
      </c>
      <c r="AI10961" s="41" t="s">
        <v>81</v>
      </c>
      <c r="AJ10961" s="41" t="s">
        <v>415</v>
      </c>
      <c r="AK10961" s="8" t="s">
        <v>725</v>
      </c>
      <c r="AL10961" s="8" t="s">
        <v>704</v>
      </c>
      <c r="AM10961" s="41">
        <v>0.5</v>
      </c>
      <c r="AN10961" s="41">
        <v>0.5</v>
      </c>
    </row>
    <row r="10962" spans="1:53" ht="12.75" hidden="1" customHeight="1" x14ac:dyDescent="0.3">
      <c r="A10962" s="5">
        <v>1268</v>
      </c>
      <c r="B10962" s="5" t="s">
        <v>849</v>
      </c>
      <c r="C10962" s="8" t="s">
        <v>593</v>
      </c>
      <c r="D10962" s="5" t="s">
        <v>590</v>
      </c>
      <c r="F10962" s="41">
        <v>6607313.6689999998</v>
      </c>
      <c r="G10962" s="41">
        <v>667458.272</v>
      </c>
      <c r="H10962" s="5" t="s">
        <v>595</v>
      </c>
      <c r="I10962" s="5" t="s">
        <v>926</v>
      </c>
      <c r="J10962" s="5" t="s">
        <v>590</v>
      </c>
      <c r="O10962" s="117">
        <v>41498</v>
      </c>
      <c r="P10962" s="88">
        <f t="shared" si="550"/>
        <v>2013</v>
      </c>
      <c r="Q10962" s="88">
        <f t="shared" si="551"/>
        <v>8</v>
      </c>
      <c r="R10962" s="88">
        <f>DAY(O10962)</f>
        <v>12</v>
      </c>
      <c r="Y10962" s="11" t="s">
        <v>495</v>
      </c>
      <c r="Z10962" s="41" t="s">
        <v>496</v>
      </c>
      <c r="AA10962" s="41" t="s">
        <v>386</v>
      </c>
      <c r="AD10962" s="41" t="s">
        <v>388</v>
      </c>
      <c r="AF10962" s="82">
        <v>280</v>
      </c>
      <c r="AG10962" s="82">
        <v>280</v>
      </c>
      <c r="AH10962" s="41" t="s">
        <v>81</v>
      </c>
      <c r="AI10962" s="41" t="s">
        <v>81</v>
      </c>
      <c r="AJ10962" s="41" t="s">
        <v>415</v>
      </c>
      <c r="AK10962" s="8" t="s">
        <v>587</v>
      </c>
      <c r="AL10962" s="8" t="s">
        <v>597</v>
      </c>
      <c r="AM10962" s="41">
        <v>0.5</v>
      </c>
      <c r="AN10962" s="41">
        <v>0.5</v>
      </c>
      <c r="BA10962" s="41" t="s">
        <v>599</v>
      </c>
    </row>
    <row r="10963" spans="1:53" ht="12.75" hidden="1" customHeight="1" x14ac:dyDescent="0.3">
      <c r="A10963" s="5">
        <v>1267</v>
      </c>
      <c r="B10963" s="5" t="s">
        <v>849</v>
      </c>
      <c r="C10963" s="8" t="s">
        <v>592</v>
      </c>
      <c r="D10963" s="5" t="s">
        <v>589</v>
      </c>
      <c r="F10963" s="41">
        <v>6605092.1320000002</v>
      </c>
      <c r="G10963" s="41">
        <v>663181.98400000005</v>
      </c>
      <c r="H10963" s="5" t="s">
        <v>595</v>
      </c>
      <c r="I10963" s="5" t="s">
        <v>925</v>
      </c>
      <c r="J10963" s="5" t="s">
        <v>589</v>
      </c>
      <c r="O10963" s="117">
        <v>41498</v>
      </c>
      <c r="P10963" s="88">
        <f t="shared" si="550"/>
        <v>2013</v>
      </c>
      <c r="Q10963" s="88">
        <f t="shared" si="551"/>
        <v>8</v>
      </c>
      <c r="R10963" s="88">
        <f>DAY(O10963)</f>
        <v>12</v>
      </c>
      <c r="Y10963" s="11" t="s">
        <v>495</v>
      </c>
      <c r="Z10963" s="41" t="s">
        <v>496</v>
      </c>
      <c r="AA10963" s="41" t="s">
        <v>386</v>
      </c>
      <c r="AD10963" s="41" t="s">
        <v>388</v>
      </c>
      <c r="AF10963" s="82">
        <v>22</v>
      </c>
      <c r="AG10963" s="82">
        <v>22</v>
      </c>
      <c r="AH10963" s="41" t="s">
        <v>81</v>
      </c>
      <c r="AI10963" s="41" t="s">
        <v>81</v>
      </c>
      <c r="AJ10963" s="41" t="s">
        <v>415</v>
      </c>
      <c r="AK10963" s="8" t="s">
        <v>587</v>
      </c>
      <c r="AL10963" s="8" t="s">
        <v>597</v>
      </c>
      <c r="AM10963" s="41">
        <v>0.5</v>
      </c>
      <c r="AN10963" s="41">
        <v>0.5</v>
      </c>
      <c r="BA10963" s="41" t="s">
        <v>599</v>
      </c>
    </row>
    <row r="10964" spans="1:53" ht="12.75" hidden="1" customHeight="1" x14ac:dyDescent="0.3">
      <c r="A10964" s="5">
        <v>1266</v>
      </c>
      <c r="B10964" s="5" t="s">
        <v>849</v>
      </c>
      <c r="C10964" s="8" t="s">
        <v>591</v>
      </c>
      <c r="D10964" s="5" t="s">
        <v>588</v>
      </c>
      <c r="F10964" s="41">
        <v>6602223.057</v>
      </c>
      <c r="G10964" s="41">
        <v>664040.66099999996</v>
      </c>
      <c r="H10964" s="5" t="s">
        <v>595</v>
      </c>
      <c r="I10964" s="5" t="s">
        <v>591</v>
      </c>
      <c r="J10964" s="5" t="s">
        <v>588</v>
      </c>
      <c r="O10964" s="117">
        <v>41498</v>
      </c>
      <c r="P10964" s="88">
        <f t="shared" si="550"/>
        <v>2013</v>
      </c>
      <c r="Q10964" s="88">
        <f t="shared" si="551"/>
        <v>8</v>
      </c>
      <c r="R10964" s="88">
        <f>DAY(O10964)</f>
        <v>12</v>
      </c>
      <c r="Y10964" s="11" t="s">
        <v>495</v>
      </c>
      <c r="Z10964" s="41" t="s">
        <v>496</v>
      </c>
      <c r="AA10964" s="41" t="s">
        <v>386</v>
      </c>
      <c r="AD10964" s="41" t="s">
        <v>388</v>
      </c>
      <c r="AF10964" s="82">
        <v>6.1</v>
      </c>
      <c r="AG10964" s="82">
        <v>6.1</v>
      </c>
      <c r="AH10964" s="41" t="s">
        <v>81</v>
      </c>
      <c r="AI10964" s="41" t="s">
        <v>81</v>
      </c>
      <c r="AJ10964" s="41" t="s">
        <v>415</v>
      </c>
      <c r="AK10964" s="8" t="s">
        <v>587</v>
      </c>
      <c r="AL10964" s="8" t="s">
        <v>597</v>
      </c>
      <c r="AM10964" s="41">
        <v>0.5</v>
      </c>
      <c r="AN10964" s="41">
        <v>0.5</v>
      </c>
      <c r="BA10964" s="41" t="s">
        <v>599</v>
      </c>
    </row>
    <row r="10965" spans="1:53" ht="12.75" hidden="1" customHeight="1" x14ac:dyDescent="0.3">
      <c r="A10965" s="5">
        <v>1113</v>
      </c>
      <c r="B10965" s="5" t="s">
        <v>849</v>
      </c>
      <c r="C10965" s="8" t="s">
        <v>429</v>
      </c>
      <c r="D10965" s="5" t="s">
        <v>859</v>
      </c>
      <c r="E10965" s="8" t="s">
        <v>869</v>
      </c>
      <c r="F10965" s="41">
        <v>6606238</v>
      </c>
      <c r="G10965" s="41">
        <v>661152</v>
      </c>
      <c r="H10965" s="5" t="s">
        <v>721</v>
      </c>
      <c r="I10965" s="5" t="s">
        <v>869</v>
      </c>
      <c r="J10965" s="5" t="s">
        <v>719</v>
      </c>
      <c r="O10965" s="117">
        <v>41498</v>
      </c>
      <c r="P10965" s="88">
        <f t="shared" si="550"/>
        <v>2013</v>
      </c>
      <c r="Q10965" s="88">
        <f t="shared" si="551"/>
        <v>8</v>
      </c>
      <c r="R10965" s="79">
        <v>12</v>
      </c>
      <c r="Y10965" s="11" t="s">
        <v>495</v>
      </c>
      <c r="Z10965" s="43" t="s">
        <v>496</v>
      </c>
      <c r="AA10965" s="41" t="s">
        <v>386</v>
      </c>
      <c r="AD10965" s="41" t="s">
        <v>388</v>
      </c>
      <c r="AF10965" s="82">
        <v>57</v>
      </c>
      <c r="AG10965" s="82">
        <v>57</v>
      </c>
      <c r="AH10965" s="41" t="s">
        <v>81</v>
      </c>
      <c r="AI10965" s="41" t="s">
        <v>81</v>
      </c>
      <c r="AJ10965" s="41" t="s">
        <v>415</v>
      </c>
      <c r="AK10965" s="8" t="s">
        <v>725</v>
      </c>
      <c r="AL10965" s="8" t="s">
        <v>704</v>
      </c>
      <c r="AM10965" s="41">
        <v>0.5</v>
      </c>
      <c r="AN10965" s="41">
        <v>0.5</v>
      </c>
    </row>
    <row r="10966" spans="1:53" ht="12.75" hidden="1" customHeight="1" x14ac:dyDescent="0.3">
      <c r="A10966" s="5">
        <v>1158</v>
      </c>
      <c r="B10966" s="5" t="s">
        <v>849</v>
      </c>
      <c r="C10966" s="8" t="s">
        <v>593</v>
      </c>
      <c r="D10966" s="5" t="s">
        <v>855</v>
      </c>
      <c r="F10966" s="41">
        <v>6607314</v>
      </c>
      <c r="G10966" s="41">
        <v>667458</v>
      </c>
      <c r="H10966" s="5" t="s">
        <v>721</v>
      </c>
      <c r="O10966" s="117">
        <v>41498</v>
      </c>
      <c r="P10966" s="88">
        <f t="shared" si="550"/>
        <v>2013</v>
      </c>
      <c r="Q10966" s="88">
        <f t="shared" si="551"/>
        <v>8</v>
      </c>
      <c r="R10966" s="79">
        <v>12</v>
      </c>
      <c r="Y10966" s="11" t="s">
        <v>495</v>
      </c>
      <c r="Z10966" s="41" t="s">
        <v>496</v>
      </c>
      <c r="AA10966" s="41" t="s">
        <v>386</v>
      </c>
      <c r="AD10966" s="41" t="s">
        <v>388</v>
      </c>
      <c r="AF10966" s="82">
        <v>280</v>
      </c>
      <c r="AG10966" s="82">
        <v>280</v>
      </c>
      <c r="AH10966" s="41" t="s">
        <v>81</v>
      </c>
      <c r="AI10966" s="41" t="s">
        <v>81</v>
      </c>
      <c r="AJ10966" s="41" t="s">
        <v>415</v>
      </c>
      <c r="AK10966" s="8" t="s">
        <v>725</v>
      </c>
      <c r="AL10966" s="8" t="s">
        <v>704</v>
      </c>
      <c r="AM10966" s="41">
        <v>0.5</v>
      </c>
      <c r="AN10966" s="41">
        <v>0.5</v>
      </c>
    </row>
    <row r="10967" spans="1:53" ht="12.75" hidden="1" customHeight="1" x14ac:dyDescent="0.3">
      <c r="A10967" s="5">
        <v>1199</v>
      </c>
      <c r="B10967" s="5" t="s">
        <v>849</v>
      </c>
      <c r="C10967" s="8" t="s">
        <v>592</v>
      </c>
      <c r="D10967" s="5" t="s">
        <v>736</v>
      </c>
      <c r="F10967" s="41">
        <v>6605102</v>
      </c>
      <c r="G10967" s="41">
        <v>663176</v>
      </c>
      <c r="H10967" s="5" t="s">
        <v>721</v>
      </c>
      <c r="O10967" s="117">
        <v>41498</v>
      </c>
      <c r="P10967" s="88">
        <f t="shared" si="550"/>
        <v>2013</v>
      </c>
      <c r="Q10967" s="88">
        <f t="shared" si="551"/>
        <v>8</v>
      </c>
      <c r="R10967" s="79">
        <v>12</v>
      </c>
      <c r="Y10967" s="11" t="s">
        <v>495</v>
      </c>
      <c r="Z10967" s="43" t="s">
        <v>496</v>
      </c>
      <c r="AA10967" s="41" t="s">
        <v>386</v>
      </c>
      <c r="AD10967" s="41" t="s">
        <v>388</v>
      </c>
      <c r="AF10967" s="82">
        <v>22</v>
      </c>
      <c r="AG10967" s="82">
        <v>22</v>
      </c>
      <c r="AH10967" s="41" t="s">
        <v>81</v>
      </c>
      <c r="AI10967" s="41" t="s">
        <v>81</v>
      </c>
      <c r="AJ10967" s="41" t="s">
        <v>415</v>
      </c>
      <c r="AK10967" s="8" t="s">
        <v>725</v>
      </c>
      <c r="AL10967" s="8" t="s">
        <v>704</v>
      </c>
      <c r="AM10967" s="41">
        <v>0.5</v>
      </c>
      <c r="AN10967" s="41">
        <v>0.5</v>
      </c>
    </row>
    <row r="10968" spans="1:53" ht="12.75" hidden="1" customHeight="1" x14ac:dyDescent="0.3">
      <c r="A10968" s="5">
        <v>1234</v>
      </c>
      <c r="B10968" s="5" t="s">
        <v>849</v>
      </c>
      <c r="C10968" s="8" t="s">
        <v>591</v>
      </c>
      <c r="D10968" s="5" t="s">
        <v>860</v>
      </c>
      <c r="F10968" s="41">
        <v>6602223</v>
      </c>
      <c r="G10968" s="41">
        <v>664041</v>
      </c>
      <c r="H10968" s="5" t="s">
        <v>721</v>
      </c>
      <c r="O10968" s="117">
        <v>41498</v>
      </c>
      <c r="P10968" s="88">
        <f t="shared" si="550"/>
        <v>2013</v>
      </c>
      <c r="Q10968" s="88">
        <f t="shared" si="551"/>
        <v>8</v>
      </c>
      <c r="R10968" s="79">
        <v>12</v>
      </c>
      <c r="Y10968" s="11" t="s">
        <v>495</v>
      </c>
      <c r="Z10968" s="43" t="s">
        <v>496</v>
      </c>
      <c r="AA10968" s="41" t="s">
        <v>386</v>
      </c>
      <c r="AD10968" s="41" t="s">
        <v>388</v>
      </c>
      <c r="AF10968" s="82">
        <v>6.1</v>
      </c>
      <c r="AG10968" s="82">
        <v>6.1</v>
      </c>
      <c r="AH10968" s="41" t="s">
        <v>81</v>
      </c>
      <c r="AI10968" s="41" t="s">
        <v>81</v>
      </c>
      <c r="AJ10968" s="41" t="s">
        <v>415</v>
      </c>
      <c r="AK10968" s="8" t="s">
        <v>725</v>
      </c>
      <c r="AL10968" s="8" t="s">
        <v>704</v>
      </c>
      <c r="AM10968" s="41">
        <v>0.5</v>
      </c>
      <c r="AN10968" s="41">
        <v>0.5</v>
      </c>
    </row>
    <row r="10969" spans="1:53" ht="12.75" hidden="1" customHeight="1" x14ac:dyDescent="0.3">
      <c r="A10969" s="5">
        <v>512</v>
      </c>
      <c r="B10969" s="5" t="s">
        <v>848</v>
      </c>
      <c r="C10969" s="8" t="s">
        <v>68</v>
      </c>
      <c r="D10969" s="5" t="s">
        <v>252</v>
      </c>
      <c r="F10969" s="41">
        <v>6607195</v>
      </c>
      <c r="G10969" s="41">
        <v>664270</v>
      </c>
      <c r="H10969" s="5" t="s">
        <v>721</v>
      </c>
      <c r="O10969" s="117">
        <v>41501</v>
      </c>
      <c r="P10969" s="88">
        <f t="shared" si="550"/>
        <v>2013</v>
      </c>
      <c r="Q10969" s="88">
        <f t="shared" si="551"/>
        <v>8</v>
      </c>
      <c r="R10969" s="79">
        <v>15</v>
      </c>
      <c r="Y10969" s="11" t="s">
        <v>495</v>
      </c>
      <c r="Z10969" s="41" t="s">
        <v>496</v>
      </c>
      <c r="AA10969" s="41" t="s">
        <v>386</v>
      </c>
      <c r="AD10969" s="41" t="s">
        <v>388</v>
      </c>
      <c r="AF10969" s="82">
        <v>290</v>
      </c>
      <c r="AG10969" s="82">
        <v>290</v>
      </c>
      <c r="AH10969" s="41" t="s">
        <v>81</v>
      </c>
      <c r="AI10969" s="41" t="s">
        <v>81</v>
      </c>
      <c r="AJ10969" s="41" t="s">
        <v>585</v>
      </c>
      <c r="AK10969" s="8" t="s">
        <v>724</v>
      </c>
      <c r="AL10969" s="8" t="s">
        <v>704</v>
      </c>
      <c r="AM10969" s="41">
        <v>0.5</v>
      </c>
      <c r="AN10969" s="41">
        <v>0.5</v>
      </c>
    </row>
    <row r="10970" spans="1:53" ht="12.75" hidden="1" customHeight="1" x14ac:dyDescent="0.3">
      <c r="A10970" s="5">
        <v>1114</v>
      </c>
      <c r="B10970" s="5" t="s">
        <v>849</v>
      </c>
      <c r="C10970" s="8" t="s">
        <v>429</v>
      </c>
      <c r="D10970" s="5" t="s">
        <v>859</v>
      </c>
      <c r="E10970" s="8" t="s">
        <v>869</v>
      </c>
      <c r="F10970" s="41">
        <v>6606238</v>
      </c>
      <c r="G10970" s="41">
        <v>661152</v>
      </c>
      <c r="H10970" s="5" t="s">
        <v>721</v>
      </c>
      <c r="I10970" s="5" t="s">
        <v>869</v>
      </c>
      <c r="J10970" s="5" t="s">
        <v>719</v>
      </c>
      <c r="O10970" s="117">
        <v>41527</v>
      </c>
      <c r="P10970" s="88">
        <f t="shared" si="550"/>
        <v>2013</v>
      </c>
      <c r="Q10970" s="88">
        <f t="shared" si="551"/>
        <v>9</v>
      </c>
      <c r="R10970" s="79">
        <v>10</v>
      </c>
      <c r="Y10970" s="11" t="s">
        <v>495</v>
      </c>
      <c r="Z10970" s="41" t="s">
        <v>496</v>
      </c>
      <c r="AA10970" s="41" t="s">
        <v>386</v>
      </c>
      <c r="AD10970" s="41" t="s">
        <v>388</v>
      </c>
      <c r="AF10970" s="82">
        <v>50</v>
      </c>
      <c r="AG10970" s="82">
        <v>50</v>
      </c>
      <c r="AH10970" s="41" t="s">
        <v>81</v>
      </c>
      <c r="AI10970" s="41" t="s">
        <v>81</v>
      </c>
      <c r="AJ10970" s="41" t="s">
        <v>415</v>
      </c>
      <c r="AK10970" s="8" t="s">
        <v>725</v>
      </c>
      <c r="AL10970" s="8" t="s">
        <v>704</v>
      </c>
      <c r="AM10970" s="41">
        <v>0.5</v>
      </c>
      <c r="AN10970" s="41">
        <v>0.5</v>
      </c>
    </row>
    <row r="10971" spans="1:53" ht="12.75" hidden="1" customHeight="1" x14ac:dyDescent="0.3">
      <c r="A10971" s="5">
        <v>327</v>
      </c>
      <c r="B10971" s="5" t="s">
        <v>848</v>
      </c>
      <c r="C10971" s="8" t="s">
        <v>18</v>
      </c>
      <c r="D10971" s="5" t="s">
        <v>858</v>
      </c>
      <c r="E10971" s="8" t="s">
        <v>1002</v>
      </c>
      <c r="F10971" s="25">
        <v>6605365</v>
      </c>
      <c r="G10971" s="25">
        <v>1616921</v>
      </c>
      <c r="H10971" s="5" t="s">
        <v>586</v>
      </c>
      <c r="O10971" s="117">
        <v>41548</v>
      </c>
      <c r="P10971" s="88">
        <f t="shared" si="550"/>
        <v>2013</v>
      </c>
      <c r="Q10971" s="88">
        <f t="shared" si="551"/>
        <v>10</v>
      </c>
      <c r="R10971" s="79">
        <v>1</v>
      </c>
      <c r="S10971" s="6"/>
      <c r="T10971" s="6"/>
      <c r="U10971" s="25"/>
      <c r="V10971" s="25"/>
      <c r="W10971" s="25"/>
      <c r="X10971" s="4"/>
      <c r="Y10971" s="6" t="s">
        <v>495</v>
      </c>
      <c r="Z10971" s="43" t="s">
        <v>496</v>
      </c>
      <c r="AA10971" s="25" t="s">
        <v>386</v>
      </c>
      <c r="AD10971" s="41" t="s">
        <v>325</v>
      </c>
      <c r="AF10971" s="95">
        <v>1500000</v>
      </c>
      <c r="AG10971" s="95">
        <v>1500</v>
      </c>
      <c r="AH10971" s="41" t="s">
        <v>872</v>
      </c>
      <c r="AI10971" s="41" t="s">
        <v>283</v>
      </c>
      <c r="AK10971" s="8" t="s">
        <v>1034</v>
      </c>
      <c r="AL10971" s="8" t="s">
        <v>1035</v>
      </c>
      <c r="AO10971" s="41">
        <v>0</v>
      </c>
      <c r="AP10971" s="41">
        <v>5</v>
      </c>
    </row>
    <row r="10972" spans="1:53" ht="12.75" hidden="1" customHeight="1" x14ac:dyDescent="0.3">
      <c r="A10972" s="5">
        <v>328</v>
      </c>
      <c r="B10972" s="5" t="s">
        <v>848</v>
      </c>
      <c r="C10972" s="8" t="s">
        <v>18</v>
      </c>
      <c r="D10972" s="5" t="s">
        <v>858</v>
      </c>
      <c r="E10972" s="8" t="s">
        <v>1030</v>
      </c>
      <c r="F10972" s="25">
        <v>6604052</v>
      </c>
      <c r="G10972" s="25">
        <v>1617699</v>
      </c>
      <c r="H10972" s="5" t="s">
        <v>586</v>
      </c>
      <c r="O10972" s="117">
        <v>41548</v>
      </c>
      <c r="P10972" s="88">
        <f t="shared" si="550"/>
        <v>2013</v>
      </c>
      <c r="Q10972" s="88">
        <f t="shared" si="551"/>
        <v>10</v>
      </c>
      <c r="R10972" s="79">
        <v>1</v>
      </c>
      <c r="S10972" s="6"/>
      <c r="T10972" s="6"/>
      <c r="U10972" s="25"/>
      <c r="V10972" s="25"/>
      <c r="W10972" s="25"/>
      <c r="X10972" s="4"/>
      <c r="Y10972" s="6" t="s">
        <v>495</v>
      </c>
      <c r="Z10972" s="43" t="s">
        <v>496</v>
      </c>
      <c r="AA10972" s="25" t="s">
        <v>386</v>
      </c>
      <c r="AD10972" s="41" t="s">
        <v>325</v>
      </c>
      <c r="AF10972" s="95">
        <v>1200000</v>
      </c>
      <c r="AG10972" s="95">
        <v>1200</v>
      </c>
      <c r="AH10972" s="41" t="s">
        <v>872</v>
      </c>
      <c r="AI10972" s="41" t="s">
        <v>283</v>
      </c>
      <c r="AK10972" s="8" t="s">
        <v>1034</v>
      </c>
      <c r="AL10972" s="8" t="s">
        <v>1035</v>
      </c>
      <c r="AO10972" s="41">
        <v>0</v>
      </c>
      <c r="AP10972" s="41">
        <v>5</v>
      </c>
    </row>
    <row r="10973" spans="1:53" ht="12.75" hidden="1" customHeight="1" x14ac:dyDescent="0.3">
      <c r="A10973" s="5">
        <v>513</v>
      </c>
      <c r="B10973" s="5" t="s">
        <v>848</v>
      </c>
      <c r="C10973" s="8" t="s">
        <v>68</v>
      </c>
      <c r="D10973" s="5" t="s">
        <v>252</v>
      </c>
      <c r="F10973" s="41">
        <v>6607195</v>
      </c>
      <c r="G10973" s="41">
        <v>664270</v>
      </c>
      <c r="H10973" s="5" t="s">
        <v>721</v>
      </c>
      <c r="O10973" s="117">
        <v>41561</v>
      </c>
      <c r="P10973" s="88">
        <f t="shared" si="550"/>
        <v>2013</v>
      </c>
      <c r="Q10973" s="88">
        <f t="shared" si="551"/>
        <v>10</v>
      </c>
      <c r="R10973" s="79">
        <v>14</v>
      </c>
      <c r="Y10973" s="11" t="s">
        <v>495</v>
      </c>
      <c r="Z10973" s="43" t="s">
        <v>496</v>
      </c>
      <c r="AA10973" s="41" t="s">
        <v>386</v>
      </c>
      <c r="AD10973" s="41" t="s">
        <v>388</v>
      </c>
      <c r="AF10973" s="82">
        <v>64</v>
      </c>
      <c r="AG10973" s="82">
        <v>64</v>
      </c>
      <c r="AH10973" s="41" t="s">
        <v>81</v>
      </c>
      <c r="AI10973" s="41" t="s">
        <v>81</v>
      </c>
      <c r="AJ10973" s="41" t="s">
        <v>585</v>
      </c>
      <c r="AK10973" s="8" t="s">
        <v>724</v>
      </c>
      <c r="AL10973" s="8" t="s">
        <v>704</v>
      </c>
      <c r="AM10973" s="41">
        <v>0.5</v>
      </c>
      <c r="AN10973" s="41">
        <v>0.5</v>
      </c>
    </row>
    <row r="10974" spans="1:53" ht="12.75" hidden="1" customHeight="1" x14ac:dyDescent="0.3">
      <c r="A10974" s="5">
        <v>1270</v>
      </c>
      <c r="B10974" s="5" t="s">
        <v>849</v>
      </c>
      <c r="C10974" s="8" t="s">
        <v>593</v>
      </c>
      <c r="D10974" s="5" t="s">
        <v>590</v>
      </c>
      <c r="F10974" s="41">
        <v>6607313.6689999998</v>
      </c>
      <c r="G10974" s="41">
        <v>667458.272</v>
      </c>
      <c r="H10974" s="5" t="s">
        <v>595</v>
      </c>
      <c r="I10974" s="5" t="s">
        <v>926</v>
      </c>
      <c r="J10974" s="5" t="s">
        <v>590</v>
      </c>
      <c r="O10974" s="117">
        <v>41563</v>
      </c>
      <c r="P10974" s="88">
        <f t="shared" si="550"/>
        <v>2013</v>
      </c>
      <c r="Q10974" s="88">
        <f t="shared" si="551"/>
        <v>10</v>
      </c>
      <c r="R10974" s="88">
        <f>DAY(O10974)</f>
        <v>16</v>
      </c>
      <c r="Y10974" s="11" t="s">
        <v>495</v>
      </c>
      <c r="Z10974" s="41" t="s">
        <v>496</v>
      </c>
      <c r="AA10974" s="41" t="s">
        <v>386</v>
      </c>
      <c r="AD10974" s="41" t="s">
        <v>388</v>
      </c>
      <c r="AF10974" s="82">
        <v>250</v>
      </c>
      <c r="AG10974" s="82">
        <v>250</v>
      </c>
      <c r="AH10974" s="41" t="s">
        <v>81</v>
      </c>
      <c r="AI10974" s="41" t="s">
        <v>81</v>
      </c>
      <c r="AJ10974" s="41" t="s">
        <v>415</v>
      </c>
      <c r="AK10974" s="8" t="s">
        <v>587</v>
      </c>
      <c r="AL10974" s="8" t="s">
        <v>597</v>
      </c>
      <c r="AM10974" s="41">
        <v>0.5</v>
      </c>
      <c r="AN10974" s="41">
        <v>0.5</v>
      </c>
      <c r="BA10974" s="41" t="s">
        <v>599</v>
      </c>
    </row>
    <row r="10975" spans="1:53" ht="12.75" hidden="1" customHeight="1" x14ac:dyDescent="0.3">
      <c r="A10975" s="5">
        <v>1269</v>
      </c>
      <c r="B10975" s="5" t="s">
        <v>849</v>
      </c>
      <c r="C10975" s="8" t="s">
        <v>591</v>
      </c>
      <c r="D10975" s="5" t="s">
        <v>588</v>
      </c>
      <c r="F10975" s="41">
        <v>6602223.057</v>
      </c>
      <c r="G10975" s="41">
        <v>664040.66099999996</v>
      </c>
      <c r="H10975" s="5" t="s">
        <v>595</v>
      </c>
      <c r="I10975" s="5" t="s">
        <v>591</v>
      </c>
      <c r="J10975" s="5" t="s">
        <v>588</v>
      </c>
      <c r="O10975" s="117">
        <v>41563</v>
      </c>
      <c r="P10975" s="88">
        <f t="shared" si="550"/>
        <v>2013</v>
      </c>
      <c r="Q10975" s="88">
        <f t="shared" si="551"/>
        <v>10</v>
      </c>
      <c r="R10975" s="88">
        <f>DAY(O10975)</f>
        <v>16</v>
      </c>
      <c r="Y10975" s="11" t="s">
        <v>495</v>
      </c>
      <c r="Z10975" s="41" t="s">
        <v>496</v>
      </c>
      <c r="AA10975" s="41" t="s">
        <v>386</v>
      </c>
      <c r="AD10975" s="41" t="s">
        <v>388</v>
      </c>
      <c r="AF10975" s="82">
        <v>53</v>
      </c>
      <c r="AG10975" s="82">
        <v>53</v>
      </c>
      <c r="AH10975" s="41" t="s">
        <v>81</v>
      </c>
      <c r="AI10975" s="41" t="s">
        <v>81</v>
      </c>
      <c r="AJ10975" s="41" t="s">
        <v>415</v>
      </c>
      <c r="AK10975" s="8" t="s">
        <v>587</v>
      </c>
      <c r="AL10975" s="8" t="s">
        <v>597</v>
      </c>
      <c r="AM10975" s="41">
        <v>0.5</v>
      </c>
      <c r="AN10975" s="41">
        <v>0.5</v>
      </c>
      <c r="BA10975" s="41" t="s">
        <v>599</v>
      </c>
    </row>
    <row r="10976" spans="1:53" ht="12.75" hidden="1" customHeight="1" x14ac:dyDescent="0.3">
      <c r="A10976" s="5">
        <v>1159</v>
      </c>
      <c r="B10976" s="5" t="s">
        <v>849</v>
      </c>
      <c r="C10976" s="8" t="s">
        <v>593</v>
      </c>
      <c r="D10976" s="5" t="s">
        <v>855</v>
      </c>
      <c r="F10976" s="41">
        <v>6607314</v>
      </c>
      <c r="G10976" s="41">
        <v>667458</v>
      </c>
      <c r="H10976" s="5" t="s">
        <v>721</v>
      </c>
      <c r="O10976" s="117">
        <v>41563</v>
      </c>
      <c r="P10976" s="88">
        <f t="shared" si="550"/>
        <v>2013</v>
      </c>
      <c r="Q10976" s="88">
        <f t="shared" si="551"/>
        <v>10</v>
      </c>
      <c r="R10976" s="79">
        <v>16</v>
      </c>
      <c r="Y10976" s="11" t="s">
        <v>495</v>
      </c>
      <c r="Z10976" s="43" t="s">
        <v>496</v>
      </c>
      <c r="AA10976" s="41" t="s">
        <v>386</v>
      </c>
      <c r="AD10976" s="41" t="s">
        <v>388</v>
      </c>
      <c r="AF10976" s="82">
        <v>250</v>
      </c>
      <c r="AG10976" s="82">
        <v>250</v>
      </c>
      <c r="AH10976" s="41" t="s">
        <v>81</v>
      </c>
      <c r="AI10976" s="41" t="s">
        <v>81</v>
      </c>
      <c r="AJ10976" s="41" t="s">
        <v>415</v>
      </c>
      <c r="AK10976" s="8" t="s">
        <v>725</v>
      </c>
      <c r="AL10976" s="8" t="s">
        <v>704</v>
      </c>
      <c r="AM10976" s="41">
        <v>0.5</v>
      </c>
      <c r="AN10976" s="41">
        <v>0.5</v>
      </c>
    </row>
    <row r="10977" spans="1:58" ht="12.75" hidden="1" customHeight="1" x14ac:dyDescent="0.3">
      <c r="A10977" s="5">
        <v>1235</v>
      </c>
      <c r="B10977" s="5" t="s">
        <v>849</v>
      </c>
      <c r="C10977" s="8" t="s">
        <v>591</v>
      </c>
      <c r="D10977" s="5" t="s">
        <v>860</v>
      </c>
      <c r="F10977" s="41">
        <v>6602223</v>
      </c>
      <c r="G10977" s="41">
        <v>664041</v>
      </c>
      <c r="H10977" s="5" t="s">
        <v>721</v>
      </c>
      <c r="O10977" s="117">
        <v>41563</v>
      </c>
      <c r="P10977" s="88">
        <f t="shared" si="550"/>
        <v>2013</v>
      </c>
      <c r="Q10977" s="88">
        <f t="shared" si="551"/>
        <v>10</v>
      </c>
      <c r="R10977" s="79">
        <v>16</v>
      </c>
      <c r="Y10977" s="11" t="s">
        <v>495</v>
      </c>
      <c r="Z10977" s="43" t="s">
        <v>496</v>
      </c>
      <c r="AA10977" s="41" t="s">
        <v>386</v>
      </c>
      <c r="AD10977" s="41" t="s">
        <v>388</v>
      </c>
      <c r="AF10977" s="82">
        <v>53</v>
      </c>
      <c r="AG10977" s="82">
        <v>53</v>
      </c>
      <c r="AH10977" s="41" t="s">
        <v>81</v>
      </c>
      <c r="AI10977" s="41" t="s">
        <v>81</v>
      </c>
      <c r="AJ10977" s="41" t="s">
        <v>415</v>
      </c>
      <c r="AK10977" s="8" t="s">
        <v>725</v>
      </c>
      <c r="AL10977" s="8" t="s">
        <v>704</v>
      </c>
      <c r="AM10977" s="41">
        <v>0.5</v>
      </c>
      <c r="AN10977" s="41">
        <v>0.5</v>
      </c>
    </row>
    <row r="10978" spans="1:58" ht="12.75" hidden="1" customHeight="1" x14ac:dyDescent="0.3">
      <c r="A10978" s="5">
        <v>1271</v>
      </c>
      <c r="B10978" s="5" t="s">
        <v>849</v>
      </c>
      <c r="C10978" s="8" t="s">
        <v>592</v>
      </c>
      <c r="D10978" s="5" t="s">
        <v>589</v>
      </c>
      <c r="F10978" s="41">
        <v>6605092.1320000002</v>
      </c>
      <c r="G10978" s="41">
        <v>663181.98400000005</v>
      </c>
      <c r="H10978" s="5" t="s">
        <v>595</v>
      </c>
      <c r="I10978" s="5" t="s">
        <v>925</v>
      </c>
      <c r="J10978" s="5" t="s">
        <v>589</v>
      </c>
      <c r="O10978" s="117">
        <v>41564</v>
      </c>
      <c r="P10978" s="88">
        <f t="shared" si="550"/>
        <v>2013</v>
      </c>
      <c r="Q10978" s="88">
        <f t="shared" si="551"/>
        <v>10</v>
      </c>
      <c r="R10978" s="88">
        <f>DAY(O10978)</f>
        <v>17</v>
      </c>
      <c r="Y10978" s="11" t="s">
        <v>495</v>
      </c>
      <c r="Z10978" s="41" t="s">
        <v>496</v>
      </c>
      <c r="AA10978" s="41" t="s">
        <v>386</v>
      </c>
      <c r="AD10978" s="41" t="s">
        <v>388</v>
      </c>
      <c r="AF10978" s="82">
        <v>70</v>
      </c>
      <c r="AG10978" s="82">
        <v>70</v>
      </c>
      <c r="AH10978" s="41" t="s">
        <v>81</v>
      </c>
      <c r="AI10978" s="41" t="s">
        <v>81</v>
      </c>
      <c r="AJ10978" s="41" t="s">
        <v>415</v>
      </c>
      <c r="AK10978" s="8" t="s">
        <v>587</v>
      </c>
      <c r="AL10978" s="8" t="s">
        <v>597</v>
      </c>
      <c r="AM10978" s="41">
        <v>0.5</v>
      </c>
      <c r="AN10978" s="41">
        <v>0.5</v>
      </c>
      <c r="BA10978" s="41" t="s">
        <v>599</v>
      </c>
      <c r="BD10978" s="4"/>
      <c r="BE10978" s="4"/>
      <c r="BF10978" s="4"/>
    </row>
    <row r="10979" spans="1:58" ht="12.75" hidden="1" customHeight="1" x14ac:dyDescent="0.3">
      <c r="A10979" s="5">
        <v>1115</v>
      </c>
      <c r="B10979" s="5" t="s">
        <v>849</v>
      </c>
      <c r="C10979" s="8" t="s">
        <v>429</v>
      </c>
      <c r="D10979" s="5" t="s">
        <v>859</v>
      </c>
      <c r="E10979" s="8" t="s">
        <v>869</v>
      </c>
      <c r="F10979" s="41">
        <v>6606238</v>
      </c>
      <c r="G10979" s="41">
        <v>661152</v>
      </c>
      <c r="H10979" s="5" t="s">
        <v>721</v>
      </c>
      <c r="I10979" s="5" t="s">
        <v>869</v>
      </c>
      <c r="J10979" s="5" t="s">
        <v>719</v>
      </c>
      <c r="O10979" s="117">
        <v>41564</v>
      </c>
      <c r="P10979" s="88">
        <f t="shared" si="550"/>
        <v>2013</v>
      </c>
      <c r="Q10979" s="88">
        <f t="shared" si="551"/>
        <v>10</v>
      </c>
      <c r="R10979" s="79">
        <v>17</v>
      </c>
      <c r="Y10979" s="11" t="s">
        <v>495</v>
      </c>
      <c r="Z10979" s="41" t="s">
        <v>496</v>
      </c>
      <c r="AA10979" s="41" t="s">
        <v>386</v>
      </c>
      <c r="AD10979" s="41" t="s">
        <v>388</v>
      </c>
      <c r="AF10979" s="82">
        <v>60</v>
      </c>
      <c r="AG10979" s="82">
        <v>60</v>
      </c>
      <c r="AH10979" s="41" t="s">
        <v>81</v>
      </c>
      <c r="AI10979" s="41" t="s">
        <v>81</v>
      </c>
      <c r="AJ10979" s="41" t="s">
        <v>415</v>
      </c>
      <c r="AK10979" s="8" t="s">
        <v>725</v>
      </c>
      <c r="AL10979" s="8" t="s">
        <v>704</v>
      </c>
      <c r="AM10979" s="41">
        <v>0.5</v>
      </c>
      <c r="AN10979" s="41">
        <v>0.5</v>
      </c>
    </row>
    <row r="10980" spans="1:58" ht="12.75" hidden="1" customHeight="1" x14ac:dyDescent="0.3">
      <c r="A10980" s="5">
        <v>1200</v>
      </c>
      <c r="B10980" s="5" t="s">
        <v>849</v>
      </c>
      <c r="C10980" s="8" t="s">
        <v>592</v>
      </c>
      <c r="D10980" s="5" t="s">
        <v>736</v>
      </c>
      <c r="F10980" s="41">
        <v>6605102</v>
      </c>
      <c r="G10980" s="41">
        <v>663176</v>
      </c>
      <c r="H10980" s="5" t="s">
        <v>721</v>
      </c>
      <c r="O10980" s="117">
        <v>41564</v>
      </c>
      <c r="P10980" s="88">
        <f t="shared" si="550"/>
        <v>2013</v>
      </c>
      <c r="Q10980" s="88">
        <f t="shared" si="551"/>
        <v>10</v>
      </c>
      <c r="R10980" s="79">
        <v>17</v>
      </c>
      <c r="Y10980" s="11" t="s">
        <v>495</v>
      </c>
      <c r="Z10980" s="43" t="s">
        <v>496</v>
      </c>
      <c r="AA10980" s="41" t="s">
        <v>386</v>
      </c>
      <c r="AD10980" s="41" t="s">
        <v>388</v>
      </c>
      <c r="AF10980" s="82">
        <v>70</v>
      </c>
      <c r="AG10980" s="82">
        <v>70</v>
      </c>
      <c r="AH10980" s="41" t="s">
        <v>81</v>
      </c>
      <c r="AI10980" s="41" t="s">
        <v>81</v>
      </c>
      <c r="AJ10980" s="41" t="s">
        <v>415</v>
      </c>
      <c r="AK10980" s="8" t="s">
        <v>725</v>
      </c>
      <c r="AL10980" s="8" t="s">
        <v>704</v>
      </c>
      <c r="AM10980" s="41">
        <v>0.5</v>
      </c>
      <c r="AN10980" s="41">
        <v>0.5</v>
      </c>
      <c r="BD10980" s="4"/>
      <c r="BE10980" s="4"/>
      <c r="BF10980" s="4"/>
    </row>
    <row r="10981" spans="1:58" ht="12.75" hidden="1" customHeight="1" x14ac:dyDescent="0.3">
      <c r="A10981" s="5">
        <v>523</v>
      </c>
      <c r="B10981" s="5" t="s">
        <v>848</v>
      </c>
      <c r="C10981" s="8" t="s">
        <v>526</v>
      </c>
      <c r="D10981" s="5" t="s">
        <v>856</v>
      </c>
      <c r="F10981" s="41">
        <v>6594326</v>
      </c>
      <c r="G10981" s="41">
        <v>670805</v>
      </c>
      <c r="H10981" s="5" t="s">
        <v>721</v>
      </c>
      <c r="O10981" s="117">
        <v>41571</v>
      </c>
      <c r="P10981" s="88">
        <f t="shared" si="550"/>
        <v>2013</v>
      </c>
      <c r="Q10981" s="88">
        <f t="shared" si="551"/>
        <v>10</v>
      </c>
      <c r="R10981" s="79">
        <v>24</v>
      </c>
      <c r="Y10981" s="11" t="s">
        <v>495</v>
      </c>
      <c r="Z10981" s="43" t="s">
        <v>496</v>
      </c>
      <c r="AA10981" s="41" t="s">
        <v>386</v>
      </c>
      <c r="AD10981" s="41" t="s">
        <v>388</v>
      </c>
      <c r="AF10981" s="82">
        <v>31</v>
      </c>
      <c r="AG10981" s="82">
        <v>31</v>
      </c>
      <c r="AH10981" s="41" t="s">
        <v>81</v>
      </c>
      <c r="AI10981" s="41" t="s">
        <v>81</v>
      </c>
      <c r="AJ10981" s="41" t="s">
        <v>585</v>
      </c>
      <c r="AK10981" s="8" t="s">
        <v>724</v>
      </c>
      <c r="AL10981" s="8" t="s">
        <v>704</v>
      </c>
      <c r="AM10981" s="41">
        <v>0.5</v>
      </c>
      <c r="AN10981" s="41">
        <v>0.5</v>
      </c>
      <c r="BD10981" s="4"/>
      <c r="BE10981" s="4"/>
      <c r="BF10981" s="4"/>
    </row>
    <row r="10982" spans="1:58" ht="12.75" hidden="1" customHeight="1" x14ac:dyDescent="0.3">
      <c r="A10982" s="5">
        <v>554</v>
      </c>
      <c r="B10982" s="5" t="s">
        <v>848</v>
      </c>
      <c r="C10982" s="8" t="s">
        <v>18</v>
      </c>
      <c r="D10982" s="5" t="s">
        <v>858</v>
      </c>
      <c r="F10982" s="41">
        <v>6606036</v>
      </c>
      <c r="G10982" s="41">
        <v>661095</v>
      </c>
      <c r="H10982" s="5" t="s">
        <v>721</v>
      </c>
      <c r="O10982" s="117">
        <v>41571</v>
      </c>
      <c r="P10982" s="88">
        <f t="shared" si="550"/>
        <v>2013</v>
      </c>
      <c r="Q10982" s="88">
        <f t="shared" si="551"/>
        <v>10</v>
      </c>
      <c r="R10982" s="79">
        <v>24</v>
      </c>
      <c r="Y10982" s="11" t="s">
        <v>495</v>
      </c>
      <c r="Z10982" s="41" t="s">
        <v>496</v>
      </c>
      <c r="AA10982" s="41" t="s">
        <v>386</v>
      </c>
      <c r="AD10982" s="41" t="s">
        <v>388</v>
      </c>
      <c r="AF10982" s="82">
        <v>76</v>
      </c>
      <c r="AG10982" s="82">
        <v>76</v>
      </c>
      <c r="AH10982" s="41" t="s">
        <v>81</v>
      </c>
      <c r="AI10982" s="41" t="s">
        <v>81</v>
      </c>
      <c r="AJ10982" s="41" t="s">
        <v>585</v>
      </c>
      <c r="AK10982" s="8" t="s">
        <v>724</v>
      </c>
      <c r="AL10982" s="8" t="s">
        <v>704</v>
      </c>
      <c r="AM10982" s="41">
        <v>0.5</v>
      </c>
      <c r="AN10982" s="41">
        <v>0.5</v>
      </c>
      <c r="BD10982" s="4"/>
      <c r="BE10982" s="4"/>
      <c r="BF10982" s="4"/>
    </row>
    <row r="10983" spans="1:58" ht="12.75" hidden="1" customHeight="1" x14ac:dyDescent="0.3">
      <c r="A10983" s="5">
        <v>555</v>
      </c>
      <c r="B10983" s="5" t="s">
        <v>848</v>
      </c>
      <c r="C10983" s="8" t="s">
        <v>18</v>
      </c>
      <c r="D10983" s="5" t="s">
        <v>858</v>
      </c>
      <c r="L10983" s="5" t="s">
        <v>708</v>
      </c>
      <c r="M10983" s="5">
        <v>660637</v>
      </c>
      <c r="N10983" s="5">
        <v>161566</v>
      </c>
      <c r="O10983" s="117">
        <v>41571</v>
      </c>
      <c r="P10983" s="88">
        <f t="shared" si="550"/>
        <v>2013</v>
      </c>
      <c r="Q10983" s="88">
        <f t="shared" si="551"/>
        <v>10</v>
      </c>
      <c r="R10983" s="79">
        <v>24</v>
      </c>
      <c r="Y10983" s="11" t="s">
        <v>495</v>
      </c>
      <c r="Z10983" s="43" t="s">
        <v>496</v>
      </c>
      <c r="AA10983" s="41" t="s">
        <v>386</v>
      </c>
      <c r="AD10983" s="41" t="s">
        <v>388</v>
      </c>
      <c r="AF10983" s="82">
        <v>76</v>
      </c>
      <c r="AG10983" s="82">
        <v>76</v>
      </c>
      <c r="AH10983" s="41" t="s">
        <v>81</v>
      </c>
      <c r="AI10983" s="41" t="s">
        <v>81</v>
      </c>
      <c r="AK10983" s="8" t="s">
        <v>703</v>
      </c>
      <c r="AL10983" s="8" t="s">
        <v>704</v>
      </c>
      <c r="BD10983" s="4"/>
      <c r="BE10983" s="4"/>
      <c r="BF10983" s="4"/>
    </row>
    <row r="10984" spans="1:58" ht="12.75" hidden="1" customHeight="1" x14ac:dyDescent="0.3">
      <c r="A10984" s="5">
        <v>1118</v>
      </c>
      <c r="B10984" s="5" t="s">
        <v>849</v>
      </c>
      <c r="C10984" s="8" t="s">
        <v>429</v>
      </c>
      <c r="D10984" s="5" t="s">
        <v>859</v>
      </c>
      <c r="E10984" s="8" t="s">
        <v>869</v>
      </c>
      <c r="F10984" s="41">
        <v>6606238</v>
      </c>
      <c r="G10984" s="41">
        <v>661152</v>
      </c>
      <c r="H10984" s="5" t="s">
        <v>721</v>
      </c>
      <c r="I10984" s="5" t="s">
        <v>869</v>
      </c>
      <c r="J10984" s="5" t="s">
        <v>719</v>
      </c>
      <c r="O10984" s="117">
        <v>41597</v>
      </c>
      <c r="P10984" s="88">
        <f t="shared" si="550"/>
        <v>2013</v>
      </c>
      <c r="Q10984" s="88">
        <f t="shared" si="551"/>
        <v>11</v>
      </c>
      <c r="R10984" s="79">
        <v>19</v>
      </c>
      <c r="Y10984" s="11" t="s">
        <v>495</v>
      </c>
      <c r="Z10984" s="43" t="s">
        <v>496</v>
      </c>
      <c r="AA10984" s="41" t="s">
        <v>386</v>
      </c>
      <c r="AD10984" s="41" t="s">
        <v>388</v>
      </c>
      <c r="AF10984" s="82">
        <v>61</v>
      </c>
      <c r="AG10984" s="82">
        <v>61</v>
      </c>
      <c r="AH10984" s="41" t="s">
        <v>81</v>
      </c>
      <c r="AI10984" s="41" t="s">
        <v>81</v>
      </c>
      <c r="AJ10984" s="41" t="s">
        <v>415</v>
      </c>
      <c r="AK10984" s="8" t="s">
        <v>725</v>
      </c>
      <c r="AL10984" s="8" t="s">
        <v>704</v>
      </c>
      <c r="AM10984" s="41">
        <v>0.5</v>
      </c>
      <c r="AN10984" s="41">
        <v>0.5</v>
      </c>
      <c r="BD10984" s="4"/>
      <c r="BE10984" s="4"/>
      <c r="BF10984" s="4"/>
    </row>
    <row r="10985" spans="1:58" ht="12.75" hidden="1" customHeight="1" x14ac:dyDescent="0.3">
      <c r="A10985" s="5">
        <v>1119</v>
      </c>
      <c r="B10985" s="5" t="s">
        <v>849</v>
      </c>
      <c r="C10985" s="8" t="s">
        <v>429</v>
      </c>
      <c r="D10985" s="5" t="s">
        <v>859</v>
      </c>
      <c r="E10985" s="8" t="s">
        <v>869</v>
      </c>
      <c r="F10985" s="41">
        <v>6606238</v>
      </c>
      <c r="G10985" s="41">
        <v>661152</v>
      </c>
      <c r="H10985" s="5" t="s">
        <v>721</v>
      </c>
      <c r="I10985" s="5" t="s">
        <v>869</v>
      </c>
      <c r="J10985" s="5" t="s">
        <v>719</v>
      </c>
      <c r="O10985" s="117">
        <v>41624</v>
      </c>
      <c r="P10985" s="88">
        <f t="shared" si="550"/>
        <v>2013</v>
      </c>
      <c r="Q10985" s="88">
        <f t="shared" si="551"/>
        <v>12</v>
      </c>
      <c r="R10985" s="79">
        <v>16</v>
      </c>
      <c r="Y10985" s="11" t="s">
        <v>495</v>
      </c>
      <c r="Z10985" s="41" t="s">
        <v>496</v>
      </c>
      <c r="AA10985" s="41" t="s">
        <v>386</v>
      </c>
      <c r="AD10985" s="41" t="s">
        <v>388</v>
      </c>
      <c r="AF10985" s="82">
        <v>69</v>
      </c>
      <c r="AG10985" s="82">
        <v>69</v>
      </c>
      <c r="AH10985" s="41" t="s">
        <v>81</v>
      </c>
      <c r="AI10985" s="41" t="s">
        <v>81</v>
      </c>
      <c r="AJ10985" s="41" t="s">
        <v>415</v>
      </c>
      <c r="AK10985" s="8" t="s">
        <v>725</v>
      </c>
      <c r="AL10985" s="8" t="s">
        <v>704</v>
      </c>
      <c r="AM10985" s="41">
        <v>0.5</v>
      </c>
      <c r="AN10985" s="41">
        <v>0.5</v>
      </c>
      <c r="BD10985" s="4"/>
      <c r="BE10985" s="4"/>
      <c r="BF10985" s="4"/>
    </row>
    <row r="10986" spans="1:58" ht="12.75" hidden="1" customHeight="1" x14ac:dyDescent="0.3">
      <c r="A10986" s="5">
        <v>514</v>
      </c>
      <c r="B10986" s="5" t="s">
        <v>848</v>
      </c>
      <c r="C10986" s="8" t="s">
        <v>68</v>
      </c>
      <c r="D10986" s="5" t="s">
        <v>252</v>
      </c>
      <c r="F10986" s="41">
        <v>6607195</v>
      </c>
      <c r="G10986" s="41">
        <v>664270</v>
      </c>
      <c r="H10986" s="5" t="s">
        <v>721</v>
      </c>
      <c r="O10986" s="117">
        <v>41679</v>
      </c>
      <c r="P10986" s="88">
        <f t="shared" si="550"/>
        <v>2014</v>
      </c>
      <c r="Q10986" s="88">
        <f t="shared" si="551"/>
        <v>2</v>
      </c>
      <c r="R10986" s="79">
        <v>9</v>
      </c>
      <c r="Y10986" s="11" t="s">
        <v>495</v>
      </c>
      <c r="Z10986" s="43" t="s">
        <v>496</v>
      </c>
      <c r="AA10986" s="41" t="s">
        <v>386</v>
      </c>
      <c r="AD10986" s="41" t="s">
        <v>388</v>
      </c>
      <c r="AF10986" s="82">
        <v>37</v>
      </c>
      <c r="AG10986" s="82">
        <v>37</v>
      </c>
      <c r="AH10986" s="41" t="s">
        <v>81</v>
      </c>
      <c r="AI10986" s="41" t="s">
        <v>81</v>
      </c>
      <c r="AJ10986" s="41" t="s">
        <v>585</v>
      </c>
      <c r="AK10986" s="8" t="s">
        <v>724</v>
      </c>
      <c r="AL10986" s="8" t="s">
        <v>704</v>
      </c>
      <c r="AM10986" s="41">
        <v>0.5</v>
      </c>
      <c r="AN10986" s="41">
        <v>0.5</v>
      </c>
      <c r="BD10986" s="4"/>
      <c r="BE10986" s="4"/>
      <c r="BF10986" s="4"/>
    </row>
    <row r="10987" spans="1:58" ht="12.75" hidden="1" customHeight="1" x14ac:dyDescent="0.3">
      <c r="A10987" s="5">
        <v>515</v>
      </c>
      <c r="B10987" s="5" t="s">
        <v>848</v>
      </c>
      <c r="C10987" s="8" t="s">
        <v>68</v>
      </c>
      <c r="D10987" s="5" t="s">
        <v>252</v>
      </c>
      <c r="F10987" s="41">
        <v>6607195</v>
      </c>
      <c r="G10987" s="41">
        <v>664270</v>
      </c>
      <c r="H10987" s="5" t="s">
        <v>721</v>
      </c>
      <c r="O10987" s="117">
        <v>41745</v>
      </c>
      <c r="P10987" s="88">
        <f t="shared" si="550"/>
        <v>2014</v>
      </c>
      <c r="Q10987" s="88">
        <f t="shared" si="551"/>
        <v>4</v>
      </c>
      <c r="R10987" s="79">
        <v>16</v>
      </c>
      <c r="Y10987" s="11" t="s">
        <v>495</v>
      </c>
      <c r="Z10987" s="43" t="s">
        <v>496</v>
      </c>
      <c r="AA10987" s="41" t="s">
        <v>386</v>
      </c>
      <c r="AD10987" s="41" t="s">
        <v>388</v>
      </c>
      <c r="AF10987" s="82">
        <v>79</v>
      </c>
      <c r="AG10987" s="82">
        <v>79</v>
      </c>
      <c r="AH10987" s="41" t="s">
        <v>81</v>
      </c>
      <c r="AI10987" s="41" t="s">
        <v>81</v>
      </c>
      <c r="AJ10987" s="41" t="s">
        <v>585</v>
      </c>
      <c r="AK10987" s="8" t="s">
        <v>724</v>
      </c>
      <c r="AL10987" s="8" t="s">
        <v>704</v>
      </c>
      <c r="AM10987" s="41">
        <v>0.5</v>
      </c>
      <c r="AN10987" s="41">
        <v>0.5</v>
      </c>
    </row>
    <row r="10988" spans="1:58" ht="12.75" hidden="1" customHeight="1" x14ac:dyDescent="0.3">
      <c r="A10988" s="5">
        <v>184</v>
      </c>
      <c r="B10988" s="5" t="s">
        <v>848</v>
      </c>
      <c r="C10988" s="8" t="s">
        <v>425</v>
      </c>
      <c r="D10988" s="5" t="s">
        <v>720</v>
      </c>
      <c r="E10988" s="8" t="s">
        <v>778</v>
      </c>
      <c r="F10988" s="41">
        <v>6599562</v>
      </c>
      <c r="G10988" s="41">
        <v>1616990</v>
      </c>
      <c r="H10988" s="5" t="s">
        <v>586</v>
      </c>
      <c r="O10988" s="117">
        <v>41824</v>
      </c>
      <c r="P10988" s="88">
        <f t="shared" si="550"/>
        <v>2014</v>
      </c>
      <c r="Q10988" s="88">
        <f t="shared" si="551"/>
        <v>7</v>
      </c>
      <c r="R10988" s="88">
        <f>DAY(O10988)</f>
        <v>4</v>
      </c>
      <c r="S10988" s="6"/>
      <c r="T10988" s="6"/>
      <c r="U10988" s="25"/>
      <c r="V10988" s="25"/>
      <c r="W10988" s="25"/>
      <c r="X10988" s="4"/>
      <c r="Y10988" s="6" t="s">
        <v>495</v>
      </c>
      <c r="Z10988" s="41" t="s">
        <v>496</v>
      </c>
      <c r="AA10988" s="41" t="s">
        <v>386</v>
      </c>
      <c r="AD10988" s="41" t="s">
        <v>325</v>
      </c>
      <c r="AF10988" s="95">
        <v>953000</v>
      </c>
      <c r="AG10988" s="95">
        <v>953</v>
      </c>
      <c r="AH10988" s="41" t="s">
        <v>872</v>
      </c>
      <c r="AI10988" s="41" t="s">
        <v>283</v>
      </c>
      <c r="AK10988" s="8" t="s">
        <v>1033</v>
      </c>
      <c r="AL10988" s="8" t="s">
        <v>1032</v>
      </c>
      <c r="AO10988" s="41">
        <v>0</v>
      </c>
      <c r="AP10988" s="41">
        <v>5</v>
      </c>
    </row>
    <row r="10989" spans="1:58" ht="12.75" hidden="1" customHeight="1" x14ac:dyDescent="0.3">
      <c r="A10989" s="5">
        <v>185</v>
      </c>
      <c r="B10989" s="5" t="s">
        <v>848</v>
      </c>
      <c r="C10989" s="8" t="s">
        <v>425</v>
      </c>
      <c r="D10989" s="5" t="s">
        <v>720</v>
      </c>
      <c r="E10989" s="8" t="s">
        <v>779</v>
      </c>
      <c r="F10989" s="41">
        <v>6600193</v>
      </c>
      <c r="G10989" s="41">
        <v>1617346</v>
      </c>
      <c r="H10989" s="5" t="s">
        <v>586</v>
      </c>
      <c r="O10989" s="117">
        <v>41824</v>
      </c>
      <c r="P10989" s="88">
        <f t="shared" si="550"/>
        <v>2014</v>
      </c>
      <c r="Q10989" s="88">
        <f t="shared" si="551"/>
        <v>7</v>
      </c>
      <c r="R10989" s="88">
        <v>4</v>
      </c>
      <c r="S10989" s="6"/>
      <c r="T10989" s="6"/>
      <c r="U10989" s="25"/>
      <c r="V10989" s="25"/>
      <c r="W10989" s="25"/>
      <c r="X10989" s="4"/>
      <c r="Y10989" s="6" t="s">
        <v>495</v>
      </c>
      <c r="Z10989" s="41" t="s">
        <v>496</v>
      </c>
      <c r="AA10989" s="41" t="s">
        <v>386</v>
      </c>
      <c r="AD10989" s="41" t="s">
        <v>325</v>
      </c>
      <c r="AF10989" s="95">
        <v>865000</v>
      </c>
      <c r="AG10989" s="95">
        <v>865</v>
      </c>
      <c r="AH10989" s="41" t="s">
        <v>872</v>
      </c>
      <c r="AI10989" s="41" t="s">
        <v>283</v>
      </c>
      <c r="AK10989" s="8" t="s">
        <v>1033</v>
      </c>
      <c r="AL10989" s="8" t="s">
        <v>1032</v>
      </c>
      <c r="AO10989" s="41">
        <v>0</v>
      </c>
      <c r="AP10989" s="41">
        <v>5</v>
      </c>
    </row>
    <row r="10990" spans="1:58" ht="12.75" hidden="1" customHeight="1" x14ac:dyDescent="0.3">
      <c r="A10990" s="5">
        <v>183</v>
      </c>
      <c r="B10990" s="5" t="s">
        <v>848</v>
      </c>
      <c r="C10990" s="8" t="s">
        <v>425</v>
      </c>
      <c r="D10990" s="5" t="s">
        <v>720</v>
      </c>
      <c r="E10990" s="8" t="s">
        <v>777</v>
      </c>
      <c r="F10990" s="41">
        <v>6599117</v>
      </c>
      <c r="G10990" s="41">
        <v>1617754</v>
      </c>
      <c r="H10990" s="5" t="s">
        <v>586</v>
      </c>
      <c r="O10990" s="117">
        <v>41824</v>
      </c>
      <c r="P10990" s="88">
        <f t="shared" si="550"/>
        <v>2014</v>
      </c>
      <c r="Q10990" s="88">
        <f t="shared" si="551"/>
        <v>7</v>
      </c>
      <c r="R10990" s="88">
        <f>DAY(O10990)</f>
        <v>4</v>
      </c>
      <c r="S10990" s="6"/>
      <c r="T10990" s="6"/>
      <c r="U10990" s="25"/>
      <c r="V10990" s="25"/>
      <c r="W10990" s="25"/>
      <c r="X10990" s="4"/>
      <c r="Y10990" s="6" t="s">
        <v>495</v>
      </c>
      <c r="Z10990" s="41" t="s">
        <v>496</v>
      </c>
      <c r="AA10990" s="41" t="s">
        <v>386</v>
      </c>
      <c r="AD10990" s="41" t="s">
        <v>325</v>
      </c>
      <c r="AF10990" s="95">
        <v>755000</v>
      </c>
      <c r="AG10990" s="95">
        <v>755</v>
      </c>
      <c r="AH10990" s="41" t="s">
        <v>872</v>
      </c>
      <c r="AI10990" s="41" t="s">
        <v>283</v>
      </c>
      <c r="AK10990" s="8" t="s">
        <v>1033</v>
      </c>
      <c r="AL10990" s="8" t="s">
        <v>1032</v>
      </c>
      <c r="AO10990" s="41">
        <v>0</v>
      </c>
      <c r="AP10990" s="41">
        <v>5</v>
      </c>
    </row>
    <row r="10991" spans="1:58" ht="12.75" hidden="1" customHeight="1" x14ac:dyDescent="0.3">
      <c r="A10991" s="5">
        <v>516</v>
      </c>
      <c r="B10991" s="5" t="s">
        <v>848</v>
      </c>
      <c r="C10991" s="8" t="s">
        <v>68</v>
      </c>
      <c r="D10991" s="5" t="s">
        <v>252</v>
      </c>
      <c r="F10991" s="41">
        <v>6607195</v>
      </c>
      <c r="G10991" s="41">
        <v>664270</v>
      </c>
      <c r="H10991" s="5" t="s">
        <v>721</v>
      </c>
      <c r="O10991" s="117">
        <v>41864</v>
      </c>
      <c r="P10991" s="88">
        <f t="shared" si="550"/>
        <v>2014</v>
      </c>
      <c r="Q10991" s="88">
        <f t="shared" si="551"/>
        <v>8</v>
      </c>
      <c r="R10991" s="79">
        <v>13</v>
      </c>
      <c r="Y10991" s="11" t="s">
        <v>495</v>
      </c>
      <c r="Z10991" s="41" t="s">
        <v>496</v>
      </c>
      <c r="AA10991" s="41" t="s">
        <v>386</v>
      </c>
      <c r="AD10991" s="41" t="s">
        <v>388</v>
      </c>
      <c r="AF10991" s="82">
        <v>360</v>
      </c>
      <c r="AG10991" s="82">
        <v>360</v>
      </c>
      <c r="AH10991" s="41" t="s">
        <v>81</v>
      </c>
      <c r="AI10991" s="41" t="s">
        <v>81</v>
      </c>
      <c r="AJ10991" s="41" t="s">
        <v>585</v>
      </c>
      <c r="AK10991" s="8" t="s">
        <v>724</v>
      </c>
      <c r="AL10991" s="8" t="s">
        <v>704</v>
      </c>
      <c r="AM10991" s="41">
        <v>0.5</v>
      </c>
      <c r="AN10991" s="41">
        <v>0.5</v>
      </c>
    </row>
    <row r="10992" spans="1:58" ht="12.75" hidden="1" customHeight="1" x14ac:dyDescent="0.3">
      <c r="A10992" s="5">
        <v>517</v>
      </c>
      <c r="B10992" s="5" t="s">
        <v>848</v>
      </c>
      <c r="C10992" s="8" t="s">
        <v>68</v>
      </c>
      <c r="D10992" s="5" t="s">
        <v>252</v>
      </c>
      <c r="F10992" s="41">
        <v>6607195</v>
      </c>
      <c r="G10992" s="41">
        <v>664270</v>
      </c>
      <c r="H10992" s="5" t="s">
        <v>721</v>
      </c>
      <c r="O10992" s="117">
        <v>41919</v>
      </c>
      <c r="P10992" s="88">
        <f t="shared" si="550"/>
        <v>2014</v>
      </c>
      <c r="Q10992" s="88">
        <f t="shared" si="551"/>
        <v>10</v>
      </c>
      <c r="R10992" s="79">
        <v>7</v>
      </c>
      <c r="Y10992" s="11" t="s">
        <v>495</v>
      </c>
      <c r="Z10992" s="43" t="s">
        <v>496</v>
      </c>
      <c r="AA10992" s="41" t="s">
        <v>386</v>
      </c>
      <c r="AD10992" s="41" t="s">
        <v>388</v>
      </c>
      <c r="AF10992" s="82">
        <v>110</v>
      </c>
      <c r="AG10992" s="82">
        <v>110</v>
      </c>
      <c r="AH10992" s="41" t="s">
        <v>81</v>
      </c>
      <c r="AI10992" s="41" t="s">
        <v>81</v>
      </c>
      <c r="AJ10992" s="41" t="s">
        <v>585</v>
      </c>
      <c r="AK10992" s="8" t="s">
        <v>724</v>
      </c>
      <c r="AL10992" s="8" t="s">
        <v>704</v>
      </c>
      <c r="AM10992" s="41">
        <v>0.5</v>
      </c>
      <c r="AN10992" s="41">
        <v>0.5</v>
      </c>
    </row>
    <row r="10993" spans="1:53" ht="12.75" hidden="1" customHeight="1" x14ac:dyDescent="0.3">
      <c r="A10993" s="5">
        <v>518</v>
      </c>
      <c r="B10993" s="5" t="s">
        <v>848</v>
      </c>
      <c r="C10993" s="8" t="s">
        <v>68</v>
      </c>
      <c r="D10993" s="5" t="s">
        <v>252</v>
      </c>
      <c r="F10993" s="41">
        <v>6607195</v>
      </c>
      <c r="G10993" s="41">
        <v>664270</v>
      </c>
      <c r="H10993" s="5" t="s">
        <v>721</v>
      </c>
      <c r="O10993" s="117">
        <v>42046</v>
      </c>
      <c r="P10993" s="88">
        <f t="shared" si="550"/>
        <v>2015</v>
      </c>
      <c r="Q10993" s="88">
        <f t="shared" si="551"/>
        <v>2</v>
      </c>
      <c r="R10993" s="79">
        <v>11</v>
      </c>
      <c r="Y10993" s="11" t="s">
        <v>495</v>
      </c>
      <c r="Z10993" s="43" t="s">
        <v>496</v>
      </c>
      <c r="AA10993" s="41" t="s">
        <v>386</v>
      </c>
      <c r="AD10993" s="41" t="s">
        <v>388</v>
      </c>
      <c r="AF10993" s="82">
        <v>280</v>
      </c>
      <c r="AG10993" s="82">
        <v>280</v>
      </c>
      <c r="AH10993" s="41" t="s">
        <v>81</v>
      </c>
      <c r="AI10993" s="41" t="s">
        <v>81</v>
      </c>
      <c r="AJ10993" s="41" t="s">
        <v>585</v>
      </c>
      <c r="AK10993" s="8" t="s">
        <v>724</v>
      </c>
      <c r="AL10993" s="8" t="s">
        <v>704</v>
      </c>
      <c r="AM10993" s="41">
        <v>0.5</v>
      </c>
      <c r="AN10993" s="41">
        <v>0.5</v>
      </c>
    </row>
    <row r="10994" spans="1:53" ht="12.75" hidden="1" customHeight="1" x14ac:dyDescent="0.3">
      <c r="A10994" s="5">
        <v>519</v>
      </c>
      <c r="B10994" s="5" t="s">
        <v>848</v>
      </c>
      <c r="C10994" s="8" t="s">
        <v>68</v>
      </c>
      <c r="D10994" s="5" t="s">
        <v>252</v>
      </c>
      <c r="F10994" s="41">
        <v>6607195</v>
      </c>
      <c r="G10994" s="41">
        <v>664270</v>
      </c>
      <c r="H10994" s="5" t="s">
        <v>721</v>
      </c>
      <c r="O10994" s="117">
        <v>42109</v>
      </c>
      <c r="P10994" s="88">
        <f t="shared" si="550"/>
        <v>2015</v>
      </c>
      <c r="Q10994" s="88">
        <f t="shared" si="551"/>
        <v>4</v>
      </c>
      <c r="R10994" s="79">
        <v>15</v>
      </c>
      <c r="Y10994" s="11" t="s">
        <v>495</v>
      </c>
      <c r="Z10994" s="41" t="s">
        <v>496</v>
      </c>
      <c r="AA10994" s="41" t="s">
        <v>386</v>
      </c>
      <c r="AD10994" s="41" t="s">
        <v>388</v>
      </c>
      <c r="AF10994" s="82">
        <v>79</v>
      </c>
      <c r="AG10994" s="82">
        <v>79</v>
      </c>
      <c r="AH10994" s="41" t="s">
        <v>81</v>
      </c>
      <c r="AI10994" s="41" t="s">
        <v>81</v>
      </c>
      <c r="AJ10994" s="41" t="s">
        <v>585</v>
      </c>
      <c r="AK10994" s="8" t="s">
        <v>724</v>
      </c>
      <c r="AL10994" s="8" t="s">
        <v>704</v>
      </c>
      <c r="AM10994" s="41">
        <v>0.5</v>
      </c>
      <c r="AN10994" s="41">
        <v>0.5</v>
      </c>
    </row>
    <row r="10995" spans="1:53" ht="12.75" hidden="1" customHeight="1" x14ac:dyDescent="0.3">
      <c r="A10995" s="5">
        <v>1238</v>
      </c>
      <c r="B10995" s="5" t="s">
        <v>848</v>
      </c>
      <c r="C10995" s="8" t="s">
        <v>218</v>
      </c>
      <c r="D10995" s="5" t="s">
        <v>863</v>
      </c>
      <c r="F10995" s="41">
        <v>6593720</v>
      </c>
      <c r="G10995" s="41">
        <v>1624195</v>
      </c>
      <c r="H10995" s="5" t="s">
        <v>586</v>
      </c>
      <c r="O10995" s="117">
        <v>42109</v>
      </c>
      <c r="P10995" s="88">
        <f t="shared" si="550"/>
        <v>2015</v>
      </c>
      <c r="Q10995" s="88">
        <f t="shared" si="551"/>
        <v>4</v>
      </c>
      <c r="R10995" s="88">
        <f>DAY(O10995)</f>
        <v>15</v>
      </c>
      <c r="Y10995" s="11" t="s">
        <v>495</v>
      </c>
      <c r="Z10995" s="43" t="s">
        <v>496</v>
      </c>
      <c r="AA10995" s="41" t="s">
        <v>386</v>
      </c>
      <c r="AD10995" s="41" t="s">
        <v>388</v>
      </c>
      <c r="AF10995" s="82">
        <v>8.86</v>
      </c>
      <c r="AG10995" s="82">
        <v>8.86</v>
      </c>
      <c r="AH10995" s="41" t="s">
        <v>81</v>
      </c>
      <c r="AI10995" s="41" t="s">
        <v>81</v>
      </c>
      <c r="AJ10995" s="41" t="s">
        <v>585</v>
      </c>
      <c r="AK10995" s="8" t="s">
        <v>997</v>
      </c>
      <c r="AL10995" s="8" t="s">
        <v>412</v>
      </c>
    </row>
    <row r="10996" spans="1:53" ht="12.75" hidden="1" customHeight="1" x14ac:dyDescent="0.3">
      <c r="A10996" s="5">
        <v>1258</v>
      </c>
      <c r="B10996" s="5" t="s">
        <v>848</v>
      </c>
      <c r="C10996" s="8" t="s">
        <v>334</v>
      </c>
      <c r="D10996" s="5" t="s">
        <v>867</v>
      </c>
      <c r="F10996" s="41">
        <v>6595010</v>
      </c>
      <c r="G10996" s="41">
        <v>1622870</v>
      </c>
      <c r="H10996" s="5" t="s">
        <v>586</v>
      </c>
      <c r="O10996" s="117">
        <v>42109</v>
      </c>
      <c r="P10996" s="88">
        <f t="shared" si="550"/>
        <v>2015</v>
      </c>
      <c r="Q10996" s="88">
        <f t="shared" si="551"/>
        <v>4</v>
      </c>
      <c r="R10996" s="88">
        <f>DAY(O10996)</f>
        <v>15</v>
      </c>
      <c r="Y10996" s="11" t="s">
        <v>495</v>
      </c>
      <c r="Z10996" s="43" t="s">
        <v>496</v>
      </c>
      <c r="AA10996" s="41" t="s">
        <v>386</v>
      </c>
      <c r="AD10996" s="41" t="s">
        <v>388</v>
      </c>
      <c r="AF10996" s="82">
        <v>47.9</v>
      </c>
      <c r="AG10996" s="82">
        <v>47.9</v>
      </c>
      <c r="AH10996" s="41" t="s">
        <v>81</v>
      </c>
      <c r="AI10996" s="41" t="s">
        <v>81</v>
      </c>
      <c r="AJ10996" s="41" t="s">
        <v>585</v>
      </c>
      <c r="AK10996" s="8" t="s">
        <v>997</v>
      </c>
      <c r="AL10996" s="8" t="s">
        <v>412</v>
      </c>
    </row>
    <row r="10997" spans="1:53" ht="12.75" hidden="1" customHeight="1" x14ac:dyDescent="0.3">
      <c r="B10997" s="4" t="s">
        <v>848</v>
      </c>
      <c r="C10997" s="38" t="s">
        <v>1382</v>
      </c>
      <c r="D10997" s="5" t="s">
        <v>867</v>
      </c>
      <c r="E10997" s="30" t="s">
        <v>1383</v>
      </c>
      <c r="F10997" s="45">
        <v>6594841</v>
      </c>
      <c r="G10997" s="45">
        <v>1623167</v>
      </c>
      <c r="H10997" s="5" t="s">
        <v>586</v>
      </c>
      <c r="O10997" s="117">
        <v>42125</v>
      </c>
      <c r="P10997" s="88">
        <f t="shared" si="550"/>
        <v>2015</v>
      </c>
      <c r="Q10997" s="88">
        <f t="shared" si="551"/>
        <v>5</v>
      </c>
      <c r="R10997" s="88">
        <f>DAY(O10997)</f>
        <v>1</v>
      </c>
      <c r="V10997" s="31"/>
      <c r="X10997" s="34"/>
      <c r="Y10997" s="11" t="s">
        <v>495</v>
      </c>
      <c r="Z10997" s="41" t="s">
        <v>496</v>
      </c>
      <c r="AA10997" s="41" t="s">
        <v>386</v>
      </c>
      <c r="AD10997" s="41" t="s">
        <v>388</v>
      </c>
      <c r="AF10997" s="32">
        <v>0.65300000000000002</v>
      </c>
      <c r="AG10997" s="32">
        <v>0.65300000000000002</v>
      </c>
      <c r="AH10997" s="26" t="s">
        <v>81</v>
      </c>
      <c r="AI10997" s="26" t="s">
        <v>81</v>
      </c>
      <c r="AJ10997" s="26" t="s">
        <v>415</v>
      </c>
      <c r="AK10997" s="38" t="s">
        <v>1381</v>
      </c>
      <c r="AL10997" s="38" t="s">
        <v>413</v>
      </c>
      <c r="AM10997" s="26">
        <v>0.1</v>
      </c>
      <c r="AN10997" s="26">
        <v>0.1</v>
      </c>
    </row>
    <row r="10998" spans="1:53" ht="12.75" hidden="1" customHeight="1" x14ac:dyDescent="0.3">
      <c r="B10998" s="4" t="s">
        <v>848</v>
      </c>
      <c r="C10998" s="38" t="s">
        <v>1382</v>
      </c>
      <c r="D10998" s="5" t="s">
        <v>867</v>
      </c>
      <c r="E10998" s="30" t="s">
        <v>1383</v>
      </c>
      <c r="F10998" s="45">
        <v>6594841</v>
      </c>
      <c r="G10998" s="45">
        <v>1623167</v>
      </c>
      <c r="H10998" s="5" t="s">
        <v>586</v>
      </c>
      <c r="O10998" s="117">
        <v>42125</v>
      </c>
      <c r="P10998" s="88">
        <f t="shared" si="550"/>
        <v>2015</v>
      </c>
      <c r="Q10998" s="88">
        <f t="shared" si="551"/>
        <v>5</v>
      </c>
      <c r="R10998" s="88">
        <f>DAY(O10998)</f>
        <v>1</v>
      </c>
      <c r="V10998" s="31"/>
      <c r="X10998" s="34"/>
      <c r="Y10998" s="11" t="s">
        <v>495</v>
      </c>
      <c r="Z10998" s="41" t="s">
        <v>496</v>
      </c>
      <c r="AA10998" s="41" t="s">
        <v>386</v>
      </c>
      <c r="AD10998" s="41" t="s">
        <v>388</v>
      </c>
      <c r="AF10998" s="26">
        <v>51.2</v>
      </c>
      <c r="AG10998" s="26">
        <v>51.2</v>
      </c>
      <c r="AH10998" s="26" t="s">
        <v>81</v>
      </c>
      <c r="AI10998" s="26" t="s">
        <v>81</v>
      </c>
      <c r="AJ10998" s="26" t="s">
        <v>585</v>
      </c>
      <c r="AK10998" s="38" t="s">
        <v>1381</v>
      </c>
      <c r="AL10998" s="38" t="s">
        <v>413</v>
      </c>
      <c r="AM10998" s="26">
        <v>0.1</v>
      </c>
      <c r="AN10998" s="26">
        <v>0.1</v>
      </c>
    </row>
    <row r="10999" spans="1:53" ht="12.75" hidden="1" customHeight="1" x14ac:dyDescent="0.3">
      <c r="A10999" s="1"/>
      <c r="B10999" s="63" t="s">
        <v>849</v>
      </c>
      <c r="C10999" s="55" t="s">
        <v>1400</v>
      </c>
      <c r="D10999" s="63"/>
      <c r="E10999" s="55" t="s">
        <v>1401</v>
      </c>
      <c r="F10999" s="56">
        <v>6594522</v>
      </c>
      <c r="G10999" s="56">
        <v>1623569</v>
      </c>
      <c r="H10999" s="5" t="s">
        <v>586</v>
      </c>
      <c r="I10999" s="1"/>
      <c r="J10999" s="1"/>
      <c r="K10999" s="1"/>
      <c r="L10999" s="1"/>
      <c r="M10999" s="1"/>
      <c r="N10999" s="1"/>
      <c r="O10999" s="117">
        <v>42125</v>
      </c>
      <c r="P10999" s="88">
        <f t="shared" si="550"/>
        <v>2015</v>
      </c>
      <c r="Q10999" s="88">
        <f t="shared" si="551"/>
        <v>5</v>
      </c>
      <c r="R10999" s="90">
        <v>1</v>
      </c>
      <c r="S10999" s="23"/>
      <c r="T10999" s="23"/>
      <c r="U10999" s="27"/>
      <c r="V10999" s="27"/>
      <c r="W10999" s="27"/>
      <c r="X10999" s="1"/>
      <c r="Y10999" s="11" t="s">
        <v>495</v>
      </c>
      <c r="Z10999" s="41" t="s">
        <v>496</v>
      </c>
      <c r="AA10999" s="41" t="s">
        <v>386</v>
      </c>
      <c r="AB10999" s="58"/>
      <c r="AC10999" s="58"/>
      <c r="AD10999" s="54" t="s">
        <v>388</v>
      </c>
      <c r="AE10999" s="27"/>
      <c r="AF10999" s="59">
        <v>49.5</v>
      </c>
      <c r="AG10999" s="59">
        <v>49.5</v>
      </c>
      <c r="AH10999" s="58" t="s">
        <v>81</v>
      </c>
      <c r="AI10999" s="58" t="s">
        <v>81</v>
      </c>
      <c r="AJ10999" s="58" t="s">
        <v>1408</v>
      </c>
      <c r="AK10999" s="93" t="s">
        <v>1392</v>
      </c>
      <c r="AL10999" s="93" t="s">
        <v>1409</v>
      </c>
      <c r="AM10999" s="94">
        <v>0.1</v>
      </c>
      <c r="AN10999" s="94">
        <v>0.1</v>
      </c>
      <c r="AO10999" s="60"/>
      <c r="AP10999" s="27"/>
      <c r="AQ10999" s="27"/>
      <c r="AR10999" s="27"/>
      <c r="AS10999" s="27"/>
      <c r="AT10999" s="27"/>
      <c r="AU10999" s="27"/>
      <c r="AV10999" s="27"/>
      <c r="AW10999" s="27"/>
      <c r="AX10999" s="27"/>
      <c r="AY10999" s="27"/>
      <c r="AZ10999" s="27"/>
      <c r="BA10999" s="27"/>
    </row>
    <row r="11000" spans="1:53" ht="12.75" hidden="1" customHeight="1" x14ac:dyDescent="0.3">
      <c r="A11000" s="1"/>
      <c r="B11000" s="63" t="s">
        <v>849</v>
      </c>
      <c r="C11000" s="55" t="s">
        <v>1400</v>
      </c>
      <c r="D11000" s="63"/>
      <c r="E11000" s="55" t="s">
        <v>1401</v>
      </c>
      <c r="F11000" s="56">
        <v>6594522</v>
      </c>
      <c r="G11000" s="56">
        <v>1623569</v>
      </c>
      <c r="H11000" s="5" t="s">
        <v>586</v>
      </c>
      <c r="I11000" s="1"/>
      <c r="J11000" s="1"/>
      <c r="K11000" s="1"/>
      <c r="L11000" s="1"/>
      <c r="M11000" s="1"/>
      <c r="N11000" s="1"/>
      <c r="O11000" s="117">
        <v>42125</v>
      </c>
      <c r="P11000" s="88">
        <f t="shared" si="550"/>
        <v>2015</v>
      </c>
      <c r="Q11000" s="88">
        <f t="shared" si="551"/>
        <v>5</v>
      </c>
      <c r="R11000" s="90">
        <v>1</v>
      </c>
      <c r="S11000" s="23"/>
      <c r="T11000" s="23"/>
      <c r="U11000" s="27"/>
      <c r="V11000" s="27"/>
      <c r="W11000" s="27"/>
      <c r="X11000" s="1"/>
      <c r="Y11000" s="11" t="s">
        <v>495</v>
      </c>
      <c r="Z11000" s="41" t="s">
        <v>496</v>
      </c>
      <c r="AA11000" s="41" t="s">
        <v>386</v>
      </c>
      <c r="AB11000" s="54"/>
      <c r="AC11000" s="54"/>
      <c r="AD11000" s="54" t="s">
        <v>388</v>
      </c>
      <c r="AE11000" s="27"/>
      <c r="AF11000" s="54">
        <v>207</v>
      </c>
      <c r="AG11000" s="54">
        <v>207</v>
      </c>
      <c r="AH11000" s="54" t="s">
        <v>81</v>
      </c>
      <c r="AI11000" s="54" t="s">
        <v>81</v>
      </c>
      <c r="AJ11000" s="54" t="s">
        <v>585</v>
      </c>
      <c r="AK11000" s="93" t="s">
        <v>1392</v>
      </c>
      <c r="AL11000" s="93" t="s">
        <v>1409</v>
      </c>
      <c r="AM11000" s="94">
        <v>0.1</v>
      </c>
      <c r="AN11000" s="94">
        <v>0.1</v>
      </c>
      <c r="AO11000" s="60"/>
      <c r="AP11000" s="27"/>
      <c r="AQ11000" s="27"/>
      <c r="AR11000" s="27"/>
      <c r="AS11000" s="27"/>
      <c r="AT11000" s="27"/>
      <c r="AU11000" s="27"/>
      <c r="AV11000" s="27"/>
      <c r="AW11000" s="27"/>
      <c r="AX11000" s="27"/>
      <c r="AY11000" s="27"/>
      <c r="AZ11000" s="27"/>
      <c r="BA11000" s="27"/>
    </row>
    <row r="11001" spans="1:53" ht="12.75" hidden="1" customHeight="1" x14ac:dyDescent="0.3">
      <c r="A11001" s="1"/>
      <c r="B11001" s="63" t="s">
        <v>849</v>
      </c>
      <c r="C11001" s="55" t="s">
        <v>766</v>
      </c>
      <c r="D11001" s="63"/>
      <c r="E11001" s="55" t="s">
        <v>1405</v>
      </c>
      <c r="F11001" s="56">
        <v>6594517</v>
      </c>
      <c r="G11001" s="56">
        <v>1623794</v>
      </c>
      <c r="H11001" s="5" t="s">
        <v>586</v>
      </c>
      <c r="I11001" s="1"/>
      <c r="J11001" s="1"/>
      <c r="K11001" s="1"/>
      <c r="L11001" s="1"/>
      <c r="M11001" s="1"/>
      <c r="N11001" s="1"/>
      <c r="O11001" s="117">
        <v>42125</v>
      </c>
      <c r="P11001" s="88">
        <f t="shared" si="550"/>
        <v>2015</v>
      </c>
      <c r="Q11001" s="88">
        <f t="shared" si="551"/>
        <v>5</v>
      </c>
      <c r="R11001" s="90">
        <v>1</v>
      </c>
      <c r="S11001" s="23"/>
      <c r="T11001" s="23"/>
      <c r="U11001" s="27"/>
      <c r="V11001" s="27"/>
      <c r="W11001" s="27"/>
      <c r="X11001" s="1"/>
      <c r="Y11001" s="11" t="s">
        <v>495</v>
      </c>
      <c r="Z11001" s="41" t="s">
        <v>496</v>
      </c>
      <c r="AA11001" s="41" t="s">
        <v>386</v>
      </c>
      <c r="AB11001" s="58"/>
      <c r="AC11001" s="58"/>
      <c r="AD11001" s="54" t="s">
        <v>388</v>
      </c>
      <c r="AE11001" s="27"/>
      <c r="AF11001" s="59">
        <v>20.399999999999999</v>
      </c>
      <c r="AG11001" s="59">
        <v>20.399999999999999</v>
      </c>
      <c r="AH11001" s="58" t="s">
        <v>81</v>
      </c>
      <c r="AI11001" s="58" t="s">
        <v>81</v>
      </c>
      <c r="AJ11001" s="58" t="s">
        <v>1408</v>
      </c>
      <c r="AK11001" s="93" t="s">
        <v>1392</v>
      </c>
      <c r="AL11001" s="93" t="s">
        <v>1409</v>
      </c>
      <c r="AM11001" s="94">
        <v>0.1</v>
      </c>
      <c r="AN11001" s="94">
        <v>0.1</v>
      </c>
      <c r="AO11001" s="60"/>
      <c r="AP11001" s="27"/>
      <c r="AQ11001" s="27"/>
      <c r="AR11001" s="27"/>
      <c r="AS11001" s="27"/>
      <c r="AT11001" s="27"/>
      <c r="AU11001" s="27"/>
      <c r="AV11001" s="27"/>
      <c r="AW11001" s="27"/>
      <c r="AX11001" s="27"/>
      <c r="AY11001" s="27"/>
      <c r="AZ11001" s="27"/>
      <c r="BA11001" s="27"/>
    </row>
    <row r="11002" spans="1:53" ht="12.75" hidden="1" customHeight="1" x14ac:dyDescent="0.3">
      <c r="A11002" s="1"/>
      <c r="B11002" s="63" t="s">
        <v>849</v>
      </c>
      <c r="C11002" s="55" t="s">
        <v>766</v>
      </c>
      <c r="D11002" s="63"/>
      <c r="E11002" s="55" t="s">
        <v>1403</v>
      </c>
      <c r="F11002" s="56">
        <v>6594626</v>
      </c>
      <c r="G11002" s="56">
        <v>1623543</v>
      </c>
      <c r="H11002" s="5" t="s">
        <v>586</v>
      </c>
      <c r="I11002" s="1"/>
      <c r="J11002" s="1"/>
      <c r="K11002" s="1"/>
      <c r="L11002" s="1"/>
      <c r="M11002" s="1"/>
      <c r="N11002" s="1"/>
      <c r="O11002" s="117">
        <v>42125</v>
      </c>
      <c r="P11002" s="88">
        <f t="shared" si="550"/>
        <v>2015</v>
      </c>
      <c r="Q11002" s="88">
        <f t="shared" si="551"/>
        <v>5</v>
      </c>
      <c r="R11002" s="90">
        <v>1</v>
      </c>
      <c r="S11002" s="23"/>
      <c r="T11002" s="23"/>
      <c r="U11002" s="27"/>
      <c r="V11002" s="27"/>
      <c r="W11002" s="27"/>
      <c r="X11002" s="1"/>
      <c r="Y11002" s="11" t="s">
        <v>495</v>
      </c>
      <c r="Z11002" s="41" t="s">
        <v>496</v>
      </c>
      <c r="AA11002" s="41" t="s">
        <v>386</v>
      </c>
      <c r="AB11002" s="58"/>
      <c r="AC11002" s="58"/>
      <c r="AD11002" s="54" t="s">
        <v>388</v>
      </c>
      <c r="AE11002" s="27"/>
      <c r="AF11002" s="59">
        <v>28.6</v>
      </c>
      <c r="AG11002" s="59">
        <v>28.6</v>
      </c>
      <c r="AH11002" s="58" t="s">
        <v>81</v>
      </c>
      <c r="AI11002" s="58" t="s">
        <v>81</v>
      </c>
      <c r="AJ11002" s="58" t="s">
        <v>1408</v>
      </c>
      <c r="AK11002" s="93" t="s">
        <v>1392</v>
      </c>
      <c r="AL11002" s="93" t="s">
        <v>1409</v>
      </c>
      <c r="AM11002" s="94">
        <v>0.1</v>
      </c>
      <c r="AN11002" s="94">
        <v>0.1</v>
      </c>
      <c r="AO11002" s="60"/>
      <c r="AP11002" s="27"/>
      <c r="AQ11002" s="27"/>
      <c r="AR11002" s="27"/>
      <c r="AS11002" s="27"/>
      <c r="AT11002" s="27"/>
      <c r="AU11002" s="27"/>
      <c r="AV11002" s="27"/>
      <c r="AW11002" s="27"/>
      <c r="AX11002" s="27"/>
      <c r="AY11002" s="27"/>
      <c r="AZ11002" s="27"/>
      <c r="BA11002" s="27"/>
    </row>
    <row r="11003" spans="1:53" ht="12.75" hidden="1" customHeight="1" x14ac:dyDescent="0.3">
      <c r="A11003" s="1"/>
      <c r="B11003" s="63" t="s">
        <v>849</v>
      </c>
      <c r="C11003" s="55" t="s">
        <v>766</v>
      </c>
      <c r="D11003" s="63"/>
      <c r="E11003" s="55" t="s">
        <v>1404</v>
      </c>
      <c r="F11003" s="56">
        <v>6594531</v>
      </c>
      <c r="G11003" s="56">
        <v>1623567</v>
      </c>
      <c r="H11003" s="5" t="s">
        <v>586</v>
      </c>
      <c r="I11003" s="1"/>
      <c r="J11003" s="1"/>
      <c r="K11003" s="1"/>
      <c r="L11003" s="1"/>
      <c r="M11003" s="1"/>
      <c r="N11003" s="1"/>
      <c r="O11003" s="117">
        <v>42125</v>
      </c>
      <c r="P11003" s="88">
        <f t="shared" si="550"/>
        <v>2015</v>
      </c>
      <c r="Q11003" s="88">
        <f t="shared" si="551"/>
        <v>5</v>
      </c>
      <c r="R11003" s="90">
        <v>1</v>
      </c>
      <c r="S11003" s="23"/>
      <c r="T11003" s="23"/>
      <c r="U11003" s="27"/>
      <c r="V11003" s="27"/>
      <c r="W11003" s="27"/>
      <c r="X11003" s="1"/>
      <c r="Y11003" s="11" t="s">
        <v>495</v>
      </c>
      <c r="Z11003" s="41" t="s">
        <v>496</v>
      </c>
      <c r="AA11003" s="41" t="s">
        <v>386</v>
      </c>
      <c r="AB11003" s="58"/>
      <c r="AC11003" s="58"/>
      <c r="AD11003" s="54" t="s">
        <v>388</v>
      </c>
      <c r="AE11003" s="27"/>
      <c r="AF11003" s="59">
        <v>30.7</v>
      </c>
      <c r="AG11003" s="59">
        <v>30.7</v>
      </c>
      <c r="AH11003" s="58" t="s">
        <v>81</v>
      </c>
      <c r="AI11003" s="58" t="s">
        <v>81</v>
      </c>
      <c r="AJ11003" s="58" t="s">
        <v>1408</v>
      </c>
      <c r="AK11003" s="93" t="s">
        <v>1392</v>
      </c>
      <c r="AL11003" s="93" t="s">
        <v>1409</v>
      </c>
      <c r="AM11003" s="94">
        <v>0.1</v>
      </c>
      <c r="AN11003" s="94">
        <v>0.1</v>
      </c>
      <c r="AO11003" s="60"/>
      <c r="AP11003" s="27"/>
      <c r="AQ11003" s="27"/>
      <c r="AR11003" s="27"/>
      <c r="AS11003" s="27"/>
      <c r="AT11003" s="27"/>
      <c r="AU11003" s="27"/>
      <c r="AV11003" s="27"/>
      <c r="AW11003" s="27"/>
      <c r="AX11003" s="27"/>
      <c r="AY11003" s="27"/>
      <c r="AZ11003" s="27"/>
      <c r="BA11003" s="27"/>
    </row>
    <row r="11004" spans="1:53" ht="12.75" hidden="1" customHeight="1" x14ac:dyDescent="0.3">
      <c r="A11004" s="1"/>
      <c r="B11004" s="63" t="s">
        <v>849</v>
      </c>
      <c r="C11004" s="55" t="s">
        <v>766</v>
      </c>
      <c r="D11004" s="63"/>
      <c r="E11004" s="55" t="s">
        <v>1403</v>
      </c>
      <c r="F11004" s="56">
        <v>6594626</v>
      </c>
      <c r="G11004" s="56">
        <v>1623543</v>
      </c>
      <c r="H11004" s="5" t="s">
        <v>586</v>
      </c>
      <c r="I11004" s="1"/>
      <c r="J11004" s="1"/>
      <c r="K11004" s="1"/>
      <c r="L11004" s="1"/>
      <c r="M11004" s="1"/>
      <c r="N11004" s="1"/>
      <c r="O11004" s="117">
        <v>42125</v>
      </c>
      <c r="P11004" s="88">
        <f t="shared" si="550"/>
        <v>2015</v>
      </c>
      <c r="Q11004" s="88">
        <f t="shared" si="551"/>
        <v>5</v>
      </c>
      <c r="R11004" s="90">
        <v>1</v>
      </c>
      <c r="S11004" s="23"/>
      <c r="T11004" s="23"/>
      <c r="U11004" s="27"/>
      <c r="V11004" s="27"/>
      <c r="W11004" s="27"/>
      <c r="X11004" s="1"/>
      <c r="Y11004" s="11" t="s">
        <v>495</v>
      </c>
      <c r="Z11004" s="41" t="s">
        <v>496</v>
      </c>
      <c r="AA11004" s="41" t="s">
        <v>386</v>
      </c>
      <c r="AB11004" s="54"/>
      <c r="AC11004" s="54"/>
      <c r="AD11004" s="54" t="s">
        <v>388</v>
      </c>
      <c r="AE11004" s="27"/>
      <c r="AF11004" s="54">
        <v>168</v>
      </c>
      <c r="AG11004" s="54">
        <v>168</v>
      </c>
      <c r="AH11004" s="54" t="s">
        <v>81</v>
      </c>
      <c r="AI11004" s="54" t="s">
        <v>81</v>
      </c>
      <c r="AJ11004" s="54" t="s">
        <v>585</v>
      </c>
      <c r="AK11004" s="93" t="s">
        <v>1392</v>
      </c>
      <c r="AL11004" s="93" t="s">
        <v>1409</v>
      </c>
      <c r="AM11004" s="94">
        <v>0.1</v>
      </c>
      <c r="AN11004" s="94">
        <v>0.1</v>
      </c>
      <c r="AO11004" s="60"/>
      <c r="AP11004" s="27"/>
      <c r="AQ11004" s="27"/>
      <c r="AR11004" s="27"/>
      <c r="AS11004" s="27"/>
      <c r="AT11004" s="27"/>
      <c r="AU11004" s="27"/>
      <c r="AV11004" s="27"/>
      <c r="AW11004" s="27"/>
      <c r="AX11004" s="27"/>
      <c r="AY11004" s="27"/>
      <c r="AZ11004" s="27"/>
      <c r="BA11004" s="27"/>
    </row>
    <row r="11005" spans="1:53" ht="12.75" hidden="1" customHeight="1" x14ac:dyDescent="0.3">
      <c r="A11005" s="1"/>
      <c r="B11005" s="63" t="s">
        <v>849</v>
      </c>
      <c r="C11005" s="55" t="s">
        <v>766</v>
      </c>
      <c r="D11005" s="63"/>
      <c r="E11005" s="55" t="s">
        <v>1404</v>
      </c>
      <c r="F11005" s="56">
        <v>6594531</v>
      </c>
      <c r="G11005" s="56">
        <v>1623567</v>
      </c>
      <c r="H11005" s="5" t="s">
        <v>586</v>
      </c>
      <c r="I11005" s="1"/>
      <c r="J11005" s="1"/>
      <c r="K11005" s="1"/>
      <c r="L11005" s="1"/>
      <c r="M11005" s="1"/>
      <c r="N11005" s="1"/>
      <c r="O11005" s="117">
        <v>42125</v>
      </c>
      <c r="P11005" s="88">
        <f t="shared" si="550"/>
        <v>2015</v>
      </c>
      <c r="Q11005" s="88">
        <f t="shared" si="551"/>
        <v>5</v>
      </c>
      <c r="R11005" s="90">
        <v>1</v>
      </c>
      <c r="S11005" s="23"/>
      <c r="T11005" s="23"/>
      <c r="U11005" s="27"/>
      <c r="V11005" s="27"/>
      <c r="W11005" s="27"/>
      <c r="X11005" s="1"/>
      <c r="Y11005" s="11" t="s">
        <v>495</v>
      </c>
      <c r="Z11005" s="41" t="s">
        <v>496</v>
      </c>
      <c r="AA11005" s="41" t="s">
        <v>386</v>
      </c>
      <c r="AB11005" s="54"/>
      <c r="AC11005" s="54"/>
      <c r="AD11005" s="54" t="s">
        <v>388</v>
      </c>
      <c r="AE11005" s="27"/>
      <c r="AF11005" s="54">
        <v>184</v>
      </c>
      <c r="AG11005" s="54">
        <v>184</v>
      </c>
      <c r="AH11005" s="54" t="s">
        <v>81</v>
      </c>
      <c r="AI11005" s="54" t="s">
        <v>81</v>
      </c>
      <c r="AJ11005" s="54" t="s">
        <v>585</v>
      </c>
      <c r="AK11005" s="93" t="s">
        <v>1392</v>
      </c>
      <c r="AL11005" s="93" t="s">
        <v>1409</v>
      </c>
      <c r="AM11005" s="94">
        <v>0.1</v>
      </c>
      <c r="AN11005" s="94">
        <v>0.1</v>
      </c>
      <c r="AO11005" s="60"/>
      <c r="AP11005" s="27"/>
      <c r="AQ11005" s="27"/>
      <c r="AR11005" s="27"/>
      <c r="AS11005" s="27"/>
      <c r="AT11005" s="27"/>
      <c r="AU11005" s="27"/>
      <c r="AV11005" s="27"/>
      <c r="AW11005" s="27"/>
      <c r="AX11005" s="27"/>
      <c r="AY11005" s="27"/>
      <c r="AZ11005" s="27"/>
      <c r="BA11005" s="27"/>
    </row>
    <row r="11006" spans="1:53" ht="12.75" hidden="1" customHeight="1" x14ac:dyDescent="0.3">
      <c r="A11006" s="1"/>
      <c r="B11006" s="63" t="s">
        <v>849</v>
      </c>
      <c r="C11006" s="55" t="s">
        <v>766</v>
      </c>
      <c r="D11006" s="63"/>
      <c r="E11006" s="55" t="s">
        <v>1405</v>
      </c>
      <c r="F11006" s="56">
        <v>6594517</v>
      </c>
      <c r="G11006" s="56">
        <v>1623794</v>
      </c>
      <c r="H11006" s="5" t="s">
        <v>586</v>
      </c>
      <c r="I11006" s="1"/>
      <c r="J11006" s="1"/>
      <c r="K11006" s="1"/>
      <c r="L11006" s="1"/>
      <c r="M11006" s="1"/>
      <c r="N11006" s="1"/>
      <c r="O11006" s="117">
        <v>42125</v>
      </c>
      <c r="P11006" s="88">
        <f t="shared" si="550"/>
        <v>2015</v>
      </c>
      <c r="Q11006" s="88">
        <f t="shared" si="551"/>
        <v>5</v>
      </c>
      <c r="R11006" s="90">
        <v>1</v>
      </c>
      <c r="S11006" s="23"/>
      <c r="T11006" s="23"/>
      <c r="U11006" s="27"/>
      <c r="V11006" s="27"/>
      <c r="W11006" s="27"/>
      <c r="X11006" s="1"/>
      <c r="Y11006" s="11" t="s">
        <v>495</v>
      </c>
      <c r="Z11006" s="41" t="s">
        <v>496</v>
      </c>
      <c r="AA11006" s="41" t="s">
        <v>386</v>
      </c>
      <c r="AB11006" s="54"/>
      <c r="AC11006" s="54"/>
      <c r="AD11006" s="54" t="s">
        <v>388</v>
      </c>
      <c r="AE11006" s="27"/>
      <c r="AF11006" s="54">
        <v>500</v>
      </c>
      <c r="AG11006" s="54">
        <v>500</v>
      </c>
      <c r="AH11006" s="54" t="s">
        <v>81</v>
      </c>
      <c r="AI11006" s="54" t="s">
        <v>81</v>
      </c>
      <c r="AJ11006" s="54" t="s">
        <v>585</v>
      </c>
      <c r="AK11006" s="93" t="s">
        <v>1392</v>
      </c>
      <c r="AL11006" s="93" t="s">
        <v>1409</v>
      </c>
      <c r="AM11006" s="94">
        <v>0.1</v>
      </c>
      <c r="AN11006" s="94">
        <v>0.1</v>
      </c>
      <c r="AO11006" s="60"/>
      <c r="AP11006" s="27"/>
      <c r="AQ11006" s="27"/>
      <c r="AR11006" s="27"/>
      <c r="AS11006" s="27"/>
      <c r="AT11006" s="27"/>
      <c r="AU11006" s="27"/>
      <c r="AV11006" s="27"/>
      <c r="AW11006" s="27"/>
      <c r="AX11006" s="27"/>
      <c r="AY11006" s="27"/>
      <c r="AZ11006" s="27"/>
      <c r="BA11006" s="27"/>
    </row>
    <row r="11007" spans="1:53" ht="12.75" hidden="1" customHeight="1" x14ac:dyDescent="0.3">
      <c r="A11007" s="5">
        <v>1247</v>
      </c>
      <c r="B11007" s="5" t="s">
        <v>849</v>
      </c>
      <c r="C11007" s="8" t="s">
        <v>766</v>
      </c>
      <c r="D11007" s="5" t="s">
        <v>866</v>
      </c>
      <c r="E11007" s="8" t="s">
        <v>772</v>
      </c>
      <c r="F11007" s="41">
        <v>6594841</v>
      </c>
      <c r="G11007" s="41">
        <v>1623167</v>
      </c>
      <c r="H11007" s="5" t="s">
        <v>586</v>
      </c>
      <c r="O11007" s="117">
        <v>42125</v>
      </c>
      <c r="P11007" s="88">
        <f t="shared" si="550"/>
        <v>2015</v>
      </c>
      <c r="Q11007" s="88">
        <f t="shared" si="551"/>
        <v>5</v>
      </c>
      <c r="R11007" s="88">
        <f t="shared" ref="R11007:R11022" si="552">DAY(O11007)</f>
        <v>1</v>
      </c>
      <c r="Y11007" s="11" t="s">
        <v>495</v>
      </c>
      <c r="Z11007" s="43" t="s">
        <v>496</v>
      </c>
      <c r="AA11007" s="41" t="s">
        <v>386</v>
      </c>
      <c r="AD11007" s="41" t="s">
        <v>388</v>
      </c>
      <c r="AF11007" s="82">
        <v>0.65300000000000002</v>
      </c>
      <c r="AG11007" s="82">
        <v>0.65300000000000002</v>
      </c>
      <c r="AH11007" s="41" t="s">
        <v>81</v>
      </c>
      <c r="AI11007" s="41" t="s">
        <v>81</v>
      </c>
      <c r="AJ11007" s="41" t="s">
        <v>415</v>
      </c>
      <c r="AK11007" s="8" t="s">
        <v>774</v>
      </c>
      <c r="AL11007" s="8" t="s">
        <v>775</v>
      </c>
    </row>
    <row r="11008" spans="1:53" ht="12.75" hidden="1" customHeight="1" x14ac:dyDescent="0.3">
      <c r="A11008" s="5">
        <v>1247</v>
      </c>
      <c r="B11008" s="5" t="s">
        <v>849</v>
      </c>
      <c r="C11008" s="8" t="s">
        <v>766</v>
      </c>
      <c r="D11008" s="5" t="s">
        <v>866</v>
      </c>
      <c r="E11008" s="8" t="s">
        <v>767</v>
      </c>
      <c r="F11008" s="41">
        <v>6594841</v>
      </c>
      <c r="G11008" s="41">
        <v>1623167</v>
      </c>
      <c r="H11008" s="5" t="s">
        <v>586</v>
      </c>
      <c r="O11008" s="117">
        <v>42125</v>
      </c>
      <c r="P11008" s="88">
        <f t="shared" ref="P11008:P11071" si="553">YEAR(O11008)</f>
        <v>2015</v>
      </c>
      <c r="Q11008" s="88">
        <f t="shared" ref="Q11008:Q11071" si="554">MONTH(O11008)</f>
        <v>5</v>
      </c>
      <c r="R11008" s="88">
        <f t="shared" si="552"/>
        <v>1</v>
      </c>
      <c r="Y11008" s="11" t="s">
        <v>495</v>
      </c>
      <c r="Z11008" s="43" t="s">
        <v>496</v>
      </c>
      <c r="AA11008" s="41" t="s">
        <v>386</v>
      </c>
      <c r="AD11008" s="41" t="s">
        <v>388</v>
      </c>
      <c r="AF11008" s="82">
        <v>51.2</v>
      </c>
      <c r="AG11008" s="82">
        <v>51.2</v>
      </c>
      <c r="AH11008" s="41" t="s">
        <v>81</v>
      </c>
      <c r="AI11008" s="41" t="s">
        <v>81</v>
      </c>
      <c r="AJ11008" s="41" t="s">
        <v>585</v>
      </c>
      <c r="AK11008" s="8" t="s">
        <v>774</v>
      </c>
      <c r="AL11008" s="8" t="s">
        <v>775</v>
      </c>
    </row>
    <row r="11009" spans="1:53" ht="12.75" hidden="1" customHeight="1" x14ac:dyDescent="0.3">
      <c r="A11009" s="5">
        <v>1249</v>
      </c>
      <c r="B11009" s="5" t="s">
        <v>849</v>
      </c>
      <c r="C11009" s="8" t="s">
        <v>766</v>
      </c>
      <c r="D11009" s="5" t="s">
        <v>866</v>
      </c>
      <c r="E11009" s="8" t="s">
        <v>768</v>
      </c>
      <c r="F11009" s="41">
        <v>6594710</v>
      </c>
      <c r="G11009" s="41">
        <v>1623474</v>
      </c>
      <c r="H11009" s="5" t="s">
        <v>586</v>
      </c>
      <c r="O11009" s="117">
        <v>42125</v>
      </c>
      <c r="P11009" s="88">
        <f t="shared" si="553"/>
        <v>2015</v>
      </c>
      <c r="Q11009" s="88">
        <f t="shared" si="554"/>
        <v>5</v>
      </c>
      <c r="R11009" s="88">
        <f t="shared" si="552"/>
        <v>1</v>
      </c>
      <c r="Y11009" s="11" t="s">
        <v>495</v>
      </c>
      <c r="Z11009" s="41" t="s">
        <v>496</v>
      </c>
      <c r="AA11009" s="41" t="s">
        <v>386</v>
      </c>
      <c r="AD11009" s="41" t="s">
        <v>388</v>
      </c>
      <c r="AF11009" s="82">
        <v>28.6</v>
      </c>
      <c r="AG11009" s="82">
        <v>28.6</v>
      </c>
      <c r="AH11009" s="41" t="s">
        <v>81</v>
      </c>
      <c r="AI11009" s="41" t="s">
        <v>81</v>
      </c>
      <c r="AJ11009" s="41" t="s">
        <v>415</v>
      </c>
      <c r="AK11009" s="8" t="s">
        <v>774</v>
      </c>
      <c r="AL11009" s="8" t="s">
        <v>775</v>
      </c>
    </row>
    <row r="11010" spans="1:53" ht="12.75" hidden="1" customHeight="1" x14ac:dyDescent="0.3">
      <c r="A11010" s="5">
        <v>1249</v>
      </c>
      <c r="B11010" s="5" t="s">
        <v>849</v>
      </c>
      <c r="C11010" s="8" t="s">
        <v>766</v>
      </c>
      <c r="D11010" s="5" t="s">
        <v>866</v>
      </c>
      <c r="E11010" s="8" t="s">
        <v>768</v>
      </c>
      <c r="F11010" s="41">
        <v>6594710</v>
      </c>
      <c r="G11010" s="41">
        <v>1623474</v>
      </c>
      <c r="H11010" s="5" t="s">
        <v>586</v>
      </c>
      <c r="O11010" s="117">
        <v>42125</v>
      </c>
      <c r="P11010" s="88">
        <f t="shared" si="553"/>
        <v>2015</v>
      </c>
      <c r="Q11010" s="88">
        <f t="shared" si="554"/>
        <v>5</v>
      </c>
      <c r="R11010" s="88">
        <f t="shared" si="552"/>
        <v>1</v>
      </c>
      <c r="Y11010" s="11" t="s">
        <v>495</v>
      </c>
      <c r="Z11010" s="43" t="s">
        <v>496</v>
      </c>
      <c r="AA11010" s="41" t="s">
        <v>386</v>
      </c>
      <c r="AD11010" s="41" t="s">
        <v>388</v>
      </c>
      <c r="AF11010" s="82">
        <v>168</v>
      </c>
      <c r="AG11010" s="82">
        <v>168</v>
      </c>
      <c r="AH11010" s="41" t="s">
        <v>81</v>
      </c>
      <c r="AI11010" s="41" t="s">
        <v>81</v>
      </c>
      <c r="AJ11010" s="41" t="s">
        <v>585</v>
      </c>
      <c r="AK11010" s="8" t="s">
        <v>774</v>
      </c>
      <c r="AL11010" s="8" t="s">
        <v>775</v>
      </c>
    </row>
    <row r="11011" spans="1:53" ht="12.75" hidden="1" customHeight="1" x14ac:dyDescent="0.3">
      <c r="A11011" s="5">
        <v>1250</v>
      </c>
      <c r="B11011" s="5" t="s">
        <v>849</v>
      </c>
      <c r="C11011" s="8" t="s">
        <v>766</v>
      </c>
      <c r="D11011" s="5" t="s">
        <v>866</v>
      </c>
      <c r="E11011" s="8" t="s">
        <v>769</v>
      </c>
      <c r="F11011" s="41">
        <v>6594531</v>
      </c>
      <c r="G11011" s="41">
        <v>1623567</v>
      </c>
      <c r="H11011" s="5" t="s">
        <v>586</v>
      </c>
      <c r="O11011" s="117">
        <v>42125</v>
      </c>
      <c r="P11011" s="88">
        <f t="shared" si="553"/>
        <v>2015</v>
      </c>
      <c r="Q11011" s="88">
        <f t="shared" si="554"/>
        <v>5</v>
      </c>
      <c r="R11011" s="88">
        <f t="shared" si="552"/>
        <v>1</v>
      </c>
      <c r="Y11011" s="11" t="s">
        <v>495</v>
      </c>
      <c r="Z11011" s="43" t="s">
        <v>496</v>
      </c>
      <c r="AA11011" s="41" t="s">
        <v>386</v>
      </c>
      <c r="AD11011" s="41" t="s">
        <v>388</v>
      </c>
      <c r="AF11011" s="82">
        <v>30.7</v>
      </c>
      <c r="AG11011" s="82">
        <v>30.7</v>
      </c>
      <c r="AH11011" s="41" t="s">
        <v>81</v>
      </c>
      <c r="AI11011" s="41" t="s">
        <v>81</v>
      </c>
      <c r="AJ11011" s="41" t="s">
        <v>415</v>
      </c>
      <c r="AK11011" s="8" t="s">
        <v>774</v>
      </c>
      <c r="AL11011" s="8" t="s">
        <v>775</v>
      </c>
    </row>
    <row r="11012" spans="1:53" ht="12.75" hidden="1" customHeight="1" x14ac:dyDescent="0.3">
      <c r="A11012" s="5">
        <v>1250</v>
      </c>
      <c r="B11012" s="5" t="s">
        <v>849</v>
      </c>
      <c r="C11012" s="8" t="s">
        <v>766</v>
      </c>
      <c r="D11012" s="5" t="s">
        <v>866</v>
      </c>
      <c r="E11012" s="8" t="s">
        <v>769</v>
      </c>
      <c r="F11012" s="41">
        <v>6594531</v>
      </c>
      <c r="G11012" s="41">
        <v>1623567</v>
      </c>
      <c r="H11012" s="5" t="s">
        <v>586</v>
      </c>
      <c r="O11012" s="117">
        <v>42125</v>
      </c>
      <c r="P11012" s="88">
        <f t="shared" si="553"/>
        <v>2015</v>
      </c>
      <c r="Q11012" s="88">
        <f t="shared" si="554"/>
        <v>5</v>
      </c>
      <c r="R11012" s="88">
        <f t="shared" si="552"/>
        <v>1</v>
      </c>
      <c r="Y11012" s="11" t="s">
        <v>495</v>
      </c>
      <c r="Z11012" s="41" t="s">
        <v>496</v>
      </c>
      <c r="AA11012" s="41" t="s">
        <v>386</v>
      </c>
      <c r="AD11012" s="41" t="s">
        <v>388</v>
      </c>
      <c r="AF11012" s="82">
        <v>184</v>
      </c>
      <c r="AG11012" s="82">
        <v>184</v>
      </c>
      <c r="AH11012" s="41" t="s">
        <v>81</v>
      </c>
      <c r="AI11012" s="41" t="s">
        <v>81</v>
      </c>
      <c r="AJ11012" s="41" t="s">
        <v>585</v>
      </c>
      <c r="AK11012" s="8" t="s">
        <v>774</v>
      </c>
      <c r="AL11012" s="8" t="s">
        <v>775</v>
      </c>
    </row>
    <row r="11013" spans="1:53" ht="12.75" hidden="1" customHeight="1" x14ac:dyDescent="0.3">
      <c r="A11013" s="5">
        <v>1252</v>
      </c>
      <c r="B11013" s="5" t="s">
        <v>849</v>
      </c>
      <c r="C11013" s="8" t="s">
        <v>766</v>
      </c>
      <c r="D11013" s="5" t="s">
        <v>866</v>
      </c>
      <c r="E11013" s="8" t="s">
        <v>770</v>
      </c>
      <c r="F11013" s="41">
        <v>6594522</v>
      </c>
      <c r="G11013" s="41">
        <v>1623569</v>
      </c>
      <c r="H11013" s="5" t="s">
        <v>586</v>
      </c>
      <c r="O11013" s="117">
        <v>42125</v>
      </c>
      <c r="P11013" s="88">
        <f t="shared" si="553"/>
        <v>2015</v>
      </c>
      <c r="Q11013" s="88">
        <f t="shared" si="554"/>
        <v>5</v>
      </c>
      <c r="R11013" s="88">
        <f t="shared" si="552"/>
        <v>1</v>
      </c>
      <c r="Y11013" s="11" t="s">
        <v>495</v>
      </c>
      <c r="Z11013" s="43" t="s">
        <v>496</v>
      </c>
      <c r="AA11013" s="41" t="s">
        <v>386</v>
      </c>
      <c r="AD11013" s="41" t="s">
        <v>388</v>
      </c>
      <c r="AF11013" s="82">
        <v>49.5</v>
      </c>
      <c r="AG11013" s="82">
        <v>49.5</v>
      </c>
      <c r="AH11013" s="41" t="s">
        <v>81</v>
      </c>
      <c r="AI11013" s="41" t="s">
        <v>81</v>
      </c>
      <c r="AJ11013" s="41" t="s">
        <v>415</v>
      </c>
      <c r="AK11013" s="8" t="s">
        <v>774</v>
      </c>
      <c r="AL11013" s="8" t="s">
        <v>775</v>
      </c>
    </row>
    <row r="11014" spans="1:53" ht="12.75" hidden="1" customHeight="1" x14ac:dyDescent="0.3">
      <c r="A11014" s="5">
        <v>1252</v>
      </c>
      <c r="B11014" s="5" t="s">
        <v>849</v>
      </c>
      <c r="C11014" s="8" t="s">
        <v>766</v>
      </c>
      <c r="D11014" s="5" t="s">
        <v>866</v>
      </c>
      <c r="E11014" s="8" t="s">
        <v>770</v>
      </c>
      <c r="F11014" s="41">
        <v>6594522</v>
      </c>
      <c r="G11014" s="41">
        <v>1623569</v>
      </c>
      <c r="H11014" s="5" t="s">
        <v>586</v>
      </c>
      <c r="O11014" s="117">
        <v>42125</v>
      </c>
      <c r="P11014" s="88">
        <f t="shared" si="553"/>
        <v>2015</v>
      </c>
      <c r="Q11014" s="88">
        <f t="shared" si="554"/>
        <v>5</v>
      </c>
      <c r="R11014" s="88">
        <f t="shared" si="552"/>
        <v>1</v>
      </c>
      <c r="Y11014" s="11" t="s">
        <v>495</v>
      </c>
      <c r="Z11014" s="43" t="s">
        <v>496</v>
      </c>
      <c r="AA11014" s="41" t="s">
        <v>386</v>
      </c>
      <c r="AD11014" s="41" t="s">
        <v>388</v>
      </c>
      <c r="AF11014" s="82">
        <v>207</v>
      </c>
      <c r="AG11014" s="82">
        <v>207</v>
      </c>
      <c r="AH11014" s="41" t="s">
        <v>81</v>
      </c>
      <c r="AI11014" s="41" t="s">
        <v>81</v>
      </c>
      <c r="AJ11014" s="41" t="s">
        <v>585</v>
      </c>
      <c r="AK11014" s="8" t="s">
        <v>774</v>
      </c>
      <c r="AL11014" s="8" t="s">
        <v>775</v>
      </c>
    </row>
    <row r="11015" spans="1:53" ht="12.75" hidden="1" customHeight="1" x14ac:dyDescent="0.3">
      <c r="A11015" s="5">
        <v>1253</v>
      </c>
      <c r="B11015" s="5" t="s">
        <v>849</v>
      </c>
      <c r="C11015" s="8" t="s">
        <v>766</v>
      </c>
      <c r="D11015" s="5" t="s">
        <v>866</v>
      </c>
      <c r="E11015" s="8" t="s">
        <v>771</v>
      </c>
      <c r="F11015" s="41">
        <v>6594517</v>
      </c>
      <c r="G11015" s="41">
        <v>1623794</v>
      </c>
      <c r="H11015" s="5" t="s">
        <v>586</v>
      </c>
      <c r="O11015" s="117">
        <v>42125</v>
      </c>
      <c r="P11015" s="88">
        <f t="shared" si="553"/>
        <v>2015</v>
      </c>
      <c r="Q11015" s="88">
        <f t="shared" si="554"/>
        <v>5</v>
      </c>
      <c r="R11015" s="88">
        <f t="shared" si="552"/>
        <v>1</v>
      </c>
      <c r="Y11015" s="11" t="s">
        <v>495</v>
      </c>
      <c r="Z11015" s="41" t="s">
        <v>496</v>
      </c>
      <c r="AA11015" s="41" t="s">
        <v>386</v>
      </c>
      <c r="AD11015" s="41" t="s">
        <v>388</v>
      </c>
      <c r="AF11015" s="82">
        <v>20.399999999999999</v>
      </c>
      <c r="AG11015" s="82">
        <v>20.399999999999999</v>
      </c>
      <c r="AH11015" s="41" t="s">
        <v>81</v>
      </c>
      <c r="AI11015" s="41" t="s">
        <v>81</v>
      </c>
      <c r="AJ11015" s="41" t="s">
        <v>415</v>
      </c>
      <c r="AK11015" s="8" t="s">
        <v>774</v>
      </c>
      <c r="AL11015" s="8" t="s">
        <v>775</v>
      </c>
    </row>
    <row r="11016" spans="1:53" ht="12.75" hidden="1" customHeight="1" x14ac:dyDescent="0.3">
      <c r="A11016" s="5">
        <v>1253</v>
      </c>
      <c r="B11016" s="5" t="s">
        <v>849</v>
      </c>
      <c r="C11016" s="8" t="s">
        <v>766</v>
      </c>
      <c r="D11016" s="5" t="s">
        <v>866</v>
      </c>
      <c r="E11016" s="8" t="s">
        <v>771</v>
      </c>
      <c r="F11016" s="41">
        <v>6594517</v>
      </c>
      <c r="G11016" s="41">
        <v>1623794</v>
      </c>
      <c r="H11016" s="5" t="s">
        <v>586</v>
      </c>
      <c r="O11016" s="117">
        <v>42125</v>
      </c>
      <c r="P11016" s="88">
        <f t="shared" si="553"/>
        <v>2015</v>
      </c>
      <c r="Q11016" s="88">
        <f t="shared" si="554"/>
        <v>5</v>
      </c>
      <c r="R11016" s="88">
        <f t="shared" si="552"/>
        <v>1</v>
      </c>
      <c r="Y11016" s="11" t="s">
        <v>495</v>
      </c>
      <c r="Z11016" s="43" t="s">
        <v>496</v>
      </c>
      <c r="AA11016" s="41" t="s">
        <v>386</v>
      </c>
      <c r="AD11016" s="41" t="s">
        <v>388</v>
      </c>
      <c r="AF11016" s="82">
        <v>500</v>
      </c>
      <c r="AG11016" s="82">
        <v>500</v>
      </c>
      <c r="AH11016" s="41" t="s">
        <v>81</v>
      </c>
      <c r="AI11016" s="41" t="s">
        <v>81</v>
      </c>
      <c r="AJ11016" s="41" t="s">
        <v>585</v>
      </c>
      <c r="AK11016" s="8" t="s">
        <v>774</v>
      </c>
      <c r="AL11016" s="8" t="s">
        <v>775</v>
      </c>
    </row>
    <row r="11017" spans="1:53" ht="12.75" hidden="1" customHeight="1" x14ac:dyDescent="0.3">
      <c r="A11017" s="5">
        <v>1239</v>
      </c>
      <c r="B11017" s="5" t="s">
        <v>848</v>
      </c>
      <c r="C11017" s="8" t="s">
        <v>218</v>
      </c>
      <c r="D11017" s="5" t="s">
        <v>863</v>
      </c>
      <c r="F11017" s="41">
        <v>6593720</v>
      </c>
      <c r="G11017" s="41">
        <v>1624195</v>
      </c>
      <c r="H11017" s="5" t="s">
        <v>586</v>
      </c>
      <c r="O11017" s="117">
        <v>42228</v>
      </c>
      <c r="P11017" s="88">
        <f t="shared" si="553"/>
        <v>2015</v>
      </c>
      <c r="Q11017" s="88">
        <f t="shared" si="554"/>
        <v>8</v>
      </c>
      <c r="R11017" s="88">
        <f t="shared" si="552"/>
        <v>12</v>
      </c>
      <c r="Y11017" s="11" t="s">
        <v>495</v>
      </c>
      <c r="Z11017" s="41" t="s">
        <v>496</v>
      </c>
      <c r="AA11017" s="41" t="s">
        <v>386</v>
      </c>
      <c r="AD11017" s="41" t="s">
        <v>388</v>
      </c>
      <c r="AF11017" s="82">
        <v>0.50800000000000001</v>
      </c>
      <c r="AG11017" s="82">
        <v>0.50800000000000001</v>
      </c>
      <c r="AH11017" s="41" t="s">
        <v>81</v>
      </c>
      <c r="AI11017" s="41" t="s">
        <v>81</v>
      </c>
      <c r="AJ11017" s="41" t="s">
        <v>415</v>
      </c>
      <c r="AK11017" s="8" t="s">
        <v>997</v>
      </c>
      <c r="AL11017" s="8" t="s">
        <v>412</v>
      </c>
    </row>
    <row r="11018" spans="1:53" ht="12.75" hidden="1" customHeight="1" x14ac:dyDescent="0.3">
      <c r="A11018" s="5">
        <v>1239</v>
      </c>
      <c r="B11018" s="5" t="s">
        <v>848</v>
      </c>
      <c r="C11018" s="8" t="s">
        <v>218</v>
      </c>
      <c r="D11018" s="5" t="s">
        <v>863</v>
      </c>
      <c r="F11018" s="41">
        <v>6593720</v>
      </c>
      <c r="G11018" s="41">
        <v>1624195</v>
      </c>
      <c r="H11018" s="5" t="s">
        <v>586</v>
      </c>
      <c r="O11018" s="117">
        <v>42228</v>
      </c>
      <c r="P11018" s="88">
        <f t="shared" si="553"/>
        <v>2015</v>
      </c>
      <c r="Q11018" s="88">
        <f t="shared" si="554"/>
        <v>8</v>
      </c>
      <c r="R11018" s="88">
        <f t="shared" si="552"/>
        <v>12</v>
      </c>
      <c r="Y11018" s="11" t="s">
        <v>495</v>
      </c>
      <c r="Z11018" s="43" t="s">
        <v>496</v>
      </c>
      <c r="AA11018" s="41" t="s">
        <v>386</v>
      </c>
      <c r="AD11018" s="41" t="s">
        <v>388</v>
      </c>
      <c r="AF11018" s="82">
        <v>6.51</v>
      </c>
      <c r="AG11018" s="82">
        <v>6.51</v>
      </c>
      <c r="AH11018" s="41" t="s">
        <v>81</v>
      </c>
      <c r="AI11018" s="41" t="s">
        <v>81</v>
      </c>
      <c r="AJ11018" s="41" t="s">
        <v>585</v>
      </c>
      <c r="AK11018" s="8" t="s">
        <v>997</v>
      </c>
      <c r="AL11018" s="8" t="s">
        <v>412</v>
      </c>
    </row>
    <row r="11019" spans="1:53" ht="12.75" hidden="1" customHeight="1" x14ac:dyDescent="0.3">
      <c r="A11019" s="5">
        <v>1259</v>
      </c>
      <c r="B11019" s="5" t="s">
        <v>848</v>
      </c>
      <c r="C11019" s="8" t="s">
        <v>334</v>
      </c>
      <c r="D11019" s="5" t="s">
        <v>867</v>
      </c>
      <c r="F11019" s="41">
        <v>6595010</v>
      </c>
      <c r="G11019" s="41">
        <v>1622870</v>
      </c>
      <c r="H11019" s="5" t="s">
        <v>586</v>
      </c>
      <c r="O11019" s="117">
        <v>42228</v>
      </c>
      <c r="P11019" s="88">
        <f t="shared" si="553"/>
        <v>2015</v>
      </c>
      <c r="Q11019" s="88">
        <f t="shared" si="554"/>
        <v>8</v>
      </c>
      <c r="R11019" s="88">
        <f t="shared" si="552"/>
        <v>12</v>
      </c>
      <c r="Y11019" s="11" t="s">
        <v>495</v>
      </c>
      <c r="Z11019" s="43" t="s">
        <v>496</v>
      </c>
      <c r="AA11019" s="41" t="s">
        <v>386</v>
      </c>
      <c r="AD11019" s="41" t="s">
        <v>388</v>
      </c>
      <c r="AF11019" s="82">
        <v>0.56299999999999994</v>
      </c>
      <c r="AG11019" s="82">
        <v>0.56299999999999994</v>
      </c>
      <c r="AH11019" s="41" t="s">
        <v>81</v>
      </c>
      <c r="AI11019" s="41" t="s">
        <v>81</v>
      </c>
      <c r="AJ11019" s="41" t="s">
        <v>415</v>
      </c>
      <c r="AK11019" s="8" t="s">
        <v>997</v>
      </c>
      <c r="AL11019" s="8" t="s">
        <v>412</v>
      </c>
    </row>
    <row r="11020" spans="1:53" ht="12.75" hidden="1" customHeight="1" x14ac:dyDescent="0.3">
      <c r="A11020" s="5">
        <v>1259</v>
      </c>
      <c r="B11020" s="5" t="s">
        <v>848</v>
      </c>
      <c r="C11020" s="8" t="s">
        <v>334</v>
      </c>
      <c r="D11020" s="5" t="s">
        <v>867</v>
      </c>
      <c r="F11020" s="41">
        <v>6595010</v>
      </c>
      <c r="G11020" s="41">
        <v>1622870</v>
      </c>
      <c r="H11020" s="5" t="s">
        <v>586</v>
      </c>
      <c r="O11020" s="117">
        <v>42228</v>
      </c>
      <c r="P11020" s="88">
        <f t="shared" si="553"/>
        <v>2015</v>
      </c>
      <c r="Q11020" s="88">
        <f t="shared" si="554"/>
        <v>8</v>
      </c>
      <c r="R11020" s="88">
        <f t="shared" si="552"/>
        <v>12</v>
      </c>
      <c r="Y11020" s="11" t="s">
        <v>495</v>
      </c>
      <c r="Z11020" s="41" t="s">
        <v>496</v>
      </c>
      <c r="AA11020" s="41" t="s">
        <v>386</v>
      </c>
      <c r="AD11020" s="41" t="s">
        <v>388</v>
      </c>
      <c r="AF11020" s="82">
        <v>21</v>
      </c>
      <c r="AG11020" s="82">
        <v>21</v>
      </c>
      <c r="AH11020" s="41" t="s">
        <v>81</v>
      </c>
      <c r="AI11020" s="41" t="s">
        <v>81</v>
      </c>
      <c r="AJ11020" s="41" t="s">
        <v>585</v>
      </c>
      <c r="AK11020" s="8" t="s">
        <v>997</v>
      </c>
      <c r="AL11020" s="8" t="s">
        <v>412</v>
      </c>
    </row>
    <row r="11021" spans="1:53" ht="12.75" hidden="1" customHeight="1" x14ac:dyDescent="0.3">
      <c r="B11021" s="4" t="s">
        <v>848</v>
      </c>
      <c r="C11021" s="38" t="s">
        <v>1382</v>
      </c>
      <c r="D11021" s="5" t="s">
        <v>867</v>
      </c>
      <c r="E11021" s="30" t="s">
        <v>1383</v>
      </c>
      <c r="F11021" s="45">
        <v>6594841</v>
      </c>
      <c r="G11021" s="45">
        <v>1623167</v>
      </c>
      <c r="H11021" s="5" t="s">
        <v>586</v>
      </c>
      <c r="O11021" s="117">
        <v>42229</v>
      </c>
      <c r="P11021" s="88">
        <f t="shared" si="553"/>
        <v>2015</v>
      </c>
      <c r="Q11021" s="88">
        <f t="shared" si="554"/>
        <v>8</v>
      </c>
      <c r="R11021" s="88">
        <f t="shared" si="552"/>
        <v>13</v>
      </c>
      <c r="V11021" s="31"/>
      <c r="X11021" s="34"/>
      <c r="Y11021" s="11" t="s">
        <v>495</v>
      </c>
      <c r="Z11021" s="41" t="s">
        <v>496</v>
      </c>
      <c r="AA11021" s="41" t="s">
        <v>386</v>
      </c>
      <c r="AD11021" s="41" t="s">
        <v>388</v>
      </c>
      <c r="AF11021" s="32">
        <v>5.85</v>
      </c>
      <c r="AG11021" s="32">
        <v>5.85</v>
      </c>
      <c r="AH11021" s="26" t="s">
        <v>81</v>
      </c>
      <c r="AI11021" s="26" t="s">
        <v>81</v>
      </c>
      <c r="AJ11021" s="26" t="s">
        <v>415</v>
      </c>
      <c r="AK11021" s="38" t="s">
        <v>1381</v>
      </c>
      <c r="AL11021" s="38" t="s">
        <v>413</v>
      </c>
      <c r="AM11021" s="26">
        <v>0.1</v>
      </c>
      <c r="AN11021" s="26">
        <v>0.1</v>
      </c>
    </row>
    <row r="11022" spans="1:53" ht="12.75" hidden="1" customHeight="1" x14ac:dyDescent="0.3">
      <c r="B11022" s="4" t="s">
        <v>848</v>
      </c>
      <c r="C11022" s="38" t="s">
        <v>1382</v>
      </c>
      <c r="D11022" s="5" t="s">
        <v>867</v>
      </c>
      <c r="E11022" s="30" t="s">
        <v>1383</v>
      </c>
      <c r="F11022" s="45">
        <v>6594841</v>
      </c>
      <c r="G11022" s="45">
        <v>1623167</v>
      </c>
      <c r="H11022" s="5" t="s">
        <v>586</v>
      </c>
      <c r="O11022" s="117">
        <v>42229</v>
      </c>
      <c r="P11022" s="88">
        <f t="shared" si="553"/>
        <v>2015</v>
      </c>
      <c r="Q11022" s="88">
        <f t="shared" si="554"/>
        <v>8</v>
      </c>
      <c r="R11022" s="88">
        <f t="shared" si="552"/>
        <v>13</v>
      </c>
      <c r="V11022" s="31"/>
      <c r="X11022" s="34"/>
      <c r="Y11022" s="11" t="s">
        <v>495</v>
      </c>
      <c r="Z11022" s="41" t="s">
        <v>496</v>
      </c>
      <c r="AA11022" s="41" t="s">
        <v>386</v>
      </c>
      <c r="AD11022" s="41" t="s">
        <v>388</v>
      </c>
      <c r="AF11022" s="26">
        <v>22.3</v>
      </c>
      <c r="AG11022" s="26">
        <v>22.3</v>
      </c>
      <c r="AH11022" s="26" t="s">
        <v>81</v>
      </c>
      <c r="AI11022" s="26" t="s">
        <v>81</v>
      </c>
      <c r="AJ11022" s="26" t="s">
        <v>585</v>
      </c>
      <c r="AK11022" s="38" t="s">
        <v>1381</v>
      </c>
      <c r="AL11022" s="38" t="s">
        <v>413</v>
      </c>
      <c r="AM11022" s="26">
        <v>0.1</v>
      </c>
      <c r="AN11022" s="26">
        <v>0.1</v>
      </c>
    </row>
    <row r="11023" spans="1:53" ht="12.75" hidden="1" customHeight="1" x14ac:dyDescent="0.3">
      <c r="A11023" s="1"/>
      <c r="B11023" s="63" t="s">
        <v>849</v>
      </c>
      <c r="C11023" s="55" t="s">
        <v>766</v>
      </c>
      <c r="D11023" s="63"/>
      <c r="E11023" s="55" t="s">
        <v>1404</v>
      </c>
      <c r="F11023" s="56">
        <v>6594531</v>
      </c>
      <c r="G11023" s="56">
        <v>1623567</v>
      </c>
      <c r="H11023" s="5" t="s">
        <v>586</v>
      </c>
      <c r="I11023" s="1"/>
      <c r="J11023" s="1"/>
      <c r="K11023" s="1"/>
      <c r="L11023" s="1"/>
      <c r="M11023" s="1"/>
      <c r="N11023" s="1"/>
      <c r="O11023" s="117">
        <v>42229</v>
      </c>
      <c r="P11023" s="88">
        <f t="shared" si="553"/>
        <v>2015</v>
      </c>
      <c r="Q11023" s="88">
        <f t="shared" si="554"/>
        <v>8</v>
      </c>
      <c r="R11023" s="90">
        <v>13</v>
      </c>
      <c r="S11023" s="23"/>
      <c r="T11023" s="23"/>
      <c r="U11023" s="27"/>
      <c r="V11023" s="27"/>
      <c r="W11023" s="27"/>
      <c r="X11023" s="1"/>
      <c r="Y11023" s="11" t="s">
        <v>495</v>
      </c>
      <c r="Z11023" s="41" t="s">
        <v>496</v>
      </c>
      <c r="AA11023" s="41" t="s">
        <v>386</v>
      </c>
      <c r="AB11023" s="58"/>
      <c r="AC11023" s="58"/>
      <c r="AD11023" s="54" t="s">
        <v>388</v>
      </c>
      <c r="AE11023" s="27"/>
      <c r="AF11023" s="59">
        <v>22.6</v>
      </c>
      <c r="AG11023" s="59">
        <v>22.6</v>
      </c>
      <c r="AH11023" s="58" t="s">
        <v>81</v>
      </c>
      <c r="AI11023" s="58" t="s">
        <v>81</v>
      </c>
      <c r="AJ11023" s="58" t="s">
        <v>1408</v>
      </c>
      <c r="AK11023" s="93" t="s">
        <v>1392</v>
      </c>
      <c r="AL11023" s="93" t="s">
        <v>1409</v>
      </c>
      <c r="AM11023" s="94">
        <v>0.1</v>
      </c>
      <c r="AN11023" s="94">
        <v>0.1</v>
      </c>
      <c r="AO11023" s="60"/>
      <c r="AP11023" s="27"/>
      <c r="AQ11023" s="27"/>
      <c r="AR11023" s="27"/>
      <c r="AS11023" s="27"/>
      <c r="AT11023" s="27"/>
      <c r="AU11023" s="27"/>
      <c r="AV11023" s="27"/>
      <c r="AW11023" s="27"/>
      <c r="AX11023" s="27"/>
      <c r="AY11023" s="27"/>
      <c r="AZ11023" s="27"/>
      <c r="BA11023" s="27"/>
    </row>
    <row r="11024" spans="1:53" ht="12.75" hidden="1" customHeight="1" x14ac:dyDescent="0.3">
      <c r="A11024" s="1"/>
      <c r="B11024" s="63" t="s">
        <v>849</v>
      </c>
      <c r="C11024" s="55" t="s">
        <v>766</v>
      </c>
      <c r="D11024" s="63"/>
      <c r="E11024" s="55" t="s">
        <v>1403</v>
      </c>
      <c r="F11024" s="56">
        <v>6594710</v>
      </c>
      <c r="G11024" s="56">
        <v>1623474</v>
      </c>
      <c r="H11024" s="5" t="s">
        <v>586</v>
      </c>
      <c r="I11024" s="1"/>
      <c r="J11024" s="1"/>
      <c r="K11024" s="1"/>
      <c r="L11024" s="1"/>
      <c r="M11024" s="1"/>
      <c r="N11024" s="1"/>
      <c r="O11024" s="117">
        <v>42229</v>
      </c>
      <c r="P11024" s="88">
        <f t="shared" si="553"/>
        <v>2015</v>
      </c>
      <c r="Q11024" s="88">
        <f t="shared" si="554"/>
        <v>8</v>
      </c>
      <c r="R11024" s="90">
        <v>13</v>
      </c>
      <c r="S11024" s="23"/>
      <c r="T11024" s="23"/>
      <c r="U11024" s="27"/>
      <c r="V11024" s="27"/>
      <c r="W11024" s="27"/>
      <c r="X11024" s="1"/>
      <c r="Y11024" s="11" t="s">
        <v>495</v>
      </c>
      <c r="Z11024" s="43" t="s">
        <v>496</v>
      </c>
      <c r="AA11024" s="41" t="s">
        <v>386</v>
      </c>
      <c r="AB11024" s="58"/>
      <c r="AC11024" s="58"/>
      <c r="AD11024" s="54" t="s">
        <v>388</v>
      </c>
      <c r="AE11024" s="27"/>
      <c r="AF11024" s="59">
        <v>31.6</v>
      </c>
      <c r="AG11024" s="59">
        <v>31.6</v>
      </c>
      <c r="AH11024" s="58" t="s">
        <v>81</v>
      </c>
      <c r="AI11024" s="58" t="s">
        <v>81</v>
      </c>
      <c r="AJ11024" s="58" t="s">
        <v>1408</v>
      </c>
      <c r="AK11024" s="93" t="s">
        <v>1392</v>
      </c>
      <c r="AL11024" s="93" t="s">
        <v>1409</v>
      </c>
      <c r="AM11024" s="94">
        <v>0.1</v>
      </c>
      <c r="AN11024" s="94">
        <v>0.1</v>
      </c>
      <c r="AO11024" s="60"/>
      <c r="AP11024" s="27"/>
      <c r="AQ11024" s="27"/>
      <c r="AR11024" s="27"/>
      <c r="AS11024" s="27"/>
      <c r="AT11024" s="27"/>
      <c r="AU11024" s="27"/>
      <c r="AV11024" s="27"/>
      <c r="AW11024" s="27"/>
      <c r="AX11024" s="27"/>
      <c r="AY11024" s="27"/>
      <c r="AZ11024" s="27"/>
      <c r="BA11024" s="27"/>
    </row>
    <row r="11025" spans="1:53" ht="12.75" hidden="1" customHeight="1" x14ac:dyDescent="0.3">
      <c r="A11025" s="1"/>
      <c r="B11025" s="63" t="s">
        <v>849</v>
      </c>
      <c r="C11025" s="55" t="s">
        <v>766</v>
      </c>
      <c r="D11025" s="63"/>
      <c r="E11025" s="55" t="s">
        <v>1405</v>
      </c>
      <c r="F11025" s="56">
        <v>6594517</v>
      </c>
      <c r="G11025" s="56">
        <v>1623794</v>
      </c>
      <c r="H11025" s="5" t="s">
        <v>586</v>
      </c>
      <c r="I11025" s="1"/>
      <c r="J11025" s="1"/>
      <c r="K11025" s="1"/>
      <c r="L11025" s="1"/>
      <c r="M11025" s="1"/>
      <c r="N11025" s="1"/>
      <c r="O11025" s="117">
        <v>42229</v>
      </c>
      <c r="P11025" s="88">
        <f t="shared" si="553"/>
        <v>2015</v>
      </c>
      <c r="Q11025" s="88">
        <f t="shared" si="554"/>
        <v>8</v>
      </c>
      <c r="R11025" s="90">
        <v>13</v>
      </c>
      <c r="S11025" s="23"/>
      <c r="T11025" s="23"/>
      <c r="U11025" s="27"/>
      <c r="V11025" s="27"/>
      <c r="W11025" s="27"/>
      <c r="X11025" s="1"/>
      <c r="Y11025" s="11" t="s">
        <v>495</v>
      </c>
      <c r="Z11025" s="41" t="s">
        <v>496</v>
      </c>
      <c r="AA11025" s="41" t="s">
        <v>386</v>
      </c>
      <c r="AB11025" s="58"/>
      <c r="AC11025" s="58"/>
      <c r="AD11025" s="54" t="s">
        <v>388</v>
      </c>
      <c r="AE11025" s="27"/>
      <c r="AF11025" s="59">
        <v>32.4</v>
      </c>
      <c r="AG11025" s="59">
        <v>32.4</v>
      </c>
      <c r="AH11025" s="58" t="s">
        <v>81</v>
      </c>
      <c r="AI11025" s="58" t="s">
        <v>81</v>
      </c>
      <c r="AJ11025" s="58" t="s">
        <v>1408</v>
      </c>
      <c r="AK11025" s="93" t="s">
        <v>1392</v>
      </c>
      <c r="AL11025" s="93" t="s">
        <v>1409</v>
      </c>
      <c r="AM11025" s="94">
        <v>0.1</v>
      </c>
      <c r="AN11025" s="94">
        <v>0.1</v>
      </c>
      <c r="AO11025" s="60"/>
      <c r="AP11025" s="27"/>
      <c r="AQ11025" s="27"/>
      <c r="AR11025" s="27"/>
      <c r="AS11025" s="27"/>
      <c r="AT11025" s="27"/>
      <c r="AU11025" s="27"/>
      <c r="AV11025" s="27"/>
      <c r="AW11025" s="27"/>
      <c r="AX11025" s="27"/>
      <c r="AY11025" s="27"/>
      <c r="AZ11025" s="27"/>
      <c r="BA11025" s="27"/>
    </row>
    <row r="11026" spans="1:53" ht="12.75" hidden="1" customHeight="1" x14ac:dyDescent="0.3">
      <c r="A11026" s="1"/>
      <c r="B11026" s="63" t="s">
        <v>849</v>
      </c>
      <c r="C11026" s="55" t="s">
        <v>766</v>
      </c>
      <c r="D11026" s="63"/>
      <c r="E11026" s="55" t="s">
        <v>1405</v>
      </c>
      <c r="F11026" s="56">
        <v>6594517</v>
      </c>
      <c r="G11026" s="56">
        <v>1623794</v>
      </c>
      <c r="H11026" s="5" t="s">
        <v>586</v>
      </c>
      <c r="I11026" s="1"/>
      <c r="J11026" s="1"/>
      <c r="K11026" s="1"/>
      <c r="L11026" s="1"/>
      <c r="M11026" s="1"/>
      <c r="N11026" s="1"/>
      <c r="O11026" s="117">
        <v>42229</v>
      </c>
      <c r="P11026" s="88">
        <f t="shared" si="553"/>
        <v>2015</v>
      </c>
      <c r="Q11026" s="88">
        <f t="shared" si="554"/>
        <v>8</v>
      </c>
      <c r="R11026" s="90">
        <v>13</v>
      </c>
      <c r="S11026" s="23"/>
      <c r="T11026" s="23"/>
      <c r="U11026" s="27"/>
      <c r="V11026" s="27"/>
      <c r="W11026" s="27"/>
      <c r="X11026" s="1"/>
      <c r="Y11026" s="11" t="s">
        <v>495</v>
      </c>
      <c r="Z11026" s="43" t="s">
        <v>496</v>
      </c>
      <c r="AA11026" s="41" t="s">
        <v>386</v>
      </c>
      <c r="AB11026" s="54"/>
      <c r="AC11026" s="54"/>
      <c r="AD11026" s="54" t="s">
        <v>388</v>
      </c>
      <c r="AE11026" s="27"/>
      <c r="AF11026" s="54">
        <v>48.8</v>
      </c>
      <c r="AG11026" s="54">
        <v>48.8</v>
      </c>
      <c r="AH11026" s="54" t="s">
        <v>81</v>
      </c>
      <c r="AI11026" s="54" t="s">
        <v>81</v>
      </c>
      <c r="AJ11026" s="54" t="s">
        <v>585</v>
      </c>
      <c r="AK11026" s="93" t="s">
        <v>1392</v>
      </c>
      <c r="AL11026" s="93" t="s">
        <v>1409</v>
      </c>
      <c r="AM11026" s="94">
        <v>0.1</v>
      </c>
      <c r="AN11026" s="94">
        <v>0.1</v>
      </c>
      <c r="AO11026" s="60"/>
      <c r="AP11026" s="27"/>
      <c r="AQ11026" s="27"/>
      <c r="AR11026" s="27"/>
      <c r="AS11026" s="27"/>
      <c r="AT11026" s="27"/>
      <c r="AU11026" s="27"/>
      <c r="AV11026" s="27"/>
      <c r="AW11026" s="27"/>
      <c r="AX11026" s="27"/>
      <c r="AY11026" s="27"/>
      <c r="AZ11026" s="27"/>
      <c r="BA11026" s="27"/>
    </row>
    <row r="11027" spans="1:53" ht="12.75" hidden="1" customHeight="1" x14ac:dyDescent="0.3">
      <c r="A11027" s="1"/>
      <c r="B11027" s="63" t="s">
        <v>849</v>
      </c>
      <c r="C11027" s="55" t="s">
        <v>766</v>
      </c>
      <c r="D11027" s="63"/>
      <c r="E11027" s="55" t="s">
        <v>1404</v>
      </c>
      <c r="F11027" s="56">
        <v>6594531</v>
      </c>
      <c r="G11027" s="56">
        <v>1623567</v>
      </c>
      <c r="H11027" s="5" t="s">
        <v>586</v>
      </c>
      <c r="I11027" s="1"/>
      <c r="J11027" s="1"/>
      <c r="K11027" s="1"/>
      <c r="L11027" s="1"/>
      <c r="M11027" s="1"/>
      <c r="N11027" s="1"/>
      <c r="O11027" s="117">
        <v>42229</v>
      </c>
      <c r="P11027" s="88">
        <f t="shared" si="553"/>
        <v>2015</v>
      </c>
      <c r="Q11027" s="88">
        <f t="shared" si="554"/>
        <v>8</v>
      </c>
      <c r="R11027" s="90">
        <v>13</v>
      </c>
      <c r="S11027" s="23"/>
      <c r="T11027" s="23"/>
      <c r="U11027" s="27"/>
      <c r="V11027" s="27"/>
      <c r="W11027" s="27"/>
      <c r="X11027" s="1"/>
      <c r="Y11027" s="11" t="s">
        <v>495</v>
      </c>
      <c r="Z11027" s="43" t="s">
        <v>496</v>
      </c>
      <c r="AA11027" s="41" t="s">
        <v>386</v>
      </c>
      <c r="AB11027" s="54"/>
      <c r="AC11027" s="54"/>
      <c r="AD11027" s="54" t="s">
        <v>388</v>
      </c>
      <c r="AE11027" s="27"/>
      <c r="AF11027" s="54">
        <v>51.4</v>
      </c>
      <c r="AG11027" s="54">
        <v>51.4</v>
      </c>
      <c r="AH11027" s="54" t="s">
        <v>81</v>
      </c>
      <c r="AI11027" s="54" t="s">
        <v>81</v>
      </c>
      <c r="AJ11027" s="54" t="s">
        <v>585</v>
      </c>
      <c r="AK11027" s="93" t="s">
        <v>1392</v>
      </c>
      <c r="AL11027" s="93" t="s">
        <v>1409</v>
      </c>
      <c r="AM11027" s="94">
        <v>0.1</v>
      </c>
      <c r="AN11027" s="94">
        <v>0.1</v>
      </c>
      <c r="AO11027" s="60"/>
      <c r="AP11027" s="27"/>
      <c r="AQ11027" s="27"/>
      <c r="AR11027" s="27"/>
      <c r="AS11027" s="27"/>
      <c r="AT11027" s="27"/>
      <c r="AU11027" s="27"/>
      <c r="AV11027" s="27"/>
      <c r="AW11027" s="27"/>
      <c r="AX11027" s="27"/>
      <c r="AY11027" s="27"/>
      <c r="AZ11027" s="27"/>
      <c r="BA11027" s="27"/>
    </row>
    <row r="11028" spans="1:53" ht="12.75" hidden="1" customHeight="1" x14ac:dyDescent="0.3">
      <c r="A11028" s="1"/>
      <c r="B11028" s="63" t="s">
        <v>849</v>
      </c>
      <c r="C11028" s="55" t="s">
        <v>766</v>
      </c>
      <c r="D11028" s="63"/>
      <c r="E11028" s="55" t="s">
        <v>1403</v>
      </c>
      <c r="F11028" s="56">
        <v>6594710</v>
      </c>
      <c r="G11028" s="56">
        <v>1623474</v>
      </c>
      <c r="H11028" s="5" t="s">
        <v>586</v>
      </c>
      <c r="I11028" s="1"/>
      <c r="J11028" s="1"/>
      <c r="K11028" s="1"/>
      <c r="L11028" s="1"/>
      <c r="M11028" s="1"/>
      <c r="N11028" s="1"/>
      <c r="O11028" s="117">
        <v>42229</v>
      </c>
      <c r="P11028" s="88">
        <f t="shared" si="553"/>
        <v>2015</v>
      </c>
      <c r="Q11028" s="88">
        <f t="shared" si="554"/>
        <v>8</v>
      </c>
      <c r="R11028" s="90">
        <v>13</v>
      </c>
      <c r="S11028" s="23"/>
      <c r="T11028" s="23"/>
      <c r="U11028" s="27"/>
      <c r="V11028" s="27"/>
      <c r="W11028" s="27"/>
      <c r="X11028" s="1"/>
      <c r="Y11028" s="11" t="s">
        <v>495</v>
      </c>
      <c r="Z11028" s="41" t="s">
        <v>496</v>
      </c>
      <c r="AA11028" s="41" t="s">
        <v>386</v>
      </c>
      <c r="AB11028" s="54"/>
      <c r="AC11028" s="54"/>
      <c r="AD11028" s="54" t="s">
        <v>388</v>
      </c>
      <c r="AE11028" s="27"/>
      <c r="AF11028" s="54">
        <v>69.599999999999994</v>
      </c>
      <c r="AG11028" s="54">
        <v>69.599999999999994</v>
      </c>
      <c r="AH11028" s="54" t="s">
        <v>81</v>
      </c>
      <c r="AI11028" s="54" t="s">
        <v>81</v>
      </c>
      <c r="AJ11028" s="54" t="s">
        <v>585</v>
      </c>
      <c r="AK11028" s="93" t="s">
        <v>1392</v>
      </c>
      <c r="AL11028" s="93" t="s">
        <v>1409</v>
      </c>
      <c r="AM11028" s="94">
        <v>0.1</v>
      </c>
      <c r="AN11028" s="94">
        <v>0.1</v>
      </c>
      <c r="AO11028" s="60"/>
      <c r="AP11028" s="27"/>
      <c r="AQ11028" s="27"/>
      <c r="AR11028" s="27"/>
      <c r="AS11028" s="27"/>
      <c r="AT11028" s="27"/>
      <c r="AU11028" s="27"/>
      <c r="AV11028" s="27"/>
      <c r="AW11028" s="27"/>
      <c r="AX11028" s="27"/>
      <c r="AY11028" s="27"/>
      <c r="AZ11028" s="27"/>
      <c r="BA11028" s="27"/>
    </row>
    <row r="11029" spans="1:53" ht="12.75" hidden="1" customHeight="1" x14ac:dyDescent="0.3">
      <c r="A11029" s="5">
        <v>1248</v>
      </c>
      <c r="B11029" s="5" t="s">
        <v>849</v>
      </c>
      <c r="C11029" s="8" t="s">
        <v>766</v>
      </c>
      <c r="D11029" s="5" t="s">
        <v>866</v>
      </c>
      <c r="E11029" s="8" t="s">
        <v>772</v>
      </c>
      <c r="F11029" s="41">
        <v>6594841</v>
      </c>
      <c r="G11029" s="41">
        <v>1623167</v>
      </c>
      <c r="H11029" s="5" t="s">
        <v>586</v>
      </c>
      <c r="O11029" s="117">
        <v>42229</v>
      </c>
      <c r="P11029" s="88">
        <f t="shared" si="553"/>
        <v>2015</v>
      </c>
      <c r="Q11029" s="88">
        <f t="shared" si="554"/>
        <v>8</v>
      </c>
      <c r="R11029" s="88">
        <f t="shared" ref="R11029:R11036" si="555">DAY(O11029)</f>
        <v>13</v>
      </c>
      <c r="Y11029" s="11" t="s">
        <v>495</v>
      </c>
      <c r="Z11029" s="43" t="s">
        <v>496</v>
      </c>
      <c r="AA11029" s="41" t="s">
        <v>386</v>
      </c>
      <c r="AD11029" s="41" t="s">
        <v>388</v>
      </c>
      <c r="AF11029" s="82">
        <v>5.85</v>
      </c>
      <c r="AG11029" s="82">
        <v>5.85</v>
      </c>
      <c r="AH11029" s="41" t="s">
        <v>81</v>
      </c>
      <c r="AI11029" s="41" t="s">
        <v>81</v>
      </c>
      <c r="AJ11029" s="41" t="s">
        <v>415</v>
      </c>
      <c r="AK11029" s="8" t="s">
        <v>774</v>
      </c>
      <c r="AL11029" s="8" t="s">
        <v>775</v>
      </c>
    </row>
    <row r="11030" spans="1:53" ht="12.75" hidden="1" customHeight="1" x14ac:dyDescent="0.3">
      <c r="A11030" s="5">
        <v>1248</v>
      </c>
      <c r="B11030" s="5" t="s">
        <v>849</v>
      </c>
      <c r="C11030" s="8" t="s">
        <v>766</v>
      </c>
      <c r="D11030" s="5" t="s">
        <v>866</v>
      </c>
      <c r="E11030" s="8" t="s">
        <v>772</v>
      </c>
      <c r="F11030" s="41">
        <v>6594841</v>
      </c>
      <c r="G11030" s="41">
        <v>1623167</v>
      </c>
      <c r="H11030" s="5" t="s">
        <v>586</v>
      </c>
      <c r="O11030" s="117">
        <v>42229</v>
      </c>
      <c r="P11030" s="88">
        <f t="shared" si="553"/>
        <v>2015</v>
      </c>
      <c r="Q11030" s="88">
        <f t="shared" si="554"/>
        <v>8</v>
      </c>
      <c r="R11030" s="88">
        <f t="shared" si="555"/>
        <v>13</v>
      </c>
      <c r="Y11030" s="11" t="s">
        <v>495</v>
      </c>
      <c r="Z11030" s="41" t="s">
        <v>496</v>
      </c>
      <c r="AA11030" s="41" t="s">
        <v>386</v>
      </c>
      <c r="AD11030" s="41" t="s">
        <v>388</v>
      </c>
      <c r="AF11030" s="82">
        <v>22.3</v>
      </c>
      <c r="AG11030" s="82">
        <v>22.3</v>
      </c>
      <c r="AH11030" s="41" t="s">
        <v>81</v>
      </c>
      <c r="AI11030" s="41" t="s">
        <v>81</v>
      </c>
      <c r="AJ11030" s="41" t="s">
        <v>585</v>
      </c>
      <c r="AK11030" s="8" t="s">
        <v>774</v>
      </c>
      <c r="AL11030" s="8" t="s">
        <v>775</v>
      </c>
    </row>
    <row r="11031" spans="1:53" ht="12.75" hidden="1" customHeight="1" x14ac:dyDescent="0.3">
      <c r="A11031" s="5">
        <v>1255</v>
      </c>
      <c r="B11031" s="5" t="s">
        <v>849</v>
      </c>
      <c r="C11031" s="8" t="s">
        <v>766</v>
      </c>
      <c r="D11031" s="5" t="s">
        <v>866</v>
      </c>
      <c r="E11031" s="8" t="s">
        <v>773</v>
      </c>
      <c r="F11031" s="41">
        <v>6594626</v>
      </c>
      <c r="G11031" s="41">
        <v>1623543</v>
      </c>
      <c r="H11031" s="5" t="s">
        <v>586</v>
      </c>
      <c r="O11031" s="117">
        <v>42229</v>
      </c>
      <c r="P11031" s="88">
        <f t="shared" si="553"/>
        <v>2015</v>
      </c>
      <c r="Q11031" s="88">
        <f t="shared" si="554"/>
        <v>8</v>
      </c>
      <c r="R11031" s="88">
        <f t="shared" si="555"/>
        <v>13</v>
      </c>
      <c r="Y11031" s="11" t="s">
        <v>495</v>
      </c>
      <c r="Z11031" s="43" t="s">
        <v>496</v>
      </c>
      <c r="AA11031" s="41" t="s">
        <v>386</v>
      </c>
      <c r="AD11031" s="41" t="s">
        <v>388</v>
      </c>
      <c r="AF11031" s="82">
        <v>31.6</v>
      </c>
      <c r="AG11031" s="82">
        <v>31.6</v>
      </c>
      <c r="AH11031" s="41" t="s">
        <v>81</v>
      </c>
      <c r="AI11031" s="41" t="s">
        <v>81</v>
      </c>
      <c r="AJ11031" s="41" t="s">
        <v>415</v>
      </c>
      <c r="AK11031" s="8" t="s">
        <v>774</v>
      </c>
      <c r="AL11031" s="8" t="s">
        <v>775</v>
      </c>
    </row>
    <row r="11032" spans="1:53" ht="12.75" hidden="1" customHeight="1" x14ac:dyDescent="0.3">
      <c r="A11032" s="5">
        <v>1255</v>
      </c>
      <c r="B11032" s="5" t="s">
        <v>849</v>
      </c>
      <c r="C11032" s="8" t="s">
        <v>766</v>
      </c>
      <c r="D11032" s="5" t="s">
        <v>866</v>
      </c>
      <c r="E11032" s="8" t="s">
        <v>773</v>
      </c>
      <c r="F11032" s="41">
        <v>6594626</v>
      </c>
      <c r="G11032" s="41">
        <v>1623543</v>
      </c>
      <c r="H11032" s="5" t="s">
        <v>586</v>
      </c>
      <c r="O11032" s="117">
        <v>42229</v>
      </c>
      <c r="P11032" s="88">
        <f t="shared" si="553"/>
        <v>2015</v>
      </c>
      <c r="Q11032" s="88">
        <f t="shared" si="554"/>
        <v>8</v>
      </c>
      <c r="R11032" s="88">
        <f t="shared" si="555"/>
        <v>13</v>
      </c>
      <c r="Y11032" s="11" t="s">
        <v>495</v>
      </c>
      <c r="Z11032" s="43" t="s">
        <v>496</v>
      </c>
      <c r="AA11032" s="41" t="s">
        <v>386</v>
      </c>
      <c r="AD11032" s="41" t="s">
        <v>388</v>
      </c>
      <c r="AF11032" s="82">
        <v>69.599999999999994</v>
      </c>
      <c r="AG11032" s="82">
        <v>69.599999999999994</v>
      </c>
      <c r="AH11032" s="41" t="s">
        <v>81</v>
      </c>
      <c r="AI11032" s="41" t="s">
        <v>81</v>
      </c>
      <c r="AJ11032" s="41" t="s">
        <v>585</v>
      </c>
      <c r="AK11032" s="8" t="s">
        <v>774</v>
      </c>
      <c r="AL11032" s="8" t="s">
        <v>775</v>
      </c>
    </row>
    <row r="11033" spans="1:53" ht="12.75" hidden="1" customHeight="1" x14ac:dyDescent="0.3">
      <c r="A11033" s="5">
        <v>1251</v>
      </c>
      <c r="B11033" s="5" t="s">
        <v>849</v>
      </c>
      <c r="C11033" s="8" t="s">
        <v>766</v>
      </c>
      <c r="D11033" s="5" t="s">
        <v>866</v>
      </c>
      <c r="E11033" s="8" t="s">
        <v>769</v>
      </c>
      <c r="F11033" s="41">
        <v>6594531</v>
      </c>
      <c r="G11033" s="41">
        <v>1623567</v>
      </c>
      <c r="H11033" s="5" t="s">
        <v>586</v>
      </c>
      <c r="O11033" s="117">
        <v>42229</v>
      </c>
      <c r="P11033" s="88">
        <f t="shared" si="553"/>
        <v>2015</v>
      </c>
      <c r="Q11033" s="88">
        <f t="shared" si="554"/>
        <v>8</v>
      </c>
      <c r="R11033" s="88">
        <f t="shared" si="555"/>
        <v>13</v>
      </c>
      <c r="Y11033" s="11" t="s">
        <v>495</v>
      </c>
      <c r="Z11033" s="41" t="s">
        <v>496</v>
      </c>
      <c r="AA11033" s="41" t="s">
        <v>386</v>
      </c>
      <c r="AD11033" s="41" t="s">
        <v>388</v>
      </c>
      <c r="AF11033" s="82">
        <v>22.6</v>
      </c>
      <c r="AG11033" s="82">
        <v>22.6</v>
      </c>
      <c r="AH11033" s="41" t="s">
        <v>81</v>
      </c>
      <c r="AI11033" s="41" t="s">
        <v>81</v>
      </c>
      <c r="AJ11033" s="41" t="s">
        <v>415</v>
      </c>
      <c r="AK11033" s="8" t="s">
        <v>774</v>
      </c>
      <c r="AL11033" s="8" t="s">
        <v>775</v>
      </c>
    </row>
    <row r="11034" spans="1:53" ht="12.75" hidden="1" customHeight="1" x14ac:dyDescent="0.3">
      <c r="A11034" s="5">
        <v>1251</v>
      </c>
      <c r="B11034" s="5" t="s">
        <v>849</v>
      </c>
      <c r="C11034" s="8" t="s">
        <v>766</v>
      </c>
      <c r="D11034" s="5" t="s">
        <v>866</v>
      </c>
      <c r="E11034" s="8" t="s">
        <v>769</v>
      </c>
      <c r="F11034" s="41">
        <v>6594531</v>
      </c>
      <c r="G11034" s="41">
        <v>1623567</v>
      </c>
      <c r="H11034" s="5" t="s">
        <v>586</v>
      </c>
      <c r="O11034" s="117">
        <v>42229</v>
      </c>
      <c r="P11034" s="88">
        <f t="shared" si="553"/>
        <v>2015</v>
      </c>
      <c r="Q11034" s="88">
        <f t="shared" si="554"/>
        <v>8</v>
      </c>
      <c r="R11034" s="88">
        <f t="shared" si="555"/>
        <v>13</v>
      </c>
      <c r="Y11034" s="11" t="s">
        <v>495</v>
      </c>
      <c r="Z11034" s="43" t="s">
        <v>496</v>
      </c>
      <c r="AA11034" s="41" t="s">
        <v>386</v>
      </c>
      <c r="AD11034" s="41" t="s">
        <v>388</v>
      </c>
      <c r="AF11034" s="82">
        <v>51.4</v>
      </c>
      <c r="AG11034" s="82">
        <v>51.4</v>
      </c>
      <c r="AH11034" s="41" t="s">
        <v>81</v>
      </c>
      <c r="AI11034" s="41" t="s">
        <v>81</v>
      </c>
      <c r="AJ11034" s="41" t="s">
        <v>585</v>
      </c>
      <c r="AK11034" s="8" t="s">
        <v>774</v>
      </c>
      <c r="AL11034" s="8" t="s">
        <v>775</v>
      </c>
    </row>
    <row r="11035" spans="1:53" ht="12.75" hidden="1" customHeight="1" x14ac:dyDescent="0.3">
      <c r="A11035" s="5">
        <v>1254</v>
      </c>
      <c r="B11035" s="5" t="s">
        <v>849</v>
      </c>
      <c r="C11035" s="8" t="s">
        <v>766</v>
      </c>
      <c r="D11035" s="5" t="s">
        <v>866</v>
      </c>
      <c r="E11035" s="8" t="s">
        <v>771</v>
      </c>
      <c r="F11035" s="41">
        <v>6594517</v>
      </c>
      <c r="G11035" s="41">
        <v>1623794</v>
      </c>
      <c r="H11035" s="5" t="s">
        <v>586</v>
      </c>
      <c r="O11035" s="117">
        <v>42229</v>
      </c>
      <c r="P11035" s="88">
        <f t="shared" si="553"/>
        <v>2015</v>
      </c>
      <c r="Q11035" s="88">
        <f t="shared" si="554"/>
        <v>8</v>
      </c>
      <c r="R11035" s="88">
        <f t="shared" si="555"/>
        <v>13</v>
      </c>
      <c r="Y11035" s="11" t="s">
        <v>495</v>
      </c>
      <c r="Z11035" s="43" t="s">
        <v>496</v>
      </c>
      <c r="AA11035" s="41" t="s">
        <v>386</v>
      </c>
      <c r="AD11035" s="41" t="s">
        <v>388</v>
      </c>
      <c r="AF11035" s="82">
        <v>32.4</v>
      </c>
      <c r="AG11035" s="82">
        <v>32.4</v>
      </c>
      <c r="AH11035" s="41" t="s">
        <v>81</v>
      </c>
      <c r="AI11035" s="41" t="s">
        <v>81</v>
      </c>
      <c r="AJ11035" s="41" t="s">
        <v>415</v>
      </c>
      <c r="AK11035" s="8" t="s">
        <v>774</v>
      </c>
      <c r="AL11035" s="8" t="s">
        <v>775</v>
      </c>
    </row>
    <row r="11036" spans="1:53" ht="12.75" hidden="1" customHeight="1" x14ac:dyDescent="0.3">
      <c r="A11036" s="5">
        <v>1254</v>
      </c>
      <c r="B11036" s="5" t="s">
        <v>849</v>
      </c>
      <c r="C11036" s="8" t="s">
        <v>766</v>
      </c>
      <c r="D11036" s="5" t="s">
        <v>866</v>
      </c>
      <c r="E11036" s="8" t="s">
        <v>771</v>
      </c>
      <c r="F11036" s="41">
        <v>6594517</v>
      </c>
      <c r="G11036" s="41">
        <v>1623794</v>
      </c>
      <c r="H11036" s="5" t="s">
        <v>586</v>
      </c>
      <c r="O11036" s="117">
        <v>42229</v>
      </c>
      <c r="P11036" s="88">
        <f t="shared" si="553"/>
        <v>2015</v>
      </c>
      <c r="Q11036" s="88">
        <f t="shared" si="554"/>
        <v>8</v>
      </c>
      <c r="R11036" s="88">
        <f t="shared" si="555"/>
        <v>13</v>
      </c>
      <c r="Y11036" s="11" t="s">
        <v>495</v>
      </c>
      <c r="Z11036" s="41" t="s">
        <v>496</v>
      </c>
      <c r="AA11036" s="41" t="s">
        <v>386</v>
      </c>
      <c r="AD11036" s="41" t="s">
        <v>388</v>
      </c>
      <c r="AF11036" s="82">
        <v>48.8</v>
      </c>
      <c r="AG11036" s="82">
        <v>48.8</v>
      </c>
      <c r="AH11036" s="41" t="s">
        <v>81</v>
      </c>
      <c r="AI11036" s="41" t="s">
        <v>81</v>
      </c>
      <c r="AJ11036" s="41" t="s">
        <v>585</v>
      </c>
      <c r="AK11036" s="8" t="s">
        <v>774</v>
      </c>
      <c r="AL11036" s="8" t="s">
        <v>775</v>
      </c>
    </row>
    <row r="11037" spans="1:53" ht="12.75" hidden="1" customHeight="1" x14ac:dyDescent="0.3">
      <c r="A11037" s="15">
        <v>47795</v>
      </c>
      <c r="B11037" s="5" t="s">
        <v>848</v>
      </c>
      <c r="C11037" s="8" t="s">
        <v>218</v>
      </c>
      <c r="D11037" s="5" t="s">
        <v>863</v>
      </c>
      <c r="E11037" s="20"/>
      <c r="F11037" s="43">
        <v>6593820</v>
      </c>
      <c r="G11037" s="43">
        <v>1624215</v>
      </c>
      <c r="H11037" s="5" t="s">
        <v>586</v>
      </c>
      <c r="I11037" s="16"/>
      <c r="J11037" s="16"/>
      <c r="K11037" s="16"/>
      <c r="L11037" s="16"/>
      <c r="M11037" s="16"/>
      <c r="N11037" s="16"/>
      <c r="O11037" s="117">
        <v>42291</v>
      </c>
      <c r="P11037" s="88">
        <f t="shared" si="553"/>
        <v>2015</v>
      </c>
      <c r="Q11037" s="88">
        <f t="shared" si="554"/>
        <v>10</v>
      </c>
      <c r="R11037" s="79">
        <v>14</v>
      </c>
      <c r="S11037" s="6"/>
      <c r="T11037" s="6"/>
      <c r="U11037" s="43"/>
      <c r="V11037" s="25"/>
      <c r="Y11037" s="11" t="s">
        <v>495</v>
      </c>
      <c r="Z11037" s="41" t="s">
        <v>496</v>
      </c>
      <c r="AA11037" s="41" t="s">
        <v>386</v>
      </c>
      <c r="AB11037" s="17"/>
      <c r="AC11037" s="17"/>
      <c r="AD11037" s="25" t="s">
        <v>388</v>
      </c>
      <c r="AE11037" s="25"/>
      <c r="AF11037" s="84">
        <v>21.3</v>
      </c>
      <c r="AG11037" s="84">
        <v>21.3</v>
      </c>
      <c r="AH11037" s="25" t="s">
        <v>1357</v>
      </c>
      <c r="AI11037" s="25" t="s">
        <v>1357</v>
      </c>
      <c r="AJ11037" s="25" t="s">
        <v>585</v>
      </c>
      <c r="AK11037" s="20" t="s">
        <v>1362</v>
      </c>
      <c r="AL11037" s="20"/>
      <c r="AM11037" s="43">
        <v>0.5</v>
      </c>
      <c r="AN11037" s="43">
        <v>0.5</v>
      </c>
      <c r="AO11037" s="25"/>
      <c r="AP11037" s="25"/>
      <c r="AQ11037" s="25"/>
      <c r="AR11037" s="25"/>
      <c r="AS11037" s="25"/>
      <c r="AT11037" s="25"/>
      <c r="AU11037" s="25"/>
      <c r="AV11037" s="25"/>
      <c r="AW11037" s="25"/>
      <c r="AX11037" s="25"/>
      <c r="AY11037" s="25"/>
      <c r="AZ11037" s="25"/>
      <c r="BA11037" s="25"/>
    </row>
    <row r="11038" spans="1:53" ht="12.75" hidden="1" customHeight="1" x14ac:dyDescent="0.3">
      <c r="A11038" s="15">
        <v>47803</v>
      </c>
      <c r="B11038" s="5" t="s">
        <v>848</v>
      </c>
      <c r="C11038" s="8" t="s">
        <v>334</v>
      </c>
      <c r="D11038" s="5" t="s">
        <v>867</v>
      </c>
      <c r="E11038" s="20"/>
      <c r="F11038" s="43">
        <v>6594980</v>
      </c>
      <c r="G11038" s="43">
        <v>1622960</v>
      </c>
      <c r="H11038" s="5" t="s">
        <v>586</v>
      </c>
      <c r="I11038" s="16"/>
      <c r="J11038" s="16"/>
      <c r="K11038" s="16"/>
      <c r="L11038" s="16"/>
      <c r="M11038" s="16"/>
      <c r="N11038" s="16"/>
      <c r="O11038" s="117">
        <v>42291</v>
      </c>
      <c r="P11038" s="88">
        <f t="shared" si="553"/>
        <v>2015</v>
      </c>
      <c r="Q11038" s="88">
        <f t="shared" si="554"/>
        <v>10</v>
      </c>
      <c r="R11038" s="79">
        <v>14</v>
      </c>
      <c r="S11038" s="6"/>
      <c r="T11038" s="6"/>
      <c r="U11038" s="43"/>
      <c r="V11038" s="25"/>
      <c r="Y11038" s="11" t="s">
        <v>495</v>
      </c>
      <c r="Z11038" s="43" t="s">
        <v>496</v>
      </c>
      <c r="AA11038" s="41" t="s">
        <v>386</v>
      </c>
      <c r="AB11038" s="17"/>
      <c r="AC11038" s="17"/>
      <c r="AD11038" s="25" t="s">
        <v>388</v>
      </c>
      <c r="AE11038" s="25"/>
      <c r="AF11038" s="84">
        <v>10.6</v>
      </c>
      <c r="AG11038" s="84">
        <v>10.6</v>
      </c>
      <c r="AH11038" s="25" t="s">
        <v>1357</v>
      </c>
      <c r="AI11038" s="25" t="s">
        <v>1357</v>
      </c>
      <c r="AJ11038" s="25" t="s">
        <v>585</v>
      </c>
      <c r="AK11038" s="20" t="s">
        <v>1362</v>
      </c>
      <c r="AL11038" s="20"/>
      <c r="AM11038" s="43">
        <v>0.5</v>
      </c>
      <c r="AN11038" s="43">
        <v>0.5</v>
      </c>
      <c r="AO11038" s="25"/>
      <c r="AP11038" s="25"/>
      <c r="AQ11038" s="25"/>
      <c r="AR11038" s="25"/>
      <c r="AS11038" s="25"/>
      <c r="AT11038" s="25"/>
      <c r="AU11038" s="25"/>
      <c r="AV11038" s="25"/>
      <c r="AW11038" s="25"/>
      <c r="AX11038" s="25"/>
      <c r="AY11038" s="25"/>
      <c r="AZ11038" s="25"/>
      <c r="BA11038" s="25"/>
    </row>
    <row r="11039" spans="1:53" ht="12.75" hidden="1" customHeight="1" x14ac:dyDescent="0.3">
      <c r="B11039" s="4" t="s">
        <v>848</v>
      </c>
      <c r="C11039" s="38" t="s">
        <v>1382</v>
      </c>
      <c r="D11039" s="5" t="s">
        <v>867</v>
      </c>
      <c r="E11039" s="30" t="s">
        <v>1383</v>
      </c>
      <c r="F11039" s="45">
        <v>6594841</v>
      </c>
      <c r="G11039" s="45">
        <v>1623167</v>
      </c>
      <c r="H11039" s="5" t="s">
        <v>586</v>
      </c>
      <c r="O11039" s="117">
        <v>42293</v>
      </c>
      <c r="P11039" s="88">
        <f t="shared" si="553"/>
        <v>2015</v>
      </c>
      <c r="Q11039" s="88">
        <f t="shared" si="554"/>
        <v>10</v>
      </c>
      <c r="R11039" s="79">
        <v>16</v>
      </c>
      <c r="V11039" s="31"/>
      <c r="X11039" s="34"/>
      <c r="Y11039" s="11" t="s">
        <v>495</v>
      </c>
      <c r="Z11039" s="41" t="s">
        <v>496</v>
      </c>
      <c r="AA11039" s="41" t="s">
        <v>386</v>
      </c>
      <c r="AD11039" s="41" t="s">
        <v>388</v>
      </c>
      <c r="AF11039" s="32">
        <v>0.61499999999999999</v>
      </c>
      <c r="AG11039" s="32">
        <v>0.61499999999999999</v>
      </c>
      <c r="AH11039" s="26" t="s">
        <v>81</v>
      </c>
      <c r="AI11039" s="26" t="s">
        <v>81</v>
      </c>
      <c r="AJ11039" s="26" t="s">
        <v>415</v>
      </c>
      <c r="AK11039" s="38" t="s">
        <v>1381</v>
      </c>
      <c r="AL11039" s="38" t="s">
        <v>413</v>
      </c>
      <c r="AM11039" s="26">
        <v>0.1</v>
      </c>
      <c r="AN11039" s="26">
        <v>0.1</v>
      </c>
    </row>
    <row r="11040" spans="1:53" ht="12.75" hidden="1" customHeight="1" x14ac:dyDescent="0.3">
      <c r="B11040" s="4" t="s">
        <v>848</v>
      </c>
      <c r="C11040" s="38" t="s">
        <v>1382</v>
      </c>
      <c r="D11040" s="5" t="s">
        <v>867</v>
      </c>
      <c r="E11040" s="30" t="s">
        <v>1383</v>
      </c>
      <c r="F11040" s="45">
        <v>6594841</v>
      </c>
      <c r="G11040" s="45">
        <v>1623167</v>
      </c>
      <c r="H11040" s="5" t="s">
        <v>586</v>
      </c>
      <c r="O11040" s="117">
        <v>42293</v>
      </c>
      <c r="P11040" s="88">
        <f t="shared" si="553"/>
        <v>2015</v>
      </c>
      <c r="Q11040" s="88">
        <f t="shared" si="554"/>
        <v>10</v>
      </c>
      <c r="R11040" s="79">
        <v>16</v>
      </c>
      <c r="V11040" s="31"/>
      <c r="X11040" s="34"/>
      <c r="Y11040" s="11" t="s">
        <v>495</v>
      </c>
      <c r="Z11040" s="41" t="s">
        <v>496</v>
      </c>
      <c r="AA11040" s="41" t="s">
        <v>386</v>
      </c>
      <c r="AD11040" s="41" t="s">
        <v>388</v>
      </c>
      <c r="AF11040" s="26">
        <v>45.8</v>
      </c>
      <c r="AG11040" s="26">
        <v>45.8</v>
      </c>
      <c r="AH11040" s="26" t="s">
        <v>81</v>
      </c>
      <c r="AI11040" s="26" t="s">
        <v>81</v>
      </c>
      <c r="AJ11040" s="26" t="s">
        <v>585</v>
      </c>
      <c r="AK11040" s="38" t="s">
        <v>1381</v>
      </c>
      <c r="AL11040" s="38" t="s">
        <v>413</v>
      </c>
      <c r="AM11040" s="26">
        <v>0.1</v>
      </c>
      <c r="AN11040" s="26">
        <v>0.1</v>
      </c>
    </row>
    <row r="11041" spans="1:53" ht="12.75" hidden="1" customHeight="1" x14ac:dyDescent="0.3">
      <c r="A11041" s="1"/>
      <c r="B11041" s="63" t="s">
        <v>849</v>
      </c>
      <c r="C11041" s="55" t="s">
        <v>1400</v>
      </c>
      <c r="D11041" s="63"/>
      <c r="E11041" s="55" t="s">
        <v>1401</v>
      </c>
      <c r="F11041" s="56">
        <v>6594522</v>
      </c>
      <c r="G11041" s="56">
        <v>1623569</v>
      </c>
      <c r="H11041" s="5" t="s">
        <v>586</v>
      </c>
      <c r="I11041" s="1"/>
      <c r="J11041" s="1"/>
      <c r="K11041" s="1"/>
      <c r="L11041" s="1"/>
      <c r="M11041" s="1"/>
      <c r="N11041" s="1"/>
      <c r="O11041" s="117">
        <v>42293</v>
      </c>
      <c r="P11041" s="88">
        <f t="shared" si="553"/>
        <v>2015</v>
      </c>
      <c r="Q11041" s="88">
        <f t="shared" si="554"/>
        <v>10</v>
      </c>
      <c r="R11041" s="90">
        <v>16</v>
      </c>
      <c r="S11041" s="23"/>
      <c r="T11041" s="23"/>
      <c r="U11041" s="27"/>
      <c r="V11041" s="27"/>
      <c r="W11041" s="27"/>
      <c r="X11041" s="1"/>
      <c r="Y11041" s="11" t="s">
        <v>495</v>
      </c>
      <c r="Z11041" s="43" t="s">
        <v>496</v>
      </c>
      <c r="AA11041" s="41" t="s">
        <v>386</v>
      </c>
      <c r="AB11041" s="58"/>
      <c r="AC11041" s="58"/>
      <c r="AD11041" s="54" t="s">
        <v>388</v>
      </c>
      <c r="AE11041" s="27"/>
      <c r="AF11041" s="59">
        <v>25.6</v>
      </c>
      <c r="AG11041" s="59">
        <v>25.6</v>
      </c>
      <c r="AH11041" s="58" t="s">
        <v>81</v>
      </c>
      <c r="AI11041" s="58" t="s">
        <v>81</v>
      </c>
      <c r="AJ11041" s="58" t="s">
        <v>1408</v>
      </c>
      <c r="AK11041" s="93" t="s">
        <v>1392</v>
      </c>
      <c r="AL11041" s="93" t="s">
        <v>1409</v>
      </c>
      <c r="AM11041" s="94">
        <v>0.1</v>
      </c>
      <c r="AN11041" s="94">
        <v>0.1</v>
      </c>
      <c r="AO11041" s="60"/>
      <c r="AP11041" s="27"/>
      <c r="AQ11041" s="27"/>
      <c r="AR11041" s="27"/>
      <c r="AS11041" s="27"/>
      <c r="AT11041" s="27"/>
      <c r="AU11041" s="27"/>
      <c r="AV11041" s="27"/>
      <c r="AW11041" s="27"/>
      <c r="AX11041" s="27"/>
      <c r="AY11041" s="27"/>
      <c r="AZ11041" s="27"/>
      <c r="BA11041" s="27"/>
    </row>
    <row r="11042" spans="1:53" ht="12.75" hidden="1" customHeight="1" x14ac:dyDescent="0.3">
      <c r="A11042" s="1"/>
      <c r="B11042" s="63" t="s">
        <v>849</v>
      </c>
      <c r="C11042" s="55" t="s">
        <v>1400</v>
      </c>
      <c r="D11042" s="63"/>
      <c r="E11042" s="55" t="s">
        <v>1401</v>
      </c>
      <c r="F11042" s="56">
        <v>6594522</v>
      </c>
      <c r="G11042" s="56">
        <v>1623569</v>
      </c>
      <c r="H11042" s="5" t="s">
        <v>586</v>
      </c>
      <c r="I11042" s="1"/>
      <c r="J11042" s="1"/>
      <c r="K11042" s="1"/>
      <c r="L11042" s="1"/>
      <c r="M11042" s="1"/>
      <c r="N11042" s="1"/>
      <c r="O11042" s="117">
        <v>42293</v>
      </c>
      <c r="P11042" s="88">
        <f t="shared" si="553"/>
        <v>2015</v>
      </c>
      <c r="Q11042" s="88">
        <f t="shared" si="554"/>
        <v>10</v>
      </c>
      <c r="R11042" s="90">
        <v>16</v>
      </c>
      <c r="S11042" s="23"/>
      <c r="T11042" s="23"/>
      <c r="U11042" s="27"/>
      <c r="V11042" s="27"/>
      <c r="W11042" s="27"/>
      <c r="X11042" s="1"/>
      <c r="Y11042" s="11" t="s">
        <v>495</v>
      </c>
      <c r="Z11042" s="43" t="s">
        <v>496</v>
      </c>
      <c r="AA11042" s="41" t="s">
        <v>386</v>
      </c>
      <c r="AB11042" s="54"/>
      <c r="AC11042" s="54"/>
      <c r="AD11042" s="54" t="s">
        <v>388</v>
      </c>
      <c r="AE11042" s="27"/>
      <c r="AF11042" s="54">
        <v>4990</v>
      </c>
      <c r="AG11042" s="54">
        <v>4990</v>
      </c>
      <c r="AH11042" s="54" t="s">
        <v>81</v>
      </c>
      <c r="AI11042" s="54" t="s">
        <v>81</v>
      </c>
      <c r="AJ11042" s="54" t="s">
        <v>585</v>
      </c>
      <c r="AK11042" s="93" t="s">
        <v>1392</v>
      </c>
      <c r="AL11042" s="93" t="s">
        <v>1409</v>
      </c>
      <c r="AM11042" s="94">
        <v>0.1</v>
      </c>
      <c r="AN11042" s="94">
        <v>0.1</v>
      </c>
      <c r="AO11042" s="60"/>
      <c r="AP11042" s="27"/>
      <c r="AQ11042" s="27"/>
      <c r="AR11042" s="27"/>
      <c r="AS11042" s="27"/>
      <c r="AT11042" s="27"/>
      <c r="AU11042" s="27"/>
      <c r="AV11042" s="27"/>
      <c r="AW11042" s="27"/>
      <c r="AX11042" s="27"/>
      <c r="AY11042" s="27"/>
      <c r="AZ11042" s="27"/>
      <c r="BA11042" s="27"/>
    </row>
    <row r="11043" spans="1:53" ht="12.75" hidden="1" customHeight="1" x14ac:dyDescent="0.3">
      <c r="A11043" s="1"/>
      <c r="B11043" s="63" t="s">
        <v>849</v>
      </c>
      <c r="C11043" s="55" t="s">
        <v>766</v>
      </c>
      <c r="D11043" s="63"/>
      <c r="E11043" s="55" t="s">
        <v>1403</v>
      </c>
      <c r="F11043" s="56">
        <v>6594710</v>
      </c>
      <c r="G11043" s="56">
        <v>1623474</v>
      </c>
      <c r="H11043" s="5" t="s">
        <v>586</v>
      </c>
      <c r="I11043" s="1"/>
      <c r="J11043" s="1"/>
      <c r="K11043" s="1"/>
      <c r="L11043" s="1"/>
      <c r="M11043" s="1"/>
      <c r="N11043" s="1"/>
      <c r="O11043" s="117">
        <v>42293</v>
      </c>
      <c r="P11043" s="88">
        <f t="shared" si="553"/>
        <v>2015</v>
      </c>
      <c r="Q11043" s="88">
        <f t="shared" si="554"/>
        <v>10</v>
      </c>
      <c r="R11043" s="90">
        <v>16</v>
      </c>
      <c r="S11043" s="23"/>
      <c r="T11043" s="23"/>
      <c r="U11043" s="27"/>
      <c r="V11043" s="27"/>
      <c r="W11043" s="27"/>
      <c r="X11043" s="1"/>
      <c r="Y11043" s="11" t="s">
        <v>495</v>
      </c>
      <c r="Z11043" s="41" t="s">
        <v>496</v>
      </c>
      <c r="AA11043" s="41" t="s">
        <v>386</v>
      </c>
      <c r="AB11043" s="58"/>
      <c r="AC11043" s="58"/>
      <c r="AD11043" s="54" t="s">
        <v>388</v>
      </c>
      <c r="AE11043" s="27"/>
      <c r="AF11043" s="59">
        <v>3.03</v>
      </c>
      <c r="AG11043" s="59">
        <v>3.03</v>
      </c>
      <c r="AH11043" s="58" t="s">
        <v>81</v>
      </c>
      <c r="AI11043" s="58" t="s">
        <v>81</v>
      </c>
      <c r="AJ11043" s="58" t="s">
        <v>1408</v>
      </c>
      <c r="AK11043" s="93" t="s">
        <v>1392</v>
      </c>
      <c r="AL11043" s="93" t="s">
        <v>1409</v>
      </c>
      <c r="AM11043" s="94">
        <v>0.1</v>
      </c>
      <c r="AN11043" s="94">
        <v>0.1</v>
      </c>
      <c r="AO11043" s="60"/>
      <c r="AP11043" s="27"/>
      <c r="AQ11043" s="27"/>
      <c r="AR11043" s="27"/>
      <c r="AS11043" s="27"/>
      <c r="AT11043" s="27"/>
      <c r="AU11043" s="27"/>
      <c r="AV11043" s="27"/>
      <c r="AW11043" s="27"/>
      <c r="AX11043" s="27"/>
      <c r="AY11043" s="27"/>
      <c r="AZ11043" s="27"/>
      <c r="BA11043" s="27"/>
    </row>
    <row r="11044" spans="1:53" ht="12.75" hidden="1" customHeight="1" x14ac:dyDescent="0.3">
      <c r="A11044" s="1"/>
      <c r="B11044" s="63" t="s">
        <v>849</v>
      </c>
      <c r="C11044" s="55" t="s">
        <v>766</v>
      </c>
      <c r="D11044" s="63"/>
      <c r="E11044" s="55" t="s">
        <v>1405</v>
      </c>
      <c r="F11044" s="56">
        <v>6594517</v>
      </c>
      <c r="G11044" s="56">
        <v>1623794</v>
      </c>
      <c r="H11044" s="5" t="s">
        <v>586</v>
      </c>
      <c r="I11044" s="1"/>
      <c r="J11044" s="1"/>
      <c r="K11044" s="1"/>
      <c r="L11044" s="1"/>
      <c r="M11044" s="1"/>
      <c r="N11044" s="1"/>
      <c r="O11044" s="117">
        <v>42293</v>
      </c>
      <c r="P11044" s="88">
        <f t="shared" si="553"/>
        <v>2015</v>
      </c>
      <c r="Q11044" s="88">
        <f t="shared" si="554"/>
        <v>10</v>
      </c>
      <c r="R11044" s="90">
        <v>16</v>
      </c>
      <c r="S11044" s="23"/>
      <c r="T11044" s="23"/>
      <c r="U11044" s="27"/>
      <c r="V11044" s="27"/>
      <c r="W11044" s="27"/>
      <c r="X11044" s="1"/>
      <c r="Y11044" s="11" t="s">
        <v>495</v>
      </c>
      <c r="Z11044" s="43" t="s">
        <v>496</v>
      </c>
      <c r="AA11044" s="41" t="s">
        <v>386</v>
      </c>
      <c r="AB11044" s="58"/>
      <c r="AC11044" s="58"/>
      <c r="AD11044" s="54" t="s">
        <v>388</v>
      </c>
      <c r="AE11044" s="27"/>
      <c r="AF11044" s="59">
        <v>7.44</v>
      </c>
      <c r="AG11044" s="59">
        <v>7.44</v>
      </c>
      <c r="AH11044" s="58" t="s">
        <v>81</v>
      </c>
      <c r="AI11044" s="58" t="s">
        <v>81</v>
      </c>
      <c r="AJ11044" s="58" t="s">
        <v>1408</v>
      </c>
      <c r="AK11044" s="93" t="s">
        <v>1392</v>
      </c>
      <c r="AL11044" s="93" t="s">
        <v>1409</v>
      </c>
      <c r="AM11044" s="94">
        <v>0.1</v>
      </c>
      <c r="AN11044" s="94">
        <v>0.1</v>
      </c>
      <c r="AO11044" s="60"/>
      <c r="AP11044" s="27"/>
      <c r="AQ11044" s="27"/>
      <c r="AR11044" s="27"/>
      <c r="AS11044" s="27"/>
      <c r="AT11044" s="27"/>
      <c r="AU11044" s="27"/>
      <c r="AV11044" s="27"/>
      <c r="AW11044" s="27"/>
      <c r="AX11044" s="27"/>
      <c r="AY11044" s="27"/>
      <c r="AZ11044" s="27"/>
      <c r="BA11044" s="27"/>
    </row>
    <row r="11045" spans="1:53" ht="12.75" hidden="1" customHeight="1" x14ac:dyDescent="0.3">
      <c r="A11045" s="1"/>
      <c r="B11045" s="63" t="s">
        <v>849</v>
      </c>
      <c r="C11045" s="55" t="s">
        <v>766</v>
      </c>
      <c r="D11045" s="63"/>
      <c r="E11045" s="55" t="s">
        <v>1404</v>
      </c>
      <c r="F11045" s="56">
        <v>6594531</v>
      </c>
      <c r="G11045" s="56">
        <v>1623567</v>
      </c>
      <c r="H11045" s="5" t="s">
        <v>586</v>
      </c>
      <c r="I11045" s="1"/>
      <c r="J11045" s="1"/>
      <c r="K11045" s="1"/>
      <c r="L11045" s="1"/>
      <c r="M11045" s="1"/>
      <c r="N11045" s="1"/>
      <c r="O11045" s="117">
        <v>42293</v>
      </c>
      <c r="P11045" s="88">
        <f t="shared" si="553"/>
        <v>2015</v>
      </c>
      <c r="Q11045" s="88">
        <f t="shared" si="554"/>
        <v>10</v>
      </c>
      <c r="R11045" s="90">
        <v>16</v>
      </c>
      <c r="S11045" s="23"/>
      <c r="T11045" s="23"/>
      <c r="U11045" s="27"/>
      <c r="V11045" s="27"/>
      <c r="W11045" s="27"/>
      <c r="X11045" s="1"/>
      <c r="Y11045" s="11" t="s">
        <v>495</v>
      </c>
      <c r="Z11045" s="43" t="s">
        <v>496</v>
      </c>
      <c r="AA11045" s="41" t="s">
        <v>386</v>
      </c>
      <c r="AB11045" s="58"/>
      <c r="AC11045" s="58"/>
      <c r="AD11045" s="54" t="s">
        <v>388</v>
      </c>
      <c r="AE11045" s="27"/>
      <c r="AF11045" s="59">
        <v>11.6</v>
      </c>
      <c r="AG11045" s="59">
        <v>11.6</v>
      </c>
      <c r="AH11045" s="58" t="s">
        <v>81</v>
      </c>
      <c r="AI11045" s="58" t="s">
        <v>81</v>
      </c>
      <c r="AJ11045" s="58" t="s">
        <v>1408</v>
      </c>
      <c r="AK11045" s="93" t="s">
        <v>1392</v>
      </c>
      <c r="AL11045" s="93" t="s">
        <v>1409</v>
      </c>
      <c r="AM11045" s="94">
        <v>0.1</v>
      </c>
      <c r="AN11045" s="94">
        <v>0.1</v>
      </c>
      <c r="AO11045" s="60"/>
      <c r="AP11045" s="27"/>
      <c r="AQ11045" s="27"/>
      <c r="AR11045" s="27"/>
      <c r="AS11045" s="27"/>
      <c r="AT11045" s="27"/>
      <c r="AU11045" s="27"/>
      <c r="AV11045" s="27"/>
      <c r="AW11045" s="27"/>
      <c r="AX11045" s="27"/>
      <c r="AY11045" s="27"/>
      <c r="AZ11045" s="27"/>
      <c r="BA11045" s="27"/>
    </row>
    <row r="11046" spans="1:53" ht="12.75" hidden="1" customHeight="1" x14ac:dyDescent="0.3">
      <c r="A11046" s="1"/>
      <c r="B11046" s="63" t="s">
        <v>849</v>
      </c>
      <c r="C11046" s="55" t="s">
        <v>766</v>
      </c>
      <c r="D11046" s="63"/>
      <c r="E11046" s="55" t="s">
        <v>1403</v>
      </c>
      <c r="F11046" s="56">
        <v>6594710</v>
      </c>
      <c r="G11046" s="56">
        <v>1623474</v>
      </c>
      <c r="H11046" s="5" t="s">
        <v>586</v>
      </c>
      <c r="I11046" s="1"/>
      <c r="J11046" s="1"/>
      <c r="K11046" s="1"/>
      <c r="L11046" s="1"/>
      <c r="M11046" s="1"/>
      <c r="N11046" s="1"/>
      <c r="O11046" s="117">
        <v>42293</v>
      </c>
      <c r="P11046" s="88">
        <f t="shared" si="553"/>
        <v>2015</v>
      </c>
      <c r="Q11046" s="88">
        <f t="shared" si="554"/>
        <v>10</v>
      </c>
      <c r="R11046" s="90">
        <v>16</v>
      </c>
      <c r="S11046" s="23"/>
      <c r="T11046" s="23"/>
      <c r="U11046" s="27"/>
      <c r="V11046" s="27"/>
      <c r="W11046" s="27"/>
      <c r="X11046" s="1"/>
      <c r="Y11046" s="11" t="s">
        <v>495</v>
      </c>
      <c r="Z11046" s="41" t="s">
        <v>496</v>
      </c>
      <c r="AA11046" s="41" t="s">
        <v>386</v>
      </c>
      <c r="AB11046" s="54"/>
      <c r="AC11046" s="54"/>
      <c r="AD11046" s="54" t="s">
        <v>388</v>
      </c>
      <c r="AE11046" s="27"/>
      <c r="AF11046" s="54">
        <v>71.7</v>
      </c>
      <c r="AG11046" s="54">
        <v>71.7</v>
      </c>
      <c r="AH11046" s="54" t="s">
        <v>81</v>
      </c>
      <c r="AI11046" s="54" t="s">
        <v>81</v>
      </c>
      <c r="AJ11046" s="54" t="s">
        <v>585</v>
      </c>
      <c r="AK11046" s="93" t="s">
        <v>1392</v>
      </c>
      <c r="AL11046" s="93" t="s">
        <v>1409</v>
      </c>
      <c r="AM11046" s="94">
        <v>0.1</v>
      </c>
      <c r="AN11046" s="94">
        <v>0.1</v>
      </c>
      <c r="AO11046" s="60"/>
      <c r="AP11046" s="27"/>
      <c r="AQ11046" s="27"/>
      <c r="AR11046" s="27"/>
      <c r="AS11046" s="27"/>
      <c r="AT11046" s="27"/>
      <c r="AU11046" s="27"/>
      <c r="AV11046" s="27"/>
      <c r="AW11046" s="27"/>
      <c r="AX11046" s="27"/>
      <c r="AY11046" s="27"/>
      <c r="AZ11046" s="27"/>
      <c r="BA11046" s="27"/>
    </row>
    <row r="11047" spans="1:53" ht="12.75" hidden="1" customHeight="1" x14ac:dyDescent="0.3">
      <c r="A11047" s="1"/>
      <c r="B11047" s="63" t="s">
        <v>849</v>
      </c>
      <c r="C11047" s="55" t="s">
        <v>766</v>
      </c>
      <c r="D11047" s="63"/>
      <c r="E11047" s="55" t="s">
        <v>1405</v>
      </c>
      <c r="F11047" s="56">
        <v>6594517</v>
      </c>
      <c r="G11047" s="56">
        <v>1623794</v>
      </c>
      <c r="H11047" s="5" t="s">
        <v>586</v>
      </c>
      <c r="I11047" s="1"/>
      <c r="J11047" s="1"/>
      <c r="K11047" s="1"/>
      <c r="L11047" s="1"/>
      <c r="M11047" s="1"/>
      <c r="N11047" s="1"/>
      <c r="O11047" s="117">
        <v>42293</v>
      </c>
      <c r="P11047" s="88">
        <f t="shared" si="553"/>
        <v>2015</v>
      </c>
      <c r="Q11047" s="88">
        <f t="shared" si="554"/>
        <v>10</v>
      </c>
      <c r="R11047" s="90">
        <v>16</v>
      </c>
      <c r="S11047" s="23"/>
      <c r="T11047" s="23"/>
      <c r="U11047" s="27"/>
      <c r="V11047" s="27"/>
      <c r="W11047" s="27"/>
      <c r="X11047" s="1"/>
      <c r="Y11047" s="11" t="s">
        <v>495</v>
      </c>
      <c r="Z11047" s="43" t="s">
        <v>496</v>
      </c>
      <c r="AA11047" s="41" t="s">
        <v>386</v>
      </c>
      <c r="AB11047" s="54"/>
      <c r="AC11047" s="54"/>
      <c r="AD11047" s="54" t="s">
        <v>388</v>
      </c>
      <c r="AE11047" s="27"/>
      <c r="AF11047" s="54">
        <v>105</v>
      </c>
      <c r="AG11047" s="54">
        <v>105</v>
      </c>
      <c r="AH11047" s="54" t="s">
        <v>81</v>
      </c>
      <c r="AI11047" s="54" t="s">
        <v>81</v>
      </c>
      <c r="AJ11047" s="54" t="s">
        <v>585</v>
      </c>
      <c r="AK11047" s="93" t="s">
        <v>1392</v>
      </c>
      <c r="AL11047" s="93" t="s">
        <v>1409</v>
      </c>
      <c r="AM11047" s="94">
        <v>0.1</v>
      </c>
      <c r="AN11047" s="94">
        <v>0.1</v>
      </c>
      <c r="AO11047" s="60"/>
      <c r="AP11047" s="27"/>
      <c r="AQ11047" s="27"/>
      <c r="AR11047" s="27"/>
      <c r="AS11047" s="27"/>
      <c r="AT11047" s="27"/>
      <c r="AU11047" s="27"/>
      <c r="AV11047" s="27"/>
      <c r="AW11047" s="27"/>
      <c r="AX11047" s="27"/>
      <c r="AY11047" s="27"/>
      <c r="AZ11047" s="27"/>
      <c r="BA11047" s="27"/>
    </row>
    <row r="11048" spans="1:53" ht="12.75" hidden="1" customHeight="1" x14ac:dyDescent="0.3">
      <c r="A11048" s="1"/>
      <c r="B11048" s="63" t="s">
        <v>849</v>
      </c>
      <c r="C11048" s="55" t="s">
        <v>766</v>
      </c>
      <c r="D11048" s="63"/>
      <c r="E11048" s="55" t="s">
        <v>1404</v>
      </c>
      <c r="F11048" s="56">
        <v>6594531</v>
      </c>
      <c r="G11048" s="56">
        <v>1623567</v>
      </c>
      <c r="H11048" s="5" t="s">
        <v>586</v>
      </c>
      <c r="I11048" s="1"/>
      <c r="J11048" s="1"/>
      <c r="K11048" s="1"/>
      <c r="L11048" s="1"/>
      <c r="M11048" s="1"/>
      <c r="N11048" s="1"/>
      <c r="O11048" s="117">
        <v>42293</v>
      </c>
      <c r="P11048" s="88">
        <f t="shared" si="553"/>
        <v>2015</v>
      </c>
      <c r="Q11048" s="88">
        <f t="shared" si="554"/>
        <v>10</v>
      </c>
      <c r="R11048" s="90">
        <v>16</v>
      </c>
      <c r="S11048" s="23"/>
      <c r="T11048" s="23"/>
      <c r="U11048" s="27"/>
      <c r="V11048" s="27"/>
      <c r="W11048" s="27"/>
      <c r="X11048" s="1"/>
      <c r="Y11048" s="11" t="s">
        <v>495</v>
      </c>
      <c r="Z11048" s="43" t="s">
        <v>496</v>
      </c>
      <c r="AA11048" s="41" t="s">
        <v>386</v>
      </c>
      <c r="AB11048" s="54"/>
      <c r="AC11048" s="54"/>
      <c r="AD11048" s="54" t="s">
        <v>388</v>
      </c>
      <c r="AE11048" s="27"/>
      <c r="AF11048" s="54">
        <v>146</v>
      </c>
      <c r="AG11048" s="54">
        <v>146</v>
      </c>
      <c r="AH11048" s="54" t="s">
        <v>81</v>
      </c>
      <c r="AI11048" s="54" t="s">
        <v>81</v>
      </c>
      <c r="AJ11048" s="54" t="s">
        <v>585</v>
      </c>
      <c r="AK11048" s="93" t="s">
        <v>1392</v>
      </c>
      <c r="AL11048" s="93" t="s">
        <v>1409</v>
      </c>
      <c r="AM11048" s="94">
        <v>0.1</v>
      </c>
      <c r="AN11048" s="94">
        <v>0.1</v>
      </c>
      <c r="AO11048" s="60"/>
      <c r="AP11048" s="27"/>
      <c r="AQ11048" s="27"/>
      <c r="AR11048" s="27"/>
      <c r="AS11048" s="27"/>
      <c r="AT11048" s="27"/>
      <c r="AU11048" s="27"/>
      <c r="AV11048" s="27"/>
      <c r="AW11048" s="27"/>
      <c r="AX11048" s="27"/>
      <c r="AY11048" s="27"/>
      <c r="AZ11048" s="27"/>
      <c r="BA11048" s="27"/>
    </row>
    <row r="11049" spans="1:53" ht="12.75" hidden="1" customHeight="1" x14ac:dyDescent="0.3">
      <c r="A11049" s="5">
        <v>1272</v>
      </c>
      <c r="B11049" s="5" t="s">
        <v>848</v>
      </c>
      <c r="C11049" s="8" t="s">
        <v>218</v>
      </c>
      <c r="D11049" s="5" t="s">
        <v>863</v>
      </c>
      <c r="E11049" s="8" t="s">
        <v>19</v>
      </c>
      <c r="F11049" s="41">
        <v>6593820</v>
      </c>
      <c r="G11049" s="41">
        <v>1624215</v>
      </c>
      <c r="H11049" s="5" t="s">
        <v>586</v>
      </c>
      <c r="O11049" s="117">
        <v>42410</v>
      </c>
      <c r="P11049" s="88">
        <f t="shared" si="553"/>
        <v>2016</v>
      </c>
      <c r="Q11049" s="88">
        <f t="shared" si="554"/>
        <v>2</v>
      </c>
      <c r="R11049" s="88">
        <f>DAY(O11049)</f>
        <v>10</v>
      </c>
      <c r="T11049" s="137"/>
      <c r="U11049" s="147"/>
      <c r="V11049" s="147"/>
      <c r="W11049" s="147"/>
      <c r="X11049" s="159"/>
      <c r="Y11049" s="11" t="s">
        <v>495</v>
      </c>
      <c r="Z11049" s="43" t="s">
        <v>496</v>
      </c>
      <c r="AA11049" s="41" t="s">
        <v>386</v>
      </c>
      <c r="AD11049" s="41" t="s">
        <v>388</v>
      </c>
      <c r="AF11049" s="82">
        <v>6.22</v>
      </c>
      <c r="AG11049" s="82">
        <v>6.22</v>
      </c>
      <c r="AH11049" s="41" t="s">
        <v>81</v>
      </c>
      <c r="AI11049" s="41" t="s">
        <v>81</v>
      </c>
      <c r="AJ11049" s="41" t="s">
        <v>415</v>
      </c>
      <c r="AK11049" s="8" t="s">
        <v>1087</v>
      </c>
      <c r="AL11049" s="8" t="s">
        <v>412</v>
      </c>
      <c r="AM11049" s="41">
        <v>0.5</v>
      </c>
      <c r="AN11049" s="41">
        <v>0.5</v>
      </c>
    </row>
    <row r="11050" spans="1:53" ht="12.75" hidden="1" customHeight="1" x14ac:dyDescent="0.3">
      <c r="A11050" s="5">
        <v>1272</v>
      </c>
      <c r="B11050" s="5" t="s">
        <v>848</v>
      </c>
      <c r="C11050" s="8" t="s">
        <v>218</v>
      </c>
      <c r="D11050" s="5" t="s">
        <v>863</v>
      </c>
      <c r="E11050" s="8" t="s">
        <v>19</v>
      </c>
      <c r="F11050" s="41">
        <v>6593820</v>
      </c>
      <c r="G11050" s="41">
        <v>1624215</v>
      </c>
      <c r="H11050" s="5" t="s">
        <v>586</v>
      </c>
      <c r="O11050" s="117">
        <v>42410</v>
      </c>
      <c r="P11050" s="88">
        <f t="shared" si="553"/>
        <v>2016</v>
      </c>
      <c r="Q11050" s="88">
        <f t="shared" si="554"/>
        <v>2</v>
      </c>
      <c r="R11050" s="88">
        <f>DAY(O11050)</f>
        <v>10</v>
      </c>
      <c r="T11050" s="137"/>
      <c r="U11050" s="147"/>
      <c r="V11050" s="147"/>
      <c r="W11050" s="147"/>
      <c r="X11050" s="159"/>
      <c r="Y11050" s="11" t="s">
        <v>495</v>
      </c>
      <c r="Z11050" s="41" t="s">
        <v>496</v>
      </c>
      <c r="AA11050" s="41" t="s">
        <v>386</v>
      </c>
      <c r="AD11050" s="41" t="s">
        <v>388</v>
      </c>
      <c r="AF11050" s="82">
        <v>12</v>
      </c>
      <c r="AG11050" s="82">
        <v>12</v>
      </c>
      <c r="AH11050" s="41" t="s">
        <v>81</v>
      </c>
      <c r="AI11050" s="41" t="s">
        <v>81</v>
      </c>
      <c r="AJ11050" s="41" t="s">
        <v>585</v>
      </c>
      <c r="AK11050" s="8" t="s">
        <v>1087</v>
      </c>
      <c r="AL11050" s="8" t="s">
        <v>412</v>
      </c>
      <c r="AM11050" s="41">
        <v>0.5</v>
      </c>
      <c r="AN11050" s="41">
        <v>0.5</v>
      </c>
    </row>
    <row r="11051" spans="1:53" ht="12.75" hidden="1" customHeight="1" x14ac:dyDescent="0.3">
      <c r="A11051" s="5">
        <v>1273</v>
      </c>
      <c r="B11051" s="5" t="s">
        <v>848</v>
      </c>
      <c r="C11051" s="8" t="s">
        <v>334</v>
      </c>
      <c r="D11051" s="5" t="s">
        <v>867</v>
      </c>
      <c r="E11051" s="8" t="s">
        <v>19</v>
      </c>
      <c r="F11051" s="41">
        <v>6594980</v>
      </c>
      <c r="G11051" s="41">
        <v>1622960</v>
      </c>
      <c r="H11051" s="5" t="s">
        <v>586</v>
      </c>
      <c r="O11051" s="117">
        <v>42410</v>
      </c>
      <c r="P11051" s="88">
        <f t="shared" si="553"/>
        <v>2016</v>
      </c>
      <c r="Q11051" s="88">
        <f t="shared" si="554"/>
        <v>2</v>
      </c>
      <c r="R11051" s="88">
        <f>DAY(O11051)</f>
        <v>10</v>
      </c>
      <c r="T11051" s="137"/>
      <c r="U11051" s="147"/>
      <c r="V11051" s="147"/>
      <c r="W11051" s="147"/>
      <c r="X11051" s="159"/>
      <c r="Y11051" s="11" t="s">
        <v>495</v>
      </c>
      <c r="Z11051" s="43" t="s">
        <v>496</v>
      </c>
      <c r="AA11051" s="41" t="s">
        <v>386</v>
      </c>
      <c r="AD11051" s="41" t="s">
        <v>388</v>
      </c>
      <c r="AF11051" s="82">
        <v>161</v>
      </c>
      <c r="AG11051" s="82">
        <v>161</v>
      </c>
      <c r="AH11051" s="41" t="s">
        <v>81</v>
      </c>
      <c r="AI11051" s="41" t="s">
        <v>81</v>
      </c>
      <c r="AJ11051" s="41" t="s">
        <v>415</v>
      </c>
      <c r="AK11051" s="8" t="s">
        <v>1087</v>
      </c>
      <c r="AL11051" s="8" t="s">
        <v>412</v>
      </c>
      <c r="AM11051" s="41">
        <v>0.5</v>
      </c>
      <c r="AN11051" s="41">
        <v>0.5</v>
      </c>
    </row>
    <row r="11052" spans="1:53" ht="12.75" hidden="1" customHeight="1" x14ac:dyDescent="0.3">
      <c r="A11052" s="5">
        <v>1273</v>
      </c>
      <c r="B11052" s="5" t="s">
        <v>848</v>
      </c>
      <c r="C11052" s="8" t="s">
        <v>334</v>
      </c>
      <c r="D11052" s="5" t="s">
        <v>867</v>
      </c>
      <c r="E11052" s="8" t="s">
        <v>19</v>
      </c>
      <c r="F11052" s="41">
        <v>6594980</v>
      </c>
      <c r="G11052" s="41">
        <v>1622960</v>
      </c>
      <c r="H11052" s="5" t="s">
        <v>586</v>
      </c>
      <c r="O11052" s="117">
        <v>42410</v>
      </c>
      <c r="P11052" s="88">
        <f t="shared" si="553"/>
        <v>2016</v>
      </c>
      <c r="Q11052" s="88">
        <f t="shared" si="554"/>
        <v>2</v>
      </c>
      <c r="R11052" s="88">
        <f>DAY(O11052)</f>
        <v>10</v>
      </c>
      <c r="T11052" s="137"/>
      <c r="U11052" s="147"/>
      <c r="V11052" s="147"/>
      <c r="W11052" s="147"/>
      <c r="X11052" s="159"/>
      <c r="Y11052" s="11" t="s">
        <v>495</v>
      </c>
      <c r="Z11052" s="43" t="s">
        <v>496</v>
      </c>
      <c r="AA11052" s="41" t="s">
        <v>386</v>
      </c>
      <c r="AD11052" s="41" t="s">
        <v>388</v>
      </c>
      <c r="AF11052" s="82">
        <v>201</v>
      </c>
      <c r="AG11052" s="82">
        <v>201</v>
      </c>
      <c r="AH11052" s="41" t="s">
        <v>81</v>
      </c>
      <c r="AI11052" s="41" t="s">
        <v>81</v>
      </c>
      <c r="AJ11052" s="41" t="s">
        <v>585</v>
      </c>
      <c r="AK11052" s="8" t="s">
        <v>1087</v>
      </c>
      <c r="AL11052" s="8" t="s">
        <v>412</v>
      </c>
      <c r="AM11052" s="41">
        <v>0.5</v>
      </c>
      <c r="AN11052" s="41">
        <v>0.5</v>
      </c>
    </row>
    <row r="11053" spans="1:53" ht="12.75" hidden="1" customHeight="1" x14ac:dyDescent="0.3">
      <c r="B11053" s="4" t="s">
        <v>848</v>
      </c>
      <c r="C11053" s="38" t="s">
        <v>1382</v>
      </c>
      <c r="D11053" s="5" t="s">
        <v>867</v>
      </c>
      <c r="E11053" s="30" t="s">
        <v>1383</v>
      </c>
      <c r="F11053" s="45">
        <v>6594841</v>
      </c>
      <c r="G11053" s="45">
        <v>1623167</v>
      </c>
      <c r="H11053" s="5" t="s">
        <v>586</v>
      </c>
      <c r="O11053" s="117">
        <v>42426</v>
      </c>
      <c r="P11053" s="88">
        <f t="shared" si="553"/>
        <v>2016</v>
      </c>
      <c r="Q11053" s="88">
        <f t="shared" si="554"/>
        <v>2</v>
      </c>
      <c r="R11053" s="79">
        <v>26</v>
      </c>
      <c r="T11053" s="137"/>
      <c r="U11053" s="147"/>
      <c r="V11053" s="149"/>
      <c r="W11053" s="147"/>
      <c r="X11053" s="160"/>
      <c r="Y11053" s="11" t="s">
        <v>495</v>
      </c>
      <c r="Z11053" s="41" t="s">
        <v>496</v>
      </c>
      <c r="AA11053" s="41" t="s">
        <v>386</v>
      </c>
      <c r="AD11053" s="41" t="s">
        <v>388</v>
      </c>
      <c r="AF11053" s="32">
        <v>182</v>
      </c>
      <c r="AG11053" s="32">
        <v>182</v>
      </c>
      <c r="AH11053" s="26" t="s">
        <v>81</v>
      </c>
      <c r="AI11053" s="26" t="s">
        <v>81</v>
      </c>
      <c r="AJ11053" s="25" t="s">
        <v>415</v>
      </c>
      <c r="AK11053" s="38" t="s">
        <v>1381</v>
      </c>
      <c r="AL11053" s="38" t="s">
        <v>413</v>
      </c>
      <c r="AM11053" s="26">
        <v>0.1</v>
      </c>
      <c r="AN11053" s="26">
        <v>0.1</v>
      </c>
    </row>
    <row r="11054" spans="1:53" ht="12.75" hidden="1" customHeight="1" x14ac:dyDescent="0.3">
      <c r="B11054" s="4" t="s">
        <v>848</v>
      </c>
      <c r="C11054" s="38" t="s">
        <v>1382</v>
      </c>
      <c r="D11054" s="5" t="s">
        <v>867</v>
      </c>
      <c r="E11054" s="30" t="s">
        <v>1383</v>
      </c>
      <c r="F11054" s="45">
        <v>6594841</v>
      </c>
      <c r="G11054" s="45">
        <v>1623167</v>
      </c>
      <c r="H11054" s="5" t="s">
        <v>586</v>
      </c>
      <c r="O11054" s="117">
        <v>42426</v>
      </c>
      <c r="P11054" s="88">
        <f t="shared" si="553"/>
        <v>2016</v>
      </c>
      <c r="Q11054" s="88">
        <f t="shared" si="554"/>
        <v>2</v>
      </c>
      <c r="R11054" s="79">
        <v>26</v>
      </c>
      <c r="T11054" s="137"/>
      <c r="U11054" s="147"/>
      <c r="V11054" s="149"/>
      <c r="W11054" s="147"/>
      <c r="X11054" s="160"/>
      <c r="Y11054" s="11" t="s">
        <v>495</v>
      </c>
      <c r="Z11054" s="41" t="s">
        <v>496</v>
      </c>
      <c r="AA11054" s="41" t="s">
        <v>386</v>
      </c>
      <c r="AD11054" s="41" t="s">
        <v>388</v>
      </c>
      <c r="AF11054" s="32">
        <v>211</v>
      </c>
      <c r="AG11054" s="32">
        <v>211</v>
      </c>
      <c r="AH11054" s="26" t="s">
        <v>81</v>
      </c>
      <c r="AI11054" s="26" t="s">
        <v>81</v>
      </c>
      <c r="AJ11054" s="25" t="s">
        <v>585</v>
      </c>
      <c r="AK11054" s="38" t="s">
        <v>1381</v>
      </c>
      <c r="AL11054" s="38" t="s">
        <v>413</v>
      </c>
      <c r="AM11054" s="26">
        <v>0.1</v>
      </c>
      <c r="AN11054" s="26">
        <v>0.1</v>
      </c>
    </row>
    <row r="11055" spans="1:53" ht="12.75" hidden="1" customHeight="1" x14ac:dyDescent="0.3">
      <c r="A11055" s="1"/>
      <c r="B11055" s="63" t="s">
        <v>849</v>
      </c>
      <c r="C11055" s="55" t="s">
        <v>1426</v>
      </c>
      <c r="D11055" s="63"/>
      <c r="E11055" s="55" t="s">
        <v>1395</v>
      </c>
      <c r="F11055" s="56">
        <v>6594919</v>
      </c>
      <c r="G11055" s="56">
        <v>1623791</v>
      </c>
      <c r="H11055" s="5" t="s">
        <v>586</v>
      </c>
      <c r="I11055" s="1"/>
      <c r="J11055" s="1"/>
      <c r="K11055" s="1"/>
      <c r="L11055" s="1"/>
      <c r="M11055" s="1"/>
      <c r="N11055" s="1"/>
      <c r="O11055" s="117">
        <v>42426</v>
      </c>
      <c r="P11055" s="88">
        <f t="shared" si="553"/>
        <v>2016</v>
      </c>
      <c r="Q11055" s="88">
        <f t="shared" si="554"/>
        <v>2</v>
      </c>
      <c r="R11055" s="90">
        <v>26</v>
      </c>
      <c r="S11055" s="23"/>
      <c r="T11055" s="150"/>
      <c r="U11055" s="151"/>
      <c r="V11055" s="151"/>
      <c r="W11055" s="151"/>
      <c r="X11055" s="155"/>
      <c r="Y11055" s="11" t="s">
        <v>495</v>
      </c>
      <c r="Z11055" s="41" t="s">
        <v>496</v>
      </c>
      <c r="AA11055" s="41" t="s">
        <v>386</v>
      </c>
      <c r="AB11055" s="58"/>
      <c r="AC11055" s="58"/>
      <c r="AD11055" s="54" t="s">
        <v>388</v>
      </c>
      <c r="AE11055" s="27"/>
      <c r="AF11055" s="59">
        <v>12</v>
      </c>
      <c r="AG11055" s="59">
        <v>12</v>
      </c>
      <c r="AH11055" s="58" t="s">
        <v>81</v>
      </c>
      <c r="AI11055" s="58" t="s">
        <v>81</v>
      </c>
      <c r="AJ11055" s="58" t="s">
        <v>1408</v>
      </c>
      <c r="AK11055" s="93" t="s">
        <v>1392</v>
      </c>
      <c r="AL11055" s="93" t="s">
        <v>1409</v>
      </c>
      <c r="AM11055" s="94">
        <v>0.1</v>
      </c>
      <c r="AN11055" s="94">
        <v>0.1</v>
      </c>
      <c r="AO11055" s="60"/>
      <c r="AP11055" s="27"/>
      <c r="AQ11055" s="27"/>
      <c r="AR11055" s="27"/>
      <c r="AS11055" s="27"/>
      <c r="AT11055" s="27"/>
      <c r="AU11055" s="27"/>
      <c r="AV11055" s="27"/>
      <c r="AW11055" s="27"/>
      <c r="AX11055" s="27"/>
      <c r="AY11055" s="27"/>
      <c r="AZ11055" s="27"/>
      <c r="BA11055" s="27"/>
    </row>
    <row r="11056" spans="1:53" ht="12.75" hidden="1" customHeight="1" x14ac:dyDescent="0.3">
      <c r="A11056" s="1"/>
      <c r="B11056" s="63" t="s">
        <v>849</v>
      </c>
      <c r="C11056" s="55" t="s">
        <v>1426</v>
      </c>
      <c r="D11056" s="63"/>
      <c r="E11056" s="55" t="s">
        <v>1394</v>
      </c>
      <c r="F11056" s="56">
        <v>6596083</v>
      </c>
      <c r="G11056" s="56">
        <v>1623751</v>
      </c>
      <c r="H11056" s="5" t="s">
        <v>586</v>
      </c>
      <c r="I11056" s="1"/>
      <c r="J11056" s="1"/>
      <c r="K11056" s="1"/>
      <c r="L11056" s="1"/>
      <c r="M11056" s="1"/>
      <c r="N11056" s="1"/>
      <c r="O11056" s="117">
        <v>42426</v>
      </c>
      <c r="P11056" s="88">
        <f t="shared" si="553"/>
        <v>2016</v>
      </c>
      <c r="Q11056" s="88">
        <f t="shared" si="554"/>
        <v>2</v>
      </c>
      <c r="R11056" s="90">
        <v>26</v>
      </c>
      <c r="S11056" s="23"/>
      <c r="T11056" s="150"/>
      <c r="U11056" s="151"/>
      <c r="V11056" s="151"/>
      <c r="W11056" s="151"/>
      <c r="X11056" s="155"/>
      <c r="Y11056" s="11" t="s">
        <v>495</v>
      </c>
      <c r="Z11056" s="43" t="s">
        <v>496</v>
      </c>
      <c r="AA11056" s="41" t="s">
        <v>386</v>
      </c>
      <c r="AB11056" s="54"/>
      <c r="AC11056" s="54"/>
      <c r="AD11056" s="54" t="s">
        <v>388</v>
      </c>
      <c r="AE11056" s="27"/>
      <c r="AF11056" s="59">
        <v>29.7</v>
      </c>
      <c r="AG11056" s="59">
        <v>29.7</v>
      </c>
      <c r="AH11056" s="54" t="s">
        <v>81</v>
      </c>
      <c r="AI11056" s="54" t="s">
        <v>81</v>
      </c>
      <c r="AJ11056" s="54" t="s">
        <v>585</v>
      </c>
      <c r="AK11056" s="93" t="s">
        <v>1392</v>
      </c>
      <c r="AL11056" s="93" t="s">
        <v>1409</v>
      </c>
      <c r="AM11056" s="94">
        <v>0.1</v>
      </c>
      <c r="AN11056" s="94">
        <v>0.1</v>
      </c>
      <c r="AO11056" s="60"/>
      <c r="AP11056" s="27"/>
      <c r="AQ11056" s="27"/>
      <c r="AR11056" s="27"/>
      <c r="AS11056" s="27"/>
      <c r="AT11056" s="27"/>
      <c r="AU11056" s="27"/>
      <c r="AV11056" s="27"/>
      <c r="AW11056" s="27"/>
      <c r="AX11056" s="27"/>
      <c r="AY11056" s="27"/>
      <c r="AZ11056" s="27"/>
      <c r="BA11056" s="27"/>
    </row>
    <row r="11057" spans="1:53" ht="12.75" hidden="1" customHeight="1" x14ac:dyDescent="0.3">
      <c r="A11057" s="1"/>
      <c r="B11057" s="63" t="s">
        <v>849</v>
      </c>
      <c r="C11057" s="55" t="s">
        <v>1426</v>
      </c>
      <c r="D11057" s="63"/>
      <c r="E11057" s="55" t="s">
        <v>1393</v>
      </c>
      <c r="F11057" s="56">
        <v>6595983</v>
      </c>
      <c r="G11057" s="56">
        <v>1623608</v>
      </c>
      <c r="H11057" s="5" t="s">
        <v>586</v>
      </c>
      <c r="I11057" s="1"/>
      <c r="J11057" s="1"/>
      <c r="K11057" s="1"/>
      <c r="L11057" s="1"/>
      <c r="M11057" s="1"/>
      <c r="N11057" s="1"/>
      <c r="O11057" s="117">
        <v>42426</v>
      </c>
      <c r="P11057" s="88">
        <f t="shared" si="553"/>
        <v>2016</v>
      </c>
      <c r="Q11057" s="88">
        <f t="shared" si="554"/>
        <v>2</v>
      </c>
      <c r="R11057" s="90">
        <v>26</v>
      </c>
      <c r="S11057" s="23"/>
      <c r="T11057" s="150"/>
      <c r="U11057" s="151"/>
      <c r="V11057" s="151"/>
      <c r="W11057" s="151"/>
      <c r="X11057" s="161"/>
      <c r="Y11057" s="11" t="s">
        <v>495</v>
      </c>
      <c r="Z11057" s="43" t="s">
        <v>496</v>
      </c>
      <c r="AA11057" s="41" t="s">
        <v>386</v>
      </c>
      <c r="AB11057" s="58"/>
      <c r="AC11057" s="58"/>
      <c r="AD11057" s="54" t="s">
        <v>388</v>
      </c>
      <c r="AE11057" s="27"/>
      <c r="AF11057" s="59">
        <v>32.299999999999997</v>
      </c>
      <c r="AG11057" s="59">
        <v>32.299999999999997</v>
      </c>
      <c r="AH11057" s="58" t="s">
        <v>81</v>
      </c>
      <c r="AI11057" s="58" t="s">
        <v>81</v>
      </c>
      <c r="AJ11057" s="58" t="s">
        <v>1408</v>
      </c>
      <c r="AK11057" s="93" t="s">
        <v>1392</v>
      </c>
      <c r="AL11057" s="93" t="s">
        <v>1409</v>
      </c>
      <c r="AM11057" s="94">
        <v>0.1</v>
      </c>
      <c r="AN11057" s="94">
        <v>0.1</v>
      </c>
      <c r="AO11057" s="60"/>
      <c r="AP11057" s="27"/>
      <c r="AQ11057" s="27"/>
      <c r="AR11057" s="27"/>
      <c r="AS11057" s="27"/>
      <c r="AT11057" s="27"/>
      <c r="AU11057" s="27"/>
      <c r="AV11057" s="27"/>
      <c r="AW11057" s="27"/>
      <c r="AX11057" s="27"/>
      <c r="AY11057" s="27"/>
      <c r="AZ11057" s="27"/>
      <c r="BA11057" s="27"/>
    </row>
    <row r="11058" spans="1:53" ht="12.75" hidden="1" customHeight="1" x14ac:dyDescent="0.3">
      <c r="A11058" s="1"/>
      <c r="B11058" s="63" t="s">
        <v>849</v>
      </c>
      <c r="C11058" s="55" t="s">
        <v>1426</v>
      </c>
      <c r="D11058" s="63"/>
      <c r="E11058" s="55" t="s">
        <v>1394</v>
      </c>
      <c r="F11058" s="56">
        <v>6596083</v>
      </c>
      <c r="G11058" s="56">
        <v>1623751</v>
      </c>
      <c r="H11058" s="5" t="s">
        <v>586</v>
      </c>
      <c r="I11058" s="1"/>
      <c r="J11058" s="1"/>
      <c r="K11058" s="1"/>
      <c r="L11058" s="1"/>
      <c r="M11058" s="1"/>
      <c r="N11058" s="1"/>
      <c r="O11058" s="117">
        <v>42426</v>
      </c>
      <c r="P11058" s="88">
        <f t="shared" si="553"/>
        <v>2016</v>
      </c>
      <c r="Q11058" s="88">
        <f t="shared" si="554"/>
        <v>2</v>
      </c>
      <c r="R11058" s="90">
        <v>26</v>
      </c>
      <c r="S11058" s="23"/>
      <c r="T11058" s="150"/>
      <c r="U11058" s="151"/>
      <c r="V11058" s="151"/>
      <c r="W11058" s="151"/>
      <c r="X11058" s="155"/>
      <c r="Y11058" s="11" t="s">
        <v>495</v>
      </c>
      <c r="Z11058" s="41" t="s">
        <v>496</v>
      </c>
      <c r="AA11058" s="41" t="s">
        <v>386</v>
      </c>
      <c r="AB11058" s="58"/>
      <c r="AC11058" s="58"/>
      <c r="AD11058" s="54" t="s">
        <v>388</v>
      </c>
      <c r="AE11058" s="27"/>
      <c r="AF11058" s="59">
        <v>38.4</v>
      </c>
      <c r="AG11058" s="59">
        <v>38.4</v>
      </c>
      <c r="AH11058" s="58" t="s">
        <v>81</v>
      </c>
      <c r="AI11058" s="58" t="s">
        <v>81</v>
      </c>
      <c r="AJ11058" s="58" t="s">
        <v>1408</v>
      </c>
      <c r="AK11058" s="93" t="s">
        <v>1392</v>
      </c>
      <c r="AL11058" s="93" t="s">
        <v>1409</v>
      </c>
      <c r="AM11058" s="94">
        <v>0.1</v>
      </c>
      <c r="AN11058" s="94">
        <v>0.1</v>
      </c>
      <c r="AO11058" s="60"/>
      <c r="AP11058" s="27"/>
      <c r="AQ11058" s="27"/>
      <c r="AR11058" s="27"/>
      <c r="AS11058" s="27"/>
      <c r="AT11058" s="27"/>
      <c r="AU11058" s="27"/>
      <c r="AV11058" s="27"/>
      <c r="AW11058" s="27"/>
      <c r="AX11058" s="27"/>
      <c r="AY11058" s="27"/>
      <c r="AZ11058" s="27"/>
      <c r="BA11058" s="27"/>
    </row>
    <row r="11059" spans="1:53" ht="12.75" hidden="1" customHeight="1" x14ac:dyDescent="0.3">
      <c r="A11059" s="1"/>
      <c r="B11059" s="63" t="s">
        <v>849</v>
      </c>
      <c r="C11059" s="55" t="s">
        <v>1426</v>
      </c>
      <c r="D11059" s="63"/>
      <c r="E11059" s="55" t="s">
        <v>1393</v>
      </c>
      <c r="F11059" s="56">
        <v>6595983</v>
      </c>
      <c r="G11059" s="56">
        <v>1623608</v>
      </c>
      <c r="H11059" s="5" t="s">
        <v>586</v>
      </c>
      <c r="I11059" s="1"/>
      <c r="J11059" s="1"/>
      <c r="K11059" s="1"/>
      <c r="L11059" s="1"/>
      <c r="M11059" s="1"/>
      <c r="N11059" s="1"/>
      <c r="O11059" s="117">
        <v>42426</v>
      </c>
      <c r="P11059" s="88">
        <f t="shared" si="553"/>
        <v>2016</v>
      </c>
      <c r="Q11059" s="88">
        <f t="shared" si="554"/>
        <v>2</v>
      </c>
      <c r="R11059" s="90">
        <v>26</v>
      </c>
      <c r="S11059" s="23"/>
      <c r="T11059" s="150"/>
      <c r="U11059" s="151"/>
      <c r="V11059" s="151"/>
      <c r="W11059" s="151"/>
      <c r="X11059" s="161"/>
      <c r="Y11059" s="11" t="s">
        <v>495</v>
      </c>
      <c r="Z11059" s="43" t="s">
        <v>496</v>
      </c>
      <c r="AA11059" s="41" t="s">
        <v>386</v>
      </c>
      <c r="AB11059" s="54"/>
      <c r="AC11059" s="54"/>
      <c r="AD11059" s="54" t="s">
        <v>388</v>
      </c>
      <c r="AE11059" s="27"/>
      <c r="AF11059" s="59">
        <v>51.8</v>
      </c>
      <c r="AG11059" s="59">
        <v>51.8</v>
      </c>
      <c r="AH11059" s="54" t="s">
        <v>81</v>
      </c>
      <c r="AI11059" s="54" t="s">
        <v>81</v>
      </c>
      <c r="AJ11059" s="54" t="s">
        <v>585</v>
      </c>
      <c r="AK11059" s="93" t="s">
        <v>1392</v>
      </c>
      <c r="AL11059" s="93" t="s">
        <v>1409</v>
      </c>
      <c r="AM11059" s="94">
        <v>0.1</v>
      </c>
      <c r="AN11059" s="94">
        <v>0.1</v>
      </c>
      <c r="AO11059" s="60"/>
      <c r="AP11059" s="27"/>
      <c r="AQ11059" s="27"/>
      <c r="AR11059" s="27"/>
      <c r="AS11059" s="27"/>
      <c r="AT11059" s="27"/>
      <c r="AU11059" s="27"/>
      <c r="AV11059" s="27"/>
      <c r="AW11059" s="27"/>
      <c r="AX11059" s="27"/>
      <c r="AY11059" s="27"/>
      <c r="AZ11059" s="27"/>
      <c r="BA11059" s="27"/>
    </row>
    <row r="11060" spans="1:53" ht="12.75" hidden="1" customHeight="1" x14ac:dyDescent="0.3">
      <c r="A11060" s="1"/>
      <c r="B11060" s="63" t="s">
        <v>849</v>
      </c>
      <c r="C11060" s="55" t="s">
        <v>1426</v>
      </c>
      <c r="D11060" s="63"/>
      <c r="E11060" s="55" t="s">
        <v>1395</v>
      </c>
      <c r="F11060" s="56">
        <v>6594919</v>
      </c>
      <c r="G11060" s="56">
        <v>1623791</v>
      </c>
      <c r="H11060" s="5" t="s">
        <v>586</v>
      </c>
      <c r="I11060" s="1"/>
      <c r="J11060" s="1"/>
      <c r="K11060" s="1"/>
      <c r="L11060" s="1"/>
      <c r="M11060" s="1"/>
      <c r="N11060" s="1"/>
      <c r="O11060" s="117">
        <v>42426</v>
      </c>
      <c r="P11060" s="88">
        <f t="shared" si="553"/>
        <v>2016</v>
      </c>
      <c r="Q11060" s="88">
        <f t="shared" si="554"/>
        <v>2</v>
      </c>
      <c r="R11060" s="90">
        <v>26</v>
      </c>
      <c r="S11060" s="23"/>
      <c r="T11060" s="150"/>
      <c r="U11060" s="151"/>
      <c r="V11060" s="151"/>
      <c r="W11060" s="151"/>
      <c r="X11060" s="155"/>
      <c r="Y11060" s="11" t="s">
        <v>495</v>
      </c>
      <c r="Z11060" s="43" t="s">
        <v>496</v>
      </c>
      <c r="AA11060" s="41" t="s">
        <v>386</v>
      </c>
      <c r="AB11060" s="54"/>
      <c r="AC11060" s="54"/>
      <c r="AD11060" s="54" t="s">
        <v>388</v>
      </c>
      <c r="AE11060" s="27"/>
      <c r="AF11060" s="59">
        <v>52.2</v>
      </c>
      <c r="AG11060" s="59">
        <v>52.2</v>
      </c>
      <c r="AH11060" s="54" t="s">
        <v>81</v>
      </c>
      <c r="AI11060" s="54" t="s">
        <v>81</v>
      </c>
      <c r="AJ11060" s="54" t="s">
        <v>585</v>
      </c>
      <c r="AK11060" s="93" t="s">
        <v>1392</v>
      </c>
      <c r="AL11060" s="93" t="s">
        <v>1409</v>
      </c>
      <c r="AM11060" s="94">
        <v>0.1</v>
      </c>
      <c r="AN11060" s="94">
        <v>0.1</v>
      </c>
      <c r="AO11060" s="60"/>
      <c r="AP11060" s="27"/>
      <c r="AQ11060" s="27"/>
      <c r="AR11060" s="27"/>
      <c r="AS11060" s="27"/>
      <c r="AT11060" s="27"/>
      <c r="AU11060" s="27"/>
      <c r="AV11060" s="27"/>
      <c r="AW11060" s="27"/>
      <c r="AX11060" s="27"/>
      <c r="AY11060" s="27"/>
      <c r="AZ11060" s="27"/>
      <c r="BA11060" s="27"/>
    </row>
    <row r="11061" spans="1:53" ht="12.75" hidden="1" customHeight="1" x14ac:dyDescent="0.3">
      <c r="A11061" s="1"/>
      <c r="B11061" s="63" t="s">
        <v>849</v>
      </c>
      <c r="C11061" s="55" t="s">
        <v>766</v>
      </c>
      <c r="D11061" s="63"/>
      <c r="E11061" s="55" t="s">
        <v>1405</v>
      </c>
      <c r="F11061" s="56">
        <v>6594517</v>
      </c>
      <c r="G11061" s="56">
        <v>1623794</v>
      </c>
      <c r="H11061" s="5" t="s">
        <v>586</v>
      </c>
      <c r="I11061" s="1"/>
      <c r="J11061" s="1"/>
      <c r="K11061" s="1"/>
      <c r="L11061" s="1"/>
      <c r="M11061" s="1"/>
      <c r="N11061" s="1"/>
      <c r="O11061" s="117">
        <v>42426</v>
      </c>
      <c r="P11061" s="88">
        <f t="shared" si="553"/>
        <v>2016</v>
      </c>
      <c r="Q11061" s="88">
        <f t="shared" si="554"/>
        <v>2</v>
      </c>
      <c r="R11061" s="90">
        <v>26</v>
      </c>
      <c r="S11061" s="23"/>
      <c r="T11061" s="150"/>
      <c r="U11061" s="151"/>
      <c r="V11061" s="151"/>
      <c r="W11061" s="151"/>
      <c r="X11061" s="155"/>
      <c r="Y11061" s="11" t="s">
        <v>495</v>
      </c>
      <c r="Z11061" s="41" t="s">
        <v>496</v>
      </c>
      <c r="AA11061" s="41" t="s">
        <v>386</v>
      </c>
      <c r="AB11061" s="58"/>
      <c r="AC11061" s="58"/>
      <c r="AD11061" s="54" t="s">
        <v>388</v>
      </c>
      <c r="AE11061" s="27"/>
      <c r="AF11061" s="59">
        <v>54.1</v>
      </c>
      <c r="AG11061" s="59">
        <v>54.1</v>
      </c>
      <c r="AH11061" s="58" t="s">
        <v>81</v>
      </c>
      <c r="AI11061" s="58" t="s">
        <v>81</v>
      </c>
      <c r="AJ11061" s="58" t="s">
        <v>1408</v>
      </c>
      <c r="AK11061" s="93" t="s">
        <v>1392</v>
      </c>
      <c r="AL11061" s="93" t="s">
        <v>1409</v>
      </c>
      <c r="AM11061" s="94">
        <v>0.1</v>
      </c>
      <c r="AN11061" s="94">
        <v>0.1</v>
      </c>
      <c r="AO11061" s="60"/>
      <c r="AP11061" s="27"/>
      <c r="AQ11061" s="27"/>
      <c r="AR11061" s="27"/>
      <c r="AS11061" s="27"/>
      <c r="AT11061" s="27"/>
      <c r="AU11061" s="27"/>
      <c r="AV11061" s="27"/>
      <c r="AW11061" s="27"/>
      <c r="AX11061" s="27"/>
      <c r="AY11061" s="27"/>
      <c r="AZ11061" s="27"/>
      <c r="BA11061" s="27"/>
    </row>
    <row r="11062" spans="1:53" ht="12.75" hidden="1" customHeight="1" x14ac:dyDescent="0.3">
      <c r="A11062" s="1"/>
      <c r="B11062" s="63" t="s">
        <v>849</v>
      </c>
      <c r="C11062" s="55" t="s">
        <v>766</v>
      </c>
      <c r="D11062" s="63"/>
      <c r="E11062" s="55" t="s">
        <v>1404</v>
      </c>
      <c r="F11062" s="56">
        <v>6594531</v>
      </c>
      <c r="G11062" s="56">
        <v>1623567</v>
      </c>
      <c r="H11062" s="5" t="s">
        <v>586</v>
      </c>
      <c r="I11062" s="1"/>
      <c r="J11062" s="1"/>
      <c r="K11062" s="1"/>
      <c r="L11062" s="1"/>
      <c r="M11062" s="1"/>
      <c r="N11062" s="1"/>
      <c r="O11062" s="117">
        <v>42426</v>
      </c>
      <c r="P11062" s="88">
        <f t="shared" si="553"/>
        <v>2016</v>
      </c>
      <c r="Q11062" s="88">
        <f t="shared" si="554"/>
        <v>2</v>
      </c>
      <c r="R11062" s="90">
        <v>26</v>
      </c>
      <c r="S11062" s="23"/>
      <c r="T11062" s="150"/>
      <c r="U11062" s="151"/>
      <c r="V11062" s="151"/>
      <c r="W11062" s="151"/>
      <c r="X11062" s="155"/>
      <c r="Y11062" s="11" t="s">
        <v>495</v>
      </c>
      <c r="Z11062" s="43" t="s">
        <v>496</v>
      </c>
      <c r="AA11062" s="41" t="s">
        <v>386</v>
      </c>
      <c r="AB11062" s="58"/>
      <c r="AC11062" s="58"/>
      <c r="AD11062" s="54" t="s">
        <v>388</v>
      </c>
      <c r="AE11062" s="27"/>
      <c r="AF11062" s="59">
        <v>60.9</v>
      </c>
      <c r="AG11062" s="59">
        <v>60.9</v>
      </c>
      <c r="AH11062" s="58" t="s">
        <v>81</v>
      </c>
      <c r="AI11062" s="58" t="s">
        <v>81</v>
      </c>
      <c r="AJ11062" s="58" t="s">
        <v>1408</v>
      </c>
      <c r="AK11062" s="93" t="s">
        <v>1392</v>
      </c>
      <c r="AL11062" s="93" t="s">
        <v>1409</v>
      </c>
      <c r="AM11062" s="94">
        <v>0.1</v>
      </c>
      <c r="AN11062" s="94">
        <v>0.1</v>
      </c>
      <c r="AO11062" s="60"/>
      <c r="AP11062" s="27"/>
      <c r="AQ11062" s="27"/>
      <c r="AR11062" s="27"/>
      <c r="AS11062" s="27"/>
      <c r="AT11062" s="27"/>
      <c r="AU11062" s="27"/>
      <c r="AV11062" s="27"/>
      <c r="AW11062" s="27"/>
      <c r="AX11062" s="27"/>
      <c r="AY11062" s="27"/>
      <c r="AZ11062" s="27"/>
      <c r="BA11062" s="27"/>
    </row>
    <row r="11063" spans="1:53" ht="12.75" hidden="1" customHeight="1" x14ac:dyDescent="0.3">
      <c r="A11063" s="1"/>
      <c r="B11063" s="63" t="s">
        <v>849</v>
      </c>
      <c r="C11063" s="55" t="s">
        <v>766</v>
      </c>
      <c r="D11063" s="63"/>
      <c r="E11063" s="55" t="s">
        <v>1405</v>
      </c>
      <c r="F11063" s="56">
        <v>6594517</v>
      </c>
      <c r="G11063" s="56">
        <v>1623794</v>
      </c>
      <c r="H11063" s="5" t="s">
        <v>586</v>
      </c>
      <c r="I11063" s="1"/>
      <c r="J11063" s="1"/>
      <c r="K11063" s="1"/>
      <c r="L11063" s="1"/>
      <c r="M11063" s="1"/>
      <c r="N11063" s="1"/>
      <c r="O11063" s="117">
        <v>42426</v>
      </c>
      <c r="P11063" s="88">
        <f t="shared" si="553"/>
        <v>2016</v>
      </c>
      <c r="Q11063" s="88">
        <f t="shared" si="554"/>
        <v>2</v>
      </c>
      <c r="R11063" s="90">
        <v>26</v>
      </c>
      <c r="S11063" s="23"/>
      <c r="T11063" s="150"/>
      <c r="U11063" s="151"/>
      <c r="V11063" s="151"/>
      <c r="W11063" s="151"/>
      <c r="X11063" s="155"/>
      <c r="Y11063" s="11" t="s">
        <v>495</v>
      </c>
      <c r="Z11063" s="43" t="s">
        <v>496</v>
      </c>
      <c r="AA11063" s="41" t="s">
        <v>386</v>
      </c>
      <c r="AB11063" s="54"/>
      <c r="AC11063" s="54"/>
      <c r="AD11063" s="54" t="s">
        <v>388</v>
      </c>
      <c r="AE11063" s="27"/>
      <c r="AF11063" s="59">
        <v>74.2</v>
      </c>
      <c r="AG11063" s="59">
        <v>74.2</v>
      </c>
      <c r="AH11063" s="54" t="s">
        <v>81</v>
      </c>
      <c r="AI11063" s="54" t="s">
        <v>81</v>
      </c>
      <c r="AJ11063" s="54" t="s">
        <v>585</v>
      </c>
      <c r="AK11063" s="93" t="s">
        <v>1392</v>
      </c>
      <c r="AL11063" s="93" t="s">
        <v>1409</v>
      </c>
      <c r="AM11063" s="94">
        <v>0.1</v>
      </c>
      <c r="AN11063" s="94">
        <v>0.1</v>
      </c>
      <c r="AO11063" s="60"/>
      <c r="AP11063" s="27"/>
      <c r="AQ11063" s="27"/>
      <c r="AR11063" s="27"/>
      <c r="AS11063" s="27"/>
      <c r="AT11063" s="27"/>
      <c r="AU11063" s="27"/>
      <c r="AV11063" s="27"/>
      <c r="AW11063" s="27"/>
      <c r="AX11063" s="27"/>
      <c r="AY11063" s="27"/>
      <c r="AZ11063" s="27"/>
      <c r="BA11063" s="27"/>
    </row>
    <row r="11064" spans="1:53" ht="12.75" hidden="1" customHeight="1" x14ac:dyDescent="0.3">
      <c r="A11064" s="1"/>
      <c r="B11064" s="63" t="s">
        <v>849</v>
      </c>
      <c r="C11064" s="55" t="s">
        <v>766</v>
      </c>
      <c r="D11064" s="63"/>
      <c r="E11064" s="55" t="s">
        <v>1403</v>
      </c>
      <c r="F11064" s="56">
        <v>6594710</v>
      </c>
      <c r="G11064" s="56">
        <v>1623474</v>
      </c>
      <c r="H11064" s="5" t="s">
        <v>586</v>
      </c>
      <c r="I11064" s="1"/>
      <c r="J11064" s="1"/>
      <c r="K11064" s="1"/>
      <c r="L11064" s="1"/>
      <c r="M11064" s="1"/>
      <c r="N11064" s="1"/>
      <c r="O11064" s="117">
        <v>42426</v>
      </c>
      <c r="P11064" s="88">
        <f t="shared" si="553"/>
        <v>2016</v>
      </c>
      <c r="Q11064" s="88">
        <f t="shared" si="554"/>
        <v>2</v>
      </c>
      <c r="R11064" s="90">
        <v>26</v>
      </c>
      <c r="S11064" s="23"/>
      <c r="T11064" s="150"/>
      <c r="U11064" s="151"/>
      <c r="V11064" s="151"/>
      <c r="W11064" s="151"/>
      <c r="X11064" s="155"/>
      <c r="Y11064" s="11" t="s">
        <v>495</v>
      </c>
      <c r="Z11064" s="41" t="s">
        <v>496</v>
      </c>
      <c r="AA11064" s="41" t="s">
        <v>386</v>
      </c>
      <c r="AB11064" s="58"/>
      <c r="AC11064" s="58"/>
      <c r="AD11064" s="54" t="s">
        <v>388</v>
      </c>
      <c r="AE11064" s="27"/>
      <c r="AF11064" s="59">
        <v>77.400000000000006</v>
      </c>
      <c r="AG11064" s="59">
        <v>77.400000000000006</v>
      </c>
      <c r="AH11064" s="58" t="s">
        <v>81</v>
      </c>
      <c r="AI11064" s="58" t="s">
        <v>81</v>
      </c>
      <c r="AJ11064" s="58" t="s">
        <v>1408</v>
      </c>
      <c r="AK11064" s="93" t="s">
        <v>1392</v>
      </c>
      <c r="AL11064" s="93" t="s">
        <v>1409</v>
      </c>
      <c r="AM11064" s="94">
        <v>0.1</v>
      </c>
      <c r="AN11064" s="94">
        <v>0.1</v>
      </c>
      <c r="AO11064" s="60"/>
      <c r="AP11064" s="27"/>
      <c r="AQ11064" s="27"/>
      <c r="AR11064" s="27"/>
      <c r="AS11064" s="27"/>
      <c r="AT11064" s="27"/>
      <c r="AU11064" s="27"/>
      <c r="AV11064" s="27"/>
      <c r="AW11064" s="27"/>
      <c r="AX11064" s="27"/>
      <c r="AY11064" s="27"/>
      <c r="AZ11064" s="27"/>
      <c r="BA11064" s="27"/>
    </row>
    <row r="11065" spans="1:53" ht="12.75" hidden="1" customHeight="1" x14ac:dyDescent="0.3">
      <c r="A11065" s="1"/>
      <c r="B11065" s="63" t="s">
        <v>849</v>
      </c>
      <c r="C11065" s="55" t="s">
        <v>766</v>
      </c>
      <c r="D11065" s="63"/>
      <c r="E11065" s="55" t="s">
        <v>1403</v>
      </c>
      <c r="F11065" s="56">
        <v>6594710</v>
      </c>
      <c r="G11065" s="56">
        <v>1623474</v>
      </c>
      <c r="H11065" s="5" t="s">
        <v>586</v>
      </c>
      <c r="I11065" s="1"/>
      <c r="J11065" s="1"/>
      <c r="K11065" s="1"/>
      <c r="L11065" s="1"/>
      <c r="M11065" s="1"/>
      <c r="N11065" s="1"/>
      <c r="O11065" s="117">
        <v>42426</v>
      </c>
      <c r="P11065" s="88">
        <f t="shared" si="553"/>
        <v>2016</v>
      </c>
      <c r="Q11065" s="88">
        <f t="shared" si="554"/>
        <v>2</v>
      </c>
      <c r="R11065" s="90">
        <v>26</v>
      </c>
      <c r="S11065" s="23"/>
      <c r="T11065" s="150"/>
      <c r="U11065" s="151"/>
      <c r="V11065" s="151"/>
      <c r="W11065" s="151"/>
      <c r="X11065" s="155"/>
      <c r="Y11065" s="11" t="s">
        <v>495</v>
      </c>
      <c r="Z11065" s="43" t="s">
        <v>496</v>
      </c>
      <c r="AA11065" s="41" t="s">
        <v>386</v>
      </c>
      <c r="AB11065" s="54"/>
      <c r="AC11065" s="54"/>
      <c r="AD11065" s="54" t="s">
        <v>388</v>
      </c>
      <c r="AE11065" s="27"/>
      <c r="AF11065" s="59">
        <v>110</v>
      </c>
      <c r="AG11065" s="59">
        <v>110</v>
      </c>
      <c r="AH11065" s="54" t="s">
        <v>81</v>
      </c>
      <c r="AI11065" s="54" t="s">
        <v>81</v>
      </c>
      <c r="AJ11065" s="54" t="s">
        <v>585</v>
      </c>
      <c r="AK11065" s="93" t="s">
        <v>1392</v>
      </c>
      <c r="AL11065" s="93" t="s">
        <v>1409</v>
      </c>
      <c r="AM11065" s="94">
        <v>0.1</v>
      </c>
      <c r="AN11065" s="94">
        <v>0.1</v>
      </c>
      <c r="AO11065" s="60"/>
      <c r="AP11065" s="27"/>
      <c r="AQ11065" s="27"/>
      <c r="AR11065" s="27"/>
      <c r="AS11065" s="27"/>
      <c r="AT11065" s="27"/>
      <c r="AU11065" s="27"/>
      <c r="AV11065" s="27"/>
      <c r="AW11065" s="27"/>
      <c r="AX11065" s="27"/>
      <c r="AY11065" s="27"/>
      <c r="AZ11065" s="27"/>
      <c r="BA11065" s="27"/>
    </row>
    <row r="11066" spans="1:53" ht="12.75" hidden="1" customHeight="1" x14ac:dyDescent="0.3">
      <c r="A11066" s="1"/>
      <c r="B11066" s="63" t="s">
        <v>849</v>
      </c>
      <c r="C11066" s="55" t="s">
        <v>766</v>
      </c>
      <c r="D11066" s="63"/>
      <c r="E11066" s="55" t="s">
        <v>1404</v>
      </c>
      <c r="F11066" s="56">
        <v>6594531</v>
      </c>
      <c r="G11066" s="56">
        <v>1623567</v>
      </c>
      <c r="H11066" s="5" t="s">
        <v>586</v>
      </c>
      <c r="I11066" s="1"/>
      <c r="J11066" s="1"/>
      <c r="K11066" s="1"/>
      <c r="L11066" s="1"/>
      <c r="M11066" s="1"/>
      <c r="N11066" s="1"/>
      <c r="O11066" s="117">
        <v>42426</v>
      </c>
      <c r="P11066" s="88">
        <f t="shared" si="553"/>
        <v>2016</v>
      </c>
      <c r="Q11066" s="88">
        <f t="shared" si="554"/>
        <v>2</v>
      </c>
      <c r="R11066" s="90">
        <v>26</v>
      </c>
      <c r="S11066" s="23"/>
      <c r="T11066" s="150"/>
      <c r="U11066" s="151"/>
      <c r="V11066" s="151"/>
      <c r="W11066" s="151"/>
      <c r="X11066" s="155"/>
      <c r="Y11066" s="11" t="s">
        <v>495</v>
      </c>
      <c r="Z11066" s="43" t="s">
        <v>496</v>
      </c>
      <c r="AA11066" s="41" t="s">
        <v>386</v>
      </c>
      <c r="AB11066" s="54"/>
      <c r="AC11066" s="54"/>
      <c r="AD11066" s="54" t="s">
        <v>388</v>
      </c>
      <c r="AE11066" s="27"/>
      <c r="AF11066" s="59">
        <v>168</v>
      </c>
      <c r="AG11066" s="59">
        <v>168</v>
      </c>
      <c r="AH11066" s="54" t="s">
        <v>81</v>
      </c>
      <c r="AI11066" s="54" t="s">
        <v>81</v>
      </c>
      <c r="AJ11066" s="54" t="s">
        <v>585</v>
      </c>
      <c r="AK11066" s="93" t="s">
        <v>1392</v>
      </c>
      <c r="AL11066" s="93" t="s">
        <v>1409</v>
      </c>
      <c r="AM11066" s="94">
        <v>0.1</v>
      </c>
      <c r="AN11066" s="94">
        <v>0.1</v>
      </c>
      <c r="AO11066" s="60"/>
      <c r="AP11066" s="27"/>
      <c r="AQ11066" s="27"/>
      <c r="AR11066" s="27"/>
      <c r="AS11066" s="27"/>
      <c r="AT11066" s="27"/>
      <c r="AU11066" s="27"/>
      <c r="AV11066" s="27"/>
      <c r="AW11066" s="27"/>
      <c r="AX11066" s="27"/>
      <c r="AY11066" s="27"/>
      <c r="AZ11066" s="27"/>
      <c r="BA11066" s="27"/>
    </row>
    <row r="11067" spans="1:53" ht="12.75" hidden="1" customHeight="1" x14ac:dyDescent="0.3">
      <c r="A11067" s="15">
        <v>50714</v>
      </c>
      <c r="B11067" s="5" t="s">
        <v>848</v>
      </c>
      <c r="C11067" s="8" t="s">
        <v>218</v>
      </c>
      <c r="D11067" s="5" t="s">
        <v>863</v>
      </c>
      <c r="E11067" s="20"/>
      <c r="F11067" s="43">
        <v>6593788</v>
      </c>
      <c r="G11067" s="43">
        <v>1624229</v>
      </c>
      <c r="H11067" s="5" t="s">
        <v>586</v>
      </c>
      <c r="I11067" s="16"/>
      <c r="J11067" s="16"/>
      <c r="K11067" s="16"/>
      <c r="L11067" s="16"/>
      <c r="M11067" s="16"/>
      <c r="N11067" s="16"/>
      <c r="O11067" s="117">
        <v>42472</v>
      </c>
      <c r="P11067" s="88">
        <f t="shared" si="553"/>
        <v>2016</v>
      </c>
      <c r="Q11067" s="88">
        <f t="shared" si="554"/>
        <v>4</v>
      </c>
      <c r="R11067" s="79">
        <v>12</v>
      </c>
      <c r="S11067" s="6"/>
      <c r="T11067" s="142"/>
      <c r="U11067" s="152"/>
      <c r="V11067" s="148"/>
      <c r="W11067" s="147"/>
      <c r="X11067" s="159"/>
      <c r="Y11067" s="11" t="s">
        <v>495</v>
      </c>
      <c r="Z11067" s="41" t="s">
        <v>496</v>
      </c>
      <c r="AA11067" s="41" t="s">
        <v>386</v>
      </c>
      <c r="AB11067" s="17"/>
      <c r="AC11067" s="17"/>
      <c r="AD11067" s="25" t="s">
        <v>388</v>
      </c>
      <c r="AE11067" s="25"/>
      <c r="AF11067" s="84">
        <v>11.9</v>
      </c>
      <c r="AG11067" s="84">
        <v>11.9</v>
      </c>
      <c r="AH11067" s="25" t="s">
        <v>1357</v>
      </c>
      <c r="AI11067" s="25" t="s">
        <v>1357</v>
      </c>
      <c r="AJ11067" s="25" t="s">
        <v>585</v>
      </c>
      <c r="AK11067" s="20" t="s">
        <v>1363</v>
      </c>
      <c r="AL11067" s="20"/>
      <c r="AM11067" s="43">
        <v>0.5</v>
      </c>
      <c r="AN11067" s="43">
        <v>0.5</v>
      </c>
      <c r="AO11067" s="25"/>
      <c r="AP11067" s="25"/>
      <c r="AQ11067" s="25"/>
      <c r="AR11067" s="25"/>
      <c r="AS11067" s="25"/>
      <c r="AT11067" s="25"/>
      <c r="AU11067" s="25"/>
      <c r="AV11067" s="25"/>
      <c r="AW11067" s="25"/>
      <c r="AX11067" s="25"/>
      <c r="AY11067" s="25"/>
      <c r="AZ11067" s="25"/>
      <c r="BA11067" s="25"/>
    </row>
    <row r="11068" spans="1:53" ht="12.75" hidden="1" customHeight="1" x14ac:dyDescent="0.3">
      <c r="A11068" s="15">
        <v>50713</v>
      </c>
      <c r="B11068" s="5" t="s">
        <v>848</v>
      </c>
      <c r="C11068" s="8" t="s">
        <v>334</v>
      </c>
      <c r="D11068" s="5" t="s">
        <v>867</v>
      </c>
      <c r="E11068" s="20"/>
      <c r="F11068" s="43">
        <v>6595016</v>
      </c>
      <c r="G11068" s="43">
        <v>1622944</v>
      </c>
      <c r="H11068" s="5" t="s">
        <v>586</v>
      </c>
      <c r="I11068" s="16"/>
      <c r="J11068" s="16"/>
      <c r="K11068" s="16"/>
      <c r="L11068" s="16"/>
      <c r="M11068" s="16"/>
      <c r="N11068" s="16"/>
      <c r="O11068" s="117">
        <v>42472</v>
      </c>
      <c r="P11068" s="88">
        <f t="shared" si="553"/>
        <v>2016</v>
      </c>
      <c r="Q11068" s="88">
        <f t="shared" si="554"/>
        <v>4</v>
      </c>
      <c r="R11068" s="79">
        <v>12</v>
      </c>
      <c r="S11068" s="6"/>
      <c r="T11068" s="142"/>
      <c r="U11068" s="152"/>
      <c r="V11068" s="148"/>
      <c r="W11068" s="147"/>
      <c r="X11068" s="159"/>
      <c r="Y11068" s="11" t="s">
        <v>495</v>
      </c>
      <c r="Z11068" s="41" t="s">
        <v>496</v>
      </c>
      <c r="AA11068" s="41" t="s">
        <v>386</v>
      </c>
      <c r="AB11068" s="17"/>
      <c r="AC11068" s="17"/>
      <c r="AD11068" s="25" t="s">
        <v>388</v>
      </c>
      <c r="AE11068" s="25"/>
      <c r="AF11068" s="84">
        <v>54.2</v>
      </c>
      <c r="AG11068" s="84">
        <v>54.2</v>
      </c>
      <c r="AH11068" s="25" t="s">
        <v>1357</v>
      </c>
      <c r="AI11068" s="25" t="s">
        <v>1357</v>
      </c>
      <c r="AJ11068" s="25" t="s">
        <v>585</v>
      </c>
      <c r="AK11068" s="20" t="s">
        <v>1363</v>
      </c>
      <c r="AL11068" s="20"/>
      <c r="AM11068" s="43">
        <v>0.5</v>
      </c>
      <c r="AN11068" s="43">
        <v>0.5</v>
      </c>
      <c r="AO11068" s="25"/>
      <c r="AP11068" s="25"/>
      <c r="AQ11068" s="25"/>
      <c r="AR11068" s="25"/>
      <c r="AS11068" s="25"/>
      <c r="AT11068" s="25"/>
      <c r="AU11068" s="25"/>
      <c r="AV11068" s="25"/>
      <c r="AW11068" s="25"/>
      <c r="AX11068" s="25"/>
      <c r="AY11068" s="25"/>
      <c r="AZ11068" s="25"/>
      <c r="BA11068" s="25"/>
    </row>
    <row r="11069" spans="1:53" ht="12.75" hidden="1" customHeight="1" x14ac:dyDescent="0.3">
      <c r="B11069" s="4" t="s">
        <v>848</v>
      </c>
      <c r="C11069" s="38" t="s">
        <v>1382</v>
      </c>
      <c r="D11069" s="5" t="s">
        <v>867</v>
      </c>
      <c r="E11069" s="30" t="s">
        <v>1383</v>
      </c>
      <c r="F11069" s="45">
        <v>6594841</v>
      </c>
      <c r="G11069" s="45">
        <v>1623167</v>
      </c>
      <c r="H11069" s="5" t="s">
        <v>586</v>
      </c>
      <c r="O11069" s="117">
        <v>42474</v>
      </c>
      <c r="P11069" s="88">
        <f t="shared" si="553"/>
        <v>2016</v>
      </c>
      <c r="Q11069" s="88">
        <f t="shared" si="554"/>
        <v>4</v>
      </c>
      <c r="R11069" s="79">
        <v>14</v>
      </c>
      <c r="T11069" s="137"/>
      <c r="U11069" s="147"/>
      <c r="V11069" s="149"/>
      <c r="W11069" s="147"/>
      <c r="X11069" s="160"/>
      <c r="Y11069" s="11" t="s">
        <v>495</v>
      </c>
      <c r="Z11069" s="41" t="s">
        <v>496</v>
      </c>
      <c r="AA11069" s="41" t="s">
        <v>386</v>
      </c>
      <c r="AD11069" s="41" t="s">
        <v>388</v>
      </c>
      <c r="AF11069" s="32">
        <v>12.2</v>
      </c>
      <c r="AG11069" s="32">
        <v>12.2</v>
      </c>
      <c r="AH11069" s="26" t="s">
        <v>81</v>
      </c>
      <c r="AI11069" s="26" t="s">
        <v>81</v>
      </c>
      <c r="AJ11069" s="25" t="s">
        <v>415</v>
      </c>
      <c r="AK11069" s="38" t="s">
        <v>1381</v>
      </c>
      <c r="AL11069" s="38" t="s">
        <v>413</v>
      </c>
      <c r="AM11069" s="26">
        <v>0.1</v>
      </c>
      <c r="AN11069" s="26">
        <v>0.1</v>
      </c>
    </row>
    <row r="11070" spans="1:53" ht="12.75" hidden="1" customHeight="1" x14ac:dyDescent="0.3">
      <c r="A11070" s="1"/>
      <c r="B11070" s="63" t="s">
        <v>849</v>
      </c>
      <c r="C11070" s="55" t="s">
        <v>1426</v>
      </c>
      <c r="D11070" s="63"/>
      <c r="E11070" s="55" t="s">
        <v>1394</v>
      </c>
      <c r="F11070" s="56">
        <v>6596083</v>
      </c>
      <c r="G11070" s="56">
        <v>1623751</v>
      </c>
      <c r="H11070" s="5" t="s">
        <v>586</v>
      </c>
      <c r="I11070" s="1"/>
      <c r="J11070" s="1"/>
      <c r="K11070" s="1"/>
      <c r="L11070" s="1"/>
      <c r="M11070" s="1"/>
      <c r="N11070" s="1"/>
      <c r="O11070" s="117">
        <v>42474</v>
      </c>
      <c r="P11070" s="88">
        <f t="shared" si="553"/>
        <v>2016</v>
      </c>
      <c r="Q11070" s="88">
        <f t="shared" si="554"/>
        <v>4</v>
      </c>
      <c r="R11070" s="90">
        <v>14</v>
      </c>
      <c r="S11070" s="23"/>
      <c r="T11070" s="150"/>
      <c r="U11070" s="151"/>
      <c r="V11070" s="151"/>
      <c r="W11070" s="151"/>
      <c r="X11070" s="162" t="s">
        <v>1407</v>
      </c>
      <c r="Y11070" s="11" t="s">
        <v>495</v>
      </c>
      <c r="Z11070" s="41" t="s">
        <v>496</v>
      </c>
      <c r="AA11070" s="41" t="s">
        <v>386</v>
      </c>
      <c r="AB11070" s="58"/>
      <c r="AC11070" s="58"/>
      <c r="AD11070" s="54" t="s">
        <v>388</v>
      </c>
      <c r="AE11070" s="27"/>
      <c r="AF11070" s="59">
        <v>6.26</v>
      </c>
      <c r="AG11070" s="59">
        <v>6.26</v>
      </c>
      <c r="AH11070" s="58" t="s">
        <v>81</v>
      </c>
      <c r="AI11070" s="58" t="s">
        <v>81</v>
      </c>
      <c r="AJ11070" s="58" t="s">
        <v>1408</v>
      </c>
      <c r="AK11070" s="93" t="s">
        <v>1392</v>
      </c>
      <c r="AL11070" s="93" t="s">
        <v>1409</v>
      </c>
      <c r="AM11070" s="94">
        <v>0.1</v>
      </c>
      <c r="AN11070" s="94">
        <v>0.1</v>
      </c>
      <c r="AO11070" s="60"/>
      <c r="AP11070" s="27"/>
      <c r="AQ11070" s="27"/>
      <c r="AR11070" s="27"/>
      <c r="AS11070" s="27"/>
      <c r="AT11070" s="27"/>
      <c r="AU11070" s="27"/>
      <c r="AV11070" s="27"/>
      <c r="AW11070" s="27"/>
      <c r="AX11070" s="27"/>
      <c r="AY11070" s="27"/>
      <c r="AZ11070" s="27"/>
      <c r="BA11070" s="27"/>
    </row>
    <row r="11071" spans="1:53" ht="12.75" hidden="1" customHeight="1" x14ac:dyDescent="0.3">
      <c r="A11071" s="1"/>
      <c r="B11071" s="63" t="s">
        <v>849</v>
      </c>
      <c r="C11071" s="55" t="s">
        <v>1426</v>
      </c>
      <c r="D11071" s="63"/>
      <c r="E11071" s="55" t="s">
        <v>1393</v>
      </c>
      <c r="F11071" s="56">
        <v>6595983</v>
      </c>
      <c r="G11071" s="56">
        <v>1623608</v>
      </c>
      <c r="H11071" s="5" t="s">
        <v>586</v>
      </c>
      <c r="I11071" s="1"/>
      <c r="J11071" s="1"/>
      <c r="K11071" s="1"/>
      <c r="L11071" s="1"/>
      <c r="M11071" s="1"/>
      <c r="N11071" s="1"/>
      <c r="O11071" s="117">
        <v>42474</v>
      </c>
      <c r="P11071" s="88">
        <f t="shared" si="553"/>
        <v>2016</v>
      </c>
      <c r="Q11071" s="88">
        <f t="shared" si="554"/>
        <v>4</v>
      </c>
      <c r="R11071" s="90">
        <v>14</v>
      </c>
      <c r="S11071" s="23"/>
      <c r="T11071" s="150"/>
      <c r="U11071" s="151"/>
      <c r="V11071" s="151"/>
      <c r="W11071" s="151"/>
      <c r="X11071" s="162" t="s">
        <v>1407</v>
      </c>
      <c r="Y11071" s="11" t="s">
        <v>495</v>
      </c>
      <c r="Z11071" s="43" t="s">
        <v>496</v>
      </c>
      <c r="AA11071" s="41" t="s">
        <v>386</v>
      </c>
      <c r="AB11071" s="58"/>
      <c r="AC11071" s="58"/>
      <c r="AD11071" s="54" t="s">
        <v>388</v>
      </c>
      <c r="AE11071" s="27"/>
      <c r="AF11071" s="59">
        <v>24</v>
      </c>
      <c r="AG11071" s="59">
        <v>24</v>
      </c>
      <c r="AH11071" s="58" t="s">
        <v>81</v>
      </c>
      <c r="AI11071" s="58" t="s">
        <v>81</v>
      </c>
      <c r="AJ11071" s="58" t="s">
        <v>1408</v>
      </c>
      <c r="AK11071" s="93" t="s">
        <v>1392</v>
      </c>
      <c r="AL11071" s="93" t="s">
        <v>1409</v>
      </c>
      <c r="AM11071" s="94">
        <v>0.1</v>
      </c>
      <c r="AN11071" s="94">
        <v>0.1</v>
      </c>
      <c r="AO11071" s="60"/>
      <c r="AP11071" s="27"/>
      <c r="AQ11071" s="27"/>
      <c r="AR11071" s="27"/>
      <c r="AS11071" s="27"/>
      <c r="AT11071" s="27"/>
      <c r="AU11071" s="27"/>
      <c r="AV11071" s="27"/>
      <c r="AW11071" s="27"/>
      <c r="AX11071" s="27"/>
      <c r="AY11071" s="27"/>
      <c r="AZ11071" s="27"/>
      <c r="BA11071" s="27"/>
    </row>
    <row r="11072" spans="1:53" ht="12.75" hidden="1" customHeight="1" x14ac:dyDescent="0.3">
      <c r="A11072" s="1"/>
      <c r="B11072" s="63" t="s">
        <v>849</v>
      </c>
      <c r="C11072" s="55" t="s">
        <v>1426</v>
      </c>
      <c r="D11072" s="63"/>
      <c r="E11072" s="55" t="s">
        <v>1395</v>
      </c>
      <c r="F11072" s="56">
        <v>6594919</v>
      </c>
      <c r="G11072" s="56">
        <v>1623791</v>
      </c>
      <c r="H11072" s="5" t="s">
        <v>586</v>
      </c>
      <c r="I11072" s="1"/>
      <c r="J11072" s="1"/>
      <c r="K11072" s="1"/>
      <c r="L11072" s="1"/>
      <c r="M11072" s="1"/>
      <c r="N11072" s="1"/>
      <c r="O11072" s="117">
        <v>42474</v>
      </c>
      <c r="P11072" s="88">
        <f t="shared" ref="P11072:P11135" si="556">YEAR(O11072)</f>
        <v>2016</v>
      </c>
      <c r="Q11072" s="88">
        <f t="shared" ref="Q11072:Q11135" si="557">MONTH(O11072)</f>
        <v>4</v>
      </c>
      <c r="R11072" s="90">
        <v>14</v>
      </c>
      <c r="S11072" s="23"/>
      <c r="T11072" s="150"/>
      <c r="U11072" s="151"/>
      <c r="V11072" s="151"/>
      <c r="W11072" s="151"/>
      <c r="X11072" s="162" t="s">
        <v>1407</v>
      </c>
      <c r="Y11072" s="11" t="s">
        <v>495</v>
      </c>
      <c r="Z11072" s="43" t="s">
        <v>496</v>
      </c>
      <c r="AA11072" s="41" t="s">
        <v>386</v>
      </c>
      <c r="AB11072" s="58"/>
      <c r="AC11072" s="58"/>
      <c r="AD11072" s="54" t="s">
        <v>388</v>
      </c>
      <c r="AE11072" s="27"/>
      <c r="AF11072" s="59">
        <v>39.299999999999997</v>
      </c>
      <c r="AG11072" s="59">
        <v>39.299999999999997</v>
      </c>
      <c r="AH11072" s="58" t="s">
        <v>81</v>
      </c>
      <c r="AI11072" s="58" t="s">
        <v>81</v>
      </c>
      <c r="AJ11072" s="58" t="s">
        <v>1408</v>
      </c>
      <c r="AK11072" s="93" t="s">
        <v>1392</v>
      </c>
      <c r="AL11072" s="93" t="s">
        <v>1409</v>
      </c>
      <c r="AM11072" s="94">
        <v>0.1</v>
      </c>
      <c r="AN11072" s="94">
        <v>0.1</v>
      </c>
      <c r="AO11072" s="60"/>
      <c r="AP11072" s="27"/>
      <c r="AQ11072" s="27"/>
      <c r="AR11072" s="27"/>
      <c r="AS11072" s="27"/>
      <c r="AT11072" s="27"/>
      <c r="AU11072" s="27"/>
      <c r="AV11072" s="27"/>
      <c r="AW11072" s="27"/>
      <c r="AX11072" s="27"/>
      <c r="AY11072" s="27"/>
      <c r="AZ11072" s="27"/>
      <c r="BA11072" s="27"/>
    </row>
    <row r="11073" spans="1:53" ht="12.75" hidden="1" customHeight="1" x14ac:dyDescent="0.3">
      <c r="A11073" s="1"/>
      <c r="B11073" s="63" t="s">
        <v>849</v>
      </c>
      <c r="C11073" s="55" t="s">
        <v>1400</v>
      </c>
      <c r="D11073" s="63"/>
      <c r="E11073" s="55" t="s">
        <v>1401</v>
      </c>
      <c r="F11073" s="56">
        <v>6594522</v>
      </c>
      <c r="G11073" s="56">
        <v>1623569</v>
      </c>
      <c r="H11073" s="5" t="s">
        <v>586</v>
      </c>
      <c r="I11073" s="1"/>
      <c r="J11073" s="1"/>
      <c r="K11073" s="1"/>
      <c r="L11073" s="1"/>
      <c r="M11073" s="1"/>
      <c r="N11073" s="1"/>
      <c r="O11073" s="117">
        <v>42474</v>
      </c>
      <c r="P11073" s="88">
        <f t="shared" si="556"/>
        <v>2016</v>
      </c>
      <c r="Q11073" s="88">
        <f t="shared" si="557"/>
        <v>4</v>
      </c>
      <c r="R11073" s="90">
        <v>14</v>
      </c>
      <c r="S11073" s="23"/>
      <c r="T11073" s="150"/>
      <c r="U11073" s="151"/>
      <c r="V11073" s="151"/>
      <c r="W11073" s="151"/>
      <c r="X11073" s="162" t="s">
        <v>1407</v>
      </c>
      <c r="Y11073" s="11" t="s">
        <v>495</v>
      </c>
      <c r="Z11073" s="41" t="s">
        <v>496</v>
      </c>
      <c r="AA11073" s="41" t="s">
        <v>386</v>
      </c>
      <c r="AB11073" s="58"/>
      <c r="AC11073" s="58"/>
      <c r="AD11073" s="54" t="s">
        <v>388</v>
      </c>
      <c r="AE11073" s="27"/>
      <c r="AF11073" s="59">
        <v>20.8</v>
      </c>
      <c r="AG11073" s="59">
        <v>20.8</v>
      </c>
      <c r="AH11073" s="58" t="s">
        <v>81</v>
      </c>
      <c r="AI11073" s="58" t="s">
        <v>81</v>
      </c>
      <c r="AJ11073" s="58" t="s">
        <v>1408</v>
      </c>
      <c r="AK11073" s="93" t="s">
        <v>1392</v>
      </c>
      <c r="AL11073" s="93" t="s">
        <v>1409</v>
      </c>
      <c r="AM11073" s="94">
        <v>0.1</v>
      </c>
      <c r="AN11073" s="94">
        <v>0.1</v>
      </c>
      <c r="AO11073" s="60"/>
      <c r="AP11073" s="27"/>
      <c r="AQ11073" s="27"/>
      <c r="AR11073" s="27"/>
      <c r="AS11073" s="27"/>
      <c r="AT11073" s="27"/>
      <c r="AU11073" s="27"/>
      <c r="AV11073" s="27"/>
      <c r="AW11073" s="27"/>
      <c r="AX11073" s="27"/>
      <c r="AY11073" s="27"/>
      <c r="AZ11073" s="27"/>
      <c r="BA11073" s="27"/>
    </row>
    <row r="11074" spans="1:53" ht="12.75" hidden="1" customHeight="1" x14ac:dyDescent="0.3">
      <c r="A11074" s="1"/>
      <c r="B11074" s="63" t="s">
        <v>849</v>
      </c>
      <c r="C11074" s="55" t="s">
        <v>766</v>
      </c>
      <c r="D11074" s="63"/>
      <c r="E11074" s="55" t="s">
        <v>1406</v>
      </c>
      <c r="F11074" s="56">
        <v>6594710</v>
      </c>
      <c r="G11074" s="56">
        <v>1623474</v>
      </c>
      <c r="H11074" s="5" t="s">
        <v>586</v>
      </c>
      <c r="I11074" s="1"/>
      <c r="J11074" s="1"/>
      <c r="K11074" s="1"/>
      <c r="L11074" s="1"/>
      <c r="M11074" s="1"/>
      <c r="N11074" s="1"/>
      <c r="O11074" s="117">
        <v>42474</v>
      </c>
      <c r="P11074" s="88">
        <f t="shared" si="556"/>
        <v>2016</v>
      </c>
      <c r="Q11074" s="88">
        <f t="shared" si="557"/>
        <v>4</v>
      </c>
      <c r="R11074" s="90">
        <v>14</v>
      </c>
      <c r="S11074" s="23"/>
      <c r="T11074" s="150"/>
      <c r="U11074" s="151"/>
      <c r="V11074" s="151"/>
      <c r="W11074" s="151"/>
      <c r="X11074" s="162" t="s">
        <v>1407</v>
      </c>
      <c r="Y11074" s="11" t="s">
        <v>495</v>
      </c>
      <c r="Z11074" s="43" t="s">
        <v>496</v>
      </c>
      <c r="AA11074" s="41" t="s">
        <v>386</v>
      </c>
      <c r="AB11074" s="58"/>
      <c r="AC11074" s="58"/>
      <c r="AD11074" s="54" t="s">
        <v>388</v>
      </c>
      <c r="AE11074" s="27"/>
      <c r="AF11074" s="59">
        <v>49.3</v>
      </c>
      <c r="AG11074" s="59">
        <v>49.3</v>
      </c>
      <c r="AH11074" s="58" t="s">
        <v>81</v>
      </c>
      <c r="AI11074" s="58" t="s">
        <v>81</v>
      </c>
      <c r="AJ11074" s="58" t="s">
        <v>1408</v>
      </c>
      <c r="AK11074" s="93" t="s">
        <v>1392</v>
      </c>
      <c r="AL11074" s="93" t="s">
        <v>1409</v>
      </c>
      <c r="AM11074" s="94">
        <v>0.1</v>
      </c>
      <c r="AN11074" s="94">
        <v>0.1</v>
      </c>
      <c r="AO11074" s="60"/>
      <c r="AP11074" s="27"/>
      <c r="AQ11074" s="27"/>
      <c r="AR11074" s="27"/>
      <c r="AS11074" s="27"/>
      <c r="AT11074" s="27"/>
      <c r="AU11074" s="27"/>
      <c r="AV11074" s="27"/>
      <c r="AW11074" s="27"/>
      <c r="AX11074" s="27"/>
      <c r="AY11074" s="27"/>
      <c r="AZ11074" s="27"/>
      <c r="BA11074" s="27"/>
    </row>
    <row r="11075" spans="1:53" ht="12.75" hidden="1" customHeight="1" x14ac:dyDescent="0.3">
      <c r="A11075" s="1"/>
      <c r="B11075" s="63" t="s">
        <v>849</v>
      </c>
      <c r="C11075" s="55" t="s">
        <v>766</v>
      </c>
      <c r="D11075" s="63"/>
      <c r="E11075" s="55" t="s">
        <v>1405</v>
      </c>
      <c r="F11075" s="56">
        <v>6594517</v>
      </c>
      <c r="G11075" s="56">
        <v>1623794</v>
      </c>
      <c r="H11075" s="5" t="s">
        <v>586</v>
      </c>
      <c r="I11075" s="1"/>
      <c r="J11075" s="1"/>
      <c r="K11075" s="1"/>
      <c r="L11075" s="1"/>
      <c r="M11075" s="1"/>
      <c r="N11075" s="1"/>
      <c r="O11075" s="117">
        <v>42474</v>
      </c>
      <c r="P11075" s="88">
        <f t="shared" si="556"/>
        <v>2016</v>
      </c>
      <c r="Q11075" s="88">
        <f t="shared" si="557"/>
        <v>4</v>
      </c>
      <c r="R11075" s="90">
        <v>14</v>
      </c>
      <c r="S11075" s="23"/>
      <c r="T11075" s="150"/>
      <c r="U11075" s="151"/>
      <c r="V11075" s="151"/>
      <c r="W11075" s="151"/>
      <c r="X11075" s="162" t="s">
        <v>1407</v>
      </c>
      <c r="Y11075" s="11" t="s">
        <v>495</v>
      </c>
      <c r="Z11075" s="43" t="s">
        <v>496</v>
      </c>
      <c r="AA11075" s="41" t="s">
        <v>386</v>
      </c>
      <c r="AB11075" s="58"/>
      <c r="AC11075" s="58"/>
      <c r="AD11075" s="54" t="s">
        <v>388</v>
      </c>
      <c r="AE11075" s="27"/>
      <c r="AF11075" s="59">
        <v>55.6</v>
      </c>
      <c r="AG11075" s="59">
        <v>55.6</v>
      </c>
      <c r="AH11075" s="58" t="s">
        <v>81</v>
      </c>
      <c r="AI11075" s="58" t="s">
        <v>81</v>
      </c>
      <c r="AJ11075" s="58" t="s">
        <v>1408</v>
      </c>
      <c r="AK11075" s="93" t="s">
        <v>1392</v>
      </c>
      <c r="AL11075" s="93" t="s">
        <v>1409</v>
      </c>
      <c r="AM11075" s="94">
        <v>0.1</v>
      </c>
      <c r="AN11075" s="94">
        <v>0.1</v>
      </c>
      <c r="AO11075" s="60"/>
      <c r="AP11075" s="27"/>
      <c r="AQ11075" s="27"/>
      <c r="AR11075" s="27"/>
      <c r="AS11075" s="27"/>
      <c r="AT11075" s="27"/>
      <c r="AU11075" s="27"/>
      <c r="AV11075" s="27"/>
      <c r="AW11075" s="27"/>
      <c r="AX11075" s="27"/>
      <c r="AY11075" s="27"/>
      <c r="AZ11075" s="27"/>
      <c r="BA11075" s="27"/>
    </row>
    <row r="11076" spans="1:53" ht="12.75" hidden="1" customHeight="1" x14ac:dyDescent="0.3">
      <c r="A11076" s="1"/>
      <c r="B11076" s="63" t="s">
        <v>849</v>
      </c>
      <c r="C11076" s="55" t="s">
        <v>766</v>
      </c>
      <c r="D11076" s="63"/>
      <c r="E11076" s="55" t="s">
        <v>1404</v>
      </c>
      <c r="F11076" s="56">
        <v>6594531</v>
      </c>
      <c r="G11076" s="56">
        <v>1623567</v>
      </c>
      <c r="H11076" s="5" t="s">
        <v>586</v>
      </c>
      <c r="I11076" s="1"/>
      <c r="J11076" s="1"/>
      <c r="K11076" s="1"/>
      <c r="L11076" s="1"/>
      <c r="M11076" s="1"/>
      <c r="N11076" s="1"/>
      <c r="O11076" s="117">
        <v>42474</v>
      </c>
      <c r="P11076" s="88">
        <f t="shared" si="556"/>
        <v>2016</v>
      </c>
      <c r="Q11076" s="88">
        <f t="shared" si="557"/>
        <v>4</v>
      </c>
      <c r="R11076" s="90">
        <v>14</v>
      </c>
      <c r="S11076" s="23"/>
      <c r="T11076" s="150"/>
      <c r="U11076" s="151"/>
      <c r="V11076" s="151"/>
      <c r="W11076" s="151"/>
      <c r="X11076" s="162" t="s">
        <v>1407</v>
      </c>
      <c r="Y11076" s="11" t="s">
        <v>495</v>
      </c>
      <c r="Z11076" s="41" t="s">
        <v>496</v>
      </c>
      <c r="AA11076" s="41" t="s">
        <v>386</v>
      </c>
      <c r="AB11076" s="58"/>
      <c r="AC11076" s="58"/>
      <c r="AD11076" s="54" t="s">
        <v>388</v>
      </c>
      <c r="AE11076" s="27"/>
      <c r="AF11076" s="59">
        <v>58.5</v>
      </c>
      <c r="AG11076" s="59">
        <v>58.5</v>
      </c>
      <c r="AH11076" s="58" t="s">
        <v>81</v>
      </c>
      <c r="AI11076" s="58" t="s">
        <v>81</v>
      </c>
      <c r="AJ11076" s="58" t="s">
        <v>1408</v>
      </c>
      <c r="AK11076" s="93" t="s">
        <v>1392</v>
      </c>
      <c r="AL11076" s="93" t="s">
        <v>1409</v>
      </c>
      <c r="AM11076" s="94">
        <v>0.1</v>
      </c>
      <c r="AN11076" s="94">
        <v>0.1</v>
      </c>
      <c r="AO11076" s="60"/>
      <c r="AP11076" s="27"/>
      <c r="AQ11076" s="27"/>
      <c r="AR11076" s="27"/>
      <c r="AS11076" s="27"/>
      <c r="AT11076" s="27"/>
      <c r="AU11076" s="27"/>
      <c r="AV11076" s="27"/>
      <c r="AW11076" s="27"/>
      <c r="AX11076" s="27"/>
      <c r="AY11076" s="27"/>
      <c r="AZ11076" s="27"/>
      <c r="BA11076" s="27"/>
    </row>
    <row r="11077" spans="1:53" ht="12.75" hidden="1" customHeight="1" x14ac:dyDescent="0.3">
      <c r="A11077" s="5">
        <v>1274</v>
      </c>
      <c r="B11077" s="5" t="s">
        <v>848</v>
      </c>
      <c r="C11077" s="8" t="s">
        <v>18</v>
      </c>
      <c r="D11077" s="5" t="s">
        <v>858</v>
      </c>
      <c r="E11077" s="8" t="s">
        <v>19</v>
      </c>
      <c r="F11077" s="41">
        <v>6606035</v>
      </c>
      <c r="G11077" s="41">
        <v>1615620</v>
      </c>
      <c r="H11077" s="5" t="s">
        <v>586</v>
      </c>
      <c r="O11077" s="117">
        <v>42583</v>
      </c>
      <c r="P11077" s="88">
        <f t="shared" si="556"/>
        <v>2016</v>
      </c>
      <c r="Q11077" s="88">
        <f t="shared" si="557"/>
        <v>8</v>
      </c>
      <c r="R11077" s="88">
        <f t="shared" ref="R11077:R11091" si="558">DAY(O11077)</f>
        <v>1</v>
      </c>
      <c r="T11077" s="137"/>
      <c r="U11077" s="147"/>
      <c r="V11077" s="147"/>
      <c r="W11077" s="147"/>
      <c r="X11077" s="159"/>
      <c r="Y11077" s="11" t="s">
        <v>495</v>
      </c>
      <c r="Z11077" s="41" t="s">
        <v>496</v>
      </c>
      <c r="AA11077" s="41" t="s">
        <v>386</v>
      </c>
      <c r="AD11077" s="41" t="s">
        <v>388</v>
      </c>
      <c r="AF11077" s="82">
        <v>1.21</v>
      </c>
      <c r="AG11077" s="82">
        <v>1.21</v>
      </c>
      <c r="AH11077" s="41" t="s">
        <v>81</v>
      </c>
      <c r="AI11077" s="41" t="s">
        <v>81</v>
      </c>
      <c r="AJ11077" s="41" t="s">
        <v>415</v>
      </c>
      <c r="AK11077" s="8" t="s">
        <v>1087</v>
      </c>
      <c r="AL11077" s="8" t="s">
        <v>412</v>
      </c>
      <c r="AM11077" s="41">
        <v>0</v>
      </c>
      <c r="AN11077" s="41">
        <v>2</v>
      </c>
    </row>
    <row r="11078" spans="1:53" ht="12.75" hidden="1" customHeight="1" x14ac:dyDescent="0.3">
      <c r="A11078" s="5">
        <v>1275</v>
      </c>
      <c r="B11078" s="5" t="s">
        <v>848</v>
      </c>
      <c r="C11078" s="8" t="s">
        <v>425</v>
      </c>
      <c r="D11078" s="5" t="s">
        <v>720</v>
      </c>
      <c r="E11078" s="8" t="s">
        <v>19</v>
      </c>
      <c r="F11078" s="41">
        <v>6599695</v>
      </c>
      <c r="G11078" s="41">
        <v>1617290</v>
      </c>
      <c r="H11078" s="5" t="s">
        <v>586</v>
      </c>
      <c r="O11078" s="117">
        <v>42584</v>
      </c>
      <c r="P11078" s="88">
        <f t="shared" si="556"/>
        <v>2016</v>
      </c>
      <c r="Q11078" s="88">
        <f t="shared" si="557"/>
        <v>8</v>
      </c>
      <c r="R11078" s="88">
        <f t="shared" si="558"/>
        <v>2</v>
      </c>
      <c r="T11078" s="137"/>
      <c r="U11078" s="147"/>
      <c r="V11078" s="147"/>
      <c r="W11078" s="147"/>
      <c r="X11078" s="159"/>
      <c r="Y11078" s="11" t="s">
        <v>495</v>
      </c>
      <c r="Z11078" s="43" t="s">
        <v>496</v>
      </c>
      <c r="AA11078" s="41" t="s">
        <v>386</v>
      </c>
      <c r="AD11078" s="41" t="s">
        <v>388</v>
      </c>
      <c r="AF11078" s="82">
        <v>1.21</v>
      </c>
      <c r="AG11078" s="82">
        <v>1.21</v>
      </c>
      <c r="AH11078" s="41" t="s">
        <v>81</v>
      </c>
      <c r="AI11078" s="41" t="s">
        <v>81</v>
      </c>
      <c r="AJ11078" s="41" t="s">
        <v>415</v>
      </c>
      <c r="AK11078" s="8" t="s">
        <v>1087</v>
      </c>
      <c r="AL11078" s="8" t="s">
        <v>412</v>
      </c>
      <c r="AM11078" s="41">
        <v>0</v>
      </c>
      <c r="AN11078" s="41">
        <v>2</v>
      </c>
    </row>
    <row r="11079" spans="1:53" ht="12.75" hidden="1" customHeight="1" x14ac:dyDescent="0.3">
      <c r="A11079" s="5">
        <v>1276</v>
      </c>
      <c r="B11079" s="5" t="s">
        <v>848</v>
      </c>
      <c r="C11079" s="8" t="s">
        <v>442</v>
      </c>
      <c r="D11079" s="5" t="s">
        <v>850</v>
      </c>
      <c r="E11079" s="8" t="s">
        <v>19</v>
      </c>
      <c r="F11079" s="41">
        <v>6595400</v>
      </c>
      <c r="G11079" s="41">
        <v>1624045</v>
      </c>
      <c r="H11079" s="5" t="s">
        <v>586</v>
      </c>
      <c r="O11079" s="117">
        <v>42604</v>
      </c>
      <c r="P11079" s="88">
        <f t="shared" si="556"/>
        <v>2016</v>
      </c>
      <c r="Q11079" s="88">
        <f t="shared" si="557"/>
        <v>8</v>
      </c>
      <c r="R11079" s="88">
        <f t="shared" si="558"/>
        <v>22</v>
      </c>
      <c r="T11079" s="137"/>
      <c r="U11079" s="147"/>
      <c r="V11079" s="147"/>
      <c r="W11079" s="147"/>
      <c r="X11079" s="159"/>
      <c r="Y11079" s="11" t="s">
        <v>495</v>
      </c>
      <c r="Z11079" s="43" t="s">
        <v>496</v>
      </c>
      <c r="AA11079" s="41" t="s">
        <v>386</v>
      </c>
      <c r="AD11079" s="41" t="s">
        <v>388</v>
      </c>
      <c r="AF11079" s="82">
        <v>1.93</v>
      </c>
      <c r="AG11079" s="82">
        <v>1.93</v>
      </c>
      <c r="AH11079" s="41" t="s">
        <v>81</v>
      </c>
      <c r="AI11079" s="41" t="s">
        <v>81</v>
      </c>
      <c r="AJ11079" s="41" t="s">
        <v>415</v>
      </c>
      <c r="AK11079" s="8" t="s">
        <v>1087</v>
      </c>
      <c r="AL11079" s="8" t="s">
        <v>412</v>
      </c>
      <c r="AM11079" s="41">
        <v>0</v>
      </c>
      <c r="AN11079" s="41">
        <v>4</v>
      </c>
    </row>
    <row r="11080" spans="1:53" ht="12.75" hidden="1" customHeight="1" x14ac:dyDescent="0.3">
      <c r="A11080" s="5">
        <v>1282</v>
      </c>
      <c r="B11080" s="5" t="s">
        <v>848</v>
      </c>
      <c r="C11080" s="8" t="s">
        <v>524</v>
      </c>
      <c r="D11080" s="5" t="s">
        <v>852</v>
      </c>
      <c r="E11080" s="8" t="s">
        <v>19</v>
      </c>
      <c r="F11080" s="41">
        <v>6597555</v>
      </c>
      <c r="G11080" s="41">
        <v>1629125</v>
      </c>
      <c r="H11080" s="5" t="s">
        <v>586</v>
      </c>
      <c r="O11080" s="117">
        <v>42604</v>
      </c>
      <c r="P11080" s="88">
        <f t="shared" si="556"/>
        <v>2016</v>
      </c>
      <c r="Q11080" s="88">
        <f t="shared" si="557"/>
        <v>8</v>
      </c>
      <c r="R11080" s="88">
        <f t="shared" si="558"/>
        <v>22</v>
      </c>
      <c r="T11080" s="137"/>
      <c r="U11080" s="147"/>
      <c r="V11080" s="147"/>
      <c r="W11080" s="147"/>
      <c r="X11080" s="159"/>
      <c r="Y11080" s="11" t="s">
        <v>495</v>
      </c>
      <c r="Z11080" s="41" t="s">
        <v>496</v>
      </c>
      <c r="AA11080" s="41" t="s">
        <v>386</v>
      </c>
      <c r="AD11080" s="41" t="s">
        <v>388</v>
      </c>
      <c r="AF11080" s="82">
        <v>0.40699999999999997</v>
      </c>
      <c r="AG11080" s="82">
        <v>0.40699999999999997</v>
      </c>
      <c r="AH11080" s="41" t="s">
        <v>81</v>
      </c>
      <c r="AI11080" s="41" t="s">
        <v>81</v>
      </c>
      <c r="AJ11080" s="41" t="s">
        <v>415</v>
      </c>
      <c r="AK11080" s="8" t="s">
        <v>1087</v>
      </c>
      <c r="AL11080" s="8" t="s">
        <v>412</v>
      </c>
      <c r="AM11080" s="41">
        <v>0</v>
      </c>
      <c r="AN11080" s="41">
        <v>1</v>
      </c>
    </row>
    <row r="11081" spans="1:53" ht="12.75" hidden="1" customHeight="1" x14ac:dyDescent="0.3">
      <c r="A11081" s="5">
        <v>1283</v>
      </c>
      <c r="B11081" s="5" t="s">
        <v>848</v>
      </c>
      <c r="C11081" s="8" t="s">
        <v>718</v>
      </c>
      <c r="D11081" s="5" t="s">
        <v>1365</v>
      </c>
      <c r="E11081" s="8" t="s">
        <v>19</v>
      </c>
      <c r="F11081" s="41">
        <v>6595515</v>
      </c>
      <c r="G11081" s="41">
        <v>1624630</v>
      </c>
      <c r="H11081" s="5" t="s">
        <v>586</v>
      </c>
      <c r="O11081" s="117">
        <v>42604</v>
      </c>
      <c r="P11081" s="88">
        <f t="shared" si="556"/>
        <v>2016</v>
      </c>
      <c r="Q11081" s="88">
        <f t="shared" si="557"/>
        <v>8</v>
      </c>
      <c r="R11081" s="88">
        <f t="shared" si="558"/>
        <v>22</v>
      </c>
      <c r="T11081" s="137"/>
      <c r="U11081" s="147"/>
      <c r="V11081" s="147"/>
      <c r="W11081" s="147"/>
      <c r="X11081" s="159"/>
      <c r="Y11081" s="11" t="s">
        <v>495</v>
      </c>
      <c r="Z11081" s="43" t="s">
        <v>496</v>
      </c>
      <c r="AA11081" s="41" t="s">
        <v>386</v>
      </c>
      <c r="AD11081" s="41" t="s">
        <v>388</v>
      </c>
      <c r="AF11081" s="82">
        <v>5.45</v>
      </c>
      <c r="AG11081" s="82">
        <v>5.45</v>
      </c>
      <c r="AH11081" s="41" t="s">
        <v>81</v>
      </c>
      <c r="AI11081" s="41" t="s">
        <v>81</v>
      </c>
      <c r="AJ11081" s="41" t="s">
        <v>415</v>
      </c>
      <c r="AK11081" s="8" t="s">
        <v>1087</v>
      </c>
      <c r="AL11081" s="8" t="s">
        <v>412</v>
      </c>
      <c r="AM11081" s="41">
        <v>0</v>
      </c>
      <c r="AN11081" s="41">
        <v>2</v>
      </c>
    </row>
    <row r="11082" spans="1:53" ht="12.75" hidden="1" customHeight="1" x14ac:dyDescent="0.3">
      <c r="A11082" s="5">
        <v>1284</v>
      </c>
      <c r="B11082" s="5" t="s">
        <v>848</v>
      </c>
      <c r="C11082" s="8" t="s">
        <v>526</v>
      </c>
      <c r="D11082" s="5" t="s">
        <v>856</v>
      </c>
      <c r="E11082" s="8" t="s">
        <v>19</v>
      </c>
      <c r="F11082" s="41">
        <v>6594430</v>
      </c>
      <c r="G11082" s="41">
        <v>1625370</v>
      </c>
      <c r="H11082" s="5" t="s">
        <v>586</v>
      </c>
      <c r="O11082" s="117">
        <v>42604</v>
      </c>
      <c r="P11082" s="88">
        <f t="shared" si="556"/>
        <v>2016</v>
      </c>
      <c r="Q11082" s="88">
        <f t="shared" si="557"/>
        <v>8</v>
      </c>
      <c r="R11082" s="88">
        <f t="shared" si="558"/>
        <v>22</v>
      </c>
      <c r="T11082" s="137"/>
      <c r="U11082" s="147"/>
      <c r="V11082" s="147"/>
      <c r="W11082" s="147"/>
      <c r="X11082" s="159"/>
      <c r="Y11082" s="11" t="s">
        <v>495</v>
      </c>
      <c r="Z11082" s="43" t="s">
        <v>496</v>
      </c>
      <c r="AA11082" s="41" t="s">
        <v>386</v>
      </c>
      <c r="AD11082" s="41" t="s">
        <v>388</v>
      </c>
      <c r="AF11082" s="82">
        <v>0.46899999999999997</v>
      </c>
      <c r="AG11082" s="82">
        <v>0.46899999999999997</v>
      </c>
      <c r="AH11082" s="41" t="s">
        <v>81</v>
      </c>
      <c r="AI11082" s="41" t="s">
        <v>81</v>
      </c>
      <c r="AJ11082" s="41" t="s">
        <v>415</v>
      </c>
      <c r="AK11082" s="8" t="s">
        <v>1087</v>
      </c>
      <c r="AL11082" s="8" t="s">
        <v>412</v>
      </c>
      <c r="AM11082" s="41">
        <v>0</v>
      </c>
      <c r="AN11082" s="41">
        <v>2</v>
      </c>
    </row>
    <row r="11083" spans="1:53" ht="12.75" hidden="1" customHeight="1" x14ac:dyDescent="0.3">
      <c r="A11083" s="5">
        <v>1285</v>
      </c>
      <c r="B11083" s="5" t="s">
        <v>848</v>
      </c>
      <c r="C11083" s="8" t="s">
        <v>284</v>
      </c>
      <c r="D11083" s="5" t="s">
        <v>857</v>
      </c>
      <c r="E11083" s="8" t="s">
        <v>1078</v>
      </c>
      <c r="F11083" s="41">
        <v>6597300</v>
      </c>
      <c r="G11083" s="41">
        <v>1619975</v>
      </c>
      <c r="H11083" s="5" t="s">
        <v>586</v>
      </c>
      <c r="O11083" s="117">
        <v>42604</v>
      </c>
      <c r="P11083" s="88">
        <f t="shared" si="556"/>
        <v>2016</v>
      </c>
      <c r="Q11083" s="88">
        <f t="shared" si="557"/>
        <v>8</v>
      </c>
      <c r="R11083" s="88">
        <f t="shared" si="558"/>
        <v>22</v>
      </c>
      <c r="T11083" s="137"/>
      <c r="U11083" s="147"/>
      <c r="V11083" s="147"/>
      <c r="W11083" s="147"/>
      <c r="X11083" s="159"/>
      <c r="Y11083" s="11" t="s">
        <v>495</v>
      </c>
      <c r="Z11083" s="41" t="s">
        <v>496</v>
      </c>
      <c r="AA11083" s="41" t="s">
        <v>386</v>
      </c>
      <c r="AD11083" s="41" t="s">
        <v>388</v>
      </c>
      <c r="AF11083" s="82">
        <v>0.34200000000000003</v>
      </c>
      <c r="AG11083" s="82">
        <v>0.34200000000000003</v>
      </c>
      <c r="AH11083" s="41" t="s">
        <v>81</v>
      </c>
      <c r="AI11083" s="41" t="s">
        <v>81</v>
      </c>
      <c r="AJ11083" s="41" t="s">
        <v>415</v>
      </c>
      <c r="AK11083" s="8" t="s">
        <v>1087</v>
      </c>
      <c r="AL11083" s="8" t="s">
        <v>412</v>
      </c>
      <c r="AM11083" s="41">
        <v>0.5</v>
      </c>
      <c r="AN11083" s="41">
        <v>0.5</v>
      </c>
    </row>
    <row r="11084" spans="1:53" ht="12.75" hidden="1" customHeight="1" x14ac:dyDescent="0.3">
      <c r="A11084" s="5">
        <v>1277</v>
      </c>
      <c r="B11084" s="5" t="s">
        <v>848</v>
      </c>
      <c r="C11084" s="8" t="s">
        <v>440</v>
      </c>
      <c r="D11084" s="5" t="s">
        <v>861</v>
      </c>
      <c r="E11084" s="8" t="s">
        <v>19</v>
      </c>
      <c r="F11084" s="41">
        <v>6593820</v>
      </c>
      <c r="G11084" s="41">
        <v>1619360</v>
      </c>
      <c r="H11084" s="5" t="s">
        <v>586</v>
      </c>
      <c r="O11084" s="117">
        <v>42604</v>
      </c>
      <c r="P11084" s="88">
        <f t="shared" si="556"/>
        <v>2016</v>
      </c>
      <c r="Q11084" s="88">
        <f t="shared" si="557"/>
        <v>8</v>
      </c>
      <c r="R11084" s="88">
        <f t="shared" si="558"/>
        <v>22</v>
      </c>
      <c r="T11084" s="137"/>
      <c r="U11084" s="147"/>
      <c r="V11084" s="147"/>
      <c r="W11084" s="147"/>
      <c r="X11084" s="159"/>
      <c r="Y11084" s="11" t="s">
        <v>495</v>
      </c>
      <c r="Z11084" s="43" t="s">
        <v>496</v>
      </c>
      <c r="AA11084" s="41" t="s">
        <v>386</v>
      </c>
      <c r="AD11084" s="41" t="s">
        <v>388</v>
      </c>
      <c r="AF11084" s="82">
        <v>0.63700000000000001</v>
      </c>
      <c r="AG11084" s="82">
        <v>0.63700000000000001</v>
      </c>
      <c r="AH11084" s="41" t="s">
        <v>81</v>
      </c>
      <c r="AI11084" s="41" t="s">
        <v>81</v>
      </c>
      <c r="AJ11084" s="41" t="s">
        <v>415</v>
      </c>
      <c r="AK11084" s="8" t="s">
        <v>1087</v>
      </c>
      <c r="AL11084" s="8" t="s">
        <v>412</v>
      </c>
      <c r="AM11084" s="41">
        <v>0</v>
      </c>
      <c r="AN11084" s="41">
        <v>1</v>
      </c>
    </row>
    <row r="11085" spans="1:53" ht="12.75" hidden="1" customHeight="1" x14ac:dyDescent="0.3">
      <c r="A11085" s="5">
        <v>1279</v>
      </c>
      <c r="B11085" s="5" t="s">
        <v>848</v>
      </c>
      <c r="C11085" s="8" t="s">
        <v>218</v>
      </c>
      <c r="D11085" s="5" t="s">
        <v>863</v>
      </c>
      <c r="E11085" s="8" t="s">
        <v>19</v>
      </c>
      <c r="F11085" s="41">
        <v>6593820</v>
      </c>
      <c r="G11085" s="41">
        <v>1624215</v>
      </c>
      <c r="H11085" s="5" t="s">
        <v>586</v>
      </c>
      <c r="O11085" s="117">
        <v>42604</v>
      </c>
      <c r="P11085" s="88">
        <f t="shared" si="556"/>
        <v>2016</v>
      </c>
      <c r="Q11085" s="88">
        <f t="shared" si="557"/>
        <v>8</v>
      </c>
      <c r="R11085" s="88">
        <f t="shared" si="558"/>
        <v>22</v>
      </c>
      <c r="T11085" s="137"/>
      <c r="U11085" s="147"/>
      <c r="V11085" s="147"/>
      <c r="W11085" s="147"/>
      <c r="X11085" s="159"/>
      <c r="Y11085" s="11" t="s">
        <v>495</v>
      </c>
      <c r="Z11085" s="43" t="s">
        <v>496</v>
      </c>
      <c r="AA11085" s="41" t="s">
        <v>386</v>
      </c>
      <c r="AD11085" s="41" t="s">
        <v>388</v>
      </c>
      <c r="AF11085" s="82">
        <v>0.19400000000000001</v>
      </c>
      <c r="AG11085" s="82">
        <v>0.19400000000000001</v>
      </c>
      <c r="AH11085" s="41" t="s">
        <v>81</v>
      </c>
      <c r="AI11085" s="41" t="s">
        <v>81</v>
      </c>
      <c r="AJ11085" s="41" t="s">
        <v>415</v>
      </c>
      <c r="AK11085" s="8" t="s">
        <v>1087</v>
      </c>
      <c r="AL11085" s="8" t="s">
        <v>412</v>
      </c>
      <c r="AM11085" s="41">
        <v>0</v>
      </c>
      <c r="AN11085" s="41">
        <v>2</v>
      </c>
    </row>
    <row r="11086" spans="1:53" ht="12.75" hidden="1" customHeight="1" x14ac:dyDescent="0.3">
      <c r="A11086" s="5">
        <v>1279</v>
      </c>
      <c r="B11086" s="5" t="s">
        <v>848</v>
      </c>
      <c r="C11086" s="8" t="s">
        <v>218</v>
      </c>
      <c r="D11086" s="5" t="s">
        <v>863</v>
      </c>
      <c r="E11086" s="8" t="s">
        <v>19</v>
      </c>
      <c r="F11086" s="41">
        <v>6593820</v>
      </c>
      <c r="G11086" s="41">
        <v>1624215</v>
      </c>
      <c r="H11086" s="5" t="s">
        <v>586</v>
      </c>
      <c r="O11086" s="117">
        <v>42604</v>
      </c>
      <c r="P11086" s="88">
        <f t="shared" si="556"/>
        <v>2016</v>
      </c>
      <c r="Q11086" s="88">
        <f t="shared" si="557"/>
        <v>8</v>
      </c>
      <c r="R11086" s="88">
        <f t="shared" si="558"/>
        <v>22</v>
      </c>
      <c r="T11086" s="137"/>
      <c r="U11086" s="147"/>
      <c r="V11086" s="147"/>
      <c r="W11086" s="147"/>
      <c r="X11086" s="159"/>
      <c r="Y11086" s="11" t="s">
        <v>495</v>
      </c>
      <c r="Z11086" s="41" t="s">
        <v>496</v>
      </c>
      <c r="AA11086" s="41" t="s">
        <v>386</v>
      </c>
      <c r="AD11086" s="41" t="s">
        <v>388</v>
      </c>
      <c r="AF11086" s="82">
        <v>21</v>
      </c>
      <c r="AG11086" s="82">
        <v>21</v>
      </c>
      <c r="AH11086" s="41" t="s">
        <v>81</v>
      </c>
      <c r="AI11086" s="41" t="s">
        <v>81</v>
      </c>
      <c r="AJ11086" s="41" t="s">
        <v>585</v>
      </c>
      <c r="AK11086" s="8" t="s">
        <v>1087</v>
      </c>
      <c r="AL11086" s="8" t="s">
        <v>412</v>
      </c>
      <c r="AM11086" s="41">
        <v>0</v>
      </c>
      <c r="AN11086" s="41">
        <v>2</v>
      </c>
    </row>
    <row r="11087" spans="1:53" ht="12.75" hidden="1" customHeight="1" x14ac:dyDescent="0.3">
      <c r="A11087" s="5">
        <v>1281</v>
      </c>
      <c r="B11087" s="5" t="s">
        <v>848</v>
      </c>
      <c r="C11087" s="8" t="s">
        <v>1077</v>
      </c>
      <c r="D11087" s="5" t="s">
        <v>1364</v>
      </c>
      <c r="E11087" s="8" t="s">
        <v>19</v>
      </c>
      <c r="F11087" s="41">
        <v>6595470</v>
      </c>
      <c r="G11087" s="41">
        <v>1622370</v>
      </c>
      <c r="H11087" s="5" t="s">
        <v>586</v>
      </c>
      <c r="O11087" s="117">
        <v>42604</v>
      </c>
      <c r="P11087" s="88">
        <f t="shared" si="556"/>
        <v>2016</v>
      </c>
      <c r="Q11087" s="88">
        <f t="shared" si="557"/>
        <v>8</v>
      </c>
      <c r="R11087" s="88">
        <f t="shared" si="558"/>
        <v>22</v>
      </c>
      <c r="T11087" s="137"/>
      <c r="U11087" s="147"/>
      <c r="V11087" s="147"/>
      <c r="W11087" s="147"/>
      <c r="X11087" s="159"/>
      <c r="Y11087" s="11" t="s">
        <v>495</v>
      </c>
      <c r="Z11087" s="43" t="s">
        <v>496</v>
      </c>
      <c r="AA11087" s="41" t="s">
        <v>386</v>
      </c>
      <c r="AD11087" s="41" t="s">
        <v>388</v>
      </c>
      <c r="AF11087" s="82">
        <v>19.2</v>
      </c>
      <c r="AG11087" s="82">
        <v>19.2</v>
      </c>
      <c r="AH11087" s="41" t="s">
        <v>81</v>
      </c>
      <c r="AI11087" s="41" t="s">
        <v>81</v>
      </c>
      <c r="AJ11087" s="41" t="s">
        <v>415</v>
      </c>
      <c r="AK11087" s="8" t="s">
        <v>1087</v>
      </c>
      <c r="AL11087" s="8" t="s">
        <v>412</v>
      </c>
      <c r="AM11087" s="41">
        <v>0</v>
      </c>
      <c r="AN11087" s="41">
        <v>2</v>
      </c>
    </row>
    <row r="11088" spans="1:53" ht="12.75" hidden="1" customHeight="1" x14ac:dyDescent="0.3">
      <c r="A11088" s="5">
        <v>1280</v>
      </c>
      <c r="B11088" s="5" t="s">
        <v>848</v>
      </c>
      <c r="C11088" s="8" t="s">
        <v>334</v>
      </c>
      <c r="D11088" s="5" t="s">
        <v>867</v>
      </c>
      <c r="E11088" s="8" t="s">
        <v>19</v>
      </c>
      <c r="F11088" s="41">
        <v>6594980</v>
      </c>
      <c r="G11088" s="41">
        <v>1622960</v>
      </c>
      <c r="H11088" s="5" t="s">
        <v>586</v>
      </c>
      <c r="O11088" s="117">
        <v>42604</v>
      </c>
      <c r="P11088" s="88">
        <f t="shared" si="556"/>
        <v>2016</v>
      </c>
      <c r="Q11088" s="88">
        <f t="shared" si="557"/>
        <v>8</v>
      </c>
      <c r="R11088" s="88">
        <f t="shared" si="558"/>
        <v>22</v>
      </c>
      <c r="T11088" s="137"/>
      <c r="U11088" s="147"/>
      <c r="V11088" s="147"/>
      <c r="W11088" s="147"/>
      <c r="X11088" s="159"/>
      <c r="Y11088" s="11" t="s">
        <v>495</v>
      </c>
      <c r="Z11088" s="43" t="s">
        <v>496</v>
      </c>
      <c r="AA11088" s="41" t="s">
        <v>386</v>
      </c>
      <c r="AD11088" s="41" t="s">
        <v>388</v>
      </c>
      <c r="AF11088" s="82">
        <v>0.32300000000000001</v>
      </c>
      <c r="AG11088" s="82">
        <v>0.32300000000000001</v>
      </c>
      <c r="AH11088" s="41" t="s">
        <v>81</v>
      </c>
      <c r="AI11088" s="41" t="s">
        <v>81</v>
      </c>
      <c r="AJ11088" s="41" t="s">
        <v>415</v>
      </c>
      <c r="AK11088" s="8" t="s">
        <v>1087</v>
      </c>
      <c r="AL11088" s="8" t="s">
        <v>412</v>
      </c>
      <c r="AM11088" s="41">
        <v>0</v>
      </c>
      <c r="AN11088" s="41">
        <v>1</v>
      </c>
    </row>
    <row r="11089" spans="1:53" ht="12.75" hidden="1" customHeight="1" x14ac:dyDescent="0.3">
      <c r="A11089" s="5">
        <v>1280</v>
      </c>
      <c r="B11089" s="5" t="s">
        <v>848</v>
      </c>
      <c r="C11089" s="8" t="s">
        <v>334</v>
      </c>
      <c r="D11089" s="5" t="s">
        <v>867</v>
      </c>
      <c r="E11089" s="8" t="s">
        <v>19</v>
      </c>
      <c r="F11089" s="41">
        <v>6594980</v>
      </c>
      <c r="G11089" s="41">
        <v>1622960</v>
      </c>
      <c r="H11089" s="5" t="s">
        <v>586</v>
      </c>
      <c r="O11089" s="117">
        <v>42604</v>
      </c>
      <c r="P11089" s="88">
        <f t="shared" si="556"/>
        <v>2016</v>
      </c>
      <c r="Q11089" s="88">
        <f t="shared" si="557"/>
        <v>8</v>
      </c>
      <c r="R11089" s="88">
        <f t="shared" si="558"/>
        <v>22</v>
      </c>
      <c r="T11089" s="137"/>
      <c r="U11089" s="147"/>
      <c r="V11089" s="147"/>
      <c r="W11089" s="147"/>
      <c r="X11089" s="159"/>
      <c r="Y11089" s="11" t="s">
        <v>495</v>
      </c>
      <c r="Z11089" s="41" t="s">
        <v>496</v>
      </c>
      <c r="AA11089" s="41" t="s">
        <v>386</v>
      </c>
      <c r="AD11089" s="41" t="s">
        <v>388</v>
      </c>
      <c r="AF11089" s="82">
        <v>31.4</v>
      </c>
      <c r="AG11089" s="82">
        <v>31.4</v>
      </c>
      <c r="AH11089" s="41" t="s">
        <v>81</v>
      </c>
      <c r="AI11089" s="41" t="s">
        <v>81</v>
      </c>
      <c r="AJ11089" s="41" t="s">
        <v>585</v>
      </c>
      <c r="AK11089" s="8" t="s">
        <v>1087</v>
      </c>
      <c r="AL11089" s="8" t="s">
        <v>412</v>
      </c>
      <c r="AM11089" s="41">
        <v>0</v>
      </c>
      <c r="AN11089" s="41">
        <v>1</v>
      </c>
    </row>
    <row r="11090" spans="1:53" ht="12.75" hidden="1" customHeight="1" x14ac:dyDescent="0.3">
      <c r="A11090" s="5">
        <v>1278</v>
      </c>
      <c r="B11090" s="5" t="s">
        <v>848</v>
      </c>
      <c r="C11090" s="8" t="s">
        <v>441</v>
      </c>
      <c r="D11090" s="5" t="s">
        <v>868</v>
      </c>
      <c r="E11090" s="8" t="s">
        <v>19</v>
      </c>
      <c r="F11090" s="41">
        <v>6594420</v>
      </c>
      <c r="G11090" s="41">
        <v>1615795</v>
      </c>
      <c r="H11090" s="5" t="s">
        <v>586</v>
      </c>
      <c r="O11090" s="117">
        <v>42604</v>
      </c>
      <c r="P11090" s="88">
        <f t="shared" si="556"/>
        <v>2016</v>
      </c>
      <c r="Q11090" s="88">
        <f t="shared" si="557"/>
        <v>8</v>
      </c>
      <c r="R11090" s="88">
        <f t="shared" si="558"/>
        <v>22</v>
      </c>
      <c r="T11090" s="137"/>
      <c r="U11090" s="147"/>
      <c r="V11090" s="147"/>
      <c r="W11090" s="147"/>
      <c r="X11090" s="159"/>
      <c r="Y11090" s="11" t="s">
        <v>495</v>
      </c>
      <c r="Z11090" s="43" t="s">
        <v>496</v>
      </c>
      <c r="AA11090" s="41" t="s">
        <v>386</v>
      </c>
      <c r="AD11090" s="41" t="s">
        <v>388</v>
      </c>
      <c r="AF11090" s="82">
        <v>1.65</v>
      </c>
      <c r="AG11090" s="82">
        <v>1.65</v>
      </c>
      <c r="AH11090" s="41" t="s">
        <v>81</v>
      </c>
      <c r="AI11090" s="41" t="s">
        <v>81</v>
      </c>
      <c r="AJ11090" s="41" t="s">
        <v>415</v>
      </c>
      <c r="AK11090" s="8" t="s">
        <v>1087</v>
      </c>
      <c r="AL11090" s="8" t="s">
        <v>412</v>
      </c>
      <c r="AM11090" s="41">
        <v>0</v>
      </c>
      <c r="AN11090" s="41">
        <v>2</v>
      </c>
    </row>
    <row r="11091" spans="1:53" ht="12.75" hidden="1" customHeight="1" x14ac:dyDescent="0.3">
      <c r="A11091" s="5">
        <v>1278</v>
      </c>
      <c r="B11091" s="5" t="s">
        <v>848</v>
      </c>
      <c r="C11091" s="8" t="s">
        <v>441</v>
      </c>
      <c r="D11091" s="5" t="s">
        <v>868</v>
      </c>
      <c r="E11091" s="8" t="s">
        <v>19</v>
      </c>
      <c r="F11091" s="41">
        <v>6594420</v>
      </c>
      <c r="G11091" s="41">
        <v>1615795</v>
      </c>
      <c r="H11091" s="5" t="s">
        <v>586</v>
      </c>
      <c r="O11091" s="117">
        <v>42604</v>
      </c>
      <c r="P11091" s="88">
        <f t="shared" si="556"/>
        <v>2016</v>
      </c>
      <c r="Q11091" s="88">
        <f t="shared" si="557"/>
        <v>8</v>
      </c>
      <c r="R11091" s="88">
        <f t="shared" si="558"/>
        <v>22</v>
      </c>
      <c r="T11091" s="137"/>
      <c r="U11091" s="147"/>
      <c r="V11091" s="147"/>
      <c r="W11091" s="147"/>
      <c r="X11091" s="159"/>
      <c r="Y11091" s="11" t="s">
        <v>495</v>
      </c>
      <c r="Z11091" s="43" t="s">
        <v>496</v>
      </c>
      <c r="AA11091" s="41" t="s">
        <v>386</v>
      </c>
      <c r="AD11091" s="41" t="s">
        <v>388</v>
      </c>
      <c r="AF11091" s="82">
        <v>37.700000000000003</v>
      </c>
      <c r="AG11091" s="82">
        <v>37.700000000000003</v>
      </c>
      <c r="AH11091" s="41" t="s">
        <v>81</v>
      </c>
      <c r="AI11091" s="41" t="s">
        <v>81</v>
      </c>
      <c r="AJ11091" s="41" t="s">
        <v>585</v>
      </c>
      <c r="AK11091" s="8" t="s">
        <v>1087</v>
      </c>
      <c r="AL11091" s="8" t="s">
        <v>412</v>
      </c>
      <c r="AM11091" s="41">
        <v>0</v>
      </c>
      <c r="AN11091" s="41">
        <v>2</v>
      </c>
    </row>
    <row r="11092" spans="1:53" ht="12.75" hidden="1" customHeight="1" x14ac:dyDescent="0.3">
      <c r="B11092" s="4" t="s">
        <v>848</v>
      </c>
      <c r="C11092" s="38" t="s">
        <v>1382</v>
      </c>
      <c r="D11092" s="5" t="s">
        <v>867</v>
      </c>
      <c r="E11092" s="30" t="s">
        <v>1383</v>
      </c>
      <c r="F11092" s="45">
        <v>6594841</v>
      </c>
      <c r="G11092" s="45">
        <v>1623167</v>
      </c>
      <c r="H11092" s="5" t="s">
        <v>586</v>
      </c>
      <c r="O11092" s="117">
        <v>42613</v>
      </c>
      <c r="P11092" s="88">
        <f t="shared" si="556"/>
        <v>2016</v>
      </c>
      <c r="Q11092" s="88">
        <f t="shared" si="557"/>
        <v>8</v>
      </c>
      <c r="R11092" s="79">
        <v>31</v>
      </c>
      <c r="T11092" s="137"/>
      <c r="U11092" s="147"/>
      <c r="V11092" s="149"/>
      <c r="W11092" s="147"/>
      <c r="X11092" s="160"/>
      <c r="Y11092" s="11" t="s">
        <v>495</v>
      </c>
      <c r="Z11092" s="41" t="s">
        <v>496</v>
      </c>
      <c r="AA11092" s="41" t="s">
        <v>386</v>
      </c>
      <c r="AD11092" s="41" t="s">
        <v>388</v>
      </c>
      <c r="AF11092" s="32">
        <v>3.46</v>
      </c>
      <c r="AG11092" s="32">
        <v>3.46</v>
      </c>
      <c r="AH11092" s="26" t="s">
        <v>81</v>
      </c>
      <c r="AI11092" s="26" t="s">
        <v>81</v>
      </c>
      <c r="AJ11092" s="25" t="s">
        <v>415</v>
      </c>
      <c r="AK11092" s="38" t="s">
        <v>1381</v>
      </c>
      <c r="AL11092" s="38" t="s">
        <v>413</v>
      </c>
      <c r="AM11092" s="26">
        <v>0.1</v>
      </c>
      <c r="AN11092" s="26">
        <v>0.1</v>
      </c>
    </row>
    <row r="11093" spans="1:53" ht="12.75" hidden="1" customHeight="1" x14ac:dyDescent="0.3">
      <c r="B11093" s="4" t="s">
        <v>848</v>
      </c>
      <c r="C11093" s="38" t="s">
        <v>1382</v>
      </c>
      <c r="D11093" s="5" t="s">
        <v>867</v>
      </c>
      <c r="E11093" s="30" t="s">
        <v>1383</v>
      </c>
      <c r="F11093" s="45">
        <v>6594841</v>
      </c>
      <c r="G11093" s="45">
        <v>1623167</v>
      </c>
      <c r="H11093" s="5" t="s">
        <v>586</v>
      </c>
      <c r="O11093" s="117">
        <v>42613</v>
      </c>
      <c r="P11093" s="88">
        <f t="shared" si="556"/>
        <v>2016</v>
      </c>
      <c r="Q11093" s="88">
        <f t="shared" si="557"/>
        <v>8</v>
      </c>
      <c r="R11093" s="79">
        <v>31</v>
      </c>
      <c r="T11093" s="137"/>
      <c r="U11093" s="147"/>
      <c r="V11093" s="149"/>
      <c r="W11093" s="147"/>
      <c r="X11093" s="160"/>
      <c r="Y11093" s="11" t="s">
        <v>495</v>
      </c>
      <c r="Z11093" s="41" t="s">
        <v>496</v>
      </c>
      <c r="AA11093" s="41" t="s">
        <v>386</v>
      </c>
      <c r="AD11093" s="41" t="s">
        <v>388</v>
      </c>
      <c r="AF11093" s="26">
        <v>36.1</v>
      </c>
      <c r="AG11093" s="26">
        <v>36.1</v>
      </c>
      <c r="AH11093" s="26" t="s">
        <v>81</v>
      </c>
      <c r="AI11093" s="26" t="s">
        <v>81</v>
      </c>
      <c r="AJ11093" s="25" t="s">
        <v>585</v>
      </c>
      <c r="AK11093" s="38" t="s">
        <v>1381</v>
      </c>
      <c r="AL11093" s="38" t="s">
        <v>413</v>
      </c>
      <c r="AM11093" s="26">
        <v>0.1</v>
      </c>
      <c r="AN11093" s="26">
        <v>0.1</v>
      </c>
    </row>
    <row r="11094" spans="1:53" ht="12.75" hidden="1" customHeight="1" x14ac:dyDescent="0.3">
      <c r="A11094" s="1"/>
      <c r="B11094" s="63" t="s">
        <v>849</v>
      </c>
      <c r="C11094" s="55" t="s">
        <v>1426</v>
      </c>
      <c r="D11094" s="63"/>
      <c r="E11094" s="55" t="s">
        <v>1394</v>
      </c>
      <c r="F11094" s="56">
        <v>6596083</v>
      </c>
      <c r="G11094" s="56">
        <v>1623751</v>
      </c>
      <c r="H11094" s="5" t="s">
        <v>586</v>
      </c>
      <c r="I11094" s="1"/>
      <c r="J11094" s="1"/>
      <c r="K11094" s="1"/>
      <c r="L11094" s="1"/>
      <c r="M11094" s="1"/>
      <c r="N11094" s="1"/>
      <c r="O11094" s="117">
        <v>42613</v>
      </c>
      <c r="P11094" s="88">
        <f t="shared" si="556"/>
        <v>2016</v>
      </c>
      <c r="Q11094" s="88">
        <f t="shared" si="557"/>
        <v>8</v>
      </c>
      <c r="R11094" s="90">
        <v>31</v>
      </c>
      <c r="S11094" s="23"/>
      <c r="T11094" s="150"/>
      <c r="U11094" s="151"/>
      <c r="V11094" s="151"/>
      <c r="W11094" s="151"/>
      <c r="X11094" s="155"/>
      <c r="Y11094" s="11" t="s">
        <v>495</v>
      </c>
      <c r="Z11094" s="43" t="s">
        <v>496</v>
      </c>
      <c r="AA11094" s="41" t="s">
        <v>386</v>
      </c>
      <c r="AB11094" s="58"/>
      <c r="AC11094" s="58"/>
      <c r="AD11094" s="54" t="s">
        <v>388</v>
      </c>
      <c r="AE11094" s="27"/>
      <c r="AF11094" s="59">
        <v>34.299999999999997</v>
      </c>
      <c r="AG11094" s="59">
        <v>34.299999999999997</v>
      </c>
      <c r="AH11094" s="58" t="s">
        <v>81</v>
      </c>
      <c r="AI11094" s="58" t="s">
        <v>81</v>
      </c>
      <c r="AJ11094" s="58" t="s">
        <v>1408</v>
      </c>
      <c r="AK11094" s="93" t="s">
        <v>1392</v>
      </c>
      <c r="AL11094" s="93" t="s">
        <v>1410</v>
      </c>
      <c r="AM11094" s="94">
        <v>0.1</v>
      </c>
      <c r="AN11094" s="94">
        <v>0.1</v>
      </c>
      <c r="AO11094" s="60"/>
      <c r="AP11094" s="27"/>
      <c r="AQ11094" s="27"/>
      <c r="AR11094" s="27"/>
      <c r="AS11094" s="27"/>
      <c r="AT11094" s="27"/>
      <c r="AU11094" s="27"/>
      <c r="AV11094" s="27"/>
      <c r="AW11094" s="27"/>
      <c r="AX11094" s="27"/>
      <c r="AY11094" s="27"/>
      <c r="AZ11094" s="27"/>
      <c r="BA11094" s="27"/>
    </row>
    <row r="11095" spans="1:53" ht="12.75" hidden="1" customHeight="1" x14ac:dyDescent="0.3">
      <c r="A11095" s="1"/>
      <c r="B11095" s="63" t="s">
        <v>849</v>
      </c>
      <c r="C11095" s="55" t="s">
        <v>1426</v>
      </c>
      <c r="D11095" s="63"/>
      <c r="E11095" s="55" t="s">
        <v>1394</v>
      </c>
      <c r="F11095" s="56">
        <v>6596083</v>
      </c>
      <c r="G11095" s="56">
        <v>1623751</v>
      </c>
      <c r="H11095" s="5" t="s">
        <v>586</v>
      </c>
      <c r="I11095" s="1"/>
      <c r="J11095" s="1"/>
      <c r="K11095" s="1"/>
      <c r="L11095" s="1"/>
      <c r="M11095" s="1"/>
      <c r="N11095" s="1"/>
      <c r="O11095" s="117">
        <v>42613</v>
      </c>
      <c r="P11095" s="88">
        <f t="shared" si="556"/>
        <v>2016</v>
      </c>
      <c r="Q11095" s="88">
        <f t="shared" si="557"/>
        <v>8</v>
      </c>
      <c r="R11095" s="90">
        <v>31</v>
      </c>
      <c r="S11095" s="23"/>
      <c r="T11095" s="150"/>
      <c r="U11095" s="151"/>
      <c r="V11095" s="151"/>
      <c r="W11095" s="151"/>
      <c r="X11095" s="155"/>
      <c r="Y11095" s="11" t="s">
        <v>495</v>
      </c>
      <c r="Z11095" s="43" t="s">
        <v>496</v>
      </c>
      <c r="AA11095" s="41" t="s">
        <v>386</v>
      </c>
      <c r="AB11095" s="54"/>
      <c r="AC11095" s="54"/>
      <c r="AD11095" s="54" t="s">
        <v>388</v>
      </c>
      <c r="AE11095" s="27"/>
      <c r="AF11095" s="54">
        <v>133</v>
      </c>
      <c r="AG11095" s="54">
        <v>133</v>
      </c>
      <c r="AH11095" s="54" t="s">
        <v>81</v>
      </c>
      <c r="AI11095" s="54" t="s">
        <v>81</v>
      </c>
      <c r="AJ11095" s="54" t="s">
        <v>585</v>
      </c>
      <c r="AK11095" s="93" t="s">
        <v>1392</v>
      </c>
      <c r="AL11095" s="93" t="s">
        <v>1410</v>
      </c>
      <c r="AM11095" s="94">
        <v>0.1</v>
      </c>
      <c r="AN11095" s="94">
        <v>0.1</v>
      </c>
      <c r="AO11095" s="60"/>
      <c r="AP11095" s="27"/>
      <c r="AQ11095" s="27"/>
      <c r="AR11095" s="27"/>
      <c r="AS11095" s="27"/>
      <c r="AT11095" s="27"/>
      <c r="AU11095" s="27"/>
      <c r="AV11095" s="27"/>
      <c r="AW11095" s="27"/>
      <c r="AX11095" s="27"/>
      <c r="AY11095" s="27"/>
      <c r="AZ11095" s="27"/>
      <c r="BA11095" s="27"/>
    </row>
    <row r="11096" spans="1:53" ht="12.75" hidden="1" customHeight="1" x14ac:dyDescent="0.3">
      <c r="A11096" s="5">
        <v>1286</v>
      </c>
      <c r="B11096" s="5" t="s">
        <v>848</v>
      </c>
      <c r="C11096" s="8" t="s">
        <v>559</v>
      </c>
      <c r="D11096" s="5" t="s">
        <v>865</v>
      </c>
      <c r="E11096" s="8" t="s">
        <v>19</v>
      </c>
      <c r="O11096" s="117">
        <v>42613</v>
      </c>
      <c r="P11096" s="88">
        <f t="shared" si="556"/>
        <v>2016</v>
      </c>
      <c r="Q11096" s="88">
        <f t="shared" si="557"/>
        <v>8</v>
      </c>
      <c r="R11096" s="88">
        <f t="shared" ref="R11096:R11102" si="559">DAY(O11096)</f>
        <v>31</v>
      </c>
      <c r="T11096" s="137"/>
      <c r="U11096" s="147"/>
      <c r="V11096" s="147"/>
      <c r="W11096" s="147"/>
      <c r="X11096" s="159"/>
      <c r="Y11096" s="11" t="s">
        <v>495</v>
      </c>
      <c r="Z11096" s="43" t="s">
        <v>496</v>
      </c>
      <c r="AA11096" s="41" t="s">
        <v>386</v>
      </c>
      <c r="AD11096" s="41" t="s">
        <v>388</v>
      </c>
      <c r="AF11096" s="82">
        <v>0.66300000000000003</v>
      </c>
      <c r="AG11096" s="82">
        <v>0.66300000000000003</v>
      </c>
      <c r="AH11096" s="41" t="s">
        <v>81</v>
      </c>
      <c r="AI11096" s="41" t="s">
        <v>81</v>
      </c>
      <c r="AJ11096" s="41" t="s">
        <v>415</v>
      </c>
      <c r="AK11096" s="8" t="s">
        <v>1088</v>
      </c>
      <c r="AL11096" s="8" t="s">
        <v>412</v>
      </c>
      <c r="AM11096" s="41">
        <v>0</v>
      </c>
      <c r="AN11096" s="41">
        <v>4</v>
      </c>
    </row>
    <row r="11097" spans="1:53" ht="12.75" hidden="1" customHeight="1" x14ac:dyDescent="0.3">
      <c r="A11097" s="5">
        <v>1287</v>
      </c>
      <c r="B11097" s="5" t="s">
        <v>848</v>
      </c>
      <c r="C11097" s="8" t="s">
        <v>68</v>
      </c>
      <c r="D11097" s="5" t="s">
        <v>252</v>
      </c>
      <c r="E11097" s="8" t="s">
        <v>1079</v>
      </c>
      <c r="F11097" s="41">
        <v>6606916</v>
      </c>
      <c r="G11097" s="41">
        <v>1619762</v>
      </c>
      <c r="H11097" s="5" t="s">
        <v>586</v>
      </c>
      <c r="O11097" s="117">
        <v>42618</v>
      </c>
      <c r="P11097" s="88">
        <f t="shared" si="556"/>
        <v>2016</v>
      </c>
      <c r="Q11097" s="88">
        <f t="shared" si="557"/>
        <v>9</v>
      </c>
      <c r="R11097" s="88">
        <f t="shared" si="559"/>
        <v>5</v>
      </c>
      <c r="T11097" s="137"/>
      <c r="U11097" s="147"/>
      <c r="V11097" s="147"/>
      <c r="W11097" s="147"/>
      <c r="X11097" s="159"/>
      <c r="Y11097" s="11" t="s">
        <v>495</v>
      </c>
      <c r="Z11097" s="41" t="s">
        <v>496</v>
      </c>
      <c r="AA11097" s="41" t="s">
        <v>386</v>
      </c>
      <c r="AD11097" s="41" t="s">
        <v>388</v>
      </c>
      <c r="AF11097" s="82">
        <v>2.96</v>
      </c>
      <c r="AG11097" s="82">
        <v>2.96</v>
      </c>
      <c r="AH11097" s="41" t="s">
        <v>81</v>
      </c>
      <c r="AI11097" s="41" t="s">
        <v>81</v>
      </c>
      <c r="AJ11097" s="41" t="s">
        <v>415</v>
      </c>
      <c r="AK11097" s="8" t="s">
        <v>1087</v>
      </c>
      <c r="AL11097" s="8" t="s">
        <v>412</v>
      </c>
      <c r="AM11097" s="41">
        <v>0.5</v>
      </c>
      <c r="AN11097" s="41">
        <v>0.5</v>
      </c>
    </row>
    <row r="11098" spans="1:53" ht="12.75" hidden="1" customHeight="1" x14ac:dyDescent="0.3">
      <c r="A11098" s="5">
        <v>1288</v>
      </c>
      <c r="B11098" s="5" t="s">
        <v>849</v>
      </c>
      <c r="C11098" s="8" t="s">
        <v>429</v>
      </c>
      <c r="D11098" s="5" t="s">
        <v>859</v>
      </c>
      <c r="E11098" s="8" t="s">
        <v>19</v>
      </c>
      <c r="F11098" s="41">
        <v>6606566</v>
      </c>
      <c r="G11098" s="41">
        <v>1615683</v>
      </c>
      <c r="H11098" s="5" t="s">
        <v>586</v>
      </c>
      <c r="O11098" s="117">
        <v>42620</v>
      </c>
      <c r="P11098" s="88">
        <f t="shared" si="556"/>
        <v>2016</v>
      </c>
      <c r="Q11098" s="88">
        <f t="shared" si="557"/>
        <v>9</v>
      </c>
      <c r="R11098" s="88">
        <f t="shared" si="559"/>
        <v>7</v>
      </c>
      <c r="T11098" s="137"/>
      <c r="U11098" s="147"/>
      <c r="V11098" s="147"/>
      <c r="W11098" s="147"/>
      <c r="X11098" s="159"/>
      <c r="Y11098" s="11" t="s">
        <v>495</v>
      </c>
      <c r="Z11098" s="43" t="s">
        <v>496</v>
      </c>
      <c r="AA11098" s="41" t="s">
        <v>386</v>
      </c>
      <c r="AD11098" s="41" t="s">
        <v>388</v>
      </c>
      <c r="AF11098" s="82">
        <v>0.82799999999999996</v>
      </c>
      <c r="AG11098" s="82">
        <v>0.82799999999999996</v>
      </c>
      <c r="AH11098" s="41" t="s">
        <v>81</v>
      </c>
      <c r="AI11098" s="41" t="s">
        <v>81</v>
      </c>
      <c r="AJ11098" s="41" t="s">
        <v>415</v>
      </c>
      <c r="AK11098" s="8" t="s">
        <v>1087</v>
      </c>
      <c r="AL11098" s="8" t="s">
        <v>412</v>
      </c>
    </row>
    <row r="11099" spans="1:53" ht="12.75" hidden="1" customHeight="1" x14ac:dyDescent="0.3">
      <c r="A11099" s="5">
        <v>1290</v>
      </c>
      <c r="B11099" s="5" t="s">
        <v>849</v>
      </c>
      <c r="C11099" s="8" t="s">
        <v>854</v>
      </c>
      <c r="D11099" s="5" t="s">
        <v>853</v>
      </c>
      <c r="E11099" s="8" t="s">
        <v>19</v>
      </c>
      <c r="F11099" s="41">
        <v>6598095</v>
      </c>
      <c r="G11099" s="41">
        <v>1622911</v>
      </c>
      <c r="H11099" s="5" t="s">
        <v>586</v>
      </c>
      <c r="O11099" s="117">
        <v>42620</v>
      </c>
      <c r="P11099" s="88">
        <f t="shared" si="556"/>
        <v>2016</v>
      </c>
      <c r="Q11099" s="88">
        <f t="shared" si="557"/>
        <v>9</v>
      </c>
      <c r="R11099" s="88">
        <f t="shared" si="559"/>
        <v>7</v>
      </c>
      <c r="T11099" s="137"/>
      <c r="U11099" s="147"/>
      <c r="V11099" s="147"/>
      <c r="W11099" s="147"/>
      <c r="X11099" s="159"/>
      <c r="Y11099" s="11" t="s">
        <v>495</v>
      </c>
      <c r="Z11099" s="43" t="s">
        <v>496</v>
      </c>
      <c r="AA11099" s="41" t="s">
        <v>386</v>
      </c>
      <c r="AD11099" s="41" t="s">
        <v>388</v>
      </c>
      <c r="AF11099" s="82">
        <v>1.1499999999999999</v>
      </c>
      <c r="AG11099" s="82">
        <v>1.1499999999999999</v>
      </c>
      <c r="AH11099" s="41" t="s">
        <v>81</v>
      </c>
      <c r="AI11099" s="41" t="s">
        <v>81</v>
      </c>
      <c r="AJ11099" s="41" t="s">
        <v>415</v>
      </c>
      <c r="AK11099" s="8" t="s">
        <v>1087</v>
      </c>
      <c r="AL11099" s="8" t="s">
        <v>412</v>
      </c>
    </row>
    <row r="11100" spans="1:53" ht="12.75" hidden="1" customHeight="1" x14ac:dyDescent="0.3">
      <c r="A11100" s="5">
        <v>1291</v>
      </c>
      <c r="B11100" s="5" t="s">
        <v>849</v>
      </c>
      <c r="C11100" s="8" t="s">
        <v>593</v>
      </c>
      <c r="D11100" s="5" t="s">
        <v>855</v>
      </c>
      <c r="E11100" s="8" t="s">
        <v>19</v>
      </c>
      <c r="F11100" s="41">
        <v>6607584</v>
      </c>
      <c r="G11100" s="41">
        <v>1621997</v>
      </c>
      <c r="H11100" s="5" t="s">
        <v>586</v>
      </c>
      <c r="O11100" s="117">
        <v>42620</v>
      </c>
      <c r="P11100" s="88">
        <f t="shared" si="556"/>
        <v>2016</v>
      </c>
      <c r="Q11100" s="88">
        <f t="shared" si="557"/>
        <v>9</v>
      </c>
      <c r="R11100" s="88">
        <f t="shared" si="559"/>
        <v>7</v>
      </c>
      <c r="T11100" s="137"/>
      <c r="U11100" s="147"/>
      <c r="V11100" s="147"/>
      <c r="W11100" s="147"/>
      <c r="X11100" s="159"/>
      <c r="Y11100" s="11" t="s">
        <v>495</v>
      </c>
      <c r="Z11100" s="41" t="s">
        <v>496</v>
      </c>
      <c r="AA11100" s="41" t="s">
        <v>386</v>
      </c>
      <c r="AD11100" s="41" t="s">
        <v>388</v>
      </c>
      <c r="AF11100" s="82">
        <v>5.39</v>
      </c>
      <c r="AG11100" s="82">
        <v>5.39</v>
      </c>
      <c r="AH11100" s="41" t="s">
        <v>81</v>
      </c>
      <c r="AI11100" s="41" t="s">
        <v>81</v>
      </c>
      <c r="AJ11100" s="41" t="s">
        <v>415</v>
      </c>
      <c r="AK11100" s="8" t="s">
        <v>1087</v>
      </c>
      <c r="AL11100" s="8" t="s">
        <v>412</v>
      </c>
    </row>
    <row r="11101" spans="1:53" ht="12.75" hidden="1" customHeight="1" x14ac:dyDescent="0.3">
      <c r="A11101" s="5">
        <v>1292</v>
      </c>
      <c r="B11101" s="5" t="s">
        <v>849</v>
      </c>
      <c r="C11101" s="8" t="s">
        <v>1080</v>
      </c>
      <c r="D11101" s="5" t="s">
        <v>1081</v>
      </c>
      <c r="E11101" s="8" t="s">
        <v>19</v>
      </c>
      <c r="F11101" s="41">
        <v>6597900</v>
      </c>
      <c r="G11101" s="41">
        <v>1626790</v>
      </c>
      <c r="H11101" s="5" t="s">
        <v>586</v>
      </c>
      <c r="O11101" s="117">
        <v>42620</v>
      </c>
      <c r="P11101" s="88">
        <f t="shared" si="556"/>
        <v>2016</v>
      </c>
      <c r="Q11101" s="88">
        <f t="shared" si="557"/>
        <v>9</v>
      </c>
      <c r="R11101" s="88">
        <f t="shared" si="559"/>
        <v>7</v>
      </c>
      <c r="T11101" s="137"/>
      <c r="U11101" s="147"/>
      <c r="V11101" s="147"/>
      <c r="W11101" s="147"/>
      <c r="X11101" s="159"/>
      <c r="Y11101" s="11" t="s">
        <v>495</v>
      </c>
      <c r="Z11101" s="43" t="s">
        <v>496</v>
      </c>
      <c r="AA11101" s="41" t="s">
        <v>386</v>
      </c>
      <c r="AD11101" s="41" t="s">
        <v>388</v>
      </c>
      <c r="AF11101" s="82">
        <v>0.61299999999999999</v>
      </c>
      <c r="AG11101" s="82">
        <v>0.61299999999999999</v>
      </c>
      <c r="AH11101" s="41" t="s">
        <v>81</v>
      </c>
      <c r="AI11101" s="41" t="s">
        <v>81</v>
      </c>
      <c r="AJ11101" s="41" t="s">
        <v>415</v>
      </c>
      <c r="AK11101" s="8" t="s">
        <v>1087</v>
      </c>
      <c r="AL11101" s="8" t="s">
        <v>412</v>
      </c>
    </row>
    <row r="11102" spans="1:53" ht="12.75" hidden="1" customHeight="1" x14ac:dyDescent="0.3">
      <c r="A11102" s="5">
        <v>1289</v>
      </c>
      <c r="B11102" s="5" t="s">
        <v>849</v>
      </c>
      <c r="C11102" s="8" t="s">
        <v>592</v>
      </c>
      <c r="D11102" s="5" t="s">
        <v>736</v>
      </c>
      <c r="E11102" s="8" t="s">
        <v>19</v>
      </c>
      <c r="F11102" s="41">
        <v>6605383</v>
      </c>
      <c r="G11102" s="41">
        <v>1617768</v>
      </c>
      <c r="H11102" s="5" t="s">
        <v>586</v>
      </c>
      <c r="O11102" s="117">
        <v>42620</v>
      </c>
      <c r="P11102" s="88">
        <f t="shared" si="556"/>
        <v>2016</v>
      </c>
      <c r="Q11102" s="88">
        <f t="shared" si="557"/>
        <v>9</v>
      </c>
      <c r="R11102" s="88">
        <f t="shared" si="559"/>
        <v>7</v>
      </c>
      <c r="T11102" s="137"/>
      <c r="U11102" s="147"/>
      <c r="V11102" s="147"/>
      <c r="W11102" s="147"/>
      <c r="X11102" s="159"/>
      <c r="Y11102" s="11" t="s">
        <v>495</v>
      </c>
      <c r="Z11102" s="43" t="s">
        <v>496</v>
      </c>
      <c r="AA11102" s="41" t="s">
        <v>386</v>
      </c>
      <c r="AD11102" s="41" t="s">
        <v>388</v>
      </c>
      <c r="AF11102" s="82">
        <v>3.2</v>
      </c>
      <c r="AG11102" s="82">
        <v>3.2</v>
      </c>
      <c r="AH11102" s="41" t="s">
        <v>81</v>
      </c>
      <c r="AI11102" s="41" t="s">
        <v>81</v>
      </c>
      <c r="AJ11102" s="41" t="s">
        <v>415</v>
      </c>
      <c r="AK11102" s="8" t="s">
        <v>1087</v>
      </c>
      <c r="AL11102" s="8" t="s">
        <v>412</v>
      </c>
    </row>
    <row r="11103" spans="1:53" ht="12.75" hidden="1" customHeight="1" x14ac:dyDescent="0.3">
      <c r="A11103" s="15">
        <v>54235</v>
      </c>
      <c r="B11103" s="5" t="s">
        <v>848</v>
      </c>
      <c r="C11103" s="8" t="s">
        <v>218</v>
      </c>
      <c r="D11103" s="5" t="s">
        <v>863</v>
      </c>
      <c r="E11103" s="20"/>
      <c r="F11103" s="43">
        <v>6593788</v>
      </c>
      <c r="G11103" s="43">
        <v>1624229</v>
      </c>
      <c r="H11103" s="5" t="s">
        <v>586</v>
      </c>
      <c r="I11103" s="16"/>
      <c r="J11103" s="16"/>
      <c r="K11103" s="16"/>
      <c r="L11103" s="16"/>
      <c r="M11103" s="16"/>
      <c r="N11103" s="16"/>
      <c r="O11103" s="117">
        <v>42655</v>
      </c>
      <c r="P11103" s="88">
        <f t="shared" si="556"/>
        <v>2016</v>
      </c>
      <c r="Q11103" s="88">
        <f t="shared" si="557"/>
        <v>10</v>
      </c>
      <c r="R11103" s="79">
        <v>12</v>
      </c>
      <c r="S11103" s="6"/>
      <c r="T11103" s="142"/>
      <c r="U11103" s="152"/>
      <c r="V11103" s="148"/>
      <c r="W11103" s="147"/>
      <c r="X11103" s="159"/>
      <c r="Y11103" s="11" t="s">
        <v>495</v>
      </c>
      <c r="Z11103" s="41" t="s">
        <v>496</v>
      </c>
      <c r="AA11103" s="41" t="s">
        <v>386</v>
      </c>
      <c r="AB11103" s="17"/>
      <c r="AC11103" s="17"/>
      <c r="AD11103" s="25" t="s">
        <v>388</v>
      </c>
      <c r="AE11103" s="25"/>
      <c r="AF11103" s="84">
        <v>16.5</v>
      </c>
      <c r="AG11103" s="84">
        <v>16.5</v>
      </c>
      <c r="AH11103" s="25" t="s">
        <v>1357</v>
      </c>
      <c r="AI11103" s="25" t="s">
        <v>1357</v>
      </c>
      <c r="AJ11103" s="25" t="s">
        <v>585</v>
      </c>
      <c r="AK11103" s="20" t="s">
        <v>1363</v>
      </c>
      <c r="AL11103" s="20"/>
      <c r="AM11103" s="43">
        <v>0.5</v>
      </c>
      <c r="AN11103" s="43">
        <v>0.5</v>
      </c>
      <c r="AO11103" s="25"/>
      <c r="AP11103" s="25"/>
      <c r="AQ11103" s="25"/>
      <c r="AR11103" s="25"/>
      <c r="AS11103" s="25"/>
      <c r="AT11103" s="25"/>
      <c r="AU11103" s="25"/>
      <c r="AV11103" s="25"/>
      <c r="AW11103" s="25"/>
      <c r="AX11103" s="25"/>
      <c r="AY11103" s="25"/>
      <c r="AZ11103" s="25"/>
      <c r="BA11103" s="25"/>
    </row>
    <row r="11104" spans="1:53" ht="12.75" hidden="1" customHeight="1" x14ac:dyDescent="0.3">
      <c r="A11104" s="15">
        <v>54243</v>
      </c>
      <c r="B11104" s="5" t="s">
        <v>848</v>
      </c>
      <c r="C11104" s="8" t="s">
        <v>334</v>
      </c>
      <c r="D11104" s="5" t="s">
        <v>867</v>
      </c>
      <c r="E11104" s="20"/>
      <c r="F11104" s="43">
        <v>6595016</v>
      </c>
      <c r="G11104" s="43">
        <v>1622944</v>
      </c>
      <c r="H11104" s="5" t="s">
        <v>586</v>
      </c>
      <c r="I11104" s="16"/>
      <c r="J11104" s="16"/>
      <c r="K11104" s="16"/>
      <c r="L11104" s="16"/>
      <c r="M11104" s="16"/>
      <c r="N11104" s="16"/>
      <c r="O11104" s="117">
        <v>42655</v>
      </c>
      <c r="P11104" s="88">
        <f t="shared" si="556"/>
        <v>2016</v>
      </c>
      <c r="Q11104" s="88">
        <f t="shared" si="557"/>
        <v>10</v>
      </c>
      <c r="R11104" s="79">
        <v>12</v>
      </c>
      <c r="S11104" s="6"/>
      <c r="T11104" s="142"/>
      <c r="U11104" s="152"/>
      <c r="V11104" s="148"/>
      <c r="W11104" s="147"/>
      <c r="X11104" s="159"/>
      <c r="Y11104" s="11" t="s">
        <v>495</v>
      </c>
      <c r="Z11104" s="41" t="s">
        <v>496</v>
      </c>
      <c r="AA11104" s="41" t="s">
        <v>386</v>
      </c>
      <c r="AB11104" s="17"/>
      <c r="AC11104" s="17"/>
      <c r="AD11104" s="25" t="s">
        <v>388</v>
      </c>
      <c r="AE11104" s="25"/>
      <c r="AF11104" s="84">
        <v>17.899999999999899</v>
      </c>
      <c r="AG11104" s="84">
        <v>17.899999999999899</v>
      </c>
      <c r="AH11104" s="25" t="s">
        <v>1357</v>
      </c>
      <c r="AI11104" s="25" t="s">
        <v>1357</v>
      </c>
      <c r="AJ11104" s="25" t="s">
        <v>585</v>
      </c>
      <c r="AK11104" s="20" t="s">
        <v>1363</v>
      </c>
      <c r="AL11104" s="20"/>
      <c r="AM11104" s="43">
        <v>0.5</v>
      </c>
      <c r="AN11104" s="43">
        <v>0.5</v>
      </c>
      <c r="AO11104" s="25"/>
      <c r="AP11104" s="25"/>
      <c r="AQ11104" s="25"/>
      <c r="AR11104" s="25"/>
      <c r="AS11104" s="25"/>
      <c r="AT11104" s="25"/>
      <c r="AU11104" s="25"/>
      <c r="AV11104" s="25"/>
      <c r="AW11104" s="25"/>
      <c r="AX11104" s="25"/>
      <c r="AY11104" s="25"/>
      <c r="AZ11104" s="25"/>
      <c r="BA11104" s="25"/>
    </row>
    <row r="11105" spans="1:53" ht="12.75" hidden="1" customHeight="1" x14ac:dyDescent="0.3">
      <c r="B11105" s="4" t="s">
        <v>848</v>
      </c>
      <c r="C11105" s="38" t="s">
        <v>1382</v>
      </c>
      <c r="D11105" s="5" t="s">
        <v>867</v>
      </c>
      <c r="E11105" s="30" t="s">
        <v>1383</v>
      </c>
      <c r="F11105" s="45">
        <v>6594841</v>
      </c>
      <c r="G11105" s="45">
        <v>1623167</v>
      </c>
      <c r="H11105" s="5" t="s">
        <v>586</v>
      </c>
      <c r="O11105" s="117">
        <v>42657</v>
      </c>
      <c r="P11105" s="88">
        <f t="shared" si="556"/>
        <v>2016</v>
      </c>
      <c r="Q11105" s="88">
        <f t="shared" si="557"/>
        <v>10</v>
      </c>
      <c r="R11105" s="79">
        <v>14</v>
      </c>
      <c r="T11105" s="137"/>
      <c r="U11105" s="147"/>
      <c r="V11105" s="149"/>
      <c r="W11105" s="147"/>
      <c r="X11105" s="160"/>
      <c r="Y11105" s="11" t="s">
        <v>495</v>
      </c>
      <c r="Z11105" s="41" t="s">
        <v>496</v>
      </c>
      <c r="AA11105" s="41" t="s">
        <v>386</v>
      </c>
      <c r="AD11105" s="41" t="s">
        <v>388</v>
      </c>
      <c r="AF11105" s="32">
        <v>0.81499999999999995</v>
      </c>
      <c r="AG11105" s="32">
        <v>0.81499999999999995</v>
      </c>
      <c r="AH11105" s="26" t="s">
        <v>81</v>
      </c>
      <c r="AI11105" s="26" t="s">
        <v>81</v>
      </c>
      <c r="AJ11105" s="25" t="s">
        <v>415</v>
      </c>
      <c r="AK11105" s="38" t="s">
        <v>1381</v>
      </c>
      <c r="AL11105" s="38" t="s">
        <v>413</v>
      </c>
      <c r="AM11105" s="26">
        <v>0.1</v>
      </c>
      <c r="AN11105" s="26">
        <v>0.1</v>
      </c>
    </row>
    <row r="11106" spans="1:53" ht="12.75" hidden="1" customHeight="1" x14ac:dyDescent="0.3">
      <c r="B11106" s="4" t="s">
        <v>848</v>
      </c>
      <c r="C11106" s="38" t="s">
        <v>1382</v>
      </c>
      <c r="D11106" s="5" t="s">
        <v>867</v>
      </c>
      <c r="E11106" s="30" t="s">
        <v>1383</v>
      </c>
      <c r="F11106" s="45">
        <v>6594841</v>
      </c>
      <c r="G11106" s="45">
        <v>1623167</v>
      </c>
      <c r="H11106" s="5" t="s">
        <v>586</v>
      </c>
      <c r="O11106" s="117">
        <v>42657</v>
      </c>
      <c r="P11106" s="88">
        <f t="shared" si="556"/>
        <v>2016</v>
      </c>
      <c r="Q11106" s="88">
        <f t="shared" si="557"/>
        <v>10</v>
      </c>
      <c r="R11106" s="79">
        <v>14</v>
      </c>
      <c r="T11106" s="137"/>
      <c r="U11106" s="147"/>
      <c r="V11106" s="149"/>
      <c r="W11106" s="147"/>
      <c r="X11106" s="160"/>
      <c r="Y11106" s="11" t="s">
        <v>495</v>
      </c>
      <c r="Z11106" s="41" t="s">
        <v>496</v>
      </c>
      <c r="AA11106" s="41" t="s">
        <v>386</v>
      </c>
      <c r="AD11106" s="41" t="s">
        <v>388</v>
      </c>
      <c r="AF11106" s="32">
        <v>89.5</v>
      </c>
      <c r="AG11106" s="32">
        <v>89.5</v>
      </c>
      <c r="AH11106" s="26" t="s">
        <v>81</v>
      </c>
      <c r="AI11106" s="26" t="s">
        <v>81</v>
      </c>
      <c r="AJ11106" s="25" t="s">
        <v>585</v>
      </c>
      <c r="AK11106" s="38" t="s">
        <v>1381</v>
      </c>
      <c r="AL11106" s="38" t="s">
        <v>413</v>
      </c>
      <c r="AM11106" s="26">
        <v>0.1</v>
      </c>
      <c r="AN11106" s="26">
        <v>0.1</v>
      </c>
    </row>
    <row r="11107" spans="1:53" ht="12.75" hidden="1" customHeight="1" x14ac:dyDescent="0.3">
      <c r="A11107" s="1"/>
      <c r="B11107" s="63" t="s">
        <v>849</v>
      </c>
      <c r="C11107" s="55" t="s">
        <v>1426</v>
      </c>
      <c r="D11107" s="63"/>
      <c r="E11107" s="55" t="s">
        <v>1394</v>
      </c>
      <c r="F11107" s="56">
        <v>6596083</v>
      </c>
      <c r="G11107" s="56">
        <v>1623751</v>
      </c>
      <c r="H11107" s="5" t="s">
        <v>586</v>
      </c>
      <c r="I11107" s="1"/>
      <c r="J11107" s="1"/>
      <c r="K11107" s="1"/>
      <c r="L11107" s="1"/>
      <c r="M11107" s="1"/>
      <c r="N11107" s="1"/>
      <c r="O11107" s="117">
        <v>42657</v>
      </c>
      <c r="P11107" s="88">
        <f t="shared" si="556"/>
        <v>2016</v>
      </c>
      <c r="Q11107" s="88">
        <f t="shared" si="557"/>
        <v>10</v>
      </c>
      <c r="R11107" s="90">
        <v>14</v>
      </c>
      <c r="S11107" s="23"/>
      <c r="T11107" s="150"/>
      <c r="U11107" s="151"/>
      <c r="V11107" s="151"/>
      <c r="W11107" s="151"/>
      <c r="X11107" s="162" t="s">
        <v>1396</v>
      </c>
      <c r="Y11107" s="11" t="s">
        <v>495</v>
      </c>
      <c r="Z11107" s="41" t="s">
        <v>496</v>
      </c>
      <c r="AA11107" s="41" t="s">
        <v>386</v>
      </c>
      <c r="AB11107" s="58"/>
      <c r="AC11107" s="58"/>
      <c r="AD11107" s="54" t="s">
        <v>388</v>
      </c>
      <c r="AE11107" s="27"/>
      <c r="AF11107" s="59">
        <v>1.28</v>
      </c>
      <c r="AG11107" s="59">
        <v>1.28</v>
      </c>
      <c r="AH11107" s="58" t="s">
        <v>81</v>
      </c>
      <c r="AI11107" s="58" t="s">
        <v>81</v>
      </c>
      <c r="AJ11107" s="58" t="s">
        <v>1408</v>
      </c>
      <c r="AK11107" s="93" t="s">
        <v>1392</v>
      </c>
      <c r="AL11107" s="93" t="s">
        <v>1409</v>
      </c>
      <c r="AM11107" s="94">
        <v>0.1</v>
      </c>
      <c r="AN11107" s="94">
        <v>0.1</v>
      </c>
      <c r="AO11107" s="60"/>
      <c r="AP11107" s="27"/>
      <c r="AQ11107" s="27"/>
      <c r="AR11107" s="27"/>
      <c r="AS11107" s="27"/>
      <c r="AT11107" s="27"/>
      <c r="AU11107" s="27"/>
      <c r="AV11107" s="27"/>
      <c r="AW11107" s="27"/>
      <c r="AX11107" s="27"/>
      <c r="AY11107" s="27"/>
      <c r="AZ11107" s="27"/>
      <c r="BA11107" s="27"/>
    </row>
    <row r="11108" spans="1:53" ht="12.75" hidden="1" customHeight="1" x14ac:dyDescent="0.3">
      <c r="A11108" s="1"/>
      <c r="B11108" s="63" t="s">
        <v>849</v>
      </c>
      <c r="C11108" s="55" t="s">
        <v>1426</v>
      </c>
      <c r="D11108" s="63"/>
      <c r="E11108" s="55" t="s">
        <v>1394</v>
      </c>
      <c r="F11108" s="56">
        <v>6596083</v>
      </c>
      <c r="G11108" s="56">
        <v>1623751</v>
      </c>
      <c r="H11108" s="5" t="s">
        <v>586</v>
      </c>
      <c r="I11108" s="1"/>
      <c r="J11108" s="1"/>
      <c r="K11108" s="1"/>
      <c r="L11108" s="1"/>
      <c r="M11108" s="1"/>
      <c r="N11108" s="1"/>
      <c r="O11108" s="117">
        <v>42657</v>
      </c>
      <c r="P11108" s="88">
        <f t="shared" si="556"/>
        <v>2016</v>
      </c>
      <c r="Q11108" s="88">
        <f t="shared" si="557"/>
        <v>10</v>
      </c>
      <c r="R11108" s="90">
        <v>14</v>
      </c>
      <c r="S11108" s="23"/>
      <c r="T11108" s="150"/>
      <c r="U11108" s="151"/>
      <c r="V11108" s="151"/>
      <c r="W11108" s="151"/>
      <c r="X11108" s="162" t="s">
        <v>1396</v>
      </c>
      <c r="Y11108" s="11" t="s">
        <v>495</v>
      </c>
      <c r="Z11108" s="43" t="s">
        <v>496</v>
      </c>
      <c r="AA11108" s="41" t="s">
        <v>386</v>
      </c>
      <c r="AB11108" s="54"/>
      <c r="AC11108" s="54"/>
      <c r="AD11108" s="54" t="s">
        <v>388</v>
      </c>
      <c r="AE11108" s="27"/>
      <c r="AF11108" s="59">
        <v>84.9</v>
      </c>
      <c r="AG11108" s="59">
        <v>84.9</v>
      </c>
      <c r="AH11108" s="54" t="s">
        <v>81</v>
      </c>
      <c r="AI11108" s="54" t="s">
        <v>81</v>
      </c>
      <c r="AJ11108" s="54" t="s">
        <v>585</v>
      </c>
      <c r="AK11108" s="93" t="s">
        <v>1392</v>
      </c>
      <c r="AL11108" s="93" t="s">
        <v>1409</v>
      </c>
      <c r="AM11108" s="94">
        <v>0.1</v>
      </c>
      <c r="AN11108" s="94">
        <v>0.1</v>
      </c>
      <c r="AO11108" s="60"/>
      <c r="AP11108" s="27"/>
      <c r="AQ11108" s="27"/>
      <c r="AR11108" s="27"/>
      <c r="AS11108" s="27"/>
      <c r="AT11108" s="27"/>
      <c r="AU11108" s="27"/>
      <c r="AV11108" s="27"/>
      <c r="AW11108" s="27"/>
      <c r="AX11108" s="27"/>
      <c r="AY11108" s="27"/>
      <c r="AZ11108" s="27"/>
      <c r="BA11108" s="27"/>
    </row>
    <row r="11109" spans="1:53" ht="12.75" hidden="1" customHeight="1" x14ac:dyDescent="0.3">
      <c r="A11109" s="21">
        <v>56008</v>
      </c>
      <c r="B11109" s="4" t="s">
        <v>848</v>
      </c>
      <c r="C11109" s="8" t="s">
        <v>218</v>
      </c>
      <c r="D11109" s="5" t="s">
        <v>863</v>
      </c>
      <c r="F11109" s="44">
        <v>6593820</v>
      </c>
      <c r="G11109" s="44">
        <v>1624215</v>
      </c>
      <c r="H11109" s="5" t="s">
        <v>586</v>
      </c>
      <c r="O11109" s="117">
        <v>42787</v>
      </c>
      <c r="P11109" s="88">
        <f t="shared" si="556"/>
        <v>2017</v>
      </c>
      <c r="Q11109" s="88">
        <f t="shared" si="557"/>
        <v>2</v>
      </c>
      <c r="R11109" s="90">
        <v>21</v>
      </c>
      <c r="T11109" s="137"/>
      <c r="U11109" s="147"/>
      <c r="V11109" s="147"/>
      <c r="W11109" s="147"/>
      <c r="X11109" s="159"/>
      <c r="Y11109" s="11" t="s">
        <v>495</v>
      </c>
      <c r="Z11109" s="41" t="s">
        <v>496</v>
      </c>
      <c r="AA11109" s="41" t="s">
        <v>386</v>
      </c>
      <c r="AD11109" s="41" t="s">
        <v>388</v>
      </c>
      <c r="AF11109" s="85">
        <v>0.22800000000000001</v>
      </c>
      <c r="AG11109" s="85">
        <v>0.22800000000000001</v>
      </c>
      <c r="AH11109" s="27" t="s">
        <v>81</v>
      </c>
      <c r="AI11109" s="27" t="s">
        <v>81</v>
      </c>
      <c r="AJ11109" s="27" t="s">
        <v>415</v>
      </c>
      <c r="AK11109" s="22" t="s">
        <v>1366</v>
      </c>
      <c r="AL11109" s="22" t="s">
        <v>1367</v>
      </c>
      <c r="AM11109" s="44">
        <v>0.5</v>
      </c>
      <c r="AN11109" s="44">
        <v>0.5</v>
      </c>
    </row>
    <row r="11110" spans="1:53" ht="12.75" hidden="1" customHeight="1" x14ac:dyDescent="0.3">
      <c r="A11110" s="21">
        <v>56008</v>
      </c>
      <c r="B11110" s="4" t="s">
        <v>848</v>
      </c>
      <c r="C11110" s="8" t="s">
        <v>218</v>
      </c>
      <c r="D11110" s="5" t="s">
        <v>863</v>
      </c>
      <c r="F11110" s="44">
        <v>6593820</v>
      </c>
      <c r="G11110" s="44">
        <v>1624215</v>
      </c>
      <c r="H11110" s="5" t="s">
        <v>586</v>
      </c>
      <c r="O11110" s="117">
        <v>42787</v>
      </c>
      <c r="P11110" s="88">
        <f t="shared" si="556"/>
        <v>2017</v>
      </c>
      <c r="Q11110" s="88">
        <f t="shared" si="557"/>
        <v>2</v>
      </c>
      <c r="R11110" s="90">
        <v>21</v>
      </c>
      <c r="T11110" s="137"/>
      <c r="U11110" s="147"/>
      <c r="V11110" s="147"/>
      <c r="W11110" s="147"/>
      <c r="X11110" s="159"/>
      <c r="Y11110" s="11" t="s">
        <v>495</v>
      </c>
      <c r="Z11110" s="43" t="s">
        <v>496</v>
      </c>
      <c r="AA11110" s="41" t="s">
        <v>386</v>
      </c>
      <c r="AD11110" s="41" t="s">
        <v>388</v>
      </c>
      <c r="AF11110" s="85">
        <v>2.4900000000000002</v>
      </c>
      <c r="AG11110" s="85">
        <v>2.4900000000000002</v>
      </c>
      <c r="AH11110" s="27" t="s">
        <v>81</v>
      </c>
      <c r="AI11110" s="27" t="s">
        <v>81</v>
      </c>
      <c r="AJ11110" s="27" t="s">
        <v>585</v>
      </c>
      <c r="AK11110" s="22" t="s">
        <v>1366</v>
      </c>
      <c r="AL11110" s="22" t="s">
        <v>1367</v>
      </c>
      <c r="AM11110" s="44">
        <v>0.5</v>
      </c>
      <c r="AN11110" s="44">
        <v>0.5</v>
      </c>
    </row>
    <row r="11111" spans="1:53" ht="12.75" hidden="1" customHeight="1" x14ac:dyDescent="0.3">
      <c r="A11111" s="21">
        <v>56017</v>
      </c>
      <c r="B11111" s="4" t="s">
        <v>848</v>
      </c>
      <c r="C11111" s="22" t="s">
        <v>334</v>
      </c>
      <c r="D11111" s="5" t="s">
        <v>867</v>
      </c>
      <c r="F11111" s="44">
        <v>6594980</v>
      </c>
      <c r="G11111" s="44">
        <v>1622960</v>
      </c>
      <c r="H11111" s="5" t="s">
        <v>586</v>
      </c>
      <c r="O11111" s="117">
        <v>42787</v>
      </c>
      <c r="P11111" s="88">
        <f t="shared" si="556"/>
        <v>2017</v>
      </c>
      <c r="Q11111" s="88">
        <f t="shared" si="557"/>
        <v>2</v>
      </c>
      <c r="R11111" s="90">
        <v>21</v>
      </c>
      <c r="T11111" s="137"/>
      <c r="U11111" s="147"/>
      <c r="V11111" s="147"/>
      <c r="W11111" s="147"/>
      <c r="X11111" s="159"/>
      <c r="Y11111" s="11" t="s">
        <v>495</v>
      </c>
      <c r="Z11111" s="43" t="s">
        <v>496</v>
      </c>
      <c r="AA11111" s="41" t="s">
        <v>386</v>
      </c>
      <c r="AD11111" s="41" t="s">
        <v>388</v>
      </c>
      <c r="AF11111" s="85">
        <v>313</v>
      </c>
      <c r="AG11111" s="85">
        <v>313</v>
      </c>
      <c r="AH11111" s="27" t="s">
        <v>81</v>
      </c>
      <c r="AI11111" s="27" t="s">
        <v>81</v>
      </c>
      <c r="AJ11111" s="27" t="s">
        <v>415</v>
      </c>
      <c r="AK11111" s="22" t="s">
        <v>1366</v>
      </c>
      <c r="AL11111" s="22" t="s">
        <v>1367</v>
      </c>
      <c r="AM11111" s="44">
        <v>0.5</v>
      </c>
      <c r="AN11111" s="44">
        <v>0.5</v>
      </c>
    </row>
    <row r="11112" spans="1:53" ht="12.75" hidden="1" customHeight="1" x14ac:dyDescent="0.3">
      <c r="A11112" s="21">
        <v>56017</v>
      </c>
      <c r="B11112" s="4" t="s">
        <v>848</v>
      </c>
      <c r="C11112" s="22" t="s">
        <v>334</v>
      </c>
      <c r="D11112" s="5" t="s">
        <v>867</v>
      </c>
      <c r="F11112" s="44">
        <v>6594980</v>
      </c>
      <c r="G11112" s="44">
        <v>1622960</v>
      </c>
      <c r="H11112" s="5" t="s">
        <v>586</v>
      </c>
      <c r="O11112" s="117">
        <v>42787</v>
      </c>
      <c r="P11112" s="88">
        <f t="shared" si="556"/>
        <v>2017</v>
      </c>
      <c r="Q11112" s="88">
        <f t="shared" si="557"/>
        <v>2</v>
      </c>
      <c r="R11112" s="90">
        <v>21</v>
      </c>
      <c r="T11112" s="137"/>
      <c r="U11112" s="147"/>
      <c r="V11112" s="147"/>
      <c r="W11112" s="147"/>
      <c r="X11112" s="159"/>
      <c r="Y11112" s="11" t="s">
        <v>495</v>
      </c>
      <c r="Z11112" s="41" t="s">
        <v>496</v>
      </c>
      <c r="AA11112" s="41" t="s">
        <v>386</v>
      </c>
      <c r="AD11112" s="41" t="s">
        <v>388</v>
      </c>
      <c r="AF11112" s="85">
        <v>330</v>
      </c>
      <c r="AG11112" s="85">
        <v>330</v>
      </c>
      <c r="AH11112" s="27" t="s">
        <v>81</v>
      </c>
      <c r="AI11112" s="27" t="s">
        <v>81</v>
      </c>
      <c r="AJ11112" s="27" t="s">
        <v>585</v>
      </c>
      <c r="AK11112" s="22" t="s">
        <v>1366</v>
      </c>
      <c r="AL11112" s="22" t="s">
        <v>1367</v>
      </c>
      <c r="AM11112" s="44">
        <v>0.5</v>
      </c>
      <c r="AN11112" s="44">
        <v>0.5</v>
      </c>
    </row>
    <row r="11113" spans="1:53" ht="12.75" hidden="1" customHeight="1" x14ac:dyDescent="0.3">
      <c r="B11113" s="4" t="s">
        <v>848</v>
      </c>
      <c r="C11113" s="39" t="s">
        <v>334</v>
      </c>
      <c r="D11113" s="5" t="s">
        <v>867</v>
      </c>
      <c r="E11113" s="30" t="s">
        <v>1383</v>
      </c>
      <c r="F11113" s="45">
        <v>6594841</v>
      </c>
      <c r="G11113" s="45">
        <v>1623167</v>
      </c>
      <c r="H11113" s="5" t="s">
        <v>586</v>
      </c>
      <c r="O11113" s="117">
        <v>42810</v>
      </c>
      <c r="P11113" s="88">
        <f t="shared" si="556"/>
        <v>2017</v>
      </c>
      <c r="Q11113" s="88">
        <f t="shared" si="557"/>
        <v>3</v>
      </c>
      <c r="R11113" s="79">
        <v>16</v>
      </c>
      <c r="T11113" s="137"/>
      <c r="U11113" s="147"/>
      <c r="V11113" s="149"/>
      <c r="W11113" s="147"/>
      <c r="X11113" s="160"/>
      <c r="Y11113" s="11" t="s">
        <v>495</v>
      </c>
      <c r="Z11113" s="41" t="s">
        <v>496</v>
      </c>
      <c r="AA11113" s="41" t="s">
        <v>386</v>
      </c>
      <c r="AD11113" s="41" t="s">
        <v>388</v>
      </c>
      <c r="AF11113" s="32">
        <v>421</v>
      </c>
      <c r="AG11113" s="32">
        <v>421</v>
      </c>
      <c r="AH11113" s="25" t="s">
        <v>81</v>
      </c>
      <c r="AI11113" s="25" t="s">
        <v>81</v>
      </c>
      <c r="AJ11113" s="25" t="s">
        <v>585</v>
      </c>
      <c r="AK11113" s="38" t="s">
        <v>1381</v>
      </c>
      <c r="AL11113" s="38" t="s">
        <v>413</v>
      </c>
      <c r="AM11113" s="26">
        <v>0.1</v>
      </c>
      <c r="AN11113" s="26">
        <v>0.1</v>
      </c>
    </row>
    <row r="11114" spans="1:53" ht="12.75" hidden="1" customHeight="1" x14ac:dyDescent="0.3">
      <c r="B11114" s="4" t="s">
        <v>848</v>
      </c>
      <c r="C11114" s="39" t="s">
        <v>334</v>
      </c>
      <c r="D11114" s="5" t="s">
        <v>867</v>
      </c>
      <c r="E11114" s="30" t="s">
        <v>1383</v>
      </c>
      <c r="F11114" s="45">
        <v>6594841</v>
      </c>
      <c r="G11114" s="45">
        <v>1623167</v>
      </c>
      <c r="H11114" s="5" t="s">
        <v>586</v>
      </c>
      <c r="O11114" s="117">
        <v>42810</v>
      </c>
      <c r="P11114" s="88">
        <f t="shared" si="556"/>
        <v>2017</v>
      </c>
      <c r="Q11114" s="88">
        <f t="shared" si="557"/>
        <v>3</v>
      </c>
      <c r="R11114" s="79">
        <v>16</v>
      </c>
      <c r="T11114" s="137"/>
      <c r="U11114" s="147"/>
      <c r="V11114" s="149"/>
      <c r="W11114" s="147"/>
      <c r="X11114" s="160"/>
      <c r="Y11114" s="11" t="s">
        <v>495</v>
      </c>
      <c r="Z11114" s="41" t="s">
        <v>496</v>
      </c>
      <c r="AA11114" s="41" t="s">
        <v>386</v>
      </c>
      <c r="AD11114" s="41" t="s">
        <v>388</v>
      </c>
      <c r="AF11114" s="32">
        <v>400</v>
      </c>
      <c r="AG11114" s="32">
        <v>400</v>
      </c>
      <c r="AH11114" s="25" t="s">
        <v>81</v>
      </c>
      <c r="AI11114" s="25" t="s">
        <v>81</v>
      </c>
      <c r="AJ11114" s="25" t="s">
        <v>415</v>
      </c>
      <c r="AK11114" s="38" t="s">
        <v>1381</v>
      </c>
      <c r="AL11114" s="38" t="s">
        <v>413</v>
      </c>
      <c r="AM11114" s="26">
        <v>0.1</v>
      </c>
      <c r="AN11114" s="26">
        <v>0.1</v>
      </c>
    </row>
    <row r="11115" spans="1:53" ht="12.75" hidden="1" customHeight="1" x14ac:dyDescent="0.3">
      <c r="A11115" s="1"/>
      <c r="B11115" s="63" t="s">
        <v>849</v>
      </c>
      <c r="C11115" s="55" t="s">
        <v>1426</v>
      </c>
      <c r="D11115" s="63"/>
      <c r="E11115" s="55" t="s">
        <v>1395</v>
      </c>
      <c r="F11115" s="56">
        <v>6594919</v>
      </c>
      <c r="G11115" s="56">
        <v>1623791</v>
      </c>
      <c r="H11115" s="5" t="s">
        <v>586</v>
      </c>
      <c r="I11115" s="1"/>
      <c r="J11115" s="1"/>
      <c r="K11115" s="1"/>
      <c r="L11115" s="1"/>
      <c r="M11115" s="1"/>
      <c r="N11115" s="1"/>
      <c r="O11115" s="117">
        <v>42810</v>
      </c>
      <c r="P11115" s="88">
        <f t="shared" si="556"/>
        <v>2017</v>
      </c>
      <c r="Q11115" s="88">
        <f t="shared" si="557"/>
        <v>3</v>
      </c>
      <c r="R11115" s="90">
        <v>16</v>
      </c>
      <c r="S11115" s="23"/>
      <c r="T11115" s="150"/>
      <c r="U11115" s="151"/>
      <c r="V11115" s="151"/>
      <c r="W11115" s="151"/>
      <c r="X11115" s="162" t="s">
        <v>1397</v>
      </c>
      <c r="Y11115" s="11" t="s">
        <v>495</v>
      </c>
      <c r="Z11115" s="43" t="s">
        <v>496</v>
      </c>
      <c r="AA11115" s="41" t="s">
        <v>386</v>
      </c>
      <c r="AB11115" s="58"/>
      <c r="AC11115" s="58"/>
      <c r="AD11115" s="54" t="s">
        <v>388</v>
      </c>
      <c r="AE11115" s="27"/>
      <c r="AF11115" s="59">
        <v>11.3</v>
      </c>
      <c r="AG11115" s="59">
        <v>11.3</v>
      </c>
      <c r="AH11115" s="58" t="s">
        <v>81</v>
      </c>
      <c r="AI11115" s="58" t="s">
        <v>81</v>
      </c>
      <c r="AJ11115" s="58" t="s">
        <v>1408</v>
      </c>
      <c r="AK11115" s="93" t="s">
        <v>1392</v>
      </c>
      <c r="AL11115" s="93" t="s">
        <v>1409</v>
      </c>
      <c r="AM11115" s="94">
        <v>0.1</v>
      </c>
      <c r="AN11115" s="94">
        <v>0.1</v>
      </c>
      <c r="AO11115" s="60"/>
      <c r="AP11115" s="27"/>
      <c r="AQ11115" s="27"/>
      <c r="AR11115" s="27"/>
      <c r="AS11115" s="27"/>
      <c r="AT11115" s="27"/>
      <c r="AU11115" s="27"/>
      <c r="AV11115" s="27"/>
      <c r="AW11115" s="27"/>
      <c r="AX11115" s="27"/>
      <c r="AY11115" s="27"/>
      <c r="AZ11115" s="27"/>
      <c r="BA11115" s="27"/>
    </row>
    <row r="11116" spans="1:53" ht="12.75" hidden="1" customHeight="1" x14ac:dyDescent="0.3">
      <c r="A11116" s="1"/>
      <c r="B11116" s="63" t="s">
        <v>849</v>
      </c>
      <c r="C11116" s="55" t="s">
        <v>1426</v>
      </c>
      <c r="D11116" s="63"/>
      <c r="E11116" s="55" t="s">
        <v>1395</v>
      </c>
      <c r="F11116" s="56">
        <v>6594919</v>
      </c>
      <c r="G11116" s="56">
        <v>1623791</v>
      </c>
      <c r="H11116" s="5" t="s">
        <v>586</v>
      </c>
      <c r="I11116" s="1"/>
      <c r="J11116" s="1"/>
      <c r="K11116" s="1"/>
      <c r="L11116" s="1"/>
      <c r="M11116" s="1"/>
      <c r="N11116" s="1"/>
      <c r="O11116" s="117">
        <v>42810</v>
      </c>
      <c r="P11116" s="88">
        <f t="shared" si="556"/>
        <v>2017</v>
      </c>
      <c r="Q11116" s="88">
        <f t="shared" si="557"/>
        <v>3</v>
      </c>
      <c r="R11116" s="90">
        <v>16</v>
      </c>
      <c r="S11116" s="23"/>
      <c r="T11116" s="150"/>
      <c r="U11116" s="151"/>
      <c r="V11116" s="151"/>
      <c r="W11116" s="151"/>
      <c r="X11116" s="162" t="s">
        <v>1397</v>
      </c>
      <c r="Y11116" s="11" t="s">
        <v>495</v>
      </c>
      <c r="Z11116" s="41" t="s">
        <v>496</v>
      </c>
      <c r="AA11116" s="41" t="s">
        <v>386</v>
      </c>
      <c r="AB11116" s="54"/>
      <c r="AC11116" s="54"/>
      <c r="AD11116" s="54" t="s">
        <v>388</v>
      </c>
      <c r="AE11116" s="27"/>
      <c r="AF11116" s="59">
        <v>16.2</v>
      </c>
      <c r="AG11116" s="59">
        <v>16.2</v>
      </c>
      <c r="AH11116" s="54" t="s">
        <v>81</v>
      </c>
      <c r="AI11116" s="54" t="s">
        <v>81</v>
      </c>
      <c r="AJ11116" s="54" t="s">
        <v>585</v>
      </c>
      <c r="AK11116" s="93" t="s">
        <v>1392</v>
      </c>
      <c r="AL11116" s="93" t="s">
        <v>1409</v>
      </c>
      <c r="AM11116" s="94">
        <v>0.1</v>
      </c>
      <c r="AN11116" s="94">
        <v>0.1</v>
      </c>
      <c r="AO11116" s="60"/>
      <c r="AP11116" s="27"/>
      <c r="AQ11116" s="27"/>
      <c r="AR11116" s="27"/>
      <c r="AS11116" s="27"/>
      <c r="AT11116" s="27"/>
      <c r="AU11116" s="27"/>
      <c r="AV11116" s="27"/>
      <c r="AW11116" s="27"/>
      <c r="AX11116" s="27"/>
      <c r="AY11116" s="27"/>
      <c r="AZ11116" s="27"/>
      <c r="BA11116" s="27"/>
    </row>
    <row r="11117" spans="1:53" ht="12.75" hidden="1" customHeight="1" x14ac:dyDescent="0.3">
      <c r="A11117" s="1"/>
      <c r="B11117" s="63" t="s">
        <v>849</v>
      </c>
      <c r="C11117" s="55" t="s">
        <v>1400</v>
      </c>
      <c r="D11117" s="63"/>
      <c r="E11117" s="55" t="s">
        <v>1401</v>
      </c>
      <c r="F11117" s="56">
        <v>6594522</v>
      </c>
      <c r="G11117" s="56">
        <v>1623569</v>
      </c>
      <c r="H11117" s="5" t="s">
        <v>586</v>
      </c>
      <c r="I11117" s="1"/>
      <c r="J11117" s="1"/>
      <c r="K11117" s="1"/>
      <c r="L11117" s="1"/>
      <c r="M11117" s="1"/>
      <c r="N11117" s="1"/>
      <c r="O11117" s="117">
        <v>42810</v>
      </c>
      <c r="P11117" s="88">
        <f t="shared" si="556"/>
        <v>2017</v>
      </c>
      <c r="Q11117" s="88">
        <f t="shared" si="557"/>
        <v>3</v>
      </c>
      <c r="R11117" s="90">
        <v>16</v>
      </c>
      <c r="S11117" s="23"/>
      <c r="T11117" s="150"/>
      <c r="U11117" s="151"/>
      <c r="V11117" s="151"/>
      <c r="W11117" s="151"/>
      <c r="X11117" s="155"/>
      <c r="Y11117" s="11" t="s">
        <v>495</v>
      </c>
      <c r="Z11117" s="43" t="s">
        <v>496</v>
      </c>
      <c r="AA11117" s="41" t="s">
        <v>386</v>
      </c>
      <c r="AB11117" s="58"/>
      <c r="AC11117" s="58"/>
      <c r="AD11117" s="54" t="s">
        <v>388</v>
      </c>
      <c r="AE11117" s="27"/>
      <c r="AF11117" s="59">
        <v>18.899999999999999</v>
      </c>
      <c r="AG11117" s="59">
        <v>18.899999999999999</v>
      </c>
      <c r="AH11117" s="58" t="s">
        <v>81</v>
      </c>
      <c r="AI11117" s="58" t="s">
        <v>81</v>
      </c>
      <c r="AJ11117" s="58" t="s">
        <v>1408</v>
      </c>
      <c r="AK11117" s="93" t="s">
        <v>1392</v>
      </c>
      <c r="AL11117" s="93" t="s">
        <v>1409</v>
      </c>
      <c r="AM11117" s="94">
        <v>0.1</v>
      </c>
      <c r="AN11117" s="94">
        <v>0.1</v>
      </c>
      <c r="AO11117" s="60"/>
      <c r="AP11117" s="27"/>
      <c r="AQ11117" s="27"/>
      <c r="AR11117" s="27"/>
      <c r="AS11117" s="27"/>
      <c r="AT11117" s="27"/>
      <c r="AU11117" s="27"/>
      <c r="AV11117" s="27"/>
      <c r="AW11117" s="27"/>
      <c r="AX11117" s="27"/>
      <c r="AY11117" s="27"/>
      <c r="AZ11117" s="27"/>
      <c r="BA11117" s="27"/>
    </row>
    <row r="11118" spans="1:53" ht="12.75" hidden="1" customHeight="1" x14ac:dyDescent="0.3">
      <c r="A11118" s="1"/>
      <c r="B11118" s="63" t="s">
        <v>849</v>
      </c>
      <c r="C11118" s="55" t="s">
        <v>1400</v>
      </c>
      <c r="D11118" s="63"/>
      <c r="E11118" s="55" t="s">
        <v>1401</v>
      </c>
      <c r="F11118" s="56">
        <v>6594522</v>
      </c>
      <c r="G11118" s="56">
        <v>1623569</v>
      </c>
      <c r="H11118" s="5" t="s">
        <v>586</v>
      </c>
      <c r="I11118" s="1"/>
      <c r="J11118" s="1"/>
      <c r="K11118" s="1"/>
      <c r="L11118" s="1"/>
      <c r="M11118" s="1"/>
      <c r="N11118" s="1"/>
      <c r="O11118" s="117">
        <v>42810</v>
      </c>
      <c r="P11118" s="88">
        <f t="shared" si="556"/>
        <v>2017</v>
      </c>
      <c r="Q11118" s="88">
        <f t="shared" si="557"/>
        <v>3</v>
      </c>
      <c r="R11118" s="90">
        <v>16</v>
      </c>
      <c r="S11118" s="23"/>
      <c r="T11118" s="150"/>
      <c r="U11118" s="151"/>
      <c r="V11118" s="151"/>
      <c r="W11118" s="151"/>
      <c r="X11118" s="155"/>
      <c r="Y11118" s="11" t="s">
        <v>495</v>
      </c>
      <c r="Z11118" s="43" t="s">
        <v>496</v>
      </c>
      <c r="AA11118" s="41" t="s">
        <v>386</v>
      </c>
      <c r="AB11118" s="54"/>
      <c r="AC11118" s="54"/>
      <c r="AD11118" s="54" t="s">
        <v>388</v>
      </c>
      <c r="AE11118" s="27"/>
      <c r="AF11118" s="59">
        <v>21.4</v>
      </c>
      <c r="AG11118" s="59">
        <v>21.4</v>
      </c>
      <c r="AH11118" s="54" t="s">
        <v>81</v>
      </c>
      <c r="AI11118" s="54" t="s">
        <v>81</v>
      </c>
      <c r="AJ11118" s="54" t="s">
        <v>585</v>
      </c>
      <c r="AK11118" s="93" t="s">
        <v>1392</v>
      </c>
      <c r="AL11118" s="93" t="s">
        <v>1409</v>
      </c>
      <c r="AM11118" s="94">
        <v>0.1</v>
      </c>
      <c r="AN11118" s="94">
        <v>0.1</v>
      </c>
      <c r="AO11118" s="60"/>
      <c r="AP11118" s="27"/>
      <c r="AQ11118" s="27"/>
      <c r="AR11118" s="27"/>
      <c r="AS11118" s="27"/>
      <c r="AT11118" s="27"/>
      <c r="AU11118" s="27"/>
      <c r="AV11118" s="27"/>
      <c r="AW11118" s="27"/>
      <c r="AX11118" s="27"/>
      <c r="AY11118" s="27"/>
      <c r="AZ11118" s="27"/>
      <c r="BA11118" s="27"/>
    </row>
    <row r="11119" spans="1:53" ht="12.75" hidden="1" customHeight="1" x14ac:dyDescent="0.3">
      <c r="A11119" s="1"/>
      <c r="B11119" s="63" t="s">
        <v>849</v>
      </c>
      <c r="C11119" s="55" t="s">
        <v>766</v>
      </c>
      <c r="D11119" s="63"/>
      <c r="E11119" s="55" t="s">
        <v>1405</v>
      </c>
      <c r="F11119" s="56">
        <v>6594517</v>
      </c>
      <c r="G11119" s="56">
        <v>1623794</v>
      </c>
      <c r="H11119" s="5" t="s">
        <v>586</v>
      </c>
      <c r="I11119" s="1"/>
      <c r="J11119" s="1"/>
      <c r="K11119" s="1"/>
      <c r="L11119" s="1"/>
      <c r="M11119" s="1"/>
      <c r="N11119" s="1"/>
      <c r="O11119" s="117">
        <v>42810</v>
      </c>
      <c r="P11119" s="88">
        <f t="shared" si="556"/>
        <v>2017</v>
      </c>
      <c r="Q11119" s="88">
        <f t="shared" si="557"/>
        <v>3</v>
      </c>
      <c r="R11119" s="90">
        <v>16</v>
      </c>
      <c r="S11119" s="23"/>
      <c r="T11119" s="150"/>
      <c r="U11119" s="151"/>
      <c r="V11119" s="151"/>
      <c r="W11119" s="151"/>
      <c r="X11119" s="155"/>
      <c r="Y11119" s="11" t="s">
        <v>495</v>
      </c>
      <c r="Z11119" s="41" t="s">
        <v>496</v>
      </c>
      <c r="AA11119" s="41" t="s">
        <v>386</v>
      </c>
      <c r="AB11119" s="58"/>
      <c r="AC11119" s="58"/>
      <c r="AD11119" s="54" t="s">
        <v>388</v>
      </c>
      <c r="AE11119" s="27"/>
      <c r="AF11119" s="59">
        <v>30.8</v>
      </c>
      <c r="AG11119" s="59">
        <v>30.8</v>
      </c>
      <c r="AH11119" s="58" t="s">
        <v>81</v>
      </c>
      <c r="AI11119" s="58" t="s">
        <v>81</v>
      </c>
      <c r="AJ11119" s="58" t="s">
        <v>1408</v>
      </c>
      <c r="AK11119" s="93" t="s">
        <v>1392</v>
      </c>
      <c r="AL11119" s="93" t="s">
        <v>1409</v>
      </c>
      <c r="AM11119" s="94">
        <v>0.1</v>
      </c>
      <c r="AN11119" s="94">
        <v>0.1</v>
      </c>
      <c r="AO11119" s="60"/>
      <c r="AP11119" s="27"/>
      <c r="AQ11119" s="27"/>
      <c r="AR11119" s="27"/>
      <c r="AS11119" s="27"/>
      <c r="AT11119" s="27"/>
      <c r="AU11119" s="27"/>
      <c r="AV11119" s="27"/>
      <c r="AW11119" s="27"/>
      <c r="AX11119" s="27"/>
      <c r="AY11119" s="27"/>
      <c r="AZ11119" s="27"/>
      <c r="BA11119" s="27"/>
    </row>
    <row r="11120" spans="1:53" ht="12.75" hidden="1" customHeight="1" x14ac:dyDescent="0.3">
      <c r="A11120" s="1"/>
      <c r="B11120" s="63" t="s">
        <v>849</v>
      </c>
      <c r="C11120" s="55" t="s">
        <v>766</v>
      </c>
      <c r="D11120" s="63"/>
      <c r="E11120" s="55" t="s">
        <v>1405</v>
      </c>
      <c r="F11120" s="56">
        <v>6594517</v>
      </c>
      <c r="G11120" s="56">
        <v>1623794</v>
      </c>
      <c r="H11120" s="5" t="s">
        <v>586</v>
      </c>
      <c r="I11120" s="1"/>
      <c r="J11120" s="1"/>
      <c r="K11120" s="1"/>
      <c r="L11120" s="1"/>
      <c r="M11120" s="1"/>
      <c r="N11120" s="1"/>
      <c r="O11120" s="117">
        <v>42810</v>
      </c>
      <c r="P11120" s="88">
        <f t="shared" si="556"/>
        <v>2017</v>
      </c>
      <c r="Q11120" s="88">
        <f t="shared" si="557"/>
        <v>3</v>
      </c>
      <c r="R11120" s="90">
        <v>16</v>
      </c>
      <c r="S11120" s="23"/>
      <c r="T11120" s="150"/>
      <c r="U11120" s="151"/>
      <c r="V11120" s="151"/>
      <c r="W11120" s="151"/>
      <c r="X11120" s="155"/>
      <c r="Y11120" s="11" t="s">
        <v>495</v>
      </c>
      <c r="Z11120" s="43" t="s">
        <v>496</v>
      </c>
      <c r="AA11120" s="41" t="s">
        <v>386</v>
      </c>
      <c r="AB11120" s="54"/>
      <c r="AC11120" s="54"/>
      <c r="AD11120" s="54" t="s">
        <v>388</v>
      </c>
      <c r="AE11120" s="27"/>
      <c r="AF11120" s="59">
        <v>37</v>
      </c>
      <c r="AG11120" s="59">
        <v>37</v>
      </c>
      <c r="AH11120" s="54" t="s">
        <v>81</v>
      </c>
      <c r="AI11120" s="54" t="s">
        <v>81</v>
      </c>
      <c r="AJ11120" s="54" t="s">
        <v>585</v>
      </c>
      <c r="AK11120" s="93" t="s">
        <v>1392</v>
      </c>
      <c r="AL11120" s="93" t="s">
        <v>1409</v>
      </c>
      <c r="AM11120" s="94">
        <v>0.1</v>
      </c>
      <c r="AN11120" s="94">
        <v>0.1</v>
      </c>
      <c r="AO11120" s="60"/>
      <c r="AP11120" s="27"/>
      <c r="AQ11120" s="27"/>
      <c r="AR11120" s="27"/>
      <c r="AS11120" s="27"/>
      <c r="AT11120" s="27"/>
      <c r="AU11120" s="27"/>
      <c r="AV11120" s="27"/>
      <c r="AW11120" s="27"/>
      <c r="AX11120" s="27"/>
      <c r="AY11120" s="27"/>
      <c r="AZ11120" s="27"/>
      <c r="BA11120" s="27"/>
    </row>
    <row r="11121" spans="1:53" ht="12.75" hidden="1" customHeight="1" x14ac:dyDescent="0.3">
      <c r="A11121" s="1"/>
      <c r="B11121" s="63" t="s">
        <v>849</v>
      </c>
      <c r="C11121" s="55" t="s">
        <v>766</v>
      </c>
      <c r="D11121" s="63"/>
      <c r="E11121" s="55" t="s">
        <v>1404</v>
      </c>
      <c r="F11121" s="56">
        <v>6594531</v>
      </c>
      <c r="G11121" s="56">
        <v>1623567</v>
      </c>
      <c r="H11121" s="5" t="s">
        <v>586</v>
      </c>
      <c r="I11121" s="1"/>
      <c r="J11121" s="1"/>
      <c r="K11121" s="1"/>
      <c r="L11121" s="1"/>
      <c r="M11121" s="1"/>
      <c r="N11121" s="1"/>
      <c r="O11121" s="117">
        <v>42810</v>
      </c>
      <c r="P11121" s="88">
        <f t="shared" si="556"/>
        <v>2017</v>
      </c>
      <c r="Q11121" s="88">
        <f t="shared" si="557"/>
        <v>3</v>
      </c>
      <c r="R11121" s="90">
        <v>16</v>
      </c>
      <c r="S11121" s="23"/>
      <c r="T11121" s="150"/>
      <c r="U11121" s="151"/>
      <c r="V11121" s="151"/>
      <c r="W11121" s="151"/>
      <c r="X11121" s="155"/>
      <c r="Y11121" s="11" t="s">
        <v>495</v>
      </c>
      <c r="Z11121" s="43" t="s">
        <v>496</v>
      </c>
      <c r="AA11121" s="41" t="s">
        <v>386</v>
      </c>
      <c r="AB11121" s="58"/>
      <c r="AC11121" s="58"/>
      <c r="AD11121" s="54" t="s">
        <v>388</v>
      </c>
      <c r="AE11121" s="27"/>
      <c r="AF11121" s="59">
        <v>58</v>
      </c>
      <c r="AG11121" s="59">
        <v>58</v>
      </c>
      <c r="AH11121" s="58" t="s">
        <v>81</v>
      </c>
      <c r="AI11121" s="58" t="s">
        <v>81</v>
      </c>
      <c r="AJ11121" s="58" t="s">
        <v>1408</v>
      </c>
      <c r="AK11121" s="93" t="s">
        <v>1392</v>
      </c>
      <c r="AL11121" s="93" t="s">
        <v>1409</v>
      </c>
      <c r="AM11121" s="94">
        <v>0.1</v>
      </c>
      <c r="AN11121" s="94">
        <v>0.1</v>
      </c>
      <c r="AO11121" s="60"/>
      <c r="AP11121" s="27"/>
      <c r="AQ11121" s="27"/>
      <c r="AR11121" s="27"/>
      <c r="AS11121" s="27"/>
      <c r="AT11121" s="27"/>
      <c r="AU11121" s="27"/>
      <c r="AV11121" s="27"/>
      <c r="AW11121" s="27"/>
      <c r="AX11121" s="27"/>
      <c r="AY11121" s="27"/>
      <c r="AZ11121" s="27"/>
      <c r="BA11121" s="27"/>
    </row>
    <row r="11122" spans="1:53" ht="12.75" hidden="1" customHeight="1" x14ac:dyDescent="0.3">
      <c r="A11122" s="1"/>
      <c r="B11122" s="63" t="s">
        <v>849</v>
      </c>
      <c r="C11122" s="55" t="s">
        <v>766</v>
      </c>
      <c r="D11122" s="63"/>
      <c r="E11122" s="55" t="s">
        <v>1404</v>
      </c>
      <c r="F11122" s="56">
        <v>6594531</v>
      </c>
      <c r="G11122" s="56">
        <v>1623567</v>
      </c>
      <c r="H11122" s="5" t="s">
        <v>586</v>
      </c>
      <c r="I11122" s="1"/>
      <c r="J11122" s="1"/>
      <c r="K11122" s="1"/>
      <c r="L11122" s="1"/>
      <c r="M11122" s="1"/>
      <c r="N11122" s="1"/>
      <c r="O11122" s="117">
        <v>42810</v>
      </c>
      <c r="P11122" s="88">
        <f t="shared" si="556"/>
        <v>2017</v>
      </c>
      <c r="Q11122" s="88">
        <f t="shared" si="557"/>
        <v>3</v>
      </c>
      <c r="R11122" s="90">
        <v>16</v>
      </c>
      <c r="S11122" s="23"/>
      <c r="T11122" s="150"/>
      <c r="U11122" s="151"/>
      <c r="V11122" s="151"/>
      <c r="W11122" s="151"/>
      <c r="X11122" s="155"/>
      <c r="Y11122" s="11" t="s">
        <v>495</v>
      </c>
      <c r="Z11122" s="41" t="s">
        <v>496</v>
      </c>
      <c r="AA11122" s="41" t="s">
        <v>386</v>
      </c>
      <c r="AB11122" s="54"/>
      <c r="AC11122" s="54"/>
      <c r="AD11122" s="54" t="s">
        <v>388</v>
      </c>
      <c r="AE11122" s="27"/>
      <c r="AF11122" s="59">
        <v>78.400000000000006</v>
      </c>
      <c r="AG11122" s="59">
        <v>78.400000000000006</v>
      </c>
      <c r="AH11122" s="54" t="s">
        <v>81</v>
      </c>
      <c r="AI11122" s="54" t="s">
        <v>81</v>
      </c>
      <c r="AJ11122" s="54" t="s">
        <v>585</v>
      </c>
      <c r="AK11122" s="93" t="s">
        <v>1392</v>
      </c>
      <c r="AL11122" s="93" t="s">
        <v>1409</v>
      </c>
      <c r="AM11122" s="94">
        <v>0.1</v>
      </c>
      <c r="AN11122" s="94">
        <v>0.1</v>
      </c>
      <c r="AO11122" s="60"/>
      <c r="AP11122" s="27"/>
      <c r="AQ11122" s="27"/>
      <c r="AR11122" s="27"/>
      <c r="AS11122" s="27"/>
      <c r="AT11122" s="27"/>
      <c r="AU11122" s="27"/>
      <c r="AV11122" s="27"/>
      <c r="AW11122" s="27"/>
      <c r="AX11122" s="27"/>
      <c r="AY11122" s="27"/>
      <c r="AZ11122" s="27"/>
      <c r="BA11122" s="27"/>
    </row>
    <row r="11123" spans="1:53" ht="12.75" hidden="1" customHeight="1" x14ac:dyDescent="0.3">
      <c r="A11123" s="1"/>
      <c r="B11123" s="63" t="s">
        <v>849</v>
      </c>
      <c r="C11123" s="55" t="s">
        <v>766</v>
      </c>
      <c r="D11123" s="63"/>
      <c r="E11123" s="55" t="s">
        <v>1406</v>
      </c>
      <c r="F11123" s="56">
        <v>6594710</v>
      </c>
      <c r="G11123" s="56">
        <v>1623474</v>
      </c>
      <c r="H11123" s="5" t="s">
        <v>586</v>
      </c>
      <c r="I11123" s="1"/>
      <c r="J11123" s="1"/>
      <c r="K11123" s="1"/>
      <c r="L11123" s="1"/>
      <c r="M11123" s="1"/>
      <c r="N11123" s="1"/>
      <c r="O11123" s="117">
        <v>42810</v>
      </c>
      <c r="P11123" s="88">
        <f t="shared" si="556"/>
        <v>2017</v>
      </c>
      <c r="Q11123" s="88">
        <f t="shared" si="557"/>
        <v>3</v>
      </c>
      <c r="R11123" s="90">
        <v>16</v>
      </c>
      <c r="S11123" s="23"/>
      <c r="T11123" s="150"/>
      <c r="U11123" s="151"/>
      <c r="V11123" s="151"/>
      <c r="W11123" s="151"/>
      <c r="X11123" s="155"/>
      <c r="Y11123" s="11" t="s">
        <v>495</v>
      </c>
      <c r="Z11123" s="43" t="s">
        <v>496</v>
      </c>
      <c r="AA11123" s="41" t="s">
        <v>386</v>
      </c>
      <c r="AB11123" s="58"/>
      <c r="AC11123" s="58"/>
      <c r="AD11123" s="54" t="s">
        <v>388</v>
      </c>
      <c r="AE11123" s="27"/>
      <c r="AF11123" s="59">
        <v>92</v>
      </c>
      <c r="AG11123" s="59">
        <v>92</v>
      </c>
      <c r="AH11123" s="58" t="s">
        <v>81</v>
      </c>
      <c r="AI11123" s="58" t="s">
        <v>81</v>
      </c>
      <c r="AJ11123" s="58" t="s">
        <v>1408</v>
      </c>
      <c r="AK11123" s="93" t="s">
        <v>1392</v>
      </c>
      <c r="AL11123" s="93" t="s">
        <v>1409</v>
      </c>
      <c r="AM11123" s="94">
        <v>0.1</v>
      </c>
      <c r="AN11123" s="94">
        <v>0.1</v>
      </c>
      <c r="AO11123" s="60"/>
      <c r="AP11123" s="27"/>
      <c r="AQ11123" s="27"/>
      <c r="AR11123" s="27"/>
      <c r="AS11123" s="27"/>
      <c r="AT11123" s="27"/>
      <c r="AU11123" s="27"/>
      <c r="AV11123" s="27"/>
      <c r="AW11123" s="27"/>
      <c r="AX11123" s="27"/>
      <c r="AY11123" s="27"/>
      <c r="AZ11123" s="27"/>
      <c r="BA11123" s="27"/>
    </row>
    <row r="11124" spans="1:53" ht="12.75" hidden="1" customHeight="1" x14ac:dyDescent="0.3">
      <c r="A11124" s="1"/>
      <c r="B11124" s="63" t="s">
        <v>849</v>
      </c>
      <c r="C11124" s="55" t="s">
        <v>766</v>
      </c>
      <c r="D11124" s="63"/>
      <c r="E11124" s="55" t="s">
        <v>1406</v>
      </c>
      <c r="F11124" s="56">
        <v>6594710</v>
      </c>
      <c r="G11124" s="56">
        <v>1623474</v>
      </c>
      <c r="H11124" s="5" t="s">
        <v>586</v>
      </c>
      <c r="I11124" s="1"/>
      <c r="J11124" s="1"/>
      <c r="K11124" s="1"/>
      <c r="L11124" s="1"/>
      <c r="M11124" s="1"/>
      <c r="N11124" s="1"/>
      <c r="O11124" s="117">
        <v>42810</v>
      </c>
      <c r="P11124" s="88">
        <f t="shared" si="556"/>
        <v>2017</v>
      </c>
      <c r="Q11124" s="88">
        <f t="shared" si="557"/>
        <v>3</v>
      </c>
      <c r="R11124" s="90">
        <v>16</v>
      </c>
      <c r="S11124" s="23"/>
      <c r="T11124" s="150"/>
      <c r="U11124" s="151"/>
      <c r="V11124" s="151"/>
      <c r="W11124" s="151"/>
      <c r="X11124" s="155"/>
      <c r="Y11124" s="11" t="s">
        <v>495</v>
      </c>
      <c r="Z11124" s="43" t="s">
        <v>496</v>
      </c>
      <c r="AA11124" s="41" t="s">
        <v>386</v>
      </c>
      <c r="AB11124" s="54"/>
      <c r="AC11124" s="54"/>
      <c r="AD11124" s="54" t="s">
        <v>388</v>
      </c>
      <c r="AE11124" s="27"/>
      <c r="AF11124" s="59">
        <v>135</v>
      </c>
      <c r="AG11124" s="59">
        <v>135</v>
      </c>
      <c r="AH11124" s="54" t="s">
        <v>81</v>
      </c>
      <c r="AI11124" s="54" t="s">
        <v>81</v>
      </c>
      <c r="AJ11124" s="54" t="s">
        <v>585</v>
      </c>
      <c r="AK11124" s="93" t="s">
        <v>1392</v>
      </c>
      <c r="AL11124" s="93" t="s">
        <v>1409</v>
      </c>
      <c r="AM11124" s="94">
        <v>0.1</v>
      </c>
      <c r="AN11124" s="94">
        <v>0.1</v>
      </c>
      <c r="AO11124" s="60"/>
      <c r="AP11124" s="27"/>
      <c r="AQ11124" s="27"/>
      <c r="AR11124" s="27"/>
      <c r="AS11124" s="27"/>
      <c r="AT11124" s="27"/>
      <c r="AU11124" s="27"/>
      <c r="AV11124" s="27"/>
      <c r="AW11124" s="27"/>
      <c r="AX11124" s="27"/>
      <c r="AY11124" s="27"/>
      <c r="AZ11124" s="27"/>
      <c r="BA11124" s="27"/>
    </row>
    <row r="11125" spans="1:53" ht="12.75" hidden="1" customHeight="1" x14ac:dyDescent="0.3">
      <c r="B11125" s="4" t="s">
        <v>848</v>
      </c>
      <c r="C11125" s="39" t="s">
        <v>334</v>
      </c>
      <c r="D11125" s="5" t="s">
        <v>867</v>
      </c>
      <c r="E11125" s="30" t="s">
        <v>1383</v>
      </c>
      <c r="F11125" s="45">
        <v>6594841</v>
      </c>
      <c r="G11125" s="45">
        <v>1623167</v>
      </c>
      <c r="H11125" s="5" t="s">
        <v>586</v>
      </c>
      <c r="O11125" s="117">
        <v>42844</v>
      </c>
      <c r="P11125" s="88">
        <f t="shared" si="556"/>
        <v>2017</v>
      </c>
      <c r="Q11125" s="88">
        <f t="shared" si="557"/>
        <v>4</v>
      </c>
      <c r="R11125" s="91">
        <v>19</v>
      </c>
      <c r="T11125" s="137"/>
      <c r="U11125" s="147"/>
      <c r="V11125" s="149"/>
      <c r="W11125" s="147"/>
      <c r="X11125" s="160"/>
      <c r="Y11125" s="11" t="s">
        <v>495</v>
      </c>
      <c r="Z11125" s="41" t="s">
        <v>496</v>
      </c>
      <c r="AA11125" s="41" t="s">
        <v>386</v>
      </c>
      <c r="AD11125" s="41" t="s">
        <v>388</v>
      </c>
      <c r="AF11125" s="32">
        <v>37.200000000000003</v>
      </c>
      <c r="AG11125" s="32">
        <v>37.200000000000003</v>
      </c>
      <c r="AH11125" s="25" t="s">
        <v>81</v>
      </c>
      <c r="AI11125" s="25" t="s">
        <v>81</v>
      </c>
      <c r="AJ11125" s="25" t="s">
        <v>585</v>
      </c>
      <c r="AK11125" s="38" t="s">
        <v>1381</v>
      </c>
      <c r="AL11125" s="38" t="s">
        <v>413</v>
      </c>
      <c r="AM11125" s="26">
        <v>0.1</v>
      </c>
      <c r="AN11125" s="26">
        <v>0.1</v>
      </c>
    </row>
    <row r="11126" spans="1:53" ht="12.75" hidden="1" customHeight="1" x14ac:dyDescent="0.3">
      <c r="B11126" s="4" t="s">
        <v>848</v>
      </c>
      <c r="C11126" s="39" t="s">
        <v>334</v>
      </c>
      <c r="D11126" s="5" t="s">
        <v>867</v>
      </c>
      <c r="E11126" s="30" t="s">
        <v>1383</v>
      </c>
      <c r="F11126" s="45">
        <v>6594841</v>
      </c>
      <c r="G11126" s="45">
        <v>1623167</v>
      </c>
      <c r="H11126" s="5" t="s">
        <v>586</v>
      </c>
      <c r="O11126" s="117">
        <v>42844</v>
      </c>
      <c r="P11126" s="88">
        <f t="shared" si="556"/>
        <v>2017</v>
      </c>
      <c r="Q11126" s="88">
        <f t="shared" si="557"/>
        <v>4</v>
      </c>
      <c r="R11126" s="91">
        <v>19</v>
      </c>
      <c r="T11126" s="137"/>
      <c r="U11126" s="147"/>
      <c r="V11126" s="149"/>
      <c r="W11126" s="147"/>
      <c r="X11126" s="160"/>
      <c r="Y11126" s="11" t="s">
        <v>495</v>
      </c>
      <c r="Z11126" s="41" t="s">
        <v>496</v>
      </c>
      <c r="AA11126" s="41" t="s">
        <v>386</v>
      </c>
      <c r="AD11126" s="41" t="s">
        <v>388</v>
      </c>
      <c r="AF11126" s="32">
        <v>4.3099999999999996</v>
      </c>
      <c r="AG11126" s="32">
        <v>4.3099999999999996</v>
      </c>
      <c r="AH11126" s="25" t="s">
        <v>81</v>
      </c>
      <c r="AI11126" s="25" t="s">
        <v>81</v>
      </c>
      <c r="AJ11126" s="25" t="s">
        <v>415</v>
      </c>
      <c r="AK11126" s="38" t="s">
        <v>1381</v>
      </c>
      <c r="AL11126" s="38" t="s">
        <v>413</v>
      </c>
      <c r="AM11126" s="26">
        <v>0.1</v>
      </c>
      <c r="AN11126" s="26">
        <v>0.1</v>
      </c>
    </row>
    <row r="11127" spans="1:53" ht="12.75" hidden="1" customHeight="1" x14ac:dyDescent="0.3">
      <c r="A11127" s="1"/>
      <c r="B11127" s="63" t="s">
        <v>849</v>
      </c>
      <c r="C11127" s="55" t="s">
        <v>1426</v>
      </c>
      <c r="D11127" s="63"/>
      <c r="E11127" s="55" t="s">
        <v>1394</v>
      </c>
      <c r="F11127" s="56">
        <v>6596083</v>
      </c>
      <c r="G11127" s="56">
        <v>1623751</v>
      </c>
      <c r="H11127" s="5" t="s">
        <v>586</v>
      </c>
      <c r="I11127" s="1"/>
      <c r="J11127" s="1"/>
      <c r="K11127" s="1"/>
      <c r="L11127" s="1"/>
      <c r="M11127" s="1"/>
      <c r="N11127" s="1"/>
      <c r="O11127" s="117">
        <v>42844</v>
      </c>
      <c r="P11127" s="88">
        <f t="shared" si="556"/>
        <v>2017</v>
      </c>
      <c r="Q11127" s="88">
        <f t="shared" si="557"/>
        <v>4</v>
      </c>
      <c r="R11127" s="90">
        <v>19</v>
      </c>
      <c r="S11127" s="23"/>
      <c r="T11127" s="150"/>
      <c r="U11127" s="151"/>
      <c r="V11127" s="151"/>
      <c r="W11127" s="151"/>
      <c r="X11127" s="155"/>
      <c r="Y11127" s="11" t="s">
        <v>495</v>
      </c>
      <c r="Z11127" s="41" t="s">
        <v>496</v>
      </c>
      <c r="AA11127" s="41" t="s">
        <v>386</v>
      </c>
      <c r="AB11127" s="58"/>
      <c r="AC11127" s="58"/>
      <c r="AD11127" s="54" t="s">
        <v>388</v>
      </c>
      <c r="AE11127" s="27"/>
      <c r="AF11127" s="59">
        <v>1.62</v>
      </c>
      <c r="AG11127" s="59">
        <v>1.62</v>
      </c>
      <c r="AH11127" s="58" t="s">
        <v>81</v>
      </c>
      <c r="AI11127" s="58" t="s">
        <v>81</v>
      </c>
      <c r="AJ11127" s="58" t="s">
        <v>1408</v>
      </c>
      <c r="AK11127" s="93" t="s">
        <v>1392</v>
      </c>
      <c r="AL11127" s="93" t="s">
        <v>1409</v>
      </c>
      <c r="AM11127" s="94">
        <v>0.1</v>
      </c>
      <c r="AN11127" s="94">
        <v>0.1</v>
      </c>
      <c r="AO11127" s="60"/>
      <c r="AP11127" s="27"/>
      <c r="AQ11127" s="27"/>
      <c r="AR11127" s="27"/>
      <c r="AS11127" s="27"/>
      <c r="AT11127" s="27"/>
      <c r="AU11127" s="27"/>
      <c r="AV11127" s="27"/>
      <c r="AW11127" s="27"/>
      <c r="AX11127" s="27"/>
      <c r="AY11127" s="27"/>
      <c r="AZ11127" s="27"/>
      <c r="BA11127" s="27"/>
    </row>
    <row r="11128" spans="1:53" ht="12.75" hidden="1" customHeight="1" x14ac:dyDescent="0.3">
      <c r="A11128" s="1"/>
      <c r="B11128" s="63" t="s">
        <v>849</v>
      </c>
      <c r="C11128" s="55" t="s">
        <v>1426</v>
      </c>
      <c r="D11128" s="63"/>
      <c r="E11128" s="55" t="s">
        <v>1395</v>
      </c>
      <c r="F11128" s="56">
        <v>6594919</v>
      </c>
      <c r="G11128" s="56">
        <v>1623791</v>
      </c>
      <c r="H11128" s="5" t="s">
        <v>586</v>
      </c>
      <c r="I11128" s="1"/>
      <c r="J11128" s="1"/>
      <c r="K11128" s="1"/>
      <c r="L11128" s="1"/>
      <c r="M11128" s="1"/>
      <c r="N11128" s="1"/>
      <c r="O11128" s="117">
        <v>42844</v>
      </c>
      <c r="P11128" s="88">
        <f t="shared" si="556"/>
        <v>2017</v>
      </c>
      <c r="Q11128" s="88">
        <f t="shared" si="557"/>
        <v>4</v>
      </c>
      <c r="R11128" s="90">
        <v>19</v>
      </c>
      <c r="S11128" s="23"/>
      <c r="T11128" s="150"/>
      <c r="U11128" s="151"/>
      <c r="V11128" s="151"/>
      <c r="W11128" s="151"/>
      <c r="X11128" s="155"/>
      <c r="Y11128" s="11" t="s">
        <v>495</v>
      </c>
      <c r="Z11128" s="43" t="s">
        <v>496</v>
      </c>
      <c r="AA11128" s="41" t="s">
        <v>386</v>
      </c>
      <c r="AB11128" s="58"/>
      <c r="AC11128" s="58"/>
      <c r="AD11128" s="54" t="s">
        <v>388</v>
      </c>
      <c r="AE11128" s="27"/>
      <c r="AF11128" s="59">
        <v>2.54</v>
      </c>
      <c r="AG11128" s="59">
        <v>2.54</v>
      </c>
      <c r="AH11128" s="58" t="s">
        <v>81</v>
      </c>
      <c r="AI11128" s="58" t="s">
        <v>81</v>
      </c>
      <c r="AJ11128" s="58" t="s">
        <v>1408</v>
      </c>
      <c r="AK11128" s="93" t="s">
        <v>1392</v>
      </c>
      <c r="AL11128" s="93" t="s">
        <v>1409</v>
      </c>
      <c r="AM11128" s="94">
        <v>0.1</v>
      </c>
      <c r="AN11128" s="94">
        <v>0.1</v>
      </c>
      <c r="AO11128" s="60"/>
      <c r="AP11128" s="27"/>
      <c r="AQ11128" s="27"/>
      <c r="AR11128" s="27"/>
      <c r="AS11128" s="27"/>
      <c r="AT11128" s="27"/>
      <c r="AU11128" s="27"/>
      <c r="AV11128" s="27"/>
      <c r="AW11128" s="27"/>
      <c r="AX11128" s="27"/>
      <c r="AY11128" s="27"/>
      <c r="AZ11128" s="27"/>
      <c r="BA11128" s="27"/>
    </row>
    <row r="11129" spans="1:53" ht="12.75" hidden="1" customHeight="1" x14ac:dyDescent="0.3">
      <c r="A11129" s="1"/>
      <c r="B11129" s="63" t="s">
        <v>849</v>
      </c>
      <c r="C11129" s="55" t="s">
        <v>1426</v>
      </c>
      <c r="D11129" s="63"/>
      <c r="E11129" s="55" t="s">
        <v>1393</v>
      </c>
      <c r="F11129" s="56">
        <v>6595983</v>
      </c>
      <c r="G11129" s="56">
        <v>1623608</v>
      </c>
      <c r="H11129" s="5" t="s">
        <v>586</v>
      </c>
      <c r="I11129" s="1"/>
      <c r="J11129" s="1"/>
      <c r="K11129" s="1"/>
      <c r="L11129" s="1"/>
      <c r="M11129" s="1"/>
      <c r="N11129" s="1"/>
      <c r="O11129" s="117">
        <v>42844</v>
      </c>
      <c r="P11129" s="88">
        <f t="shared" si="556"/>
        <v>2017</v>
      </c>
      <c r="Q11129" s="88">
        <f t="shared" si="557"/>
        <v>4</v>
      </c>
      <c r="R11129" s="90">
        <v>19</v>
      </c>
      <c r="S11129" s="23"/>
      <c r="T11129" s="150"/>
      <c r="U11129" s="151"/>
      <c r="V11129" s="151"/>
      <c r="W11129" s="151"/>
      <c r="X11129" s="155"/>
      <c r="Y11129" s="11" t="s">
        <v>495</v>
      </c>
      <c r="Z11129" s="43" t="s">
        <v>496</v>
      </c>
      <c r="AA11129" s="41" t="s">
        <v>386</v>
      </c>
      <c r="AB11129" s="58"/>
      <c r="AC11129" s="58"/>
      <c r="AD11129" s="54" t="s">
        <v>388</v>
      </c>
      <c r="AE11129" s="27"/>
      <c r="AF11129" s="59">
        <v>20.2</v>
      </c>
      <c r="AG11129" s="59">
        <v>20.2</v>
      </c>
      <c r="AH11129" s="58" t="s">
        <v>81</v>
      </c>
      <c r="AI11129" s="58" t="s">
        <v>81</v>
      </c>
      <c r="AJ11129" s="58" t="s">
        <v>1408</v>
      </c>
      <c r="AK11129" s="93" t="s">
        <v>1392</v>
      </c>
      <c r="AL11129" s="93" t="s">
        <v>1409</v>
      </c>
      <c r="AM11129" s="94">
        <v>0.1</v>
      </c>
      <c r="AN11129" s="94">
        <v>0.1</v>
      </c>
      <c r="AO11129" s="60"/>
      <c r="AP11129" s="27"/>
      <c r="AQ11129" s="27"/>
      <c r="AR11129" s="27"/>
      <c r="AS11129" s="27"/>
      <c r="AT11129" s="27"/>
      <c r="AU11129" s="27"/>
      <c r="AV11129" s="27"/>
      <c r="AW11129" s="27"/>
      <c r="AX11129" s="27"/>
      <c r="AY11129" s="27"/>
      <c r="AZ11129" s="27"/>
      <c r="BA11129" s="27"/>
    </row>
    <row r="11130" spans="1:53" ht="12.75" hidden="1" customHeight="1" x14ac:dyDescent="0.3">
      <c r="A11130" s="1"/>
      <c r="B11130" s="63" t="s">
        <v>849</v>
      </c>
      <c r="C11130" s="55" t="s">
        <v>1426</v>
      </c>
      <c r="D11130" s="63"/>
      <c r="E11130" s="55" t="s">
        <v>1395</v>
      </c>
      <c r="F11130" s="56">
        <v>6594919</v>
      </c>
      <c r="G11130" s="56">
        <v>1623791</v>
      </c>
      <c r="H11130" s="5" t="s">
        <v>586</v>
      </c>
      <c r="I11130" s="1"/>
      <c r="J11130" s="1"/>
      <c r="K11130" s="1"/>
      <c r="L11130" s="1"/>
      <c r="M11130" s="1"/>
      <c r="N11130" s="1"/>
      <c r="O11130" s="117">
        <v>42844</v>
      </c>
      <c r="P11130" s="88">
        <f t="shared" si="556"/>
        <v>2017</v>
      </c>
      <c r="Q11130" s="88">
        <f t="shared" si="557"/>
        <v>4</v>
      </c>
      <c r="R11130" s="90">
        <v>19</v>
      </c>
      <c r="S11130" s="23"/>
      <c r="T11130" s="150"/>
      <c r="U11130" s="151"/>
      <c r="V11130" s="151"/>
      <c r="W11130" s="151"/>
      <c r="X11130" s="155"/>
      <c r="Y11130" s="11" t="s">
        <v>495</v>
      </c>
      <c r="Z11130" s="41" t="s">
        <v>496</v>
      </c>
      <c r="AA11130" s="41" t="s">
        <v>386</v>
      </c>
      <c r="AB11130" s="54"/>
      <c r="AC11130" s="54"/>
      <c r="AD11130" s="54" t="s">
        <v>388</v>
      </c>
      <c r="AE11130" s="27"/>
      <c r="AF11130" s="59">
        <v>25.9</v>
      </c>
      <c r="AG11130" s="59">
        <v>25.9</v>
      </c>
      <c r="AH11130" s="54" t="s">
        <v>81</v>
      </c>
      <c r="AI11130" s="54" t="s">
        <v>81</v>
      </c>
      <c r="AJ11130" s="54" t="s">
        <v>585</v>
      </c>
      <c r="AK11130" s="93" t="s">
        <v>1392</v>
      </c>
      <c r="AL11130" s="93" t="s">
        <v>1409</v>
      </c>
      <c r="AM11130" s="94">
        <v>0.1</v>
      </c>
      <c r="AN11130" s="94">
        <v>0.1</v>
      </c>
      <c r="AO11130" s="60"/>
      <c r="AP11130" s="27"/>
      <c r="AQ11130" s="27"/>
      <c r="AR11130" s="27"/>
      <c r="AS11130" s="27"/>
      <c r="AT11130" s="27"/>
      <c r="AU11130" s="27"/>
      <c r="AV11130" s="27"/>
      <c r="AW11130" s="27"/>
      <c r="AX11130" s="27"/>
      <c r="AY11130" s="27"/>
      <c r="AZ11130" s="27"/>
      <c r="BA11130" s="27"/>
    </row>
    <row r="11131" spans="1:53" ht="12.75" hidden="1" customHeight="1" x14ac:dyDescent="0.3">
      <c r="A11131" s="1"/>
      <c r="B11131" s="63" t="s">
        <v>849</v>
      </c>
      <c r="C11131" s="55" t="s">
        <v>1426</v>
      </c>
      <c r="D11131" s="63"/>
      <c r="E11131" s="55" t="s">
        <v>1393</v>
      </c>
      <c r="F11131" s="56">
        <v>6595983</v>
      </c>
      <c r="G11131" s="56">
        <v>1623608</v>
      </c>
      <c r="H11131" s="5" t="s">
        <v>586</v>
      </c>
      <c r="I11131" s="1"/>
      <c r="J11131" s="1"/>
      <c r="K11131" s="1"/>
      <c r="L11131" s="1"/>
      <c r="M11131" s="1"/>
      <c r="N11131" s="1"/>
      <c r="O11131" s="117">
        <v>42844</v>
      </c>
      <c r="P11131" s="88">
        <f t="shared" si="556"/>
        <v>2017</v>
      </c>
      <c r="Q11131" s="88">
        <f t="shared" si="557"/>
        <v>4</v>
      </c>
      <c r="R11131" s="90">
        <v>19</v>
      </c>
      <c r="S11131" s="23"/>
      <c r="T11131" s="150"/>
      <c r="U11131" s="151"/>
      <c r="V11131" s="151"/>
      <c r="W11131" s="151"/>
      <c r="X11131" s="155"/>
      <c r="Y11131" s="11" t="s">
        <v>495</v>
      </c>
      <c r="Z11131" s="43" t="s">
        <v>496</v>
      </c>
      <c r="AA11131" s="41" t="s">
        <v>386</v>
      </c>
      <c r="AB11131" s="54"/>
      <c r="AC11131" s="54"/>
      <c r="AD11131" s="54" t="s">
        <v>388</v>
      </c>
      <c r="AE11131" s="27"/>
      <c r="AF11131" s="59">
        <v>28.3</v>
      </c>
      <c r="AG11131" s="59">
        <v>28.3</v>
      </c>
      <c r="AH11131" s="54" t="s">
        <v>81</v>
      </c>
      <c r="AI11131" s="54" t="s">
        <v>81</v>
      </c>
      <c r="AJ11131" s="54" t="s">
        <v>585</v>
      </c>
      <c r="AK11131" s="93" t="s">
        <v>1392</v>
      </c>
      <c r="AL11131" s="93" t="s">
        <v>1409</v>
      </c>
      <c r="AM11131" s="94">
        <v>0.1</v>
      </c>
      <c r="AN11131" s="94">
        <v>0.1</v>
      </c>
      <c r="AO11131" s="60"/>
      <c r="AP11131" s="27"/>
      <c r="AQ11131" s="27"/>
      <c r="AR11131" s="27"/>
      <c r="AS11131" s="27"/>
      <c r="AT11131" s="27"/>
      <c r="AU11131" s="27"/>
      <c r="AV11131" s="27"/>
      <c r="AW11131" s="27"/>
      <c r="AX11131" s="27"/>
      <c r="AY11131" s="27"/>
      <c r="AZ11131" s="27"/>
      <c r="BA11131" s="27"/>
    </row>
    <row r="11132" spans="1:53" ht="12.75" hidden="1" customHeight="1" x14ac:dyDescent="0.3">
      <c r="A11132" s="1"/>
      <c r="B11132" s="63" t="s">
        <v>849</v>
      </c>
      <c r="C11132" s="55" t="s">
        <v>1426</v>
      </c>
      <c r="D11132" s="63"/>
      <c r="E11132" s="55" t="s">
        <v>1394</v>
      </c>
      <c r="F11132" s="56">
        <v>6596083</v>
      </c>
      <c r="G11132" s="56">
        <v>1623751</v>
      </c>
      <c r="H11132" s="5" t="s">
        <v>586</v>
      </c>
      <c r="I11132" s="1"/>
      <c r="J11132" s="1"/>
      <c r="K11132" s="1"/>
      <c r="L11132" s="1"/>
      <c r="M11132" s="1"/>
      <c r="N11132" s="1"/>
      <c r="O11132" s="117">
        <v>42844</v>
      </c>
      <c r="P11132" s="88">
        <f t="shared" si="556"/>
        <v>2017</v>
      </c>
      <c r="Q11132" s="88">
        <f t="shared" si="557"/>
        <v>4</v>
      </c>
      <c r="R11132" s="90">
        <v>19</v>
      </c>
      <c r="S11132" s="23"/>
      <c r="T11132" s="150"/>
      <c r="U11132" s="151"/>
      <c r="V11132" s="151"/>
      <c r="W11132" s="151"/>
      <c r="X11132" s="155"/>
      <c r="Y11132" s="11" t="s">
        <v>495</v>
      </c>
      <c r="Z11132" s="43" t="s">
        <v>496</v>
      </c>
      <c r="AA11132" s="41" t="s">
        <v>386</v>
      </c>
      <c r="AB11132" s="54"/>
      <c r="AC11132" s="54"/>
      <c r="AD11132" s="54" t="s">
        <v>388</v>
      </c>
      <c r="AE11132" s="27"/>
      <c r="AF11132" s="59">
        <v>68.900000000000006</v>
      </c>
      <c r="AG11132" s="59">
        <v>68.900000000000006</v>
      </c>
      <c r="AH11132" s="54" t="s">
        <v>81</v>
      </c>
      <c r="AI11132" s="54" t="s">
        <v>81</v>
      </c>
      <c r="AJ11132" s="54" t="s">
        <v>585</v>
      </c>
      <c r="AK11132" s="93" t="s">
        <v>1392</v>
      </c>
      <c r="AL11132" s="93" t="s">
        <v>1409</v>
      </c>
      <c r="AM11132" s="94">
        <v>0.1</v>
      </c>
      <c r="AN11132" s="94">
        <v>0.1</v>
      </c>
      <c r="AO11132" s="60"/>
      <c r="AP11132" s="27"/>
      <c r="AQ11132" s="27"/>
      <c r="AR11132" s="27"/>
      <c r="AS11132" s="27"/>
      <c r="AT11132" s="27"/>
      <c r="AU11132" s="27"/>
      <c r="AV11132" s="27"/>
      <c r="AW11132" s="27"/>
      <c r="AX11132" s="27"/>
      <c r="AY11132" s="27"/>
      <c r="AZ11132" s="27"/>
      <c r="BA11132" s="27"/>
    </row>
    <row r="11133" spans="1:53" ht="12.75" hidden="1" customHeight="1" x14ac:dyDescent="0.3">
      <c r="A11133" s="1"/>
      <c r="B11133" s="63" t="s">
        <v>849</v>
      </c>
      <c r="C11133" s="55" t="s">
        <v>1400</v>
      </c>
      <c r="D11133" s="63"/>
      <c r="E11133" s="55" t="s">
        <v>1401</v>
      </c>
      <c r="F11133" s="56">
        <v>6594522</v>
      </c>
      <c r="G11133" s="56">
        <v>1623569</v>
      </c>
      <c r="H11133" s="5" t="s">
        <v>586</v>
      </c>
      <c r="I11133" s="1"/>
      <c r="J11133" s="1"/>
      <c r="K11133" s="1"/>
      <c r="L11133" s="1"/>
      <c r="M11133" s="1"/>
      <c r="N11133" s="1"/>
      <c r="O11133" s="117">
        <v>42844</v>
      </c>
      <c r="P11133" s="88">
        <f t="shared" si="556"/>
        <v>2017</v>
      </c>
      <c r="Q11133" s="88">
        <f t="shared" si="557"/>
        <v>4</v>
      </c>
      <c r="R11133" s="90">
        <v>19</v>
      </c>
      <c r="S11133" s="23"/>
      <c r="T11133" s="150"/>
      <c r="U11133" s="151"/>
      <c r="V11133" s="151"/>
      <c r="W11133" s="151"/>
      <c r="X11133" s="155"/>
      <c r="Y11133" s="11" t="s">
        <v>495</v>
      </c>
      <c r="Z11133" s="41" t="s">
        <v>496</v>
      </c>
      <c r="AA11133" s="41" t="s">
        <v>386</v>
      </c>
      <c r="AB11133" s="58"/>
      <c r="AC11133" s="58"/>
      <c r="AD11133" s="54" t="s">
        <v>388</v>
      </c>
      <c r="AE11133" s="27"/>
      <c r="AF11133" s="59">
        <v>16</v>
      </c>
      <c r="AG11133" s="59">
        <v>16</v>
      </c>
      <c r="AH11133" s="58" t="s">
        <v>81</v>
      </c>
      <c r="AI11133" s="58" t="s">
        <v>81</v>
      </c>
      <c r="AJ11133" s="58" t="s">
        <v>1408</v>
      </c>
      <c r="AK11133" s="93" t="s">
        <v>1392</v>
      </c>
      <c r="AL11133" s="93" t="s">
        <v>1409</v>
      </c>
      <c r="AM11133" s="94">
        <v>0.1</v>
      </c>
      <c r="AN11133" s="94">
        <v>0.1</v>
      </c>
      <c r="AO11133" s="60"/>
      <c r="AP11133" s="27"/>
      <c r="AQ11133" s="27"/>
      <c r="AR11133" s="27"/>
      <c r="AS11133" s="27"/>
      <c r="AT11133" s="27"/>
      <c r="AU11133" s="27"/>
      <c r="AV11133" s="27"/>
      <c r="AW11133" s="27"/>
      <c r="AX11133" s="27"/>
      <c r="AY11133" s="27"/>
      <c r="AZ11133" s="27"/>
      <c r="BA11133" s="27"/>
    </row>
    <row r="11134" spans="1:53" ht="12.75" hidden="1" customHeight="1" x14ac:dyDescent="0.3">
      <c r="A11134" s="1"/>
      <c r="B11134" s="63" t="s">
        <v>849</v>
      </c>
      <c r="C11134" s="55" t="s">
        <v>1400</v>
      </c>
      <c r="D11134" s="63"/>
      <c r="E11134" s="55" t="s">
        <v>1401</v>
      </c>
      <c r="F11134" s="56">
        <v>6594522</v>
      </c>
      <c r="G11134" s="56">
        <v>1623569</v>
      </c>
      <c r="H11134" s="5" t="s">
        <v>586</v>
      </c>
      <c r="I11134" s="1"/>
      <c r="J11134" s="1"/>
      <c r="K11134" s="1"/>
      <c r="L11134" s="1"/>
      <c r="M11134" s="1"/>
      <c r="N11134" s="1"/>
      <c r="O11134" s="117">
        <v>42844</v>
      </c>
      <c r="P11134" s="88">
        <f t="shared" si="556"/>
        <v>2017</v>
      </c>
      <c r="Q11134" s="88">
        <f t="shared" si="557"/>
        <v>4</v>
      </c>
      <c r="R11134" s="90">
        <v>19</v>
      </c>
      <c r="S11134" s="23"/>
      <c r="T11134" s="150"/>
      <c r="U11134" s="151"/>
      <c r="V11134" s="151"/>
      <c r="W11134" s="151"/>
      <c r="X11134" s="155"/>
      <c r="Y11134" s="11" t="s">
        <v>495</v>
      </c>
      <c r="Z11134" s="43" t="s">
        <v>496</v>
      </c>
      <c r="AA11134" s="41" t="s">
        <v>386</v>
      </c>
      <c r="AB11134" s="54"/>
      <c r="AC11134" s="54"/>
      <c r="AD11134" s="54" t="s">
        <v>388</v>
      </c>
      <c r="AE11134" s="27"/>
      <c r="AF11134" s="59">
        <v>17.3</v>
      </c>
      <c r="AG11134" s="59">
        <v>17.3</v>
      </c>
      <c r="AH11134" s="54" t="s">
        <v>81</v>
      </c>
      <c r="AI11134" s="54" t="s">
        <v>81</v>
      </c>
      <c r="AJ11134" s="54" t="s">
        <v>585</v>
      </c>
      <c r="AK11134" s="93" t="s">
        <v>1392</v>
      </c>
      <c r="AL11134" s="93" t="s">
        <v>1409</v>
      </c>
      <c r="AM11134" s="94">
        <v>0.1</v>
      </c>
      <c r="AN11134" s="94">
        <v>0.1</v>
      </c>
      <c r="AO11134" s="60"/>
      <c r="AP11134" s="27"/>
      <c r="AQ11134" s="27"/>
      <c r="AR11134" s="27"/>
      <c r="AS11134" s="27"/>
      <c r="AT11134" s="27"/>
      <c r="AU11134" s="27"/>
      <c r="AV11134" s="27"/>
      <c r="AW11134" s="27"/>
      <c r="AX11134" s="27"/>
      <c r="AY11134" s="27"/>
      <c r="AZ11134" s="27"/>
      <c r="BA11134" s="27"/>
    </row>
    <row r="11135" spans="1:53" ht="12.75" hidden="1" customHeight="1" x14ac:dyDescent="0.3">
      <c r="A11135" s="1"/>
      <c r="B11135" s="63" t="s">
        <v>849</v>
      </c>
      <c r="C11135" s="55" t="s">
        <v>766</v>
      </c>
      <c r="D11135" s="63"/>
      <c r="E11135" s="55" t="s">
        <v>1406</v>
      </c>
      <c r="F11135" s="56">
        <v>6594710</v>
      </c>
      <c r="G11135" s="56">
        <v>1623474</v>
      </c>
      <c r="H11135" s="5" t="s">
        <v>586</v>
      </c>
      <c r="I11135" s="1"/>
      <c r="J11135" s="1"/>
      <c r="K11135" s="1"/>
      <c r="L11135" s="1"/>
      <c r="M11135" s="1"/>
      <c r="N11135" s="1"/>
      <c r="O11135" s="117">
        <v>42844</v>
      </c>
      <c r="P11135" s="88">
        <f t="shared" si="556"/>
        <v>2017</v>
      </c>
      <c r="Q11135" s="88">
        <f t="shared" si="557"/>
        <v>4</v>
      </c>
      <c r="R11135" s="90">
        <v>19</v>
      </c>
      <c r="S11135" s="23"/>
      <c r="T11135" s="150"/>
      <c r="U11135" s="151"/>
      <c r="V11135" s="151"/>
      <c r="W11135" s="151"/>
      <c r="X11135" s="155"/>
      <c r="Y11135" s="11" t="s">
        <v>495</v>
      </c>
      <c r="Z11135" s="43" t="s">
        <v>496</v>
      </c>
      <c r="AA11135" s="41" t="s">
        <v>386</v>
      </c>
      <c r="AB11135" s="58"/>
      <c r="AC11135" s="58"/>
      <c r="AD11135" s="54" t="s">
        <v>388</v>
      </c>
      <c r="AE11135" s="27"/>
      <c r="AF11135" s="59">
        <v>3.54</v>
      </c>
      <c r="AG11135" s="59">
        <v>3.54</v>
      </c>
      <c r="AH11135" s="58" t="s">
        <v>81</v>
      </c>
      <c r="AI11135" s="58" t="s">
        <v>81</v>
      </c>
      <c r="AJ11135" s="58" t="s">
        <v>1408</v>
      </c>
      <c r="AK11135" s="93" t="s">
        <v>1392</v>
      </c>
      <c r="AL11135" s="93" t="s">
        <v>1409</v>
      </c>
      <c r="AM11135" s="94">
        <v>0.1</v>
      </c>
      <c r="AN11135" s="94">
        <v>0.1</v>
      </c>
      <c r="AO11135" s="60"/>
      <c r="AP11135" s="27"/>
      <c r="AQ11135" s="27"/>
      <c r="AR11135" s="27"/>
      <c r="AS11135" s="27"/>
      <c r="AT11135" s="27"/>
      <c r="AU11135" s="27"/>
      <c r="AV11135" s="27"/>
      <c r="AW11135" s="27"/>
      <c r="AX11135" s="27"/>
      <c r="AY11135" s="27"/>
      <c r="AZ11135" s="27"/>
      <c r="BA11135" s="27"/>
    </row>
    <row r="11136" spans="1:53" ht="12.75" hidden="1" customHeight="1" x14ac:dyDescent="0.3">
      <c r="A11136" s="1"/>
      <c r="B11136" s="63" t="s">
        <v>849</v>
      </c>
      <c r="C11136" s="55" t="s">
        <v>766</v>
      </c>
      <c r="D11136" s="63"/>
      <c r="E11136" s="55" t="s">
        <v>1404</v>
      </c>
      <c r="F11136" s="56">
        <v>6594531</v>
      </c>
      <c r="G11136" s="56">
        <v>1623567</v>
      </c>
      <c r="H11136" s="5" t="s">
        <v>586</v>
      </c>
      <c r="I11136" s="1"/>
      <c r="J11136" s="1"/>
      <c r="K11136" s="1"/>
      <c r="L11136" s="1"/>
      <c r="M11136" s="1"/>
      <c r="N11136" s="1"/>
      <c r="O11136" s="117">
        <v>42844</v>
      </c>
      <c r="P11136" s="88">
        <f t="shared" ref="P11136:P11199" si="560">YEAR(O11136)</f>
        <v>2017</v>
      </c>
      <c r="Q11136" s="88">
        <f t="shared" ref="Q11136:Q11199" si="561">MONTH(O11136)</f>
        <v>4</v>
      </c>
      <c r="R11136" s="90">
        <v>19</v>
      </c>
      <c r="S11136" s="23"/>
      <c r="T11136" s="150"/>
      <c r="U11136" s="151"/>
      <c r="V11136" s="151"/>
      <c r="W11136" s="151"/>
      <c r="X11136" s="155"/>
      <c r="Y11136" s="11" t="s">
        <v>495</v>
      </c>
      <c r="Z11136" s="41" t="s">
        <v>496</v>
      </c>
      <c r="AA11136" s="41" t="s">
        <v>386</v>
      </c>
      <c r="AB11136" s="58"/>
      <c r="AC11136" s="58"/>
      <c r="AD11136" s="54" t="s">
        <v>388</v>
      </c>
      <c r="AE11136" s="27"/>
      <c r="AF11136" s="59">
        <v>10.7</v>
      </c>
      <c r="AG11136" s="59">
        <v>10.7</v>
      </c>
      <c r="AH11136" s="58" t="s">
        <v>81</v>
      </c>
      <c r="AI11136" s="58" t="s">
        <v>81</v>
      </c>
      <c r="AJ11136" s="58" t="s">
        <v>1408</v>
      </c>
      <c r="AK11136" s="93" t="s">
        <v>1392</v>
      </c>
      <c r="AL11136" s="93" t="s">
        <v>1409</v>
      </c>
      <c r="AM11136" s="94">
        <v>0.1</v>
      </c>
      <c r="AN11136" s="94">
        <v>0.1</v>
      </c>
      <c r="AO11136" s="60"/>
      <c r="AP11136" s="27"/>
      <c r="AQ11136" s="27"/>
      <c r="AR11136" s="27"/>
      <c r="AS11136" s="27"/>
      <c r="AT11136" s="27"/>
      <c r="AU11136" s="27"/>
      <c r="AV11136" s="27"/>
      <c r="AW11136" s="27"/>
      <c r="AX11136" s="27"/>
      <c r="AY11136" s="27"/>
      <c r="AZ11136" s="27"/>
      <c r="BA11136" s="27"/>
    </row>
    <row r="11137" spans="1:53" ht="12.75" hidden="1" customHeight="1" x14ac:dyDescent="0.3">
      <c r="A11137" s="1"/>
      <c r="B11137" s="63" t="s">
        <v>849</v>
      </c>
      <c r="C11137" s="55" t="s">
        <v>766</v>
      </c>
      <c r="D11137" s="63"/>
      <c r="E11137" s="55" t="s">
        <v>1405</v>
      </c>
      <c r="F11137" s="56">
        <v>6594517</v>
      </c>
      <c r="G11137" s="56">
        <v>1623794</v>
      </c>
      <c r="H11137" s="5" t="s">
        <v>586</v>
      </c>
      <c r="I11137" s="1"/>
      <c r="J11137" s="1"/>
      <c r="K11137" s="1"/>
      <c r="L11137" s="1"/>
      <c r="M11137" s="1"/>
      <c r="N11137" s="1"/>
      <c r="O11137" s="117">
        <v>42844</v>
      </c>
      <c r="P11137" s="88">
        <f t="shared" si="560"/>
        <v>2017</v>
      </c>
      <c r="Q11137" s="88">
        <f t="shared" si="561"/>
        <v>4</v>
      </c>
      <c r="R11137" s="90">
        <v>19</v>
      </c>
      <c r="S11137" s="23"/>
      <c r="T11137" s="150"/>
      <c r="U11137" s="151"/>
      <c r="V11137" s="151"/>
      <c r="W11137" s="151"/>
      <c r="X11137" s="155"/>
      <c r="Y11137" s="11" t="s">
        <v>495</v>
      </c>
      <c r="Z11137" s="43" t="s">
        <v>496</v>
      </c>
      <c r="AA11137" s="41" t="s">
        <v>386</v>
      </c>
      <c r="AB11137" s="58"/>
      <c r="AC11137" s="58"/>
      <c r="AD11137" s="54" t="s">
        <v>388</v>
      </c>
      <c r="AE11137" s="27"/>
      <c r="AF11137" s="59">
        <v>22.9</v>
      </c>
      <c r="AG11137" s="59">
        <v>22.9</v>
      </c>
      <c r="AH11137" s="58" t="s">
        <v>81</v>
      </c>
      <c r="AI11137" s="58" t="s">
        <v>81</v>
      </c>
      <c r="AJ11137" s="58" t="s">
        <v>1408</v>
      </c>
      <c r="AK11137" s="93" t="s">
        <v>1392</v>
      </c>
      <c r="AL11137" s="93" t="s">
        <v>1409</v>
      </c>
      <c r="AM11137" s="94">
        <v>0.1</v>
      </c>
      <c r="AN11137" s="94">
        <v>0.1</v>
      </c>
      <c r="AO11137" s="60"/>
      <c r="AP11137" s="27"/>
      <c r="AQ11137" s="27"/>
      <c r="AR11137" s="27"/>
      <c r="AS11137" s="27"/>
      <c r="AT11137" s="27"/>
      <c r="AU11137" s="27"/>
      <c r="AV11137" s="27"/>
      <c r="AW11137" s="27"/>
      <c r="AX11137" s="27"/>
      <c r="AY11137" s="27"/>
      <c r="AZ11137" s="27"/>
      <c r="BA11137" s="27"/>
    </row>
    <row r="11138" spans="1:53" ht="12.75" hidden="1" customHeight="1" x14ac:dyDescent="0.3">
      <c r="A11138" s="1"/>
      <c r="B11138" s="63" t="s">
        <v>849</v>
      </c>
      <c r="C11138" s="55" t="s">
        <v>766</v>
      </c>
      <c r="D11138" s="63"/>
      <c r="E11138" s="55" t="s">
        <v>1406</v>
      </c>
      <c r="F11138" s="56">
        <v>6594710</v>
      </c>
      <c r="G11138" s="56">
        <v>1623474</v>
      </c>
      <c r="H11138" s="5" t="s">
        <v>586</v>
      </c>
      <c r="I11138" s="1"/>
      <c r="J11138" s="1"/>
      <c r="K11138" s="1"/>
      <c r="L11138" s="1"/>
      <c r="M11138" s="1"/>
      <c r="N11138" s="1"/>
      <c r="O11138" s="117">
        <v>42844</v>
      </c>
      <c r="P11138" s="88">
        <f t="shared" si="560"/>
        <v>2017</v>
      </c>
      <c r="Q11138" s="88">
        <f t="shared" si="561"/>
        <v>4</v>
      </c>
      <c r="R11138" s="90">
        <v>19</v>
      </c>
      <c r="S11138" s="23"/>
      <c r="T11138" s="150"/>
      <c r="U11138" s="151"/>
      <c r="V11138" s="151"/>
      <c r="W11138" s="151"/>
      <c r="X11138" s="155"/>
      <c r="Y11138" s="11" t="s">
        <v>495</v>
      </c>
      <c r="Z11138" s="43" t="s">
        <v>496</v>
      </c>
      <c r="AA11138" s="41" t="s">
        <v>386</v>
      </c>
      <c r="AB11138" s="54"/>
      <c r="AC11138" s="54"/>
      <c r="AD11138" s="54" t="s">
        <v>388</v>
      </c>
      <c r="AE11138" s="27"/>
      <c r="AF11138" s="59">
        <v>53.1</v>
      </c>
      <c r="AG11138" s="59">
        <v>53.1</v>
      </c>
      <c r="AH11138" s="54" t="s">
        <v>81</v>
      </c>
      <c r="AI11138" s="54" t="s">
        <v>81</v>
      </c>
      <c r="AJ11138" s="54" t="s">
        <v>585</v>
      </c>
      <c r="AK11138" s="93" t="s">
        <v>1392</v>
      </c>
      <c r="AL11138" s="93" t="s">
        <v>1409</v>
      </c>
      <c r="AM11138" s="94">
        <v>0.1</v>
      </c>
      <c r="AN11138" s="94">
        <v>0.1</v>
      </c>
      <c r="AO11138" s="60"/>
      <c r="AP11138" s="27"/>
      <c r="AQ11138" s="27"/>
      <c r="AR11138" s="27"/>
      <c r="AS11138" s="27"/>
      <c r="AT11138" s="27"/>
      <c r="AU11138" s="27"/>
      <c r="AV11138" s="27"/>
      <c r="AW11138" s="27"/>
      <c r="AX11138" s="27"/>
      <c r="AY11138" s="27"/>
      <c r="AZ11138" s="27"/>
      <c r="BA11138" s="27"/>
    </row>
    <row r="11139" spans="1:53" ht="12.75" hidden="1" customHeight="1" x14ac:dyDescent="0.3">
      <c r="A11139" s="1"/>
      <c r="B11139" s="63" t="s">
        <v>849</v>
      </c>
      <c r="C11139" s="55" t="s">
        <v>766</v>
      </c>
      <c r="D11139" s="63"/>
      <c r="E11139" s="55" t="s">
        <v>1405</v>
      </c>
      <c r="F11139" s="56">
        <v>6594517</v>
      </c>
      <c r="G11139" s="56">
        <v>1623794</v>
      </c>
      <c r="H11139" s="5" t="s">
        <v>586</v>
      </c>
      <c r="I11139" s="1"/>
      <c r="J11139" s="1"/>
      <c r="K11139" s="1"/>
      <c r="L11139" s="1"/>
      <c r="M11139" s="1"/>
      <c r="N11139" s="1"/>
      <c r="O11139" s="117">
        <v>42844</v>
      </c>
      <c r="P11139" s="88">
        <f t="shared" si="560"/>
        <v>2017</v>
      </c>
      <c r="Q11139" s="88">
        <f t="shared" si="561"/>
        <v>4</v>
      </c>
      <c r="R11139" s="90">
        <v>19</v>
      </c>
      <c r="S11139" s="23"/>
      <c r="T11139" s="150"/>
      <c r="U11139" s="151"/>
      <c r="V11139" s="151"/>
      <c r="W11139" s="151"/>
      <c r="X11139" s="155"/>
      <c r="Y11139" s="11" t="s">
        <v>495</v>
      </c>
      <c r="Z11139" s="41" t="s">
        <v>496</v>
      </c>
      <c r="AA11139" s="41" t="s">
        <v>386</v>
      </c>
      <c r="AB11139" s="54"/>
      <c r="AC11139" s="54"/>
      <c r="AD11139" s="54" t="s">
        <v>388</v>
      </c>
      <c r="AE11139" s="27"/>
      <c r="AF11139" s="59">
        <v>57.9</v>
      </c>
      <c r="AG11139" s="59">
        <v>57.9</v>
      </c>
      <c r="AH11139" s="54" t="s">
        <v>81</v>
      </c>
      <c r="AI11139" s="54" t="s">
        <v>81</v>
      </c>
      <c r="AJ11139" s="54" t="s">
        <v>585</v>
      </c>
      <c r="AK11139" s="93" t="s">
        <v>1392</v>
      </c>
      <c r="AL11139" s="93" t="s">
        <v>1409</v>
      </c>
      <c r="AM11139" s="94">
        <v>0.1</v>
      </c>
      <c r="AN11139" s="94">
        <v>0.1</v>
      </c>
      <c r="AO11139" s="60"/>
      <c r="AP11139" s="27"/>
      <c r="AQ11139" s="27"/>
      <c r="AR11139" s="27"/>
      <c r="AS11139" s="27"/>
      <c r="AT11139" s="27"/>
      <c r="AU11139" s="27"/>
      <c r="AV11139" s="27"/>
      <c r="AW11139" s="27"/>
      <c r="AX11139" s="27"/>
      <c r="AY11139" s="27"/>
      <c r="AZ11139" s="27"/>
      <c r="BA11139" s="27"/>
    </row>
    <row r="11140" spans="1:53" ht="12.75" hidden="1" customHeight="1" x14ac:dyDescent="0.3">
      <c r="A11140" s="1"/>
      <c r="B11140" s="63" t="s">
        <v>849</v>
      </c>
      <c r="C11140" s="55" t="s">
        <v>766</v>
      </c>
      <c r="D11140" s="63"/>
      <c r="E11140" s="55" t="s">
        <v>1404</v>
      </c>
      <c r="F11140" s="56">
        <v>6594531</v>
      </c>
      <c r="G11140" s="56">
        <v>1623567</v>
      </c>
      <c r="H11140" s="5" t="s">
        <v>586</v>
      </c>
      <c r="I11140" s="1"/>
      <c r="J11140" s="1"/>
      <c r="K11140" s="1"/>
      <c r="L11140" s="1"/>
      <c r="M11140" s="1"/>
      <c r="N11140" s="1"/>
      <c r="O11140" s="117">
        <v>42844</v>
      </c>
      <c r="P11140" s="88">
        <f t="shared" si="560"/>
        <v>2017</v>
      </c>
      <c r="Q11140" s="88">
        <f t="shared" si="561"/>
        <v>4</v>
      </c>
      <c r="R11140" s="90">
        <v>19</v>
      </c>
      <c r="S11140" s="23"/>
      <c r="T11140" s="150"/>
      <c r="U11140" s="151"/>
      <c r="V11140" s="151"/>
      <c r="W11140" s="151"/>
      <c r="X11140" s="155"/>
      <c r="Y11140" s="11" t="s">
        <v>495</v>
      </c>
      <c r="Z11140" s="43" t="s">
        <v>496</v>
      </c>
      <c r="AA11140" s="41" t="s">
        <v>386</v>
      </c>
      <c r="AB11140" s="54"/>
      <c r="AC11140" s="54"/>
      <c r="AD11140" s="54" t="s">
        <v>388</v>
      </c>
      <c r="AE11140" s="27"/>
      <c r="AF11140" s="59">
        <v>62.4</v>
      </c>
      <c r="AG11140" s="59">
        <v>62.4</v>
      </c>
      <c r="AH11140" s="54" t="s">
        <v>81</v>
      </c>
      <c r="AI11140" s="54" t="s">
        <v>81</v>
      </c>
      <c r="AJ11140" s="54" t="s">
        <v>585</v>
      </c>
      <c r="AK11140" s="93" t="s">
        <v>1392</v>
      </c>
      <c r="AL11140" s="93" t="s">
        <v>1409</v>
      </c>
      <c r="AM11140" s="94">
        <v>0.1</v>
      </c>
      <c r="AN11140" s="94">
        <v>0.1</v>
      </c>
      <c r="AO11140" s="60"/>
      <c r="AP11140" s="27"/>
      <c r="AQ11140" s="27"/>
      <c r="AR11140" s="27"/>
      <c r="AS11140" s="27"/>
      <c r="AT11140" s="27"/>
      <c r="AU11140" s="27"/>
      <c r="AV11140" s="27"/>
      <c r="AW11140" s="27"/>
      <c r="AX11140" s="27"/>
      <c r="AY11140" s="27"/>
      <c r="AZ11140" s="27"/>
      <c r="BA11140" s="27"/>
    </row>
    <row r="11141" spans="1:53" ht="12.75" hidden="1" customHeight="1" x14ac:dyDescent="0.3">
      <c r="B11141" s="4" t="s">
        <v>848</v>
      </c>
      <c r="C11141" s="40" t="s">
        <v>334</v>
      </c>
      <c r="D11141" s="5" t="s">
        <v>867</v>
      </c>
      <c r="E11141" s="36"/>
      <c r="F11141" s="26">
        <v>6595016</v>
      </c>
      <c r="G11141" s="26">
        <v>1622944</v>
      </c>
      <c r="H11141" s="5" t="s">
        <v>586</v>
      </c>
      <c r="O11141" s="117">
        <v>42844</v>
      </c>
      <c r="P11141" s="88">
        <f t="shared" si="560"/>
        <v>2017</v>
      </c>
      <c r="Q11141" s="88">
        <f t="shared" si="561"/>
        <v>4</v>
      </c>
      <c r="R11141" s="91">
        <v>19</v>
      </c>
      <c r="T11141" s="137"/>
      <c r="U11141" s="147"/>
      <c r="V11141" s="153"/>
      <c r="W11141" s="147"/>
      <c r="X11141" s="160"/>
      <c r="Y11141" s="11" t="s">
        <v>495</v>
      </c>
      <c r="Z11141" s="41" t="s">
        <v>496</v>
      </c>
      <c r="AA11141" s="41" t="s">
        <v>386</v>
      </c>
      <c r="AD11141" s="41" t="s">
        <v>388</v>
      </c>
      <c r="AF11141" s="28">
        <v>16.899999999999899</v>
      </c>
      <c r="AG11141" s="28">
        <v>16.899999999999899</v>
      </c>
      <c r="AH11141" s="25" t="s">
        <v>81</v>
      </c>
      <c r="AI11141" s="25" t="s">
        <v>81</v>
      </c>
      <c r="AJ11141" s="25" t="s">
        <v>585</v>
      </c>
      <c r="AK11141" s="40" t="s">
        <v>1380</v>
      </c>
      <c r="AL11141" s="40" t="s">
        <v>1385</v>
      </c>
      <c r="AM11141" s="28">
        <v>0.5</v>
      </c>
      <c r="AN11141" s="28">
        <v>0.5</v>
      </c>
    </row>
    <row r="11142" spans="1:53" ht="12.75" hidden="1" customHeight="1" x14ac:dyDescent="0.3">
      <c r="B11142" s="4" t="s">
        <v>848</v>
      </c>
      <c r="C11142" s="40" t="s">
        <v>334</v>
      </c>
      <c r="D11142" s="5" t="s">
        <v>867</v>
      </c>
      <c r="E11142" s="36"/>
      <c r="F11142" s="26">
        <v>6595016</v>
      </c>
      <c r="G11142" s="26">
        <v>1622944</v>
      </c>
      <c r="H11142" s="5" t="s">
        <v>586</v>
      </c>
      <c r="O11142" s="117">
        <v>42844</v>
      </c>
      <c r="P11142" s="88">
        <f t="shared" si="560"/>
        <v>2017</v>
      </c>
      <c r="Q11142" s="88">
        <f t="shared" si="561"/>
        <v>4</v>
      </c>
      <c r="R11142" s="91">
        <v>19</v>
      </c>
      <c r="T11142" s="137"/>
      <c r="U11142" s="147"/>
      <c r="V11142" s="153"/>
      <c r="W11142" s="147"/>
      <c r="X11142" s="160"/>
      <c r="Y11142" s="11" t="s">
        <v>495</v>
      </c>
      <c r="Z11142" s="41" t="s">
        <v>496</v>
      </c>
      <c r="AA11142" s="41" t="s">
        <v>386</v>
      </c>
      <c r="AD11142" s="41" t="s">
        <v>388</v>
      </c>
      <c r="AF11142" s="28">
        <v>1.34</v>
      </c>
      <c r="AG11142" s="28">
        <v>1.34</v>
      </c>
      <c r="AH11142" s="25" t="s">
        <v>81</v>
      </c>
      <c r="AI11142" s="25" t="s">
        <v>81</v>
      </c>
      <c r="AJ11142" s="25" t="s">
        <v>415</v>
      </c>
      <c r="AK11142" s="40" t="s">
        <v>1380</v>
      </c>
      <c r="AL11142" s="40" t="s">
        <v>1385</v>
      </c>
      <c r="AM11142" s="28">
        <v>0.5</v>
      </c>
      <c r="AN11142" s="28">
        <v>0.5</v>
      </c>
    </row>
    <row r="11143" spans="1:53" ht="12.75" hidden="1" customHeight="1" x14ac:dyDescent="0.3">
      <c r="B11143" s="4" t="s">
        <v>848</v>
      </c>
      <c r="C11143" s="23" t="s">
        <v>218</v>
      </c>
      <c r="D11143" s="5" t="s">
        <v>863</v>
      </c>
      <c r="E11143" s="4"/>
      <c r="F11143" s="27">
        <v>6593788</v>
      </c>
      <c r="G11143" s="27">
        <v>1624229</v>
      </c>
      <c r="H11143" s="5" t="s">
        <v>586</v>
      </c>
      <c r="O11143" s="117">
        <v>42844</v>
      </c>
      <c r="P11143" s="88">
        <f t="shared" si="560"/>
        <v>2017</v>
      </c>
      <c r="Q11143" s="88">
        <f t="shared" si="561"/>
        <v>4</v>
      </c>
      <c r="R11143" s="91">
        <v>19</v>
      </c>
      <c r="T11143" s="137"/>
      <c r="U11143" s="147"/>
      <c r="V11143" s="151"/>
      <c r="W11143" s="147"/>
      <c r="X11143" s="155"/>
      <c r="Y11143" s="11" t="s">
        <v>495</v>
      </c>
      <c r="Z11143" s="41" t="s">
        <v>496</v>
      </c>
      <c r="AA11143" s="41" t="s">
        <v>386</v>
      </c>
      <c r="AD11143" s="41" t="s">
        <v>388</v>
      </c>
      <c r="AF11143" s="27">
        <v>0.496</v>
      </c>
      <c r="AG11143" s="27">
        <v>0.496</v>
      </c>
      <c r="AH11143" s="27" t="s">
        <v>81</v>
      </c>
      <c r="AI11143" s="27" t="s">
        <v>81</v>
      </c>
      <c r="AJ11143" s="27" t="s">
        <v>415</v>
      </c>
      <c r="AK11143" s="23" t="s">
        <v>1380</v>
      </c>
      <c r="AL11143" s="6"/>
      <c r="AM11143" s="27">
        <v>0.5</v>
      </c>
      <c r="AN11143" s="27">
        <v>0.5</v>
      </c>
    </row>
    <row r="11144" spans="1:53" ht="12.75" hidden="1" customHeight="1" x14ac:dyDescent="0.3">
      <c r="B11144" s="4" t="s">
        <v>848</v>
      </c>
      <c r="C11144" s="23" t="s">
        <v>218</v>
      </c>
      <c r="D11144" s="5" t="s">
        <v>863</v>
      </c>
      <c r="E11144" s="4"/>
      <c r="F11144" s="27">
        <v>6593788</v>
      </c>
      <c r="G11144" s="27">
        <v>1624229</v>
      </c>
      <c r="H11144" s="5" t="s">
        <v>586</v>
      </c>
      <c r="O11144" s="117">
        <v>42844</v>
      </c>
      <c r="P11144" s="88">
        <f t="shared" si="560"/>
        <v>2017</v>
      </c>
      <c r="Q11144" s="88">
        <f t="shared" si="561"/>
        <v>4</v>
      </c>
      <c r="R11144" s="91">
        <v>19</v>
      </c>
      <c r="T11144" s="137"/>
      <c r="U11144" s="147"/>
      <c r="V11144" s="151"/>
      <c r="W11144" s="147"/>
      <c r="X11144" s="155"/>
      <c r="Y11144" s="11" t="s">
        <v>495</v>
      </c>
      <c r="Z11144" s="41" t="s">
        <v>496</v>
      </c>
      <c r="AA11144" s="41" t="s">
        <v>386</v>
      </c>
      <c r="AD11144" s="41" t="s">
        <v>388</v>
      </c>
      <c r="AF11144" s="27">
        <v>22.2</v>
      </c>
      <c r="AG11144" s="27">
        <v>22.2</v>
      </c>
      <c r="AH11144" s="27" t="s">
        <v>81</v>
      </c>
      <c r="AI11144" s="27" t="s">
        <v>81</v>
      </c>
      <c r="AJ11144" s="27" t="s">
        <v>585</v>
      </c>
      <c r="AK11144" s="23" t="s">
        <v>1380</v>
      </c>
      <c r="AL11144" s="6"/>
      <c r="AM11144" s="27">
        <v>0.5</v>
      </c>
      <c r="AN11144" s="27">
        <v>0.5</v>
      </c>
    </row>
    <row r="11145" spans="1:53" ht="12.75" hidden="1" customHeight="1" x14ac:dyDescent="0.3">
      <c r="B11145" s="4" t="s">
        <v>848</v>
      </c>
      <c r="C11145" s="39" t="s">
        <v>334</v>
      </c>
      <c r="D11145" s="5" t="s">
        <v>867</v>
      </c>
      <c r="E11145" s="33" t="s">
        <v>1383</v>
      </c>
      <c r="F11145" s="45">
        <v>6594841</v>
      </c>
      <c r="G11145" s="45">
        <v>1623167</v>
      </c>
      <c r="H11145" s="5" t="s">
        <v>586</v>
      </c>
      <c r="O11145" s="117">
        <v>42962</v>
      </c>
      <c r="P11145" s="88">
        <f t="shared" si="560"/>
        <v>2017</v>
      </c>
      <c r="Q11145" s="88">
        <f t="shared" si="561"/>
        <v>8</v>
      </c>
      <c r="R11145" s="91">
        <v>15</v>
      </c>
      <c r="T11145" s="137"/>
      <c r="U11145" s="147"/>
      <c r="V11145" s="149"/>
      <c r="W11145" s="147"/>
      <c r="X11145" s="160"/>
      <c r="Y11145" s="11" t="s">
        <v>495</v>
      </c>
      <c r="Z11145" s="41" t="s">
        <v>496</v>
      </c>
      <c r="AA11145" s="41" t="s">
        <v>386</v>
      </c>
      <c r="AD11145" s="41" t="s">
        <v>388</v>
      </c>
      <c r="AF11145" s="32">
        <v>25.4</v>
      </c>
      <c r="AG11145" s="32">
        <v>25.4</v>
      </c>
      <c r="AH11145" s="25" t="s">
        <v>81</v>
      </c>
      <c r="AI11145" s="25" t="s">
        <v>81</v>
      </c>
      <c r="AJ11145" s="25" t="s">
        <v>585</v>
      </c>
      <c r="AK11145" s="38" t="s">
        <v>1381</v>
      </c>
      <c r="AL11145" s="38" t="s">
        <v>413</v>
      </c>
      <c r="AM11145" s="26">
        <v>0.1</v>
      </c>
      <c r="AN11145" s="26">
        <v>0.1</v>
      </c>
    </row>
    <row r="11146" spans="1:53" ht="12.75" hidden="1" customHeight="1" x14ac:dyDescent="0.3">
      <c r="B11146" s="4" t="s">
        <v>848</v>
      </c>
      <c r="C11146" s="39" t="s">
        <v>334</v>
      </c>
      <c r="D11146" s="5" t="s">
        <v>867</v>
      </c>
      <c r="E11146" s="33" t="s">
        <v>1383</v>
      </c>
      <c r="F11146" s="45">
        <v>6594841</v>
      </c>
      <c r="G11146" s="45">
        <v>1623167</v>
      </c>
      <c r="H11146" s="5" t="s">
        <v>586</v>
      </c>
      <c r="O11146" s="117">
        <v>42962</v>
      </c>
      <c r="P11146" s="88">
        <f t="shared" si="560"/>
        <v>2017</v>
      </c>
      <c r="Q11146" s="88">
        <f t="shared" si="561"/>
        <v>8</v>
      </c>
      <c r="R11146" s="91">
        <v>15</v>
      </c>
      <c r="T11146" s="137"/>
      <c r="U11146" s="147"/>
      <c r="V11146" s="149"/>
      <c r="W11146" s="147"/>
      <c r="X11146" s="160"/>
      <c r="Y11146" s="11" t="s">
        <v>495</v>
      </c>
      <c r="Z11146" s="41" t="s">
        <v>496</v>
      </c>
      <c r="AA11146" s="41" t="s">
        <v>386</v>
      </c>
      <c r="AD11146" s="41" t="s">
        <v>388</v>
      </c>
      <c r="AF11146" s="32">
        <v>1.63</v>
      </c>
      <c r="AG11146" s="32">
        <v>1.63</v>
      </c>
      <c r="AH11146" s="25" t="s">
        <v>81</v>
      </c>
      <c r="AI11146" s="25" t="s">
        <v>81</v>
      </c>
      <c r="AJ11146" s="25" t="s">
        <v>415</v>
      </c>
      <c r="AK11146" s="38" t="s">
        <v>1381</v>
      </c>
      <c r="AL11146" s="38" t="s">
        <v>413</v>
      </c>
      <c r="AM11146" s="26">
        <v>0.1</v>
      </c>
      <c r="AN11146" s="26">
        <v>0.1</v>
      </c>
    </row>
    <row r="11147" spans="1:53" ht="12.75" hidden="1" customHeight="1" x14ac:dyDescent="0.3">
      <c r="A11147" s="1"/>
      <c r="B11147" s="63" t="s">
        <v>849</v>
      </c>
      <c r="C11147" s="55" t="s">
        <v>1426</v>
      </c>
      <c r="D11147" s="63"/>
      <c r="E11147" s="55" t="s">
        <v>1398</v>
      </c>
      <c r="F11147" s="53"/>
      <c r="G11147" s="53"/>
      <c r="I11147" s="1"/>
      <c r="J11147" s="1"/>
      <c r="K11147" s="1"/>
      <c r="L11147" s="1"/>
      <c r="M11147" s="1"/>
      <c r="N11147" s="1"/>
      <c r="O11147" s="117">
        <v>42962</v>
      </c>
      <c r="P11147" s="88">
        <f t="shared" si="560"/>
        <v>2017</v>
      </c>
      <c r="Q11147" s="88">
        <f t="shared" si="561"/>
        <v>8</v>
      </c>
      <c r="R11147" s="90">
        <v>15</v>
      </c>
      <c r="S11147" s="23"/>
      <c r="T11147" s="150"/>
      <c r="U11147" s="151"/>
      <c r="V11147" s="151"/>
      <c r="W11147" s="151"/>
      <c r="X11147" s="155"/>
      <c r="Y11147" s="11" t="s">
        <v>495</v>
      </c>
      <c r="Z11147" s="43" t="s">
        <v>496</v>
      </c>
      <c r="AA11147" s="41" t="s">
        <v>386</v>
      </c>
      <c r="AB11147" s="58"/>
      <c r="AC11147" s="58"/>
      <c r="AD11147" s="54" t="s">
        <v>388</v>
      </c>
      <c r="AE11147" s="27"/>
      <c r="AF11147" s="59">
        <v>2.78</v>
      </c>
      <c r="AG11147" s="59">
        <v>2.78</v>
      </c>
      <c r="AH11147" s="58" t="s">
        <v>81</v>
      </c>
      <c r="AI11147" s="58" t="s">
        <v>81</v>
      </c>
      <c r="AJ11147" s="58" t="s">
        <v>1408</v>
      </c>
      <c r="AK11147" s="93" t="s">
        <v>1392</v>
      </c>
      <c r="AL11147" s="93" t="s">
        <v>1409</v>
      </c>
      <c r="AM11147" s="94">
        <v>0.1</v>
      </c>
      <c r="AN11147" s="94">
        <v>0.1</v>
      </c>
      <c r="AO11147" s="60"/>
      <c r="AP11147" s="27"/>
      <c r="AQ11147" s="27"/>
      <c r="AR11147" s="27"/>
      <c r="AS11147" s="27"/>
      <c r="AT11147" s="27"/>
      <c r="AU11147" s="27"/>
      <c r="AV11147" s="27"/>
      <c r="AW11147" s="27"/>
      <c r="AX11147" s="27"/>
      <c r="AY11147" s="27"/>
      <c r="AZ11147" s="27"/>
      <c r="BA11147" s="27"/>
    </row>
    <row r="11148" spans="1:53" ht="12.75" hidden="1" customHeight="1" x14ac:dyDescent="0.3">
      <c r="A11148" s="1"/>
      <c r="B11148" s="63" t="s">
        <v>849</v>
      </c>
      <c r="C11148" s="55" t="s">
        <v>1426</v>
      </c>
      <c r="D11148" s="63"/>
      <c r="E11148" s="55" t="s">
        <v>1398</v>
      </c>
      <c r="F11148" s="53"/>
      <c r="G11148" s="53"/>
      <c r="I11148" s="1"/>
      <c r="J11148" s="1"/>
      <c r="K11148" s="1"/>
      <c r="L11148" s="1"/>
      <c r="M11148" s="1"/>
      <c r="N11148" s="1"/>
      <c r="O11148" s="117">
        <v>42962</v>
      </c>
      <c r="P11148" s="88">
        <f t="shared" si="560"/>
        <v>2017</v>
      </c>
      <c r="Q11148" s="88">
        <f t="shared" si="561"/>
        <v>8</v>
      </c>
      <c r="R11148" s="90">
        <v>15</v>
      </c>
      <c r="S11148" s="23"/>
      <c r="T11148" s="150"/>
      <c r="U11148" s="151"/>
      <c r="V11148" s="151"/>
      <c r="W11148" s="151"/>
      <c r="X11148" s="155"/>
      <c r="Y11148" s="11" t="s">
        <v>495</v>
      </c>
      <c r="Z11148" s="41" t="s">
        <v>496</v>
      </c>
      <c r="AA11148" s="41" t="s">
        <v>386</v>
      </c>
      <c r="AB11148" s="54"/>
      <c r="AC11148" s="54"/>
      <c r="AD11148" s="54" t="s">
        <v>388</v>
      </c>
      <c r="AE11148" s="27"/>
      <c r="AF11148" s="59">
        <v>3.62</v>
      </c>
      <c r="AG11148" s="59">
        <v>3.62</v>
      </c>
      <c r="AH11148" s="54" t="s">
        <v>81</v>
      </c>
      <c r="AI11148" s="54" t="s">
        <v>81</v>
      </c>
      <c r="AJ11148" s="54" t="s">
        <v>585</v>
      </c>
      <c r="AK11148" s="93" t="s">
        <v>1392</v>
      </c>
      <c r="AL11148" s="93" t="s">
        <v>1409</v>
      </c>
      <c r="AM11148" s="94">
        <v>0.1</v>
      </c>
      <c r="AN11148" s="94">
        <v>0.1</v>
      </c>
      <c r="AO11148" s="60"/>
      <c r="AP11148" s="27"/>
      <c r="AQ11148" s="27"/>
      <c r="AR11148" s="27"/>
      <c r="AS11148" s="27"/>
      <c r="AT11148" s="27"/>
      <c r="AU11148" s="27"/>
      <c r="AV11148" s="27"/>
      <c r="AW11148" s="27"/>
      <c r="AX11148" s="27"/>
      <c r="AY11148" s="27"/>
      <c r="AZ11148" s="27"/>
      <c r="BA11148" s="27"/>
    </row>
    <row r="11149" spans="1:53" ht="12.75" hidden="1" customHeight="1" x14ac:dyDescent="0.3">
      <c r="A11149" s="1"/>
      <c r="B11149" s="63" t="s">
        <v>849</v>
      </c>
      <c r="C11149" s="55" t="s">
        <v>1426</v>
      </c>
      <c r="D11149" s="63"/>
      <c r="E11149" s="55" t="s">
        <v>1394</v>
      </c>
      <c r="F11149" s="56">
        <v>6596083</v>
      </c>
      <c r="G11149" s="56">
        <v>1623751</v>
      </c>
      <c r="H11149" s="5" t="s">
        <v>586</v>
      </c>
      <c r="I11149" s="1"/>
      <c r="J11149" s="1"/>
      <c r="K11149" s="1"/>
      <c r="L11149" s="1"/>
      <c r="M11149" s="1"/>
      <c r="N11149" s="1"/>
      <c r="O11149" s="117">
        <v>42962</v>
      </c>
      <c r="P11149" s="88">
        <f t="shared" si="560"/>
        <v>2017</v>
      </c>
      <c r="Q11149" s="88">
        <f t="shared" si="561"/>
        <v>8</v>
      </c>
      <c r="R11149" s="90">
        <v>15</v>
      </c>
      <c r="S11149" s="23"/>
      <c r="T11149" s="150"/>
      <c r="U11149" s="151"/>
      <c r="V11149" s="151"/>
      <c r="W11149" s="151"/>
      <c r="X11149" s="155"/>
      <c r="Y11149" s="11" t="s">
        <v>495</v>
      </c>
      <c r="Z11149" s="43" t="s">
        <v>496</v>
      </c>
      <c r="AA11149" s="41" t="s">
        <v>386</v>
      </c>
      <c r="AB11149" s="58"/>
      <c r="AC11149" s="58"/>
      <c r="AD11149" s="54" t="s">
        <v>388</v>
      </c>
      <c r="AE11149" s="27"/>
      <c r="AF11149" s="59">
        <v>4.1500000000000004</v>
      </c>
      <c r="AG11149" s="59">
        <v>4.1500000000000004</v>
      </c>
      <c r="AH11149" s="58" t="s">
        <v>81</v>
      </c>
      <c r="AI11149" s="58" t="s">
        <v>81</v>
      </c>
      <c r="AJ11149" s="58" t="s">
        <v>1408</v>
      </c>
      <c r="AK11149" s="93" t="s">
        <v>1392</v>
      </c>
      <c r="AL11149" s="93" t="s">
        <v>1409</v>
      </c>
      <c r="AM11149" s="94">
        <v>0.1</v>
      </c>
      <c r="AN11149" s="94">
        <v>0.1</v>
      </c>
      <c r="AO11149" s="60"/>
      <c r="AP11149" s="27"/>
      <c r="AQ11149" s="27"/>
      <c r="AR11149" s="27"/>
      <c r="AS11149" s="27"/>
      <c r="AT11149" s="27"/>
      <c r="AU11149" s="27"/>
      <c r="AV11149" s="27"/>
      <c r="AW11149" s="27"/>
      <c r="AX11149" s="27"/>
      <c r="AY11149" s="27"/>
      <c r="AZ11149" s="27"/>
      <c r="BA11149" s="27"/>
    </row>
    <row r="11150" spans="1:53" ht="12.75" hidden="1" customHeight="1" x14ac:dyDescent="0.3">
      <c r="A11150" s="1"/>
      <c r="B11150" s="63" t="s">
        <v>849</v>
      </c>
      <c r="C11150" s="55" t="s">
        <v>1426</v>
      </c>
      <c r="D11150" s="63"/>
      <c r="E11150" s="55" t="s">
        <v>1399</v>
      </c>
      <c r="F11150" s="53"/>
      <c r="G11150" s="53"/>
      <c r="I11150" s="1"/>
      <c r="J11150" s="1"/>
      <c r="K11150" s="1"/>
      <c r="L11150" s="1"/>
      <c r="M11150" s="1"/>
      <c r="N11150" s="1"/>
      <c r="O11150" s="117">
        <v>42962</v>
      </c>
      <c r="P11150" s="88">
        <f t="shared" si="560"/>
        <v>2017</v>
      </c>
      <c r="Q11150" s="88">
        <f t="shared" si="561"/>
        <v>8</v>
      </c>
      <c r="R11150" s="90">
        <v>15</v>
      </c>
      <c r="S11150" s="23"/>
      <c r="T11150" s="150"/>
      <c r="U11150" s="151"/>
      <c r="V11150" s="151"/>
      <c r="W11150" s="151"/>
      <c r="X11150" s="155"/>
      <c r="Y11150" s="11" t="s">
        <v>495</v>
      </c>
      <c r="Z11150" s="43" t="s">
        <v>496</v>
      </c>
      <c r="AA11150" s="41" t="s">
        <v>386</v>
      </c>
      <c r="AB11150" s="58"/>
      <c r="AC11150" s="58"/>
      <c r="AD11150" s="54" t="s">
        <v>388</v>
      </c>
      <c r="AE11150" s="27"/>
      <c r="AF11150" s="59">
        <v>30.9</v>
      </c>
      <c r="AG11150" s="59">
        <v>30.9</v>
      </c>
      <c r="AH11150" s="58" t="s">
        <v>81</v>
      </c>
      <c r="AI11150" s="58" t="s">
        <v>81</v>
      </c>
      <c r="AJ11150" s="58" t="s">
        <v>1408</v>
      </c>
      <c r="AK11150" s="93" t="s">
        <v>1392</v>
      </c>
      <c r="AL11150" s="93" t="s">
        <v>1409</v>
      </c>
      <c r="AM11150" s="94">
        <v>0.1</v>
      </c>
      <c r="AN11150" s="94">
        <v>0.1</v>
      </c>
      <c r="AO11150" s="60"/>
      <c r="AP11150" s="27"/>
      <c r="AQ11150" s="27"/>
      <c r="AR11150" s="27"/>
      <c r="AS11150" s="27"/>
      <c r="AT11150" s="27"/>
      <c r="AU11150" s="27"/>
      <c r="AV11150" s="27"/>
      <c r="AW11150" s="27"/>
      <c r="AX11150" s="27"/>
      <c r="AY11150" s="27"/>
      <c r="AZ11150" s="27"/>
      <c r="BA11150" s="27"/>
    </row>
    <row r="11151" spans="1:53" ht="12.75" hidden="1" customHeight="1" x14ac:dyDescent="0.3">
      <c r="A11151" s="1"/>
      <c r="B11151" s="63" t="s">
        <v>849</v>
      </c>
      <c r="C11151" s="55" t="s">
        <v>1426</v>
      </c>
      <c r="D11151" s="63"/>
      <c r="E11151" s="55" t="s">
        <v>1394</v>
      </c>
      <c r="F11151" s="56">
        <v>6596083</v>
      </c>
      <c r="G11151" s="56">
        <v>1623751</v>
      </c>
      <c r="H11151" s="5" t="s">
        <v>586</v>
      </c>
      <c r="I11151" s="1"/>
      <c r="J11151" s="1"/>
      <c r="K11151" s="1"/>
      <c r="L11151" s="1"/>
      <c r="M11151" s="1"/>
      <c r="N11151" s="1"/>
      <c r="O11151" s="117">
        <v>42962</v>
      </c>
      <c r="P11151" s="88">
        <f t="shared" si="560"/>
        <v>2017</v>
      </c>
      <c r="Q11151" s="88">
        <f t="shared" si="561"/>
        <v>8</v>
      </c>
      <c r="R11151" s="90">
        <v>15</v>
      </c>
      <c r="S11151" s="23"/>
      <c r="T11151" s="150"/>
      <c r="U11151" s="151"/>
      <c r="V11151" s="151"/>
      <c r="W11151" s="151"/>
      <c r="X11151" s="155"/>
      <c r="Y11151" s="11" t="s">
        <v>495</v>
      </c>
      <c r="Z11151" s="41" t="s">
        <v>496</v>
      </c>
      <c r="AA11151" s="41" t="s">
        <v>386</v>
      </c>
      <c r="AB11151" s="54"/>
      <c r="AC11151" s="54"/>
      <c r="AD11151" s="54" t="s">
        <v>388</v>
      </c>
      <c r="AE11151" s="27"/>
      <c r="AF11151" s="59">
        <v>34.200000000000003</v>
      </c>
      <c r="AG11151" s="59">
        <v>34.200000000000003</v>
      </c>
      <c r="AH11151" s="54" t="s">
        <v>81</v>
      </c>
      <c r="AI11151" s="54" t="s">
        <v>81</v>
      </c>
      <c r="AJ11151" s="54" t="s">
        <v>585</v>
      </c>
      <c r="AK11151" s="93" t="s">
        <v>1392</v>
      </c>
      <c r="AL11151" s="93" t="s">
        <v>1409</v>
      </c>
      <c r="AM11151" s="94">
        <v>0.1</v>
      </c>
      <c r="AN11151" s="94">
        <v>0.1</v>
      </c>
      <c r="AO11151" s="60"/>
      <c r="AP11151" s="27"/>
      <c r="AQ11151" s="27"/>
      <c r="AR11151" s="27"/>
      <c r="AS11151" s="27"/>
      <c r="AT11151" s="27"/>
      <c r="AU11151" s="27"/>
      <c r="AV11151" s="27"/>
      <c r="AW11151" s="27"/>
      <c r="AX11151" s="27"/>
      <c r="AY11151" s="27"/>
      <c r="AZ11151" s="27"/>
      <c r="BA11151" s="27"/>
    </row>
    <row r="11152" spans="1:53" ht="12.75" hidden="1" customHeight="1" x14ac:dyDescent="0.3">
      <c r="A11152" s="1"/>
      <c r="B11152" s="63" t="s">
        <v>849</v>
      </c>
      <c r="C11152" s="55" t="s">
        <v>1426</v>
      </c>
      <c r="D11152" s="63"/>
      <c r="E11152" s="55" t="s">
        <v>1399</v>
      </c>
      <c r="F11152" s="53"/>
      <c r="G11152" s="53"/>
      <c r="I11152" s="1"/>
      <c r="J11152" s="1"/>
      <c r="K11152" s="1"/>
      <c r="L11152" s="1"/>
      <c r="M11152" s="1"/>
      <c r="N11152" s="1"/>
      <c r="O11152" s="117">
        <v>42962</v>
      </c>
      <c r="P11152" s="88">
        <f t="shared" si="560"/>
        <v>2017</v>
      </c>
      <c r="Q11152" s="88">
        <f t="shared" si="561"/>
        <v>8</v>
      </c>
      <c r="R11152" s="90">
        <v>15</v>
      </c>
      <c r="S11152" s="23"/>
      <c r="T11152" s="150"/>
      <c r="U11152" s="151"/>
      <c r="V11152" s="151"/>
      <c r="W11152" s="151"/>
      <c r="X11152" s="155"/>
      <c r="Y11152" s="11" t="s">
        <v>495</v>
      </c>
      <c r="Z11152" s="43" t="s">
        <v>496</v>
      </c>
      <c r="AA11152" s="41" t="s">
        <v>386</v>
      </c>
      <c r="AB11152" s="54"/>
      <c r="AC11152" s="54"/>
      <c r="AD11152" s="54" t="s">
        <v>388</v>
      </c>
      <c r="AE11152" s="27"/>
      <c r="AF11152" s="59">
        <v>56</v>
      </c>
      <c r="AG11152" s="59">
        <v>56</v>
      </c>
      <c r="AH11152" s="54" t="s">
        <v>81</v>
      </c>
      <c r="AI11152" s="54" t="s">
        <v>81</v>
      </c>
      <c r="AJ11152" s="54" t="s">
        <v>585</v>
      </c>
      <c r="AK11152" s="93" t="s">
        <v>1392</v>
      </c>
      <c r="AL11152" s="93" t="s">
        <v>1409</v>
      </c>
      <c r="AM11152" s="94">
        <v>0.1</v>
      </c>
      <c r="AN11152" s="94">
        <v>0.1</v>
      </c>
      <c r="AO11152" s="60"/>
      <c r="AP11152" s="27"/>
      <c r="AQ11152" s="27"/>
      <c r="AR11152" s="27"/>
      <c r="AS11152" s="27"/>
      <c r="AT11152" s="27"/>
      <c r="AU11152" s="27"/>
      <c r="AV11152" s="27"/>
      <c r="AW11152" s="27"/>
      <c r="AX11152" s="27"/>
      <c r="AY11152" s="27"/>
      <c r="AZ11152" s="27"/>
      <c r="BA11152" s="27"/>
    </row>
    <row r="11153" spans="1:53" ht="12.75" hidden="1" customHeight="1" x14ac:dyDescent="0.3">
      <c r="A11153" s="21">
        <v>59142</v>
      </c>
      <c r="B11153" s="4" t="s">
        <v>848</v>
      </c>
      <c r="C11153" s="8" t="s">
        <v>218</v>
      </c>
      <c r="D11153" s="5" t="s">
        <v>863</v>
      </c>
      <c r="F11153" s="44">
        <v>6593820</v>
      </c>
      <c r="G11153" s="44">
        <v>1624215</v>
      </c>
      <c r="H11153" s="5" t="s">
        <v>586</v>
      </c>
      <c r="O11153" s="117">
        <v>42962</v>
      </c>
      <c r="P11153" s="88">
        <f t="shared" si="560"/>
        <v>2017</v>
      </c>
      <c r="Q11153" s="88">
        <f t="shared" si="561"/>
        <v>8</v>
      </c>
      <c r="R11153" s="90">
        <v>15</v>
      </c>
      <c r="T11153" s="137"/>
      <c r="U11153" s="147"/>
      <c r="V11153" s="147"/>
      <c r="W11153" s="147"/>
      <c r="X11153" s="159"/>
      <c r="Y11153" s="11" t="s">
        <v>495</v>
      </c>
      <c r="Z11153" s="43" t="s">
        <v>496</v>
      </c>
      <c r="AA11153" s="41" t="s">
        <v>386</v>
      </c>
      <c r="AD11153" s="41" t="s">
        <v>388</v>
      </c>
      <c r="AF11153" s="85">
        <v>0.29699999999999899</v>
      </c>
      <c r="AG11153" s="85">
        <v>0.29699999999999899</v>
      </c>
      <c r="AH11153" s="27" t="s">
        <v>81</v>
      </c>
      <c r="AI11153" s="27" t="s">
        <v>81</v>
      </c>
      <c r="AJ11153" s="27" t="s">
        <v>415</v>
      </c>
      <c r="AK11153" s="22" t="s">
        <v>1366</v>
      </c>
      <c r="AL11153" s="22" t="s">
        <v>1367</v>
      </c>
      <c r="AM11153" s="44">
        <v>0.5</v>
      </c>
      <c r="AN11153" s="44">
        <v>0.5</v>
      </c>
    </row>
    <row r="11154" spans="1:53" ht="12.75" hidden="1" customHeight="1" x14ac:dyDescent="0.3">
      <c r="A11154" s="21">
        <v>59142</v>
      </c>
      <c r="B11154" s="4" t="s">
        <v>848</v>
      </c>
      <c r="C11154" s="8" t="s">
        <v>218</v>
      </c>
      <c r="D11154" s="5" t="s">
        <v>863</v>
      </c>
      <c r="F11154" s="44">
        <v>6593820</v>
      </c>
      <c r="G11154" s="44">
        <v>1624215</v>
      </c>
      <c r="H11154" s="5" t="s">
        <v>586</v>
      </c>
      <c r="O11154" s="117">
        <v>42962</v>
      </c>
      <c r="P11154" s="88">
        <f t="shared" si="560"/>
        <v>2017</v>
      </c>
      <c r="Q11154" s="88">
        <f t="shared" si="561"/>
        <v>8</v>
      </c>
      <c r="R11154" s="90">
        <v>15</v>
      </c>
      <c r="T11154" s="137"/>
      <c r="U11154" s="147"/>
      <c r="V11154" s="147"/>
      <c r="W11154" s="147"/>
      <c r="X11154" s="159"/>
      <c r="Y11154" s="11" t="s">
        <v>495</v>
      </c>
      <c r="Z11154" s="43" t="s">
        <v>496</v>
      </c>
      <c r="AA11154" s="41" t="s">
        <v>386</v>
      </c>
      <c r="AD11154" s="41" t="s">
        <v>388</v>
      </c>
      <c r="AF11154" s="85">
        <v>27.5</v>
      </c>
      <c r="AG11154" s="85">
        <v>27.5</v>
      </c>
      <c r="AH11154" s="27" t="s">
        <v>81</v>
      </c>
      <c r="AI11154" s="27" t="s">
        <v>81</v>
      </c>
      <c r="AJ11154" s="27" t="s">
        <v>585</v>
      </c>
      <c r="AK11154" s="22" t="s">
        <v>1366</v>
      </c>
      <c r="AL11154" s="22" t="s">
        <v>1367</v>
      </c>
      <c r="AM11154" s="44">
        <v>0.5</v>
      </c>
      <c r="AN11154" s="44">
        <v>0.5</v>
      </c>
    </row>
    <row r="11155" spans="1:53" ht="12.75" hidden="1" customHeight="1" x14ac:dyDescent="0.3">
      <c r="A11155" s="21">
        <v>59151</v>
      </c>
      <c r="B11155" s="4" t="s">
        <v>848</v>
      </c>
      <c r="C11155" s="22" t="s">
        <v>334</v>
      </c>
      <c r="D11155" s="5" t="s">
        <v>867</v>
      </c>
      <c r="F11155" s="44">
        <v>6594980</v>
      </c>
      <c r="G11155" s="44">
        <v>1622960</v>
      </c>
      <c r="H11155" s="5" t="s">
        <v>586</v>
      </c>
      <c r="O11155" s="117">
        <v>42962</v>
      </c>
      <c r="P11155" s="88">
        <f t="shared" si="560"/>
        <v>2017</v>
      </c>
      <c r="Q11155" s="88">
        <f t="shared" si="561"/>
        <v>8</v>
      </c>
      <c r="R11155" s="90">
        <v>15</v>
      </c>
      <c r="T11155" s="137"/>
      <c r="U11155" s="147"/>
      <c r="V11155" s="147"/>
      <c r="W11155" s="147"/>
      <c r="X11155" s="159"/>
      <c r="Y11155" s="11" t="s">
        <v>495</v>
      </c>
      <c r="Z11155" s="41" t="s">
        <v>496</v>
      </c>
      <c r="AA11155" s="41" t="s">
        <v>386</v>
      </c>
      <c r="AD11155" s="41" t="s">
        <v>388</v>
      </c>
      <c r="AF11155" s="85">
        <v>0.76400000000000001</v>
      </c>
      <c r="AG11155" s="85">
        <v>0.76400000000000001</v>
      </c>
      <c r="AH11155" s="27" t="s">
        <v>81</v>
      </c>
      <c r="AI11155" s="27" t="s">
        <v>81</v>
      </c>
      <c r="AJ11155" s="27" t="s">
        <v>415</v>
      </c>
      <c r="AK11155" s="22" t="s">
        <v>1366</v>
      </c>
      <c r="AL11155" s="22" t="s">
        <v>1367</v>
      </c>
      <c r="AM11155" s="44">
        <v>0.5</v>
      </c>
      <c r="AN11155" s="44">
        <v>0.5</v>
      </c>
    </row>
    <row r="11156" spans="1:53" ht="12.75" hidden="1" customHeight="1" x14ac:dyDescent="0.3">
      <c r="A11156" s="21">
        <v>59151</v>
      </c>
      <c r="B11156" s="4" t="s">
        <v>848</v>
      </c>
      <c r="C11156" s="22" t="s">
        <v>334</v>
      </c>
      <c r="D11156" s="5" t="s">
        <v>867</v>
      </c>
      <c r="F11156" s="44">
        <v>6594980</v>
      </c>
      <c r="G11156" s="44">
        <v>1622960</v>
      </c>
      <c r="H11156" s="5" t="s">
        <v>586</v>
      </c>
      <c r="O11156" s="117">
        <v>42962</v>
      </c>
      <c r="P11156" s="88">
        <f t="shared" si="560"/>
        <v>2017</v>
      </c>
      <c r="Q11156" s="88">
        <f t="shared" si="561"/>
        <v>8</v>
      </c>
      <c r="R11156" s="90">
        <v>15</v>
      </c>
      <c r="T11156" s="137"/>
      <c r="U11156" s="147"/>
      <c r="V11156" s="147"/>
      <c r="W11156" s="147"/>
      <c r="X11156" s="159"/>
      <c r="Y11156" s="11" t="s">
        <v>495</v>
      </c>
      <c r="Z11156" s="43" t="s">
        <v>496</v>
      </c>
      <c r="AA11156" s="41" t="s">
        <v>386</v>
      </c>
      <c r="AD11156" s="41" t="s">
        <v>388</v>
      </c>
      <c r="AF11156" s="85">
        <v>52.7</v>
      </c>
      <c r="AG11156" s="85">
        <v>52.7</v>
      </c>
      <c r="AH11156" s="27" t="s">
        <v>81</v>
      </c>
      <c r="AI11156" s="27" t="s">
        <v>81</v>
      </c>
      <c r="AJ11156" s="27" t="s">
        <v>585</v>
      </c>
      <c r="AK11156" s="22" t="s">
        <v>1366</v>
      </c>
      <c r="AL11156" s="22" t="s">
        <v>1367</v>
      </c>
      <c r="AM11156" s="44">
        <v>0.5</v>
      </c>
      <c r="AN11156" s="44">
        <v>0.5</v>
      </c>
    </row>
    <row r="11157" spans="1:53" ht="12.75" hidden="1" customHeight="1" x14ac:dyDescent="0.3">
      <c r="B11157" s="4" t="s">
        <v>848</v>
      </c>
      <c r="C11157" s="40" t="s">
        <v>334</v>
      </c>
      <c r="D11157" s="5" t="s">
        <v>867</v>
      </c>
      <c r="E11157" s="36"/>
      <c r="F11157" s="28">
        <v>6595016</v>
      </c>
      <c r="G11157" s="28">
        <v>1622944</v>
      </c>
      <c r="H11157" s="5" t="s">
        <v>586</v>
      </c>
      <c r="O11157" s="117">
        <v>43026</v>
      </c>
      <c r="P11157" s="88">
        <f t="shared" si="560"/>
        <v>2017</v>
      </c>
      <c r="Q11157" s="88">
        <f t="shared" si="561"/>
        <v>10</v>
      </c>
      <c r="R11157" s="91">
        <v>18</v>
      </c>
      <c r="T11157" s="137"/>
      <c r="U11157" s="147"/>
      <c r="V11157" s="153"/>
      <c r="W11157" s="147"/>
      <c r="X11157" s="160"/>
      <c r="Y11157" s="11" t="s">
        <v>495</v>
      </c>
      <c r="Z11157" s="41" t="s">
        <v>496</v>
      </c>
      <c r="AA11157" s="41" t="s">
        <v>386</v>
      </c>
      <c r="AD11157" s="41" t="s">
        <v>388</v>
      </c>
      <c r="AF11157" s="28">
        <v>21.7</v>
      </c>
      <c r="AG11157" s="28">
        <v>21.7</v>
      </c>
      <c r="AH11157" s="25" t="s">
        <v>81</v>
      </c>
      <c r="AI11157" s="25" t="s">
        <v>81</v>
      </c>
      <c r="AJ11157" s="25" t="s">
        <v>585</v>
      </c>
      <c r="AK11157" s="40" t="s">
        <v>1380</v>
      </c>
      <c r="AL11157" s="40" t="s">
        <v>1385</v>
      </c>
      <c r="AM11157" s="28">
        <v>0.5</v>
      </c>
      <c r="AN11157" s="28">
        <v>0.5</v>
      </c>
    </row>
    <row r="11158" spans="1:53" ht="12.75" hidden="1" customHeight="1" x14ac:dyDescent="0.3">
      <c r="B11158" s="4" t="s">
        <v>848</v>
      </c>
      <c r="C11158" s="40" t="s">
        <v>334</v>
      </c>
      <c r="D11158" s="5" t="s">
        <v>867</v>
      </c>
      <c r="E11158" s="36"/>
      <c r="F11158" s="28">
        <v>6595016</v>
      </c>
      <c r="G11158" s="28">
        <v>1622944</v>
      </c>
      <c r="H11158" s="5" t="s">
        <v>586</v>
      </c>
      <c r="O11158" s="117">
        <v>43026</v>
      </c>
      <c r="P11158" s="88">
        <f t="shared" si="560"/>
        <v>2017</v>
      </c>
      <c r="Q11158" s="88">
        <f t="shared" si="561"/>
        <v>10</v>
      </c>
      <c r="R11158" s="91">
        <v>18</v>
      </c>
      <c r="T11158" s="137"/>
      <c r="U11158" s="147"/>
      <c r="V11158" s="153"/>
      <c r="W11158" s="147"/>
      <c r="X11158" s="160"/>
      <c r="Y11158" s="11" t="s">
        <v>495</v>
      </c>
      <c r="Z11158" s="41" t="s">
        <v>496</v>
      </c>
      <c r="AA11158" s="41" t="s">
        <v>386</v>
      </c>
      <c r="AD11158" s="41" t="s">
        <v>388</v>
      </c>
      <c r="AF11158" s="28">
        <v>0.61399999999999899</v>
      </c>
      <c r="AG11158" s="28">
        <v>0.61399999999999899</v>
      </c>
      <c r="AH11158" s="25" t="s">
        <v>81</v>
      </c>
      <c r="AI11158" s="25" t="s">
        <v>81</v>
      </c>
      <c r="AJ11158" s="25" t="s">
        <v>415</v>
      </c>
      <c r="AK11158" s="40" t="s">
        <v>1380</v>
      </c>
      <c r="AL11158" s="40" t="s">
        <v>1385</v>
      </c>
      <c r="AM11158" s="28">
        <v>0.5</v>
      </c>
      <c r="AN11158" s="28">
        <v>0.5</v>
      </c>
    </row>
    <row r="11159" spans="1:53" ht="12.75" hidden="1" customHeight="1" x14ac:dyDescent="0.3">
      <c r="B11159" s="4" t="s">
        <v>848</v>
      </c>
      <c r="C11159" s="23" t="s">
        <v>218</v>
      </c>
      <c r="D11159" s="5" t="s">
        <v>863</v>
      </c>
      <c r="E11159" s="4"/>
      <c r="F11159" s="27">
        <v>6593788</v>
      </c>
      <c r="G11159" s="27">
        <v>1624229</v>
      </c>
      <c r="H11159" s="5" t="s">
        <v>586</v>
      </c>
      <c r="O11159" s="117">
        <v>43026</v>
      </c>
      <c r="P11159" s="88">
        <f t="shared" si="560"/>
        <v>2017</v>
      </c>
      <c r="Q11159" s="88">
        <f t="shared" si="561"/>
        <v>10</v>
      </c>
      <c r="R11159" s="91">
        <v>18</v>
      </c>
      <c r="T11159" s="137"/>
      <c r="U11159" s="147"/>
      <c r="V11159" s="151"/>
      <c r="W11159" s="147"/>
      <c r="X11159" s="155"/>
      <c r="Y11159" s="11" t="s">
        <v>495</v>
      </c>
      <c r="Z11159" s="41" t="s">
        <v>496</v>
      </c>
      <c r="AA11159" s="41" t="s">
        <v>386</v>
      </c>
      <c r="AD11159" s="41" t="s">
        <v>388</v>
      </c>
      <c r="AF11159" s="27">
        <v>0.372</v>
      </c>
      <c r="AG11159" s="27">
        <v>0.372</v>
      </c>
      <c r="AH11159" s="27" t="s">
        <v>81</v>
      </c>
      <c r="AI11159" s="27" t="s">
        <v>81</v>
      </c>
      <c r="AJ11159" s="27" t="s">
        <v>415</v>
      </c>
      <c r="AK11159" s="23" t="s">
        <v>1380</v>
      </c>
      <c r="AL11159" s="6"/>
      <c r="AM11159" s="27">
        <v>0.5</v>
      </c>
      <c r="AN11159" s="27">
        <v>0.5</v>
      </c>
    </row>
    <row r="11160" spans="1:53" ht="12.75" hidden="1" customHeight="1" x14ac:dyDescent="0.3">
      <c r="B11160" s="4" t="s">
        <v>848</v>
      </c>
      <c r="C11160" s="23" t="s">
        <v>218</v>
      </c>
      <c r="D11160" s="5" t="s">
        <v>863</v>
      </c>
      <c r="E11160" s="4"/>
      <c r="F11160" s="27">
        <v>6593788</v>
      </c>
      <c r="G11160" s="27">
        <v>1624229</v>
      </c>
      <c r="H11160" s="5" t="s">
        <v>586</v>
      </c>
      <c r="O11160" s="117">
        <v>43026</v>
      </c>
      <c r="P11160" s="88">
        <f t="shared" si="560"/>
        <v>2017</v>
      </c>
      <c r="Q11160" s="88">
        <f t="shared" si="561"/>
        <v>10</v>
      </c>
      <c r="R11160" s="91">
        <v>18</v>
      </c>
      <c r="T11160" s="137"/>
      <c r="U11160" s="147"/>
      <c r="V11160" s="151"/>
      <c r="W11160" s="147"/>
      <c r="X11160" s="155"/>
      <c r="Y11160" s="11" t="s">
        <v>495</v>
      </c>
      <c r="Z11160" s="41" t="s">
        <v>496</v>
      </c>
      <c r="AA11160" s="41" t="s">
        <v>386</v>
      </c>
      <c r="AD11160" s="41" t="s">
        <v>388</v>
      </c>
      <c r="AF11160" s="27">
        <v>17</v>
      </c>
      <c r="AG11160" s="27">
        <v>17</v>
      </c>
      <c r="AH11160" s="27" t="s">
        <v>81</v>
      </c>
      <c r="AI11160" s="27" t="s">
        <v>81</v>
      </c>
      <c r="AJ11160" s="27" t="s">
        <v>585</v>
      </c>
      <c r="AK11160" s="23" t="s">
        <v>1380</v>
      </c>
      <c r="AL11160" s="6"/>
      <c r="AM11160" s="27">
        <v>0.5</v>
      </c>
      <c r="AN11160" s="27">
        <v>0.5</v>
      </c>
    </row>
    <row r="11161" spans="1:53" ht="12.75" hidden="1" customHeight="1" x14ac:dyDescent="0.3">
      <c r="B11161" s="4" t="s">
        <v>848</v>
      </c>
      <c r="C11161" s="39" t="s">
        <v>334</v>
      </c>
      <c r="D11161" s="5" t="s">
        <v>867</v>
      </c>
      <c r="E11161" s="30" t="s">
        <v>1383</v>
      </c>
      <c r="F11161" s="45">
        <v>6594841</v>
      </c>
      <c r="G11161" s="45">
        <v>1623167</v>
      </c>
      <c r="H11161" s="5" t="s">
        <v>586</v>
      </c>
      <c r="O11161" s="117">
        <v>43038</v>
      </c>
      <c r="P11161" s="88">
        <f t="shared" si="560"/>
        <v>2017</v>
      </c>
      <c r="Q11161" s="88">
        <f t="shared" si="561"/>
        <v>10</v>
      </c>
      <c r="R11161" s="91">
        <v>30</v>
      </c>
      <c r="T11161" s="137"/>
      <c r="U11161" s="147"/>
      <c r="V11161" s="149"/>
      <c r="W11161" s="147"/>
      <c r="X11161" s="160"/>
      <c r="Y11161" s="11" t="s">
        <v>495</v>
      </c>
      <c r="Z11161" s="41" t="s">
        <v>496</v>
      </c>
      <c r="AA11161" s="41" t="s">
        <v>386</v>
      </c>
      <c r="AD11161" s="41" t="s">
        <v>388</v>
      </c>
      <c r="AF11161" s="32">
        <v>10.6</v>
      </c>
      <c r="AG11161" s="32">
        <v>10.6</v>
      </c>
      <c r="AH11161" s="25" t="s">
        <v>81</v>
      </c>
      <c r="AI11161" s="25" t="s">
        <v>81</v>
      </c>
      <c r="AJ11161" s="25" t="s">
        <v>585</v>
      </c>
      <c r="AK11161" s="38" t="s">
        <v>1381</v>
      </c>
      <c r="AL11161" s="38" t="s">
        <v>413</v>
      </c>
      <c r="AM11161" s="26">
        <v>0.1</v>
      </c>
      <c r="AN11161" s="26">
        <v>0.1</v>
      </c>
    </row>
    <row r="11162" spans="1:53" ht="12.75" hidden="1" customHeight="1" x14ac:dyDescent="0.3">
      <c r="B11162" s="4" t="s">
        <v>848</v>
      </c>
      <c r="C11162" s="39" t="s">
        <v>334</v>
      </c>
      <c r="D11162" s="5" t="s">
        <v>867</v>
      </c>
      <c r="E11162" s="30" t="s">
        <v>1383</v>
      </c>
      <c r="F11162" s="45">
        <v>6594841</v>
      </c>
      <c r="G11162" s="45">
        <v>1623167</v>
      </c>
      <c r="H11162" s="5" t="s">
        <v>586</v>
      </c>
      <c r="O11162" s="117">
        <v>43038</v>
      </c>
      <c r="P11162" s="88">
        <f t="shared" si="560"/>
        <v>2017</v>
      </c>
      <c r="Q11162" s="88">
        <f t="shared" si="561"/>
        <v>10</v>
      </c>
      <c r="R11162" s="91">
        <v>30</v>
      </c>
      <c r="T11162" s="137"/>
      <c r="U11162" s="147"/>
      <c r="V11162" s="149"/>
      <c r="W11162" s="147"/>
      <c r="X11162" s="160"/>
      <c r="Y11162" s="11" t="s">
        <v>495</v>
      </c>
      <c r="Z11162" s="41" t="s">
        <v>496</v>
      </c>
      <c r="AA11162" s="41" t="s">
        <v>386</v>
      </c>
      <c r="AD11162" s="41" t="s">
        <v>388</v>
      </c>
      <c r="AF11162" s="32">
        <v>0.89900000000000002</v>
      </c>
      <c r="AG11162" s="32">
        <v>0.89900000000000002</v>
      </c>
      <c r="AH11162" s="25" t="s">
        <v>81</v>
      </c>
      <c r="AI11162" s="25" t="s">
        <v>81</v>
      </c>
      <c r="AJ11162" s="25" t="s">
        <v>415</v>
      </c>
      <c r="AK11162" s="38" t="s">
        <v>1381</v>
      </c>
      <c r="AL11162" s="38" t="s">
        <v>413</v>
      </c>
      <c r="AM11162" s="26">
        <v>0.1</v>
      </c>
      <c r="AN11162" s="26">
        <v>0.1</v>
      </c>
    </row>
    <row r="11163" spans="1:53" ht="12.75" hidden="1" customHeight="1" x14ac:dyDescent="0.3">
      <c r="A11163" s="1"/>
      <c r="B11163" s="63" t="s">
        <v>849</v>
      </c>
      <c r="C11163" s="55" t="s">
        <v>1426</v>
      </c>
      <c r="D11163" s="63"/>
      <c r="E11163" s="55" t="s">
        <v>1394</v>
      </c>
      <c r="F11163" s="56">
        <v>6596083</v>
      </c>
      <c r="G11163" s="56">
        <v>1623751</v>
      </c>
      <c r="H11163" s="5" t="s">
        <v>586</v>
      </c>
      <c r="I11163" s="1"/>
      <c r="J11163" s="1"/>
      <c r="K11163" s="1"/>
      <c r="L11163" s="1"/>
      <c r="M11163" s="1"/>
      <c r="N11163" s="1"/>
      <c r="O11163" s="117">
        <v>43038</v>
      </c>
      <c r="P11163" s="88">
        <f t="shared" si="560"/>
        <v>2017</v>
      </c>
      <c r="Q11163" s="88">
        <f t="shared" si="561"/>
        <v>10</v>
      </c>
      <c r="R11163" s="90">
        <v>30</v>
      </c>
      <c r="S11163" s="23"/>
      <c r="T11163" s="150"/>
      <c r="U11163" s="151"/>
      <c r="V11163" s="151"/>
      <c r="W11163" s="151"/>
      <c r="X11163" s="155"/>
      <c r="Y11163" s="11" t="s">
        <v>495</v>
      </c>
      <c r="Z11163" s="43" t="s">
        <v>496</v>
      </c>
      <c r="AA11163" s="41" t="s">
        <v>386</v>
      </c>
      <c r="AB11163" s="58"/>
      <c r="AC11163" s="58"/>
      <c r="AD11163" s="54" t="s">
        <v>388</v>
      </c>
      <c r="AE11163" s="27"/>
      <c r="AF11163" s="59">
        <v>8.36</v>
      </c>
      <c r="AG11163" s="59">
        <v>8.36</v>
      </c>
      <c r="AH11163" s="58" t="s">
        <v>81</v>
      </c>
      <c r="AI11163" s="58" t="s">
        <v>81</v>
      </c>
      <c r="AJ11163" s="58" t="s">
        <v>1408</v>
      </c>
      <c r="AK11163" s="93" t="s">
        <v>1392</v>
      </c>
      <c r="AL11163" s="93" t="s">
        <v>1409</v>
      </c>
      <c r="AM11163" s="94">
        <v>0.1</v>
      </c>
      <c r="AN11163" s="94">
        <v>0.1</v>
      </c>
      <c r="AO11163" s="60"/>
      <c r="AP11163" s="27"/>
      <c r="AQ11163" s="27"/>
      <c r="AR11163" s="27"/>
      <c r="AS11163" s="27"/>
      <c r="AT11163" s="27"/>
      <c r="AU11163" s="27"/>
      <c r="AV11163" s="27"/>
      <c r="AW11163" s="27"/>
      <c r="AX11163" s="27"/>
      <c r="AY11163" s="27"/>
      <c r="AZ11163" s="27"/>
      <c r="BA11163" s="27"/>
    </row>
    <row r="11164" spans="1:53" ht="12.75" hidden="1" customHeight="1" x14ac:dyDescent="0.3">
      <c r="A11164" s="1"/>
      <c r="B11164" s="63" t="s">
        <v>849</v>
      </c>
      <c r="C11164" s="55" t="s">
        <v>1426</v>
      </c>
      <c r="D11164" s="63"/>
      <c r="E11164" s="55" t="s">
        <v>1395</v>
      </c>
      <c r="F11164" s="56">
        <v>6594919</v>
      </c>
      <c r="G11164" s="56">
        <v>1623791</v>
      </c>
      <c r="H11164" s="5" t="s">
        <v>586</v>
      </c>
      <c r="I11164" s="1"/>
      <c r="J11164" s="1"/>
      <c r="K11164" s="1"/>
      <c r="L11164" s="1"/>
      <c r="M11164" s="1"/>
      <c r="N11164" s="1"/>
      <c r="O11164" s="117">
        <v>43038</v>
      </c>
      <c r="P11164" s="88">
        <f t="shared" si="560"/>
        <v>2017</v>
      </c>
      <c r="Q11164" s="88">
        <f t="shared" si="561"/>
        <v>10</v>
      </c>
      <c r="R11164" s="90">
        <v>30</v>
      </c>
      <c r="S11164" s="23"/>
      <c r="T11164" s="150"/>
      <c r="U11164" s="151"/>
      <c r="V11164" s="151"/>
      <c r="W11164" s="151"/>
      <c r="X11164" s="155"/>
      <c r="Y11164" s="11" t="s">
        <v>495</v>
      </c>
      <c r="Z11164" s="41" t="s">
        <v>496</v>
      </c>
      <c r="AA11164" s="41" t="s">
        <v>386</v>
      </c>
      <c r="AB11164" s="58"/>
      <c r="AC11164" s="58"/>
      <c r="AD11164" s="54" t="s">
        <v>388</v>
      </c>
      <c r="AE11164" s="27"/>
      <c r="AF11164" s="59">
        <v>12.1</v>
      </c>
      <c r="AG11164" s="59">
        <v>12.1</v>
      </c>
      <c r="AH11164" s="58" t="s">
        <v>81</v>
      </c>
      <c r="AI11164" s="58" t="s">
        <v>81</v>
      </c>
      <c r="AJ11164" s="58" t="s">
        <v>1408</v>
      </c>
      <c r="AK11164" s="93" t="s">
        <v>1392</v>
      </c>
      <c r="AL11164" s="93" t="s">
        <v>1409</v>
      </c>
      <c r="AM11164" s="94">
        <v>0.1</v>
      </c>
      <c r="AN11164" s="94">
        <v>0.1</v>
      </c>
      <c r="AO11164" s="60"/>
      <c r="AP11164" s="27"/>
      <c r="AQ11164" s="27"/>
      <c r="AR11164" s="27"/>
      <c r="AS11164" s="27"/>
      <c r="AT11164" s="27"/>
      <c r="AU11164" s="27"/>
      <c r="AV11164" s="27"/>
      <c r="AW11164" s="27"/>
      <c r="AX11164" s="27"/>
      <c r="AY11164" s="27"/>
      <c r="AZ11164" s="27"/>
      <c r="BA11164" s="27"/>
    </row>
    <row r="11165" spans="1:53" ht="12.75" hidden="1" customHeight="1" x14ac:dyDescent="0.3">
      <c r="A11165" s="1"/>
      <c r="B11165" s="63" t="s">
        <v>849</v>
      </c>
      <c r="C11165" s="55" t="s">
        <v>1426</v>
      </c>
      <c r="D11165" s="63"/>
      <c r="E11165" s="55" t="s">
        <v>1399</v>
      </c>
      <c r="F11165" s="53"/>
      <c r="G11165" s="53"/>
      <c r="I11165" s="1"/>
      <c r="J11165" s="1"/>
      <c r="K11165" s="1"/>
      <c r="L11165" s="1"/>
      <c r="M11165" s="1"/>
      <c r="N11165" s="1"/>
      <c r="O11165" s="117">
        <v>43038</v>
      </c>
      <c r="P11165" s="88">
        <f t="shared" si="560"/>
        <v>2017</v>
      </c>
      <c r="Q11165" s="88">
        <f t="shared" si="561"/>
        <v>10</v>
      </c>
      <c r="R11165" s="90">
        <v>30</v>
      </c>
      <c r="S11165" s="23"/>
      <c r="T11165" s="150"/>
      <c r="U11165" s="151"/>
      <c r="V11165" s="151"/>
      <c r="W11165" s="151"/>
      <c r="X11165" s="155"/>
      <c r="Y11165" s="11" t="s">
        <v>495</v>
      </c>
      <c r="Z11165" s="43" t="s">
        <v>496</v>
      </c>
      <c r="AA11165" s="41" t="s">
        <v>386</v>
      </c>
      <c r="AB11165" s="58"/>
      <c r="AC11165" s="58"/>
      <c r="AD11165" s="54" t="s">
        <v>388</v>
      </c>
      <c r="AE11165" s="27"/>
      <c r="AF11165" s="59">
        <v>13.9</v>
      </c>
      <c r="AG11165" s="59">
        <v>13.9</v>
      </c>
      <c r="AH11165" s="58" t="s">
        <v>81</v>
      </c>
      <c r="AI11165" s="58" t="s">
        <v>81</v>
      </c>
      <c r="AJ11165" s="58" t="s">
        <v>1408</v>
      </c>
      <c r="AK11165" s="93" t="s">
        <v>1392</v>
      </c>
      <c r="AL11165" s="93" t="s">
        <v>1409</v>
      </c>
      <c r="AM11165" s="94">
        <v>0.1</v>
      </c>
      <c r="AN11165" s="94">
        <v>0.1</v>
      </c>
      <c r="AO11165" s="60"/>
      <c r="AP11165" s="27"/>
      <c r="AQ11165" s="27"/>
      <c r="AR11165" s="27"/>
      <c r="AS11165" s="27"/>
      <c r="AT11165" s="27"/>
      <c r="AU11165" s="27"/>
      <c r="AV11165" s="27"/>
      <c r="AW11165" s="27"/>
      <c r="AX11165" s="27"/>
      <c r="AY11165" s="27"/>
      <c r="AZ11165" s="27"/>
      <c r="BA11165" s="27"/>
    </row>
    <row r="11166" spans="1:53" ht="12.75" hidden="1" customHeight="1" x14ac:dyDescent="0.3">
      <c r="A11166" s="1"/>
      <c r="B11166" s="63" t="s">
        <v>849</v>
      </c>
      <c r="C11166" s="55" t="s">
        <v>1426</v>
      </c>
      <c r="D11166" s="63"/>
      <c r="E11166" s="55" t="s">
        <v>1395</v>
      </c>
      <c r="F11166" s="56">
        <v>6594919</v>
      </c>
      <c r="G11166" s="56">
        <v>1623791</v>
      </c>
      <c r="H11166" s="5" t="s">
        <v>586</v>
      </c>
      <c r="I11166" s="1"/>
      <c r="J11166" s="1"/>
      <c r="K11166" s="1"/>
      <c r="L11166" s="1"/>
      <c r="M11166" s="1"/>
      <c r="N11166" s="1"/>
      <c r="O11166" s="117">
        <v>43038</v>
      </c>
      <c r="P11166" s="88">
        <f t="shared" si="560"/>
        <v>2017</v>
      </c>
      <c r="Q11166" s="88">
        <f t="shared" si="561"/>
        <v>10</v>
      </c>
      <c r="R11166" s="90">
        <v>30</v>
      </c>
      <c r="S11166" s="23"/>
      <c r="T11166" s="150"/>
      <c r="U11166" s="151"/>
      <c r="V11166" s="151"/>
      <c r="W11166" s="151"/>
      <c r="X11166" s="155"/>
      <c r="Y11166" s="11" t="s">
        <v>495</v>
      </c>
      <c r="Z11166" s="43" t="s">
        <v>496</v>
      </c>
      <c r="AA11166" s="41" t="s">
        <v>386</v>
      </c>
      <c r="AB11166" s="54"/>
      <c r="AC11166" s="54"/>
      <c r="AD11166" s="54" t="s">
        <v>388</v>
      </c>
      <c r="AE11166" s="27"/>
      <c r="AF11166" s="59">
        <v>16.100000000000001</v>
      </c>
      <c r="AG11166" s="59">
        <v>16.100000000000001</v>
      </c>
      <c r="AH11166" s="54" t="s">
        <v>81</v>
      </c>
      <c r="AI11166" s="54" t="s">
        <v>81</v>
      </c>
      <c r="AJ11166" s="54" t="s">
        <v>585</v>
      </c>
      <c r="AK11166" s="93" t="s">
        <v>1392</v>
      </c>
      <c r="AL11166" s="93" t="s">
        <v>1409</v>
      </c>
      <c r="AM11166" s="94">
        <v>0.1</v>
      </c>
      <c r="AN11166" s="94">
        <v>0.1</v>
      </c>
      <c r="AO11166" s="60"/>
      <c r="AP11166" s="27"/>
      <c r="AQ11166" s="27"/>
      <c r="AR11166" s="27"/>
      <c r="AS11166" s="27"/>
      <c r="AT11166" s="27"/>
      <c r="AU11166" s="27"/>
      <c r="AV11166" s="27"/>
      <c r="AW11166" s="27"/>
      <c r="AX11166" s="27"/>
      <c r="AY11166" s="27"/>
      <c r="AZ11166" s="27"/>
      <c r="BA11166" s="27"/>
    </row>
    <row r="11167" spans="1:53" ht="12.75" hidden="1" customHeight="1" x14ac:dyDescent="0.3">
      <c r="A11167" s="1"/>
      <c r="B11167" s="63" t="s">
        <v>849</v>
      </c>
      <c r="C11167" s="55" t="s">
        <v>1426</v>
      </c>
      <c r="D11167" s="63"/>
      <c r="E11167" s="55" t="s">
        <v>1399</v>
      </c>
      <c r="F11167" s="53"/>
      <c r="G11167" s="53"/>
      <c r="I11167" s="1"/>
      <c r="J11167" s="1"/>
      <c r="K11167" s="1"/>
      <c r="L11167" s="1"/>
      <c r="M11167" s="1"/>
      <c r="N11167" s="1"/>
      <c r="O11167" s="117">
        <v>43038</v>
      </c>
      <c r="P11167" s="88">
        <f t="shared" si="560"/>
        <v>2017</v>
      </c>
      <c r="Q11167" s="88">
        <f t="shared" si="561"/>
        <v>10</v>
      </c>
      <c r="R11167" s="90">
        <v>30</v>
      </c>
      <c r="S11167" s="23"/>
      <c r="T11167" s="150"/>
      <c r="U11167" s="151"/>
      <c r="V11167" s="151"/>
      <c r="W11167" s="151"/>
      <c r="X11167" s="155"/>
      <c r="Y11167" s="11" t="s">
        <v>495</v>
      </c>
      <c r="Z11167" s="41" t="s">
        <v>496</v>
      </c>
      <c r="AA11167" s="41" t="s">
        <v>386</v>
      </c>
      <c r="AB11167" s="54"/>
      <c r="AC11167" s="54"/>
      <c r="AD11167" s="54" t="s">
        <v>388</v>
      </c>
      <c r="AE11167" s="27"/>
      <c r="AF11167" s="59">
        <v>16.600000000000001</v>
      </c>
      <c r="AG11167" s="59">
        <v>16.600000000000001</v>
      </c>
      <c r="AH11167" s="54" t="s">
        <v>81</v>
      </c>
      <c r="AI11167" s="54" t="s">
        <v>81</v>
      </c>
      <c r="AJ11167" s="54" t="s">
        <v>585</v>
      </c>
      <c r="AK11167" s="93" t="s">
        <v>1392</v>
      </c>
      <c r="AL11167" s="93" t="s">
        <v>1409</v>
      </c>
      <c r="AM11167" s="94">
        <v>0.1</v>
      </c>
      <c r="AN11167" s="94">
        <v>0.1</v>
      </c>
      <c r="AO11167" s="60"/>
      <c r="AP11167" s="27"/>
      <c r="AQ11167" s="27"/>
      <c r="AR11167" s="27"/>
      <c r="AS11167" s="27"/>
      <c r="AT11167" s="27"/>
      <c r="AU11167" s="27"/>
      <c r="AV11167" s="27"/>
      <c r="AW11167" s="27"/>
      <c r="AX11167" s="27"/>
      <c r="AY11167" s="27"/>
      <c r="AZ11167" s="27"/>
      <c r="BA11167" s="27"/>
    </row>
    <row r="11168" spans="1:53" ht="12.75" hidden="1" customHeight="1" x14ac:dyDescent="0.3">
      <c r="A11168" s="1"/>
      <c r="B11168" s="63" t="s">
        <v>849</v>
      </c>
      <c r="C11168" s="55" t="s">
        <v>1426</v>
      </c>
      <c r="D11168" s="63"/>
      <c r="E11168" s="55" t="s">
        <v>1398</v>
      </c>
      <c r="F11168" s="53"/>
      <c r="G11168" s="53"/>
      <c r="I11168" s="1"/>
      <c r="J11168" s="1"/>
      <c r="K11168" s="1"/>
      <c r="L11168" s="1"/>
      <c r="M11168" s="1"/>
      <c r="N11168" s="1"/>
      <c r="O11168" s="117">
        <v>43038</v>
      </c>
      <c r="P11168" s="88">
        <f t="shared" si="560"/>
        <v>2017</v>
      </c>
      <c r="Q11168" s="88">
        <f t="shared" si="561"/>
        <v>10</v>
      </c>
      <c r="R11168" s="90">
        <v>30</v>
      </c>
      <c r="S11168" s="23"/>
      <c r="T11168" s="150"/>
      <c r="U11168" s="151"/>
      <c r="V11168" s="151"/>
      <c r="W11168" s="151"/>
      <c r="X11168" s="155"/>
      <c r="Y11168" s="11" t="s">
        <v>495</v>
      </c>
      <c r="Z11168" s="43" t="s">
        <v>496</v>
      </c>
      <c r="AA11168" s="41" t="s">
        <v>386</v>
      </c>
      <c r="AB11168" s="58"/>
      <c r="AC11168" s="58"/>
      <c r="AD11168" s="54" t="s">
        <v>388</v>
      </c>
      <c r="AE11168" s="27"/>
      <c r="AF11168" s="59">
        <v>22.6</v>
      </c>
      <c r="AG11168" s="59">
        <v>22.6</v>
      </c>
      <c r="AH11168" s="58" t="s">
        <v>81</v>
      </c>
      <c r="AI11168" s="58" t="s">
        <v>81</v>
      </c>
      <c r="AJ11168" s="58" t="s">
        <v>1408</v>
      </c>
      <c r="AK11168" s="93" t="s">
        <v>1392</v>
      </c>
      <c r="AL11168" s="93" t="s">
        <v>1409</v>
      </c>
      <c r="AM11168" s="94">
        <v>0.1</v>
      </c>
      <c r="AN11168" s="94">
        <v>0.1</v>
      </c>
      <c r="AO11168" s="60"/>
      <c r="AP11168" s="27"/>
      <c r="AQ11168" s="27"/>
      <c r="AR11168" s="27"/>
      <c r="AS11168" s="27"/>
      <c r="AT11168" s="27"/>
      <c r="AU11168" s="27"/>
      <c r="AV11168" s="27"/>
      <c r="AW11168" s="27"/>
      <c r="AX11168" s="27"/>
      <c r="AY11168" s="27"/>
      <c r="AZ11168" s="27"/>
      <c r="BA11168" s="27"/>
    </row>
    <row r="11169" spans="1:56" ht="12.75" hidden="1" customHeight="1" x14ac:dyDescent="0.3">
      <c r="A11169" s="1"/>
      <c r="B11169" s="63" t="s">
        <v>849</v>
      </c>
      <c r="C11169" s="55" t="s">
        <v>1426</v>
      </c>
      <c r="D11169" s="63"/>
      <c r="E11169" s="55" t="s">
        <v>1393</v>
      </c>
      <c r="F11169" s="56">
        <v>6595983</v>
      </c>
      <c r="G11169" s="56">
        <v>1623608</v>
      </c>
      <c r="H11169" s="5" t="s">
        <v>586</v>
      </c>
      <c r="I11169" s="1"/>
      <c r="J11169" s="1"/>
      <c r="K11169" s="1"/>
      <c r="L11169" s="1"/>
      <c r="M11169" s="1"/>
      <c r="N11169" s="1"/>
      <c r="O11169" s="117">
        <v>43038</v>
      </c>
      <c r="P11169" s="88">
        <f t="shared" si="560"/>
        <v>2017</v>
      </c>
      <c r="Q11169" s="88">
        <f t="shared" si="561"/>
        <v>10</v>
      </c>
      <c r="R11169" s="90">
        <v>30</v>
      </c>
      <c r="S11169" s="23"/>
      <c r="T11169" s="150"/>
      <c r="U11169" s="151"/>
      <c r="V11169" s="151"/>
      <c r="W11169" s="151"/>
      <c r="X11169" s="155"/>
      <c r="Y11169" s="11" t="s">
        <v>495</v>
      </c>
      <c r="Z11169" s="43" t="s">
        <v>496</v>
      </c>
      <c r="AA11169" s="41" t="s">
        <v>386</v>
      </c>
      <c r="AB11169" s="58"/>
      <c r="AC11169" s="58"/>
      <c r="AD11169" s="54" t="s">
        <v>388</v>
      </c>
      <c r="AE11169" s="27"/>
      <c r="AF11169" s="59">
        <v>24.8</v>
      </c>
      <c r="AG11169" s="59">
        <v>24.8</v>
      </c>
      <c r="AH11169" s="58" t="s">
        <v>81</v>
      </c>
      <c r="AI11169" s="58" t="s">
        <v>81</v>
      </c>
      <c r="AJ11169" s="58" t="s">
        <v>1408</v>
      </c>
      <c r="AK11169" s="93" t="s">
        <v>1392</v>
      </c>
      <c r="AL11169" s="93" t="s">
        <v>1409</v>
      </c>
      <c r="AM11169" s="94">
        <v>0.1</v>
      </c>
      <c r="AN11169" s="94">
        <v>0.1</v>
      </c>
      <c r="AO11169" s="60"/>
      <c r="AP11169" s="27"/>
      <c r="AQ11169" s="27"/>
      <c r="AR11169" s="27"/>
      <c r="AS11169" s="27"/>
      <c r="AT11169" s="27"/>
      <c r="AU11169" s="27"/>
      <c r="AV11169" s="27"/>
      <c r="AW11169" s="27"/>
      <c r="AX11169" s="27"/>
      <c r="AY11169" s="27"/>
      <c r="AZ11169" s="27"/>
      <c r="BA11169" s="27"/>
    </row>
    <row r="11170" spans="1:56" ht="12.75" hidden="1" customHeight="1" x14ac:dyDescent="0.3">
      <c r="A11170" s="1"/>
      <c r="B11170" s="63" t="s">
        <v>849</v>
      </c>
      <c r="C11170" s="55" t="s">
        <v>1426</v>
      </c>
      <c r="D11170" s="63"/>
      <c r="E11170" s="55" t="s">
        <v>1398</v>
      </c>
      <c r="F11170" s="53"/>
      <c r="G11170" s="53"/>
      <c r="I11170" s="1"/>
      <c r="J11170" s="1"/>
      <c r="K11170" s="1"/>
      <c r="L11170" s="1"/>
      <c r="M11170" s="1"/>
      <c r="N11170" s="1"/>
      <c r="O11170" s="117">
        <v>43038</v>
      </c>
      <c r="P11170" s="88">
        <f t="shared" si="560"/>
        <v>2017</v>
      </c>
      <c r="Q11170" s="88">
        <f t="shared" si="561"/>
        <v>10</v>
      </c>
      <c r="R11170" s="90">
        <v>30</v>
      </c>
      <c r="S11170" s="23"/>
      <c r="T11170" s="150"/>
      <c r="U11170" s="151"/>
      <c r="V11170" s="151"/>
      <c r="W11170" s="151"/>
      <c r="X11170" s="155"/>
      <c r="Y11170" s="11" t="s">
        <v>495</v>
      </c>
      <c r="Z11170" s="41" t="s">
        <v>496</v>
      </c>
      <c r="AA11170" s="41" t="s">
        <v>386</v>
      </c>
      <c r="AB11170" s="54"/>
      <c r="AC11170" s="54"/>
      <c r="AD11170" s="54" t="s">
        <v>388</v>
      </c>
      <c r="AE11170" s="27"/>
      <c r="AF11170" s="59">
        <v>28.5</v>
      </c>
      <c r="AG11170" s="59">
        <v>28.5</v>
      </c>
      <c r="AH11170" s="54" t="s">
        <v>81</v>
      </c>
      <c r="AI11170" s="54" t="s">
        <v>81</v>
      </c>
      <c r="AJ11170" s="54" t="s">
        <v>585</v>
      </c>
      <c r="AK11170" s="93" t="s">
        <v>1392</v>
      </c>
      <c r="AL11170" s="93" t="s">
        <v>1409</v>
      </c>
      <c r="AM11170" s="94">
        <v>0.1</v>
      </c>
      <c r="AN11170" s="94">
        <v>0.1</v>
      </c>
      <c r="AO11170" s="60"/>
      <c r="AP11170" s="27"/>
      <c r="AQ11170" s="27"/>
      <c r="AR11170" s="27"/>
      <c r="AS11170" s="27"/>
      <c r="AT11170" s="27"/>
      <c r="AU11170" s="27"/>
      <c r="AV11170" s="27"/>
      <c r="AW11170" s="27"/>
      <c r="AX11170" s="27"/>
      <c r="AY11170" s="27"/>
      <c r="AZ11170" s="27"/>
      <c r="BA11170" s="27"/>
    </row>
    <row r="11171" spans="1:56" ht="12.75" hidden="1" customHeight="1" x14ac:dyDescent="0.3">
      <c r="A11171" s="1"/>
      <c r="B11171" s="63" t="s">
        <v>849</v>
      </c>
      <c r="C11171" s="55" t="s">
        <v>1426</v>
      </c>
      <c r="D11171" s="63"/>
      <c r="E11171" s="55" t="s">
        <v>1393</v>
      </c>
      <c r="F11171" s="56">
        <v>6595983</v>
      </c>
      <c r="G11171" s="56">
        <v>1623608</v>
      </c>
      <c r="H11171" s="5" t="s">
        <v>586</v>
      </c>
      <c r="I11171" s="1"/>
      <c r="J11171" s="1"/>
      <c r="K11171" s="1"/>
      <c r="L11171" s="1"/>
      <c r="M11171" s="1"/>
      <c r="N11171" s="1"/>
      <c r="O11171" s="117">
        <v>43038</v>
      </c>
      <c r="P11171" s="88">
        <f t="shared" si="560"/>
        <v>2017</v>
      </c>
      <c r="Q11171" s="88">
        <f t="shared" si="561"/>
        <v>10</v>
      </c>
      <c r="R11171" s="90">
        <v>30</v>
      </c>
      <c r="S11171" s="23"/>
      <c r="T11171" s="150"/>
      <c r="U11171" s="151"/>
      <c r="V11171" s="151"/>
      <c r="W11171" s="151"/>
      <c r="X11171" s="155"/>
      <c r="Y11171" s="11" t="s">
        <v>495</v>
      </c>
      <c r="Z11171" s="43" t="s">
        <v>496</v>
      </c>
      <c r="AA11171" s="41" t="s">
        <v>386</v>
      </c>
      <c r="AB11171" s="54"/>
      <c r="AC11171" s="54"/>
      <c r="AD11171" s="54" t="s">
        <v>388</v>
      </c>
      <c r="AE11171" s="27"/>
      <c r="AF11171" s="59">
        <v>41.1</v>
      </c>
      <c r="AG11171" s="59">
        <v>41.1</v>
      </c>
      <c r="AH11171" s="54" t="s">
        <v>81</v>
      </c>
      <c r="AI11171" s="54" t="s">
        <v>81</v>
      </c>
      <c r="AJ11171" s="54" t="s">
        <v>585</v>
      </c>
      <c r="AK11171" s="93" t="s">
        <v>1392</v>
      </c>
      <c r="AL11171" s="93" t="s">
        <v>1409</v>
      </c>
      <c r="AM11171" s="94">
        <v>0.1</v>
      </c>
      <c r="AN11171" s="94">
        <v>0.1</v>
      </c>
      <c r="AO11171" s="60"/>
      <c r="AP11171" s="27"/>
      <c r="AQ11171" s="27"/>
      <c r="AR11171" s="27"/>
      <c r="AS11171" s="27"/>
      <c r="AT11171" s="27"/>
      <c r="AU11171" s="27"/>
      <c r="AV11171" s="27"/>
      <c r="AW11171" s="27"/>
      <c r="AX11171" s="27"/>
      <c r="AY11171" s="27"/>
      <c r="AZ11171" s="27"/>
      <c r="BA11171" s="27"/>
    </row>
    <row r="11172" spans="1:56" ht="12.75" hidden="1" customHeight="1" x14ac:dyDescent="0.3">
      <c r="A11172" s="1"/>
      <c r="B11172" s="63" t="s">
        <v>849</v>
      </c>
      <c r="C11172" s="55" t="s">
        <v>1426</v>
      </c>
      <c r="D11172" s="63"/>
      <c r="E11172" s="55" t="s">
        <v>1394</v>
      </c>
      <c r="F11172" s="56">
        <v>6596083</v>
      </c>
      <c r="G11172" s="56">
        <v>1623751</v>
      </c>
      <c r="H11172" s="5" t="s">
        <v>586</v>
      </c>
      <c r="I11172" s="1"/>
      <c r="J11172" s="1"/>
      <c r="K11172" s="1"/>
      <c r="L11172" s="1"/>
      <c r="M11172" s="1"/>
      <c r="N11172" s="1"/>
      <c r="O11172" s="117">
        <v>43038</v>
      </c>
      <c r="P11172" s="88">
        <f t="shared" si="560"/>
        <v>2017</v>
      </c>
      <c r="Q11172" s="88">
        <f t="shared" si="561"/>
        <v>10</v>
      </c>
      <c r="R11172" s="90">
        <v>30</v>
      </c>
      <c r="S11172" s="23"/>
      <c r="T11172" s="150"/>
      <c r="U11172" s="151"/>
      <c r="V11172" s="151"/>
      <c r="W11172" s="151"/>
      <c r="X11172" s="155"/>
      <c r="Y11172" s="11" t="s">
        <v>495</v>
      </c>
      <c r="Z11172" s="43" t="s">
        <v>496</v>
      </c>
      <c r="AA11172" s="41" t="s">
        <v>386</v>
      </c>
      <c r="AB11172" s="54"/>
      <c r="AC11172" s="54"/>
      <c r="AD11172" s="54" t="s">
        <v>388</v>
      </c>
      <c r="AE11172" s="27"/>
      <c r="AF11172" s="59">
        <v>61.3</v>
      </c>
      <c r="AG11172" s="59">
        <v>61.3</v>
      </c>
      <c r="AH11172" s="54" t="s">
        <v>81</v>
      </c>
      <c r="AI11172" s="54" t="s">
        <v>81</v>
      </c>
      <c r="AJ11172" s="54" t="s">
        <v>585</v>
      </c>
      <c r="AK11172" s="93" t="s">
        <v>1392</v>
      </c>
      <c r="AL11172" s="93" t="s">
        <v>1409</v>
      </c>
      <c r="AM11172" s="94">
        <v>0.1</v>
      </c>
      <c r="AN11172" s="94">
        <v>0.1</v>
      </c>
      <c r="AO11172" s="60"/>
      <c r="AP11172" s="27"/>
      <c r="AQ11172" s="27"/>
      <c r="AR11172" s="27"/>
      <c r="AS11172" s="27"/>
      <c r="AT11172" s="27"/>
      <c r="AU11172" s="27"/>
      <c r="AV11172" s="27"/>
      <c r="AW11172" s="27"/>
      <c r="AX11172" s="27"/>
      <c r="AY11172" s="27"/>
      <c r="AZ11172" s="27"/>
      <c r="BA11172" s="27"/>
    </row>
    <row r="11173" spans="1:56" ht="12.75" hidden="1" customHeight="1" x14ac:dyDescent="0.3">
      <c r="A11173" s="1"/>
      <c r="B11173" s="63" t="s">
        <v>849</v>
      </c>
      <c r="C11173" s="55" t="s">
        <v>1400</v>
      </c>
      <c r="D11173" s="63"/>
      <c r="E11173" s="55" t="s">
        <v>1401</v>
      </c>
      <c r="F11173" s="56">
        <v>6594522</v>
      </c>
      <c r="G11173" s="56">
        <v>1623569</v>
      </c>
      <c r="H11173" s="5" t="s">
        <v>586</v>
      </c>
      <c r="I11173" s="1"/>
      <c r="J11173" s="1"/>
      <c r="K11173" s="1"/>
      <c r="L11173" s="1"/>
      <c r="M11173" s="1"/>
      <c r="N11173" s="1"/>
      <c r="O11173" s="117">
        <v>43038</v>
      </c>
      <c r="P11173" s="88">
        <f t="shared" si="560"/>
        <v>2017</v>
      </c>
      <c r="Q11173" s="88">
        <f t="shared" si="561"/>
        <v>10</v>
      </c>
      <c r="R11173" s="90">
        <v>30</v>
      </c>
      <c r="S11173" s="23"/>
      <c r="T11173" s="150"/>
      <c r="U11173" s="151"/>
      <c r="V11173" s="151"/>
      <c r="W11173" s="151"/>
      <c r="X11173" s="155"/>
      <c r="Y11173" s="11" t="s">
        <v>495</v>
      </c>
      <c r="Z11173" s="41" t="s">
        <v>496</v>
      </c>
      <c r="AA11173" s="41" t="s">
        <v>386</v>
      </c>
      <c r="AB11173" s="58"/>
      <c r="AC11173" s="58"/>
      <c r="AD11173" s="54" t="s">
        <v>388</v>
      </c>
      <c r="AE11173" s="27"/>
      <c r="AF11173" s="59">
        <v>14.3</v>
      </c>
      <c r="AG11173" s="59">
        <v>14.3</v>
      </c>
      <c r="AH11173" s="58" t="s">
        <v>81</v>
      </c>
      <c r="AI11173" s="58" t="s">
        <v>81</v>
      </c>
      <c r="AJ11173" s="58" t="s">
        <v>1408</v>
      </c>
      <c r="AK11173" s="93" t="s">
        <v>1392</v>
      </c>
      <c r="AL11173" s="93" t="s">
        <v>1409</v>
      </c>
      <c r="AM11173" s="94">
        <v>0.1</v>
      </c>
      <c r="AN11173" s="94">
        <v>0.1</v>
      </c>
      <c r="AO11173" s="60"/>
      <c r="AP11173" s="27"/>
      <c r="AQ11173" s="27"/>
      <c r="AR11173" s="27"/>
      <c r="AS11173" s="27"/>
      <c r="AT11173" s="27"/>
      <c r="AU11173" s="27"/>
      <c r="AV11173" s="27"/>
      <c r="AW11173" s="27"/>
      <c r="AX11173" s="27"/>
      <c r="AY11173" s="27"/>
      <c r="AZ11173" s="27"/>
      <c r="BA11173" s="27"/>
    </row>
    <row r="11174" spans="1:56" ht="12.75" hidden="1" customHeight="1" x14ac:dyDescent="0.3">
      <c r="A11174" s="1"/>
      <c r="B11174" s="63" t="s">
        <v>849</v>
      </c>
      <c r="C11174" s="55" t="s">
        <v>1400</v>
      </c>
      <c r="D11174" s="63"/>
      <c r="E11174" s="55" t="s">
        <v>1401</v>
      </c>
      <c r="F11174" s="56">
        <v>6594522</v>
      </c>
      <c r="G11174" s="56">
        <v>1623569</v>
      </c>
      <c r="H11174" s="5" t="s">
        <v>586</v>
      </c>
      <c r="I11174" s="1"/>
      <c r="J11174" s="1"/>
      <c r="K11174" s="1"/>
      <c r="L11174" s="1"/>
      <c r="M11174" s="1"/>
      <c r="N11174" s="1"/>
      <c r="O11174" s="117">
        <v>43038</v>
      </c>
      <c r="P11174" s="88">
        <f t="shared" si="560"/>
        <v>2017</v>
      </c>
      <c r="Q11174" s="88">
        <f t="shared" si="561"/>
        <v>10</v>
      </c>
      <c r="R11174" s="90">
        <v>30</v>
      </c>
      <c r="S11174" s="23"/>
      <c r="T11174" s="150"/>
      <c r="U11174" s="151"/>
      <c r="V11174" s="151"/>
      <c r="W11174" s="151"/>
      <c r="X11174" s="155"/>
      <c r="Y11174" s="11" t="s">
        <v>495</v>
      </c>
      <c r="Z11174" s="43" t="s">
        <v>496</v>
      </c>
      <c r="AA11174" s="41" t="s">
        <v>386</v>
      </c>
      <c r="AB11174" s="54"/>
      <c r="AC11174" s="54"/>
      <c r="AD11174" s="54" t="s">
        <v>388</v>
      </c>
      <c r="AE11174" s="27"/>
      <c r="AF11174" s="59">
        <v>31.2</v>
      </c>
      <c r="AG11174" s="59">
        <v>31.2</v>
      </c>
      <c r="AH11174" s="54" t="s">
        <v>81</v>
      </c>
      <c r="AI11174" s="54" t="s">
        <v>81</v>
      </c>
      <c r="AJ11174" s="54" t="s">
        <v>585</v>
      </c>
      <c r="AK11174" s="93" t="s">
        <v>1392</v>
      </c>
      <c r="AL11174" s="93" t="s">
        <v>1409</v>
      </c>
      <c r="AM11174" s="94">
        <v>0.1</v>
      </c>
      <c r="AN11174" s="94">
        <v>0.1</v>
      </c>
      <c r="AO11174" s="60"/>
      <c r="AP11174" s="27"/>
      <c r="AQ11174" s="27"/>
      <c r="AR11174" s="27"/>
      <c r="AS11174" s="27"/>
      <c r="AT11174" s="27"/>
      <c r="AU11174" s="27"/>
      <c r="AV11174" s="27"/>
      <c r="AW11174" s="27"/>
      <c r="AX11174" s="27"/>
      <c r="AY11174" s="27"/>
      <c r="AZ11174" s="27"/>
      <c r="BA11174" s="27"/>
    </row>
    <row r="11175" spans="1:56" ht="12.75" hidden="1" customHeight="1" x14ac:dyDescent="0.3">
      <c r="A11175" s="1"/>
      <c r="B11175" s="63" t="s">
        <v>849</v>
      </c>
      <c r="C11175" s="55" t="s">
        <v>766</v>
      </c>
      <c r="D11175" s="63"/>
      <c r="E11175" s="55" t="s">
        <v>1404</v>
      </c>
      <c r="F11175" s="56">
        <v>6594531</v>
      </c>
      <c r="G11175" s="56">
        <v>1623567</v>
      </c>
      <c r="H11175" s="5" t="s">
        <v>586</v>
      </c>
      <c r="I11175" s="1"/>
      <c r="J11175" s="1"/>
      <c r="K11175" s="1"/>
      <c r="L11175" s="1"/>
      <c r="M11175" s="1"/>
      <c r="N11175" s="1"/>
      <c r="O11175" s="117">
        <v>43038</v>
      </c>
      <c r="P11175" s="88">
        <f t="shared" si="560"/>
        <v>2017</v>
      </c>
      <c r="Q11175" s="88">
        <f t="shared" si="561"/>
        <v>10</v>
      </c>
      <c r="R11175" s="90">
        <v>30</v>
      </c>
      <c r="S11175" s="23"/>
      <c r="T11175" s="150"/>
      <c r="U11175" s="151"/>
      <c r="V11175" s="151"/>
      <c r="W11175" s="151"/>
      <c r="X11175" s="155"/>
      <c r="Y11175" s="11" t="s">
        <v>495</v>
      </c>
      <c r="Z11175" s="43" t="s">
        <v>496</v>
      </c>
      <c r="AA11175" s="41" t="s">
        <v>386</v>
      </c>
      <c r="AB11175" s="58"/>
      <c r="AC11175" s="58"/>
      <c r="AD11175" s="54" t="s">
        <v>388</v>
      </c>
      <c r="AE11175" s="27"/>
      <c r="AF11175" s="59">
        <v>4.9800000000000004</v>
      </c>
      <c r="AG11175" s="59">
        <v>4.9800000000000004</v>
      </c>
      <c r="AH11175" s="58" t="s">
        <v>81</v>
      </c>
      <c r="AI11175" s="58" t="s">
        <v>81</v>
      </c>
      <c r="AJ11175" s="58" t="s">
        <v>1408</v>
      </c>
      <c r="AK11175" s="93" t="s">
        <v>1392</v>
      </c>
      <c r="AL11175" s="93" t="s">
        <v>1409</v>
      </c>
      <c r="AM11175" s="94">
        <v>0.1</v>
      </c>
      <c r="AN11175" s="94">
        <v>0.1</v>
      </c>
      <c r="AO11175" s="60"/>
      <c r="AP11175" s="27"/>
      <c r="AQ11175" s="27"/>
      <c r="AR11175" s="27"/>
      <c r="AS11175" s="27"/>
      <c r="AT11175" s="27"/>
      <c r="AU11175" s="27"/>
      <c r="AV11175" s="27"/>
      <c r="AW11175" s="27"/>
      <c r="AX11175" s="27"/>
      <c r="AY11175" s="27"/>
      <c r="AZ11175" s="27"/>
      <c r="BA11175" s="27"/>
    </row>
    <row r="11176" spans="1:56" ht="12.75" hidden="1" customHeight="1" x14ac:dyDescent="0.3">
      <c r="A11176" s="1"/>
      <c r="B11176" s="63" t="s">
        <v>849</v>
      </c>
      <c r="C11176" s="55" t="s">
        <v>766</v>
      </c>
      <c r="D11176" s="63"/>
      <c r="E11176" s="55" t="s">
        <v>1406</v>
      </c>
      <c r="F11176" s="56">
        <v>6594710</v>
      </c>
      <c r="G11176" s="56">
        <v>1623474</v>
      </c>
      <c r="H11176" s="5" t="s">
        <v>586</v>
      </c>
      <c r="I11176" s="1"/>
      <c r="J11176" s="1"/>
      <c r="K11176" s="1"/>
      <c r="L11176" s="1"/>
      <c r="M11176" s="1"/>
      <c r="N11176" s="1"/>
      <c r="O11176" s="117">
        <v>43038</v>
      </c>
      <c r="P11176" s="88">
        <f t="shared" si="560"/>
        <v>2017</v>
      </c>
      <c r="Q11176" s="88">
        <f t="shared" si="561"/>
        <v>10</v>
      </c>
      <c r="R11176" s="90">
        <v>30</v>
      </c>
      <c r="S11176" s="23"/>
      <c r="T11176" s="150"/>
      <c r="U11176" s="151"/>
      <c r="V11176" s="151"/>
      <c r="W11176" s="151"/>
      <c r="X11176" s="155"/>
      <c r="Y11176" s="11" t="s">
        <v>495</v>
      </c>
      <c r="Z11176" s="41" t="s">
        <v>496</v>
      </c>
      <c r="AA11176" s="41" t="s">
        <v>386</v>
      </c>
      <c r="AB11176" s="58"/>
      <c r="AC11176" s="58"/>
      <c r="AD11176" s="54" t="s">
        <v>388</v>
      </c>
      <c r="AE11176" s="27"/>
      <c r="AF11176" s="59">
        <v>12.6</v>
      </c>
      <c r="AG11176" s="59">
        <v>12.6</v>
      </c>
      <c r="AH11176" s="58" t="s">
        <v>81</v>
      </c>
      <c r="AI11176" s="58" t="s">
        <v>81</v>
      </c>
      <c r="AJ11176" s="58" t="s">
        <v>1408</v>
      </c>
      <c r="AK11176" s="93" t="s">
        <v>1392</v>
      </c>
      <c r="AL11176" s="93" t="s">
        <v>1409</v>
      </c>
      <c r="AM11176" s="94">
        <v>0.1</v>
      </c>
      <c r="AN11176" s="94">
        <v>0.1</v>
      </c>
      <c r="AO11176" s="60"/>
      <c r="AP11176" s="27"/>
      <c r="AQ11176" s="27"/>
      <c r="AR11176" s="27"/>
      <c r="AS11176" s="27"/>
      <c r="AT11176" s="27"/>
      <c r="AU11176" s="27"/>
      <c r="AV11176" s="27"/>
      <c r="AW11176" s="27"/>
      <c r="AX11176" s="27"/>
      <c r="AY11176" s="27"/>
      <c r="AZ11176" s="27"/>
      <c r="BA11176" s="27"/>
    </row>
    <row r="11177" spans="1:56" ht="12.75" hidden="1" customHeight="1" x14ac:dyDescent="0.3">
      <c r="A11177" s="1"/>
      <c r="B11177" s="63" t="s">
        <v>849</v>
      </c>
      <c r="C11177" s="55" t="s">
        <v>766</v>
      </c>
      <c r="D11177" s="63"/>
      <c r="E11177" s="55" t="s">
        <v>1405</v>
      </c>
      <c r="F11177" s="56">
        <v>6594517</v>
      </c>
      <c r="G11177" s="56">
        <v>1623794</v>
      </c>
      <c r="H11177" s="5" t="s">
        <v>586</v>
      </c>
      <c r="I11177" s="1"/>
      <c r="J11177" s="1"/>
      <c r="K11177" s="1"/>
      <c r="L11177" s="1"/>
      <c r="M11177" s="1"/>
      <c r="N11177" s="1"/>
      <c r="O11177" s="117">
        <v>43038</v>
      </c>
      <c r="P11177" s="88">
        <f t="shared" si="560"/>
        <v>2017</v>
      </c>
      <c r="Q11177" s="88">
        <f t="shared" si="561"/>
        <v>10</v>
      </c>
      <c r="R11177" s="90">
        <v>30</v>
      </c>
      <c r="S11177" s="23"/>
      <c r="T11177" s="150"/>
      <c r="U11177" s="151"/>
      <c r="V11177" s="151"/>
      <c r="W11177" s="151"/>
      <c r="X11177" s="155"/>
      <c r="Y11177" s="11" t="s">
        <v>495</v>
      </c>
      <c r="Z11177" s="43" t="s">
        <v>496</v>
      </c>
      <c r="AA11177" s="41" t="s">
        <v>386</v>
      </c>
      <c r="AB11177" s="58"/>
      <c r="AC11177" s="58"/>
      <c r="AD11177" s="54" t="s">
        <v>388</v>
      </c>
      <c r="AE11177" s="27"/>
      <c r="AF11177" s="59">
        <v>14.6</v>
      </c>
      <c r="AG11177" s="59">
        <v>14.6</v>
      </c>
      <c r="AH11177" s="58" t="s">
        <v>81</v>
      </c>
      <c r="AI11177" s="58" t="s">
        <v>81</v>
      </c>
      <c r="AJ11177" s="58" t="s">
        <v>1408</v>
      </c>
      <c r="AK11177" s="93" t="s">
        <v>1392</v>
      </c>
      <c r="AL11177" s="93" t="s">
        <v>1409</v>
      </c>
      <c r="AM11177" s="94">
        <v>0.1</v>
      </c>
      <c r="AN11177" s="94">
        <v>0.1</v>
      </c>
      <c r="AO11177" s="60"/>
      <c r="AP11177" s="27"/>
      <c r="AQ11177" s="27"/>
      <c r="AR11177" s="27"/>
      <c r="AS11177" s="27"/>
      <c r="AT11177" s="27"/>
      <c r="AU11177" s="27"/>
      <c r="AV11177" s="27"/>
      <c r="AW11177" s="27"/>
      <c r="AX11177" s="27"/>
      <c r="AY11177" s="27"/>
      <c r="AZ11177" s="27"/>
      <c r="BA11177" s="27"/>
    </row>
    <row r="11178" spans="1:56" ht="12.75" hidden="1" customHeight="1" x14ac:dyDescent="0.3">
      <c r="A11178" s="1"/>
      <c r="B11178" s="63" t="s">
        <v>849</v>
      </c>
      <c r="C11178" s="55" t="s">
        <v>766</v>
      </c>
      <c r="D11178" s="63"/>
      <c r="E11178" s="55" t="s">
        <v>1405</v>
      </c>
      <c r="F11178" s="56">
        <v>6594517</v>
      </c>
      <c r="G11178" s="56">
        <v>1623794</v>
      </c>
      <c r="H11178" s="5" t="s">
        <v>586</v>
      </c>
      <c r="I11178" s="1"/>
      <c r="J11178" s="1"/>
      <c r="K11178" s="1"/>
      <c r="L11178" s="1"/>
      <c r="M11178" s="1"/>
      <c r="N11178" s="1"/>
      <c r="O11178" s="117">
        <v>43038</v>
      </c>
      <c r="P11178" s="88">
        <f t="shared" si="560"/>
        <v>2017</v>
      </c>
      <c r="Q11178" s="88">
        <f t="shared" si="561"/>
        <v>10</v>
      </c>
      <c r="R11178" s="90">
        <v>30</v>
      </c>
      <c r="S11178" s="23"/>
      <c r="T11178" s="150"/>
      <c r="U11178" s="151"/>
      <c r="V11178" s="151"/>
      <c r="W11178" s="151"/>
      <c r="X11178" s="155"/>
      <c r="Y11178" s="11" t="s">
        <v>495</v>
      </c>
      <c r="Z11178" s="43" t="s">
        <v>496</v>
      </c>
      <c r="AA11178" s="41" t="s">
        <v>386</v>
      </c>
      <c r="AB11178" s="54"/>
      <c r="AC11178" s="54"/>
      <c r="AD11178" s="54" t="s">
        <v>388</v>
      </c>
      <c r="AE11178" s="27"/>
      <c r="AF11178" s="59">
        <v>31</v>
      </c>
      <c r="AG11178" s="59">
        <v>31</v>
      </c>
      <c r="AH11178" s="54" t="s">
        <v>81</v>
      </c>
      <c r="AI11178" s="54" t="s">
        <v>81</v>
      </c>
      <c r="AJ11178" s="54" t="s">
        <v>585</v>
      </c>
      <c r="AK11178" s="93" t="s">
        <v>1392</v>
      </c>
      <c r="AL11178" s="93" t="s">
        <v>1409</v>
      </c>
      <c r="AM11178" s="94">
        <v>0.1</v>
      </c>
      <c r="AN11178" s="94">
        <v>0.1</v>
      </c>
      <c r="AO11178" s="60"/>
      <c r="AP11178" s="27"/>
      <c r="AQ11178" s="27"/>
      <c r="AR11178" s="27"/>
      <c r="AS11178" s="27"/>
      <c r="AT11178" s="27"/>
      <c r="AU11178" s="27"/>
      <c r="AV11178" s="27"/>
      <c r="AW11178" s="27"/>
      <c r="AX11178" s="27"/>
      <c r="AY11178" s="27"/>
      <c r="AZ11178" s="27"/>
      <c r="BA11178" s="27"/>
    </row>
    <row r="11179" spans="1:56" ht="12.75" hidden="1" customHeight="1" x14ac:dyDescent="0.3">
      <c r="A11179" s="1"/>
      <c r="B11179" s="63" t="s">
        <v>849</v>
      </c>
      <c r="C11179" s="55" t="s">
        <v>766</v>
      </c>
      <c r="D11179" s="63"/>
      <c r="E11179" s="55" t="s">
        <v>1406</v>
      </c>
      <c r="F11179" s="56">
        <v>6594710</v>
      </c>
      <c r="G11179" s="56">
        <v>1623474</v>
      </c>
      <c r="H11179" s="5" t="s">
        <v>586</v>
      </c>
      <c r="I11179" s="1"/>
      <c r="J11179" s="1"/>
      <c r="K11179" s="1"/>
      <c r="L11179" s="1"/>
      <c r="M11179" s="1"/>
      <c r="N11179" s="1"/>
      <c r="O11179" s="117">
        <v>43038</v>
      </c>
      <c r="P11179" s="88">
        <f t="shared" si="560"/>
        <v>2017</v>
      </c>
      <c r="Q11179" s="88">
        <f t="shared" si="561"/>
        <v>10</v>
      </c>
      <c r="R11179" s="90">
        <v>30</v>
      </c>
      <c r="S11179" s="23"/>
      <c r="T11179" s="150"/>
      <c r="U11179" s="151"/>
      <c r="V11179" s="151"/>
      <c r="W11179" s="151"/>
      <c r="X11179" s="155"/>
      <c r="Y11179" s="11" t="s">
        <v>495</v>
      </c>
      <c r="Z11179" s="41" t="s">
        <v>496</v>
      </c>
      <c r="AA11179" s="41" t="s">
        <v>386</v>
      </c>
      <c r="AB11179" s="54"/>
      <c r="AC11179" s="54"/>
      <c r="AD11179" s="54" t="s">
        <v>388</v>
      </c>
      <c r="AE11179" s="27"/>
      <c r="AF11179" s="59">
        <v>35.200000000000003</v>
      </c>
      <c r="AG11179" s="59">
        <v>35.200000000000003</v>
      </c>
      <c r="AH11179" s="54" t="s">
        <v>81</v>
      </c>
      <c r="AI11179" s="54" t="s">
        <v>81</v>
      </c>
      <c r="AJ11179" s="54" t="s">
        <v>585</v>
      </c>
      <c r="AK11179" s="93" t="s">
        <v>1392</v>
      </c>
      <c r="AL11179" s="93" t="s">
        <v>1409</v>
      </c>
      <c r="AM11179" s="94">
        <v>0.1</v>
      </c>
      <c r="AN11179" s="94">
        <v>0.1</v>
      </c>
      <c r="AO11179" s="60"/>
      <c r="AP11179" s="27"/>
      <c r="AQ11179" s="27"/>
      <c r="AR11179" s="27"/>
      <c r="AS11179" s="27"/>
      <c r="AT11179" s="27"/>
      <c r="AU11179" s="27"/>
      <c r="AV11179" s="27"/>
      <c r="AW11179" s="27"/>
      <c r="AX11179" s="27"/>
      <c r="AY11179" s="27"/>
      <c r="AZ11179" s="27"/>
      <c r="BA11179" s="27"/>
    </row>
    <row r="11180" spans="1:56" ht="12.75" hidden="1" customHeight="1" x14ac:dyDescent="0.3">
      <c r="A11180" s="1"/>
      <c r="B11180" s="63" t="s">
        <v>849</v>
      </c>
      <c r="C11180" s="55" t="s">
        <v>766</v>
      </c>
      <c r="D11180" s="63"/>
      <c r="E11180" s="55" t="s">
        <v>1404</v>
      </c>
      <c r="F11180" s="56">
        <v>6594531</v>
      </c>
      <c r="G11180" s="56">
        <v>1623567</v>
      </c>
      <c r="H11180" s="5" t="s">
        <v>586</v>
      </c>
      <c r="I11180" s="1"/>
      <c r="J11180" s="1"/>
      <c r="K11180" s="1"/>
      <c r="L11180" s="1"/>
      <c r="M11180" s="1"/>
      <c r="N11180" s="1"/>
      <c r="O11180" s="117">
        <v>43038</v>
      </c>
      <c r="P11180" s="88">
        <f t="shared" si="560"/>
        <v>2017</v>
      </c>
      <c r="Q11180" s="88">
        <f t="shared" si="561"/>
        <v>10</v>
      </c>
      <c r="R11180" s="90">
        <v>30</v>
      </c>
      <c r="S11180" s="23"/>
      <c r="T11180" s="150"/>
      <c r="U11180" s="151"/>
      <c r="V11180" s="151"/>
      <c r="W11180" s="151"/>
      <c r="X11180" s="155"/>
      <c r="Y11180" s="11" t="s">
        <v>495</v>
      </c>
      <c r="Z11180" s="43" t="s">
        <v>496</v>
      </c>
      <c r="AA11180" s="41" t="s">
        <v>386</v>
      </c>
      <c r="AB11180" s="54"/>
      <c r="AC11180" s="54"/>
      <c r="AD11180" s="54" t="s">
        <v>388</v>
      </c>
      <c r="AE11180" s="27"/>
      <c r="AF11180" s="59">
        <v>75.5</v>
      </c>
      <c r="AG11180" s="59">
        <v>75.5</v>
      </c>
      <c r="AH11180" s="54" t="s">
        <v>81</v>
      </c>
      <c r="AI11180" s="54" t="s">
        <v>81</v>
      </c>
      <c r="AJ11180" s="54" t="s">
        <v>585</v>
      </c>
      <c r="AK11180" s="93" t="s">
        <v>1392</v>
      </c>
      <c r="AL11180" s="93" t="s">
        <v>1409</v>
      </c>
      <c r="AM11180" s="94">
        <v>0.1</v>
      </c>
      <c r="AN11180" s="94">
        <v>0.1</v>
      </c>
      <c r="AO11180" s="60"/>
      <c r="AP11180" s="27"/>
      <c r="AQ11180" s="27"/>
      <c r="AR11180" s="27"/>
      <c r="AS11180" s="27"/>
      <c r="AT11180" s="27"/>
      <c r="AU11180" s="27"/>
      <c r="AV11180" s="27"/>
      <c r="AW11180" s="27"/>
      <c r="AX11180" s="27"/>
      <c r="AY11180" s="27"/>
      <c r="AZ11180" s="27"/>
      <c r="BA11180" s="27"/>
    </row>
    <row r="11181" spans="1:56" ht="12.75" hidden="1" customHeight="1" x14ac:dyDescent="0.3">
      <c r="A11181" s="114">
        <v>62863</v>
      </c>
      <c r="B11181" s="114" t="s">
        <v>848</v>
      </c>
      <c r="C11181" s="114" t="s">
        <v>218</v>
      </c>
      <c r="D11181" s="1"/>
      <c r="E11181" s="1"/>
      <c r="F11181" s="114">
        <v>6593594</v>
      </c>
      <c r="G11181" s="114">
        <v>669799</v>
      </c>
      <c r="H11181" s="1" t="s">
        <v>1588</v>
      </c>
      <c r="I11181" s="1"/>
      <c r="J11181" s="1"/>
      <c r="K11181" s="1"/>
      <c r="L11181" s="1"/>
      <c r="M11181" s="1"/>
      <c r="N11181" s="1"/>
      <c r="O11181" s="117">
        <v>43157</v>
      </c>
      <c r="P11181" s="88">
        <f t="shared" si="560"/>
        <v>2018</v>
      </c>
      <c r="Q11181" s="88">
        <f t="shared" si="561"/>
        <v>2</v>
      </c>
      <c r="R11181" s="116">
        <v>26</v>
      </c>
      <c r="S11181" s="145"/>
      <c r="T11181" s="154"/>
      <c r="U11181" s="154"/>
      <c r="V11181" s="154"/>
      <c r="W11181" s="154"/>
      <c r="X11181" s="154"/>
      <c r="Y11181" s="11" t="s">
        <v>495</v>
      </c>
      <c r="Z11181" s="43" t="s">
        <v>496</v>
      </c>
      <c r="AA11181" s="41" t="s">
        <v>386</v>
      </c>
      <c r="AB11181" s="1"/>
      <c r="AC11181" s="1"/>
      <c r="AD11181" s="27" t="s">
        <v>388</v>
      </c>
      <c r="AE11181" s="27"/>
      <c r="AF11181" s="118">
        <v>20.399999999999899</v>
      </c>
      <c r="AG11181" s="118">
        <v>20.399999999999899</v>
      </c>
      <c r="AH11181" s="27" t="s">
        <v>1357</v>
      </c>
      <c r="AI11181" s="27" t="s">
        <v>1357</v>
      </c>
      <c r="AJ11181" s="27"/>
      <c r="AK11181" s="114" t="s">
        <v>1596</v>
      </c>
      <c r="AL11181" s="1" t="s">
        <v>1628</v>
      </c>
      <c r="AM11181" s="1"/>
      <c r="AN11181" s="1"/>
      <c r="AO11181" s="1"/>
      <c r="AP11181" s="1">
        <v>0.5</v>
      </c>
      <c r="AQ11181" s="1">
        <v>0.5</v>
      </c>
      <c r="AR11181" s="1"/>
      <c r="AS11181" s="1"/>
      <c r="AT11181" s="1"/>
      <c r="AU11181" s="1"/>
      <c r="AV11181" s="1"/>
      <c r="AW11181" s="1"/>
      <c r="AX11181" s="1"/>
      <c r="AY11181" s="1"/>
      <c r="AZ11181" s="1"/>
      <c r="BA11181" s="1"/>
      <c r="BB11181" s="1"/>
      <c r="BC11181" s="1"/>
      <c r="BD11181" s="1"/>
    </row>
    <row r="11182" spans="1:56" ht="12.75" hidden="1" customHeight="1" x14ac:dyDescent="0.3">
      <c r="A11182" s="114">
        <v>62863</v>
      </c>
      <c r="B11182" s="114" t="s">
        <v>848</v>
      </c>
      <c r="C11182" s="114" t="s">
        <v>218</v>
      </c>
      <c r="D11182" s="1"/>
      <c r="E11182" s="1"/>
      <c r="F11182" s="114">
        <v>6593594</v>
      </c>
      <c r="G11182" s="114">
        <v>669799</v>
      </c>
      <c r="H11182" s="1" t="s">
        <v>1588</v>
      </c>
      <c r="I11182" s="1"/>
      <c r="J11182" s="1"/>
      <c r="K11182" s="1"/>
      <c r="L11182" s="1"/>
      <c r="M11182" s="1"/>
      <c r="N11182" s="1"/>
      <c r="O11182" s="117">
        <v>43157</v>
      </c>
      <c r="P11182" s="88">
        <f t="shared" si="560"/>
        <v>2018</v>
      </c>
      <c r="Q11182" s="88">
        <f t="shared" si="561"/>
        <v>2</v>
      </c>
      <c r="R11182" s="116">
        <v>26</v>
      </c>
      <c r="S11182" s="145"/>
      <c r="T11182" s="154"/>
      <c r="U11182" s="154"/>
      <c r="V11182" s="154"/>
      <c r="W11182" s="154"/>
      <c r="X11182" s="154"/>
      <c r="Y11182" s="11" t="s">
        <v>495</v>
      </c>
      <c r="Z11182" s="43" t="s">
        <v>496</v>
      </c>
      <c r="AA11182" s="41" t="s">
        <v>386</v>
      </c>
      <c r="AB11182" s="1"/>
      <c r="AC11182" s="1"/>
      <c r="AD11182" s="27" t="s">
        <v>388</v>
      </c>
      <c r="AE11182" s="27"/>
      <c r="AF11182" s="118">
        <v>5.3</v>
      </c>
      <c r="AG11182" s="118">
        <v>5.3</v>
      </c>
      <c r="AH11182" s="27" t="s">
        <v>1357</v>
      </c>
      <c r="AI11182" s="27" t="s">
        <v>1357</v>
      </c>
      <c r="AJ11182" s="27" t="s">
        <v>415</v>
      </c>
      <c r="AK11182" s="114" t="s">
        <v>1596</v>
      </c>
      <c r="AL11182" s="1" t="s">
        <v>1628</v>
      </c>
      <c r="AM11182" s="1"/>
      <c r="AN11182" s="1"/>
      <c r="AO11182" s="1"/>
      <c r="AP11182" s="1">
        <v>0.5</v>
      </c>
      <c r="AQ11182" s="1">
        <v>0.5</v>
      </c>
      <c r="AR11182" s="1"/>
      <c r="AS11182" s="1"/>
      <c r="AT11182" s="1"/>
      <c r="AU11182" s="1"/>
      <c r="AV11182" s="1"/>
      <c r="AW11182" s="1"/>
      <c r="AX11182" s="1"/>
      <c r="AY11182" s="1"/>
      <c r="AZ11182" s="1"/>
      <c r="BA11182" s="1"/>
      <c r="BB11182" s="1"/>
      <c r="BC11182" s="1"/>
      <c r="BD11182" s="1"/>
    </row>
    <row r="11183" spans="1:56" ht="12.75" hidden="1" customHeight="1" x14ac:dyDescent="0.3">
      <c r="A11183" s="1"/>
      <c r="B11183" s="114" t="s">
        <v>848</v>
      </c>
      <c r="C11183" s="114" t="s">
        <v>334</v>
      </c>
      <c r="D11183" s="1"/>
      <c r="E11183" s="1"/>
      <c r="F11183" s="114">
        <v>6594739</v>
      </c>
      <c r="G11183" s="114">
        <v>668531</v>
      </c>
      <c r="H11183" s="1" t="s">
        <v>1588</v>
      </c>
      <c r="I11183" s="1"/>
      <c r="J11183" s="1"/>
      <c r="K11183" s="1"/>
      <c r="L11183" s="1"/>
      <c r="M11183" s="1"/>
      <c r="N11183" s="1"/>
      <c r="O11183" s="117">
        <v>43157</v>
      </c>
      <c r="P11183" s="88">
        <f t="shared" si="560"/>
        <v>2018</v>
      </c>
      <c r="Q11183" s="88">
        <f t="shared" si="561"/>
        <v>2</v>
      </c>
      <c r="R11183" s="116">
        <v>26</v>
      </c>
      <c r="S11183" s="145"/>
      <c r="T11183" s="154"/>
      <c r="U11183" s="154"/>
      <c r="V11183" s="154"/>
      <c r="W11183" s="154"/>
      <c r="X11183" s="154"/>
      <c r="Y11183" s="11" t="s">
        <v>495</v>
      </c>
      <c r="Z11183" s="41" t="s">
        <v>496</v>
      </c>
      <c r="AA11183" s="41" t="s">
        <v>386</v>
      </c>
      <c r="AB11183" s="1"/>
      <c r="AC11183" s="1"/>
      <c r="AD11183" s="27" t="s">
        <v>388</v>
      </c>
      <c r="AE11183" s="27"/>
      <c r="AF11183" s="118">
        <v>514</v>
      </c>
      <c r="AG11183" s="118">
        <v>514</v>
      </c>
      <c r="AH11183" s="27" t="s">
        <v>1357</v>
      </c>
      <c r="AI11183" s="27" t="s">
        <v>1357</v>
      </c>
      <c r="AJ11183" s="27"/>
      <c r="AK11183" s="114" t="s">
        <v>1611</v>
      </c>
      <c r="AL11183" s="1" t="s">
        <v>1628</v>
      </c>
      <c r="AM11183" s="1"/>
      <c r="AN11183" s="1"/>
      <c r="AO11183" s="1"/>
      <c r="AP11183" s="1">
        <v>0.5</v>
      </c>
      <c r="AQ11183" s="1">
        <v>0.5</v>
      </c>
      <c r="AR11183" s="1"/>
      <c r="AS11183" s="1"/>
      <c r="AT11183" s="1"/>
      <c r="AU11183" s="1"/>
      <c r="AV11183" s="1"/>
      <c r="AW11183" s="1"/>
      <c r="AX11183" s="1"/>
      <c r="AY11183" s="1"/>
      <c r="AZ11183" s="1"/>
      <c r="BA11183" s="1"/>
      <c r="BB11183" s="1"/>
      <c r="BC11183" s="1"/>
      <c r="BD11183" s="1"/>
    </row>
    <row r="11184" spans="1:56" ht="12.75" hidden="1" customHeight="1" x14ac:dyDescent="0.3">
      <c r="A11184" s="1"/>
      <c r="B11184" s="114" t="s">
        <v>848</v>
      </c>
      <c r="C11184" s="114" t="s">
        <v>334</v>
      </c>
      <c r="D11184" s="1"/>
      <c r="E11184" s="1"/>
      <c r="F11184" s="114">
        <v>6594739</v>
      </c>
      <c r="G11184" s="114">
        <v>668531</v>
      </c>
      <c r="H11184" s="1" t="s">
        <v>1588</v>
      </c>
      <c r="I11184" s="1"/>
      <c r="J11184" s="1"/>
      <c r="K11184" s="1"/>
      <c r="L11184" s="1"/>
      <c r="M11184" s="1"/>
      <c r="N11184" s="1"/>
      <c r="O11184" s="117">
        <v>43157</v>
      </c>
      <c r="P11184" s="88">
        <f t="shared" si="560"/>
        <v>2018</v>
      </c>
      <c r="Q11184" s="88">
        <f t="shared" si="561"/>
        <v>2</v>
      </c>
      <c r="R11184" s="116">
        <v>26</v>
      </c>
      <c r="S11184" s="145"/>
      <c r="T11184" s="154"/>
      <c r="U11184" s="154"/>
      <c r="V11184" s="154"/>
      <c r="W11184" s="154"/>
      <c r="X11184" s="154"/>
      <c r="Y11184" s="11" t="s">
        <v>495</v>
      </c>
      <c r="Z11184" s="43" t="s">
        <v>496</v>
      </c>
      <c r="AA11184" s="41" t="s">
        <v>386</v>
      </c>
      <c r="AB11184" s="1"/>
      <c r="AC11184" s="1"/>
      <c r="AD11184" s="27" t="s">
        <v>388</v>
      </c>
      <c r="AE11184" s="27"/>
      <c r="AF11184" s="118">
        <v>484</v>
      </c>
      <c r="AG11184" s="118">
        <v>484</v>
      </c>
      <c r="AH11184" s="27" t="s">
        <v>1357</v>
      </c>
      <c r="AI11184" s="27" t="s">
        <v>1357</v>
      </c>
      <c r="AJ11184" s="27" t="s">
        <v>415</v>
      </c>
      <c r="AK11184" s="114" t="s">
        <v>1624</v>
      </c>
      <c r="AL11184" s="1" t="s">
        <v>1628</v>
      </c>
      <c r="AM11184" s="1"/>
      <c r="AN11184" s="1"/>
      <c r="AO11184" s="1"/>
      <c r="AP11184" s="1">
        <v>0.5</v>
      </c>
      <c r="AQ11184" s="1">
        <v>0.5</v>
      </c>
      <c r="AR11184" s="1"/>
      <c r="AS11184" s="1"/>
      <c r="AT11184" s="1"/>
      <c r="AU11184" s="1"/>
      <c r="AV11184" s="1"/>
      <c r="AW11184" s="1"/>
      <c r="AX11184" s="1"/>
      <c r="AY11184" s="1"/>
      <c r="AZ11184" s="1"/>
      <c r="BA11184" s="1"/>
      <c r="BB11184" s="1"/>
      <c r="BC11184" s="1"/>
      <c r="BD11184" s="1"/>
    </row>
    <row r="11185" spans="1:56" ht="12.75" hidden="1" customHeight="1" x14ac:dyDescent="0.3">
      <c r="A11185" s="114">
        <v>67154</v>
      </c>
      <c r="B11185" s="114" t="s">
        <v>848</v>
      </c>
      <c r="C11185" s="114" t="s">
        <v>334</v>
      </c>
      <c r="D11185" s="1"/>
      <c r="E11185" s="1"/>
      <c r="F11185" s="114">
        <v>6594739</v>
      </c>
      <c r="G11185" s="114">
        <v>668531</v>
      </c>
      <c r="H11185" s="1" t="s">
        <v>1588</v>
      </c>
      <c r="I11185" s="1"/>
      <c r="J11185" s="1"/>
      <c r="K11185" s="1"/>
      <c r="L11185" s="1"/>
      <c r="M11185" s="1"/>
      <c r="N11185" s="1"/>
      <c r="O11185" s="117">
        <v>43334</v>
      </c>
      <c r="P11185" s="88">
        <f t="shared" si="560"/>
        <v>2018</v>
      </c>
      <c r="Q11185" s="88">
        <f t="shared" si="561"/>
        <v>8</v>
      </c>
      <c r="R11185" s="116">
        <v>22</v>
      </c>
      <c r="S11185" s="145"/>
      <c r="T11185" s="154"/>
      <c r="U11185" s="154"/>
      <c r="V11185" s="154"/>
      <c r="W11185" s="154"/>
      <c r="X11185" s="154"/>
      <c r="Y11185" s="11" t="s">
        <v>495</v>
      </c>
      <c r="Z11185" s="43" t="s">
        <v>496</v>
      </c>
      <c r="AA11185" s="41" t="s">
        <v>386</v>
      </c>
      <c r="AB11185" s="1"/>
      <c r="AC11185" s="1"/>
      <c r="AD11185" s="27" t="s">
        <v>388</v>
      </c>
      <c r="AE11185" s="27"/>
      <c r="AF11185" s="118">
        <v>14.1</v>
      </c>
      <c r="AG11185" s="118">
        <v>14.1</v>
      </c>
      <c r="AH11185" s="27" t="s">
        <v>1357</v>
      </c>
      <c r="AI11185" s="27" t="s">
        <v>1357</v>
      </c>
      <c r="AJ11185" s="27"/>
      <c r="AK11185" s="114" t="s">
        <v>1596</v>
      </c>
      <c r="AL11185" s="1" t="s">
        <v>1628</v>
      </c>
      <c r="AM11185" s="1"/>
      <c r="AN11185" s="1"/>
      <c r="AO11185" s="1"/>
      <c r="AP11185" s="1">
        <v>0.5</v>
      </c>
      <c r="AQ11185" s="1">
        <v>0.5</v>
      </c>
      <c r="AR11185" s="1"/>
      <c r="AS11185" s="1"/>
      <c r="AT11185" s="1"/>
      <c r="AU11185" s="1"/>
      <c r="AV11185" s="1"/>
      <c r="AW11185" s="1"/>
      <c r="AX11185" s="1"/>
      <c r="AY11185" s="1"/>
      <c r="AZ11185" s="1"/>
      <c r="BA11185" s="1"/>
      <c r="BB11185" s="1"/>
      <c r="BC11185" s="1"/>
      <c r="BD11185" s="1"/>
    </row>
    <row r="11186" spans="1:56" ht="12.75" hidden="1" customHeight="1" x14ac:dyDescent="0.3">
      <c r="A11186" s="114">
        <v>67154</v>
      </c>
      <c r="B11186" s="114" t="s">
        <v>848</v>
      </c>
      <c r="C11186" s="114" t="s">
        <v>334</v>
      </c>
      <c r="D11186" s="1"/>
      <c r="E11186" s="1"/>
      <c r="F11186" s="114">
        <v>6594739</v>
      </c>
      <c r="G11186" s="114">
        <v>668531</v>
      </c>
      <c r="H11186" s="1" t="s">
        <v>1588</v>
      </c>
      <c r="I11186" s="1"/>
      <c r="J11186" s="1"/>
      <c r="K11186" s="1"/>
      <c r="L11186" s="1"/>
      <c r="M11186" s="1"/>
      <c r="N11186" s="1"/>
      <c r="O11186" s="117">
        <v>43334</v>
      </c>
      <c r="P11186" s="88">
        <f t="shared" si="560"/>
        <v>2018</v>
      </c>
      <c r="Q11186" s="88">
        <f t="shared" si="561"/>
        <v>8</v>
      </c>
      <c r="R11186" s="116">
        <v>22</v>
      </c>
      <c r="S11186" s="145"/>
      <c r="T11186" s="154"/>
      <c r="U11186" s="154"/>
      <c r="V11186" s="154"/>
      <c r="W11186" s="154"/>
      <c r="X11186" s="154"/>
      <c r="Y11186" s="11" t="s">
        <v>495</v>
      </c>
      <c r="Z11186" s="41" t="s">
        <v>496</v>
      </c>
      <c r="AA11186" s="41" t="s">
        <v>386</v>
      </c>
      <c r="AB11186" s="1"/>
      <c r="AC11186" s="1"/>
      <c r="AD11186" s="27" t="s">
        <v>388</v>
      </c>
      <c r="AE11186" s="27"/>
      <c r="AF11186" s="118">
        <v>0.35599999999999898</v>
      </c>
      <c r="AG11186" s="118">
        <v>0.35599999999999898</v>
      </c>
      <c r="AH11186" s="27" t="s">
        <v>1357</v>
      </c>
      <c r="AI11186" s="27" t="s">
        <v>1357</v>
      </c>
      <c r="AJ11186" s="27" t="s">
        <v>415</v>
      </c>
      <c r="AK11186" s="114" t="s">
        <v>1596</v>
      </c>
      <c r="AL11186" s="1" t="s">
        <v>1628</v>
      </c>
      <c r="AM11186" s="1"/>
      <c r="AN11186" s="1"/>
      <c r="AO11186" s="1"/>
      <c r="AP11186" s="1">
        <v>0.5</v>
      </c>
      <c r="AQ11186" s="1">
        <v>0.5</v>
      </c>
      <c r="AR11186" s="1"/>
      <c r="AS11186" s="1"/>
      <c r="AT11186" s="1"/>
      <c r="AU11186" s="1"/>
      <c r="AV11186" s="1"/>
      <c r="AW11186" s="1"/>
      <c r="AX11186" s="1"/>
      <c r="AY11186" s="1"/>
      <c r="AZ11186" s="1"/>
      <c r="BA11186" s="1"/>
      <c r="BB11186" s="1"/>
      <c r="BC11186" s="1"/>
      <c r="BD11186" s="1"/>
    </row>
    <row r="11187" spans="1:56" ht="12.75" hidden="1" customHeight="1" x14ac:dyDescent="0.3">
      <c r="A11187" s="114">
        <v>67145</v>
      </c>
      <c r="B11187" s="114" t="s">
        <v>848</v>
      </c>
      <c r="C11187" s="114" t="s">
        <v>218</v>
      </c>
      <c r="D11187" s="1"/>
      <c r="E11187" s="1"/>
      <c r="F11187" s="114">
        <v>6593594</v>
      </c>
      <c r="G11187" s="114">
        <v>669799</v>
      </c>
      <c r="H11187" s="1" t="s">
        <v>1588</v>
      </c>
      <c r="I11187" s="1"/>
      <c r="J11187" s="1"/>
      <c r="K11187" s="1"/>
      <c r="L11187" s="1"/>
      <c r="M11187" s="1"/>
      <c r="N11187" s="1"/>
      <c r="O11187" s="117">
        <v>43334</v>
      </c>
      <c r="P11187" s="88">
        <f t="shared" si="560"/>
        <v>2018</v>
      </c>
      <c r="Q11187" s="88">
        <f t="shared" si="561"/>
        <v>8</v>
      </c>
      <c r="R11187" s="116">
        <v>22</v>
      </c>
      <c r="S11187" s="145"/>
      <c r="T11187" s="154"/>
      <c r="U11187" s="154"/>
      <c r="V11187" s="154"/>
      <c r="W11187" s="154"/>
      <c r="X11187" s="154"/>
      <c r="Y11187" s="11" t="s">
        <v>495</v>
      </c>
      <c r="Z11187" s="43" t="s">
        <v>496</v>
      </c>
      <c r="AA11187" s="41" t="s">
        <v>386</v>
      </c>
      <c r="AB11187" s="1"/>
      <c r="AC11187" s="1"/>
      <c r="AD11187" s="27" t="s">
        <v>388</v>
      </c>
      <c r="AE11187" s="27"/>
      <c r="AF11187" s="118">
        <v>27.1</v>
      </c>
      <c r="AG11187" s="118">
        <v>27.1</v>
      </c>
      <c r="AH11187" s="27" t="s">
        <v>1357</v>
      </c>
      <c r="AI11187" s="27" t="s">
        <v>1357</v>
      </c>
      <c r="AJ11187" s="27"/>
      <c r="AK11187" s="114" t="s">
        <v>1596</v>
      </c>
      <c r="AL11187" s="1" t="s">
        <v>1628</v>
      </c>
      <c r="AM11187" s="1"/>
      <c r="AN11187" s="1"/>
      <c r="AO11187" s="1"/>
      <c r="AP11187" s="1">
        <v>0.5</v>
      </c>
      <c r="AQ11187" s="1">
        <v>0.5</v>
      </c>
      <c r="AR11187" s="1"/>
      <c r="AS11187" s="1"/>
      <c r="AT11187" s="1"/>
      <c r="AU11187" s="1"/>
      <c r="AV11187" s="1"/>
      <c r="AW11187" s="1"/>
      <c r="AX11187" s="1"/>
      <c r="AY11187" s="1"/>
      <c r="AZ11187" s="1"/>
      <c r="BA11187" s="1"/>
      <c r="BB11187" s="1"/>
      <c r="BC11187" s="1"/>
      <c r="BD11187" s="1"/>
    </row>
    <row r="11188" spans="1:56" ht="12.75" hidden="1" customHeight="1" x14ac:dyDescent="0.3">
      <c r="A11188" s="114">
        <v>67145</v>
      </c>
      <c r="B11188" s="114" t="s">
        <v>848</v>
      </c>
      <c r="C11188" s="114" t="s">
        <v>218</v>
      </c>
      <c r="D11188" s="1"/>
      <c r="E11188" s="1"/>
      <c r="F11188" s="114">
        <v>6593594</v>
      </c>
      <c r="G11188" s="114">
        <v>669799</v>
      </c>
      <c r="H11188" s="1" t="s">
        <v>1588</v>
      </c>
      <c r="I11188" s="1"/>
      <c r="J11188" s="1"/>
      <c r="K11188" s="1"/>
      <c r="L11188" s="1"/>
      <c r="M11188" s="1"/>
      <c r="N11188" s="1"/>
      <c r="O11188" s="117">
        <v>43334</v>
      </c>
      <c r="P11188" s="88">
        <f t="shared" si="560"/>
        <v>2018</v>
      </c>
      <c r="Q11188" s="88">
        <f t="shared" si="561"/>
        <v>8</v>
      </c>
      <c r="R11188" s="116">
        <v>22</v>
      </c>
      <c r="S11188" s="145"/>
      <c r="T11188" s="154"/>
      <c r="U11188" s="154"/>
      <c r="V11188" s="154"/>
      <c r="W11188" s="154"/>
      <c r="X11188" s="154"/>
      <c r="Y11188" s="11" t="s">
        <v>495</v>
      </c>
      <c r="Z11188" s="43" t="s">
        <v>496</v>
      </c>
      <c r="AA11188" s="41" t="s">
        <v>386</v>
      </c>
      <c r="AB11188" s="1"/>
      <c r="AC11188" s="1"/>
      <c r="AD11188" s="27" t="s">
        <v>388</v>
      </c>
      <c r="AE11188" s="27"/>
      <c r="AF11188" s="118">
        <v>0.31</v>
      </c>
      <c r="AG11188" s="118">
        <v>0.31</v>
      </c>
      <c r="AH11188" s="27" t="s">
        <v>1357</v>
      </c>
      <c r="AI11188" s="27" t="s">
        <v>1357</v>
      </c>
      <c r="AJ11188" s="27" t="s">
        <v>415</v>
      </c>
      <c r="AK11188" s="114" t="s">
        <v>1596</v>
      </c>
      <c r="AL11188" s="1" t="s">
        <v>1628</v>
      </c>
      <c r="AM11188" s="1"/>
      <c r="AN11188" s="1"/>
      <c r="AO11188" s="1"/>
      <c r="AP11188" s="1">
        <v>0.5</v>
      </c>
      <c r="AQ11188" s="1">
        <v>0.5</v>
      </c>
      <c r="AR11188" s="1"/>
      <c r="AS11188" s="1"/>
      <c r="AT11188" s="1"/>
      <c r="AU11188" s="1"/>
      <c r="AV11188" s="1"/>
      <c r="AW11188" s="1"/>
      <c r="AX11188" s="1"/>
      <c r="AY11188" s="1"/>
      <c r="AZ11188" s="1"/>
      <c r="BA11188" s="1"/>
      <c r="BB11188" s="1"/>
      <c r="BC11188" s="1"/>
      <c r="BD11188" s="1"/>
    </row>
    <row r="11189" spans="1:56" ht="12.75" hidden="1" customHeight="1" x14ac:dyDescent="0.3">
      <c r="A11189" s="1"/>
      <c r="B11189" s="114" t="s">
        <v>848</v>
      </c>
      <c r="C11189" s="114" t="s">
        <v>68</v>
      </c>
      <c r="D11189" s="1"/>
      <c r="E11189" s="1"/>
      <c r="F11189" s="114">
        <v>6606632</v>
      </c>
      <c r="G11189" s="114">
        <v>665189</v>
      </c>
      <c r="H11189" s="1" t="s">
        <v>1588</v>
      </c>
      <c r="I11189" s="1"/>
      <c r="J11189" s="1"/>
      <c r="K11189" s="1"/>
      <c r="L11189" s="1"/>
      <c r="M11189" s="1"/>
      <c r="N11189" s="1"/>
      <c r="O11189" s="117" t="s">
        <v>1592</v>
      </c>
      <c r="P11189" s="88">
        <f t="shared" si="560"/>
        <v>2018</v>
      </c>
      <c r="Q11189" s="88">
        <f t="shared" si="561"/>
        <v>2</v>
      </c>
      <c r="R11189" s="116">
        <v>19</v>
      </c>
      <c r="S11189" s="145"/>
      <c r="T11189" s="154"/>
      <c r="U11189" s="154"/>
      <c r="V11189" s="154"/>
      <c r="W11189" s="154"/>
      <c r="X11189" s="154"/>
      <c r="Y11189" s="11" t="s">
        <v>495</v>
      </c>
      <c r="Z11189" s="41" t="s">
        <v>496</v>
      </c>
      <c r="AA11189" s="41" t="s">
        <v>386</v>
      </c>
      <c r="AB11189" s="1"/>
      <c r="AC11189" s="1"/>
      <c r="AD11189" s="27" t="s">
        <v>388</v>
      </c>
      <c r="AE11189" s="27"/>
      <c r="AF11189" s="118">
        <v>430</v>
      </c>
      <c r="AG11189" s="118">
        <v>430</v>
      </c>
      <c r="AH11189" s="27" t="s">
        <v>1357</v>
      </c>
      <c r="AI11189" s="27" t="s">
        <v>1357</v>
      </c>
      <c r="AJ11189" s="27"/>
      <c r="AK11189" s="1"/>
      <c r="AL11189" s="1" t="s">
        <v>1628</v>
      </c>
      <c r="AM11189" s="1"/>
      <c r="AN11189" s="1"/>
      <c r="AO11189" s="1"/>
      <c r="AP11189" s="1">
        <v>0.5</v>
      </c>
      <c r="AQ11189" s="1">
        <v>0.5</v>
      </c>
      <c r="AR11189" s="1"/>
      <c r="AS11189" s="1"/>
      <c r="AT11189" s="1"/>
      <c r="AU11189" s="1"/>
      <c r="AV11189" s="1"/>
      <c r="AW11189" s="1"/>
      <c r="AX11189" s="1"/>
      <c r="AY11189" s="1"/>
      <c r="AZ11189" s="1"/>
      <c r="BA11189" s="1"/>
      <c r="BB11189" s="1"/>
      <c r="BC11189" s="1"/>
      <c r="BD11189" s="1"/>
    </row>
    <row r="11190" spans="1:56" ht="12.75" hidden="1" customHeight="1" x14ac:dyDescent="0.3">
      <c r="A11190" s="1"/>
      <c r="B11190" s="114" t="s">
        <v>848</v>
      </c>
      <c r="C11190" s="114" t="s">
        <v>68</v>
      </c>
      <c r="D11190" s="1"/>
      <c r="E11190" s="1"/>
      <c r="F11190" s="114">
        <v>6606632</v>
      </c>
      <c r="G11190" s="114">
        <v>665189</v>
      </c>
      <c r="H11190" s="1" t="s">
        <v>1588</v>
      </c>
      <c r="I11190" s="1"/>
      <c r="J11190" s="1"/>
      <c r="K11190" s="1"/>
      <c r="L11190" s="1"/>
      <c r="M11190" s="1"/>
      <c r="N11190" s="1"/>
      <c r="O11190" s="117" t="s">
        <v>1593</v>
      </c>
      <c r="P11190" s="88">
        <f t="shared" si="560"/>
        <v>2018</v>
      </c>
      <c r="Q11190" s="88">
        <f t="shared" si="561"/>
        <v>4</v>
      </c>
      <c r="R11190" s="116">
        <v>23</v>
      </c>
      <c r="S11190" s="145"/>
      <c r="T11190" s="154"/>
      <c r="U11190" s="154"/>
      <c r="V11190" s="154"/>
      <c r="W11190" s="154"/>
      <c r="X11190" s="154"/>
      <c r="Y11190" s="11" t="s">
        <v>495</v>
      </c>
      <c r="Z11190" s="43" t="s">
        <v>496</v>
      </c>
      <c r="AA11190" s="41" t="s">
        <v>386</v>
      </c>
      <c r="AB11190" s="1"/>
      <c r="AC11190" s="1"/>
      <c r="AD11190" s="27" t="s">
        <v>388</v>
      </c>
      <c r="AE11190" s="27"/>
      <c r="AF11190" s="118">
        <v>1200</v>
      </c>
      <c r="AG11190" s="118">
        <v>1200</v>
      </c>
      <c r="AH11190" s="27" t="s">
        <v>1357</v>
      </c>
      <c r="AI11190" s="27" t="s">
        <v>1357</v>
      </c>
      <c r="AJ11190" s="27"/>
      <c r="AK11190" s="1"/>
      <c r="AL11190" s="1" t="s">
        <v>1628</v>
      </c>
      <c r="AM11190" s="1"/>
      <c r="AN11190" s="1"/>
      <c r="AO11190" s="1"/>
      <c r="AP11190" s="1">
        <v>0.5</v>
      </c>
      <c r="AQ11190" s="1">
        <v>0.5</v>
      </c>
      <c r="AR11190" s="1"/>
      <c r="AS11190" s="1"/>
      <c r="AT11190" s="1"/>
      <c r="AU11190" s="1"/>
      <c r="AV11190" s="1"/>
      <c r="AW11190" s="1"/>
      <c r="AX11190" s="1"/>
      <c r="AY11190" s="1"/>
      <c r="AZ11190" s="1"/>
      <c r="BA11190" s="1"/>
      <c r="BB11190" s="1"/>
      <c r="BC11190" s="1"/>
      <c r="BD11190" s="1"/>
    </row>
    <row r="11191" spans="1:56" ht="12.75" hidden="1" customHeight="1" x14ac:dyDescent="0.3">
      <c r="A11191" s="1"/>
      <c r="B11191" s="114" t="s">
        <v>848</v>
      </c>
      <c r="C11191" s="114" t="s">
        <v>68</v>
      </c>
      <c r="D11191" s="1"/>
      <c r="E11191" s="1"/>
      <c r="F11191" s="114">
        <v>6606632</v>
      </c>
      <c r="G11191" s="114">
        <v>665189</v>
      </c>
      <c r="H11191" s="1" t="s">
        <v>1588</v>
      </c>
      <c r="I11191" s="1"/>
      <c r="J11191" s="1"/>
      <c r="K11191" s="1"/>
      <c r="L11191" s="1"/>
      <c r="M11191" s="1"/>
      <c r="N11191" s="1"/>
      <c r="O11191" s="117" t="s">
        <v>1594</v>
      </c>
      <c r="P11191" s="88">
        <f t="shared" si="560"/>
        <v>2018</v>
      </c>
      <c r="Q11191" s="88">
        <f t="shared" si="561"/>
        <v>8</v>
      </c>
      <c r="R11191" s="116">
        <v>29</v>
      </c>
      <c r="S11191" s="145"/>
      <c r="T11191" s="154"/>
      <c r="U11191" s="154"/>
      <c r="V11191" s="154"/>
      <c r="W11191" s="154"/>
      <c r="X11191" s="154"/>
      <c r="Y11191" s="11" t="s">
        <v>495</v>
      </c>
      <c r="Z11191" s="43" t="s">
        <v>496</v>
      </c>
      <c r="AA11191" s="41" t="s">
        <v>386</v>
      </c>
      <c r="AB11191" s="1"/>
      <c r="AC11191" s="1"/>
      <c r="AD11191" s="27" t="s">
        <v>388</v>
      </c>
      <c r="AE11191" s="27"/>
      <c r="AF11191" s="118">
        <v>180</v>
      </c>
      <c r="AG11191" s="118">
        <v>180</v>
      </c>
      <c r="AH11191" s="27" t="s">
        <v>1357</v>
      </c>
      <c r="AI11191" s="27" t="s">
        <v>1357</v>
      </c>
      <c r="AJ11191" s="27"/>
      <c r="AK11191" s="1"/>
      <c r="AL11191" s="1" t="s">
        <v>1628</v>
      </c>
      <c r="AM11191" s="1"/>
      <c r="AN11191" s="1"/>
      <c r="AO11191" s="1"/>
      <c r="AP11191" s="1">
        <v>0.5</v>
      </c>
      <c r="AQ11191" s="1">
        <v>0.5</v>
      </c>
      <c r="AR11191" s="1"/>
      <c r="AS11191" s="1"/>
      <c r="AT11191" s="1"/>
      <c r="AU11191" s="1"/>
      <c r="AV11191" s="1"/>
      <c r="AW11191" s="1"/>
      <c r="AX11191" s="1"/>
      <c r="AY11191" s="1"/>
      <c r="AZ11191" s="1"/>
      <c r="BA11191" s="1"/>
      <c r="BB11191" s="1"/>
      <c r="BC11191" s="1"/>
      <c r="BD11191" s="1"/>
    </row>
    <row r="11192" spans="1:56" ht="12.75" hidden="1" customHeight="1" x14ac:dyDescent="0.3">
      <c r="A11192" s="1"/>
      <c r="B11192" s="114" t="s">
        <v>848</v>
      </c>
      <c r="C11192" s="114" t="s">
        <v>68</v>
      </c>
      <c r="D11192" s="1"/>
      <c r="E11192" s="1"/>
      <c r="F11192" s="114">
        <v>6606632</v>
      </c>
      <c r="G11192" s="114">
        <v>665189</v>
      </c>
      <c r="H11192" s="1" t="s">
        <v>1588</v>
      </c>
      <c r="I11192" s="1"/>
      <c r="J11192" s="1"/>
      <c r="K11192" s="1"/>
      <c r="L11192" s="1"/>
      <c r="M11192" s="1"/>
      <c r="N11192" s="1"/>
      <c r="O11192" s="117" t="s">
        <v>1595</v>
      </c>
      <c r="P11192" s="88">
        <f t="shared" si="560"/>
        <v>2018</v>
      </c>
      <c r="Q11192" s="88">
        <f t="shared" si="561"/>
        <v>10</v>
      </c>
      <c r="R11192" s="116">
        <v>16</v>
      </c>
      <c r="S11192" s="145"/>
      <c r="T11192" s="154"/>
      <c r="U11192" s="154"/>
      <c r="V11192" s="154"/>
      <c r="W11192" s="154"/>
      <c r="X11192" s="154"/>
      <c r="Y11192" s="11" t="s">
        <v>495</v>
      </c>
      <c r="Z11192" s="43" t="s">
        <v>496</v>
      </c>
      <c r="AA11192" s="41" t="s">
        <v>386</v>
      </c>
      <c r="AB11192" s="1"/>
      <c r="AC11192" s="1"/>
      <c r="AD11192" s="27" t="s">
        <v>388</v>
      </c>
      <c r="AE11192" s="27"/>
      <c r="AF11192" s="118">
        <v>59</v>
      </c>
      <c r="AG11192" s="118">
        <v>59</v>
      </c>
      <c r="AH11192" s="27" t="s">
        <v>1357</v>
      </c>
      <c r="AI11192" s="27" t="s">
        <v>1357</v>
      </c>
      <c r="AJ11192" s="27"/>
      <c r="AK11192" s="1"/>
      <c r="AL11192" s="1" t="s">
        <v>1628</v>
      </c>
      <c r="AM11192" s="1"/>
      <c r="AN11192" s="1"/>
      <c r="AO11192" s="1"/>
      <c r="AP11192" s="1">
        <v>0.5</v>
      </c>
      <c r="AQ11192" s="1">
        <v>0.5</v>
      </c>
      <c r="AR11192" s="1"/>
      <c r="AS11192" s="1"/>
      <c r="AT11192" s="1"/>
      <c r="AU11192" s="1"/>
      <c r="AV11192" s="1"/>
      <c r="AW11192" s="1"/>
      <c r="AX11192" s="1"/>
      <c r="AY11192" s="1"/>
      <c r="AZ11192" s="1"/>
      <c r="BA11192" s="1"/>
      <c r="BB11192" s="1"/>
      <c r="BC11192" s="1"/>
      <c r="BD11192" s="1"/>
    </row>
    <row r="11193" spans="1:56" ht="12.75" hidden="1" customHeight="1" x14ac:dyDescent="0.3">
      <c r="A11193" s="5">
        <v>1206</v>
      </c>
      <c r="B11193" s="5" t="s">
        <v>849</v>
      </c>
      <c r="C11193" s="8" t="s">
        <v>591</v>
      </c>
      <c r="D11193" s="5" t="s">
        <v>860</v>
      </c>
      <c r="E11193" s="8" t="s">
        <v>617</v>
      </c>
      <c r="F11193" s="41">
        <v>6602520</v>
      </c>
      <c r="G11193" s="41">
        <v>1618560</v>
      </c>
      <c r="H11193" s="5" t="s">
        <v>586</v>
      </c>
      <c r="O11193" s="117">
        <v>40834</v>
      </c>
      <c r="P11193" s="88">
        <f t="shared" si="560"/>
        <v>2011</v>
      </c>
      <c r="Q11193" s="88">
        <f t="shared" si="561"/>
        <v>10</v>
      </c>
      <c r="R11193" s="88">
        <f t="shared" ref="R11193:R11225" si="562">DAY(O11193)</f>
        <v>18</v>
      </c>
      <c r="Y11193" s="11" t="s">
        <v>815</v>
      </c>
      <c r="Z11193" s="43" t="s">
        <v>816</v>
      </c>
      <c r="AA11193" s="43" t="s">
        <v>584</v>
      </c>
      <c r="AD11193" s="41" t="s">
        <v>388</v>
      </c>
      <c r="AF11193" s="82">
        <v>1.49</v>
      </c>
      <c r="AG11193" s="82">
        <v>1.49</v>
      </c>
      <c r="AH11193" s="41" t="s">
        <v>81</v>
      </c>
      <c r="AI11193" s="41" t="s">
        <v>81</v>
      </c>
      <c r="AJ11193" s="41" t="s">
        <v>415</v>
      </c>
      <c r="AL11193" s="8" t="s">
        <v>732</v>
      </c>
    </row>
    <row r="11194" spans="1:56" ht="12.75" hidden="1" customHeight="1" x14ac:dyDescent="0.3">
      <c r="A11194" s="5">
        <v>556</v>
      </c>
      <c r="B11194" s="5" t="s">
        <v>849</v>
      </c>
      <c r="C11194" s="8" t="s">
        <v>429</v>
      </c>
      <c r="D11194" s="5" t="s">
        <v>859</v>
      </c>
      <c r="E11194" s="8" t="s">
        <v>616</v>
      </c>
      <c r="I11194" s="5" t="s">
        <v>869</v>
      </c>
      <c r="J11194" s="5" t="s">
        <v>719</v>
      </c>
      <c r="O11194" s="117">
        <v>40834</v>
      </c>
      <c r="P11194" s="88">
        <f t="shared" si="560"/>
        <v>2011</v>
      </c>
      <c r="Q11194" s="88">
        <f t="shared" si="561"/>
        <v>10</v>
      </c>
      <c r="R11194" s="88">
        <f t="shared" si="562"/>
        <v>18</v>
      </c>
      <c r="Y11194" s="11" t="s">
        <v>815</v>
      </c>
      <c r="Z11194" s="43" t="s">
        <v>816</v>
      </c>
      <c r="AA11194" s="43" t="s">
        <v>584</v>
      </c>
      <c r="AD11194" s="41" t="s">
        <v>388</v>
      </c>
      <c r="AF11194" s="82">
        <v>1.33</v>
      </c>
      <c r="AG11194" s="82">
        <v>1.33</v>
      </c>
      <c r="AH11194" s="41" t="s">
        <v>81</v>
      </c>
      <c r="AI11194" s="41" t="s">
        <v>81</v>
      </c>
      <c r="AJ11194" s="41" t="s">
        <v>415</v>
      </c>
    </row>
    <row r="11195" spans="1:56" ht="12.75" hidden="1" customHeight="1" x14ac:dyDescent="0.3">
      <c r="A11195" s="5">
        <v>1207</v>
      </c>
      <c r="B11195" s="5" t="s">
        <v>849</v>
      </c>
      <c r="C11195" s="8" t="s">
        <v>591</v>
      </c>
      <c r="D11195" s="5" t="s">
        <v>860</v>
      </c>
      <c r="E11195" s="8" t="s">
        <v>617</v>
      </c>
      <c r="F11195" s="41">
        <v>6602520</v>
      </c>
      <c r="G11195" s="41">
        <v>1618560</v>
      </c>
      <c r="H11195" s="5" t="s">
        <v>586</v>
      </c>
      <c r="O11195" s="117">
        <v>40862</v>
      </c>
      <c r="P11195" s="88">
        <f t="shared" si="560"/>
        <v>2011</v>
      </c>
      <c r="Q11195" s="88">
        <f t="shared" si="561"/>
        <v>11</v>
      </c>
      <c r="R11195" s="88">
        <f t="shared" si="562"/>
        <v>15</v>
      </c>
      <c r="Y11195" s="11" t="s">
        <v>815</v>
      </c>
      <c r="Z11195" s="43" t="s">
        <v>816</v>
      </c>
      <c r="AA11195" s="43" t="s">
        <v>584</v>
      </c>
      <c r="AD11195" s="41" t="s">
        <v>388</v>
      </c>
      <c r="AF11195" s="82">
        <v>1.31</v>
      </c>
      <c r="AG11195" s="82">
        <v>1.31</v>
      </c>
      <c r="AH11195" s="41" t="s">
        <v>81</v>
      </c>
      <c r="AI11195" s="41" t="s">
        <v>81</v>
      </c>
      <c r="AJ11195" s="41" t="s">
        <v>415</v>
      </c>
      <c r="AL11195" s="8" t="s">
        <v>732</v>
      </c>
    </row>
    <row r="11196" spans="1:56" ht="12.75" hidden="1" customHeight="1" x14ac:dyDescent="0.3">
      <c r="A11196" s="5">
        <v>557</v>
      </c>
      <c r="B11196" s="5" t="s">
        <v>849</v>
      </c>
      <c r="C11196" s="8" t="s">
        <v>429</v>
      </c>
      <c r="D11196" s="5" t="s">
        <v>859</v>
      </c>
      <c r="E11196" s="8" t="s">
        <v>616</v>
      </c>
      <c r="I11196" s="5" t="s">
        <v>869</v>
      </c>
      <c r="J11196" s="5" t="s">
        <v>719</v>
      </c>
      <c r="O11196" s="117">
        <v>40862</v>
      </c>
      <c r="P11196" s="88">
        <f t="shared" si="560"/>
        <v>2011</v>
      </c>
      <c r="Q11196" s="88">
        <f t="shared" si="561"/>
        <v>11</v>
      </c>
      <c r="R11196" s="88">
        <f t="shared" si="562"/>
        <v>15</v>
      </c>
      <c r="Y11196" s="11" t="s">
        <v>815</v>
      </c>
      <c r="Z11196" s="43" t="s">
        <v>816</v>
      </c>
      <c r="AA11196" s="43" t="s">
        <v>584</v>
      </c>
      <c r="AD11196" s="41" t="s">
        <v>388</v>
      </c>
      <c r="AF11196" s="82">
        <v>1.17</v>
      </c>
      <c r="AG11196" s="82">
        <v>1.17</v>
      </c>
      <c r="AH11196" s="41" t="s">
        <v>81</v>
      </c>
      <c r="AI11196" s="41" t="s">
        <v>81</v>
      </c>
      <c r="AJ11196" s="41" t="s">
        <v>415</v>
      </c>
    </row>
    <row r="11197" spans="1:56" ht="12.75" hidden="1" customHeight="1" x14ac:dyDescent="0.3">
      <c r="A11197" s="5">
        <v>1208</v>
      </c>
      <c r="B11197" s="5" t="s">
        <v>849</v>
      </c>
      <c r="C11197" s="8" t="s">
        <v>591</v>
      </c>
      <c r="D11197" s="5" t="s">
        <v>860</v>
      </c>
      <c r="E11197" s="8" t="s">
        <v>617</v>
      </c>
      <c r="F11197" s="41">
        <v>6602520</v>
      </c>
      <c r="G11197" s="41">
        <v>1618560</v>
      </c>
      <c r="H11197" s="5" t="s">
        <v>586</v>
      </c>
      <c r="O11197" s="117">
        <v>40889</v>
      </c>
      <c r="P11197" s="88">
        <f t="shared" si="560"/>
        <v>2011</v>
      </c>
      <c r="Q11197" s="88">
        <f t="shared" si="561"/>
        <v>12</v>
      </c>
      <c r="R11197" s="88">
        <f t="shared" si="562"/>
        <v>12</v>
      </c>
      <c r="Y11197" s="11" t="s">
        <v>815</v>
      </c>
      <c r="Z11197" s="43" t="s">
        <v>816</v>
      </c>
      <c r="AA11197" s="43" t="s">
        <v>584</v>
      </c>
      <c r="AD11197" s="41" t="s">
        <v>388</v>
      </c>
      <c r="AF11197" s="82">
        <v>1.22</v>
      </c>
      <c r="AG11197" s="82">
        <v>1.22</v>
      </c>
      <c r="AH11197" s="41" t="s">
        <v>81</v>
      </c>
      <c r="AI11197" s="41" t="s">
        <v>81</v>
      </c>
      <c r="AJ11197" s="41" t="s">
        <v>415</v>
      </c>
      <c r="AL11197" s="8" t="s">
        <v>732</v>
      </c>
    </row>
    <row r="11198" spans="1:56" ht="12.75" hidden="1" customHeight="1" x14ac:dyDescent="0.3">
      <c r="A11198" s="5">
        <v>558</v>
      </c>
      <c r="B11198" s="5" t="s">
        <v>849</v>
      </c>
      <c r="C11198" s="8" t="s">
        <v>429</v>
      </c>
      <c r="D11198" s="5" t="s">
        <v>859</v>
      </c>
      <c r="E11198" s="8" t="s">
        <v>616</v>
      </c>
      <c r="I11198" s="5" t="s">
        <v>869</v>
      </c>
      <c r="J11198" s="5" t="s">
        <v>719</v>
      </c>
      <c r="O11198" s="117">
        <v>40889</v>
      </c>
      <c r="P11198" s="88">
        <f t="shared" si="560"/>
        <v>2011</v>
      </c>
      <c r="Q11198" s="88">
        <f t="shared" si="561"/>
        <v>12</v>
      </c>
      <c r="R11198" s="88">
        <f t="shared" si="562"/>
        <v>12</v>
      </c>
      <c r="Y11198" s="11" t="s">
        <v>815</v>
      </c>
      <c r="Z11198" s="43" t="s">
        <v>816</v>
      </c>
      <c r="AA11198" s="43" t="s">
        <v>584</v>
      </c>
      <c r="AD11198" s="41" t="s">
        <v>388</v>
      </c>
      <c r="AF11198" s="82">
        <v>1.0900000000000001</v>
      </c>
      <c r="AG11198" s="82">
        <v>1.0900000000000001</v>
      </c>
      <c r="AH11198" s="41" t="s">
        <v>81</v>
      </c>
      <c r="AI11198" s="41" t="s">
        <v>81</v>
      </c>
      <c r="AJ11198" s="41" t="s">
        <v>415</v>
      </c>
    </row>
    <row r="11199" spans="1:56" ht="12.75" hidden="1" customHeight="1" x14ac:dyDescent="0.3">
      <c r="A11199" s="5">
        <v>1209</v>
      </c>
      <c r="B11199" s="5" t="s">
        <v>849</v>
      </c>
      <c r="C11199" s="8" t="s">
        <v>591</v>
      </c>
      <c r="D11199" s="5" t="s">
        <v>860</v>
      </c>
      <c r="E11199" s="8" t="s">
        <v>617</v>
      </c>
      <c r="F11199" s="41">
        <v>6602520</v>
      </c>
      <c r="G11199" s="41">
        <v>1618560</v>
      </c>
      <c r="H11199" s="5" t="s">
        <v>586</v>
      </c>
      <c r="O11199" s="117">
        <v>40926</v>
      </c>
      <c r="P11199" s="88">
        <f t="shared" si="560"/>
        <v>2012</v>
      </c>
      <c r="Q11199" s="88">
        <f t="shared" si="561"/>
        <v>1</v>
      </c>
      <c r="R11199" s="88">
        <f t="shared" si="562"/>
        <v>18</v>
      </c>
      <c r="Y11199" s="11" t="s">
        <v>815</v>
      </c>
      <c r="Z11199" s="43" t="s">
        <v>816</v>
      </c>
      <c r="AA11199" s="43" t="s">
        <v>584</v>
      </c>
      <c r="AD11199" s="41" t="s">
        <v>388</v>
      </c>
      <c r="AF11199" s="82">
        <v>1.03</v>
      </c>
      <c r="AG11199" s="82">
        <v>1.03</v>
      </c>
      <c r="AH11199" s="41" t="s">
        <v>81</v>
      </c>
      <c r="AI11199" s="41" t="s">
        <v>81</v>
      </c>
      <c r="AJ11199" s="41" t="s">
        <v>415</v>
      </c>
      <c r="AL11199" s="8" t="s">
        <v>732</v>
      </c>
    </row>
    <row r="11200" spans="1:56" ht="12.75" hidden="1" customHeight="1" x14ac:dyDescent="0.3">
      <c r="A11200" s="5">
        <v>559</v>
      </c>
      <c r="B11200" s="5" t="s">
        <v>849</v>
      </c>
      <c r="C11200" s="8" t="s">
        <v>429</v>
      </c>
      <c r="D11200" s="5" t="s">
        <v>859</v>
      </c>
      <c r="E11200" s="8" t="s">
        <v>616</v>
      </c>
      <c r="I11200" s="5" t="s">
        <v>869</v>
      </c>
      <c r="J11200" s="5" t="s">
        <v>719</v>
      </c>
      <c r="O11200" s="117">
        <v>40926</v>
      </c>
      <c r="P11200" s="88">
        <f t="shared" ref="P11200:P11263" si="563">YEAR(O11200)</f>
        <v>2012</v>
      </c>
      <c r="Q11200" s="88">
        <f t="shared" ref="Q11200:Q11263" si="564">MONTH(O11200)</f>
        <v>1</v>
      </c>
      <c r="R11200" s="88">
        <f t="shared" si="562"/>
        <v>18</v>
      </c>
      <c r="Y11200" s="11" t="s">
        <v>815</v>
      </c>
      <c r="Z11200" s="43" t="s">
        <v>816</v>
      </c>
      <c r="AA11200" s="43" t="s">
        <v>584</v>
      </c>
      <c r="AD11200" s="41" t="s">
        <v>388</v>
      </c>
      <c r="AF11200" s="82">
        <v>0.88100000000000001</v>
      </c>
      <c r="AG11200" s="82">
        <v>0.88100000000000001</v>
      </c>
      <c r="AH11200" s="41" t="s">
        <v>81</v>
      </c>
      <c r="AI11200" s="41" t="s">
        <v>81</v>
      </c>
      <c r="AJ11200" s="41" t="s">
        <v>415</v>
      </c>
    </row>
    <row r="11201" spans="1:38" ht="12.75" hidden="1" customHeight="1" x14ac:dyDescent="0.3">
      <c r="A11201" s="5">
        <v>1210</v>
      </c>
      <c r="B11201" s="5" t="s">
        <v>849</v>
      </c>
      <c r="C11201" s="8" t="s">
        <v>591</v>
      </c>
      <c r="D11201" s="5" t="s">
        <v>860</v>
      </c>
      <c r="E11201" s="8" t="s">
        <v>617</v>
      </c>
      <c r="F11201" s="41">
        <v>6602520</v>
      </c>
      <c r="G11201" s="41">
        <v>1618560</v>
      </c>
      <c r="H11201" s="5" t="s">
        <v>586</v>
      </c>
      <c r="O11201" s="117">
        <v>40953</v>
      </c>
      <c r="P11201" s="88">
        <f t="shared" si="563"/>
        <v>2012</v>
      </c>
      <c r="Q11201" s="88">
        <f t="shared" si="564"/>
        <v>2</v>
      </c>
      <c r="R11201" s="88">
        <f t="shared" si="562"/>
        <v>14</v>
      </c>
      <c r="Y11201" s="11" t="s">
        <v>815</v>
      </c>
      <c r="Z11201" s="43" t="s">
        <v>816</v>
      </c>
      <c r="AA11201" s="43" t="s">
        <v>584</v>
      </c>
      <c r="AD11201" s="41" t="s">
        <v>388</v>
      </c>
      <c r="AF11201" s="82">
        <v>1.06</v>
      </c>
      <c r="AG11201" s="82">
        <v>1.06</v>
      </c>
      <c r="AH11201" s="41" t="s">
        <v>81</v>
      </c>
      <c r="AI11201" s="41" t="s">
        <v>81</v>
      </c>
      <c r="AJ11201" s="41" t="s">
        <v>415</v>
      </c>
      <c r="AL11201" s="8" t="s">
        <v>732</v>
      </c>
    </row>
    <row r="11202" spans="1:38" ht="12.75" hidden="1" customHeight="1" x14ac:dyDescent="0.3">
      <c r="A11202" s="5">
        <v>560</v>
      </c>
      <c r="B11202" s="5" t="s">
        <v>849</v>
      </c>
      <c r="C11202" s="8" t="s">
        <v>429</v>
      </c>
      <c r="D11202" s="5" t="s">
        <v>859</v>
      </c>
      <c r="E11202" s="8" t="s">
        <v>616</v>
      </c>
      <c r="I11202" s="5" t="s">
        <v>869</v>
      </c>
      <c r="J11202" s="5" t="s">
        <v>719</v>
      </c>
      <c r="O11202" s="117">
        <v>40953</v>
      </c>
      <c r="P11202" s="88">
        <f t="shared" si="563"/>
        <v>2012</v>
      </c>
      <c r="Q11202" s="88">
        <f t="shared" si="564"/>
        <v>2</v>
      </c>
      <c r="R11202" s="88">
        <f t="shared" si="562"/>
        <v>14</v>
      </c>
      <c r="Y11202" s="11" t="s">
        <v>815</v>
      </c>
      <c r="Z11202" s="43" t="s">
        <v>816</v>
      </c>
      <c r="AA11202" s="43" t="s">
        <v>584</v>
      </c>
      <c r="AD11202" s="41" t="s">
        <v>388</v>
      </c>
      <c r="AF11202" s="82">
        <v>0.92</v>
      </c>
      <c r="AG11202" s="82">
        <v>0.92</v>
      </c>
      <c r="AH11202" s="41" t="s">
        <v>81</v>
      </c>
      <c r="AI11202" s="41" t="s">
        <v>81</v>
      </c>
      <c r="AJ11202" s="41" t="s">
        <v>415</v>
      </c>
    </row>
    <row r="11203" spans="1:38" ht="12.75" hidden="1" customHeight="1" x14ac:dyDescent="0.3">
      <c r="A11203" s="5">
        <v>1211</v>
      </c>
      <c r="B11203" s="5" t="s">
        <v>849</v>
      </c>
      <c r="C11203" s="8" t="s">
        <v>591</v>
      </c>
      <c r="D11203" s="5" t="s">
        <v>860</v>
      </c>
      <c r="E11203" s="8" t="s">
        <v>617</v>
      </c>
      <c r="F11203" s="41">
        <v>6602520</v>
      </c>
      <c r="G11203" s="41">
        <v>1618560</v>
      </c>
      <c r="H11203" s="5" t="s">
        <v>586</v>
      </c>
      <c r="O11203" s="117">
        <v>40982</v>
      </c>
      <c r="P11203" s="88">
        <f t="shared" si="563"/>
        <v>2012</v>
      </c>
      <c r="Q11203" s="88">
        <f t="shared" si="564"/>
        <v>3</v>
      </c>
      <c r="R11203" s="88">
        <f t="shared" si="562"/>
        <v>14</v>
      </c>
      <c r="Y11203" s="11" t="s">
        <v>815</v>
      </c>
      <c r="Z11203" s="43" t="s">
        <v>816</v>
      </c>
      <c r="AA11203" s="43" t="s">
        <v>584</v>
      </c>
      <c r="AD11203" s="41" t="s">
        <v>388</v>
      </c>
      <c r="AF11203" s="82">
        <v>0.98599999999999999</v>
      </c>
      <c r="AG11203" s="82">
        <v>0.98599999999999999</v>
      </c>
      <c r="AH11203" s="41" t="s">
        <v>81</v>
      </c>
      <c r="AI11203" s="41" t="s">
        <v>81</v>
      </c>
      <c r="AJ11203" s="41" t="s">
        <v>415</v>
      </c>
      <c r="AL11203" s="8" t="s">
        <v>732</v>
      </c>
    </row>
    <row r="11204" spans="1:38" ht="12.75" hidden="1" customHeight="1" x14ac:dyDescent="0.3">
      <c r="A11204" s="5">
        <v>561</v>
      </c>
      <c r="B11204" s="5" t="s">
        <v>849</v>
      </c>
      <c r="C11204" s="8" t="s">
        <v>429</v>
      </c>
      <c r="D11204" s="5" t="s">
        <v>859</v>
      </c>
      <c r="E11204" s="8" t="s">
        <v>616</v>
      </c>
      <c r="I11204" s="5" t="s">
        <v>869</v>
      </c>
      <c r="J11204" s="5" t="s">
        <v>719</v>
      </c>
      <c r="O11204" s="117">
        <v>40982</v>
      </c>
      <c r="P11204" s="88">
        <f t="shared" si="563"/>
        <v>2012</v>
      </c>
      <c r="Q11204" s="88">
        <f t="shared" si="564"/>
        <v>3</v>
      </c>
      <c r="R11204" s="88">
        <f t="shared" si="562"/>
        <v>14</v>
      </c>
      <c r="Y11204" s="11" t="s">
        <v>815</v>
      </c>
      <c r="Z11204" s="43" t="s">
        <v>816</v>
      </c>
      <c r="AA11204" s="43" t="s">
        <v>584</v>
      </c>
      <c r="AD11204" s="41" t="s">
        <v>388</v>
      </c>
      <c r="AF11204" s="82">
        <v>0.78800000000000003</v>
      </c>
      <c r="AG11204" s="82">
        <v>0.78800000000000003</v>
      </c>
      <c r="AH11204" s="41" t="s">
        <v>81</v>
      </c>
      <c r="AI11204" s="41" t="s">
        <v>81</v>
      </c>
      <c r="AJ11204" s="41" t="s">
        <v>415</v>
      </c>
    </row>
    <row r="11205" spans="1:38" ht="12.75" hidden="1" customHeight="1" x14ac:dyDescent="0.3">
      <c r="A11205" s="5">
        <v>1212</v>
      </c>
      <c r="B11205" s="5" t="s">
        <v>849</v>
      </c>
      <c r="C11205" s="8" t="s">
        <v>591</v>
      </c>
      <c r="D11205" s="5" t="s">
        <v>860</v>
      </c>
      <c r="E11205" s="8" t="s">
        <v>617</v>
      </c>
      <c r="F11205" s="41">
        <v>6602520</v>
      </c>
      <c r="G11205" s="41">
        <v>1618560</v>
      </c>
      <c r="H11205" s="5" t="s">
        <v>586</v>
      </c>
      <c r="O11205" s="117">
        <v>41017</v>
      </c>
      <c r="P11205" s="88">
        <f t="shared" si="563"/>
        <v>2012</v>
      </c>
      <c r="Q11205" s="88">
        <f t="shared" si="564"/>
        <v>4</v>
      </c>
      <c r="R11205" s="88">
        <f t="shared" si="562"/>
        <v>18</v>
      </c>
      <c r="Y11205" s="11" t="s">
        <v>815</v>
      </c>
      <c r="Z11205" s="43" t="s">
        <v>816</v>
      </c>
      <c r="AA11205" s="43" t="s">
        <v>584</v>
      </c>
      <c r="AD11205" s="41" t="s">
        <v>388</v>
      </c>
      <c r="AF11205" s="82">
        <v>1.33</v>
      </c>
      <c r="AG11205" s="82">
        <v>1.33</v>
      </c>
      <c r="AH11205" s="41" t="s">
        <v>81</v>
      </c>
      <c r="AI11205" s="41" t="s">
        <v>81</v>
      </c>
      <c r="AJ11205" s="41" t="s">
        <v>415</v>
      </c>
      <c r="AL11205" s="8" t="s">
        <v>732</v>
      </c>
    </row>
    <row r="11206" spans="1:38" ht="12.75" hidden="1" customHeight="1" x14ac:dyDescent="0.3">
      <c r="A11206" s="5">
        <v>1185</v>
      </c>
      <c r="B11206" s="5" t="s">
        <v>849</v>
      </c>
      <c r="C11206" s="8" t="s">
        <v>592</v>
      </c>
      <c r="D11206" s="5" t="s">
        <v>736</v>
      </c>
      <c r="O11206" s="117">
        <v>41031</v>
      </c>
      <c r="P11206" s="88">
        <f t="shared" si="563"/>
        <v>2012</v>
      </c>
      <c r="Q11206" s="88">
        <f t="shared" si="564"/>
        <v>5</v>
      </c>
      <c r="R11206" s="88">
        <f t="shared" si="562"/>
        <v>2</v>
      </c>
      <c r="Y11206" s="11" t="s">
        <v>815</v>
      </c>
      <c r="Z11206" s="43" t="s">
        <v>816</v>
      </c>
      <c r="AA11206" s="43" t="s">
        <v>584</v>
      </c>
      <c r="AD11206" s="41" t="s">
        <v>388</v>
      </c>
      <c r="AF11206" s="82">
        <v>0.76200000000000001</v>
      </c>
      <c r="AG11206" s="82">
        <v>0.76200000000000001</v>
      </c>
      <c r="AH11206" s="41" t="s">
        <v>81</v>
      </c>
      <c r="AI11206" s="41" t="s">
        <v>81</v>
      </c>
      <c r="AJ11206" s="41" t="s">
        <v>415</v>
      </c>
      <c r="AK11206" s="6" t="s">
        <v>992</v>
      </c>
      <c r="AL11206" s="8" t="s">
        <v>414</v>
      </c>
    </row>
    <row r="11207" spans="1:38" ht="12.75" hidden="1" customHeight="1" x14ac:dyDescent="0.3">
      <c r="A11207" s="5">
        <v>1213</v>
      </c>
      <c r="B11207" s="5" t="s">
        <v>849</v>
      </c>
      <c r="C11207" s="8" t="s">
        <v>591</v>
      </c>
      <c r="D11207" s="5" t="s">
        <v>860</v>
      </c>
      <c r="E11207" s="8" t="s">
        <v>617</v>
      </c>
      <c r="F11207" s="41">
        <v>6602520</v>
      </c>
      <c r="G11207" s="41">
        <v>1618560</v>
      </c>
      <c r="H11207" s="5" t="s">
        <v>586</v>
      </c>
      <c r="O11207" s="117">
        <v>41044</v>
      </c>
      <c r="P11207" s="88">
        <f t="shared" si="563"/>
        <v>2012</v>
      </c>
      <c r="Q11207" s="88">
        <f t="shared" si="564"/>
        <v>5</v>
      </c>
      <c r="R11207" s="88">
        <f t="shared" si="562"/>
        <v>15</v>
      </c>
      <c r="Y11207" s="11" t="s">
        <v>815</v>
      </c>
      <c r="Z11207" s="43" t="s">
        <v>816</v>
      </c>
      <c r="AA11207" s="43" t="s">
        <v>584</v>
      </c>
      <c r="AD11207" s="41" t="s">
        <v>388</v>
      </c>
      <c r="AF11207" s="82">
        <v>1.1599999999999999</v>
      </c>
      <c r="AG11207" s="82">
        <v>1.1599999999999999</v>
      </c>
      <c r="AH11207" s="41" t="s">
        <v>81</v>
      </c>
      <c r="AI11207" s="41" t="s">
        <v>81</v>
      </c>
      <c r="AJ11207" s="41" t="s">
        <v>415</v>
      </c>
      <c r="AL11207" s="8" t="s">
        <v>732</v>
      </c>
    </row>
    <row r="11208" spans="1:38" ht="12.75" hidden="1" customHeight="1" x14ac:dyDescent="0.3">
      <c r="A11208" s="5">
        <v>562</v>
      </c>
      <c r="B11208" s="5" t="s">
        <v>849</v>
      </c>
      <c r="C11208" s="8" t="s">
        <v>429</v>
      </c>
      <c r="D11208" s="5" t="s">
        <v>859</v>
      </c>
      <c r="E11208" s="8" t="s">
        <v>616</v>
      </c>
      <c r="I11208" s="5" t="s">
        <v>869</v>
      </c>
      <c r="J11208" s="5" t="s">
        <v>719</v>
      </c>
      <c r="O11208" s="117">
        <v>41044</v>
      </c>
      <c r="P11208" s="88">
        <f t="shared" si="563"/>
        <v>2012</v>
      </c>
      <c r="Q11208" s="88">
        <f t="shared" si="564"/>
        <v>5</v>
      </c>
      <c r="R11208" s="88">
        <f t="shared" si="562"/>
        <v>15</v>
      </c>
      <c r="Y11208" s="11" t="s">
        <v>815</v>
      </c>
      <c r="Z11208" s="43" t="s">
        <v>816</v>
      </c>
      <c r="AA11208" s="43" t="s">
        <v>584</v>
      </c>
      <c r="AD11208" s="41" t="s">
        <v>388</v>
      </c>
      <c r="AF11208" s="82">
        <v>1.03</v>
      </c>
      <c r="AG11208" s="82">
        <v>1.03</v>
      </c>
      <c r="AH11208" s="41" t="s">
        <v>81</v>
      </c>
      <c r="AI11208" s="41" t="s">
        <v>81</v>
      </c>
      <c r="AJ11208" s="41" t="s">
        <v>415</v>
      </c>
    </row>
    <row r="11209" spans="1:38" ht="12.75" hidden="1" customHeight="1" x14ac:dyDescent="0.3">
      <c r="A11209" s="5">
        <v>1214</v>
      </c>
      <c r="B11209" s="5" t="s">
        <v>849</v>
      </c>
      <c r="C11209" s="8" t="s">
        <v>591</v>
      </c>
      <c r="D11209" s="5" t="s">
        <v>860</v>
      </c>
      <c r="E11209" s="8" t="s">
        <v>617</v>
      </c>
      <c r="F11209" s="41">
        <v>6602520</v>
      </c>
      <c r="G11209" s="41">
        <v>1618560</v>
      </c>
      <c r="H11209" s="5" t="s">
        <v>586</v>
      </c>
      <c r="O11209" s="117">
        <v>41073</v>
      </c>
      <c r="P11209" s="88">
        <f t="shared" si="563"/>
        <v>2012</v>
      </c>
      <c r="Q11209" s="88">
        <f t="shared" si="564"/>
        <v>6</v>
      </c>
      <c r="R11209" s="88">
        <f t="shared" si="562"/>
        <v>13</v>
      </c>
      <c r="Y11209" s="11" t="s">
        <v>815</v>
      </c>
      <c r="Z11209" s="43" t="s">
        <v>816</v>
      </c>
      <c r="AA11209" s="43" t="s">
        <v>584</v>
      </c>
      <c r="AD11209" s="41" t="s">
        <v>388</v>
      </c>
      <c r="AF11209" s="82">
        <v>1.18</v>
      </c>
      <c r="AG11209" s="82">
        <v>1.18</v>
      </c>
      <c r="AH11209" s="41" t="s">
        <v>81</v>
      </c>
      <c r="AI11209" s="41" t="s">
        <v>81</v>
      </c>
      <c r="AJ11209" s="41" t="s">
        <v>415</v>
      </c>
      <c r="AL11209" s="8" t="s">
        <v>732</v>
      </c>
    </row>
    <row r="11210" spans="1:38" ht="12.75" hidden="1" customHeight="1" x14ac:dyDescent="0.3">
      <c r="A11210" s="5">
        <v>563</v>
      </c>
      <c r="B11210" s="5" t="s">
        <v>849</v>
      </c>
      <c r="C11210" s="8" t="s">
        <v>429</v>
      </c>
      <c r="D11210" s="5" t="s">
        <v>859</v>
      </c>
      <c r="E11210" s="8" t="s">
        <v>616</v>
      </c>
      <c r="I11210" s="5" t="s">
        <v>869</v>
      </c>
      <c r="J11210" s="5" t="s">
        <v>719</v>
      </c>
      <c r="O11210" s="117">
        <v>41073</v>
      </c>
      <c r="P11210" s="88">
        <f t="shared" si="563"/>
        <v>2012</v>
      </c>
      <c r="Q11210" s="88">
        <f t="shared" si="564"/>
        <v>6</v>
      </c>
      <c r="R11210" s="88">
        <f t="shared" si="562"/>
        <v>13</v>
      </c>
      <c r="Y11210" s="11" t="s">
        <v>815</v>
      </c>
      <c r="Z11210" s="43" t="s">
        <v>816</v>
      </c>
      <c r="AA11210" s="43" t="s">
        <v>584</v>
      </c>
      <c r="AD11210" s="41" t="s">
        <v>388</v>
      </c>
      <c r="AF11210" s="82">
        <v>1.23</v>
      </c>
      <c r="AG11210" s="82">
        <v>1.23</v>
      </c>
      <c r="AH11210" s="41" t="s">
        <v>81</v>
      </c>
      <c r="AI11210" s="41" t="s">
        <v>81</v>
      </c>
      <c r="AJ11210" s="41" t="s">
        <v>415</v>
      </c>
    </row>
    <row r="11211" spans="1:38" ht="12.75" hidden="1" customHeight="1" x14ac:dyDescent="0.3">
      <c r="A11211" s="5">
        <v>1187</v>
      </c>
      <c r="B11211" s="5" t="s">
        <v>849</v>
      </c>
      <c r="C11211" s="8" t="s">
        <v>592</v>
      </c>
      <c r="D11211" s="5" t="s">
        <v>736</v>
      </c>
      <c r="O11211" s="117">
        <v>41085</v>
      </c>
      <c r="P11211" s="88">
        <f t="shared" si="563"/>
        <v>2012</v>
      </c>
      <c r="Q11211" s="88">
        <f t="shared" si="564"/>
        <v>6</v>
      </c>
      <c r="R11211" s="88">
        <f t="shared" si="562"/>
        <v>25</v>
      </c>
      <c r="Y11211" s="11" t="s">
        <v>815</v>
      </c>
      <c r="Z11211" s="43" t="s">
        <v>816</v>
      </c>
      <c r="AA11211" s="43" t="s">
        <v>584</v>
      </c>
      <c r="AD11211" s="41" t="s">
        <v>388</v>
      </c>
      <c r="AF11211" s="82">
        <v>1.35</v>
      </c>
      <c r="AG11211" s="82">
        <v>1.35</v>
      </c>
      <c r="AH11211" s="41" t="s">
        <v>81</v>
      </c>
      <c r="AI11211" s="41" t="s">
        <v>81</v>
      </c>
      <c r="AJ11211" s="41" t="s">
        <v>415</v>
      </c>
      <c r="AK11211" s="6" t="s">
        <v>992</v>
      </c>
      <c r="AL11211" s="8" t="s">
        <v>414</v>
      </c>
    </row>
    <row r="11212" spans="1:38" ht="12.75" hidden="1" customHeight="1" x14ac:dyDescent="0.3">
      <c r="A11212" s="5">
        <v>1215</v>
      </c>
      <c r="B11212" s="5" t="s">
        <v>849</v>
      </c>
      <c r="C11212" s="8" t="s">
        <v>591</v>
      </c>
      <c r="D11212" s="5" t="s">
        <v>860</v>
      </c>
      <c r="E11212" s="8" t="s">
        <v>617</v>
      </c>
      <c r="F11212" s="41">
        <v>6602520</v>
      </c>
      <c r="G11212" s="41">
        <v>1618560</v>
      </c>
      <c r="H11212" s="5" t="s">
        <v>586</v>
      </c>
      <c r="O11212" s="117">
        <v>41108</v>
      </c>
      <c r="P11212" s="88">
        <f t="shared" si="563"/>
        <v>2012</v>
      </c>
      <c r="Q11212" s="88">
        <f t="shared" si="564"/>
        <v>7</v>
      </c>
      <c r="R11212" s="88">
        <f t="shared" si="562"/>
        <v>18</v>
      </c>
      <c r="Y11212" s="11" t="s">
        <v>815</v>
      </c>
      <c r="Z11212" s="43" t="s">
        <v>816</v>
      </c>
      <c r="AA11212" s="43" t="s">
        <v>584</v>
      </c>
      <c r="AD11212" s="41" t="s">
        <v>388</v>
      </c>
      <c r="AF11212" s="82">
        <v>1.08</v>
      </c>
      <c r="AG11212" s="82">
        <v>1.08</v>
      </c>
      <c r="AH11212" s="41" t="s">
        <v>81</v>
      </c>
      <c r="AI11212" s="41" t="s">
        <v>81</v>
      </c>
      <c r="AJ11212" s="41" t="s">
        <v>415</v>
      </c>
      <c r="AL11212" s="8" t="s">
        <v>732</v>
      </c>
    </row>
    <row r="11213" spans="1:38" ht="12.75" hidden="1" customHeight="1" x14ac:dyDescent="0.3">
      <c r="A11213" s="5">
        <v>564</v>
      </c>
      <c r="B11213" s="5" t="s">
        <v>849</v>
      </c>
      <c r="C11213" s="8" t="s">
        <v>429</v>
      </c>
      <c r="D11213" s="5" t="s">
        <v>859</v>
      </c>
      <c r="E11213" s="8" t="s">
        <v>616</v>
      </c>
      <c r="I11213" s="5" t="s">
        <v>869</v>
      </c>
      <c r="J11213" s="5" t="s">
        <v>719</v>
      </c>
      <c r="O11213" s="117">
        <v>41108</v>
      </c>
      <c r="P11213" s="88">
        <f t="shared" si="563"/>
        <v>2012</v>
      </c>
      <c r="Q11213" s="88">
        <f t="shared" si="564"/>
        <v>7</v>
      </c>
      <c r="R11213" s="88">
        <f t="shared" si="562"/>
        <v>18</v>
      </c>
      <c r="Y11213" s="11" t="s">
        <v>815</v>
      </c>
      <c r="Z11213" s="43" t="s">
        <v>816</v>
      </c>
      <c r="AA11213" s="43" t="s">
        <v>584</v>
      </c>
      <c r="AD11213" s="41" t="s">
        <v>388</v>
      </c>
      <c r="AF11213" s="82">
        <v>1.17</v>
      </c>
      <c r="AG11213" s="82">
        <v>1.17</v>
      </c>
      <c r="AH11213" s="41" t="s">
        <v>81</v>
      </c>
      <c r="AI11213" s="41" t="s">
        <v>81</v>
      </c>
      <c r="AJ11213" s="41" t="s">
        <v>415</v>
      </c>
    </row>
    <row r="11214" spans="1:38" ht="12.75" hidden="1" customHeight="1" x14ac:dyDescent="0.3">
      <c r="A11214" s="5">
        <v>1216</v>
      </c>
      <c r="B11214" s="5" t="s">
        <v>849</v>
      </c>
      <c r="C11214" s="8" t="s">
        <v>591</v>
      </c>
      <c r="D11214" s="5" t="s">
        <v>860</v>
      </c>
      <c r="E11214" s="8" t="s">
        <v>617</v>
      </c>
      <c r="F11214" s="41">
        <v>6602520</v>
      </c>
      <c r="G11214" s="41">
        <v>1618560</v>
      </c>
      <c r="H11214" s="5" t="s">
        <v>586</v>
      </c>
      <c r="O11214" s="117">
        <v>41136</v>
      </c>
      <c r="P11214" s="88">
        <f t="shared" si="563"/>
        <v>2012</v>
      </c>
      <c r="Q11214" s="88">
        <f t="shared" si="564"/>
        <v>8</v>
      </c>
      <c r="R11214" s="88">
        <f t="shared" si="562"/>
        <v>15</v>
      </c>
      <c r="Y11214" s="11" t="s">
        <v>815</v>
      </c>
      <c r="Z11214" s="43" t="s">
        <v>816</v>
      </c>
      <c r="AA11214" s="43" t="s">
        <v>584</v>
      </c>
      <c r="AD11214" s="41" t="s">
        <v>388</v>
      </c>
      <c r="AF11214" s="82">
        <v>1.1599999999999999</v>
      </c>
      <c r="AG11214" s="82">
        <v>1.1599999999999999</v>
      </c>
      <c r="AH11214" s="41" t="s">
        <v>81</v>
      </c>
      <c r="AI11214" s="41" t="s">
        <v>81</v>
      </c>
      <c r="AJ11214" s="41" t="s">
        <v>415</v>
      </c>
      <c r="AL11214" s="8" t="s">
        <v>732</v>
      </c>
    </row>
    <row r="11215" spans="1:38" ht="12.75" hidden="1" customHeight="1" x14ac:dyDescent="0.3">
      <c r="A11215" s="5">
        <v>565</v>
      </c>
      <c r="B11215" s="5" t="s">
        <v>849</v>
      </c>
      <c r="C11215" s="8" t="s">
        <v>429</v>
      </c>
      <c r="D11215" s="5" t="s">
        <v>859</v>
      </c>
      <c r="E11215" s="8" t="s">
        <v>616</v>
      </c>
      <c r="I11215" s="5" t="s">
        <v>869</v>
      </c>
      <c r="J11215" s="5" t="s">
        <v>719</v>
      </c>
      <c r="O11215" s="117">
        <v>41136</v>
      </c>
      <c r="P11215" s="88">
        <f t="shared" si="563"/>
        <v>2012</v>
      </c>
      <c r="Q11215" s="88">
        <f t="shared" si="564"/>
        <v>8</v>
      </c>
      <c r="R11215" s="88">
        <f t="shared" si="562"/>
        <v>15</v>
      </c>
      <c r="Y11215" s="11" t="s">
        <v>815</v>
      </c>
      <c r="Z11215" s="43" t="s">
        <v>816</v>
      </c>
      <c r="AA11215" s="43" t="s">
        <v>584</v>
      </c>
      <c r="AD11215" s="41" t="s">
        <v>388</v>
      </c>
      <c r="AF11215" s="82">
        <v>1.21</v>
      </c>
      <c r="AG11215" s="82">
        <v>1.21</v>
      </c>
      <c r="AH11215" s="41" t="s">
        <v>81</v>
      </c>
      <c r="AI11215" s="41" t="s">
        <v>81</v>
      </c>
      <c r="AJ11215" s="41" t="s">
        <v>415</v>
      </c>
    </row>
    <row r="11216" spans="1:38" ht="12.75" hidden="1" customHeight="1" x14ac:dyDescent="0.3">
      <c r="A11216" s="5">
        <v>1217</v>
      </c>
      <c r="B11216" s="5" t="s">
        <v>849</v>
      </c>
      <c r="C11216" s="8" t="s">
        <v>591</v>
      </c>
      <c r="D11216" s="5" t="s">
        <v>860</v>
      </c>
      <c r="E11216" s="8" t="s">
        <v>617</v>
      </c>
      <c r="F11216" s="41">
        <v>6602520</v>
      </c>
      <c r="G11216" s="41">
        <v>1618560</v>
      </c>
      <c r="H11216" s="5" t="s">
        <v>586</v>
      </c>
      <c r="O11216" s="117">
        <v>41164</v>
      </c>
      <c r="P11216" s="88">
        <f t="shared" si="563"/>
        <v>2012</v>
      </c>
      <c r="Q11216" s="88">
        <f t="shared" si="564"/>
        <v>9</v>
      </c>
      <c r="R11216" s="88">
        <f t="shared" si="562"/>
        <v>12</v>
      </c>
      <c r="Y11216" s="11" t="s">
        <v>815</v>
      </c>
      <c r="Z11216" s="43" t="s">
        <v>816</v>
      </c>
      <c r="AA11216" s="43" t="s">
        <v>584</v>
      </c>
      <c r="AD11216" s="41" t="s">
        <v>388</v>
      </c>
      <c r="AF11216" s="82">
        <v>1.1399999999999999</v>
      </c>
      <c r="AG11216" s="82">
        <v>1.1399999999999999</v>
      </c>
      <c r="AH11216" s="41" t="s">
        <v>81</v>
      </c>
      <c r="AI11216" s="41" t="s">
        <v>81</v>
      </c>
      <c r="AJ11216" s="41" t="s">
        <v>415</v>
      </c>
      <c r="AL11216" s="8" t="s">
        <v>732</v>
      </c>
    </row>
    <row r="11217" spans="1:53" ht="12.75" hidden="1" customHeight="1" x14ac:dyDescent="0.3">
      <c r="A11217" s="5">
        <v>566</v>
      </c>
      <c r="B11217" s="5" t="s">
        <v>849</v>
      </c>
      <c r="C11217" s="8" t="s">
        <v>429</v>
      </c>
      <c r="D11217" s="5" t="s">
        <v>859</v>
      </c>
      <c r="E11217" s="8" t="s">
        <v>616</v>
      </c>
      <c r="I11217" s="5" t="s">
        <v>869</v>
      </c>
      <c r="J11217" s="5" t="s">
        <v>719</v>
      </c>
      <c r="O11217" s="117">
        <v>41164</v>
      </c>
      <c r="P11217" s="88">
        <f t="shared" si="563"/>
        <v>2012</v>
      </c>
      <c r="Q11217" s="88">
        <f t="shared" si="564"/>
        <v>9</v>
      </c>
      <c r="R11217" s="88">
        <f t="shared" si="562"/>
        <v>12</v>
      </c>
      <c r="Y11217" s="11" t="s">
        <v>815</v>
      </c>
      <c r="Z11217" s="43" t="s">
        <v>816</v>
      </c>
      <c r="AA11217" s="43" t="s">
        <v>584</v>
      </c>
      <c r="AD11217" s="41" t="s">
        <v>388</v>
      </c>
      <c r="AF11217" s="82">
        <v>1.22</v>
      </c>
      <c r="AG11217" s="82">
        <v>1.22</v>
      </c>
      <c r="AH11217" s="41" t="s">
        <v>81</v>
      </c>
      <c r="AI11217" s="41" t="s">
        <v>81</v>
      </c>
      <c r="AJ11217" s="41" t="s">
        <v>415</v>
      </c>
    </row>
    <row r="11218" spans="1:53" ht="12.75" hidden="1" customHeight="1" x14ac:dyDescent="0.3">
      <c r="A11218" s="5">
        <v>1189</v>
      </c>
      <c r="B11218" s="5" t="s">
        <v>849</v>
      </c>
      <c r="C11218" s="8" t="s">
        <v>592</v>
      </c>
      <c r="D11218" s="5" t="s">
        <v>736</v>
      </c>
      <c r="O11218" s="117">
        <v>41165</v>
      </c>
      <c r="P11218" s="88">
        <f t="shared" si="563"/>
        <v>2012</v>
      </c>
      <c r="Q11218" s="88">
        <f t="shared" si="564"/>
        <v>9</v>
      </c>
      <c r="R11218" s="88">
        <f t="shared" si="562"/>
        <v>13</v>
      </c>
      <c r="Y11218" s="11" t="s">
        <v>815</v>
      </c>
      <c r="Z11218" s="43" t="s">
        <v>816</v>
      </c>
      <c r="AA11218" s="43" t="s">
        <v>584</v>
      </c>
      <c r="AD11218" s="41" t="s">
        <v>388</v>
      </c>
      <c r="AF11218" s="82">
        <v>0.82599999999999996</v>
      </c>
      <c r="AG11218" s="82">
        <v>0.82599999999999996</v>
      </c>
      <c r="AH11218" s="41" t="s">
        <v>81</v>
      </c>
      <c r="AI11218" s="41" t="s">
        <v>81</v>
      </c>
      <c r="AJ11218" s="41" t="s">
        <v>415</v>
      </c>
      <c r="AK11218" s="6" t="s">
        <v>992</v>
      </c>
      <c r="AL11218" s="8" t="s">
        <v>414</v>
      </c>
    </row>
    <row r="11219" spans="1:53" ht="12.75" hidden="1" customHeight="1" x14ac:dyDescent="0.3">
      <c r="A11219" s="5">
        <v>1218</v>
      </c>
      <c r="B11219" s="5" t="s">
        <v>849</v>
      </c>
      <c r="C11219" s="8" t="s">
        <v>591</v>
      </c>
      <c r="D11219" s="5" t="s">
        <v>860</v>
      </c>
      <c r="E11219" s="8" t="s">
        <v>617</v>
      </c>
      <c r="F11219" s="41">
        <v>6602520</v>
      </c>
      <c r="G11219" s="41">
        <v>1618560</v>
      </c>
      <c r="H11219" s="5" t="s">
        <v>586</v>
      </c>
      <c r="O11219" s="117">
        <v>41199</v>
      </c>
      <c r="P11219" s="88">
        <f t="shared" si="563"/>
        <v>2012</v>
      </c>
      <c r="Q11219" s="88">
        <f t="shared" si="564"/>
        <v>10</v>
      </c>
      <c r="R11219" s="88">
        <f t="shared" si="562"/>
        <v>17</v>
      </c>
      <c r="Y11219" s="11" t="s">
        <v>815</v>
      </c>
      <c r="Z11219" s="43" t="s">
        <v>816</v>
      </c>
      <c r="AA11219" s="43" t="s">
        <v>584</v>
      </c>
      <c r="AD11219" s="41" t="s">
        <v>388</v>
      </c>
      <c r="AF11219" s="82">
        <v>1.1299999999999999</v>
      </c>
      <c r="AG11219" s="82">
        <v>1.1299999999999999</v>
      </c>
      <c r="AH11219" s="41" t="s">
        <v>81</v>
      </c>
      <c r="AI11219" s="41" t="s">
        <v>81</v>
      </c>
      <c r="AJ11219" s="41" t="s">
        <v>415</v>
      </c>
      <c r="AL11219" s="8" t="s">
        <v>732</v>
      </c>
    </row>
    <row r="11220" spans="1:53" ht="12.75" hidden="1" customHeight="1" x14ac:dyDescent="0.3">
      <c r="A11220" s="5">
        <v>567</v>
      </c>
      <c r="B11220" s="5" t="s">
        <v>849</v>
      </c>
      <c r="C11220" s="8" t="s">
        <v>429</v>
      </c>
      <c r="D11220" s="5" t="s">
        <v>859</v>
      </c>
      <c r="E11220" s="8" t="s">
        <v>616</v>
      </c>
      <c r="I11220" s="5" t="s">
        <v>869</v>
      </c>
      <c r="J11220" s="5" t="s">
        <v>719</v>
      </c>
      <c r="O11220" s="117">
        <v>41199</v>
      </c>
      <c r="P11220" s="88">
        <f t="shared" si="563"/>
        <v>2012</v>
      </c>
      <c r="Q11220" s="88">
        <f t="shared" si="564"/>
        <v>10</v>
      </c>
      <c r="R11220" s="88">
        <f t="shared" si="562"/>
        <v>17</v>
      </c>
      <c r="Y11220" s="11" t="s">
        <v>815</v>
      </c>
      <c r="Z11220" s="43" t="s">
        <v>816</v>
      </c>
      <c r="AA11220" s="43" t="s">
        <v>584</v>
      </c>
      <c r="AD11220" s="41" t="s">
        <v>388</v>
      </c>
      <c r="AF11220" s="82">
        <v>1.1100000000000001</v>
      </c>
      <c r="AG11220" s="82">
        <v>1.1100000000000001</v>
      </c>
      <c r="AH11220" s="41" t="s">
        <v>81</v>
      </c>
      <c r="AI11220" s="41" t="s">
        <v>81</v>
      </c>
      <c r="AJ11220" s="41" t="s">
        <v>415</v>
      </c>
    </row>
    <row r="11221" spans="1:53" ht="12.75" hidden="1" customHeight="1" x14ac:dyDescent="0.3">
      <c r="A11221" s="5">
        <v>1191</v>
      </c>
      <c r="B11221" s="5" t="s">
        <v>849</v>
      </c>
      <c r="C11221" s="8" t="s">
        <v>592</v>
      </c>
      <c r="D11221" s="5" t="s">
        <v>736</v>
      </c>
      <c r="O11221" s="117">
        <v>41206</v>
      </c>
      <c r="P11221" s="88">
        <f t="shared" si="563"/>
        <v>2012</v>
      </c>
      <c r="Q11221" s="88">
        <f t="shared" si="564"/>
        <v>10</v>
      </c>
      <c r="R11221" s="88">
        <f t="shared" si="562"/>
        <v>24</v>
      </c>
      <c r="Y11221" s="11" t="s">
        <v>815</v>
      </c>
      <c r="Z11221" s="43" t="s">
        <v>816</v>
      </c>
      <c r="AA11221" s="43" t="s">
        <v>584</v>
      </c>
      <c r="AD11221" s="41" t="s">
        <v>388</v>
      </c>
      <c r="AF11221" s="82">
        <v>0.92300000000000004</v>
      </c>
      <c r="AG11221" s="82">
        <v>0.92300000000000004</v>
      </c>
      <c r="AH11221" s="41" t="s">
        <v>81</v>
      </c>
      <c r="AI11221" s="41" t="s">
        <v>81</v>
      </c>
      <c r="AJ11221" s="41" t="s">
        <v>415</v>
      </c>
      <c r="AK11221" s="6" t="s">
        <v>992</v>
      </c>
      <c r="AL11221" s="8" t="s">
        <v>414</v>
      </c>
    </row>
    <row r="11222" spans="1:53" ht="12.75" hidden="1" customHeight="1" x14ac:dyDescent="0.3">
      <c r="A11222" s="5">
        <v>1238</v>
      </c>
      <c r="B11222" s="5" t="s">
        <v>848</v>
      </c>
      <c r="C11222" s="8" t="s">
        <v>218</v>
      </c>
      <c r="D11222" s="5" t="s">
        <v>863</v>
      </c>
      <c r="F11222" s="41">
        <v>6593720</v>
      </c>
      <c r="G11222" s="41">
        <v>1624195</v>
      </c>
      <c r="H11222" s="5" t="s">
        <v>586</v>
      </c>
      <c r="O11222" s="117">
        <v>42109</v>
      </c>
      <c r="P11222" s="88">
        <f t="shared" si="563"/>
        <v>2015</v>
      </c>
      <c r="Q11222" s="88">
        <f t="shared" si="564"/>
        <v>4</v>
      </c>
      <c r="R11222" s="88">
        <f t="shared" si="562"/>
        <v>15</v>
      </c>
      <c r="Y11222" s="11" t="s">
        <v>815</v>
      </c>
      <c r="Z11222" s="43" t="s">
        <v>816</v>
      </c>
      <c r="AA11222" s="43" t="s">
        <v>584</v>
      </c>
      <c r="AD11222" s="41" t="s">
        <v>388</v>
      </c>
      <c r="AF11222" s="82">
        <v>0.47599999999999998</v>
      </c>
      <c r="AG11222" s="82">
        <v>0.47599999999999998</v>
      </c>
      <c r="AH11222" s="41" t="s">
        <v>81</v>
      </c>
      <c r="AI11222" s="41" t="s">
        <v>81</v>
      </c>
      <c r="AJ11222" s="41" t="s">
        <v>585</v>
      </c>
      <c r="AK11222" s="8" t="s">
        <v>997</v>
      </c>
      <c r="AL11222" s="8" t="s">
        <v>412</v>
      </c>
    </row>
    <row r="11223" spans="1:53" ht="12.75" hidden="1" customHeight="1" x14ac:dyDescent="0.3">
      <c r="A11223" s="5">
        <v>1258</v>
      </c>
      <c r="B11223" s="5" t="s">
        <v>848</v>
      </c>
      <c r="C11223" s="8" t="s">
        <v>334</v>
      </c>
      <c r="D11223" s="5" t="s">
        <v>867</v>
      </c>
      <c r="F11223" s="41">
        <v>6595010</v>
      </c>
      <c r="G11223" s="41">
        <v>1622870</v>
      </c>
      <c r="H11223" s="5" t="s">
        <v>586</v>
      </c>
      <c r="O11223" s="117">
        <v>42109</v>
      </c>
      <c r="P11223" s="88">
        <f t="shared" si="563"/>
        <v>2015</v>
      </c>
      <c r="Q11223" s="88">
        <f t="shared" si="564"/>
        <v>4</v>
      </c>
      <c r="R11223" s="88">
        <f t="shared" si="562"/>
        <v>15</v>
      </c>
      <c r="Y11223" s="11" t="s">
        <v>815</v>
      </c>
      <c r="Z11223" s="43" t="s">
        <v>816</v>
      </c>
      <c r="AA11223" s="43" t="s">
        <v>584</v>
      </c>
      <c r="AD11223" s="41" t="s">
        <v>388</v>
      </c>
      <c r="AF11223" s="82">
        <v>0.67900000000000005</v>
      </c>
      <c r="AG11223" s="82">
        <v>0.67900000000000005</v>
      </c>
      <c r="AH11223" s="41" t="s">
        <v>81</v>
      </c>
      <c r="AI11223" s="41" t="s">
        <v>81</v>
      </c>
      <c r="AJ11223" s="41" t="s">
        <v>585</v>
      </c>
      <c r="AK11223" s="8" t="s">
        <v>997</v>
      </c>
      <c r="AL11223" s="8" t="s">
        <v>412</v>
      </c>
    </row>
    <row r="11224" spans="1:53" ht="12.75" hidden="1" customHeight="1" x14ac:dyDescent="0.3">
      <c r="B11224" s="4" t="s">
        <v>848</v>
      </c>
      <c r="C11224" s="38" t="s">
        <v>1382</v>
      </c>
      <c r="D11224" s="5" t="s">
        <v>867</v>
      </c>
      <c r="E11224" s="30" t="s">
        <v>1383</v>
      </c>
      <c r="F11224" s="45">
        <v>6594841</v>
      </c>
      <c r="G11224" s="45">
        <v>1623167</v>
      </c>
      <c r="H11224" s="5" t="s">
        <v>586</v>
      </c>
      <c r="O11224" s="117">
        <v>42125</v>
      </c>
      <c r="P11224" s="88">
        <f t="shared" si="563"/>
        <v>2015</v>
      </c>
      <c r="Q11224" s="88">
        <f t="shared" si="564"/>
        <v>5</v>
      </c>
      <c r="R11224" s="88">
        <f t="shared" si="562"/>
        <v>1</v>
      </c>
      <c r="V11224" s="31"/>
      <c r="X11224" s="34"/>
      <c r="Y11224" s="11" t="s">
        <v>815</v>
      </c>
      <c r="Z11224" s="43" t="s">
        <v>816</v>
      </c>
      <c r="AA11224" s="43" t="s">
        <v>584</v>
      </c>
      <c r="AD11224" s="41" t="s">
        <v>388</v>
      </c>
      <c r="AF11224" s="32">
        <v>0.76500000000000001</v>
      </c>
      <c r="AG11224" s="32">
        <v>0.76500000000000001</v>
      </c>
      <c r="AH11224" s="26" t="s">
        <v>81</v>
      </c>
      <c r="AI11224" s="26" t="s">
        <v>81</v>
      </c>
      <c r="AJ11224" s="26" t="s">
        <v>415</v>
      </c>
      <c r="AK11224" s="38" t="s">
        <v>1381</v>
      </c>
      <c r="AL11224" s="38" t="s">
        <v>413</v>
      </c>
      <c r="AM11224" s="26">
        <v>0.1</v>
      </c>
      <c r="AN11224" s="26">
        <v>0.1</v>
      </c>
    </row>
    <row r="11225" spans="1:53" ht="12.75" hidden="1" customHeight="1" x14ac:dyDescent="0.3">
      <c r="B11225" s="4" t="s">
        <v>848</v>
      </c>
      <c r="C11225" s="38" t="s">
        <v>1382</v>
      </c>
      <c r="D11225" s="5" t="s">
        <v>867</v>
      </c>
      <c r="E11225" s="30" t="s">
        <v>1383</v>
      </c>
      <c r="F11225" s="45">
        <v>6594841</v>
      </c>
      <c r="G11225" s="45">
        <v>1623167</v>
      </c>
      <c r="H11225" s="5" t="s">
        <v>586</v>
      </c>
      <c r="O11225" s="117">
        <v>42125</v>
      </c>
      <c r="P11225" s="88">
        <f t="shared" si="563"/>
        <v>2015</v>
      </c>
      <c r="Q11225" s="88">
        <f t="shared" si="564"/>
        <v>5</v>
      </c>
      <c r="R11225" s="88">
        <f t="shared" si="562"/>
        <v>1</v>
      </c>
      <c r="V11225" s="31"/>
      <c r="X11225" s="34"/>
      <c r="Y11225" s="11" t="s">
        <v>815</v>
      </c>
      <c r="Z11225" s="43" t="s">
        <v>816</v>
      </c>
      <c r="AA11225" s="43" t="s">
        <v>584</v>
      </c>
      <c r="AD11225" s="41" t="s">
        <v>388</v>
      </c>
      <c r="AF11225" s="26">
        <v>0.71899999999999997</v>
      </c>
      <c r="AG11225" s="26">
        <v>0.71899999999999997</v>
      </c>
      <c r="AH11225" s="26" t="s">
        <v>81</v>
      </c>
      <c r="AI11225" s="26" t="s">
        <v>81</v>
      </c>
      <c r="AJ11225" s="26" t="s">
        <v>585</v>
      </c>
      <c r="AK11225" s="38" t="s">
        <v>1381</v>
      </c>
      <c r="AL11225" s="38" t="s">
        <v>413</v>
      </c>
      <c r="AM11225" s="26">
        <v>0.1</v>
      </c>
      <c r="AN11225" s="26">
        <v>0.1</v>
      </c>
    </row>
    <row r="11226" spans="1:53" ht="12.75" hidden="1" customHeight="1" x14ac:dyDescent="0.3">
      <c r="A11226" s="1"/>
      <c r="B11226" s="63" t="s">
        <v>849</v>
      </c>
      <c r="C11226" s="55" t="s">
        <v>1400</v>
      </c>
      <c r="D11226" s="63"/>
      <c r="E11226" s="55" t="s">
        <v>1401</v>
      </c>
      <c r="F11226" s="56">
        <v>6594522</v>
      </c>
      <c r="G11226" s="56">
        <v>1623569</v>
      </c>
      <c r="H11226" s="5" t="s">
        <v>586</v>
      </c>
      <c r="I11226" s="1"/>
      <c r="J11226" s="1"/>
      <c r="K11226" s="1"/>
      <c r="L11226" s="1"/>
      <c r="M11226" s="1"/>
      <c r="N11226" s="1"/>
      <c r="O11226" s="117">
        <v>42125</v>
      </c>
      <c r="P11226" s="88">
        <f t="shared" si="563"/>
        <v>2015</v>
      </c>
      <c r="Q11226" s="88">
        <f t="shared" si="564"/>
        <v>5</v>
      </c>
      <c r="R11226" s="90">
        <v>1</v>
      </c>
      <c r="S11226" s="23"/>
      <c r="T11226" s="23"/>
      <c r="U11226" s="27"/>
      <c r="V11226" s="27"/>
      <c r="W11226" s="27"/>
      <c r="X11226" s="1"/>
      <c r="Y11226" s="11" t="s">
        <v>815</v>
      </c>
      <c r="Z11226" s="43" t="s">
        <v>816</v>
      </c>
      <c r="AA11226" s="43" t="s">
        <v>584</v>
      </c>
      <c r="AB11226" s="58"/>
      <c r="AC11226" s="58"/>
      <c r="AD11226" s="54" t="s">
        <v>388</v>
      </c>
      <c r="AE11226" s="27"/>
      <c r="AF11226" s="59">
        <v>0.59499999999999997</v>
      </c>
      <c r="AG11226" s="59">
        <v>0.59499999999999997</v>
      </c>
      <c r="AH11226" s="58" t="s">
        <v>81</v>
      </c>
      <c r="AI11226" s="58" t="s">
        <v>81</v>
      </c>
      <c r="AJ11226" s="58" t="s">
        <v>1408</v>
      </c>
      <c r="AK11226" s="93" t="s">
        <v>1392</v>
      </c>
      <c r="AL11226" s="93" t="s">
        <v>1409</v>
      </c>
      <c r="AM11226" s="94">
        <v>0.1</v>
      </c>
      <c r="AN11226" s="94">
        <v>0.1</v>
      </c>
      <c r="AO11226" s="60"/>
      <c r="AP11226" s="27"/>
      <c r="AQ11226" s="27"/>
      <c r="AR11226" s="27"/>
      <c r="AS11226" s="27"/>
      <c r="AT11226" s="27"/>
      <c r="AU11226" s="27"/>
      <c r="AV11226" s="27"/>
      <c r="AW11226" s="27"/>
      <c r="AX11226" s="27"/>
      <c r="AY11226" s="27"/>
      <c r="AZ11226" s="27"/>
      <c r="BA11226" s="27"/>
    </row>
    <row r="11227" spans="1:53" ht="12.75" hidden="1" customHeight="1" x14ac:dyDescent="0.3">
      <c r="A11227" s="1"/>
      <c r="B11227" s="63" t="s">
        <v>849</v>
      </c>
      <c r="C11227" s="55" t="s">
        <v>1400</v>
      </c>
      <c r="D11227" s="63"/>
      <c r="E11227" s="55" t="s">
        <v>1401</v>
      </c>
      <c r="F11227" s="56">
        <v>6594522</v>
      </c>
      <c r="G11227" s="56">
        <v>1623569</v>
      </c>
      <c r="H11227" s="5" t="s">
        <v>586</v>
      </c>
      <c r="I11227" s="1"/>
      <c r="J11227" s="1"/>
      <c r="K11227" s="1"/>
      <c r="L11227" s="1"/>
      <c r="M11227" s="1"/>
      <c r="N11227" s="1"/>
      <c r="O11227" s="117">
        <v>42125</v>
      </c>
      <c r="P11227" s="88">
        <f t="shared" si="563"/>
        <v>2015</v>
      </c>
      <c r="Q11227" s="88">
        <f t="shared" si="564"/>
        <v>5</v>
      </c>
      <c r="R11227" s="90">
        <v>1</v>
      </c>
      <c r="S11227" s="23"/>
      <c r="T11227" s="23"/>
      <c r="U11227" s="27"/>
      <c r="V11227" s="27"/>
      <c r="W11227" s="27"/>
      <c r="X11227" s="1"/>
      <c r="Y11227" s="11" t="s">
        <v>815</v>
      </c>
      <c r="Z11227" s="43" t="s">
        <v>816</v>
      </c>
      <c r="AA11227" s="43" t="s">
        <v>584</v>
      </c>
      <c r="AB11227" s="54"/>
      <c r="AC11227" s="54"/>
      <c r="AD11227" s="54" t="s">
        <v>388</v>
      </c>
      <c r="AE11227" s="27"/>
      <c r="AF11227" s="54">
        <v>0.63400000000000001</v>
      </c>
      <c r="AG11227" s="54">
        <v>0.63400000000000001</v>
      </c>
      <c r="AH11227" s="54" t="s">
        <v>81</v>
      </c>
      <c r="AI11227" s="54" t="s">
        <v>81</v>
      </c>
      <c r="AJ11227" s="54" t="s">
        <v>585</v>
      </c>
      <c r="AK11227" s="93" t="s">
        <v>1392</v>
      </c>
      <c r="AL11227" s="93" t="s">
        <v>1409</v>
      </c>
      <c r="AM11227" s="94">
        <v>0.1</v>
      </c>
      <c r="AN11227" s="94">
        <v>0.1</v>
      </c>
      <c r="AO11227" s="60"/>
      <c r="AP11227" s="27"/>
      <c r="AQ11227" s="27"/>
      <c r="AR11227" s="27"/>
      <c r="AS11227" s="27"/>
      <c r="AT11227" s="27"/>
      <c r="AU11227" s="27"/>
      <c r="AV11227" s="27"/>
      <c r="AW11227" s="27"/>
      <c r="AX11227" s="27"/>
      <c r="AY11227" s="27"/>
      <c r="AZ11227" s="27"/>
      <c r="BA11227" s="27"/>
    </row>
    <row r="11228" spans="1:53" ht="12.75" hidden="1" customHeight="1" x14ac:dyDescent="0.3">
      <c r="A11228" s="1"/>
      <c r="B11228" s="63" t="s">
        <v>849</v>
      </c>
      <c r="C11228" s="55" t="s">
        <v>766</v>
      </c>
      <c r="D11228" s="63"/>
      <c r="E11228" s="55" t="s">
        <v>1404</v>
      </c>
      <c r="F11228" s="56">
        <v>6594531</v>
      </c>
      <c r="G11228" s="56">
        <v>1623567</v>
      </c>
      <c r="H11228" s="5" t="s">
        <v>586</v>
      </c>
      <c r="I11228" s="1"/>
      <c r="J11228" s="1"/>
      <c r="K11228" s="1"/>
      <c r="L11228" s="1"/>
      <c r="M11228" s="1"/>
      <c r="N11228" s="1"/>
      <c r="O11228" s="117">
        <v>42125</v>
      </c>
      <c r="P11228" s="88">
        <f t="shared" si="563"/>
        <v>2015</v>
      </c>
      <c r="Q11228" s="88">
        <f t="shared" si="564"/>
        <v>5</v>
      </c>
      <c r="R11228" s="90">
        <v>1</v>
      </c>
      <c r="S11228" s="23"/>
      <c r="T11228" s="23"/>
      <c r="U11228" s="27"/>
      <c r="V11228" s="27"/>
      <c r="W11228" s="27"/>
      <c r="X11228" s="1"/>
      <c r="Y11228" s="11" t="s">
        <v>815</v>
      </c>
      <c r="Z11228" s="43" t="s">
        <v>816</v>
      </c>
      <c r="AA11228" s="43" t="s">
        <v>584</v>
      </c>
      <c r="AB11228" s="54"/>
      <c r="AC11228" s="54"/>
      <c r="AD11228" s="54" t="s">
        <v>388</v>
      </c>
      <c r="AE11228" s="27"/>
      <c r="AF11228" s="54">
        <v>0.69</v>
      </c>
      <c r="AG11228" s="54">
        <v>0.69</v>
      </c>
      <c r="AH11228" s="54" t="s">
        <v>81</v>
      </c>
      <c r="AI11228" s="54" t="s">
        <v>81</v>
      </c>
      <c r="AJ11228" s="54" t="s">
        <v>585</v>
      </c>
      <c r="AK11228" s="93" t="s">
        <v>1392</v>
      </c>
      <c r="AL11228" s="93" t="s">
        <v>1409</v>
      </c>
      <c r="AM11228" s="94">
        <v>0.1</v>
      </c>
      <c r="AN11228" s="94">
        <v>0.1</v>
      </c>
      <c r="AO11228" s="60"/>
      <c r="AP11228" s="27"/>
      <c r="AQ11228" s="27"/>
      <c r="AR11228" s="27"/>
      <c r="AS11228" s="27"/>
      <c r="AT11228" s="27"/>
      <c r="AU11228" s="27"/>
      <c r="AV11228" s="27"/>
      <c r="AW11228" s="27"/>
      <c r="AX11228" s="27"/>
      <c r="AY11228" s="27"/>
      <c r="AZ11228" s="27"/>
      <c r="BA11228" s="27"/>
    </row>
    <row r="11229" spans="1:53" ht="12.75" hidden="1" customHeight="1" x14ac:dyDescent="0.3">
      <c r="A11229" s="1"/>
      <c r="B11229" s="63" t="s">
        <v>849</v>
      </c>
      <c r="C11229" s="55" t="s">
        <v>766</v>
      </c>
      <c r="D11229" s="63"/>
      <c r="E11229" s="55" t="s">
        <v>1403</v>
      </c>
      <c r="F11229" s="56">
        <v>6594626</v>
      </c>
      <c r="G11229" s="56">
        <v>1623543</v>
      </c>
      <c r="H11229" s="5" t="s">
        <v>586</v>
      </c>
      <c r="I11229" s="1"/>
      <c r="J11229" s="1"/>
      <c r="K11229" s="1"/>
      <c r="L11229" s="1"/>
      <c r="M11229" s="1"/>
      <c r="N11229" s="1"/>
      <c r="O11229" s="117">
        <v>42125</v>
      </c>
      <c r="P11229" s="88">
        <f t="shared" si="563"/>
        <v>2015</v>
      </c>
      <c r="Q11229" s="88">
        <f t="shared" si="564"/>
        <v>5</v>
      </c>
      <c r="R11229" s="90">
        <v>1</v>
      </c>
      <c r="S11229" s="23"/>
      <c r="T11229" s="23"/>
      <c r="U11229" s="27"/>
      <c r="V11229" s="27"/>
      <c r="W11229" s="27"/>
      <c r="X11229" s="1"/>
      <c r="Y11229" s="11" t="s">
        <v>815</v>
      </c>
      <c r="Z11229" s="43" t="s">
        <v>816</v>
      </c>
      <c r="AA11229" s="43" t="s">
        <v>584</v>
      </c>
      <c r="AB11229" s="54"/>
      <c r="AC11229" s="54"/>
      <c r="AD11229" s="54" t="s">
        <v>388</v>
      </c>
      <c r="AE11229" s="27"/>
      <c r="AF11229" s="54">
        <v>0.752</v>
      </c>
      <c r="AG11229" s="54">
        <v>0.752</v>
      </c>
      <c r="AH11229" s="54" t="s">
        <v>81</v>
      </c>
      <c r="AI11229" s="54" t="s">
        <v>81</v>
      </c>
      <c r="AJ11229" s="54" t="s">
        <v>585</v>
      </c>
      <c r="AK11229" s="93" t="s">
        <v>1392</v>
      </c>
      <c r="AL11229" s="93" t="s">
        <v>1409</v>
      </c>
      <c r="AM11229" s="94">
        <v>0.1</v>
      </c>
      <c r="AN11229" s="94">
        <v>0.1</v>
      </c>
      <c r="AO11229" s="60"/>
      <c r="AP11229" s="27"/>
      <c r="AQ11229" s="27"/>
      <c r="AR11229" s="27"/>
      <c r="AS11229" s="27"/>
      <c r="AT11229" s="27"/>
      <c r="AU11229" s="27"/>
      <c r="AV11229" s="27"/>
      <c r="AW11229" s="27"/>
      <c r="AX11229" s="27"/>
      <c r="AY11229" s="27"/>
      <c r="AZ11229" s="27"/>
      <c r="BA11229" s="27"/>
    </row>
    <row r="11230" spans="1:53" ht="12.75" hidden="1" customHeight="1" x14ac:dyDescent="0.3">
      <c r="A11230" s="1"/>
      <c r="B11230" s="63" t="s">
        <v>849</v>
      </c>
      <c r="C11230" s="55" t="s">
        <v>766</v>
      </c>
      <c r="D11230" s="63"/>
      <c r="E11230" s="55" t="s">
        <v>1403</v>
      </c>
      <c r="F11230" s="56">
        <v>6594626</v>
      </c>
      <c r="G11230" s="56">
        <v>1623543</v>
      </c>
      <c r="H11230" s="5" t="s">
        <v>586</v>
      </c>
      <c r="I11230" s="1"/>
      <c r="J11230" s="1"/>
      <c r="K11230" s="1"/>
      <c r="L11230" s="1"/>
      <c r="M11230" s="1"/>
      <c r="N11230" s="1"/>
      <c r="O11230" s="117">
        <v>42125</v>
      </c>
      <c r="P11230" s="88">
        <f t="shared" si="563"/>
        <v>2015</v>
      </c>
      <c r="Q11230" s="88">
        <f t="shared" si="564"/>
        <v>5</v>
      </c>
      <c r="R11230" s="90">
        <v>1</v>
      </c>
      <c r="S11230" s="23"/>
      <c r="T11230" s="23"/>
      <c r="U11230" s="27"/>
      <c r="V11230" s="27"/>
      <c r="W11230" s="27"/>
      <c r="X11230" s="1"/>
      <c r="Y11230" s="11" t="s">
        <v>815</v>
      </c>
      <c r="Z11230" s="43" t="s">
        <v>816</v>
      </c>
      <c r="AA11230" s="43" t="s">
        <v>584</v>
      </c>
      <c r="AB11230" s="58"/>
      <c r="AC11230" s="58"/>
      <c r="AD11230" s="54" t="s">
        <v>388</v>
      </c>
      <c r="AE11230" s="27"/>
      <c r="AF11230" s="59">
        <v>0.753</v>
      </c>
      <c r="AG11230" s="59">
        <v>0.753</v>
      </c>
      <c r="AH11230" s="58" t="s">
        <v>81</v>
      </c>
      <c r="AI11230" s="58" t="s">
        <v>81</v>
      </c>
      <c r="AJ11230" s="58" t="s">
        <v>1408</v>
      </c>
      <c r="AK11230" s="93" t="s">
        <v>1392</v>
      </c>
      <c r="AL11230" s="93" t="s">
        <v>1409</v>
      </c>
      <c r="AM11230" s="94">
        <v>0.1</v>
      </c>
      <c r="AN11230" s="94">
        <v>0.1</v>
      </c>
      <c r="AO11230" s="60"/>
      <c r="AP11230" s="27"/>
      <c r="AQ11230" s="27"/>
      <c r="AR11230" s="27"/>
      <c r="AS11230" s="27"/>
      <c r="AT11230" s="27"/>
      <c r="AU11230" s="27"/>
      <c r="AV11230" s="27"/>
      <c r="AW11230" s="27"/>
      <c r="AX11230" s="27"/>
      <c r="AY11230" s="27"/>
      <c r="AZ11230" s="27"/>
      <c r="BA11230" s="27"/>
    </row>
    <row r="11231" spans="1:53" ht="12.75" hidden="1" customHeight="1" x14ac:dyDescent="0.3">
      <c r="A11231" s="1"/>
      <c r="B11231" s="63" t="s">
        <v>849</v>
      </c>
      <c r="C11231" s="55" t="s">
        <v>766</v>
      </c>
      <c r="D11231" s="63"/>
      <c r="E11231" s="55" t="s">
        <v>1405</v>
      </c>
      <c r="F11231" s="56">
        <v>6594517</v>
      </c>
      <c r="G11231" s="56">
        <v>1623794</v>
      </c>
      <c r="H11231" s="5" t="s">
        <v>586</v>
      </c>
      <c r="I11231" s="1"/>
      <c r="J11231" s="1"/>
      <c r="K11231" s="1"/>
      <c r="L11231" s="1"/>
      <c r="M11231" s="1"/>
      <c r="N11231" s="1"/>
      <c r="O11231" s="117">
        <v>42125</v>
      </c>
      <c r="P11231" s="88">
        <f t="shared" si="563"/>
        <v>2015</v>
      </c>
      <c r="Q11231" s="88">
        <f t="shared" si="564"/>
        <v>5</v>
      </c>
      <c r="R11231" s="90">
        <v>1</v>
      </c>
      <c r="S11231" s="23"/>
      <c r="T11231" s="23"/>
      <c r="U11231" s="27"/>
      <c r="V11231" s="27"/>
      <c r="W11231" s="27"/>
      <c r="X11231" s="1"/>
      <c r="Y11231" s="11" t="s">
        <v>815</v>
      </c>
      <c r="Z11231" s="43" t="s">
        <v>816</v>
      </c>
      <c r="AA11231" s="43" t="s">
        <v>584</v>
      </c>
      <c r="AB11231" s="58"/>
      <c r="AC11231" s="58"/>
      <c r="AD11231" s="54" t="s">
        <v>388</v>
      </c>
      <c r="AE11231" s="27"/>
      <c r="AF11231" s="59">
        <v>0.76700000000000002</v>
      </c>
      <c r="AG11231" s="59">
        <v>0.76700000000000002</v>
      </c>
      <c r="AH11231" s="58" t="s">
        <v>81</v>
      </c>
      <c r="AI11231" s="58" t="s">
        <v>81</v>
      </c>
      <c r="AJ11231" s="58" t="s">
        <v>1408</v>
      </c>
      <c r="AK11231" s="93" t="s">
        <v>1392</v>
      </c>
      <c r="AL11231" s="93" t="s">
        <v>1409</v>
      </c>
      <c r="AM11231" s="94">
        <v>0.1</v>
      </c>
      <c r="AN11231" s="94">
        <v>0.1</v>
      </c>
      <c r="AO11231" s="60"/>
      <c r="AP11231" s="27"/>
      <c r="AQ11231" s="27"/>
      <c r="AR11231" s="27"/>
      <c r="AS11231" s="27"/>
      <c r="AT11231" s="27"/>
      <c r="AU11231" s="27"/>
      <c r="AV11231" s="27"/>
      <c r="AW11231" s="27"/>
      <c r="AX11231" s="27"/>
      <c r="AY11231" s="27"/>
      <c r="AZ11231" s="27"/>
      <c r="BA11231" s="27"/>
    </row>
    <row r="11232" spans="1:53" ht="12.75" hidden="1" customHeight="1" x14ac:dyDescent="0.3">
      <c r="A11232" s="1"/>
      <c r="B11232" s="63" t="s">
        <v>849</v>
      </c>
      <c r="C11232" s="55" t="s">
        <v>766</v>
      </c>
      <c r="D11232" s="63"/>
      <c r="E11232" s="55" t="s">
        <v>1404</v>
      </c>
      <c r="F11232" s="56">
        <v>6594531</v>
      </c>
      <c r="G11232" s="56">
        <v>1623567</v>
      </c>
      <c r="H11232" s="5" t="s">
        <v>586</v>
      </c>
      <c r="I11232" s="1"/>
      <c r="J11232" s="1"/>
      <c r="K11232" s="1"/>
      <c r="L11232" s="1"/>
      <c r="M11232" s="1"/>
      <c r="N11232" s="1"/>
      <c r="O11232" s="117">
        <v>42125</v>
      </c>
      <c r="P11232" s="88">
        <f t="shared" si="563"/>
        <v>2015</v>
      </c>
      <c r="Q11232" s="88">
        <f t="shared" si="564"/>
        <v>5</v>
      </c>
      <c r="R11232" s="90">
        <v>1</v>
      </c>
      <c r="S11232" s="23"/>
      <c r="T11232" s="23"/>
      <c r="U11232" s="27"/>
      <c r="V11232" s="27"/>
      <c r="W11232" s="27"/>
      <c r="X11232" s="1"/>
      <c r="Y11232" s="11" t="s">
        <v>815</v>
      </c>
      <c r="Z11232" s="43" t="s">
        <v>816</v>
      </c>
      <c r="AA11232" s="43" t="s">
        <v>584</v>
      </c>
      <c r="AB11232" s="58"/>
      <c r="AC11232" s="58"/>
      <c r="AD11232" s="54" t="s">
        <v>388</v>
      </c>
      <c r="AE11232" s="27"/>
      <c r="AF11232" s="59">
        <v>0.76800000000000002</v>
      </c>
      <c r="AG11232" s="59">
        <v>0.76800000000000002</v>
      </c>
      <c r="AH11232" s="58" t="s">
        <v>81</v>
      </c>
      <c r="AI11232" s="58" t="s">
        <v>81</v>
      </c>
      <c r="AJ11232" s="58" t="s">
        <v>1408</v>
      </c>
      <c r="AK11232" s="93" t="s">
        <v>1392</v>
      </c>
      <c r="AL11232" s="93" t="s">
        <v>1409</v>
      </c>
      <c r="AM11232" s="94">
        <v>0.1</v>
      </c>
      <c r="AN11232" s="94">
        <v>0.1</v>
      </c>
      <c r="AO11232" s="60"/>
      <c r="AP11232" s="27"/>
      <c r="AQ11232" s="27"/>
      <c r="AR11232" s="27"/>
      <c r="AS11232" s="27"/>
      <c r="AT11232" s="27"/>
      <c r="AU11232" s="27"/>
      <c r="AV11232" s="27"/>
      <c r="AW11232" s="27"/>
      <c r="AX11232" s="27"/>
      <c r="AY11232" s="27"/>
      <c r="AZ11232" s="27"/>
      <c r="BA11232" s="27"/>
    </row>
    <row r="11233" spans="1:53" ht="12.75" hidden="1" customHeight="1" x14ac:dyDescent="0.3">
      <c r="A11233" s="1"/>
      <c r="B11233" s="63" t="s">
        <v>849</v>
      </c>
      <c r="C11233" s="55" t="s">
        <v>766</v>
      </c>
      <c r="D11233" s="63"/>
      <c r="E11233" s="55" t="s">
        <v>1405</v>
      </c>
      <c r="F11233" s="56">
        <v>6594517</v>
      </c>
      <c r="G11233" s="56">
        <v>1623794</v>
      </c>
      <c r="H11233" s="5" t="s">
        <v>586</v>
      </c>
      <c r="I11233" s="1"/>
      <c r="J11233" s="1"/>
      <c r="K11233" s="1"/>
      <c r="L11233" s="1"/>
      <c r="M11233" s="1"/>
      <c r="N11233" s="1"/>
      <c r="O11233" s="117">
        <v>42125</v>
      </c>
      <c r="P11233" s="88">
        <f t="shared" si="563"/>
        <v>2015</v>
      </c>
      <c r="Q11233" s="88">
        <f t="shared" si="564"/>
        <v>5</v>
      </c>
      <c r="R11233" s="90">
        <v>1</v>
      </c>
      <c r="S11233" s="23"/>
      <c r="T11233" s="23"/>
      <c r="U11233" s="27"/>
      <c r="V11233" s="27"/>
      <c r="W11233" s="27"/>
      <c r="X11233" s="1"/>
      <c r="Y11233" s="11" t="s">
        <v>815</v>
      </c>
      <c r="Z11233" s="43" t="s">
        <v>816</v>
      </c>
      <c r="AA11233" s="43" t="s">
        <v>584</v>
      </c>
      <c r="AB11233" s="54"/>
      <c r="AC11233" s="54"/>
      <c r="AD11233" s="54" t="s">
        <v>388</v>
      </c>
      <c r="AE11233" s="27"/>
      <c r="AF11233" s="54">
        <v>0.79</v>
      </c>
      <c r="AG11233" s="54">
        <v>0.79</v>
      </c>
      <c r="AH11233" s="54" t="s">
        <v>81</v>
      </c>
      <c r="AI11233" s="54" t="s">
        <v>81</v>
      </c>
      <c r="AJ11233" s="54" t="s">
        <v>585</v>
      </c>
      <c r="AK11233" s="93" t="s">
        <v>1392</v>
      </c>
      <c r="AL11233" s="93" t="s">
        <v>1409</v>
      </c>
      <c r="AM11233" s="94">
        <v>0.1</v>
      </c>
      <c r="AN11233" s="94">
        <v>0.1</v>
      </c>
      <c r="AO11233" s="60"/>
      <c r="AP11233" s="27"/>
      <c r="AQ11233" s="27"/>
      <c r="AR11233" s="27"/>
      <c r="AS11233" s="27"/>
      <c r="AT11233" s="27"/>
      <c r="AU11233" s="27"/>
      <c r="AV11233" s="27"/>
      <c r="AW11233" s="27"/>
      <c r="AX11233" s="27"/>
      <c r="AY11233" s="27"/>
      <c r="AZ11233" s="27"/>
      <c r="BA11233" s="27"/>
    </row>
    <row r="11234" spans="1:53" ht="12.75" hidden="1" customHeight="1" x14ac:dyDescent="0.3">
      <c r="A11234" s="5">
        <v>1247</v>
      </c>
      <c r="B11234" s="5" t="s">
        <v>849</v>
      </c>
      <c r="C11234" s="8" t="s">
        <v>766</v>
      </c>
      <c r="D11234" s="5" t="s">
        <v>866</v>
      </c>
      <c r="E11234" s="8" t="s">
        <v>767</v>
      </c>
      <c r="F11234" s="41">
        <v>6594841</v>
      </c>
      <c r="G11234" s="41">
        <v>1623167</v>
      </c>
      <c r="H11234" s="5" t="s">
        <v>586</v>
      </c>
      <c r="O11234" s="117">
        <v>42125</v>
      </c>
      <c r="P11234" s="88">
        <f t="shared" si="563"/>
        <v>2015</v>
      </c>
      <c r="Q11234" s="88">
        <f t="shared" si="564"/>
        <v>5</v>
      </c>
      <c r="R11234" s="88">
        <f t="shared" ref="R11234:R11249" si="565">DAY(O11234)</f>
        <v>1</v>
      </c>
      <c r="Y11234" s="11" t="s">
        <v>815</v>
      </c>
      <c r="Z11234" s="43" t="s">
        <v>816</v>
      </c>
      <c r="AA11234" s="43" t="s">
        <v>584</v>
      </c>
      <c r="AD11234" s="41" t="s">
        <v>388</v>
      </c>
      <c r="AF11234" s="82">
        <v>0.71899999999999997</v>
      </c>
      <c r="AG11234" s="82">
        <v>0.71899999999999997</v>
      </c>
      <c r="AH11234" s="41" t="s">
        <v>81</v>
      </c>
      <c r="AI11234" s="41" t="s">
        <v>81</v>
      </c>
      <c r="AJ11234" s="41" t="s">
        <v>585</v>
      </c>
      <c r="AK11234" s="8" t="s">
        <v>774</v>
      </c>
      <c r="AL11234" s="8" t="s">
        <v>775</v>
      </c>
    </row>
    <row r="11235" spans="1:53" ht="12.75" hidden="1" customHeight="1" x14ac:dyDescent="0.3">
      <c r="A11235" s="5">
        <v>1247</v>
      </c>
      <c r="B11235" s="5" t="s">
        <v>849</v>
      </c>
      <c r="C11235" s="8" t="s">
        <v>766</v>
      </c>
      <c r="D11235" s="5" t="s">
        <v>866</v>
      </c>
      <c r="E11235" s="8" t="s">
        <v>772</v>
      </c>
      <c r="F11235" s="41">
        <v>6594841</v>
      </c>
      <c r="G11235" s="41">
        <v>1623167</v>
      </c>
      <c r="H11235" s="5" t="s">
        <v>586</v>
      </c>
      <c r="O11235" s="117">
        <v>42125</v>
      </c>
      <c r="P11235" s="88">
        <f t="shared" si="563"/>
        <v>2015</v>
      </c>
      <c r="Q11235" s="88">
        <f t="shared" si="564"/>
        <v>5</v>
      </c>
      <c r="R11235" s="88">
        <f t="shared" si="565"/>
        <v>1</v>
      </c>
      <c r="Y11235" s="11" t="s">
        <v>815</v>
      </c>
      <c r="Z11235" s="43" t="s">
        <v>816</v>
      </c>
      <c r="AA11235" s="43" t="s">
        <v>584</v>
      </c>
      <c r="AD11235" s="41" t="s">
        <v>388</v>
      </c>
      <c r="AF11235" s="82">
        <v>0.76500000000000001</v>
      </c>
      <c r="AG11235" s="82">
        <v>0.76500000000000001</v>
      </c>
      <c r="AH11235" s="41" t="s">
        <v>81</v>
      </c>
      <c r="AI11235" s="41" t="s">
        <v>81</v>
      </c>
      <c r="AJ11235" s="41" t="s">
        <v>415</v>
      </c>
      <c r="AK11235" s="8" t="s">
        <v>774</v>
      </c>
      <c r="AL11235" s="8" t="s">
        <v>775</v>
      </c>
    </row>
    <row r="11236" spans="1:53" ht="12.75" hidden="1" customHeight="1" x14ac:dyDescent="0.3">
      <c r="A11236" s="5">
        <v>1249</v>
      </c>
      <c r="B11236" s="5" t="s">
        <v>849</v>
      </c>
      <c r="C11236" s="8" t="s">
        <v>766</v>
      </c>
      <c r="D11236" s="5" t="s">
        <v>866</v>
      </c>
      <c r="E11236" s="8" t="s">
        <v>768</v>
      </c>
      <c r="F11236" s="41">
        <v>6594710</v>
      </c>
      <c r="G11236" s="41">
        <v>1623474</v>
      </c>
      <c r="H11236" s="5" t="s">
        <v>586</v>
      </c>
      <c r="O11236" s="117">
        <v>42125</v>
      </c>
      <c r="P11236" s="88">
        <f t="shared" si="563"/>
        <v>2015</v>
      </c>
      <c r="Q11236" s="88">
        <f t="shared" si="564"/>
        <v>5</v>
      </c>
      <c r="R11236" s="88">
        <f t="shared" si="565"/>
        <v>1</v>
      </c>
      <c r="Y11236" s="11" t="s">
        <v>815</v>
      </c>
      <c r="Z11236" s="43" t="s">
        <v>816</v>
      </c>
      <c r="AA11236" s="43" t="s">
        <v>584</v>
      </c>
      <c r="AD11236" s="41" t="s">
        <v>388</v>
      </c>
      <c r="AF11236" s="82">
        <v>0.752</v>
      </c>
      <c r="AG11236" s="82">
        <v>0.752</v>
      </c>
      <c r="AH11236" s="41" t="s">
        <v>81</v>
      </c>
      <c r="AI11236" s="41" t="s">
        <v>81</v>
      </c>
      <c r="AJ11236" s="41" t="s">
        <v>585</v>
      </c>
      <c r="AK11236" s="8" t="s">
        <v>774</v>
      </c>
      <c r="AL11236" s="8" t="s">
        <v>775</v>
      </c>
    </row>
    <row r="11237" spans="1:53" ht="12.75" hidden="1" customHeight="1" x14ac:dyDescent="0.3">
      <c r="A11237" s="5">
        <v>1249</v>
      </c>
      <c r="B11237" s="5" t="s">
        <v>849</v>
      </c>
      <c r="C11237" s="8" t="s">
        <v>766</v>
      </c>
      <c r="D11237" s="5" t="s">
        <v>866</v>
      </c>
      <c r="E11237" s="8" t="s">
        <v>768</v>
      </c>
      <c r="F11237" s="41">
        <v>6594710</v>
      </c>
      <c r="G11237" s="41">
        <v>1623474</v>
      </c>
      <c r="H11237" s="5" t="s">
        <v>586</v>
      </c>
      <c r="O11237" s="117">
        <v>42125</v>
      </c>
      <c r="P11237" s="88">
        <f t="shared" si="563"/>
        <v>2015</v>
      </c>
      <c r="Q11237" s="88">
        <f t="shared" si="564"/>
        <v>5</v>
      </c>
      <c r="R11237" s="88">
        <f t="shared" si="565"/>
        <v>1</v>
      </c>
      <c r="Y11237" s="11" t="s">
        <v>815</v>
      </c>
      <c r="Z11237" s="43" t="s">
        <v>816</v>
      </c>
      <c r="AA11237" s="43" t="s">
        <v>584</v>
      </c>
      <c r="AD11237" s="41" t="s">
        <v>388</v>
      </c>
      <c r="AF11237" s="82">
        <v>0.753</v>
      </c>
      <c r="AG11237" s="82">
        <v>0.753</v>
      </c>
      <c r="AH11237" s="41" t="s">
        <v>81</v>
      </c>
      <c r="AI11237" s="41" t="s">
        <v>81</v>
      </c>
      <c r="AJ11237" s="41" t="s">
        <v>415</v>
      </c>
      <c r="AK11237" s="8" t="s">
        <v>774</v>
      </c>
      <c r="AL11237" s="8" t="s">
        <v>775</v>
      </c>
    </row>
    <row r="11238" spans="1:53" ht="12.75" hidden="1" customHeight="1" x14ac:dyDescent="0.3">
      <c r="A11238" s="5">
        <v>1250</v>
      </c>
      <c r="B11238" s="5" t="s">
        <v>849</v>
      </c>
      <c r="C11238" s="8" t="s">
        <v>766</v>
      </c>
      <c r="D11238" s="5" t="s">
        <v>866</v>
      </c>
      <c r="E11238" s="8" t="s">
        <v>769</v>
      </c>
      <c r="F11238" s="41">
        <v>6594531</v>
      </c>
      <c r="G11238" s="41">
        <v>1623567</v>
      </c>
      <c r="H11238" s="5" t="s">
        <v>586</v>
      </c>
      <c r="O11238" s="117">
        <v>42125</v>
      </c>
      <c r="P11238" s="88">
        <f t="shared" si="563"/>
        <v>2015</v>
      </c>
      <c r="Q11238" s="88">
        <f t="shared" si="564"/>
        <v>5</v>
      </c>
      <c r="R11238" s="88">
        <f t="shared" si="565"/>
        <v>1</v>
      </c>
      <c r="Y11238" s="11" t="s">
        <v>815</v>
      </c>
      <c r="Z11238" s="43" t="s">
        <v>816</v>
      </c>
      <c r="AA11238" s="43" t="s">
        <v>584</v>
      </c>
      <c r="AD11238" s="41" t="s">
        <v>388</v>
      </c>
      <c r="AF11238" s="82">
        <v>0.69</v>
      </c>
      <c r="AG11238" s="82">
        <v>0.69</v>
      </c>
      <c r="AH11238" s="41" t="s">
        <v>81</v>
      </c>
      <c r="AI11238" s="41" t="s">
        <v>81</v>
      </c>
      <c r="AJ11238" s="41" t="s">
        <v>585</v>
      </c>
      <c r="AK11238" s="8" t="s">
        <v>774</v>
      </c>
      <c r="AL11238" s="8" t="s">
        <v>775</v>
      </c>
    </row>
    <row r="11239" spans="1:53" ht="12.75" hidden="1" customHeight="1" x14ac:dyDescent="0.3">
      <c r="A11239" s="5">
        <v>1250</v>
      </c>
      <c r="B11239" s="5" t="s">
        <v>849</v>
      </c>
      <c r="C11239" s="8" t="s">
        <v>766</v>
      </c>
      <c r="D11239" s="5" t="s">
        <v>866</v>
      </c>
      <c r="E11239" s="8" t="s">
        <v>769</v>
      </c>
      <c r="F11239" s="41">
        <v>6594531</v>
      </c>
      <c r="G11239" s="41">
        <v>1623567</v>
      </c>
      <c r="H11239" s="5" t="s">
        <v>586</v>
      </c>
      <c r="O11239" s="117">
        <v>42125</v>
      </c>
      <c r="P11239" s="88">
        <f t="shared" si="563"/>
        <v>2015</v>
      </c>
      <c r="Q11239" s="88">
        <f t="shared" si="564"/>
        <v>5</v>
      </c>
      <c r="R11239" s="88">
        <f t="shared" si="565"/>
        <v>1</v>
      </c>
      <c r="Y11239" s="11" t="s">
        <v>815</v>
      </c>
      <c r="Z11239" s="43" t="s">
        <v>816</v>
      </c>
      <c r="AA11239" s="43" t="s">
        <v>584</v>
      </c>
      <c r="AD11239" s="41" t="s">
        <v>388</v>
      </c>
      <c r="AF11239" s="82">
        <v>0.76800000000000002</v>
      </c>
      <c r="AG11239" s="82">
        <v>0.76800000000000002</v>
      </c>
      <c r="AH11239" s="41" t="s">
        <v>81</v>
      </c>
      <c r="AI11239" s="41" t="s">
        <v>81</v>
      </c>
      <c r="AJ11239" s="41" t="s">
        <v>415</v>
      </c>
      <c r="AK11239" s="8" t="s">
        <v>774</v>
      </c>
      <c r="AL11239" s="8" t="s">
        <v>775</v>
      </c>
    </row>
    <row r="11240" spans="1:53" ht="12.75" hidden="1" customHeight="1" x14ac:dyDescent="0.3">
      <c r="A11240" s="5">
        <v>1252</v>
      </c>
      <c r="B11240" s="5" t="s">
        <v>849</v>
      </c>
      <c r="C11240" s="8" t="s">
        <v>766</v>
      </c>
      <c r="D11240" s="5" t="s">
        <v>866</v>
      </c>
      <c r="E11240" s="8" t="s">
        <v>770</v>
      </c>
      <c r="F11240" s="41">
        <v>6594522</v>
      </c>
      <c r="G11240" s="41">
        <v>1623569</v>
      </c>
      <c r="H11240" s="5" t="s">
        <v>586</v>
      </c>
      <c r="O11240" s="117">
        <v>42125</v>
      </c>
      <c r="P11240" s="88">
        <f t="shared" si="563"/>
        <v>2015</v>
      </c>
      <c r="Q11240" s="88">
        <f t="shared" si="564"/>
        <v>5</v>
      </c>
      <c r="R11240" s="88">
        <f t="shared" si="565"/>
        <v>1</v>
      </c>
      <c r="Y11240" s="11" t="s">
        <v>815</v>
      </c>
      <c r="Z11240" s="43" t="s">
        <v>816</v>
      </c>
      <c r="AA11240" s="43" t="s">
        <v>584</v>
      </c>
      <c r="AD11240" s="41" t="s">
        <v>388</v>
      </c>
      <c r="AF11240" s="82">
        <v>0.59499999999999997</v>
      </c>
      <c r="AG11240" s="82">
        <v>0.59499999999999997</v>
      </c>
      <c r="AH11240" s="41" t="s">
        <v>81</v>
      </c>
      <c r="AI11240" s="41" t="s">
        <v>81</v>
      </c>
      <c r="AJ11240" s="41" t="s">
        <v>415</v>
      </c>
      <c r="AK11240" s="8" t="s">
        <v>774</v>
      </c>
      <c r="AL11240" s="8" t="s">
        <v>775</v>
      </c>
    </row>
    <row r="11241" spans="1:53" ht="12.75" hidden="1" customHeight="1" x14ac:dyDescent="0.3">
      <c r="A11241" s="5">
        <v>1252</v>
      </c>
      <c r="B11241" s="5" t="s">
        <v>849</v>
      </c>
      <c r="C11241" s="8" t="s">
        <v>766</v>
      </c>
      <c r="D11241" s="5" t="s">
        <v>866</v>
      </c>
      <c r="E11241" s="8" t="s">
        <v>770</v>
      </c>
      <c r="F11241" s="41">
        <v>6594522</v>
      </c>
      <c r="G11241" s="41">
        <v>1623569</v>
      </c>
      <c r="H11241" s="5" t="s">
        <v>586</v>
      </c>
      <c r="O11241" s="117">
        <v>42125</v>
      </c>
      <c r="P11241" s="88">
        <f t="shared" si="563"/>
        <v>2015</v>
      </c>
      <c r="Q11241" s="88">
        <f t="shared" si="564"/>
        <v>5</v>
      </c>
      <c r="R11241" s="88">
        <f t="shared" si="565"/>
        <v>1</v>
      </c>
      <c r="Y11241" s="11" t="s">
        <v>815</v>
      </c>
      <c r="Z11241" s="43" t="s">
        <v>816</v>
      </c>
      <c r="AA11241" s="43" t="s">
        <v>584</v>
      </c>
      <c r="AD11241" s="41" t="s">
        <v>388</v>
      </c>
      <c r="AF11241" s="82">
        <v>0.63400000000000001</v>
      </c>
      <c r="AG11241" s="82">
        <v>0.63400000000000001</v>
      </c>
      <c r="AH11241" s="41" t="s">
        <v>81</v>
      </c>
      <c r="AI11241" s="41" t="s">
        <v>81</v>
      </c>
      <c r="AJ11241" s="41" t="s">
        <v>585</v>
      </c>
      <c r="AK11241" s="8" t="s">
        <v>774</v>
      </c>
      <c r="AL11241" s="8" t="s">
        <v>775</v>
      </c>
    </row>
    <row r="11242" spans="1:53" ht="12.75" hidden="1" customHeight="1" x14ac:dyDescent="0.3">
      <c r="A11242" s="5">
        <v>1253</v>
      </c>
      <c r="B11242" s="5" t="s">
        <v>849</v>
      </c>
      <c r="C11242" s="8" t="s">
        <v>766</v>
      </c>
      <c r="D11242" s="5" t="s">
        <v>866</v>
      </c>
      <c r="E11242" s="8" t="s">
        <v>771</v>
      </c>
      <c r="F11242" s="41">
        <v>6594517</v>
      </c>
      <c r="G11242" s="41">
        <v>1623794</v>
      </c>
      <c r="H11242" s="5" t="s">
        <v>586</v>
      </c>
      <c r="O11242" s="117">
        <v>42125</v>
      </c>
      <c r="P11242" s="88">
        <f t="shared" si="563"/>
        <v>2015</v>
      </c>
      <c r="Q11242" s="88">
        <f t="shared" si="564"/>
        <v>5</v>
      </c>
      <c r="R11242" s="88">
        <f t="shared" si="565"/>
        <v>1</v>
      </c>
      <c r="Y11242" s="11" t="s">
        <v>815</v>
      </c>
      <c r="Z11242" s="43" t="s">
        <v>816</v>
      </c>
      <c r="AA11242" s="43" t="s">
        <v>584</v>
      </c>
      <c r="AD11242" s="41" t="s">
        <v>388</v>
      </c>
      <c r="AF11242" s="82">
        <v>0.76700000000000002</v>
      </c>
      <c r="AG11242" s="82">
        <v>0.76700000000000002</v>
      </c>
      <c r="AH11242" s="41" t="s">
        <v>81</v>
      </c>
      <c r="AI11242" s="41" t="s">
        <v>81</v>
      </c>
      <c r="AJ11242" s="41" t="s">
        <v>415</v>
      </c>
      <c r="AK11242" s="8" t="s">
        <v>774</v>
      </c>
      <c r="AL11242" s="8" t="s">
        <v>775</v>
      </c>
    </row>
    <row r="11243" spans="1:53" ht="12.75" hidden="1" customHeight="1" x14ac:dyDescent="0.3">
      <c r="A11243" s="5">
        <v>1253</v>
      </c>
      <c r="B11243" s="5" t="s">
        <v>849</v>
      </c>
      <c r="C11243" s="8" t="s">
        <v>766</v>
      </c>
      <c r="D11243" s="5" t="s">
        <v>866</v>
      </c>
      <c r="E11243" s="8" t="s">
        <v>771</v>
      </c>
      <c r="F11243" s="41">
        <v>6594517</v>
      </c>
      <c r="G11243" s="41">
        <v>1623794</v>
      </c>
      <c r="H11243" s="5" t="s">
        <v>586</v>
      </c>
      <c r="O11243" s="117">
        <v>42125</v>
      </c>
      <c r="P11243" s="88">
        <f t="shared" si="563"/>
        <v>2015</v>
      </c>
      <c r="Q11243" s="88">
        <f t="shared" si="564"/>
        <v>5</v>
      </c>
      <c r="R11243" s="88">
        <f t="shared" si="565"/>
        <v>1</v>
      </c>
      <c r="Y11243" s="11" t="s">
        <v>815</v>
      </c>
      <c r="Z11243" s="43" t="s">
        <v>816</v>
      </c>
      <c r="AA11243" s="43" t="s">
        <v>584</v>
      </c>
      <c r="AD11243" s="41" t="s">
        <v>388</v>
      </c>
      <c r="AF11243" s="82">
        <v>0.79</v>
      </c>
      <c r="AG11243" s="82">
        <v>0.79</v>
      </c>
      <c r="AH11243" s="41" t="s">
        <v>81</v>
      </c>
      <c r="AI11243" s="41" t="s">
        <v>81</v>
      </c>
      <c r="AJ11243" s="41" t="s">
        <v>585</v>
      </c>
      <c r="AK11243" s="8" t="s">
        <v>774</v>
      </c>
      <c r="AL11243" s="8" t="s">
        <v>775</v>
      </c>
    </row>
    <row r="11244" spans="1:53" ht="12.75" hidden="1" customHeight="1" x14ac:dyDescent="0.3">
      <c r="A11244" s="5">
        <v>1239</v>
      </c>
      <c r="B11244" s="5" t="s">
        <v>848</v>
      </c>
      <c r="C11244" s="8" t="s">
        <v>218</v>
      </c>
      <c r="D11244" s="5" t="s">
        <v>863</v>
      </c>
      <c r="F11244" s="41">
        <v>6593720</v>
      </c>
      <c r="G11244" s="41">
        <v>1624195</v>
      </c>
      <c r="H11244" s="5" t="s">
        <v>586</v>
      </c>
      <c r="O11244" s="117">
        <v>42228</v>
      </c>
      <c r="P11244" s="88">
        <f t="shared" si="563"/>
        <v>2015</v>
      </c>
      <c r="Q11244" s="88">
        <f t="shared" si="564"/>
        <v>8</v>
      </c>
      <c r="R11244" s="88">
        <f t="shared" si="565"/>
        <v>12</v>
      </c>
      <c r="Y11244" s="11" t="s">
        <v>815</v>
      </c>
      <c r="Z11244" s="43" t="s">
        <v>816</v>
      </c>
      <c r="AA11244" s="43" t="s">
        <v>584</v>
      </c>
      <c r="AD11244" s="41" t="s">
        <v>388</v>
      </c>
      <c r="AF11244" s="82">
        <v>0.56499999999999995</v>
      </c>
      <c r="AG11244" s="82">
        <v>0.56499999999999995</v>
      </c>
      <c r="AH11244" s="41" t="s">
        <v>81</v>
      </c>
      <c r="AI11244" s="41" t="s">
        <v>81</v>
      </c>
      <c r="AJ11244" s="41" t="s">
        <v>585</v>
      </c>
      <c r="AK11244" s="8" t="s">
        <v>997</v>
      </c>
      <c r="AL11244" s="8" t="s">
        <v>412</v>
      </c>
    </row>
    <row r="11245" spans="1:53" ht="12.75" hidden="1" customHeight="1" x14ac:dyDescent="0.3">
      <c r="A11245" s="5">
        <v>1239</v>
      </c>
      <c r="B11245" s="5" t="s">
        <v>848</v>
      </c>
      <c r="C11245" s="8" t="s">
        <v>218</v>
      </c>
      <c r="D11245" s="5" t="s">
        <v>863</v>
      </c>
      <c r="F11245" s="41">
        <v>6593720</v>
      </c>
      <c r="G11245" s="41">
        <v>1624195</v>
      </c>
      <c r="H11245" s="5" t="s">
        <v>586</v>
      </c>
      <c r="O11245" s="117">
        <v>42228</v>
      </c>
      <c r="P11245" s="88">
        <f t="shared" si="563"/>
        <v>2015</v>
      </c>
      <c r="Q11245" s="88">
        <f t="shared" si="564"/>
        <v>8</v>
      </c>
      <c r="R11245" s="88">
        <f t="shared" si="565"/>
        <v>12</v>
      </c>
      <c r="Y11245" s="11" t="s">
        <v>815</v>
      </c>
      <c r="Z11245" s="43" t="s">
        <v>816</v>
      </c>
      <c r="AA11245" s="43" t="s">
        <v>584</v>
      </c>
      <c r="AD11245" s="41" t="s">
        <v>388</v>
      </c>
      <c r="AF11245" s="82">
        <v>0.58599999999999997</v>
      </c>
      <c r="AG11245" s="82">
        <v>0.58599999999999997</v>
      </c>
      <c r="AH11245" s="41" t="s">
        <v>81</v>
      </c>
      <c r="AI11245" s="41" t="s">
        <v>81</v>
      </c>
      <c r="AJ11245" s="41" t="s">
        <v>415</v>
      </c>
      <c r="AK11245" s="8" t="s">
        <v>997</v>
      </c>
      <c r="AL11245" s="8" t="s">
        <v>412</v>
      </c>
    </row>
    <row r="11246" spans="1:53" ht="12.75" hidden="1" customHeight="1" x14ac:dyDescent="0.3">
      <c r="A11246" s="5">
        <v>1259</v>
      </c>
      <c r="B11246" s="5" t="s">
        <v>848</v>
      </c>
      <c r="C11246" s="8" t="s">
        <v>334</v>
      </c>
      <c r="D11246" s="5" t="s">
        <v>867</v>
      </c>
      <c r="F11246" s="41">
        <v>6595010</v>
      </c>
      <c r="G11246" s="41">
        <v>1622870</v>
      </c>
      <c r="H11246" s="5" t="s">
        <v>586</v>
      </c>
      <c r="O11246" s="117">
        <v>42228</v>
      </c>
      <c r="P11246" s="88">
        <f t="shared" si="563"/>
        <v>2015</v>
      </c>
      <c r="Q11246" s="88">
        <f t="shared" si="564"/>
        <v>8</v>
      </c>
      <c r="R11246" s="88">
        <f t="shared" si="565"/>
        <v>12</v>
      </c>
      <c r="Y11246" s="11" t="s">
        <v>815</v>
      </c>
      <c r="Z11246" s="43" t="s">
        <v>816</v>
      </c>
      <c r="AA11246" s="43" t="s">
        <v>584</v>
      </c>
      <c r="AD11246" s="41" t="s">
        <v>388</v>
      </c>
      <c r="AF11246" s="82">
        <v>0.63300000000000001</v>
      </c>
      <c r="AG11246" s="82">
        <v>0.63300000000000001</v>
      </c>
      <c r="AH11246" s="41" t="s">
        <v>81</v>
      </c>
      <c r="AI11246" s="41" t="s">
        <v>81</v>
      </c>
      <c r="AJ11246" s="41" t="s">
        <v>415</v>
      </c>
      <c r="AK11246" s="8" t="s">
        <v>997</v>
      </c>
      <c r="AL11246" s="8" t="s">
        <v>412</v>
      </c>
    </row>
    <row r="11247" spans="1:53" ht="12.75" hidden="1" customHeight="1" x14ac:dyDescent="0.3">
      <c r="A11247" s="5">
        <v>1259</v>
      </c>
      <c r="B11247" s="5" t="s">
        <v>848</v>
      </c>
      <c r="C11247" s="8" t="s">
        <v>334</v>
      </c>
      <c r="D11247" s="5" t="s">
        <v>867</v>
      </c>
      <c r="F11247" s="41">
        <v>6595010</v>
      </c>
      <c r="G11247" s="41">
        <v>1622870</v>
      </c>
      <c r="H11247" s="5" t="s">
        <v>586</v>
      </c>
      <c r="O11247" s="117">
        <v>42228</v>
      </c>
      <c r="P11247" s="88">
        <f t="shared" si="563"/>
        <v>2015</v>
      </c>
      <c r="Q11247" s="88">
        <f t="shared" si="564"/>
        <v>8</v>
      </c>
      <c r="R11247" s="88">
        <f t="shared" si="565"/>
        <v>12</v>
      </c>
      <c r="Y11247" s="11" t="s">
        <v>815</v>
      </c>
      <c r="Z11247" s="43" t="s">
        <v>816</v>
      </c>
      <c r="AA11247" s="43" t="s">
        <v>584</v>
      </c>
      <c r="AD11247" s="41" t="s">
        <v>388</v>
      </c>
      <c r="AF11247" s="82">
        <v>0.64700000000000002</v>
      </c>
      <c r="AG11247" s="82">
        <v>0.64700000000000002</v>
      </c>
      <c r="AH11247" s="41" t="s">
        <v>81</v>
      </c>
      <c r="AI11247" s="41" t="s">
        <v>81</v>
      </c>
      <c r="AJ11247" s="41" t="s">
        <v>585</v>
      </c>
      <c r="AK11247" s="8" t="s">
        <v>997</v>
      </c>
      <c r="AL11247" s="8" t="s">
        <v>412</v>
      </c>
    </row>
    <row r="11248" spans="1:53" ht="12.75" hidden="1" customHeight="1" x14ac:dyDescent="0.3">
      <c r="B11248" s="4" t="s">
        <v>848</v>
      </c>
      <c r="C11248" s="38" t="s">
        <v>1382</v>
      </c>
      <c r="D11248" s="5" t="s">
        <v>867</v>
      </c>
      <c r="E11248" s="30" t="s">
        <v>1383</v>
      </c>
      <c r="F11248" s="45">
        <v>6594841</v>
      </c>
      <c r="G11248" s="45">
        <v>1623167</v>
      </c>
      <c r="H11248" s="5" t="s">
        <v>586</v>
      </c>
      <c r="O11248" s="117">
        <v>42229</v>
      </c>
      <c r="P11248" s="88">
        <f t="shared" si="563"/>
        <v>2015</v>
      </c>
      <c r="Q11248" s="88">
        <f t="shared" si="564"/>
        <v>8</v>
      </c>
      <c r="R11248" s="88">
        <f t="shared" si="565"/>
        <v>13</v>
      </c>
      <c r="V11248" s="31"/>
      <c r="X11248" s="34"/>
      <c r="Y11248" s="11" t="s">
        <v>815</v>
      </c>
      <c r="Z11248" s="43" t="s">
        <v>816</v>
      </c>
      <c r="AA11248" s="43" t="s">
        <v>584</v>
      </c>
      <c r="AD11248" s="41" t="s">
        <v>388</v>
      </c>
      <c r="AF11248" s="32">
        <v>0.60699999999999998</v>
      </c>
      <c r="AG11248" s="32">
        <v>0.60699999999999998</v>
      </c>
      <c r="AH11248" s="26" t="s">
        <v>81</v>
      </c>
      <c r="AI11248" s="26" t="s">
        <v>81</v>
      </c>
      <c r="AJ11248" s="26" t="s">
        <v>415</v>
      </c>
      <c r="AK11248" s="38" t="s">
        <v>1381</v>
      </c>
      <c r="AL11248" s="38" t="s">
        <v>413</v>
      </c>
      <c r="AM11248" s="26">
        <v>0.1</v>
      </c>
      <c r="AN11248" s="26">
        <v>0.1</v>
      </c>
    </row>
    <row r="11249" spans="1:53" ht="12.75" hidden="1" customHeight="1" x14ac:dyDescent="0.3">
      <c r="B11249" s="4" t="s">
        <v>848</v>
      </c>
      <c r="C11249" s="38" t="s">
        <v>1382</v>
      </c>
      <c r="D11249" s="5" t="s">
        <v>867</v>
      </c>
      <c r="E11249" s="30" t="s">
        <v>1383</v>
      </c>
      <c r="F11249" s="45">
        <v>6594841</v>
      </c>
      <c r="G11249" s="45">
        <v>1623167</v>
      </c>
      <c r="H11249" s="5" t="s">
        <v>586</v>
      </c>
      <c r="O11249" s="117">
        <v>42229</v>
      </c>
      <c r="P11249" s="88">
        <f t="shared" si="563"/>
        <v>2015</v>
      </c>
      <c r="Q11249" s="88">
        <f t="shared" si="564"/>
        <v>8</v>
      </c>
      <c r="R11249" s="88">
        <f t="shared" si="565"/>
        <v>13</v>
      </c>
      <c r="V11249" s="31"/>
      <c r="X11249" s="34"/>
      <c r="Y11249" s="11" t="s">
        <v>815</v>
      </c>
      <c r="Z11249" s="43" t="s">
        <v>816</v>
      </c>
      <c r="AA11249" s="43" t="s">
        <v>584</v>
      </c>
      <c r="AD11249" s="41" t="s">
        <v>388</v>
      </c>
      <c r="AF11249" s="26">
        <v>0.59599999999999997</v>
      </c>
      <c r="AG11249" s="26">
        <v>0.59599999999999997</v>
      </c>
      <c r="AH11249" s="26" t="s">
        <v>81</v>
      </c>
      <c r="AI11249" s="26" t="s">
        <v>81</v>
      </c>
      <c r="AJ11249" s="26" t="s">
        <v>585</v>
      </c>
      <c r="AK11249" s="38" t="s">
        <v>1381</v>
      </c>
      <c r="AL11249" s="38" t="s">
        <v>413</v>
      </c>
      <c r="AM11249" s="26">
        <v>0.1</v>
      </c>
      <c r="AN11249" s="26">
        <v>0.1</v>
      </c>
    </row>
    <row r="11250" spans="1:53" ht="12.75" hidden="1" customHeight="1" x14ac:dyDescent="0.3">
      <c r="A11250" s="1"/>
      <c r="B11250" s="63" t="s">
        <v>849</v>
      </c>
      <c r="C11250" s="55" t="s">
        <v>766</v>
      </c>
      <c r="D11250" s="63"/>
      <c r="E11250" s="55" t="s">
        <v>1403</v>
      </c>
      <c r="F11250" s="56">
        <v>6594710</v>
      </c>
      <c r="G11250" s="56">
        <v>1623474</v>
      </c>
      <c r="H11250" s="5" t="s">
        <v>586</v>
      </c>
      <c r="I11250" s="1"/>
      <c r="J11250" s="1"/>
      <c r="K11250" s="1"/>
      <c r="L11250" s="1"/>
      <c r="M11250" s="1"/>
      <c r="N11250" s="1"/>
      <c r="O11250" s="117">
        <v>42229</v>
      </c>
      <c r="P11250" s="88">
        <f t="shared" si="563"/>
        <v>2015</v>
      </c>
      <c r="Q11250" s="88">
        <f t="shared" si="564"/>
        <v>8</v>
      </c>
      <c r="R11250" s="90">
        <v>13</v>
      </c>
      <c r="S11250" s="23"/>
      <c r="T11250" s="23"/>
      <c r="U11250" s="27"/>
      <c r="V11250" s="27"/>
      <c r="W11250" s="27"/>
      <c r="X11250" s="1"/>
      <c r="Y11250" s="11" t="s">
        <v>815</v>
      </c>
      <c r="Z11250" s="43" t="s">
        <v>816</v>
      </c>
      <c r="AA11250" s="43" t="s">
        <v>584</v>
      </c>
      <c r="AB11250" s="54"/>
      <c r="AC11250" s="54"/>
      <c r="AD11250" s="54" t="s">
        <v>388</v>
      </c>
      <c r="AE11250" s="27"/>
      <c r="AF11250" s="54">
        <v>0.51400000000000001</v>
      </c>
      <c r="AG11250" s="54">
        <v>0.51400000000000001</v>
      </c>
      <c r="AH11250" s="54" t="s">
        <v>81</v>
      </c>
      <c r="AI11250" s="54" t="s">
        <v>81</v>
      </c>
      <c r="AJ11250" s="54" t="s">
        <v>585</v>
      </c>
      <c r="AK11250" s="93" t="s">
        <v>1392</v>
      </c>
      <c r="AL11250" s="93" t="s">
        <v>1409</v>
      </c>
      <c r="AM11250" s="94">
        <v>0.1</v>
      </c>
      <c r="AN11250" s="94">
        <v>0.1</v>
      </c>
      <c r="AO11250" s="60"/>
      <c r="AP11250" s="27"/>
      <c r="AQ11250" s="27"/>
      <c r="AR11250" s="27"/>
      <c r="AS11250" s="27"/>
      <c r="AT11250" s="27"/>
      <c r="AU11250" s="27"/>
      <c r="AV11250" s="27"/>
      <c r="AW11250" s="27"/>
      <c r="AX11250" s="27"/>
      <c r="AY11250" s="27"/>
      <c r="AZ11250" s="27"/>
      <c r="BA11250" s="27"/>
    </row>
    <row r="11251" spans="1:53" ht="12.75" hidden="1" customHeight="1" x14ac:dyDescent="0.3">
      <c r="A11251" s="1"/>
      <c r="B11251" s="63" t="s">
        <v>849</v>
      </c>
      <c r="C11251" s="55" t="s">
        <v>766</v>
      </c>
      <c r="D11251" s="63"/>
      <c r="E11251" s="55" t="s">
        <v>1404</v>
      </c>
      <c r="F11251" s="56">
        <v>6594531</v>
      </c>
      <c r="G11251" s="56">
        <v>1623567</v>
      </c>
      <c r="H11251" s="5" t="s">
        <v>586</v>
      </c>
      <c r="I11251" s="1"/>
      <c r="J11251" s="1"/>
      <c r="K11251" s="1"/>
      <c r="L11251" s="1"/>
      <c r="M11251" s="1"/>
      <c r="N11251" s="1"/>
      <c r="O11251" s="117">
        <v>42229</v>
      </c>
      <c r="P11251" s="88">
        <f t="shared" si="563"/>
        <v>2015</v>
      </c>
      <c r="Q11251" s="88">
        <f t="shared" si="564"/>
        <v>8</v>
      </c>
      <c r="R11251" s="90">
        <v>13</v>
      </c>
      <c r="S11251" s="23"/>
      <c r="T11251" s="23"/>
      <c r="U11251" s="27"/>
      <c r="V11251" s="27"/>
      <c r="W11251" s="27"/>
      <c r="X11251" s="1"/>
      <c r="Y11251" s="11" t="s">
        <v>815</v>
      </c>
      <c r="Z11251" s="43" t="s">
        <v>816</v>
      </c>
      <c r="AA11251" s="43" t="s">
        <v>584</v>
      </c>
      <c r="AB11251" s="54"/>
      <c r="AC11251" s="54"/>
      <c r="AD11251" s="54" t="s">
        <v>388</v>
      </c>
      <c r="AE11251" s="27"/>
      <c r="AF11251" s="54">
        <v>0.52700000000000002</v>
      </c>
      <c r="AG11251" s="54">
        <v>0.52700000000000002</v>
      </c>
      <c r="AH11251" s="54" t="s">
        <v>81</v>
      </c>
      <c r="AI11251" s="54" t="s">
        <v>81</v>
      </c>
      <c r="AJ11251" s="54" t="s">
        <v>585</v>
      </c>
      <c r="AK11251" s="93" t="s">
        <v>1392</v>
      </c>
      <c r="AL11251" s="93" t="s">
        <v>1409</v>
      </c>
      <c r="AM11251" s="94">
        <v>0.1</v>
      </c>
      <c r="AN11251" s="94">
        <v>0.1</v>
      </c>
      <c r="AO11251" s="60"/>
      <c r="AP11251" s="27"/>
      <c r="AQ11251" s="27"/>
      <c r="AR11251" s="27"/>
      <c r="AS11251" s="27"/>
      <c r="AT11251" s="27"/>
      <c r="AU11251" s="27"/>
      <c r="AV11251" s="27"/>
      <c r="AW11251" s="27"/>
      <c r="AX11251" s="27"/>
      <c r="AY11251" s="27"/>
      <c r="AZ11251" s="27"/>
      <c r="BA11251" s="27"/>
    </row>
    <row r="11252" spans="1:53" ht="12.75" hidden="1" customHeight="1" x14ac:dyDescent="0.3">
      <c r="A11252" s="1"/>
      <c r="B11252" s="63" t="s">
        <v>849</v>
      </c>
      <c r="C11252" s="55" t="s">
        <v>766</v>
      </c>
      <c r="D11252" s="63"/>
      <c r="E11252" s="55" t="s">
        <v>1405</v>
      </c>
      <c r="F11252" s="56">
        <v>6594517</v>
      </c>
      <c r="G11252" s="56">
        <v>1623794</v>
      </c>
      <c r="H11252" s="5" t="s">
        <v>586</v>
      </c>
      <c r="I11252" s="1"/>
      <c r="J11252" s="1"/>
      <c r="K11252" s="1"/>
      <c r="L11252" s="1"/>
      <c r="M11252" s="1"/>
      <c r="N11252" s="1"/>
      <c r="O11252" s="117">
        <v>42229</v>
      </c>
      <c r="P11252" s="88">
        <f t="shared" si="563"/>
        <v>2015</v>
      </c>
      <c r="Q11252" s="88">
        <f t="shared" si="564"/>
        <v>8</v>
      </c>
      <c r="R11252" s="90">
        <v>13</v>
      </c>
      <c r="S11252" s="23"/>
      <c r="T11252" s="23"/>
      <c r="U11252" s="27"/>
      <c r="V11252" s="27"/>
      <c r="W11252" s="27"/>
      <c r="X11252" s="1"/>
      <c r="Y11252" s="11" t="s">
        <v>815</v>
      </c>
      <c r="Z11252" s="43" t="s">
        <v>816</v>
      </c>
      <c r="AA11252" s="43" t="s">
        <v>584</v>
      </c>
      <c r="AB11252" s="54"/>
      <c r="AC11252" s="54"/>
      <c r="AD11252" s="54" t="s">
        <v>388</v>
      </c>
      <c r="AE11252" s="27"/>
      <c r="AF11252" s="54">
        <v>0.58299999999999996</v>
      </c>
      <c r="AG11252" s="54">
        <v>0.58299999999999996</v>
      </c>
      <c r="AH11252" s="54" t="s">
        <v>81</v>
      </c>
      <c r="AI11252" s="54" t="s">
        <v>81</v>
      </c>
      <c r="AJ11252" s="54" t="s">
        <v>585</v>
      </c>
      <c r="AK11252" s="93" t="s">
        <v>1392</v>
      </c>
      <c r="AL11252" s="93" t="s">
        <v>1409</v>
      </c>
      <c r="AM11252" s="94">
        <v>0.1</v>
      </c>
      <c r="AN11252" s="94">
        <v>0.1</v>
      </c>
      <c r="AO11252" s="60"/>
      <c r="AP11252" s="27"/>
      <c r="AQ11252" s="27"/>
      <c r="AR11252" s="27"/>
      <c r="AS11252" s="27"/>
      <c r="AT11252" s="27"/>
      <c r="AU11252" s="27"/>
      <c r="AV11252" s="27"/>
      <c r="AW11252" s="27"/>
      <c r="AX11252" s="27"/>
      <c r="AY11252" s="27"/>
      <c r="AZ11252" s="27"/>
      <c r="BA11252" s="27"/>
    </row>
    <row r="11253" spans="1:53" ht="12.75" hidden="1" customHeight="1" x14ac:dyDescent="0.3">
      <c r="A11253" s="1"/>
      <c r="B11253" s="63" t="s">
        <v>849</v>
      </c>
      <c r="C11253" s="55" t="s">
        <v>766</v>
      </c>
      <c r="D11253" s="63"/>
      <c r="E11253" s="55" t="s">
        <v>1404</v>
      </c>
      <c r="F11253" s="56">
        <v>6594531</v>
      </c>
      <c r="G11253" s="56">
        <v>1623567</v>
      </c>
      <c r="H11253" s="5" t="s">
        <v>586</v>
      </c>
      <c r="I11253" s="1"/>
      <c r="J11253" s="1"/>
      <c r="K11253" s="1"/>
      <c r="L11253" s="1"/>
      <c r="M11253" s="1"/>
      <c r="N11253" s="1"/>
      <c r="O11253" s="117">
        <v>42229</v>
      </c>
      <c r="P11253" s="88">
        <f t="shared" si="563"/>
        <v>2015</v>
      </c>
      <c r="Q11253" s="88">
        <f t="shared" si="564"/>
        <v>8</v>
      </c>
      <c r="R11253" s="90">
        <v>13</v>
      </c>
      <c r="S11253" s="23"/>
      <c r="T11253" s="23"/>
      <c r="U11253" s="27"/>
      <c r="V11253" s="27"/>
      <c r="W11253" s="27"/>
      <c r="X11253" s="1"/>
      <c r="Y11253" s="11" t="s">
        <v>815</v>
      </c>
      <c r="Z11253" s="43" t="s">
        <v>816</v>
      </c>
      <c r="AA11253" s="43" t="s">
        <v>584</v>
      </c>
      <c r="AB11253" s="58"/>
      <c r="AC11253" s="58"/>
      <c r="AD11253" s="54" t="s">
        <v>388</v>
      </c>
      <c r="AE11253" s="27"/>
      <c r="AF11253" s="59">
        <v>0.61299999999999999</v>
      </c>
      <c r="AG11253" s="59">
        <v>0.61299999999999999</v>
      </c>
      <c r="AH11253" s="58" t="s">
        <v>81</v>
      </c>
      <c r="AI11253" s="58" t="s">
        <v>81</v>
      </c>
      <c r="AJ11253" s="58" t="s">
        <v>1408</v>
      </c>
      <c r="AK11253" s="93" t="s">
        <v>1392</v>
      </c>
      <c r="AL11253" s="93" t="s">
        <v>1409</v>
      </c>
      <c r="AM11253" s="94">
        <v>0.1</v>
      </c>
      <c r="AN11253" s="94">
        <v>0.1</v>
      </c>
      <c r="AO11253" s="60"/>
      <c r="AP11253" s="27"/>
      <c r="AQ11253" s="27"/>
      <c r="AR11253" s="27"/>
      <c r="AS11253" s="27"/>
      <c r="AT11253" s="27"/>
      <c r="AU11253" s="27"/>
      <c r="AV11253" s="27"/>
      <c r="AW11253" s="27"/>
      <c r="AX11253" s="27"/>
      <c r="AY11253" s="27"/>
      <c r="AZ11253" s="27"/>
      <c r="BA11253" s="27"/>
    </row>
    <row r="11254" spans="1:53" ht="12.75" hidden="1" customHeight="1" x14ac:dyDescent="0.3">
      <c r="A11254" s="1"/>
      <c r="B11254" s="63" t="s">
        <v>849</v>
      </c>
      <c r="C11254" s="55" t="s">
        <v>766</v>
      </c>
      <c r="D11254" s="63"/>
      <c r="E11254" s="55" t="s">
        <v>1403</v>
      </c>
      <c r="F11254" s="56">
        <v>6594710</v>
      </c>
      <c r="G11254" s="56">
        <v>1623474</v>
      </c>
      <c r="H11254" s="5" t="s">
        <v>586</v>
      </c>
      <c r="I11254" s="1"/>
      <c r="J11254" s="1"/>
      <c r="K11254" s="1"/>
      <c r="L11254" s="1"/>
      <c r="M11254" s="1"/>
      <c r="N11254" s="1"/>
      <c r="O11254" s="117">
        <v>42229</v>
      </c>
      <c r="P11254" s="88">
        <f t="shared" si="563"/>
        <v>2015</v>
      </c>
      <c r="Q11254" s="88">
        <f t="shared" si="564"/>
        <v>8</v>
      </c>
      <c r="R11254" s="90">
        <v>13</v>
      </c>
      <c r="S11254" s="23"/>
      <c r="T11254" s="23"/>
      <c r="U11254" s="27"/>
      <c r="V11254" s="27"/>
      <c r="W11254" s="27"/>
      <c r="X11254" s="1"/>
      <c r="Y11254" s="11" t="s">
        <v>815</v>
      </c>
      <c r="Z11254" s="43" t="s">
        <v>816</v>
      </c>
      <c r="AA11254" s="43" t="s">
        <v>584</v>
      </c>
      <c r="AB11254" s="58"/>
      <c r="AC11254" s="58"/>
      <c r="AD11254" s="54" t="s">
        <v>388</v>
      </c>
      <c r="AE11254" s="27"/>
      <c r="AF11254" s="59">
        <v>0.61899999999999999</v>
      </c>
      <c r="AG11254" s="59">
        <v>0.61899999999999999</v>
      </c>
      <c r="AH11254" s="58" t="s">
        <v>81</v>
      </c>
      <c r="AI11254" s="58" t="s">
        <v>81</v>
      </c>
      <c r="AJ11254" s="58" t="s">
        <v>1408</v>
      </c>
      <c r="AK11254" s="93" t="s">
        <v>1392</v>
      </c>
      <c r="AL11254" s="93" t="s">
        <v>1409</v>
      </c>
      <c r="AM11254" s="94">
        <v>0.1</v>
      </c>
      <c r="AN11254" s="94">
        <v>0.1</v>
      </c>
      <c r="AO11254" s="60"/>
      <c r="AP11254" s="27"/>
      <c r="AQ11254" s="27"/>
      <c r="AR11254" s="27"/>
      <c r="AS11254" s="27"/>
      <c r="AT11254" s="27"/>
      <c r="AU11254" s="27"/>
      <c r="AV11254" s="27"/>
      <c r="AW11254" s="27"/>
      <c r="AX11254" s="27"/>
      <c r="AY11254" s="27"/>
      <c r="AZ11254" s="27"/>
      <c r="BA11254" s="27"/>
    </row>
    <row r="11255" spans="1:53" ht="12.75" hidden="1" customHeight="1" x14ac:dyDescent="0.3">
      <c r="A11255" s="1"/>
      <c r="B11255" s="63" t="s">
        <v>849</v>
      </c>
      <c r="C11255" s="55" t="s">
        <v>766</v>
      </c>
      <c r="D11255" s="63"/>
      <c r="E11255" s="55" t="s">
        <v>1405</v>
      </c>
      <c r="F11255" s="56">
        <v>6594517</v>
      </c>
      <c r="G11255" s="56">
        <v>1623794</v>
      </c>
      <c r="H11255" s="5" t="s">
        <v>586</v>
      </c>
      <c r="I11255" s="1"/>
      <c r="J11255" s="1"/>
      <c r="K11255" s="1"/>
      <c r="L11255" s="1"/>
      <c r="M11255" s="1"/>
      <c r="N11255" s="1"/>
      <c r="O11255" s="117">
        <v>42229</v>
      </c>
      <c r="P11255" s="88">
        <f t="shared" si="563"/>
        <v>2015</v>
      </c>
      <c r="Q11255" s="88">
        <f t="shared" si="564"/>
        <v>8</v>
      </c>
      <c r="R11255" s="90">
        <v>13</v>
      </c>
      <c r="S11255" s="23"/>
      <c r="T11255" s="23"/>
      <c r="U11255" s="27"/>
      <c r="V11255" s="27"/>
      <c r="W11255" s="27"/>
      <c r="X11255" s="1"/>
      <c r="Y11255" s="11" t="s">
        <v>815</v>
      </c>
      <c r="Z11255" s="43" t="s">
        <v>816</v>
      </c>
      <c r="AA11255" s="43" t="s">
        <v>584</v>
      </c>
      <c r="AB11255" s="58"/>
      <c r="AC11255" s="58"/>
      <c r="AD11255" s="54" t="s">
        <v>388</v>
      </c>
      <c r="AE11255" s="27"/>
      <c r="AF11255" s="59">
        <v>0.64</v>
      </c>
      <c r="AG11255" s="59">
        <v>0.64</v>
      </c>
      <c r="AH11255" s="58" t="s">
        <v>81</v>
      </c>
      <c r="AI11255" s="58" t="s">
        <v>81</v>
      </c>
      <c r="AJ11255" s="58" t="s">
        <v>1408</v>
      </c>
      <c r="AK11255" s="93" t="s">
        <v>1392</v>
      </c>
      <c r="AL11255" s="93" t="s">
        <v>1409</v>
      </c>
      <c r="AM11255" s="94">
        <v>0.1</v>
      </c>
      <c r="AN11255" s="94">
        <v>0.1</v>
      </c>
      <c r="AO11255" s="60"/>
      <c r="AP11255" s="27"/>
      <c r="AQ11255" s="27"/>
      <c r="AR11255" s="27"/>
      <c r="AS11255" s="27"/>
      <c r="AT11255" s="27"/>
      <c r="AU11255" s="27"/>
      <c r="AV11255" s="27"/>
      <c r="AW11255" s="27"/>
      <c r="AX11255" s="27"/>
      <c r="AY11255" s="27"/>
      <c r="AZ11255" s="27"/>
      <c r="BA11255" s="27"/>
    </row>
    <row r="11256" spans="1:53" ht="12.75" hidden="1" customHeight="1" x14ac:dyDescent="0.3">
      <c r="A11256" s="5">
        <v>1248</v>
      </c>
      <c r="B11256" s="5" t="s">
        <v>849</v>
      </c>
      <c r="C11256" s="8" t="s">
        <v>766</v>
      </c>
      <c r="D11256" s="5" t="s">
        <v>866</v>
      </c>
      <c r="E11256" s="8" t="s">
        <v>772</v>
      </c>
      <c r="F11256" s="41">
        <v>6594841</v>
      </c>
      <c r="G11256" s="41">
        <v>1623167</v>
      </c>
      <c r="H11256" s="5" t="s">
        <v>586</v>
      </c>
      <c r="O11256" s="117">
        <v>42229</v>
      </c>
      <c r="P11256" s="88">
        <f t="shared" si="563"/>
        <v>2015</v>
      </c>
      <c r="Q11256" s="88">
        <f t="shared" si="564"/>
        <v>8</v>
      </c>
      <c r="R11256" s="88">
        <f t="shared" ref="R11256:R11263" si="566">DAY(O11256)</f>
        <v>13</v>
      </c>
      <c r="Y11256" s="11" t="s">
        <v>815</v>
      </c>
      <c r="Z11256" s="43" t="s">
        <v>816</v>
      </c>
      <c r="AA11256" s="43" t="s">
        <v>584</v>
      </c>
      <c r="AD11256" s="41" t="s">
        <v>388</v>
      </c>
      <c r="AF11256" s="82">
        <v>0.59599999999999997</v>
      </c>
      <c r="AG11256" s="82">
        <v>0.59599999999999997</v>
      </c>
      <c r="AH11256" s="41" t="s">
        <v>81</v>
      </c>
      <c r="AI11256" s="41" t="s">
        <v>81</v>
      </c>
      <c r="AJ11256" s="41" t="s">
        <v>585</v>
      </c>
      <c r="AK11256" s="8" t="s">
        <v>774</v>
      </c>
      <c r="AL11256" s="8" t="s">
        <v>775</v>
      </c>
    </row>
    <row r="11257" spans="1:53" ht="12.75" hidden="1" customHeight="1" x14ac:dyDescent="0.3">
      <c r="A11257" s="5">
        <v>1248</v>
      </c>
      <c r="B11257" s="5" t="s">
        <v>849</v>
      </c>
      <c r="C11257" s="8" t="s">
        <v>766</v>
      </c>
      <c r="D11257" s="5" t="s">
        <v>866</v>
      </c>
      <c r="E11257" s="8" t="s">
        <v>772</v>
      </c>
      <c r="F11257" s="41">
        <v>6594841</v>
      </c>
      <c r="G11257" s="41">
        <v>1623167</v>
      </c>
      <c r="H11257" s="5" t="s">
        <v>586</v>
      </c>
      <c r="O11257" s="117">
        <v>42229</v>
      </c>
      <c r="P11257" s="88">
        <f t="shared" si="563"/>
        <v>2015</v>
      </c>
      <c r="Q11257" s="88">
        <f t="shared" si="564"/>
        <v>8</v>
      </c>
      <c r="R11257" s="88">
        <f t="shared" si="566"/>
        <v>13</v>
      </c>
      <c r="Y11257" s="11" t="s">
        <v>815</v>
      </c>
      <c r="Z11257" s="43" t="s">
        <v>816</v>
      </c>
      <c r="AA11257" s="43" t="s">
        <v>584</v>
      </c>
      <c r="AD11257" s="41" t="s">
        <v>388</v>
      </c>
      <c r="AF11257" s="82">
        <v>0.60699999999999998</v>
      </c>
      <c r="AG11257" s="82">
        <v>0.60699999999999998</v>
      </c>
      <c r="AH11257" s="41" t="s">
        <v>81</v>
      </c>
      <c r="AI11257" s="41" t="s">
        <v>81</v>
      </c>
      <c r="AJ11257" s="41" t="s">
        <v>415</v>
      </c>
      <c r="AK11257" s="8" t="s">
        <v>774</v>
      </c>
      <c r="AL11257" s="8" t="s">
        <v>775</v>
      </c>
    </row>
    <row r="11258" spans="1:53" ht="12.75" hidden="1" customHeight="1" x14ac:dyDescent="0.3">
      <c r="A11258" s="5">
        <v>1255</v>
      </c>
      <c r="B11258" s="5" t="s">
        <v>849</v>
      </c>
      <c r="C11258" s="8" t="s">
        <v>766</v>
      </c>
      <c r="D11258" s="5" t="s">
        <v>866</v>
      </c>
      <c r="E11258" s="8" t="s">
        <v>773</v>
      </c>
      <c r="F11258" s="41">
        <v>6594626</v>
      </c>
      <c r="G11258" s="41">
        <v>1623543</v>
      </c>
      <c r="H11258" s="5" t="s">
        <v>586</v>
      </c>
      <c r="O11258" s="117">
        <v>42229</v>
      </c>
      <c r="P11258" s="88">
        <f t="shared" si="563"/>
        <v>2015</v>
      </c>
      <c r="Q11258" s="88">
        <f t="shared" si="564"/>
        <v>8</v>
      </c>
      <c r="R11258" s="88">
        <f t="shared" si="566"/>
        <v>13</v>
      </c>
      <c r="Y11258" s="11" t="s">
        <v>815</v>
      </c>
      <c r="Z11258" s="43" t="s">
        <v>816</v>
      </c>
      <c r="AA11258" s="43" t="s">
        <v>584</v>
      </c>
      <c r="AD11258" s="41" t="s">
        <v>388</v>
      </c>
      <c r="AF11258" s="82">
        <v>0.51400000000000001</v>
      </c>
      <c r="AG11258" s="82">
        <v>0.51400000000000001</v>
      </c>
      <c r="AH11258" s="41" t="s">
        <v>81</v>
      </c>
      <c r="AI11258" s="41" t="s">
        <v>81</v>
      </c>
      <c r="AJ11258" s="41" t="s">
        <v>585</v>
      </c>
      <c r="AK11258" s="8" t="s">
        <v>774</v>
      </c>
      <c r="AL11258" s="8" t="s">
        <v>775</v>
      </c>
    </row>
    <row r="11259" spans="1:53" ht="12.75" hidden="1" customHeight="1" x14ac:dyDescent="0.3">
      <c r="A11259" s="5">
        <v>1255</v>
      </c>
      <c r="B11259" s="5" t="s">
        <v>849</v>
      </c>
      <c r="C11259" s="8" t="s">
        <v>766</v>
      </c>
      <c r="D11259" s="5" t="s">
        <v>866</v>
      </c>
      <c r="E11259" s="8" t="s">
        <v>773</v>
      </c>
      <c r="F11259" s="41">
        <v>6594626</v>
      </c>
      <c r="G11259" s="41">
        <v>1623543</v>
      </c>
      <c r="H11259" s="5" t="s">
        <v>586</v>
      </c>
      <c r="O11259" s="117">
        <v>42229</v>
      </c>
      <c r="P11259" s="88">
        <f t="shared" si="563"/>
        <v>2015</v>
      </c>
      <c r="Q11259" s="88">
        <f t="shared" si="564"/>
        <v>8</v>
      </c>
      <c r="R11259" s="88">
        <f t="shared" si="566"/>
        <v>13</v>
      </c>
      <c r="Y11259" s="11" t="s">
        <v>815</v>
      </c>
      <c r="Z11259" s="43" t="s">
        <v>816</v>
      </c>
      <c r="AA11259" s="43" t="s">
        <v>584</v>
      </c>
      <c r="AD11259" s="41" t="s">
        <v>388</v>
      </c>
      <c r="AF11259" s="82">
        <v>0.61899999999999999</v>
      </c>
      <c r="AG11259" s="82">
        <v>0.61899999999999999</v>
      </c>
      <c r="AH11259" s="41" t="s">
        <v>81</v>
      </c>
      <c r="AI11259" s="41" t="s">
        <v>81</v>
      </c>
      <c r="AJ11259" s="41" t="s">
        <v>415</v>
      </c>
      <c r="AK11259" s="8" t="s">
        <v>774</v>
      </c>
      <c r="AL11259" s="8" t="s">
        <v>775</v>
      </c>
    </row>
    <row r="11260" spans="1:53" ht="12.75" hidden="1" customHeight="1" x14ac:dyDescent="0.3">
      <c r="A11260" s="5">
        <v>1251</v>
      </c>
      <c r="B11260" s="5" t="s">
        <v>849</v>
      </c>
      <c r="C11260" s="8" t="s">
        <v>766</v>
      </c>
      <c r="D11260" s="5" t="s">
        <v>866</v>
      </c>
      <c r="E11260" s="8" t="s">
        <v>769</v>
      </c>
      <c r="F11260" s="41">
        <v>6594531</v>
      </c>
      <c r="G11260" s="41">
        <v>1623567</v>
      </c>
      <c r="H11260" s="5" t="s">
        <v>586</v>
      </c>
      <c r="O11260" s="117">
        <v>42229</v>
      </c>
      <c r="P11260" s="88">
        <f t="shared" si="563"/>
        <v>2015</v>
      </c>
      <c r="Q11260" s="88">
        <f t="shared" si="564"/>
        <v>8</v>
      </c>
      <c r="R11260" s="88">
        <f t="shared" si="566"/>
        <v>13</v>
      </c>
      <c r="Y11260" s="11" t="s">
        <v>815</v>
      </c>
      <c r="Z11260" s="43" t="s">
        <v>816</v>
      </c>
      <c r="AA11260" s="43" t="s">
        <v>584</v>
      </c>
      <c r="AD11260" s="41" t="s">
        <v>388</v>
      </c>
      <c r="AF11260" s="82">
        <v>0.52700000000000002</v>
      </c>
      <c r="AG11260" s="82">
        <v>0.52700000000000002</v>
      </c>
      <c r="AH11260" s="41" t="s">
        <v>81</v>
      </c>
      <c r="AI11260" s="41" t="s">
        <v>81</v>
      </c>
      <c r="AJ11260" s="41" t="s">
        <v>585</v>
      </c>
      <c r="AK11260" s="8" t="s">
        <v>774</v>
      </c>
      <c r="AL11260" s="8" t="s">
        <v>775</v>
      </c>
    </row>
    <row r="11261" spans="1:53" ht="12.75" hidden="1" customHeight="1" x14ac:dyDescent="0.3">
      <c r="A11261" s="5">
        <v>1251</v>
      </c>
      <c r="B11261" s="5" t="s">
        <v>849</v>
      </c>
      <c r="C11261" s="8" t="s">
        <v>766</v>
      </c>
      <c r="D11261" s="5" t="s">
        <v>866</v>
      </c>
      <c r="E11261" s="8" t="s">
        <v>769</v>
      </c>
      <c r="F11261" s="41">
        <v>6594531</v>
      </c>
      <c r="G11261" s="41">
        <v>1623567</v>
      </c>
      <c r="H11261" s="5" t="s">
        <v>586</v>
      </c>
      <c r="O11261" s="117">
        <v>42229</v>
      </c>
      <c r="P11261" s="88">
        <f t="shared" si="563"/>
        <v>2015</v>
      </c>
      <c r="Q11261" s="88">
        <f t="shared" si="564"/>
        <v>8</v>
      </c>
      <c r="R11261" s="88">
        <f t="shared" si="566"/>
        <v>13</v>
      </c>
      <c r="Y11261" s="11" t="s">
        <v>815</v>
      </c>
      <c r="Z11261" s="43" t="s">
        <v>816</v>
      </c>
      <c r="AA11261" s="43" t="s">
        <v>584</v>
      </c>
      <c r="AD11261" s="41" t="s">
        <v>388</v>
      </c>
      <c r="AF11261" s="82">
        <v>0.61299999999999999</v>
      </c>
      <c r="AG11261" s="82">
        <v>0.61299999999999999</v>
      </c>
      <c r="AH11261" s="41" t="s">
        <v>81</v>
      </c>
      <c r="AI11261" s="41" t="s">
        <v>81</v>
      </c>
      <c r="AJ11261" s="41" t="s">
        <v>415</v>
      </c>
      <c r="AK11261" s="8" t="s">
        <v>774</v>
      </c>
      <c r="AL11261" s="8" t="s">
        <v>775</v>
      </c>
    </row>
    <row r="11262" spans="1:53" ht="12.75" hidden="1" customHeight="1" x14ac:dyDescent="0.3">
      <c r="A11262" s="5">
        <v>1254</v>
      </c>
      <c r="B11262" s="5" t="s">
        <v>849</v>
      </c>
      <c r="C11262" s="8" t="s">
        <v>766</v>
      </c>
      <c r="D11262" s="5" t="s">
        <v>866</v>
      </c>
      <c r="E11262" s="8" t="s">
        <v>771</v>
      </c>
      <c r="F11262" s="41">
        <v>6594517</v>
      </c>
      <c r="G11262" s="41">
        <v>1623794</v>
      </c>
      <c r="H11262" s="5" t="s">
        <v>586</v>
      </c>
      <c r="O11262" s="117">
        <v>42229</v>
      </c>
      <c r="P11262" s="88">
        <f t="shared" si="563"/>
        <v>2015</v>
      </c>
      <c r="Q11262" s="88">
        <f t="shared" si="564"/>
        <v>8</v>
      </c>
      <c r="R11262" s="88">
        <f t="shared" si="566"/>
        <v>13</v>
      </c>
      <c r="Y11262" s="11" t="s">
        <v>815</v>
      </c>
      <c r="Z11262" s="43" t="s">
        <v>816</v>
      </c>
      <c r="AA11262" s="43" t="s">
        <v>584</v>
      </c>
      <c r="AD11262" s="41" t="s">
        <v>388</v>
      </c>
      <c r="AF11262" s="82">
        <v>0.58299999999999996</v>
      </c>
      <c r="AG11262" s="82">
        <v>0.58299999999999996</v>
      </c>
      <c r="AH11262" s="41" t="s">
        <v>81</v>
      </c>
      <c r="AI11262" s="41" t="s">
        <v>81</v>
      </c>
      <c r="AJ11262" s="41" t="s">
        <v>585</v>
      </c>
      <c r="AK11262" s="8" t="s">
        <v>774</v>
      </c>
      <c r="AL11262" s="8" t="s">
        <v>775</v>
      </c>
    </row>
    <row r="11263" spans="1:53" ht="12.75" hidden="1" customHeight="1" x14ac:dyDescent="0.3">
      <c r="A11263" s="5">
        <v>1254</v>
      </c>
      <c r="B11263" s="5" t="s">
        <v>849</v>
      </c>
      <c r="C11263" s="8" t="s">
        <v>766</v>
      </c>
      <c r="D11263" s="5" t="s">
        <v>866</v>
      </c>
      <c r="E11263" s="8" t="s">
        <v>771</v>
      </c>
      <c r="F11263" s="41">
        <v>6594517</v>
      </c>
      <c r="G11263" s="41">
        <v>1623794</v>
      </c>
      <c r="H11263" s="5" t="s">
        <v>586</v>
      </c>
      <c r="O11263" s="117">
        <v>42229</v>
      </c>
      <c r="P11263" s="88">
        <f t="shared" si="563"/>
        <v>2015</v>
      </c>
      <c r="Q11263" s="88">
        <f t="shared" si="564"/>
        <v>8</v>
      </c>
      <c r="R11263" s="88">
        <f t="shared" si="566"/>
        <v>13</v>
      </c>
      <c r="Y11263" s="11" t="s">
        <v>815</v>
      </c>
      <c r="Z11263" s="43" t="s">
        <v>816</v>
      </c>
      <c r="AA11263" s="43" t="s">
        <v>584</v>
      </c>
      <c r="AD11263" s="41" t="s">
        <v>388</v>
      </c>
      <c r="AF11263" s="82">
        <v>0.64</v>
      </c>
      <c r="AG11263" s="82">
        <v>0.64</v>
      </c>
      <c r="AH11263" s="41" t="s">
        <v>81</v>
      </c>
      <c r="AI11263" s="41" t="s">
        <v>81</v>
      </c>
      <c r="AJ11263" s="41" t="s">
        <v>415</v>
      </c>
      <c r="AK11263" s="8" t="s">
        <v>774</v>
      </c>
      <c r="AL11263" s="8" t="s">
        <v>775</v>
      </c>
    </row>
    <row r="11264" spans="1:53" ht="12.75" hidden="1" customHeight="1" x14ac:dyDescent="0.3">
      <c r="A11264" s="15">
        <v>47795</v>
      </c>
      <c r="B11264" s="5" t="s">
        <v>848</v>
      </c>
      <c r="C11264" s="8" t="s">
        <v>218</v>
      </c>
      <c r="D11264" s="5" t="s">
        <v>863</v>
      </c>
      <c r="E11264" s="20"/>
      <c r="F11264" s="43">
        <v>6593820</v>
      </c>
      <c r="G11264" s="43">
        <v>1624215</v>
      </c>
      <c r="H11264" s="5" t="s">
        <v>586</v>
      </c>
      <c r="I11264" s="16"/>
      <c r="J11264" s="16"/>
      <c r="K11264" s="16"/>
      <c r="L11264" s="16"/>
      <c r="M11264" s="16"/>
      <c r="N11264" s="16"/>
      <c r="O11264" s="117">
        <v>42291</v>
      </c>
      <c r="P11264" s="88">
        <f t="shared" ref="P11264:P11327" si="567">YEAR(O11264)</f>
        <v>2015</v>
      </c>
      <c r="Q11264" s="88">
        <f t="shared" ref="Q11264:Q11327" si="568">MONTH(O11264)</f>
        <v>10</v>
      </c>
      <c r="R11264" s="79">
        <v>14</v>
      </c>
      <c r="S11264" s="6"/>
      <c r="T11264" s="6"/>
      <c r="U11264" s="43"/>
      <c r="V11264" s="25"/>
      <c r="Y11264" s="11" t="s">
        <v>815</v>
      </c>
      <c r="Z11264" s="43" t="s">
        <v>816</v>
      </c>
      <c r="AA11264" s="43" t="s">
        <v>584</v>
      </c>
      <c r="AB11264" s="17"/>
      <c r="AC11264" s="17"/>
      <c r="AD11264" s="25" t="s">
        <v>388</v>
      </c>
      <c r="AE11264" s="25"/>
      <c r="AF11264" s="84">
        <v>0.65400000000000003</v>
      </c>
      <c r="AG11264" s="84">
        <v>0.65400000000000003</v>
      </c>
      <c r="AH11264" s="25" t="s">
        <v>1357</v>
      </c>
      <c r="AI11264" s="25" t="s">
        <v>1357</v>
      </c>
      <c r="AJ11264" s="25" t="s">
        <v>585</v>
      </c>
      <c r="AK11264" s="20" t="s">
        <v>1362</v>
      </c>
      <c r="AL11264" s="20"/>
      <c r="AM11264" s="43">
        <v>0.5</v>
      </c>
      <c r="AN11264" s="43">
        <v>0.5</v>
      </c>
      <c r="AO11264" s="25"/>
      <c r="AP11264" s="25"/>
      <c r="AQ11264" s="25"/>
      <c r="AR11264" s="25"/>
      <c r="AS11264" s="25"/>
      <c r="AT11264" s="25"/>
      <c r="AU11264" s="25"/>
      <c r="AV11264" s="25"/>
      <c r="AW11264" s="25"/>
      <c r="AX11264" s="25"/>
      <c r="AY11264" s="25"/>
      <c r="AZ11264" s="25"/>
      <c r="BA11264" s="25"/>
    </row>
    <row r="11265" spans="1:53" ht="12.75" hidden="1" customHeight="1" x14ac:dyDescent="0.3">
      <c r="A11265" s="15">
        <v>47803</v>
      </c>
      <c r="B11265" s="5" t="s">
        <v>848</v>
      </c>
      <c r="C11265" s="8" t="s">
        <v>334</v>
      </c>
      <c r="D11265" s="5" t="s">
        <v>867</v>
      </c>
      <c r="E11265" s="20"/>
      <c r="F11265" s="43">
        <v>6594980</v>
      </c>
      <c r="G11265" s="43">
        <v>1622960</v>
      </c>
      <c r="H11265" s="5" t="s">
        <v>586</v>
      </c>
      <c r="I11265" s="16"/>
      <c r="J11265" s="16"/>
      <c r="K11265" s="16"/>
      <c r="L11265" s="16"/>
      <c r="M11265" s="16"/>
      <c r="N11265" s="16"/>
      <c r="O11265" s="117">
        <v>42291</v>
      </c>
      <c r="P11265" s="88">
        <f t="shared" si="567"/>
        <v>2015</v>
      </c>
      <c r="Q11265" s="88">
        <f t="shared" si="568"/>
        <v>10</v>
      </c>
      <c r="R11265" s="79">
        <v>14</v>
      </c>
      <c r="S11265" s="6"/>
      <c r="T11265" s="6"/>
      <c r="U11265" s="43"/>
      <c r="V11265" s="25"/>
      <c r="Y11265" s="11" t="s">
        <v>815</v>
      </c>
      <c r="Z11265" s="43" t="s">
        <v>816</v>
      </c>
      <c r="AA11265" s="43" t="s">
        <v>584</v>
      </c>
      <c r="AB11265" s="17"/>
      <c r="AC11265" s="17"/>
      <c r="AD11265" s="25" t="s">
        <v>388</v>
      </c>
      <c r="AE11265" s="25"/>
      <c r="AF11265" s="84">
        <v>0.63800000000000001</v>
      </c>
      <c r="AG11265" s="84">
        <v>0.63800000000000001</v>
      </c>
      <c r="AH11265" s="25" t="s">
        <v>1357</v>
      </c>
      <c r="AI11265" s="25" t="s">
        <v>1357</v>
      </c>
      <c r="AJ11265" s="25" t="s">
        <v>585</v>
      </c>
      <c r="AK11265" s="20" t="s">
        <v>1362</v>
      </c>
      <c r="AL11265" s="20"/>
      <c r="AM11265" s="43">
        <v>0.5</v>
      </c>
      <c r="AN11265" s="43">
        <v>0.5</v>
      </c>
      <c r="AO11265" s="25"/>
      <c r="AP11265" s="25"/>
      <c r="AQ11265" s="25"/>
      <c r="AR11265" s="25"/>
      <c r="AS11265" s="25"/>
      <c r="AT11265" s="25"/>
      <c r="AU11265" s="25"/>
      <c r="AV11265" s="25"/>
      <c r="AW11265" s="25"/>
      <c r="AX11265" s="25"/>
      <c r="AY11265" s="25"/>
      <c r="AZ11265" s="25"/>
      <c r="BA11265" s="25"/>
    </row>
    <row r="11266" spans="1:53" ht="12.75" hidden="1" customHeight="1" x14ac:dyDescent="0.3">
      <c r="B11266" s="4" t="s">
        <v>848</v>
      </c>
      <c r="C11266" s="38" t="s">
        <v>1382</v>
      </c>
      <c r="D11266" s="5" t="s">
        <v>867</v>
      </c>
      <c r="E11266" s="30" t="s">
        <v>1383</v>
      </c>
      <c r="F11266" s="45">
        <v>6594841</v>
      </c>
      <c r="G11266" s="45">
        <v>1623167</v>
      </c>
      <c r="H11266" s="5" t="s">
        <v>586</v>
      </c>
      <c r="O11266" s="117">
        <v>42293</v>
      </c>
      <c r="P11266" s="88">
        <f t="shared" si="567"/>
        <v>2015</v>
      </c>
      <c r="Q11266" s="88">
        <f t="shared" si="568"/>
        <v>10</v>
      </c>
      <c r="R11266" s="79">
        <v>16</v>
      </c>
      <c r="V11266" s="31"/>
      <c r="X11266" s="34"/>
      <c r="Y11266" s="11" t="s">
        <v>815</v>
      </c>
      <c r="Z11266" s="43" t="s">
        <v>816</v>
      </c>
      <c r="AA11266" s="43" t="s">
        <v>584</v>
      </c>
      <c r="AD11266" s="41" t="s">
        <v>388</v>
      </c>
      <c r="AF11266" s="32">
        <v>0.65500000000000003</v>
      </c>
      <c r="AG11266" s="32">
        <v>0.65500000000000003</v>
      </c>
      <c r="AH11266" s="26" t="s">
        <v>81</v>
      </c>
      <c r="AI11266" s="26" t="s">
        <v>81</v>
      </c>
      <c r="AJ11266" s="26" t="s">
        <v>415</v>
      </c>
      <c r="AK11266" s="38" t="s">
        <v>1381</v>
      </c>
      <c r="AL11266" s="38" t="s">
        <v>413</v>
      </c>
      <c r="AM11266" s="26">
        <v>0.1</v>
      </c>
      <c r="AN11266" s="26">
        <v>0.1</v>
      </c>
    </row>
    <row r="11267" spans="1:53" ht="12.75" hidden="1" customHeight="1" x14ac:dyDescent="0.3">
      <c r="B11267" s="4" t="s">
        <v>848</v>
      </c>
      <c r="C11267" s="38" t="s">
        <v>1382</v>
      </c>
      <c r="D11267" s="5" t="s">
        <v>867</v>
      </c>
      <c r="E11267" s="30" t="s">
        <v>1383</v>
      </c>
      <c r="F11267" s="45">
        <v>6594841</v>
      </c>
      <c r="G11267" s="45">
        <v>1623167</v>
      </c>
      <c r="H11267" s="5" t="s">
        <v>586</v>
      </c>
      <c r="O11267" s="117">
        <v>42293</v>
      </c>
      <c r="P11267" s="88">
        <f t="shared" si="567"/>
        <v>2015</v>
      </c>
      <c r="Q11267" s="88">
        <f t="shared" si="568"/>
        <v>10</v>
      </c>
      <c r="R11267" s="79">
        <v>16</v>
      </c>
      <c r="V11267" s="31"/>
      <c r="X11267" s="34"/>
      <c r="Y11267" s="11" t="s">
        <v>815</v>
      </c>
      <c r="Z11267" s="43" t="s">
        <v>816</v>
      </c>
      <c r="AA11267" s="43" t="s">
        <v>584</v>
      </c>
      <c r="AD11267" s="41" t="s">
        <v>388</v>
      </c>
      <c r="AF11267" s="26">
        <v>0.69399999999999995</v>
      </c>
      <c r="AG11267" s="26">
        <v>0.69399999999999995</v>
      </c>
      <c r="AH11267" s="26" t="s">
        <v>81</v>
      </c>
      <c r="AI11267" s="26" t="s">
        <v>81</v>
      </c>
      <c r="AJ11267" s="26" t="s">
        <v>585</v>
      </c>
      <c r="AK11267" s="38" t="s">
        <v>1381</v>
      </c>
      <c r="AL11267" s="38" t="s">
        <v>413</v>
      </c>
      <c r="AM11267" s="26">
        <v>0.1</v>
      </c>
      <c r="AN11267" s="26">
        <v>0.1</v>
      </c>
    </row>
    <row r="11268" spans="1:53" ht="12.75" hidden="1" customHeight="1" x14ac:dyDescent="0.3">
      <c r="A11268" s="1"/>
      <c r="B11268" s="63" t="s">
        <v>849</v>
      </c>
      <c r="C11268" s="55" t="s">
        <v>1400</v>
      </c>
      <c r="D11268" s="63"/>
      <c r="E11268" s="55" t="s">
        <v>1401</v>
      </c>
      <c r="F11268" s="56">
        <v>6594522</v>
      </c>
      <c r="G11268" s="56">
        <v>1623569</v>
      </c>
      <c r="H11268" s="5" t="s">
        <v>586</v>
      </c>
      <c r="I11268" s="1"/>
      <c r="J11268" s="1"/>
      <c r="K11268" s="1"/>
      <c r="L11268" s="1"/>
      <c r="M11268" s="1"/>
      <c r="N11268" s="1"/>
      <c r="O11268" s="117">
        <v>42293</v>
      </c>
      <c r="P11268" s="88">
        <f t="shared" si="567"/>
        <v>2015</v>
      </c>
      <c r="Q11268" s="88">
        <f t="shared" si="568"/>
        <v>10</v>
      </c>
      <c r="R11268" s="90">
        <v>16</v>
      </c>
      <c r="S11268" s="23"/>
      <c r="T11268" s="23"/>
      <c r="U11268" s="27"/>
      <c r="V11268" s="27"/>
      <c r="W11268" s="27"/>
      <c r="X11268" s="1"/>
      <c r="Y11268" s="11" t="s">
        <v>815</v>
      </c>
      <c r="Z11268" s="43" t="s">
        <v>816</v>
      </c>
      <c r="AA11268" s="43" t="s">
        <v>584</v>
      </c>
      <c r="AB11268" s="54"/>
      <c r="AC11268" s="54"/>
      <c r="AD11268" s="54" t="s">
        <v>388</v>
      </c>
      <c r="AE11268" s="27"/>
      <c r="AF11268" s="54">
        <v>0.19600000000000001</v>
      </c>
      <c r="AG11268" s="54">
        <v>0.19600000000000001</v>
      </c>
      <c r="AH11268" s="54" t="s">
        <v>81</v>
      </c>
      <c r="AI11268" s="54" t="s">
        <v>81</v>
      </c>
      <c r="AJ11268" s="54" t="s">
        <v>585</v>
      </c>
      <c r="AK11268" s="93" t="s">
        <v>1392</v>
      </c>
      <c r="AL11268" s="93" t="s">
        <v>1409</v>
      </c>
      <c r="AM11268" s="94">
        <v>0.1</v>
      </c>
      <c r="AN11268" s="94">
        <v>0.1</v>
      </c>
      <c r="AO11268" s="60"/>
      <c r="AP11268" s="27"/>
      <c r="AQ11268" s="27"/>
      <c r="AR11268" s="27"/>
      <c r="AS11268" s="27"/>
      <c r="AT11268" s="27"/>
      <c r="AU11268" s="27"/>
      <c r="AV11268" s="27"/>
      <c r="AW11268" s="27"/>
      <c r="AX11268" s="27"/>
      <c r="AY11268" s="27"/>
      <c r="AZ11268" s="27"/>
      <c r="BA11268" s="27"/>
    </row>
    <row r="11269" spans="1:53" ht="12.75" hidden="1" customHeight="1" x14ac:dyDescent="0.3">
      <c r="A11269" s="1"/>
      <c r="B11269" s="63" t="s">
        <v>849</v>
      </c>
      <c r="C11269" s="55" t="s">
        <v>1400</v>
      </c>
      <c r="D11269" s="63"/>
      <c r="E11269" s="55" t="s">
        <v>1401</v>
      </c>
      <c r="F11269" s="56">
        <v>6594522</v>
      </c>
      <c r="G11269" s="56">
        <v>1623569</v>
      </c>
      <c r="H11269" s="5" t="s">
        <v>586</v>
      </c>
      <c r="I11269" s="1"/>
      <c r="J11269" s="1"/>
      <c r="K11269" s="1"/>
      <c r="L11269" s="1"/>
      <c r="M11269" s="1"/>
      <c r="N11269" s="1"/>
      <c r="O11269" s="117">
        <v>42293</v>
      </c>
      <c r="P11269" s="88">
        <f t="shared" si="567"/>
        <v>2015</v>
      </c>
      <c r="Q11269" s="88">
        <f t="shared" si="568"/>
        <v>10</v>
      </c>
      <c r="R11269" s="90">
        <v>16</v>
      </c>
      <c r="S11269" s="23"/>
      <c r="T11269" s="23"/>
      <c r="U11269" s="27"/>
      <c r="V11269" s="27"/>
      <c r="W11269" s="27"/>
      <c r="X11269" s="1"/>
      <c r="Y11269" s="11" t="s">
        <v>815</v>
      </c>
      <c r="Z11269" s="43" t="s">
        <v>816</v>
      </c>
      <c r="AA11269" s="43" t="s">
        <v>584</v>
      </c>
      <c r="AB11269" s="58"/>
      <c r="AC11269" s="58"/>
      <c r="AD11269" s="54" t="s">
        <v>388</v>
      </c>
      <c r="AE11269" s="27"/>
      <c r="AF11269" s="59">
        <v>0.38800000000000001</v>
      </c>
      <c r="AG11269" s="59">
        <v>0.38800000000000001</v>
      </c>
      <c r="AH11269" s="58" t="s">
        <v>81</v>
      </c>
      <c r="AI11269" s="58" t="s">
        <v>81</v>
      </c>
      <c r="AJ11269" s="58" t="s">
        <v>1408</v>
      </c>
      <c r="AK11269" s="93" t="s">
        <v>1392</v>
      </c>
      <c r="AL11269" s="93" t="s">
        <v>1409</v>
      </c>
      <c r="AM11269" s="94">
        <v>0.1</v>
      </c>
      <c r="AN11269" s="94">
        <v>0.1</v>
      </c>
      <c r="AO11269" s="60"/>
      <c r="AP11269" s="27"/>
      <c r="AQ11269" s="27"/>
      <c r="AR11269" s="27"/>
      <c r="AS11269" s="27"/>
      <c r="AT11269" s="27"/>
      <c r="AU11269" s="27"/>
      <c r="AV11269" s="27"/>
      <c r="AW11269" s="27"/>
      <c r="AX11269" s="27"/>
      <c r="AY11269" s="27"/>
      <c r="AZ11269" s="27"/>
      <c r="BA11269" s="27"/>
    </row>
    <row r="11270" spans="1:53" ht="12.75" hidden="1" customHeight="1" x14ac:dyDescent="0.3">
      <c r="A11270" s="1"/>
      <c r="B11270" s="63" t="s">
        <v>849</v>
      </c>
      <c r="C11270" s="55" t="s">
        <v>766</v>
      </c>
      <c r="D11270" s="63"/>
      <c r="E11270" s="55" t="s">
        <v>1405</v>
      </c>
      <c r="F11270" s="56">
        <v>6594517</v>
      </c>
      <c r="G11270" s="56">
        <v>1623794</v>
      </c>
      <c r="H11270" s="5" t="s">
        <v>586</v>
      </c>
      <c r="I11270" s="1"/>
      <c r="J11270" s="1"/>
      <c r="K11270" s="1"/>
      <c r="L11270" s="1"/>
      <c r="M11270" s="1"/>
      <c r="N11270" s="1"/>
      <c r="O11270" s="117">
        <v>42293</v>
      </c>
      <c r="P11270" s="88">
        <f t="shared" si="567"/>
        <v>2015</v>
      </c>
      <c r="Q11270" s="88">
        <f t="shared" si="568"/>
        <v>10</v>
      </c>
      <c r="R11270" s="90">
        <v>16</v>
      </c>
      <c r="S11270" s="23"/>
      <c r="T11270" s="23"/>
      <c r="U11270" s="27"/>
      <c r="V11270" s="27"/>
      <c r="W11270" s="27"/>
      <c r="X11270" s="1"/>
      <c r="Y11270" s="11" t="s">
        <v>815</v>
      </c>
      <c r="Z11270" s="43" t="s">
        <v>816</v>
      </c>
      <c r="AA11270" s="43" t="s">
        <v>584</v>
      </c>
      <c r="AB11270" s="54"/>
      <c r="AC11270" s="54"/>
      <c r="AD11270" s="54" t="s">
        <v>388</v>
      </c>
      <c r="AE11270" s="27"/>
      <c r="AF11270" s="54">
        <v>0.46200000000000002</v>
      </c>
      <c r="AG11270" s="54">
        <v>0.46200000000000002</v>
      </c>
      <c r="AH11270" s="54" t="s">
        <v>81</v>
      </c>
      <c r="AI11270" s="54" t="s">
        <v>81</v>
      </c>
      <c r="AJ11270" s="54" t="s">
        <v>585</v>
      </c>
      <c r="AK11270" s="93" t="s">
        <v>1392</v>
      </c>
      <c r="AL11270" s="93" t="s">
        <v>1409</v>
      </c>
      <c r="AM11270" s="94">
        <v>0.1</v>
      </c>
      <c r="AN11270" s="94">
        <v>0.1</v>
      </c>
      <c r="AO11270" s="60"/>
      <c r="AP11270" s="27"/>
      <c r="AQ11270" s="27"/>
      <c r="AR11270" s="27"/>
      <c r="AS11270" s="27"/>
      <c r="AT11270" s="27"/>
      <c r="AU11270" s="27"/>
      <c r="AV11270" s="27"/>
      <c r="AW11270" s="27"/>
      <c r="AX11270" s="27"/>
      <c r="AY11270" s="27"/>
      <c r="AZ11270" s="27"/>
      <c r="BA11270" s="27"/>
    </row>
    <row r="11271" spans="1:53" ht="12.75" hidden="1" customHeight="1" x14ac:dyDescent="0.3">
      <c r="A11271" s="1"/>
      <c r="B11271" s="63" t="s">
        <v>849</v>
      </c>
      <c r="C11271" s="55" t="s">
        <v>766</v>
      </c>
      <c r="D11271" s="63"/>
      <c r="E11271" s="55" t="s">
        <v>1404</v>
      </c>
      <c r="F11271" s="56">
        <v>6594531</v>
      </c>
      <c r="G11271" s="56">
        <v>1623567</v>
      </c>
      <c r="H11271" s="5" t="s">
        <v>586</v>
      </c>
      <c r="I11271" s="1"/>
      <c r="J11271" s="1"/>
      <c r="K11271" s="1"/>
      <c r="L11271" s="1"/>
      <c r="M11271" s="1"/>
      <c r="N11271" s="1"/>
      <c r="O11271" s="117">
        <v>42293</v>
      </c>
      <c r="P11271" s="88">
        <f t="shared" si="567"/>
        <v>2015</v>
      </c>
      <c r="Q11271" s="88">
        <f t="shared" si="568"/>
        <v>10</v>
      </c>
      <c r="R11271" s="90">
        <v>16</v>
      </c>
      <c r="S11271" s="23"/>
      <c r="T11271" s="23"/>
      <c r="U11271" s="27"/>
      <c r="V11271" s="27"/>
      <c r="W11271" s="27"/>
      <c r="X11271" s="1"/>
      <c r="Y11271" s="11" t="s">
        <v>815</v>
      </c>
      <c r="Z11271" s="43" t="s">
        <v>816</v>
      </c>
      <c r="AA11271" s="43" t="s">
        <v>584</v>
      </c>
      <c r="AB11271" s="54"/>
      <c r="AC11271" s="54"/>
      <c r="AD11271" s="54" t="s">
        <v>388</v>
      </c>
      <c r="AE11271" s="27"/>
      <c r="AF11271" s="54">
        <v>0.54300000000000004</v>
      </c>
      <c r="AG11271" s="54">
        <v>0.54300000000000004</v>
      </c>
      <c r="AH11271" s="54" t="s">
        <v>81</v>
      </c>
      <c r="AI11271" s="54" t="s">
        <v>81</v>
      </c>
      <c r="AJ11271" s="54" t="s">
        <v>585</v>
      </c>
      <c r="AK11271" s="93" t="s">
        <v>1392</v>
      </c>
      <c r="AL11271" s="93" t="s">
        <v>1409</v>
      </c>
      <c r="AM11271" s="94">
        <v>0.1</v>
      </c>
      <c r="AN11271" s="94">
        <v>0.1</v>
      </c>
      <c r="AO11271" s="60"/>
      <c r="AP11271" s="27"/>
      <c r="AQ11271" s="27"/>
      <c r="AR11271" s="27"/>
      <c r="AS11271" s="27"/>
      <c r="AT11271" s="27"/>
      <c r="AU11271" s="27"/>
      <c r="AV11271" s="27"/>
      <c r="AW11271" s="27"/>
      <c r="AX11271" s="27"/>
      <c r="AY11271" s="27"/>
      <c r="AZ11271" s="27"/>
      <c r="BA11271" s="27"/>
    </row>
    <row r="11272" spans="1:53" ht="12.75" hidden="1" customHeight="1" x14ac:dyDescent="0.3">
      <c r="A11272" s="1"/>
      <c r="B11272" s="63" t="s">
        <v>849</v>
      </c>
      <c r="C11272" s="55" t="s">
        <v>766</v>
      </c>
      <c r="D11272" s="63"/>
      <c r="E11272" s="55" t="s">
        <v>1405</v>
      </c>
      <c r="F11272" s="56">
        <v>6594517</v>
      </c>
      <c r="G11272" s="56">
        <v>1623794</v>
      </c>
      <c r="H11272" s="5" t="s">
        <v>586</v>
      </c>
      <c r="I11272" s="1"/>
      <c r="J11272" s="1"/>
      <c r="K11272" s="1"/>
      <c r="L11272" s="1"/>
      <c r="M11272" s="1"/>
      <c r="N11272" s="1"/>
      <c r="O11272" s="117">
        <v>42293</v>
      </c>
      <c r="P11272" s="88">
        <f t="shared" si="567"/>
        <v>2015</v>
      </c>
      <c r="Q11272" s="88">
        <f t="shared" si="568"/>
        <v>10</v>
      </c>
      <c r="R11272" s="90">
        <v>16</v>
      </c>
      <c r="S11272" s="23"/>
      <c r="T11272" s="23"/>
      <c r="U11272" s="27"/>
      <c r="V11272" s="27"/>
      <c r="W11272" s="27"/>
      <c r="X11272" s="1"/>
      <c r="Y11272" s="11" t="s">
        <v>815</v>
      </c>
      <c r="Z11272" s="43" t="s">
        <v>816</v>
      </c>
      <c r="AA11272" s="43" t="s">
        <v>584</v>
      </c>
      <c r="AB11272" s="58"/>
      <c r="AC11272" s="58"/>
      <c r="AD11272" s="54" t="s">
        <v>388</v>
      </c>
      <c r="AE11272" s="27"/>
      <c r="AF11272" s="59">
        <v>0.56299999999999994</v>
      </c>
      <c r="AG11272" s="59">
        <v>0.56299999999999994</v>
      </c>
      <c r="AH11272" s="58" t="s">
        <v>81</v>
      </c>
      <c r="AI11272" s="58" t="s">
        <v>81</v>
      </c>
      <c r="AJ11272" s="58" t="s">
        <v>1408</v>
      </c>
      <c r="AK11272" s="93" t="s">
        <v>1392</v>
      </c>
      <c r="AL11272" s="93" t="s">
        <v>1409</v>
      </c>
      <c r="AM11272" s="94">
        <v>0.1</v>
      </c>
      <c r="AN11272" s="94">
        <v>0.1</v>
      </c>
      <c r="AO11272" s="60"/>
      <c r="AP11272" s="27"/>
      <c r="AQ11272" s="27"/>
      <c r="AR11272" s="27"/>
      <c r="AS11272" s="27"/>
      <c r="AT11272" s="27"/>
      <c r="AU11272" s="27"/>
      <c r="AV11272" s="27"/>
      <c r="AW11272" s="27"/>
      <c r="AX11272" s="27"/>
      <c r="AY11272" s="27"/>
      <c r="AZ11272" s="27"/>
      <c r="BA11272" s="27"/>
    </row>
    <row r="11273" spans="1:53" ht="12.75" hidden="1" customHeight="1" x14ac:dyDescent="0.3">
      <c r="A11273" s="1"/>
      <c r="B11273" s="63" t="s">
        <v>849</v>
      </c>
      <c r="C11273" s="55" t="s">
        <v>766</v>
      </c>
      <c r="D11273" s="63"/>
      <c r="E11273" s="55" t="s">
        <v>1404</v>
      </c>
      <c r="F11273" s="56">
        <v>6594531</v>
      </c>
      <c r="G11273" s="56">
        <v>1623567</v>
      </c>
      <c r="H11273" s="5" t="s">
        <v>586</v>
      </c>
      <c r="I11273" s="1"/>
      <c r="J11273" s="1"/>
      <c r="K11273" s="1"/>
      <c r="L11273" s="1"/>
      <c r="M11273" s="1"/>
      <c r="N11273" s="1"/>
      <c r="O11273" s="117">
        <v>42293</v>
      </c>
      <c r="P11273" s="88">
        <f t="shared" si="567"/>
        <v>2015</v>
      </c>
      <c r="Q11273" s="88">
        <f t="shared" si="568"/>
        <v>10</v>
      </c>
      <c r="R11273" s="90">
        <v>16</v>
      </c>
      <c r="S11273" s="23"/>
      <c r="T11273" s="23"/>
      <c r="U11273" s="27"/>
      <c r="V11273" s="27"/>
      <c r="W11273" s="27"/>
      <c r="X11273" s="1"/>
      <c r="Y11273" s="11" t="s">
        <v>815</v>
      </c>
      <c r="Z11273" s="43" t="s">
        <v>816</v>
      </c>
      <c r="AA11273" s="43" t="s">
        <v>584</v>
      </c>
      <c r="AB11273" s="58"/>
      <c r="AC11273" s="58"/>
      <c r="AD11273" s="54" t="s">
        <v>388</v>
      </c>
      <c r="AE11273" s="27"/>
      <c r="AF11273" s="59">
        <v>0.59799999999999998</v>
      </c>
      <c r="AG11273" s="59">
        <v>0.59799999999999998</v>
      </c>
      <c r="AH11273" s="58" t="s">
        <v>81</v>
      </c>
      <c r="AI11273" s="58" t="s">
        <v>81</v>
      </c>
      <c r="AJ11273" s="58" t="s">
        <v>1408</v>
      </c>
      <c r="AK11273" s="93" t="s">
        <v>1392</v>
      </c>
      <c r="AL11273" s="93" t="s">
        <v>1409</v>
      </c>
      <c r="AM11273" s="94">
        <v>0.1</v>
      </c>
      <c r="AN11273" s="94">
        <v>0.1</v>
      </c>
      <c r="AO11273" s="60"/>
      <c r="AP11273" s="27"/>
      <c r="AQ11273" s="27"/>
      <c r="AR11273" s="27"/>
      <c r="AS11273" s="27"/>
      <c r="AT11273" s="27"/>
      <c r="AU11273" s="27"/>
      <c r="AV11273" s="27"/>
      <c r="AW11273" s="27"/>
      <c r="AX11273" s="27"/>
      <c r="AY11273" s="27"/>
      <c r="AZ11273" s="27"/>
      <c r="BA11273" s="27"/>
    </row>
    <row r="11274" spans="1:53" ht="12.75" hidden="1" customHeight="1" x14ac:dyDescent="0.3">
      <c r="A11274" s="1"/>
      <c r="B11274" s="63" t="s">
        <v>849</v>
      </c>
      <c r="C11274" s="55" t="s">
        <v>766</v>
      </c>
      <c r="D11274" s="63"/>
      <c r="E11274" s="55" t="s">
        <v>1403</v>
      </c>
      <c r="F11274" s="56">
        <v>6594710</v>
      </c>
      <c r="G11274" s="56">
        <v>1623474</v>
      </c>
      <c r="H11274" s="5" t="s">
        <v>586</v>
      </c>
      <c r="I11274" s="1"/>
      <c r="J11274" s="1"/>
      <c r="K11274" s="1"/>
      <c r="L11274" s="1"/>
      <c r="M11274" s="1"/>
      <c r="N11274" s="1"/>
      <c r="O11274" s="117">
        <v>42293</v>
      </c>
      <c r="P11274" s="88">
        <f t="shared" si="567"/>
        <v>2015</v>
      </c>
      <c r="Q11274" s="88">
        <f t="shared" si="568"/>
        <v>10</v>
      </c>
      <c r="R11274" s="90">
        <v>16</v>
      </c>
      <c r="S11274" s="23"/>
      <c r="T11274" s="23"/>
      <c r="U11274" s="27"/>
      <c r="V11274" s="27"/>
      <c r="W11274" s="27"/>
      <c r="X11274" s="1"/>
      <c r="Y11274" s="11" t="s">
        <v>815</v>
      </c>
      <c r="Z11274" s="43" t="s">
        <v>816</v>
      </c>
      <c r="AA11274" s="43" t="s">
        <v>584</v>
      </c>
      <c r="AB11274" s="58"/>
      <c r="AC11274" s="58"/>
      <c r="AD11274" s="54" t="s">
        <v>388</v>
      </c>
      <c r="AE11274" s="27"/>
      <c r="AF11274" s="59">
        <v>0.60499999999999998</v>
      </c>
      <c r="AG11274" s="59">
        <v>0.60499999999999998</v>
      </c>
      <c r="AH11274" s="58" t="s">
        <v>81</v>
      </c>
      <c r="AI11274" s="58" t="s">
        <v>81</v>
      </c>
      <c r="AJ11274" s="58" t="s">
        <v>1408</v>
      </c>
      <c r="AK11274" s="93" t="s">
        <v>1392</v>
      </c>
      <c r="AL11274" s="93" t="s">
        <v>1409</v>
      </c>
      <c r="AM11274" s="94">
        <v>0.1</v>
      </c>
      <c r="AN11274" s="94">
        <v>0.1</v>
      </c>
      <c r="AO11274" s="60"/>
      <c r="AP11274" s="27"/>
      <c r="AQ11274" s="27"/>
      <c r="AR11274" s="27"/>
      <c r="AS11274" s="27"/>
      <c r="AT11274" s="27"/>
      <c r="AU11274" s="27"/>
      <c r="AV11274" s="27"/>
      <c r="AW11274" s="27"/>
      <c r="AX11274" s="27"/>
      <c r="AY11274" s="27"/>
      <c r="AZ11274" s="27"/>
      <c r="BA11274" s="27"/>
    </row>
    <row r="11275" spans="1:53" ht="12.75" hidden="1" customHeight="1" x14ac:dyDescent="0.3">
      <c r="A11275" s="1"/>
      <c r="B11275" s="63" t="s">
        <v>849</v>
      </c>
      <c r="C11275" s="55" t="s">
        <v>766</v>
      </c>
      <c r="D11275" s="63"/>
      <c r="E11275" s="55" t="s">
        <v>1403</v>
      </c>
      <c r="F11275" s="56">
        <v>6594710</v>
      </c>
      <c r="G11275" s="56">
        <v>1623474</v>
      </c>
      <c r="H11275" s="5" t="s">
        <v>586</v>
      </c>
      <c r="I11275" s="1"/>
      <c r="J11275" s="1"/>
      <c r="K11275" s="1"/>
      <c r="L11275" s="1"/>
      <c r="M11275" s="1"/>
      <c r="N11275" s="1"/>
      <c r="O11275" s="117">
        <v>42293</v>
      </c>
      <c r="P11275" s="88">
        <f t="shared" si="567"/>
        <v>2015</v>
      </c>
      <c r="Q11275" s="88">
        <f t="shared" si="568"/>
        <v>10</v>
      </c>
      <c r="R11275" s="90">
        <v>16</v>
      </c>
      <c r="S11275" s="23"/>
      <c r="T11275" s="23"/>
      <c r="U11275" s="27"/>
      <c r="V11275" s="27"/>
      <c r="W11275" s="27"/>
      <c r="X11275" s="1"/>
      <c r="Y11275" s="11" t="s">
        <v>815</v>
      </c>
      <c r="Z11275" s="43" t="s">
        <v>816</v>
      </c>
      <c r="AA11275" s="43" t="s">
        <v>584</v>
      </c>
      <c r="AB11275" s="54"/>
      <c r="AC11275" s="54"/>
      <c r="AD11275" s="54" t="s">
        <v>388</v>
      </c>
      <c r="AE11275" s="27"/>
      <c r="AF11275" s="54">
        <v>0.60599999999999998</v>
      </c>
      <c r="AG11275" s="54">
        <v>0.60599999999999998</v>
      </c>
      <c r="AH11275" s="54" t="s">
        <v>81</v>
      </c>
      <c r="AI11275" s="54" t="s">
        <v>81</v>
      </c>
      <c r="AJ11275" s="54" t="s">
        <v>585</v>
      </c>
      <c r="AK11275" s="93" t="s">
        <v>1392</v>
      </c>
      <c r="AL11275" s="93" t="s">
        <v>1409</v>
      </c>
      <c r="AM11275" s="94">
        <v>0.1</v>
      </c>
      <c r="AN11275" s="94">
        <v>0.1</v>
      </c>
      <c r="AO11275" s="60"/>
      <c r="AP11275" s="27"/>
      <c r="AQ11275" s="27"/>
      <c r="AR11275" s="27"/>
      <c r="AS11275" s="27"/>
      <c r="AT11275" s="27"/>
      <c r="AU11275" s="27"/>
      <c r="AV11275" s="27"/>
      <c r="AW11275" s="27"/>
      <c r="AX11275" s="27"/>
      <c r="AY11275" s="27"/>
      <c r="AZ11275" s="27"/>
      <c r="BA11275" s="27"/>
    </row>
    <row r="11276" spans="1:53" ht="12.75" hidden="1" customHeight="1" x14ac:dyDescent="0.3">
      <c r="A11276" s="5">
        <v>1272</v>
      </c>
      <c r="B11276" s="5" t="s">
        <v>848</v>
      </c>
      <c r="C11276" s="8" t="s">
        <v>218</v>
      </c>
      <c r="D11276" s="5" t="s">
        <v>863</v>
      </c>
      <c r="E11276" s="8" t="s">
        <v>19</v>
      </c>
      <c r="F11276" s="41">
        <v>6593820</v>
      </c>
      <c r="G11276" s="41">
        <v>1624215</v>
      </c>
      <c r="H11276" s="5" t="s">
        <v>586</v>
      </c>
      <c r="O11276" s="117">
        <v>42410</v>
      </c>
      <c r="P11276" s="88">
        <f t="shared" si="567"/>
        <v>2016</v>
      </c>
      <c r="Q11276" s="88">
        <f t="shared" si="568"/>
        <v>2</v>
      </c>
      <c r="R11276" s="88">
        <f>DAY(O11276)</f>
        <v>10</v>
      </c>
      <c r="T11276" s="137"/>
      <c r="U11276" s="147"/>
      <c r="V11276" s="147"/>
      <c r="W11276" s="147"/>
      <c r="X11276" s="159"/>
      <c r="Y11276" s="11" t="s">
        <v>815</v>
      </c>
      <c r="Z11276" s="43" t="s">
        <v>816</v>
      </c>
      <c r="AA11276" s="43" t="s">
        <v>584</v>
      </c>
      <c r="AD11276" s="41" t="s">
        <v>388</v>
      </c>
      <c r="AF11276" s="82">
        <v>0.33900000000000002</v>
      </c>
      <c r="AG11276" s="82">
        <v>0.33900000000000002</v>
      </c>
      <c r="AH11276" s="41" t="s">
        <v>81</v>
      </c>
      <c r="AI11276" s="41" t="s">
        <v>81</v>
      </c>
      <c r="AJ11276" s="41" t="s">
        <v>415</v>
      </c>
      <c r="AK11276" s="8" t="s">
        <v>1087</v>
      </c>
      <c r="AL11276" s="8" t="s">
        <v>412</v>
      </c>
      <c r="AM11276" s="41">
        <v>0.5</v>
      </c>
      <c r="AN11276" s="41">
        <v>0.5</v>
      </c>
    </row>
    <row r="11277" spans="1:53" ht="12.75" hidden="1" customHeight="1" x14ac:dyDescent="0.3">
      <c r="A11277" s="5">
        <v>1272</v>
      </c>
      <c r="B11277" s="5" t="s">
        <v>848</v>
      </c>
      <c r="C11277" s="8" t="s">
        <v>218</v>
      </c>
      <c r="D11277" s="5" t="s">
        <v>863</v>
      </c>
      <c r="E11277" s="8" t="s">
        <v>19</v>
      </c>
      <c r="F11277" s="41">
        <v>6593820</v>
      </c>
      <c r="G11277" s="41">
        <v>1624215</v>
      </c>
      <c r="H11277" s="5" t="s">
        <v>586</v>
      </c>
      <c r="O11277" s="117">
        <v>42410</v>
      </c>
      <c r="P11277" s="88">
        <f t="shared" si="567"/>
        <v>2016</v>
      </c>
      <c r="Q11277" s="88">
        <f t="shared" si="568"/>
        <v>2</v>
      </c>
      <c r="R11277" s="88">
        <f>DAY(O11277)</f>
        <v>10</v>
      </c>
      <c r="T11277" s="137"/>
      <c r="U11277" s="147"/>
      <c r="V11277" s="147"/>
      <c r="W11277" s="147"/>
      <c r="X11277" s="159"/>
      <c r="Y11277" s="11" t="s">
        <v>815</v>
      </c>
      <c r="Z11277" s="43" t="s">
        <v>816</v>
      </c>
      <c r="AA11277" s="43" t="s">
        <v>584</v>
      </c>
      <c r="AD11277" s="41" t="s">
        <v>388</v>
      </c>
      <c r="AF11277" s="82">
        <v>0.39500000000000002</v>
      </c>
      <c r="AG11277" s="82">
        <v>0.39500000000000002</v>
      </c>
      <c r="AH11277" s="41" t="s">
        <v>81</v>
      </c>
      <c r="AI11277" s="41" t="s">
        <v>81</v>
      </c>
      <c r="AJ11277" s="41" t="s">
        <v>585</v>
      </c>
      <c r="AK11277" s="8" t="s">
        <v>1087</v>
      </c>
      <c r="AL11277" s="8" t="s">
        <v>412</v>
      </c>
      <c r="AM11277" s="41">
        <v>0.5</v>
      </c>
      <c r="AN11277" s="41">
        <v>0.5</v>
      </c>
    </row>
    <row r="11278" spans="1:53" ht="12.75" hidden="1" customHeight="1" x14ac:dyDescent="0.3">
      <c r="A11278" s="5">
        <v>1273</v>
      </c>
      <c r="B11278" s="5" t="s">
        <v>848</v>
      </c>
      <c r="C11278" s="8" t="s">
        <v>334</v>
      </c>
      <c r="D11278" s="5" t="s">
        <v>867</v>
      </c>
      <c r="E11278" s="8" t="s">
        <v>19</v>
      </c>
      <c r="F11278" s="41">
        <v>6594980</v>
      </c>
      <c r="G11278" s="41">
        <v>1622960</v>
      </c>
      <c r="H11278" s="5" t="s">
        <v>586</v>
      </c>
      <c r="O11278" s="117">
        <v>42410</v>
      </c>
      <c r="P11278" s="88">
        <f t="shared" si="567"/>
        <v>2016</v>
      </c>
      <c r="Q11278" s="88">
        <f t="shared" si="568"/>
        <v>2</v>
      </c>
      <c r="R11278" s="88">
        <f>DAY(O11278)</f>
        <v>10</v>
      </c>
      <c r="T11278" s="137"/>
      <c r="U11278" s="147"/>
      <c r="V11278" s="147"/>
      <c r="W11278" s="147"/>
      <c r="X11278" s="159"/>
      <c r="Y11278" s="11" t="s">
        <v>815</v>
      </c>
      <c r="Z11278" s="43" t="s">
        <v>816</v>
      </c>
      <c r="AA11278" s="43" t="s">
        <v>584</v>
      </c>
      <c r="AD11278" s="41" t="s">
        <v>388</v>
      </c>
      <c r="AF11278" s="82">
        <v>0.96299999999999997</v>
      </c>
      <c r="AG11278" s="82">
        <v>0.96299999999999997</v>
      </c>
      <c r="AH11278" s="41" t="s">
        <v>81</v>
      </c>
      <c r="AI11278" s="41" t="s">
        <v>81</v>
      </c>
      <c r="AJ11278" s="41" t="s">
        <v>415</v>
      </c>
      <c r="AK11278" s="8" t="s">
        <v>1087</v>
      </c>
      <c r="AL11278" s="8" t="s">
        <v>412</v>
      </c>
      <c r="AM11278" s="41">
        <v>0.5</v>
      </c>
      <c r="AN11278" s="41">
        <v>0.5</v>
      </c>
    </row>
    <row r="11279" spans="1:53" ht="12.75" hidden="1" customHeight="1" x14ac:dyDescent="0.3">
      <c r="A11279" s="5">
        <v>1273</v>
      </c>
      <c r="B11279" s="5" t="s">
        <v>848</v>
      </c>
      <c r="C11279" s="8" t="s">
        <v>334</v>
      </c>
      <c r="D11279" s="5" t="s">
        <v>867</v>
      </c>
      <c r="E11279" s="8" t="s">
        <v>19</v>
      </c>
      <c r="F11279" s="41">
        <v>6594980</v>
      </c>
      <c r="G11279" s="41">
        <v>1622960</v>
      </c>
      <c r="H11279" s="5" t="s">
        <v>586</v>
      </c>
      <c r="O11279" s="117">
        <v>42410</v>
      </c>
      <c r="P11279" s="88">
        <f t="shared" si="567"/>
        <v>2016</v>
      </c>
      <c r="Q11279" s="88">
        <f t="shared" si="568"/>
        <v>2</v>
      </c>
      <c r="R11279" s="88">
        <f>DAY(O11279)</f>
        <v>10</v>
      </c>
      <c r="T11279" s="137"/>
      <c r="U11279" s="147"/>
      <c r="V11279" s="147"/>
      <c r="W11279" s="147"/>
      <c r="X11279" s="159"/>
      <c r="Y11279" s="11" t="s">
        <v>815</v>
      </c>
      <c r="Z11279" s="43" t="s">
        <v>816</v>
      </c>
      <c r="AA11279" s="43" t="s">
        <v>584</v>
      </c>
      <c r="AD11279" s="41" t="s">
        <v>388</v>
      </c>
      <c r="AF11279" s="82">
        <v>1</v>
      </c>
      <c r="AG11279" s="82">
        <v>1</v>
      </c>
      <c r="AH11279" s="41" t="s">
        <v>81</v>
      </c>
      <c r="AI11279" s="41" t="s">
        <v>81</v>
      </c>
      <c r="AJ11279" s="41" t="s">
        <v>585</v>
      </c>
      <c r="AK11279" s="8" t="s">
        <v>1087</v>
      </c>
      <c r="AL11279" s="8" t="s">
        <v>412</v>
      </c>
      <c r="AM11279" s="41">
        <v>0.5</v>
      </c>
      <c r="AN11279" s="41">
        <v>0.5</v>
      </c>
    </row>
    <row r="11280" spans="1:53" ht="12.75" hidden="1" customHeight="1" x14ac:dyDescent="0.3">
      <c r="B11280" s="4" t="s">
        <v>848</v>
      </c>
      <c r="C11280" s="38" t="s">
        <v>1382</v>
      </c>
      <c r="D11280" s="5" t="s">
        <v>867</v>
      </c>
      <c r="E11280" s="30" t="s">
        <v>1383</v>
      </c>
      <c r="F11280" s="45">
        <v>6594841</v>
      </c>
      <c r="G11280" s="45">
        <v>1623167</v>
      </c>
      <c r="H11280" s="5" t="s">
        <v>586</v>
      </c>
      <c r="O11280" s="117">
        <v>42426</v>
      </c>
      <c r="P11280" s="88">
        <f t="shared" si="567"/>
        <v>2016</v>
      </c>
      <c r="Q11280" s="88">
        <f t="shared" si="568"/>
        <v>2</v>
      </c>
      <c r="R11280" s="79">
        <v>26</v>
      </c>
      <c r="T11280" s="137"/>
      <c r="U11280" s="147"/>
      <c r="V11280" s="149"/>
      <c r="W11280" s="147"/>
      <c r="X11280" s="160"/>
      <c r="Y11280" s="11" t="s">
        <v>815</v>
      </c>
      <c r="Z11280" s="43" t="s">
        <v>816</v>
      </c>
      <c r="AA11280" s="43" t="s">
        <v>584</v>
      </c>
      <c r="AD11280" s="41" t="s">
        <v>388</v>
      </c>
      <c r="AF11280" s="32">
        <v>0.83499999999999996</v>
      </c>
      <c r="AG11280" s="32">
        <v>0.83499999999999996</v>
      </c>
      <c r="AH11280" s="26" t="s">
        <v>81</v>
      </c>
      <c r="AI11280" s="26" t="s">
        <v>81</v>
      </c>
      <c r="AJ11280" s="25" t="s">
        <v>415</v>
      </c>
      <c r="AK11280" s="38" t="s">
        <v>1381</v>
      </c>
      <c r="AL11280" s="38" t="s">
        <v>413</v>
      </c>
      <c r="AM11280" s="26">
        <v>0.1</v>
      </c>
      <c r="AN11280" s="26">
        <v>0.1</v>
      </c>
    </row>
    <row r="11281" spans="1:53" ht="12.75" hidden="1" customHeight="1" x14ac:dyDescent="0.3">
      <c r="B11281" s="4" t="s">
        <v>848</v>
      </c>
      <c r="C11281" s="38" t="s">
        <v>1382</v>
      </c>
      <c r="D11281" s="5" t="s">
        <v>867</v>
      </c>
      <c r="E11281" s="30" t="s">
        <v>1383</v>
      </c>
      <c r="F11281" s="45">
        <v>6594841</v>
      </c>
      <c r="G11281" s="45">
        <v>1623167</v>
      </c>
      <c r="H11281" s="5" t="s">
        <v>586</v>
      </c>
      <c r="O11281" s="117">
        <v>42426</v>
      </c>
      <c r="P11281" s="88">
        <f t="shared" si="567"/>
        <v>2016</v>
      </c>
      <c r="Q11281" s="88">
        <f t="shared" si="568"/>
        <v>2</v>
      </c>
      <c r="R11281" s="79">
        <v>26</v>
      </c>
      <c r="T11281" s="137"/>
      <c r="U11281" s="147"/>
      <c r="V11281" s="149"/>
      <c r="W11281" s="147"/>
      <c r="X11281" s="160"/>
      <c r="Y11281" s="11" t="s">
        <v>815</v>
      </c>
      <c r="Z11281" s="43" t="s">
        <v>816</v>
      </c>
      <c r="AA11281" s="43" t="s">
        <v>584</v>
      </c>
      <c r="AD11281" s="41" t="s">
        <v>388</v>
      </c>
      <c r="AF11281" s="32">
        <v>1.1200000000000001</v>
      </c>
      <c r="AG11281" s="32">
        <v>1.1200000000000001</v>
      </c>
      <c r="AH11281" s="26" t="s">
        <v>81</v>
      </c>
      <c r="AI11281" s="26" t="s">
        <v>81</v>
      </c>
      <c r="AJ11281" s="25" t="s">
        <v>585</v>
      </c>
      <c r="AK11281" s="38" t="s">
        <v>1381</v>
      </c>
      <c r="AL11281" s="38" t="s">
        <v>413</v>
      </c>
      <c r="AM11281" s="26">
        <v>0.1</v>
      </c>
      <c r="AN11281" s="26">
        <v>0.1</v>
      </c>
    </row>
    <row r="11282" spans="1:53" ht="12.75" hidden="1" customHeight="1" x14ac:dyDescent="0.3">
      <c r="A11282" s="1"/>
      <c r="B11282" s="63" t="s">
        <v>849</v>
      </c>
      <c r="C11282" s="55" t="s">
        <v>1426</v>
      </c>
      <c r="D11282" s="63"/>
      <c r="E11282" s="55" t="s">
        <v>1393</v>
      </c>
      <c r="F11282" s="56">
        <v>6595983</v>
      </c>
      <c r="G11282" s="56">
        <v>1623608</v>
      </c>
      <c r="H11282" s="5" t="s">
        <v>586</v>
      </c>
      <c r="I11282" s="1"/>
      <c r="J11282" s="1"/>
      <c r="K11282" s="1"/>
      <c r="L11282" s="1"/>
      <c r="M11282" s="1"/>
      <c r="N11282" s="1"/>
      <c r="O11282" s="117">
        <v>42426</v>
      </c>
      <c r="P11282" s="88">
        <f t="shared" si="567"/>
        <v>2016</v>
      </c>
      <c r="Q11282" s="88">
        <f t="shared" si="568"/>
        <v>2</v>
      </c>
      <c r="R11282" s="90">
        <v>26</v>
      </c>
      <c r="S11282" s="23"/>
      <c r="T11282" s="150"/>
      <c r="U11282" s="151"/>
      <c r="V11282" s="151"/>
      <c r="W11282" s="151"/>
      <c r="X11282" s="161"/>
      <c r="Y11282" s="11" t="s">
        <v>815</v>
      </c>
      <c r="Z11282" s="43" t="s">
        <v>816</v>
      </c>
      <c r="AA11282" s="43" t="s">
        <v>584</v>
      </c>
      <c r="AB11282" s="58"/>
      <c r="AC11282" s="58"/>
      <c r="AD11282" s="54" t="s">
        <v>388</v>
      </c>
      <c r="AE11282" s="27"/>
      <c r="AF11282" s="59">
        <v>0.37</v>
      </c>
      <c r="AG11282" s="59">
        <v>0.37</v>
      </c>
      <c r="AH11282" s="58" t="s">
        <v>81</v>
      </c>
      <c r="AI11282" s="58" t="s">
        <v>81</v>
      </c>
      <c r="AJ11282" s="58" t="s">
        <v>1408</v>
      </c>
      <c r="AK11282" s="93" t="s">
        <v>1392</v>
      </c>
      <c r="AL11282" s="93" t="s">
        <v>1409</v>
      </c>
      <c r="AM11282" s="94">
        <v>0.1</v>
      </c>
      <c r="AN11282" s="94">
        <v>0.1</v>
      </c>
      <c r="AO11282" s="60"/>
      <c r="AP11282" s="27"/>
      <c r="AQ11282" s="27"/>
      <c r="AR11282" s="27"/>
      <c r="AS11282" s="27"/>
      <c r="AT11282" s="27"/>
      <c r="AU11282" s="27"/>
      <c r="AV11282" s="27"/>
      <c r="AW11282" s="27"/>
      <c r="AX11282" s="27"/>
      <c r="AY11282" s="27"/>
      <c r="AZ11282" s="27"/>
      <c r="BA11282" s="27"/>
    </row>
    <row r="11283" spans="1:53" ht="12.75" hidden="1" customHeight="1" x14ac:dyDescent="0.3">
      <c r="A11283" s="1"/>
      <c r="B11283" s="63" t="s">
        <v>849</v>
      </c>
      <c r="C11283" s="55" t="s">
        <v>1426</v>
      </c>
      <c r="D11283" s="63"/>
      <c r="E11283" s="55" t="s">
        <v>1394</v>
      </c>
      <c r="F11283" s="56">
        <v>6596083</v>
      </c>
      <c r="G11283" s="56">
        <v>1623751</v>
      </c>
      <c r="H11283" s="5" t="s">
        <v>586</v>
      </c>
      <c r="I11283" s="1"/>
      <c r="J11283" s="1"/>
      <c r="K11283" s="1"/>
      <c r="L11283" s="1"/>
      <c r="M11283" s="1"/>
      <c r="N11283" s="1"/>
      <c r="O11283" s="117">
        <v>42426</v>
      </c>
      <c r="P11283" s="88">
        <f t="shared" si="567"/>
        <v>2016</v>
      </c>
      <c r="Q11283" s="88">
        <f t="shared" si="568"/>
        <v>2</v>
      </c>
      <c r="R11283" s="90">
        <v>26</v>
      </c>
      <c r="S11283" s="23"/>
      <c r="T11283" s="150"/>
      <c r="U11283" s="151"/>
      <c r="V11283" s="151"/>
      <c r="W11283" s="151"/>
      <c r="X11283" s="155"/>
      <c r="Y11283" s="11" t="s">
        <v>815</v>
      </c>
      <c r="Z11283" s="43" t="s">
        <v>816</v>
      </c>
      <c r="AA11283" s="43" t="s">
        <v>584</v>
      </c>
      <c r="AB11283" s="58"/>
      <c r="AC11283" s="58"/>
      <c r="AD11283" s="54" t="s">
        <v>388</v>
      </c>
      <c r="AE11283" s="27"/>
      <c r="AF11283" s="59">
        <v>0.377</v>
      </c>
      <c r="AG11283" s="59">
        <v>0.377</v>
      </c>
      <c r="AH11283" s="58" t="s">
        <v>81</v>
      </c>
      <c r="AI11283" s="58" t="s">
        <v>81</v>
      </c>
      <c r="AJ11283" s="58" t="s">
        <v>1408</v>
      </c>
      <c r="AK11283" s="93" t="s">
        <v>1392</v>
      </c>
      <c r="AL11283" s="93" t="s">
        <v>1409</v>
      </c>
      <c r="AM11283" s="94">
        <v>0.1</v>
      </c>
      <c r="AN11283" s="94">
        <v>0.1</v>
      </c>
      <c r="AO11283" s="60"/>
      <c r="AP11283" s="27"/>
      <c r="AQ11283" s="27"/>
      <c r="AR11283" s="27"/>
      <c r="AS11283" s="27"/>
      <c r="AT11283" s="27"/>
      <c r="AU11283" s="27"/>
      <c r="AV11283" s="27"/>
      <c r="AW11283" s="27"/>
      <c r="AX11283" s="27"/>
      <c r="AY11283" s="27"/>
      <c r="AZ11283" s="27"/>
      <c r="BA11283" s="27"/>
    </row>
    <row r="11284" spans="1:53" ht="12.75" hidden="1" customHeight="1" x14ac:dyDescent="0.3">
      <c r="A11284" s="1"/>
      <c r="B11284" s="63" t="s">
        <v>849</v>
      </c>
      <c r="C11284" s="55" t="s">
        <v>1426</v>
      </c>
      <c r="D11284" s="63"/>
      <c r="E11284" s="55" t="s">
        <v>1395</v>
      </c>
      <c r="F11284" s="56">
        <v>6594919</v>
      </c>
      <c r="G11284" s="56">
        <v>1623791</v>
      </c>
      <c r="H11284" s="5" t="s">
        <v>586</v>
      </c>
      <c r="I11284" s="1"/>
      <c r="J11284" s="1"/>
      <c r="K11284" s="1"/>
      <c r="L11284" s="1"/>
      <c r="M11284" s="1"/>
      <c r="N11284" s="1"/>
      <c r="O11284" s="117">
        <v>42426</v>
      </c>
      <c r="P11284" s="88">
        <f t="shared" si="567"/>
        <v>2016</v>
      </c>
      <c r="Q11284" s="88">
        <f t="shared" si="568"/>
        <v>2</v>
      </c>
      <c r="R11284" s="90">
        <v>26</v>
      </c>
      <c r="S11284" s="23"/>
      <c r="T11284" s="150"/>
      <c r="U11284" s="151"/>
      <c r="V11284" s="151"/>
      <c r="W11284" s="151"/>
      <c r="X11284" s="155"/>
      <c r="Y11284" s="11" t="s">
        <v>815</v>
      </c>
      <c r="Z11284" s="43" t="s">
        <v>816</v>
      </c>
      <c r="AA11284" s="43" t="s">
        <v>584</v>
      </c>
      <c r="AB11284" s="58"/>
      <c r="AC11284" s="58"/>
      <c r="AD11284" s="54" t="s">
        <v>388</v>
      </c>
      <c r="AE11284" s="27"/>
      <c r="AF11284" s="59">
        <v>0.55000000000000004</v>
      </c>
      <c r="AG11284" s="59">
        <v>0.55000000000000004</v>
      </c>
      <c r="AH11284" s="58" t="s">
        <v>81</v>
      </c>
      <c r="AI11284" s="58" t="s">
        <v>81</v>
      </c>
      <c r="AJ11284" s="58" t="s">
        <v>1408</v>
      </c>
      <c r="AK11284" s="93" t="s">
        <v>1392</v>
      </c>
      <c r="AL11284" s="93" t="s">
        <v>1409</v>
      </c>
      <c r="AM11284" s="94">
        <v>0.1</v>
      </c>
      <c r="AN11284" s="94">
        <v>0.1</v>
      </c>
      <c r="AO11284" s="60"/>
      <c r="AP11284" s="27"/>
      <c r="AQ11284" s="27"/>
      <c r="AR11284" s="27"/>
      <c r="AS11284" s="27"/>
      <c r="AT11284" s="27"/>
      <c r="AU11284" s="27"/>
      <c r="AV11284" s="27"/>
      <c r="AW11284" s="27"/>
      <c r="AX11284" s="27"/>
      <c r="AY11284" s="27"/>
      <c r="AZ11284" s="27"/>
      <c r="BA11284" s="27"/>
    </row>
    <row r="11285" spans="1:53" ht="12.75" hidden="1" customHeight="1" x14ac:dyDescent="0.3">
      <c r="A11285" s="1"/>
      <c r="B11285" s="63" t="s">
        <v>849</v>
      </c>
      <c r="C11285" s="55" t="s">
        <v>1426</v>
      </c>
      <c r="D11285" s="63"/>
      <c r="E11285" s="55" t="s">
        <v>1394</v>
      </c>
      <c r="F11285" s="56">
        <v>6596083</v>
      </c>
      <c r="G11285" s="56">
        <v>1623751</v>
      </c>
      <c r="H11285" s="5" t="s">
        <v>586</v>
      </c>
      <c r="I11285" s="1"/>
      <c r="J11285" s="1"/>
      <c r="K11285" s="1"/>
      <c r="L11285" s="1"/>
      <c r="M11285" s="1"/>
      <c r="N11285" s="1"/>
      <c r="O11285" s="117">
        <v>42426</v>
      </c>
      <c r="P11285" s="88">
        <f t="shared" si="567"/>
        <v>2016</v>
      </c>
      <c r="Q11285" s="88">
        <f t="shared" si="568"/>
        <v>2</v>
      </c>
      <c r="R11285" s="90">
        <v>26</v>
      </c>
      <c r="S11285" s="23"/>
      <c r="T11285" s="150"/>
      <c r="U11285" s="151"/>
      <c r="V11285" s="151"/>
      <c r="W11285" s="151"/>
      <c r="X11285" s="155"/>
      <c r="Y11285" s="11" t="s">
        <v>815</v>
      </c>
      <c r="Z11285" s="43" t="s">
        <v>816</v>
      </c>
      <c r="AA11285" s="43" t="s">
        <v>584</v>
      </c>
      <c r="AB11285" s="54"/>
      <c r="AC11285" s="54"/>
      <c r="AD11285" s="54" t="s">
        <v>388</v>
      </c>
      <c r="AE11285" s="27"/>
      <c r="AF11285" s="59">
        <v>0.56499999999999995</v>
      </c>
      <c r="AG11285" s="59">
        <v>0.56499999999999995</v>
      </c>
      <c r="AH11285" s="54" t="s">
        <v>81</v>
      </c>
      <c r="AI11285" s="54" t="s">
        <v>81</v>
      </c>
      <c r="AJ11285" s="54" t="s">
        <v>585</v>
      </c>
      <c r="AK11285" s="93" t="s">
        <v>1392</v>
      </c>
      <c r="AL11285" s="93" t="s">
        <v>1409</v>
      </c>
      <c r="AM11285" s="94">
        <v>0.1</v>
      </c>
      <c r="AN11285" s="94">
        <v>0.1</v>
      </c>
      <c r="AO11285" s="60"/>
      <c r="AP11285" s="27"/>
      <c r="AQ11285" s="27"/>
      <c r="AR11285" s="27"/>
      <c r="AS11285" s="27"/>
      <c r="AT11285" s="27"/>
      <c r="AU11285" s="27"/>
      <c r="AV11285" s="27"/>
      <c r="AW11285" s="27"/>
      <c r="AX11285" s="27"/>
      <c r="AY11285" s="27"/>
      <c r="AZ11285" s="27"/>
      <c r="BA11285" s="27"/>
    </row>
    <row r="11286" spans="1:53" ht="12.75" hidden="1" customHeight="1" x14ac:dyDescent="0.3">
      <c r="A11286" s="1"/>
      <c r="B11286" s="63" t="s">
        <v>849</v>
      </c>
      <c r="C11286" s="55" t="s">
        <v>1426</v>
      </c>
      <c r="D11286" s="63"/>
      <c r="E11286" s="55" t="s">
        <v>1393</v>
      </c>
      <c r="F11286" s="56">
        <v>6595983</v>
      </c>
      <c r="G11286" s="56">
        <v>1623608</v>
      </c>
      <c r="H11286" s="5" t="s">
        <v>586</v>
      </c>
      <c r="I11286" s="1"/>
      <c r="J11286" s="1"/>
      <c r="K11286" s="1"/>
      <c r="L11286" s="1"/>
      <c r="M11286" s="1"/>
      <c r="N11286" s="1"/>
      <c r="O11286" s="117">
        <v>42426</v>
      </c>
      <c r="P11286" s="88">
        <f t="shared" si="567"/>
        <v>2016</v>
      </c>
      <c r="Q11286" s="88">
        <f t="shared" si="568"/>
        <v>2</v>
      </c>
      <c r="R11286" s="90">
        <v>26</v>
      </c>
      <c r="S11286" s="23"/>
      <c r="T11286" s="150"/>
      <c r="U11286" s="151"/>
      <c r="V11286" s="151"/>
      <c r="W11286" s="151"/>
      <c r="X11286" s="161"/>
      <c r="Y11286" s="11" t="s">
        <v>815</v>
      </c>
      <c r="Z11286" s="43" t="s">
        <v>816</v>
      </c>
      <c r="AA11286" s="43" t="s">
        <v>584</v>
      </c>
      <c r="AB11286" s="54"/>
      <c r="AC11286" s="54"/>
      <c r="AD11286" s="54" t="s">
        <v>388</v>
      </c>
      <c r="AE11286" s="27"/>
      <c r="AF11286" s="61" t="s">
        <v>57</v>
      </c>
      <c r="AG11286" s="61" t="s">
        <v>57</v>
      </c>
      <c r="AH11286" s="54" t="s">
        <v>81</v>
      </c>
      <c r="AI11286" s="54" t="s">
        <v>81</v>
      </c>
      <c r="AJ11286" s="54" t="s">
        <v>585</v>
      </c>
      <c r="AK11286" s="93" t="s">
        <v>1392</v>
      </c>
      <c r="AL11286" s="93" t="s">
        <v>1409</v>
      </c>
      <c r="AM11286" s="94">
        <v>0.1</v>
      </c>
      <c r="AN11286" s="94">
        <v>0.1</v>
      </c>
      <c r="AO11286" s="60"/>
      <c r="AP11286" s="27"/>
      <c r="AQ11286" s="27"/>
      <c r="AR11286" s="27"/>
      <c r="AS11286" s="27"/>
      <c r="AT11286" s="27"/>
      <c r="AU11286" s="27"/>
      <c r="AV11286" s="27"/>
      <c r="AW11286" s="27"/>
      <c r="AX11286" s="27"/>
      <c r="AY11286" s="27"/>
      <c r="AZ11286" s="27"/>
      <c r="BA11286" s="27"/>
    </row>
    <row r="11287" spans="1:53" ht="12.75" hidden="1" customHeight="1" x14ac:dyDescent="0.3">
      <c r="A11287" s="1"/>
      <c r="B11287" s="63" t="s">
        <v>849</v>
      </c>
      <c r="C11287" s="55" t="s">
        <v>1426</v>
      </c>
      <c r="D11287" s="63"/>
      <c r="E11287" s="55" t="s">
        <v>1395</v>
      </c>
      <c r="F11287" s="56">
        <v>6594919</v>
      </c>
      <c r="G11287" s="56">
        <v>1623791</v>
      </c>
      <c r="H11287" s="5" t="s">
        <v>586</v>
      </c>
      <c r="I11287" s="1"/>
      <c r="J11287" s="1"/>
      <c r="K11287" s="1"/>
      <c r="L11287" s="1"/>
      <c r="M11287" s="1"/>
      <c r="N11287" s="1"/>
      <c r="O11287" s="117">
        <v>42426</v>
      </c>
      <c r="P11287" s="88">
        <f t="shared" si="567"/>
        <v>2016</v>
      </c>
      <c r="Q11287" s="88">
        <f t="shared" si="568"/>
        <v>2</v>
      </c>
      <c r="R11287" s="90">
        <v>26</v>
      </c>
      <c r="S11287" s="23"/>
      <c r="T11287" s="150"/>
      <c r="U11287" s="151"/>
      <c r="V11287" s="151"/>
      <c r="W11287" s="151"/>
      <c r="X11287" s="155"/>
      <c r="Y11287" s="11" t="s">
        <v>815</v>
      </c>
      <c r="Z11287" s="43" t="s">
        <v>816</v>
      </c>
      <c r="AA11287" s="43" t="s">
        <v>584</v>
      </c>
      <c r="AB11287" s="54"/>
      <c r="AC11287" s="54"/>
      <c r="AD11287" s="54" t="s">
        <v>388</v>
      </c>
      <c r="AE11287" s="27"/>
      <c r="AF11287" s="61" t="s">
        <v>57</v>
      </c>
      <c r="AG11287" s="61" t="s">
        <v>57</v>
      </c>
      <c r="AH11287" s="54" t="s">
        <v>81</v>
      </c>
      <c r="AI11287" s="54" t="s">
        <v>81</v>
      </c>
      <c r="AJ11287" s="54" t="s">
        <v>585</v>
      </c>
      <c r="AK11287" s="93" t="s">
        <v>1392</v>
      </c>
      <c r="AL11287" s="93" t="s">
        <v>1409</v>
      </c>
      <c r="AM11287" s="94">
        <v>0.1</v>
      </c>
      <c r="AN11287" s="94">
        <v>0.1</v>
      </c>
      <c r="AO11287" s="60"/>
      <c r="AP11287" s="27"/>
      <c r="AQ11287" s="27"/>
      <c r="AR11287" s="27"/>
      <c r="AS11287" s="27"/>
      <c r="AT11287" s="27"/>
      <c r="AU11287" s="27"/>
      <c r="AV11287" s="27"/>
      <c r="AW11287" s="27"/>
      <c r="AX11287" s="27"/>
      <c r="AY11287" s="27"/>
      <c r="AZ11287" s="27"/>
      <c r="BA11287" s="27"/>
    </row>
    <row r="11288" spans="1:53" ht="12.75" hidden="1" customHeight="1" x14ac:dyDescent="0.3">
      <c r="A11288" s="1"/>
      <c r="B11288" s="63" t="s">
        <v>849</v>
      </c>
      <c r="C11288" s="55" t="s">
        <v>766</v>
      </c>
      <c r="D11288" s="63"/>
      <c r="E11288" s="55" t="s">
        <v>1405</v>
      </c>
      <c r="F11288" s="56">
        <v>6594517</v>
      </c>
      <c r="G11288" s="56">
        <v>1623794</v>
      </c>
      <c r="H11288" s="5" t="s">
        <v>586</v>
      </c>
      <c r="I11288" s="1"/>
      <c r="J11288" s="1"/>
      <c r="K11288" s="1"/>
      <c r="L11288" s="1"/>
      <c r="M11288" s="1"/>
      <c r="N11288" s="1"/>
      <c r="O11288" s="117">
        <v>42426</v>
      </c>
      <c r="P11288" s="88">
        <f t="shared" si="567"/>
        <v>2016</v>
      </c>
      <c r="Q11288" s="88">
        <f t="shared" si="568"/>
        <v>2</v>
      </c>
      <c r="R11288" s="90">
        <v>26</v>
      </c>
      <c r="S11288" s="23"/>
      <c r="T11288" s="150"/>
      <c r="U11288" s="151"/>
      <c r="V11288" s="151"/>
      <c r="W11288" s="151"/>
      <c r="X11288" s="155"/>
      <c r="Y11288" s="11" t="s">
        <v>815</v>
      </c>
      <c r="Z11288" s="43" t="s">
        <v>816</v>
      </c>
      <c r="AA11288" s="43" t="s">
        <v>584</v>
      </c>
      <c r="AB11288" s="58"/>
      <c r="AC11288" s="58"/>
      <c r="AD11288" s="54" t="s">
        <v>388</v>
      </c>
      <c r="AE11288" s="27"/>
      <c r="AF11288" s="59">
        <v>0.64300000000000002</v>
      </c>
      <c r="AG11288" s="59">
        <v>0.64300000000000002</v>
      </c>
      <c r="AH11288" s="58" t="s">
        <v>81</v>
      </c>
      <c r="AI11288" s="58" t="s">
        <v>81</v>
      </c>
      <c r="AJ11288" s="58" t="s">
        <v>1408</v>
      </c>
      <c r="AK11288" s="93" t="s">
        <v>1392</v>
      </c>
      <c r="AL11288" s="93" t="s">
        <v>1409</v>
      </c>
      <c r="AM11288" s="94">
        <v>0.1</v>
      </c>
      <c r="AN11288" s="94">
        <v>0.1</v>
      </c>
      <c r="AO11288" s="60"/>
      <c r="AP11288" s="27"/>
      <c r="AQ11288" s="27"/>
      <c r="AR11288" s="27"/>
      <c r="AS11288" s="27"/>
      <c r="AT11288" s="27"/>
      <c r="AU11288" s="27"/>
      <c r="AV11288" s="27"/>
      <c r="AW11288" s="27"/>
      <c r="AX11288" s="27"/>
      <c r="AY11288" s="27"/>
      <c r="AZ11288" s="27"/>
      <c r="BA11288" s="27"/>
    </row>
    <row r="11289" spans="1:53" ht="12.75" hidden="1" customHeight="1" x14ac:dyDescent="0.3">
      <c r="A11289" s="1"/>
      <c r="B11289" s="63" t="s">
        <v>849</v>
      </c>
      <c r="C11289" s="55" t="s">
        <v>766</v>
      </c>
      <c r="D11289" s="63"/>
      <c r="E11289" s="55" t="s">
        <v>1404</v>
      </c>
      <c r="F11289" s="56">
        <v>6594531</v>
      </c>
      <c r="G11289" s="56">
        <v>1623567</v>
      </c>
      <c r="H11289" s="5" t="s">
        <v>586</v>
      </c>
      <c r="I11289" s="1"/>
      <c r="J11289" s="1"/>
      <c r="K11289" s="1"/>
      <c r="L11289" s="1"/>
      <c r="M11289" s="1"/>
      <c r="N11289" s="1"/>
      <c r="O11289" s="117">
        <v>42426</v>
      </c>
      <c r="P11289" s="88">
        <f t="shared" si="567"/>
        <v>2016</v>
      </c>
      <c r="Q11289" s="88">
        <f t="shared" si="568"/>
        <v>2</v>
      </c>
      <c r="R11289" s="90">
        <v>26</v>
      </c>
      <c r="S11289" s="23"/>
      <c r="T11289" s="150"/>
      <c r="U11289" s="151"/>
      <c r="V11289" s="151"/>
      <c r="W11289" s="151"/>
      <c r="X11289" s="155"/>
      <c r="Y11289" s="11" t="s">
        <v>815</v>
      </c>
      <c r="Z11289" s="43" t="s">
        <v>816</v>
      </c>
      <c r="AA11289" s="43" t="s">
        <v>584</v>
      </c>
      <c r="AB11289" s="58"/>
      <c r="AC11289" s="58"/>
      <c r="AD11289" s="54" t="s">
        <v>388</v>
      </c>
      <c r="AE11289" s="27"/>
      <c r="AF11289" s="59">
        <v>0.66800000000000004</v>
      </c>
      <c r="AG11289" s="59">
        <v>0.66800000000000004</v>
      </c>
      <c r="AH11289" s="58" t="s">
        <v>81</v>
      </c>
      <c r="AI11289" s="58" t="s">
        <v>81</v>
      </c>
      <c r="AJ11289" s="58" t="s">
        <v>1408</v>
      </c>
      <c r="AK11289" s="93" t="s">
        <v>1392</v>
      </c>
      <c r="AL11289" s="93" t="s">
        <v>1409</v>
      </c>
      <c r="AM11289" s="94">
        <v>0.1</v>
      </c>
      <c r="AN11289" s="94">
        <v>0.1</v>
      </c>
      <c r="AO11289" s="60"/>
      <c r="AP11289" s="27"/>
      <c r="AQ11289" s="27"/>
      <c r="AR11289" s="27"/>
      <c r="AS11289" s="27"/>
      <c r="AT11289" s="27"/>
      <c r="AU11289" s="27"/>
      <c r="AV11289" s="27"/>
      <c r="AW11289" s="27"/>
      <c r="AX11289" s="27"/>
      <c r="AY11289" s="27"/>
      <c r="AZ11289" s="27"/>
      <c r="BA11289" s="27"/>
    </row>
    <row r="11290" spans="1:53" ht="12.75" hidden="1" customHeight="1" x14ac:dyDescent="0.3">
      <c r="A11290" s="1"/>
      <c r="B11290" s="63" t="s">
        <v>849</v>
      </c>
      <c r="C11290" s="55" t="s">
        <v>766</v>
      </c>
      <c r="D11290" s="63"/>
      <c r="E11290" s="55" t="s">
        <v>1405</v>
      </c>
      <c r="F11290" s="56">
        <v>6594517</v>
      </c>
      <c r="G11290" s="56">
        <v>1623794</v>
      </c>
      <c r="H11290" s="5" t="s">
        <v>586</v>
      </c>
      <c r="I11290" s="1"/>
      <c r="J11290" s="1"/>
      <c r="K11290" s="1"/>
      <c r="L11290" s="1"/>
      <c r="M11290" s="1"/>
      <c r="N11290" s="1"/>
      <c r="O11290" s="117">
        <v>42426</v>
      </c>
      <c r="P11290" s="88">
        <f t="shared" si="567"/>
        <v>2016</v>
      </c>
      <c r="Q11290" s="88">
        <f t="shared" si="568"/>
        <v>2</v>
      </c>
      <c r="R11290" s="90">
        <v>26</v>
      </c>
      <c r="S11290" s="23"/>
      <c r="T11290" s="150"/>
      <c r="U11290" s="151"/>
      <c r="V11290" s="151"/>
      <c r="W11290" s="151"/>
      <c r="X11290" s="155"/>
      <c r="Y11290" s="11" t="s">
        <v>815</v>
      </c>
      <c r="Z11290" s="43" t="s">
        <v>816</v>
      </c>
      <c r="AA11290" s="43" t="s">
        <v>584</v>
      </c>
      <c r="AB11290" s="54"/>
      <c r="AC11290" s="54"/>
      <c r="AD11290" s="54" t="s">
        <v>388</v>
      </c>
      <c r="AE11290" s="27"/>
      <c r="AF11290" s="59">
        <v>0.71199999999999997</v>
      </c>
      <c r="AG11290" s="59">
        <v>0.71199999999999997</v>
      </c>
      <c r="AH11290" s="54" t="s">
        <v>81</v>
      </c>
      <c r="AI11290" s="54" t="s">
        <v>81</v>
      </c>
      <c r="AJ11290" s="54" t="s">
        <v>585</v>
      </c>
      <c r="AK11290" s="93" t="s">
        <v>1392</v>
      </c>
      <c r="AL11290" s="93" t="s">
        <v>1409</v>
      </c>
      <c r="AM11290" s="94">
        <v>0.1</v>
      </c>
      <c r="AN11290" s="94">
        <v>0.1</v>
      </c>
      <c r="AO11290" s="60"/>
      <c r="AP11290" s="27"/>
      <c r="AQ11290" s="27"/>
      <c r="AR11290" s="27"/>
      <c r="AS11290" s="27"/>
      <c r="AT11290" s="27"/>
      <c r="AU11290" s="27"/>
      <c r="AV11290" s="27"/>
      <c r="AW11290" s="27"/>
      <c r="AX11290" s="27"/>
      <c r="AY11290" s="27"/>
      <c r="AZ11290" s="27"/>
      <c r="BA11290" s="27"/>
    </row>
    <row r="11291" spans="1:53" ht="12.75" hidden="1" customHeight="1" x14ac:dyDescent="0.3">
      <c r="A11291" s="1"/>
      <c r="B11291" s="63" t="s">
        <v>849</v>
      </c>
      <c r="C11291" s="55" t="s">
        <v>766</v>
      </c>
      <c r="D11291" s="63"/>
      <c r="E11291" s="55" t="s">
        <v>1403</v>
      </c>
      <c r="F11291" s="56">
        <v>6594710</v>
      </c>
      <c r="G11291" s="56">
        <v>1623474</v>
      </c>
      <c r="H11291" s="5" t="s">
        <v>586</v>
      </c>
      <c r="I11291" s="1"/>
      <c r="J11291" s="1"/>
      <c r="K11291" s="1"/>
      <c r="L11291" s="1"/>
      <c r="M11291" s="1"/>
      <c r="N11291" s="1"/>
      <c r="O11291" s="117">
        <v>42426</v>
      </c>
      <c r="P11291" s="88">
        <f t="shared" si="567"/>
        <v>2016</v>
      </c>
      <c r="Q11291" s="88">
        <f t="shared" si="568"/>
        <v>2</v>
      </c>
      <c r="R11291" s="90">
        <v>26</v>
      </c>
      <c r="S11291" s="23"/>
      <c r="T11291" s="150"/>
      <c r="U11291" s="151"/>
      <c r="V11291" s="151"/>
      <c r="W11291" s="151"/>
      <c r="X11291" s="155"/>
      <c r="Y11291" s="11" t="s">
        <v>815</v>
      </c>
      <c r="Z11291" s="43" t="s">
        <v>816</v>
      </c>
      <c r="AA11291" s="43" t="s">
        <v>584</v>
      </c>
      <c r="AB11291" s="58"/>
      <c r="AC11291" s="58"/>
      <c r="AD11291" s="54" t="s">
        <v>388</v>
      </c>
      <c r="AE11291" s="27"/>
      <c r="AF11291" s="59">
        <v>0.74299999999999999</v>
      </c>
      <c r="AG11291" s="59">
        <v>0.74299999999999999</v>
      </c>
      <c r="AH11291" s="58" t="s">
        <v>81</v>
      </c>
      <c r="AI11291" s="58" t="s">
        <v>81</v>
      </c>
      <c r="AJ11291" s="58" t="s">
        <v>1408</v>
      </c>
      <c r="AK11291" s="93" t="s">
        <v>1392</v>
      </c>
      <c r="AL11291" s="93" t="s">
        <v>1409</v>
      </c>
      <c r="AM11291" s="94">
        <v>0.1</v>
      </c>
      <c r="AN11291" s="94">
        <v>0.1</v>
      </c>
      <c r="AO11291" s="60"/>
      <c r="AP11291" s="27"/>
      <c r="AQ11291" s="27"/>
      <c r="AR11291" s="27"/>
      <c r="AS11291" s="27"/>
      <c r="AT11291" s="27"/>
      <c r="AU11291" s="27"/>
      <c r="AV11291" s="27"/>
      <c r="AW11291" s="27"/>
      <c r="AX11291" s="27"/>
      <c r="AY11291" s="27"/>
      <c r="AZ11291" s="27"/>
      <c r="BA11291" s="27"/>
    </row>
    <row r="11292" spans="1:53" ht="12.75" hidden="1" customHeight="1" x14ac:dyDescent="0.3">
      <c r="A11292" s="1"/>
      <c r="B11292" s="63" t="s">
        <v>849</v>
      </c>
      <c r="C11292" s="55" t="s">
        <v>766</v>
      </c>
      <c r="D11292" s="63"/>
      <c r="E11292" s="55" t="s">
        <v>1403</v>
      </c>
      <c r="F11292" s="56">
        <v>6594710</v>
      </c>
      <c r="G11292" s="56">
        <v>1623474</v>
      </c>
      <c r="H11292" s="5" t="s">
        <v>586</v>
      </c>
      <c r="I11292" s="1"/>
      <c r="J11292" s="1"/>
      <c r="K11292" s="1"/>
      <c r="L11292" s="1"/>
      <c r="M11292" s="1"/>
      <c r="N11292" s="1"/>
      <c r="O11292" s="117">
        <v>42426</v>
      </c>
      <c r="P11292" s="88">
        <f t="shared" si="567"/>
        <v>2016</v>
      </c>
      <c r="Q11292" s="88">
        <f t="shared" si="568"/>
        <v>2</v>
      </c>
      <c r="R11292" s="90">
        <v>26</v>
      </c>
      <c r="S11292" s="23"/>
      <c r="T11292" s="150"/>
      <c r="U11292" s="151"/>
      <c r="V11292" s="151"/>
      <c r="W11292" s="151"/>
      <c r="X11292" s="155"/>
      <c r="Y11292" s="11" t="s">
        <v>815</v>
      </c>
      <c r="Z11292" s="43" t="s">
        <v>816</v>
      </c>
      <c r="AA11292" s="43" t="s">
        <v>584</v>
      </c>
      <c r="AB11292" s="54"/>
      <c r="AC11292" s="54"/>
      <c r="AD11292" s="54" t="s">
        <v>388</v>
      </c>
      <c r="AE11292" s="27"/>
      <c r="AF11292" s="59">
        <v>0.93700000000000006</v>
      </c>
      <c r="AG11292" s="59">
        <v>0.93700000000000006</v>
      </c>
      <c r="AH11292" s="54" t="s">
        <v>81</v>
      </c>
      <c r="AI11292" s="54" t="s">
        <v>81</v>
      </c>
      <c r="AJ11292" s="54" t="s">
        <v>585</v>
      </c>
      <c r="AK11292" s="93" t="s">
        <v>1392</v>
      </c>
      <c r="AL11292" s="93" t="s">
        <v>1409</v>
      </c>
      <c r="AM11292" s="94">
        <v>0.1</v>
      </c>
      <c r="AN11292" s="94">
        <v>0.1</v>
      </c>
      <c r="AO11292" s="60"/>
      <c r="AP11292" s="27"/>
      <c r="AQ11292" s="27"/>
      <c r="AR11292" s="27"/>
      <c r="AS11292" s="27"/>
      <c r="AT11292" s="27"/>
      <c r="AU11292" s="27"/>
      <c r="AV11292" s="27"/>
      <c r="AW11292" s="27"/>
      <c r="AX11292" s="27"/>
      <c r="AY11292" s="27"/>
      <c r="AZ11292" s="27"/>
      <c r="BA11292" s="27"/>
    </row>
    <row r="11293" spans="1:53" ht="12.75" hidden="1" customHeight="1" x14ac:dyDescent="0.3">
      <c r="A11293" s="1"/>
      <c r="B11293" s="63" t="s">
        <v>849</v>
      </c>
      <c r="C11293" s="55" t="s">
        <v>766</v>
      </c>
      <c r="D11293" s="63"/>
      <c r="E11293" s="55" t="s">
        <v>1404</v>
      </c>
      <c r="F11293" s="56">
        <v>6594531</v>
      </c>
      <c r="G11293" s="56">
        <v>1623567</v>
      </c>
      <c r="H11293" s="5" t="s">
        <v>586</v>
      </c>
      <c r="I11293" s="1"/>
      <c r="J11293" s="1"/>
      <c r="K11293" s="1"/>
      <c r="L11293" s="1"/>
      <c r="M11293" s="1"/>
      <c r="N11293" s="1"/>
      <c r="O11293" s="117">
        <v>42426</v>
      </c>
      <c r="P11293" s="88">
        <f t="shared" si="567"/>
        <v>2016</v>
      </c>
      <c r="Q11293" s="88">
        <f t="shared" si="568"/>
        <v>2</v>
      </c>
      <c r="R11293" s="90">
        <v>26</v>
      </c>
      <c r="S11293" s="23"/>
      <c r="T11293" s="150"/>
      <c r="U11293" s="151"/>
      <c r="V11293" s="151"/>
      <c r="W11293" s="151"/>
      <c r="X11293" s="155"/>
      <c r="Y11293" s="11" t="s">
        <v>815</v>
      </c>
      <c r="Z11293" s="43" t="s">
        <v>816</v>
      </c>
      <c r="AA11293" s="43" t="s">
        <v>584</v>
      </c>
      <c r="AB11293" s="54"/>
      <c r="AC11293" s="54"/>
      <c r="AD11293" s="54" t="s">
        <v>388</v>
      </c>
      <c r="AE11293" s="27"/>
      <c r="AF11293" s="59">
        <v>0.94799999999999995</v>
      </c>
      <c r="AG11293" s="59">
        <v>0.94799999999999995</v>
      </c>
      <c r="AH11293" s="54" t="s">
        <v>81</v>
      </c>
      <c r="AI11293" s="54" t="s">
        <v>81</v>
      </c>
      <c r="AJ11293" s="54" t="s">
        <v>585</v>
      </c>
      <c r="AK11293" s="93" t="s">
        <v>1392</v>
      </c>
      <c r="AL11293" s="93" t="s">
        <v>1409</v>
      </c>
      <c r="AM11293" s="94">
        <v>0.1</v>
      </c>
      <c r="AN11293" s="94">
        <v>0.1</v>
      </c>
      <c r="AO11293" s="60"/>
      <c r="AP11293" s="27"/>
      <c r="AQ11293" s="27"/>
      <c r="AR11293" s="27"/>
      <c r="AS11293" s="27"/>
      <c r="AT11293" s="27"/>
      <c r="AU11293" s="27"/>
      <c r="AV11293" s="27"/>
      <c r="AW11293" s="27"/>
      <c r="AX11293" s="27"/>
      <c r="AY11293" s="27"/>
      <c r="AZ11293" s="27"/>
      <c r="BA11293" s="27"/>
    </row>
    <row r="11294" spans="1:53" ht="12.75" hidden="1" customHeight="1" x14ac:dyDescent="0.3">
      <c r="A11294" s="15">
        <v>50714</v>
      </c>
      <c r="B11294" s="5" t="s">
        <v>848</v>
      </c>
      <c r="C11294" s="8" t="s">
        <v>218</v>
      </c>
      <c r="D11294" s="5" t="s">
        <v>863</v>
      </c>
      <c r="E11294" s="20"/>
      <c r="F11294" s="43">
        <v>6593788</v>
      </c>
      <c r="G11294" s="43">
        <v>1624229</v>
      </c>
      <c r="H11294" s="5" t="s">
        <v>586</v>
      </c>
      <c r="I11294" s="16"/>
      <c r="J11294" s="16"/>
      <c r="K11294" s="16"/>
      <c r="L11294" s="16"/>
      <c r="M11294" s="16"/>
      <c r="N11294" s="16"/>
      <c r="O11294" s="117">
        <v>42472</v>
      </c>
      <c r="P11294" s="88">
        <f t="shared" si="567"/>
        <v>2016</v>
      </c>
      <c r="Q11294" s="88">
        <f t="shared" si="568"/>
        <v>4</v>
      </c>
      <c r="R11294" s="79">
        <v>12</v>
      </c>
      <c r="S11294" s="6"/>
      <c r="T11294" s="142"/>
      <c r="U11294" s="152"/>
      <c r="V11294" s="148"/>
      <c r="W11294" s="147"/>
      <c r="X11294" s="159"/>
      <c r="Y11294" s="11" t="s">
        <v>815</v>
      </c>
      <c r="Z11294" s="43" t="s">
        <v>816</v>
      </c>
      <c r="AA11294" s="43" t="s">
        <v>584</v>
      </c>
      <c r="AB11294" s="17"/>
      <c r="AC11294" s="17"/>
      <c r="AD11294" s="25" t="s">
        <v>388</v>
      </c>
      <c r="AE11294" s="25"/>
      <c r="AF11294" s="84">
        <v>0.53700000000000003</v>
      </c>
      <c r="AG11294" s="84">
        <v>0.53700000000000003</v>
      </c>
      <c r="AH11294" s="25" t="s">
        <v>1357</v>
      </c>
      <c r="AI11294" s="25" t="s">
        <v>1357</v>
      </c>
      <c r="AJ11294" s="25" t="s">
        <v>585</v>
      </c>
      <c r="AK11294" s="20" t="s">
        <v>1363</v>
      </c>
      <c r="AL11294" s="20"/>
      <c r="AM11294" s="43">
        <v>0.5</v>
      </c>
      <c r="AN11294" s="43">
        <v>0.5</v>
      </c>
      <c r="AO11294" s="25"/>
      <c r="AP11294" s="25"/>
      <c r="AQ11294" s="25"/>
      <c r="AR11294" s="25"/>
      <c r="AS11294" s="25"/>
      <c r="AT11294" s="25"/>
      <c r="AU11294" s="25"/>
      <c r="AV11294" s="25"/>
      <c r="AW11294" s="25"/>
      <c r="AX11294" s="25"/>
      <c r="AY11294" s="25"/>
      <c r="AZ11294" s="25"/>
      <c r="BA11294" s="25"/>
    </row>
    <row r="11295" spans="1:53" ht="12.75" hidden="1" customHeight="1" x14ac:dyDescent="0.3">
      <c r="A11295" s="15">
        <v>50713</v>
      </c>
      <c r="B11295" s="5" t="s">
        <v>848</v>
      </c>
      <c r="C11295" s="8" t="s">
        <v>334</v>
      </c>
      <c r="D11295" s="5" t="s">
        <v>867</v>
      </c>
      <c r="E11295" s="20"/>
      <c r="F11295" s="43">
        <v>6595016</v>
      </c>
      <c r="G11295" s="43">
        <v>1622944</v>
      </c>
      <c r="H11295" s="5" t="s">
        <v>586</v>
      </c>
      <c r="I11295" s="16"/>
      <c r="J11295" s="16"/>
      <c r="K11295" s="16"/>
      <c r="L11295" s="16"/>
      <c r="M11295" s="16"/>
      <c r="N11295" s="16"/>
      <c r="O11295" s="117">
        <v>42472</v>
      </c>
      <c r="P11295" s="88">
        <f t="shared" si="567"/>
        <v>2016</v>
      </c>
      <c r="Q11295" s="88">
        <f t="shared" si="568"/>
        <v>4</v>
      </c>
      <c r="R11295" s="79">
        <v>12</v>
      </c>
      <c r="S11295" s="6"/>
      <c r="T11295" s="142"/>
      <c r="U11295" s="152"/>
      <c r="V11295" s="148"/>
      <c r="W11295" s="147"/>
      <c r="X11295" s="159"/>
      <c r="Y11295" s="11" t="s">
        <v>815</v>
      </c>
      <c r="Z11295" s="43" t="s">
        <v>816</v>
      </c>
      <c r="AA11295" s="43" t="s">
        <v>584</v>
      </c>
      <c r="AB11295" s="17"/>
      <c r="AC11295" s="17"/>
      <c r="AD11295" s="25" t="s">
        <v>388</v>
      </c>
      <c r="AE11295" s="25"/>
      <c r="AF11295" s="84">
        <v>0.51800000000000002</v>
      </c>
      <c r="AG11295" s="84">
        <v>0.51800000000000002</v>
      </c>
      <c r="AH11295" s="25" t="s">
        <v>1357</v>
      </c>
      <c r="AI11295" s="25" t="s">
        <v>1357</v>
      </c>
      <c r="AJ11295" s="25" t="s">
        <v>585</v>
      </c>
      <c r="AK11295" s="20" t="s">
        <v>1363</v>
      </c>
      <c r="AL11295" s="20"/>
      <c r="AM11295" s="43">
        <v>0.5</v>
      </c>
      <c r="AN11295" s="43">
        <v>0.5</v>
      </c>
      <c r="AO11295" s="25"/>
      <c r="AP11295" s="25"/>
      <c r="AQ11295" s="25"/>
      <c r="AR11295" s="25"/>
      <c r="AS11295" s="25"/>
      <c r="AT11295" s="25"/>
      <c r="AU11295" s="25"/>
      <c r="AV11295" s="25"/>
      <c r="AW11295" s="25"/>
      <c r="AX11295" s="25"/>
      <c r="AY11295" s="25"/>
      <c r="AZ11295" s="25"/>
      <c r="BA11295" s="25"/>
    </row>
    <row r="11296" spans="1:53" ht="12.75" hidden="1" customHeight="1" x14ac:dyDescent="0.3">
      <c r="B11296" s="4" t="s">
        <v>848</v>
      </c>
      <c r="C11296" s="38" t="s">
        <v>1382</v>
      </c>
      <c r="D11296" s="5" t="s">
        <v>867</v>
      </c>
      <c r="E11296" s="30" t="s">
        <v>1383</v>
      </c>
      <c r="F11296" s="45">
        <v>6594841</v>
      </c>
      <c r="G11296" s="45">
        <v>1623167</v>
      </c>
      <c r="H11296" s="5" t="s">
        <v>586</v>
      </c>
      <c r="O11296" s="117">
        <v>42474</v>
      </c>
      <c r="P11296" s="88">
        <f t="shared" si="567"/>
        <v>2016</v>
      </c>
      <c r="Q11296" s="88">
        <f t="shared" si="568"/>
        <v>4</v>
      </c>
      <c r="R11296" s="79">
        <v>14</v>
      </c>
      <c r="T11296" s="137"/>
      <c r="U11296" s="147"/>
      <c r="V11296" s="149"/>
      <c r="W11296" s="147"/>
      <c r="X11296" s="160"/>
      <c r="Y11296" s="11" t="s">
        <v>815</v>
      </c>
      <c r="Z11296" s="43" t="s">
        <v>816</v>
      </c>
      <c r="AA11296" s="43" t="s">
        <v>584</v>
      </c>
      <c r="AD11296" s="41" t="s">
        <v>388</v>
      </c>
      <c r="AF11296" s="32">
        <v>0.59699999999999998</v>
      </c>
      <c r="AG11296" s="32">
        <v>0.59699999999999998</v>
      </c>
      <c r="AH11296" s="26" t="s">
        <v>81</v>
      </c>
      <c r="AI11296" s="26" t="s">
        <v>81</v>
      </c>
      <c r="AJ11296" s="25" t="s">
        <v>415</v>
      </c>
      <c r="AK11296" s="38" t="s">
        <v>1381</v>
      </c>
      <c r="AL11296" s="38" t="s">
        <v>413</v>
      </c>
      <c r="AM11296" s="26">
        <v>0.1</v>
      </c>
      <c r="AN11296" s="26">
        <v>0.1</v>
      </c>
    </row>
    <row r="11297" spans="1:53" ht="12.75" hidden="1" customHeight="1" x14ac:dyDescent="0.3">
      <c r="A11297" s="1"/>
      <c r="B11297" s="63" t="s">
        <v>849</v>
      </c>
      <c r="C11297" s="55" t="s">
        <v>1426</v>
      </c>
      <c r="D11297" s="63"/>
      <c r="E11297" s="55" t="s">
        <v>1395</v>
      </c>
      <c r="F11297" s="56">
        <v>6594919</v>
      </c>
      <c r="G11297" s="56">
        <v>1623791</v>
      </c>
      <c r="H11297" s="5" t="s">
        <v>586</v>
      </c>
      <c r="I11297" s="1"/>
      <c r="J11297" s="1"/>
      <c r="K11297" s="1"/>
      <c r="L11297" s="1"/>
      <c r="M11297" s="1"/>
      <c r="N11297" s="1"/>
      <c r="O11297" s="117">
        <v>42474</v>
      </c>
      <c r="P11297" s="88">
        <f t="shared" si="567"/>
        <v>2016</v>
      </c>
      <c r="Q11297" s="88">
        <f t="shared" si="568"/>
        <v>4</v>
      </c>
      <c r="R11297" s="90">
        <v>14</v>
      </c>
      <c r="S11297" s="23"/>
      <c r="T11297" s="150"/>
      <c r="U11297" s="151"/>
      <c r="V11297" s="151"/>
      <c r="W11297" s="151"/>
      <c r="X11297" s="162" t="s">
        <v>1407</v>
      </c>
      <c r="Y11297" s="11" t="s">
        <v>815</v>
      </c>
      <c r="Z11297" s="43" t="s">
        <v>816</v>
      </c>
      <c r="AA11297" s="43" t="s">
        <v>584</v>
      </c>
      <c r="AB11297" s="58"/>
      <c r="AC11297" s="58"/>
      <c r="AD11297" s="54" t="s">
        <v>388</v>
      </c>
      <c r="AE11297" s="27"/>
      <c r="AF11297" s="59">
        <v>0.57399999999999995</v>
      </c>
      <c r="AG11297" s="59">
        <v>0.57399999999999995</v>
      </c>
      <c r="AH11297" s="58" t="s">
        <v>81</v>
      </c>
      <c r="AI11297" s="58" t="s">
        <v>81</v>
      </c>
      <c r="AJ11297" s="58" t="s">
        <v>1408</v>
      </c>
      <c r="AK11297" s="93" t="s">
        <v>1392</v>
      </c>
      <c r="AL11297" s="93" t="s">
        <v>1409</v>
      </c>
      <c r="AM11297" s="94">
        <v>0.1</v>
      </c>
      <c r="AN11297" s="94">
        <v>0.1</v>
      </c>
      <c r="AO11297" s="60"/>
      <c r="AP11297" s="27"/>
      <c r="AQ11297" s="27"/>
      <c r="AR11297" s="27"/>
      <c r="AS11297" s="27"/>
      <c r="AT11297" s="27"/>
      <c r="AU11297" s="27"/>
      <c r="AV11297" s="27"/>
      <c r="AW11297" s="27"/>
      <c r="AX11297" s="27"/>
      <c r="AY11297" s="27"/>
      <c r="AZ11297" s="27"/>
      <c r="BA11297" s="27"/>
    </row>
    <row r="11298" spans="1:53" ht="12.75" hidden="1" customHeight="1" x14ac:dyDescent="0.3">
      <c r="A11298" s="1"/>
      <c r="B11298" s="63" t="s">
        <v>849</v>
      </c>
      <c r="C11298" s="55" t="s">
        <v>1426</v>
      </c>
      <c r="D11298" s="63"/>
      <c r="E11298" s="55" t="s">
        <v>1393</v>
      </c>
      <c r="F11298" s="56">
        <v>6595983</v>
      </c>
      <c r="G11298" s="56">
        <v>1623608</v>
      </c>
      <c r="H11298" s="5" t="s">
        <v>586</v>
      </c>
      <c r="I11298" s="1"/>
      <c r="J11298" s="1"/>
      <c r="K11298" s="1"/>
      <c r="L11298" s="1"/>
      <c r="M11298" s="1"/>
      <c r="N11298" s="1"/>
      <c r="O11298" s="117">
        <v>42474</v>
      </c>
      <c r="P11298" s="88">
        <f t="shared" si="567"/>
        <v>2016</v>
      </c>
      <c r="Q11298" s="88">
        <f t="shared" si="568"/>
        <v>4</v>
      </c>
      <c r="R11298" s="90">
        <v>14</v>
      </c>
      <c r="S11298" s="23"/>
      <c r="T11298" s="150"/>
      <c r="U11298" s="151"/>
      <c r="V11298" s="151"/>
      <c r="W11298" s="151"/>
      <c r="X11298" s="162" t="s">
        <v>1407</v>
      </c>
      <c r="Y11298" s="11" t="s">
        <v>815</v>
      </c>
      <c r="Z11298" s="43" t="s">
        <v>816</v>
      </c>
      <c r="AA11298" s="43" t="s">
        <v>584</v>
      </c>
      <c r="AB11298" s="58"/>
      <c r="AC11298" s="58"/>
      <c r="AD11298" s="54" t="s">
        <v>388</v>
      </c>
      <c r="AE11298" s="27"/>
      <c r="AF11298" s="59">
        <v>0.59699999999999998</v>
      </c>
      <c r="AG11298" s="59">
        <v>0.59699999999999998</v>
      </c>
      <c r="AH11298" s="58" t="s">
        <v>81</v>
      </c>
      <c r="AI11298" s="58" t="s">
        <v>81</v>
      </c>
      <c r="AJ11298" s="58" t="s">
        <v>1408</v>
      </c>
      <c r="AK11298" s="93" t="s">
        <v>1392</v>
      </c>
      <c r="AL11298" s="93" t="s">
        <v>1409</v>
      </c>
      <c r="AM11298" s="94">
        <v>0.1</v>
      </c>
      <c r="AN11298" s="94">
        <v>0.1</v>
      </c>
      <c r="AO11298" s="60"/>
      <c r="AP11298" s="27"/>
      <c r="AQ11298" s="27"/>
      <c r="AR11298" s="27"/>
      <c r="AS11298" s="27"/>
      <c r="AT11298" s="27"/>
      <c r="AU11298" s="27"/>
      <c r="AV11298" s="27"/>
      <c r="AW11298" s="27"/>
      <c r="AX11298" s="27"/>
      <c r="AY11298" s="27"/>
      <c r="AZ11298" s="27"/>
      <c r="BA11298" s="27"/>
    </row>
    <row r="11299" spans="1:53" ht="12.75" hidden="1" customHeight="1" x14ac:dyDescent="0.3">
      <c r="A11299" s="1"/>
      <c r="B11299" s="63" t="s">
        <v>849</v>
      </c>
      <c r="C11299" s="55" t="s">
        <v>1426</v>
      </c>
      <c r="D11299" s="63"/>
      <c r="E11299" s="55" t="s">
        <v>1394</v>
      </c>
      <c r="F11299" s="56">
        <v>6596083</v>
      </c>
      <c r="G11299" s="56">
        <v>1623751</v>
      </c>
      <c r="H11299" s="5" t="s">
        <v>586</v>
      </c>
      <c r="I11299" s="1"/>
      <c r="J11299" s="1"/>
      <c r="K11299" s="1"/>
      <c r="L11299" s="1"/>
      <c r="M11299" s="1"/>
      <c r="N11299" s="1"/>
      <c r="O11299" s="117">
        <v>42474</v>
      </c>
      <c r="P11299" s="88">
        <f t="shared" si="567"/>
        <v>2016</v>
      </c>
      <c r="Q11299" s="88">
        <f t="shared" si="568"/>
        <v>4</v>
      </c>
      <c r="R11299" s="90">
        <v>14</v>
      </c>
      <c r="S11299" s="23"/>
      <c r="T11299" s="150"/>
      <c r="U11299" s="151"/>
      <c r="V11299" s="151"/>
      <c r="W11299" s="151"/>
      <c r="X11299" s="162" t="s">
        <v>1407</v>
      </c>
      <c r="Y11299" s="11" t="s">
        <v>815</v>
      </c>
      <c r="Z11299" s="43" t="s">
        <v>816</v>
      </c>
      <c r="AA11299" s="43" t="s">
        <v>584</v>
      </c>
      <c r="AB11299" s="58"/>
      <c r="AC11299" s="58"/>
      <c r="AD11299" s="54" t="s">
        <v>388</v>
      </c>
      <c r="AE11299" s="27"/>
      <c r="AF11299" s="59">
        <v>1.26</v>
      </c>
      <c r="AG11299" s="59">
        <v>1.26</v>
      </c>
      <c r="AH11299" s="58" t="s">
        <v>81</v>
      </c>
      <c r="AI11299" s="58" t="s">
        <v>81</v>
      </c>
      <c r="AJ11299" s="58" t="s">
        <v>1408</v>
      </c>
      <c r="AK11299" s="93" t="s">
        <v>1392</v>
      </c>
      <c r="AL11299" s="93" t="s">
        <v>1409</v>
      </c>
      <c r="AM11299" s="94">
        <v>0.1</v>
      </c>
      <c r="AN11299" s="94">
        <v>0.1</v>
      </c>
      <c r="AO11299" s="60"/>
      <c r="AP11299" s="27"/>
      <c r="AQ11299" s="27"/>
      <c r="AR11299" s="27"/>
      <c r="AS11299" s="27"/>
      <c r="AT11299" s="27"/>
      <c r="AU11299" s="27"/>
      <c r="AV11299" s="27"/>
      <c r="AW11299" s="27"/>
      <c r="AX11299" s="27"/>
      <c r="AY11299" s="27"/>
      <c r="AZ11299" s="27"/>
      <c r="BA11299" s="27"/>
    </row>
    <row r="11300" spans="1:53" ht="12.75" hidden="1" customHeight="1" x14ac:dyDescent="0.3">
      <c r="A11300" s="1"/>
      <c r="B11300" s="63" t="s">
        <v>849</v>
      </c>
      <c r="C11300" s="55" t="s">
        <v>1400</v>
      </c>
      <c r="D11300" s="63"/>
      <c r="E11300" s="55" t="s">
        <v>1401</v>
      </c>
      <c r="F11300" s="56">
        <v>6594522</v>
      </c>
      <c r="G11300" s="56">
        <v>1623569</v>
      </c>
      <c r="H11300" s="5" t="s">
        <v>586</v>
      </c>
      <c r="I11300" s="1"/>
      <c r="J11300" s="1"/>
      <c r="K11300" s="1"/>
      <c r="L11300" s="1"/>
      <c r="M11300" s="1"/>
      <c r="N11300" s="1"/>
      <c r="O11300" s="117">
        <v>42474</v>
      </c>
      <c r="P11300" s="88">
        <f t="shared" si="567"/>
        <v>2016</v>
      </c>
      <c r="Q11300" s="88">
        <f t="shared" si="568"/>
        <v>4</v>
      </c>
      <c r="R11300" s="90">
        <v>14</v>
      </c>
      <c r="S11300" s="23"/>
      <c r="T11300" s="150"/>
      <c r="U11300" s="151"/>
      <c r="V11300" s="151"/>
      <c r="W11300" s="151"/>
      <c r="X11300" s="162" t="s">
        <v>1407</v>
      </c>
      <c r="Y11300" s="11" t="s">
        <v>815</v>
      </c>
      <c r="Z11300" s="43" t="s">
        <v>816</v>
      </c>
      <c r="AA11300" s="43" t="s">
        <v>584</v>
      </c>
      <c r="AB11300" s="58"/>
      <c r="AC11300" s="58"/>
      <c r="AD11300" s="54" t="s">
        <v>388</v>
      </c>
      <c r="AE11300" s="27"/>
      <c r="AF11300" s="59">
        <v>0.51800000000000002</v>
      </c>
      <c r="AG11300" s="59">
        <v>0.51800000000000002</v>
      </c>
      <c r="AH11300" s="58" t="s">
        <v>81</v>
      </c>
      <c r="AI11300" s="58" t="s">
        <v>81</v>
      </c>
      <c r="AJ11300" s="58" t="s">
        <v>1408</v>
      </c>
      <c r="AK11300" s="93" t="s">
        <v>1392</v>
      </c>
      <c r="AL11300" s="93" t="s">
        <v>1409</v>
      </c>
      <c r="AM11300" s="94">
        <v>0.1</v>
      </c>
      <c r="AN11300" s="94">
        <v>0.1</v>
      </c>
      <c r="AO11300" s="60"/>
      <c r="AP11300" s="27"/>
      <c r="AQ11300" s="27"/>
      <c r="AR11300" s="27"/>
      <c r="AS11300" s="27"/>
      <c r="AT11300" s="27"/>
      <c r="AU11300" s="27"/>
      <c r="AV11300" s="27"/>
      <c r="AW11300" s="27"/>
      <c r="AX11300" s="27"/>
      <c r="AY11300" s="27"/>
      <c r="AZ11300" s="27"/>
      <c r="BA11300" s="27"/>
    </row>
    <row r="11301" spans="1:53" ht="12.75" hidden="1" customHeight="1" x14ac:dyDescent="0.3">
      <c r="A11301" s="1"/>
      <c r="B11301" s="63" t="s">
        <v>849</v>
      </c>
      <c r="C11301" s="55" t="s">
        <v>766</v>
      </c>
      <c r="D11301" s="63"/>
      <c r="E11301" s="55" t="s">
        <v>1404</v>
      </c>
      <c r="F11301" s="56">
        <v>6594531</v>
      </c>
      <c r="G11301" s="56">
        <v>1623567</v>
      </c>
      <c r="H11301" s="5" t="s">
        <v>586</v>
      </c>
      <c r="I11301" s="1"/>
      <c r="J11301" s="1"/>
      <c r="K11301" s="1"/>
      <c r="L11301" s="1"/>
      <c r="M11301" s="1"/>
      <c r="N11301" s="1"/>
      <c r="O11301" s="117">
        <v>42474</v>
      </c>
      <c r="P11301" s="88">
        <f t="shared" si="567"/>
        <v>2016</v>
      </c>
      <c r="Q11301" s="88">
        <f t="shared" si="568"/>
        <v>4</v>
      </c>
      <c r="R11301" s="90">
        <v>14</v>
      </c>
      <c r="S11301" s="23"/>
      <c r="T11301" s="150"/>
      <c r="U11301" s="151"/>
      <c r="V11301" s="151"/>
      <c r="W11301" s="151"/>
      <c r="X11301" s="162" t="s">
        <v>1407</v>
      </c>
      <c r="Y11301" s="11" t="s">
        <v>815</v>
      </c>
      <c r="Z11301" s="43" t="s">
        <v>816</v>
      </c>
      <c r="AA11301" s="43" t="s">
        <v>584</v>
      </c>
      <c r="AB11301" s="58"/>
      <c r="AC11301" s="58"/>
      <c r="AD11301" s="54" t="s">
        <v>388</v>
      </c>
      <c r="AE11301" s="27"/>
      <c r="AF11301" s="59">
        <v>0.63100000000000001</v>
      </c>
      <c r="AG11301" s="59">
        <v>0.63100000000000001</v>
      </c>
      <c r="AH11301" s="58" t="s">
        <v>81</v>
      </c>
      <c r="AI11301" s="58" t="s">
        <v>81</v>
      </c>
      <c r="AJ11301" s="58" t="s">
        <v>1408</v>
      </c>
      <c r="AK11301" s="93" t="s">
        <v>1392</v>
      </c>
      <c r="AL11301" s="93" t="s">
        <v>1409</v>
      </c>
      <c r="AM11301" s="94">
        <v>0.1</v>
      </c>
      <c r="AN11301" s="94">
        <v>0.1</v>
      </c>
      <c r="AO11301" s="60"/>
      <c r="AP11301" s="27"/>
      <c r="AQ11301" s="27"/>
      <c r="AR11301" s="27"/>
      <c r="AS11301" s="27"/>
      <c r="AT11301" s="27"/>
      <c r="AU11301" s="27"/>
      <c r="AV11301" s="27"/>
      <c r="AW11301" s="27"/>
      <c r="AX11301" s="27"/>
      <c r="AY11301" s="27"/>
      <c r="AZ11301" s="27"/>
      <c r="BA11301" s="27"/>
    </row>
    <row r="11302" spans="1:53" ht="12.75" hidden="1" customHeight="1" x14ac:dyDescent="0.3">
      <c r="A11302" s="1"/>
      <c r="B11302" s="63" t="s">
        <v>849</v>
      </c>
      <c r="C11302" s="55" t="s">
        <v>766</v>
      </c>
      <c r="D11302" s="63"/>
      <c r="E11302" s="55" t="s">
        <v>1406</v>
      </c>
      <c r="F11302" s="56">
        <v>6594710</v>
      </c>
      <c r="G11302" s="56">
        <v>1623474</v>
      </c>
      <c r="H11302" s="5" t="s">
        <v>586</v>
      </c>
      <c r="I11302" s="1"/>
      <c r="J11302" s="1"/>
      <c r="K11302" s="1"/>
      <c r="L11302" s="1"/>
      <c r="M11302" s="1"/>
      <c r="N11302" s="1"/>
      <c r="O11302" s="117">
        <v>42474</v>
      </c>
      <c r="P11302" s="88">
        <f t="shared" si="567"/>
        <v>2016</v>
      </c>
      <c r="Q11302" s="88">
        <f t="shared" si="568"/>
        <v>4</v>
      </c>
      <c r="R11302" s="90">
        <v>14</v>
      </c>
      <c r="S11302" s="23"/>
      <c r="T11302" s="150"/>
      <c r="U11302" s="151"/>
      <c r="V11302" s="151"/>
      <c r="W11302" s="151"/>
      <c r="X11302" s="162" t="s">
        <v>1407</v>
      </c>
      <c r="Y11302" s="11" t="s">
        <v>815</v>
      </c>
      <c r="Z11302" s="43" t="s">
        <v>816</v>
      </c>
      <c r="AA11302" s="43" t="s">
        <v>584</v>
      </c>
      <c r="AB11302" s="58"/>
      <c r="AC11302" s="58"/>
      <c r="AD11302" s="54" t="s">
        <v>388</v>
      </c>
      <c r="AE11302" s="27"/>
      <c r="AF11302" s="59">
        <v>0.66200000000000003</v>
      </c>
      <c r="AG11302" s="59">
        <v>0.66200000000000003</v>
      </c>
      <c r="AH11302" s="58" t="s">
        <v>81</v>
      </c>
      <c r="AI11302" s="58" t="s">
        <v>81</v>
      </c>
      <c r="AJ11302" s="58" t="s">
        <v>1408</v>
      </c>
      <c r="AK11302" s="93" t="s">
        <v>1392</v>
      </c>
      <c r="AL11302" s="93" t="s">
        <v>1409</v>
      </c>
      <c r="AM11302" s="94">
        <v>0.1</v>
      </c>
      <c r="AN11302" s="94">
        <v>0.1</v>
      </c>
      <c r="AO11302" s="60"/>
      <c r="AP11302" s="27"/>
      <c r="AQ11302" s="27"/>
      <c r="AR11302" s="27"/>
      <c r="AS11302" s="27"/>
      <c r="AT11302" s="27"/>
      <c r="AU11302" s="27"/>
      <c r="AV11302" s="27"/>
      <c r="AW11302" s="27"/>
      <c r="AX11302" s="27"/>
      <c r="AY11302" s="27"/>
      <c r="AZ11302" s="27"/>
      <c r="BA11302" s="27"/>
    </row>
    <row r="11303" spans="1:53" ht="12.75" hidden="1" customHeight="1" x14ac:dyDescent="0.3">
      <c r="A11303" s="1"/>
      <c r="B11303" s="63" t="s">
        <v>849</v>
      </c>
      <c r="C11303" s="55" t="s">
        <v>766</v>
      </c>
      <c r="D11303" s="63"/>
      <c r="E11303" s="55" t="s">
        <v>1405</v>
      </c>
      <c r="F11303" s="56">
        <v>6594517</v>
      </c>
      <c r="G11303" s="56">
        <v>1623794</v>
      </c>
      <c r="H11303" s="5" t="s">
        <v>586</v>
      </c>
      <c r="I11303" s="1"/>
      <c r="J11303" s="1"/>
      <c r="K11303" s="1"/>
      <c r="L11303" s="1"/>
      <c r="M11303" s="1"/>
      <c r="N11303" s="1"/>
      <c r="O11303" s="117">
        <v>42474</v>
      </c>
      <c r="P11303" s="88">
        <f t="shared" si="567"/>
        <v>2016</v>
      </c>
      <c r="Q11303" s="88">
        <f t="shared" si="568"/>
        <v>4</v>
      </c>
      <c r="R11303" s="90">
        <v>14</v>
      </c>
      <c r="S11303" s="23"/>
      <c r="T11303" s="150"/>
      <c r="U11303" s="151"/>
      <c r="V11303" s="151"/>
      <c r="W11303" s="151"/>
      <c r="X11303" s="162" t="s">
        <v>1407</v>
      </c>
      <c r="Y11303" s="11" t="s">
        <v>815</v>
      </c>
      <c r="Z11303" s="43" t="s">
        <v>816</v>
      </c>
      <c r="AA11303" s="43" t="s">
        <v>584</v>
      </c>
      <c r="AB11303" s="58"/>
      <c r="AC11303" s="58"/>
      <c r="AD11303" s="54" t="s">
        <v>388</v>
      </c>
      <c r="AE11303" s="27"/>
      <c r="AF11303" s="59">
        <v>0.69399999999999995</v>
      </c>
      <c r="AG11303" s="59">
        <v>0.69399999999999995</v>
      </c>
      <c r="AH11303" s="58" t="s">
        <v>81</v>
      </c>
      <c r="AI11303" s="58" t="s">
        <v>81</v>
      </c>
      <c r="AJ11303" s="58" t="s">
        <v>1408</v>
      </c>
      <c r="AK11303" s="93" t="s">
        <v>1392</v>
      </c>
      <c r="AL11303" s="93" t="s">
        <v>1409</v>
      </c>
      <c r="AM11303" s="94">
        <v>0.1</v>
      </c>
      <c r="AN11303" s="94">
        <v>0.1</v>
      </c>
      <c r="AO11303" s="60"/>
      <c r="AP11303" s="27"/>
      <c r="AQ11303" s="27"/>
      <c r="AR11303" s="27"/>
      <c r="AS11303" s="27"/>
      <c r="AT11303" s="27"/>
      <c r="AU11303" s="27"/>
      <c r="AV11303" s="27"/>
      <c r="AW11303" s="27"/>
      <c r="AX11303" s="27"/>
      <c r="AY11303" s="27"/>
      <c r="AZ11303" s="27"/>
      <c r="BA11303" s="27"/>
    </row>
    <row r="11304" spans="1:53" ht="12.75" hidden="1" customHeight="1" x14ac:dyDescent="0.3">
      <c r="A11304" s="5">
        <v>1274</v>
      </c>
      <c r="B11304" s="5" t="s">
        <v>848</v>
      </c>
      <c r="C11304" s="8" t="s">
        <v>18</v>
      </c>
      <c r="D11304" s="5" t="s">
        <v>858</v>
      </c>
      <c r="E11304" s="8" t="s">
        <v>19</v>
      </c>
      <c r="F11304" s="41">
        <v>6606035</v>
      </c>
      <c r="G11304" s="41">
        <v>1615620</v>
      </c>
      <c r="H11304" s="5" t="s">
        <v>586</v>
      </c>
      <c r="O11304" s="117">
        <v>42583</v>
      </c>
      <c r="P11304" s="88">
        <f t="shared" si="567"/>
        <v>2016</v>
      </c>
      <c r="Q11304" s="88">
        <f t="shared" si="568"/>
        <v>8</v>
      </c>
      <c r="R11304" s="88">
        <f t="shared" ref="R11304:R11318" si="569">DAY(O11304)</f>
        <v>1</v>
      </c>
      <c r="T11304" s="137"/>
      <c r="U11304" s="147"/>
      <c r="V11304" s="147"/>
      <c r="W11304" s="147"/>
      <c r="X11304" s="159"/>
      <c r="Y11304" s="11" t="s">
        <v>815</v>
      </c>
      <c r="Z11304" s="43" t="s">
        <v>816</v>
      </c>
      <c r="AA11304" s="43" t="s">
        <v>584</v>
      </c>
      <c r="AD11304" s="41" t="s">
        <v>388</v>
      </c>
      <c r="AF11304" s="82">
        <v>1.59</v>
      </c>
      <c r="AG11304" s="82">
        <v>1.59</v>
      </c>
      <c r="AH11304" s="41" t="s">
        <v>81</v>
      </c>
      <c r="AI11304" s="41" t="s">
        <v>81</v>
      </c>
      <c r="AJ11304" s="41" t="s">
        <v>415</v>
      </c>
      <c r="AK11304" s="8" t="s">
        <v>1087</v>
      </c>
      <c r="AL11304" s="8" t="s">
        <v>412</v>
      </c>
      <c r="AM11304" s="41">
        <v>0</v>
      </c>
      <c r="AN11304" s="41">
        <v>2</v>
      </c>
    </row>
    <row r="11305" spans="1:53" ht="12.75" hidden="1" customHeight="1" x14ac:dyDescent="0.3">
      <c r="A11305" s="5">
        <v>1275</v>
      </c>
      <c r="B11305" s="5" t="s">
        <v>848</v>
      </c>
      <c r="C11305" s="8" t="s">
        <v>425</v>
      </c>
      <c r="D11305" s="5" t="s">
        <v>720</v>
      </c>
      <c r="E11305" s="8" t="s">
        <v>19</v>
      </c>
      <c r="F11305" s="41">
        <v>6599695</v>
      </c>
      <c r="G11305" s="41">
        <v>1617290</v>
      </c>
      <c r="H11305" s="5" t="s">
        <v>586</v>
      </c>
      <c r="O11305" s="117">
        <v>42584</v>
      </c>
      <c r="P11305" s="88">
        <f t="shared" si="567"/>
        <v>2016</v>
      </c>
      <c r="Q11305" s="88">
        <f t="shared" si="568"/>
        <v>8</v>
      </c>
      <c r="R11305" s="88">
        <f t="shared" si="569"/>
        <v>2</v>
      </c>
      <c r="T11305" s="137"/>
      <c r="U11305" s="147"/>
      <c r="V11305" s="147"/>
      <c r="W11305" s="147"/>
      <c r="X11305" s="159"/>
      <c r="Y11305" s="11" t="s">
        <v>815</v>
      </c>
      <c r="Z11305" s="43" t="s">
        <v>816</v>
      </c>
      <c r="AA11305" s="43" t="s">
        <v>584</v>
      </c>
      <c r="AD11305" s="41" t="s">
        <v>388</v>
      </c>
      <c r="AF11305" s="82">
        <v>1.76</v>
      </c>
      <c r="AG11305" s="82">
        <v>1.76</v>
      </c>
      <c r="AH11305" s="41" t="s">
        <v>81</v>
      </c>
      <c r="AI11305" s="41" t="s">
        <v>81</v>
      </c>
      <c r="AJ11305" s="41" t="s">
        <v>415</v>
      </c>
      <c r="AK11305" s="8" t="s">
        <v>1087</v>
      </c>
      <c r="AL11305" s="8" t="s">
        <v>412</v>
      </c>
      <c r="AM11305" s="41">
        <v>0</v>
      </c>
      <c r="AN11305" s="41">
        <v>2</v>
      </c>
    </row>
    <row r="11306" spans="1:53" ht="12.75" hidden="1" customHeight="1" x14ac:dyDescent="0.3">
      <c r="A11306" s="5">
        <v>1276</v>
      </c>
      <c r="B11306" s="5" t="s">
        <v>848</v>
      </c>
      <c r="C11306" s="8" t="s">
        <v>442</v>
      </c>
      <c r="D11306" s="5" t="s">
        <v>850</v>
      </c>
      <c r="E11306" s="8" t="s">
        <v>19</v>
      </c>
      <c r="F11306" s="41">
        <v>6595400</v>
      </c>
      <c r="G11306" s="41">
        <v>1624045</v>
      </c>
      <c r="H11306" s="5" t="s">
        <v>586</v>
      </c>
      <c r="O11306" s="117">
        <v>42604</v>
      </c>
      <c r="P11306" s="88">
        <f t="shared" si="567"/>
        <v>2016</v>
      </c>
      <c r="Q11306" s="88">
        <f t="shared" si="568"/>
        <v>8</v>
      </c>
      <c r="R11306" s="88">
        <f t="shared" si="569"/>
        <v>22</v>
      </c>
      <c r="T11306" s="137"/>
      <c r="U11306" s="147"/>
      <c r="V11306" s="147"/>
      <c r="W11306" s="147"/>
      <c r="X11306" s="159"/>
      <c r="Y11306" s="11" t="s">
        <v>815</v>
      </c>
      <c r="Z11306" s="43" t="s">
        <v>816</v>
      </c>
      <c r="AA11306" s="43" t="s">
        <v>584</v>
      </c>
      <c r="AD11306" s="41" t="s">
        <v>388</v>
      </c>
      <c r="AF11306" s="82">
        <v>0.98199999999999998</v>
      </c>
      <c r="AG11306" s="82">
        <v>0.98199999999999998</v>
      </c>
      <c r="AH11306" s="41" t="s">
        <v>81</v>
      </c>
      <c r="AI11306" s="41" t="s">
        <v>81</v>
      </c>
      <c r="AJ11306" s="41" t="s">
        <v>415</v>
      </c>
      <c r="AK11306" s="8" t="s">
        <v>1087</v>
      </c>
      <c r="AL11306" s="8" t="s">
        <v>412</v>
      </c>
      <c r="AM11306" s="41">
        <v>0</v>
      </c>
      <c r="AN11306" s="41">
        <v>4</v>
      </c>
    </row>
    <row r="11307" spans="1:53" ht="12.75" hidden="1" customHeight="1" x14ac:dyDescent="0.3">
      <c r="A11307" s="5">
        <v>1282</v>
      </c>
      <c r="B11307" s="5" t="s">
        <v>848</v>
      </c>
      <c r="C11307" s="8" t="s">
        <v>524</v>
      </c>
      <c r="D11307" s="5" t="s">
        <v>852</v>
      </c>
      <c r="E11307" s="8" t="s">
        <v>19</v>
      </c>
      <c r="F11307" s="41">
        <v>6597555</v>
      </c>
      <c r="G11307" s="41">
        <v>1629125</v>
      </c>
      <c r="H11307" s="5" t="s">
        <v>586</v>
      </c>
      <c r="O11307" s="117">
        <v>42604</v>
      </c>
      <c r="P11307" s="88">
        <f t="shared" si="567"/>
        <v>2016</v>
      </c>
      <c r="Q11307" s="88">
        <f t="shared" si="568"/>
        <v>8</v>
      </c>
      <c r="R11307" s="88">
        <f t="shared" si="569"/>
        <v>22</v>
      </c>
      <c r="T11307" s="137"/>
      <c r="U11307" s="147"/>
      <c r="V11307" s="147"/>
      <c r="W11307" s="147"/>
      <c r="X11307" s="159"/>
      <c r="Y11307" s="11" t="s">
        <v>815</v>
      </c>
      <c r="Z11307" s="43" t="s">
        <v>816</v>
      </c>
      <c r="AA11307" s="43" t="s">
        <v>584</v>
      </c>
      <c r="AD11307" s="41" t="s">
        <v>388</v>
      </c>
      <c r="AF11307" s="82">
        <v>0.108</v>
      </c>
      <c r="AG11307" s="82">
        <v>0.108</v>
      </c>
      <c r="AH11307" s="41" t="s">
        <v>81</v>
      </c>
      <c r="AI11307" s="41" t="s">
        <v>81</v>
      </c>
      <c r="AJ11307" s="41" t="s">
        <v>415</v>
      </c>
      <c r="AK11307" s="8" t="s">
        <v>1087</v>
      </c>
      <c r="AL11307" s="8" t="s">
        <v>412</v>
      </c>
      <c r="AM11307" s="41">
        <v>0</v>
      </c>
      <c r="AN11307" s="41">
        <v>1</v>
      </c>
    </row>
    <row r="11308" spans="1:53" ht="12.75" hidden="1" customHeight="1" x14ac:dyDescent="0.3">
      <c r="A11308" s="5">
        <v>1283</v>
      </c>
      <c r="B11308" s="5" t="s">
        <v>848</v>
      </c>
      <c r="C11308" s="8" t="s">
        <v>718</v>
      </c>
      <c r="D11308" s="5" t="s">
        <v>1365</v>
      </c>
      <c r="E11308" s="8" t="s">
        <v>19</v>
      </c>
      <c r="F11308" s="41">
        <v>6595515</v>
      </c>
      <c r="G11308" s="41">
        <v>1624630</v>
      </c>
      <c r="H11308" s="5" t="s">
        <v>586</v>
      </c>
      <c r="O11308" s="117">
        <v>42604</v>
      </c>
      <c r="P11308" s="88">
        <f t="shared" si="567"/>
        <v>2016</v>
      </c>
      <c r="Q11308" s="88">
        <f t="shared" si="568"/>
        <v>8</v>
      </c>
      <c r="R11308" s="88">
        <f t="shared" si="569"/>
        <v>22</v>
      </c>
      <c r="T11308" s="137"/>
      <c r="U11308" s="147"/>
      <c r="V11308" s="147"/>
      <c r="W11308" s="147"/>
      <c r="X11308" s="159"/>
      <c r="Y11308" s="11" t="s">
        <v>815</v>
      </c>
      <c r="Z11308" s="43" t="s">
        <v>816</v>
      </c>
      <c r="AA11308" s="43" t="s">
        <v>584</v>
      </c>
      <c r="AD11308" s="41" t="s">
        <v>388</v>
      </c>
      <c r="AF11308" s="82">
        <v>9.3600000000000003E-2</v>
      </c>
      <c r="AG11308" s="82">
        <v>9.3600000000000003E-2</v>
      </c>
      <c r="AH11308" s="41" t="s">
        <v>81</v>
      </c>
      <c r="AI11308" s="41" t="s">
        <v>81</v>
      </c>
      <c r="AJ11308" s="41" t="s">
        <v>415</v>
      </c>
      <c r="AK11308" s="8" t="s">
        <v>1087</v>
      </c>
      <c r="AL11308" s="8" t="s">
        <v>412</v>
      </c>
      <c r="AM11308" s="41">
        <v>0</v>
      </c>
      <c r="AN11308" s="41">
        <v>2</v>
      </c>
    </row>
    <row r="11309" spans="1:53" ht="12.75" hidden="1" customHeight="1" x14ac:dyDescent="0.3">
      <c r="A11309" s="5">
        <v>1284</v>
      </c>
      <c r="B11309" s="5" t="s">
        <v>848</v>
      </c>
      <c r="C11309" s="8" t="s">
        <v>526</v>
      </c>
      <c r="D11309" s="5" t="s">
        <v>856</v>
      </c>
      <c r="E11309" s="8" t="s">
        <v>19</v>
      </c>
      <c r="F11309" s="41">
        <v>6594430</v>
      </c>
      <c r="G11309" s="41">
        <v>1625370</v>
      </c>
      <c r="H11309" s="5" t="s">
        <v>586</v>
      </c>
      <c r="O11309" s="117">
        <v>42604</v>
      </c>
      <c r="P11309" s="88">
        <f t="shared" si="567"/>
        <v>2016</v>
      </c>
      <c r="Q11309" s="88">
        <f t="shared" si="568"/>
        <v>8</v>
      </c>
      <c r="R11309" s="88">
        <f t="shared" si="569"/>
        <v>22</v>
      </c>
      <c r="T11309" s="137"/>
      <c r="U11309" s="147"/>
      <c r="V11309" s="147"/>
      <c r="W11309" s="147"/>
      <c r="X11309" s="159"/>
      <c r="Y11309" s="11" t="s">
        <v>815</v>
      </c>
      <c r="Z11309" s="43" t="s">
        <v>816</v>
      </c>
      <c r="AA11309" s="43" t="s">
        <v>584</v>
      </c>
      <c r="AD11309" s="41" t="s">
        <v>388</v>
      </c>
      <c r="AF11309" s="82">
        <v>2.0299999999999998</v>
      </c>
      <c r="AG11309" s="82">
        <v>2.0299999999999998</v>
      </c>
      <c r="AH11309" s="41" t="s">
        <v>81</v>
      </c>
      <c r="AI11309" s="41" t="s">
        <v>81</v>
      </c>
      <c r="AJ11309" s="41" t="s">
        <v>415</v>
      </c>
      <c r="AK11309" s="8" t="s">
        <v>1087</v>
      </c>
      <c r="AL11309" s="8" t="s">
        <v>412</v>
      </c>
      <c r="AM11309" s="41">
        <v>0</v>
      </c>
      <c r="AN11309" s="41">
        <v>2</v>
      </c>
    </row>
    <row r="11310" spans="1:53" ht="12.75" hidden="1" customHeight="1" x14ac:dyDescent="0.3">
      <c r="A11310" s="5">
        <v>1285</v>
      </c>
      <c r="B11310" s="5" t="s">
        <v>848</v>
      </c>
      <c r="C11310" s="8" t="s">
        <v>284</v>
      </c>
      <c r="D11310" s="5" t="s">
        <v>857</v>
      </c>
      <c r="E11310" s="8" t="s">
        <v>1078</v>
      </c>
      <c r="F11310" s="41">
        <v>6597300</v>
      </c>
      <c r="G11310" s="41">
        <v>1619975</v>
      </c>
      <c r="H11310" s="5" t="s">
        <v>586</v>
      </c>
      <c r="O11310" s="117">
        <v>42604</v>
      </c>
      <c r="P11310" s="88">
        <f t="shared" si="567"/>
        <v>2016</v>
      </c>
      <c r="Q11310" s="88">
        <f t="shared" si="568"/>
        <v>8</v>
      </c>
      <c r="R11310" s="88">
        <f t="shared" si="569"/>
        <v>22</v>
      </c>
      <c r="T11310" s="137"/>
      <c r="U11310" s="147"/>
      <c r="V11310" s="147"/>
      <c r="W11310" s="147"/>
      <c r="X11310" s="159"/>
      <c r="Y11310" s="11" t="s">
        <v>815</v>
      </c>
      <c r="Z11310" s="43" t="s">
        <v>816</v>
      </c>
      <c r="AA11310" s="43" t="s">
        <v>584</v>
      </c>
      <c r="AD11310" s="41" t="s">
        <v>388</v>
      </c>
      <c r="AF11310" s="82">
        <v>1.53</v>
      </c>
      <c r="AG11310" s="82">
        <v>1.53</v>
      </c>
      <c r="AH11310" s="41" t="s">
        <v>81</v>
      </c>
      <c r="AI11310" s="41" t="s">
        <v>81</v>
      </c>
      <c r="AJ11310" s="41" t="s">
        <v>415</v>
      </c>
      <c r="AK11310" s="8" t="s">
        <v>1087</v>
      </c>
      <c r="AL11310" s="8" t="s">
        <v>412</v>
      </c>
      <c r="AM11310" s="41">
        <v>0.5</v>
      </c>
      <c r="AN11310" s="41">
        <v>0.5</v>
      </c>
    </row>
    <row r="11311" spans="1:53" ht="12.75" hidden="1" customHeight="1" x14ac:dyDescent="0.3">
      <c r="A11311" s="5">
        <v>1277</v>
      </c>
      <c r="B11311" s="5" t="s">
        <v>848</v>
      </c>
      <c r="C11311" s="8" t="s">
        <v>440</v>
      </c>
      <c r="D11311" s="5" t="s">
        <v>861</v>
      </c>
      <c r="E11311" s="8" t="s">
        <v>19</v>
      </c>
      <c r="F11311" s="41">
        <v>6593820</v>
      </c>
      <c r="G11311" s="41">
        <v>1619360</v>
      </c>
      <c r="H11311" s="5" t="s">
        <v>586</v>
      </c>
      <c r="O11311" s="117">
        <v>42604</v>
      </c>
      <c r="P11311" s="88">
        <f t="shared" si="567"/>
        <v>2016</v>
      </c>
      <c r="Q11311" s="88">
        <f t="shared" si="568"/>
        <v>8</v>
      </c>
      <c r="R11311" s="88">
        <f t="shared" si="569"/>
        <v>22</v>
      </c>
      <c r="T11311" s="137"/>
      <c r="U11311" s="147"/>
      <c r="V11311" s="147"/>
      <c r="W11311" s="147"/>
      <c r="X11311" s="159"/>
      <c r="Y11311" s="11" t="s">
        <v>815</v>
      </c>
      <c r="Z11311" s="43" t="s">
        <v>816</v>
      </c>
      <c r="AA11311" s="43" t="s">
        <v>584</v>
      </c>
      <c r="AD11311" s="41" t="s">
        <v>388</v>
      </c>
      <c r="AF11311" s="82">
        <v>0.73499999999999999</v>
      </c>
      <c r="AG11311" s="82">
        <v>0.73499999999999999</v>
      </c>
      <c r="AH11311" s="41" t="s">
        <v>81</v>
      </c>
      <c r="AI11311" s="41" t="s">
        <v>81</v>
      </c>
      <c r="AJ11311" s="41" t="s">
        <v>415</v>
      </c>
      <c r="AK11311" s="8" t="s">
        <v>1087</v>
      </c>
      <c r="AL11311" s="8" t="s">
        <v>412</v>
      </c>
      <c r="AM11311" s="41">
        <v>0</v>
      </c>
      <c r="AN11311" s="41">
        <v>1</v>
      </c>
    </row>
    <row r="11312" spans="1:53" ht="12.75" hidden="1" customHeight="1" x14ac:dyDescent="0.3">
      <c r="A11312" s="5">
        <v>1279</v>
      </c>
      <c r="B11312" s="5" t="s">
        <v>848</v>
      </c>
      <c r="C11312" s="8" t="s">
        <v>218</v>
      </c>
      <c r="D11312" s="5" t="s">
        <v>863</v>
      </c>
      <c r="E11312" s="8" t="s">
        <v>19</v>
      </c>
      <c r="F11312" s="41">
        <v>6593820</v>
      </c>
      <c r="G11312" s="41">
        <v>1624215</v>
      </c>
      <c r="H11312" s="5" t="s">
        <v>586</v>
      </c>
      <c r="O11312" s="117">
        <v>42604</v>
      </c>
      <c r="P11312" s="88">
        <f t="shared" si="567"/>
        <v>2016</v>
      </c>
      <c r="Q11312" s="88">
        <f t="shared" si="568"/>
        <v>8</v>
      </c>
      <c r="R11312" s="88">
        <f t="shared" si="569"/>
        <v>22</v>
      </c>
      <c r="T11312" s="137"/>
      <c r="U11312" s="147"/>
      <c r="V11312" s="147"/>
      <c r="W11312" s="147"/>
      <c r="X11312" s="159"/>
      <c r="Y11312" s="11" t="s">
        <v>815</v>
      </c>
      <c r="Z11312" s="43" t="s">
        <v>816</v>
      </c>
      <c r="AA11312" s="43" t="s">
        <v>584</v>
      </c>
      <c r="AD11312" s="41" t="s">
        <v>388</v>
      </c>
      <c r="AF11312" s="82">
        <v>0.58699999999999997</v>
      </c>
      <c r="AG11312" s="82">
        <v>0.58699999999999997</v>
      </c>
      <c r="AH11312" s="41" t="s">
        <v>81</v>
      </c>
      <c r="AI11312" s="41" t="s">
        <v>81</v>
      </c>
      <c r="AJ11312" s="41" t="s">
        <v>585</v>
      </c>
      <c r="AK11312" s="8" t="s">
        <v>1087</v>
      </c>
      <c r="AL11312" s="8" t="s">
        <v>412</v>
      </c>
      <c r="AM11312" s="41">
        <v>0</v>
      </c>
      <c r="AN11312" s="41">
        <v>2</v>
      </c>
    </row>
    <row r="11313" spans="1:53" ht="12.75" hidden="1" customHeight="1" x14ac:dyDescent="0.3">
      <c r="A11313" s="5">
        <v>1279</v>
      </c>
      <c r="B11313" s="5" t="s">
        <v>848</v>
      </c>
      <c r="C11313" s="8" t="s">
        <v>218</v>
      </c>
      <c r="D11313" s="5" t="s">
        <v>863</v>
      </c>
      <c r="E11313" s="8" t="s">
        <v>19</v>
      </c>
      <c r="F11313" s="41">
        <v>6593820</v>
      </c>
      <c r="G11313" s="41">
        <v>1624215</v>
      </c>
      <c r="H11313" s="5" t="s">
        <v>586</v>
      </c>
      <c r="O11313" s="117">
        <v>42604</v>
      </c>
      <c r="P11313" s="88">
        <f t="shared" si="567"/>
        <v>2016</v>
      </c>
      <c r="Q11313" s="88">
        <f t="shared" si="568"/>
        <v>8</v>
      </c>
      <c r="R11313" s="88">
        <f t="shared" si="569"/>
        <v>22</v>
      </c>
      <c r="T11313" s="137"/>
      <c r="U11313" s="147"/>
      <c r="V11313" s="147"/>
      <c r="W11313" s="147"/>
      <c r="X11313" s="159"/>
      <c r="Y11313" s="11" t="s">
        <v>815</v>
      </c>
      <c r="Z11313" s="43" t="s">
        <v>816</v>
      </c>
      <c r="AA11313" s="43" t="s">
        <v>584</v>
      </c>
      <c r="AD11313" s="41" t="s">
        <v>388</v>
      </c>
      <c r="AF11313" s="82">
        <v>0.70899999999999996</v>
      </c>
      <c r="AG11313" s="82">
        <v>0.70899999999999996</v>
      </c>
      <c r="AH11313" s="41" t="s">
        <v>81</v>
      </c>
      <c r="AI11313" s="41" t="s">
        <v>81</v>
      </c>
      <c r="AJ11313" s="41" t="s">
        <v>415</v>
      </c>
      <c r="AK11313" s="8" t="s">
        <v>1087</v>
      </c>
      <c r="AL11313" s="8" t="s">
        <v>412</v>
      </c>
      <c r="AM11313" s="41">
        <v>0</v>
      </c>
      <c r="AN11313" s="41">
        <v>2</v>
      </c>
    </row>
    <row r="11314" spans="1:53" ht="12.75" hidden="1" customHeight="1" x14ac:dyDescent="0.3">
      <c r="A11314" s="5">
        <v>1281</v>
      </c>
      <c r="B11314" s="5" t="s">
        <v>848</v>
      </c>
      <c r="C11314" s="8" t="s">
        <v>1077</v>
      </c>
      <c r="D11314" s="5" t="s">
        <v>1364</v>
      </c>
      <c r="E11314" s="8" t="s">
        <v>19</v>
      </c>
      <c r="F11314" s="41">
        <v>6595470</v>
      </c>
      <c r="G11314" s="41">
        <v>1622370</v>
      </c>
      <c r="H11314" s="5" t="s">
        <v>586</v>
      </c>
      <c r="O11314" s="117">
        <v>42604</v>
      </c>
      <c r="P11314" s="88">
        <f t="shared" si="567"/>
        <v>2016</v>
      </c>
      <c r="Q11314" s="88">
        <f t="shared" si="568"/>
        <v>8</v>
      </c>
      <c r="R11314" s="88">
        <f t="shared" si="569"/>
        <v>22</v>
      </c>
      <c r="T11314" s="137"/>
      <c r="U11314" s="147"/>
      <c r="V11314" s="147"/>
      <c r="W11314" s="147"/>
      <c r="X11314" s="159"/>
      <c r="Y11314" s="11" t="s">
        <v>815</v>
      </c>
      <c r="Z11314" s="43" t="s">
        <v>816</v>
      </c>
      <c r="AA11314" s="43" t="s">
        <v>584</v>
      </c>
      <c r="AD11314" s="41" t="s">
        <v>388</v>
      </c>
      <c r="AF11314" s="82">
        <v>6.6000000000000003E-2</v>
      </c>
      <c r="AG11314" s="82">
        <v>6.6000000000000003E-2</v>
      </c>
      <c r="AH11314" s="41" t="s">
        <v>81</v>
      </c>
      <c r="AI11314" s="41" t="s">
        <v>81</v>
      </c>
      <c r="AJ11314" s="41" t="s">
        <v>415</v>
      </c>
      <c r="AK11314" s="8" t="s">
        <v>1087</v>
      </c>
      <c r="AL11314" s="8" t="s">
        <v>412</v>
      </c>
      <c r="AM11314" s="41">
        <v>0</v>
      </c>
      <c r="AN11314" s="41">
        <v>2</v>
      </c>
    </row>
    <row r="11315" spans="1:53" ht="12.75" hidden="1" customHeight="1" x14ac:dyDescent="0.3">
      <c r="A11315" s="5">
        <v>1280</v>
      </c>
      <c r="B11315" s="5" t="s">
        <v>848</v>
      </c>
      <c r="C11315" s="8" t="s">
        <v>334</v>
      </c>
      <c r="D11315" s="5" t="s">
        <v>867</v>
      </c>
      <c r="E11315" s="8" t="s">
        <v>19</v>
      </c>
      <c r="F11315" s="41">
        <v>6594980</v>
      </c>
      <c r="G11315" s="41">
        <v>1622960</v>
      </c>
      <c r="H11315" s="5" t="s">
        <v>586</v>
      </c>
      <c r="O11315" s="117">
        <v>42604</v>
      </c>
      <c r="P11315" s="88">
        <f t="shared" si="567"/>
        <v>2016</v>
      </c>
      <c r="Q11315" s="88">
        <f t="shared" si="568"/>
        <v>8</v>
      </c>
      <c r="R11315" s="88">
        <f t="shared" si="569"/>
        <v>22</v>
      </c>
      <c r="T11315" s="137"/>
      <c r="U11315" s="147"/>
      <c r="V11315" s="147"/>
      <c r="W11315" s="147"/>
      <c r="X11315" s="159"/>
      <c r="Y11315" s="11" t="s">
        <v>815</v>
      </c>
      <c r="Z11315" s="43" t="s">
        <v>816</v>
      </c>
      <c r="AA11315" s="43" t="s">
        <v>584</v>
      </c>
      <c r="AD11315" s="41" t="s">
        <v>388</v>
      </c>
      <c r="AF11315" s="82">
        <v>0.66600000000000004</v>
      </c>
      <c r="AG11315" s="82">
        <v>0.66600000000000004</v>
      </c>
      <c r="AH11315" s="41" t="s">
        <v>81</v>
      </c>
      <c r="AI11315" s="41" t="s">
        <v>81</v>
      </c>
      <c r="AJ11315" s="41" t="s">
        <v>585</v>
      </c>
      <c r="AK11315" s="8" t="s">
        <v>1087</v>
      </c>
      <c r="AL11315" s="8" t="s">
        <v>412</v>
      </c>
      <c r="AM11315" s="41">
        <v>0</v>
      </c>
      <c r="AN11315" s="41">
        <v>1</v>
      </c>
    </row>
    <row r="11316" spans="1:53" ht="12.75" hidden="1" customHeight="1" x14ac:dyDescent="0.3">
      <c r="A11316" s="5">
        <v>1280</v>
      </c>
      <c r="B11316" s="5" t="s">
        <v>848</v>
      </c>
      <c r="C11316" s="8" t="s">
        <v>334</v>
      </c>
      <c r="D11316" s="5" t="s">
        <v>867</v>
      </c>
      <c r="E11316" s="8" t="s">
        <v>19</v>
      </c>
      <c r="F11316" s="41">
        <v>6594980</v>
      </c>
      <c r="G11316" s="41">
        <v>1622960</v>
      </c>
      <c r="H11316" s="5" t="s">
        <v>586</v>
      </c>
      <c r="O11316" s="117">
        <v>42604</v>
      </c>
      <c r="P11316" s="88">
        <f t="shared" si="567"/>
        <v>2016</v>
      </c>
      <c r="Q11316" s="88">
        <f t="shared" si="568"/>
        <v>8</v>
      </c>
      <c r="R11316" s="88">
        <f t="shared" si="569"/>
        <v>22</v>
      </c>
      <c r="T11316" s="137"/>
      <c r="U11316" s="147"/>
      <c r="V11316" s="147"/>
      <c r="W11316" s="147"/>
      <c r="X11316" s="159"/>
      <c r="Y11316" s="11" t="s">
        <v>815</v>
      </c>
      <c r="Z11316" s="43" t="s">
        <v>816</v>
      </c>
      <c r="AA11316" s="43" t="s">
        <v>584</v>
      </c>
      <c r="AD11316" s="41" t="s">
        <v>388</v>
      </c>
      <c r="AF11316" s="82">
        <v>0.72199999999999998</v>
      </c>
      <c r="AG11316" s="82">
        <v>0.72199999999999998</v>
      </c>
      <c r="AH11316" s="41" t="s">
        <v>81</v>
      </c>
      <c r="AI11316" s="41" t="s">
        <v>81</v>
      </c>
      <c r="AJ11316" s="41" t="s">
        <v>415</v>
      </c>
      <c r="AK11316" s="8" t="s">
        <v>1087</v>
      </c>
      <c r="AL11316" s="8" t="s">
        <v>412</v>
      </c>
      <c r="AM11316" s="41">
        <v>0</v>
      </c>
      <c r="AN11316" s="41">
        <v>1</v>
      </c>
    </row>
    <row r="11317" spans="1:53" ht="12.75" hidden="1" customHeight="1" x14ac:dyDescent="0.3">
      <c r="A11317" s="5">
        <v>1278</v>
      </c>
      <c r="B11317" s="5" t="s">
        <v>848</v>
      </c>
      <c r="C11317" s="8" t="s">
        <v>441</v>
      </c>
      <c r="D11317" s="5" t="s">
        <v>868</v>
      </c>
      <c r="E11317" s="8" t="s">
        <v>19</v>
      </c>
      <c r="F11317" s="41">
        <v>6594420</v>
      </c>
      <c r="G11317" s="41">
        <v>1615795</v>
      </c>
      <c r="H11317" s="5" t="s">
        <v>586</v>
      </c>
      <c r="O11317" s="117">
        <v>42604</v>
      </c>
      <c r="P11317" s="88">
        <f t="shared" si="567"/>
        <v>2016</v>
      </c>
      <c r="Q11317" s="88">
        <f t="shared" si="568"/>
        <v>8</v>
      </c>
      <c r="R11317" s="88">
        <f t="shared" si="569"/>
        <v>22</v>
      </c>
      <c r="T11317" s="137"/>
      <c r="U11317" s="147"/>
      <c r="V11317" s="147"/>
      <c r="W11317" s="147"/>
      <c r="X11317" s="159"/>
      <c r="Y11317" s="11" t="s">
        <v>815</v>
      </c>
      <c r="Z11317" s="43" t="s">
        <v>816</v>
      </c>
      <c r="AA11317" s="43" t="s">
        <v>584</v>
      </c>
      <c r="AD11317" s="41" t="s">
        <v>388</v>
      </c>
      <c r="AF11317" s="82">
        <v>0.88600000000000001</v>
      </c>
      <c r="AG11317" s="82">
        <v>0.88600000000000001</v>
      </c>
      <c r="AH11317" s="41" t="s">
        <v>81</v>
      </c>
      <c r="AI11317" s="41" t="s">
        <v>81</v>
      </c>
      <c r="AJ11317" s="41" t="s">
        <v>415</v>
      </c>
      <c r="AK11317" s="8" t="s">
        <v>1087</v>
      </c>
      <c r="AL11317" s="8" t="s">
        <v>412</v>
      </c>
      <c r="AM11317" s="41">
        <v>0</v>
      </c>
      <c r="AN11317" s="41">
        <v>2</v>
      </c>
    </row>
    <row r="11318" spans="1:53" ht="12.75" hidden="1" customHeight="1" x14ac:dyDescent="0.3">
      <c r="A11318" s="5">
        <v>1278</v>
      </c>
      <c r="B11318" s="5" t="s">
        <v>848</v>
      </c>
      <c r="C11318" s="8" t="s">
        <v>441</v>
      </c>
      <c r="D11318" s="5" t="s">
        <v>868</v>
      </c>
      <c r="E11318" s="8" t="s">
        <v>19</v>
      </c>
      <c r="F11318" s="41">
        <v>6594420</v>
      </c>
      <c r="G11318" s="41">
        <v>1615795</v>
      </c>
      <c r="H11318" s="5" t="s">
        <v>586</v>
      </c>
      <c r="O11318" s="117">
        <v>42604</v>
      </c>
      <c r="P11318" s="88">
        <f t="shared" si="567"/>
        <v>2016</v>
      </c>
      <c r="Q11318" s="88">
        <f t="shared" si="568"/>
        <v>8</v>
      </c>
      <c r="R11318" s="88">
        <f t="shared" si="569"/>
        <v>22</v>
      </c>
      <c r="T11318" s="137"/>
      <c r="U11318" s="147"/>
      <c r="V11318" s="147"/>
      <c r="W11318" s="147"/>
      <c r="X11318" s="159"/>
      <c r="Y11318" s="11" t="s">
        <v>815</v>
      </c>
      <c r="Z11318" s="43" t="s">
        <v>816</v>
      </c>
      <c r="AA11318" s="43" t="s">
        <v>584</v>
      </c>
      <c r="AD11318" s="41" t="s">
        <v>388</v>
      </c>
      <c r="AF11318" s="82">
        <v>0.91500000000000004</v>
      </c>
      <c r="AG11318" s="82">
        <v>0.91500000000000004</v>
      </c>
      <c r="AH11318" s="41" t="s">
        <v>81</v>
      </c>
      <c r="AI11318" s="41" t="s">
        <v>81</v>
      </c>
      <c r="AJ11318" s="41" t="s">
        <v>585</v>
      </c>
      <c r="AK11318" s="8" t="s">
        <v>1087</v>
      </c>
      <c r="AL11318" s="8" t="s">
        <v>412</v>
      </c>
      <c r="AM11318" s="41">
        <v>0</v>
      </c>
      <c r="AN11318" s="41">
        <v>2</v>
      </c>
    </row>
    <row r="11319" spans="1:53" ht="12.75" hidden="1" customHeight="1" x14ac:dyDescent="0.3">
      <c r="B11319" s="4" t="s">
        <v>848</v>
      </c>
      <c r="C11319" s="38" t="s">
        <v>1382</v>
      </c>
      <c r="D11319" s="5" t="s">
        <v>867</v>
      </c>
      <c r="E11319" s="30" t="s">
        <v>1383</v>
      </c>
      <c r="F11319" s="45">
        <v>6594841</v>
      </c>
      <c r="G11319" s="45">
        <v>1623167</v>
      </c>
      <c r="H11319" s="5" t="s">
        <v>586</v>
      </c>
      <c r="O11319" s="117">
        <v>42613</v>
      </c>
      <c r="P11319" s="88">
        <f t="shared" si="567"/>
        <v>2016</v>
      </c>
      <c r="Q11319" s="88">
        <f t="shared" si="568"/>
        <v>8</v>
      </c>
      <c r="R11319" s="79">
        <v>31</v>
      </c>
      <c r="T11319" s="137"/>
      <c r="U11319" s="147"/>
      <c r="V11319" s="149"/>
      <c r="W11319" s="147"/>
      <c r="X11319" s="160"/>
      <c r="Y11319" s="11" t="s">
        <v>815</v>
      </c>
      <c r="Z11319" s="43" t="s">
        <v>816</v>
      </c>
      <c r="AA11319" s="43" t="s">
        <v>584</v>
      </c>
      <c r="AD11319" s="41" t="s">
        <v>388</v>
      </c>
      <c r="AF11319" s="32">
        <v>0.622</v>
      </c>
      <c r="AG11319" s="32">
        <v>0.622</v>
      </c>
      <c r="AH11319" s="26" t="s">
        <v>81</v>
      </c>
      <c r="AI11319" s="26" t="s">
        <v>81</v>
      </c>
      <c r="AJ11319" s="25" t="s">
        <v>415</v>
      </c>
      <c r="AK11319" s="38" t="s">
        <v>1381</v>
      </c>
      <c r="AL11319" s="38" t="s">
        <v>413</v>
      </c>
      <c r="AM11319" s="26">
        <v>0.1</v>
      </c>
      <c r="AN11319" s="26">
        <v>0.1</v>
      </c>
    </row>
    <row r="11320" spans="1:53" ht="12.75" hidden="1" customHeight="1" x14ac:dyDescent="0.3">
      <c r="B11320" s="4" t="s">
        <v>848</v>
      </c>
      <c r="C11320" s="38" t="s">
        <v>1382</v>
      </c>
      <c r="D11320" s="5" t="s">
        <v>867</v>
      </c>
      <c r="E11320" s="30" t="s">
        <v>1383</v>
      </c>
      <c r="F11320" s="45">
        <v>6594841</v>
      </c>
      <c r="G11320" s="45">
        <v>1623167</v>
      </c>
      <c r="H11320" s="5" t="s">
        <v>586</v>
      </c>
      <c r="O11320" s="117">
        <v>42613</v>
      </c>
      <c r="P11320" s="88">
        <f t="shared" si="567"/>
        <v>2016</v>
      </c>
      <c r="Q11320" s="88">
        <f t="shared" si="568"/>
        <v>8</v>
      </c>
      <c r="R11320" s="79">
        <v>31</v>
      </c>
      <c r="T11320" s="137"/>
      <c r="U11320" s="147"/>
      <c r="V11320" s="149"/>
      <c r="W11320" s="147"/>
      <c r="X11320" s="160"/>
      <c r="Y11320" s="11" t="s">
        <v>815</v>
      </c>
      <c r="Z11320" s="43" t="s">
        <v>816</v>
      </c>
      <c r="AA11320" s="43" t="s">
        <v>584</v>
      </c>
      <c r="AD11320" s="41" t="s">
        <v>388</v>
      </c>
      <c r="AF11320" s="26">
        <v>0.61599999999999999</v>
      </c>
      <c r="AG11320" s="26">
        <v>0.61599999999999999</v>
      </c>
      <c r="AH11320" s="26" t="s">
        <v>81</v>
      </c>
      <c r="AI11320" s="26" t="s">
        <v>81</v>
      </c>
      <c r="AJ11320" s="25" t="s">
        <v>585</v>
      </c>
      <c r="AK11320" s="38" t="s">
        <v>1381</v>
      </c>
      <c r="AL11320" s="38" t="s">
        <v>413</v>
      </c>
      <c r="AM11320" s="26">
        <v>0.1</v>
      </c>
      <c r="AN11320" s="26">
        <v>0.1</v>
      </c>
    </row>
    <row r="11321" spans="1:53" ht="12.75" hidden="1" customHeight="1" x14ac:dyDescent="0.3">
      <c r="A11321" s="1"/>
      <c r="B11321" s="63" t="s">
        <v>849</v>
      </c>
      <c r="C11321" s="55" t="s">
        <v>1426</v>
      </c>
      <c r="D11321" s="63"/>
      <c r="E11321" s="55" t="s">
        <v>1394</v>
      </c>
      <c r="F11321" s="56">
        <v>6596083</v>
      </c>
      <c r="G11321" s="56">
        <v>1623751</v>
      </c>
      <c r="H11321" s="5" t="s">
        <v>586</v>
      </c>
      <c r="I11321" s="1"/>
      <c r="J11321" s="1"/>
      <c r="K11321" s="1"/>
      <c r="L11321" s="1"/>
      <c r="M11321" s="1"/>
      <c r="N11321" s="1"/>
      <c r="O11321" s="117">
        <v>42613</v>
      </c>
      <c r="P11321" s="88">
        <f t="shared" si="567"/>
        <v>2016</v>
      </c>
      <c r="Q11321" s="88">
        <f t="shared" si="568"/>
        <v>8</v>
      </c>
      <c r="R11321" s="90">
        <v>31</v>
      </c>
      <c r="S11321" s="23"/>
      <c r="T11321" s="150"/>
      <c r="U11321" s="151"/>
      <c r="V11321" s="151"/>
      <c r="W11321" s="151"/>
      <c r="X11321" s="155"/>
      <c r="Y11321" s="11" t="s">
        <v>815</v>
      </c>
      <c r="Z11321" s="43" t="s">
        <v>816</v>
      </c>
      <c r="AA11321" s="43" t="s">
        <v>584</v>
      </c>
      <c r="AB11321" s="54"/>
      <c r="AC11321" s="54"/>
      <c r="AD11321" s="54" t="s">
        <v>388</v>
      </c>
      <c r="AE11321" s="27"/>
      <c r="AF11321" s="54">
        <v>1.18</v>
      </c>
      <c r="AG11321" s="54">
        <v>1.18</v>
      </c>
      <c r="AH11321" s="54" t="s">
        <v>81</v>
      </c>
      <c r="AI11321" s="54" t="s">
        <v>81</v>
      </c>
      <c r="AJ11321" s="54" t="s">
        <v>585</v>
      </c>
      <c r="AK11321" s="93" t="s">
        <v>1392</v>
      </c>
      <c r="AL11321" s="93" t="s">
        <v>1410</v>
      </c>
      <c r="AM11321" s="94">
        <v>0.1</v>
      </c>
      <c r="AN11321" s="94">
        <v>0.1</v>
      </c>
      <c r="AO11321" s="60"/>
      <c r="AP11321" s="27"/>
      <c r="AQ11321" s="27"/>
      <c r="AR11321" s="27"/>
      <c r="AS11321" s="27"/>
      <c r="AT11321" s="27"/>
      <c r="AU11321" s="27"/>
      <c r="AV11321" s="27"/>
      <c r="AW11321" s="27"/>
      <c r="AX11321" s="27"/>
      <c r="AY11321" s="27"/>
      <c r="AZ11321" s="27"/>
      <c r="BA11321" s="27"/>
    </row>
    <row r="11322" spans="1:53" ht="12.75" hidden="1" customHeight="1" x14ac:dyDescent="0.3">
      <c r="A11322" s="1"/>
      <c r="B11322" s="63" t="s">
        <v>849</v>
      </c>
      <c r="C11322" s="55" t="s">
        <v>1426</v>
      </c>
      <c r="D11322" s="63"/>
      <c r="E11322" s="55" t="s">
        <v>1394</v>
      </c>
      <c r="F11322" s="56">
        <v>6596083</v>
      </c>
      <c r="G11322" s="56">
        <v>1623751</v>
      </c>
      <c r="H11322" s="5" t="s">
        <v>586</v>
      </c>
      <c r="I11322" s="1"/>
      <c r="J11322" s="1"/>
      <c r="K11322" s="1"/>
      <c r="L11322" s="1"/>
      <c r="M11322" s="1"/>
      <c r="N11322" s="1"/>
      <c r="O11322" s="117">
        <v>42613</v>
      </c>
      <c r="P11322" s="88">
        <f t="shared" si="567"/>
        <v>2016</v>
      </c>
      <c r="Q11322" s="88">
        <f t="shared" si="568"/>
        <v>8</v>
      </c>
      <c r="R11322" s="90">
        <v>31</v>
      </c>
      <c r="S11322" s="23"/>
      <c r="T11322" s="150"/>
      <c r="U11322" s="151"/>
      <c r="V11322" s="151"/>
      <c r="W11322" s="151"/>
      <c r="X11322" s="155"/>
      <c r="Y11322" s="11" t="s">
        <v>815</v>
      </c>
      <c r="Z11322" s="43" t="s">
        <v>816</v>
      </c>
      <c r="AA11322" s="43" t="s">
        <v>584</v>
      </c>
      <c r="AB11322" s="58"/>
      <c r="AC11322" s="58"/>
      <c r="AD11322" s="54" t="s">
        <v>388</v>
      </c>
      <c r="AE11322" s="27"/>
      <c r="AF11322" s="59">
        <v>1.27</v>
      </c>
      <c r="AG11322" s="59">
        <v>1.27</v>
      </c>
      <c r="AH11322" s="58" t="s">
        <v>81</v>
      </c>
      <c r="AI11322" s="58" t="s">
        <v>81</v>
      </c>
      <c r="AJ11322" s="58" t="s">
        <v>1408</v>
      </c>
      <c r="AK11322" s="93" t="s">
        <v>1392</v>
      </c>
      <c r="AL11322" s="93" t="s">
        <v>1410</v>
      </c>
      <c r="AM11322" s="94">
        <v>0.1</v>
      </c>
      <c r="AN11322" s="94">
        <v>0.1</v>
      </c>
      <c r="AO11322" s="60"/>
      <c r="AP11322" s="27"/>
      <c r="AQ11322" s="27"/>
      <c r="AR11322" s="27"/>
      <c r="AS11322" s="27"/>
      <c r="AT11322" s="27"/>
      <c r="AU11322" s="27"/>
      <c r="AV11322" s="27"/>
      <c r="AW11322" s="27"/>
      <c r="AX11322" s="27"/>
      <c r="AY11322" s="27"/>
      <c r="AZ11322" s="27"/>
      <c r="BA11322" s="27"/>
    </row>
    <row r="11323" spans="1:53" ht="12.75" hidden="1" customHeight="1" x14ac:dyDescent="0.3">
      <c r="A11323" s="5">
        <v>1286</v>
      </c>
      <c r="B11323" s="5" t="s">
        <v>848</v>
      </c>
      <c r="C11323" s="8" t="s">
        <v>559</v>
      </c>
      <c r="D11323" s="5" t="s">
        <v>865</v>
      </c>
      <c r="E11323" s="8" t="s">
        <v>19</v>
      </c>
      <c r="O11323" s="117">
        <v>42613</v>
      </c>
      <c r="P11323" s="88">
        <f t="shared" si="567"/>
        <v>2016</v>
      </c>
      <c r="Q11323" s="88">
        <f t="shared" si="568"/>
        <v>8</v>
      </c>
      <c r="R11323" s="88">
        <f t="shared" ref="R11323:R11329" si="570">DAY(O11323)</f>
        <v>31</v>
      </c>
      <c r="T11323" s="137"/>
      <c r="U11323" s="147"/>
      <c r="V11323" s="147"/>
      <c r="W11323" s="147"/>
      <c r="X11323" s="159"/>
      <c r="Y11323" s="11" t="s">
        <v>815</v>
      </c>
      <c r="Z11323" s="43" t="s">
        <v>816</v>
      </c>
      <c r="AA11323" s="43" t="s">
        <v>584</v>
      </c>
      <c r="AD11323" s="41" t="s">
        <v>388</v>
      </c>
      <c r="AF11323" s="82">
        <v>1.31</v>
      </c>
      <c r="AG11323" s="82">
        <v>1.31</v>
      </c>
      <c r="AH11323" s="41" t="s">
        <v>81</v>
      </c>
      <c r="AI11323" s="41" t="s">
        <v>81</v>
      </c>
      <c r="AJ11323" s="41" t="s">
        <v>415</v>
      </c>
      <c r="AK11323" s="8" t="s">
        <v>1088</v>
      </c>
      <c r="AL11323" s="8" t="s">
        <v>412</v>
      </c>
      <c r="AM11323" s="41">
        <v>0</v>
      </c>
      <c r="AN11323" s="41">
        <v>4</v>
      </c>
    </row>
    <row r="11324" spans="1:53" ht="12.75" hidden="1" customHeight="1" x14ac:dyDescent="0.3">
      <c r="A11324" s="5">
        <v>1287</v>
      </c>
      <c r="B11324" s="5" t="s">
        <v>848</v>
      </c>
      <c r="C11324" s="8" t="s">
        <v>68</v>
      </c>
      <c r="D11324" s="5" t="s">
        <v>252</v>
      </c>
      <c r="E11324" s="8" t="s">
        <v>1079</v>
      </c>
      <c r="F11324" s="41">
        <v>6606916</v>
      </c>
      <c r="G11324" s="41">
        <v>1619762</v>
      </c>
      <c r="H11324" s="5" t="s">
        <v>586</v>
      </c>
      <c r="O11324" s="117">
        <v>42618</v>
      </c>
      <c r="P11324" s="88">
        <f t="shared" si="567"/>
        <v>2016</v>
      </c>
      <c r="Q11324" s="88">
        <f t="shared" si="568"/>
        <v>9</v>
      </c>
      <c r="R11324" s="88">
        <f t="shared" si="570"/>
        <v>5</v>
      </c>
      <c r="T11324" s="137"/>
      <c r="U11324" s="147"/>
      <c r="V11324" s="147"/>
      <c r="W11324" s="147"/>
      <c r="X11324" s="159"/>
      <c r="Y11324" s="11" t="s">
        <v>815</v>
      </c>
      <c r="Z11324" s="43" t="s">
        <v>816</v>
      </c>
      <c r="AA11324" s="43" t="s">
        <v>584</v>
      </c>
      <c r="AD11324" s="41" t="s">
        <v>388</v>
      </c>
      <c r="AF11324" s="82">
        <v>1.62</v>
      </c>
      <c r="AG11324" s="82">
        <v>1.62</v>
      </c>
      <c r="AH11324" s="41" t="s">
        <v>81</v>
      </c>
      <c r="AI11324" s="41" t="s">
        <v>81</v>
      </c>
      <c r="AJ11324" s="41" t="s">
        <v>415</v>
      </c>
      <c r="AK11324" s="8" t="s">
        <v>1087</v>
      </c>
      <c r="AL11324" s="8" t="s">
        <v>412</v>
      </c>
      <c r="AM11324" s="41">
        <v>0.5</v>
      </c>
      <c r="AN11324" s="41">
        <v>0.5</v>
      </c>
    </row>
    <row r="11325" spans="1:53" ht="12.75" hidden="1" customHeight="1" x14ac:dyDescent="0.3">
      <c r="A11325" s="5">
        <v>1288</v>
      </c>
      <c r="B11325" s="5" t="s">
        <v>849</v>
      </c>
      <c r="C11325" s="8" t="s">
        <v>429</v>
      </c>
      <c r="D11325" s="5" t="s">
        <v>859</v>
      </c>
      <c r="E11325" s="8" t="s">
        <v>19</v>
      </c>
      <c r="F11325" s="41">
        <v>6606566</v>
      </c>
      <c r="G11325" s="41">
        <v>1615683</v>
      </c>
      <c r="H11325" s="5" t="s">
        <v>586</v>
      </c>
      <c r="O11325" s="117">
        <v>42620</v>
      </c>
      <c r="P11325" s="88">
        <f t="shared" si="567"/>
        <v>2016</v>
      </c>
      <c r="Q11325" s="88">
        <f t="shared" si="568"/>
        <v>9</v>
      </c>
      <c r="R11325" s="88">
        <f t="shared" si="570"/>
        <v>7</v>
      </c>
      <c r="T11325" s="137"/>
      <c r="U11325" s="147"/>
      <c r="V11325" s="147"/>
      <c r="W11325" s="147"/>
      <c r="X11325" s="159"/>
      <c r="Y11325" s="11" t="s">
        <v>815</v>
      </c>
      <c r="Z11325" s="43" t="s">
        <v>816</v>
      </c>
      <c r="AA11325" s="43" t="s">
        <v>584</v>
      </c>
      <c r="AD11325" s="41" t="s">
        <v>388</v>
      </c>
      <c r="AF11325" s="82">
        <v>1.17</v>
      </c>
      <c r="AG11325" s="82">
        <v>1.17</v>
      </c>
      <c r="AH11325" s="41" t="s">
        <v>81</v>
      </c>
      <c r="AI11325" s="41" t="s">
        <v>81</v>
      </c>
      <c r="AJ11325" s="41" t="s">
        <v>415</v>
      </c>
      <c r="AK11325" s="8" t="s">
        <v>1087</v>
      </c>
      <c r="AL11325" s="8" t="s">
        <v>412</v>
      </c>
    </row>
    <row r="11326" spans="1:53" ht="12.75" hidden="1" customHeight="1" x14ac:dyDescent="0.3">
      <c r="A11326" s="5">
        <v>1290</v>
      </c>
      <c r="B11326" s="5" t="s">
        <v>849</v>
      </c>
      <c r="C11326" s="8" t="s">
        <v>854</v>
      </c>
      <c r="D11326" s="5" t="s">
        <v>853</v>
      </c>
      <c r="E11326" s="8" t="s">
        <v>19</v>
      </c>
      <c r="F11326" s="41">
        <v>6598095</v>
      </c>
      <c r="G11326" s="41">
        <v>1622911</v>
      </c>
      <c r="H11326" s="5" t="s">
        <v>586</v>
      </c>
      <c r="O11326" s="117">
        <v>42620</v>
      </c>
      <c r="P11326" s="88">
        <f t="shared" si="567"/>
        <v>2016</v>
      </c>
      <c r="Q11326" s="88">
        <f t="shared" si="568"/>
        <v>9</v>
      </c>
      <c r="R11326" s="88">
        <f t="shared" si="570"/>
        <v>7</v>
      </c>
      <c r="T11326" s="137"/>
      <c r="U11326" s="147"/>
      <c r="V11326" s="147"/>
      <c r="W11326" s="147"/>
      <c r="X11326" s="159"/>
      <c r="Y11326" s="11" t="s">
        <v>815</v>
      </c>
      <c r="Z11326" s="43" t="s">
        <v>816</v>
      </c>
      <c r="AA11326" s="43" t="s">
        <v>584</v>
      </c>
      <c r="AD11326" s="41" t="s">
        <v>388</v>
      </c>
      <c r="AF11326" s="82">
        <v>1.65</v>
      </c>
      <c r="AG11326" s="82">
        <v>1.65</v>
      </c>
      <c r="AH11326" s="41" t="s">
        <v>81</v>
      </c>
      <c r="AI11326" s="41" t="s">
        <v>81</v>
      </c>
      <c r="AJ11326" s="41" t="s">
        <v>415</v>
      </c>
      <c r="AK11326" s="8" t="s">
        <v>1087</v>
      </c>
      <c r="AL11326" s="8" t="s">
        <v>412</v>
      </c>
    </row>
    <row r="11327" spans="1:53" ht="12.75" hidden="1" customHeight="1" x14ac:dyDescent="0.3">
      <c r="A11327" s="5">
        <v>1291</v>
      </c>
      <c r="B11327" s="5" t="s">
        <v>849</v>
      </c>
      <c r="C11327" s="8" t="s">
        <v>593</v>
      </c>
      <c r="D11327" s="5" t="s">
        <v>855</v>
      </c>
      <c r="E11327" s="8" t="s">
        <v>19</v>
      </c>
      <c r="F11327" s="41">
        <v>6607584</v>
      </c>
      <c r="G11327" s="41">
        <v>1621997</v>
      </c>
      <c r="H11327" s="5" t="s">
        <v>586</v>
      </c>
      <c r="O11327" s="117">
        <v>42620</v>
      </c>
      <c r="P11327" s="88">
        <f t="shared" si="567"/>
        <v>2016</v>
      </c>
      <c r="Q11327" s="88">
        <f t="shared" si="568"/>
        <v>9</v>
      </c>
      <c r="R11327" s="88">
        <f t="shared" si="570"/>
        <v>7</v>
      </c>
      <c r="T11327" s="137"/>
      <c r="U11327" s="147"/>
      <c r="V11327" s="147"/>
      <c r="W11327" s="147"/>
      <c r="X11327" s="159"/>
      <c r="Y11327" s="11" t="s">
        <v>815</v>
      </c>
      <c r="Z11327" s="43" t="s">
        <v>816</v>
      </c>
      <c r="AA11327" s="43" t="s">
        <v>584</v>
      </c>
      <c r="AD11327" s="41" t="s">
        <v>388</v>
      </c>
      <c r="AF11327" s="82">
        <v>1.08</v>
      </c>
      <c r="AG11327" s="82">
        <v>1.08</v>
      </c>
      <c r="AH11327" s="41" t="s">
        <v>81</v>
      </c>
      <c r="AI11327" s="41" t="s">
        <v>81</v>
      </c>
      <c r="AJ11327" s="41" t="s">
        <v>415</v>
      </c>
      <c r="AK11327" s="8" t="s">
        <v>1087</v>
      </c>
      <c r="AL11327" s="8" t="s">
        <v>412</v>
      </c>
    </row>
    <row r="11328" spans="1:53" ht="12.75" hidden="1" customHeight="1" x14ac:dyDescent="0.3">
      <c r="A11328" s="5">
        <v>1292</v>
      </c>
      <c r="B11328" s="5" t="s">
        <v>849</v>
      </c>
      <c r="C11328" s="8" t="s">
        <v>1080</v>
      </c>
      <c r="D11328" s="5" t="s">
        <v>1081</v>
      </c>
      <c r="E11328" s="8" t="s">
        <v>19</v>
      </c>
      <c r="F11328" s="41">
        <v>6597900</v>
      </c>
      <c r="G11328" s="41">
        <v>1626790</v>
      </c>
      <c r="H11328" s="5" t="s">
        <v>586</v>
      </c>
      <c r="O11328" s="117">
        <v>42620</v>
      </c>
      <c r="P11328" s="88">
        <f t="shared" ref="P11328:P11391" si="571">YEAR(O11328)</f>
        <v>2016</v>
      </c>
      <c r="Q11328" s="88">
        <f t="shared" ref="Q11328:Q11391" si="572">MONTH(O11328)</f>
        <v>9</v>
      </c>
      <c r="R11328" s="88">
        <f t="shared" si="570"/>
        <v>7</v>
      </c>
      <c r="T11328" s="137"/>
      <c r="U11328" s="147"/>
      <c r="V11328" s="147"/>
      <c r="W11328" s="147"/>
      <c r="X11328" s="159"/>
      <c r="Y11328" s="11" t="s">
        <v>815</v>
      </c>
      <c r="Z11328" s="43" t="s">
        <v>816</v>
      </c>
      <c r="AA11328" s="43" t="s">
        <v>584</v>
      </c>
      <c r="AD11328" s="41" t="s">
        <v>388</v>
      </c>
      <c r="AF11328" s="82">
        <v>5.33</v>
      </c>
      <c r="AG11328" s="82">
        <v>5.33</v>
      </c>
      <c r="AH11328" s="41" t="s">
        <v>81</v>
      </c>
      <c r="AI11328" s="41" t="s">
        <v>81</v>
      </c>
      <c r="AJ11328" s="41" t="s">
        <v>415</v>
      </c>
      <c r="AK11328" s="8" t="s">
        <v>1087</v>
      </c>
      <c r="AL11328" s="8" t="s">
        <v>412</v>
      </c>
    </row>
    <row r="11329" spans="1:53" ht="12.75" hidden="1" customHeight="1" x14ac:dyDescent="0.3">
      <c r="A11329" s="5">
        <v>1289</v>
      </c>
      <c r="B11329" s="5" t="s">
        <v>849</v>
      </c>
      <c r="C11329" s="8" t="s">
        <v>592</v>
      </c>
      <c r="D11329" s="5" t="s">
        <v>736</v>
      </c>
      <c r="E11329" s="8" t="s">
        <v>19</v>
      </c>
      <c r="F11329" s="41">
        <v>6605383</v>
      </c>
      <c r="G11329" s="41">
        <v>1617768</v>
      </c>
      <c r="H11329" s="5" t="s">
        <v>586</v>
      </c>
      <c r="O11329" s="117">
        <v>42620</v>
      </c>
      <c r="P11329" s="88">
        <f t="shared" si="571"/>
        <v>2016</v>
      </c>
      <c r="Q11329" s="88">
        <f t="shared" si="572"/>
        <v>9</v>
      </c>
      <c r="R11329" s="88">
        <f t="shared" si="570"/>
        <v>7</v>
      </c>
      <c r="T11329" s="137"/>
      <c r="U11329" s="147"/>
      <c r="V11329" s="147"/>
      <c r="W11329" s="147"/>
      <c r="X11329" s="159"/>
      <c r="Y11329" s="11" t="s">
        <v>815</v>
      </c>
      <c r="Z11329" s="43" t="s">
        <v>816</v>
      </c>
      <c r="AA11329" s="43" t="s">
        <v>584</v>
      </c>
      <c r="AD11329" s="41" t="s">
        <v>388</v>
      </c>
      <c r="AF11329" s="82">
        <v>1.84</v>
      </c>
      <c r="AG11329" s="82">
        <v>1.84</v>
      </c>
      <c r="AH11329" s="41" t="s">
        <v>81</v>
      </c>
      <c r="AI11329" s="41" t="s">
        <v>81</v>
      </c>
      <c r="AJ11329" s="41" t="s">
        <v>415</v>
      </c>
      <c r="AK11329" s="8" t="s">
        <v>1087</v>
      </c>
      <c r="AL11329" s="8" t="s">
        <v>412</v>
      </c>
    </row>
    <row r="11330" spans="1:53" ht="12.75" hidden="1" customHeight="1" x14ac:dyDescent="0.3">
      <c r="A11330" s="15">
        <v>54235</v>
      </c>
      <c r="B11330" s="5" t="s">
        <v>848</v>
      </c>
      <c r="C11330" s="8" t="s">
        <v>218</v>
      </c>
      <c r="D11330" s="5" t="s">
        <v>863</v>
      </c>
      <c r="E11330" s="20"/>
      <c r="F11330" s="43">
        <v>6593788</v>
      </c>
      <c r="G11330" s="43">
        <v>1624229</v>
      </c>
      <c r="H11330" s="5" t="s">
        <v>586</v>
      </c>
      <c r="I11330" s="16"/>
      <c r="J11330" s="16"/>
      <c r="K11330" s="16"/>
      <c r="L11330" s="16"/>
      <c r="M11330" s="16"/>
      <c r="N11330" s="16"/>
      <c r="O11330" s="117">
        <v>42655</v>
      </c>
      <c r="P11330" s="88">
        <f t="shared" si="571"/>
        <v>2016</v>
      </c>
      <c r="Q11330" s="88">
        <f t="shared" si="572"/>
        <v>10</v>
      </c>
      <c r="R11330" s="79">
        <v>12</v>
      </c>
      <c r="S11330" s="6"/>
      <c r="T11330" s="142"/>
      <c r="U11330" s="152"/>
      <c r="V11330" s="148"/>
      <c r="W11330" s="147"/>
      <c r="X11330" s="159"/>
      <c r="Y11330" s="11" t="s">
        <v>815</v>
      </c>
      <c r="Z11330" s="43" t="s">
        <v>816</v>
      </c>
      <c r="AA11330" s="43" t="s">
        <v>584</v>
      </c>
      <c r="AB11330" s="17"/>
      <c r="AC11330" s="17"/>
      <c r="AD11330" s="25" t="s">
        <v>388</v>
      </c>
      <c r="AE11330" s="25"/>
      <c r="AF11330" s="84">
        <v>0.60399999999999898</v>
      </c>
      <c r="AG11330" s="84">
        <v>0.60399999999999898</v>
      </c>
      <c r="AH11330" s="25" t="s">
        <v>1357</v>
      </c>
      <c r="AI11330" s="25" t="s">
        <v>1357</v>
      </c>
      <c r="AJ11330" s="25" t="s">
        <v>585</v>
      </c>
      <c r="AK11330" s="20" t="s">
        <v>1363</v>
      </c>
      <c r="AL11330" s="20"/>
      <c r="AM11330" s="43">
        <v>0.5</v>
      </c>
      <c r="AN11330" s="43">
        <v>0.5</v>
      </c>
      <c r="AO11330" s="25"/>
      <c r="AP11330" s="25"/>
      <c r="AQ11330" s="25"/>
      <c r="AR11330" s="25"/>
      <c r="AS11330" s="25"/>
      <c r="AT11330" s="25"/>
      <c r="AU11330" s="25"/>
      <c r="AV11330" s="25"/>
      <c r="AW11330" s="25"/>
      <c r="AX11330" s="25"/>
      <c r="AY11330" s="25"/>
      <c r="AZ11330" s="25"/>
      <c r="BA11330" s="25"/>
    </row>
    <row r="11331" spans="1:53" ht="12.75" hidden="1" customHeight="1" x14ac:dyDescent="0.3">
      <c r="A11331" s="15">
        <v>54243</v>
      </c>
      <c r="B11331" s="5" t="s">
        <v>848</v>
      </c>
      <c r="C11331" s="8" t="s">
        <v>334</v>
      </c>
      <c r="D11331" s="5" t="s">
        <v>867</v>
      </c>
      <c r="E11331" s="20"/>
      <c r="F11331" s="43">
        <v>6595016</v>
      </c>
      <c r="G11331" s="43">
        <v>1622944</v>
      </c>
      <c r="H11331" s="5" t="s">
        <v>586</v>
      </c>
      <c r="I11331" s="16"/>
      <c r="J11331" s="16"/>
      <c r="K11331" s="16"/>
      <c r="L11331" s="16"/>
      <c r="M11331" s="16"/>
      <c r="N11331" s="16"/>
      <c r="O11331" s="117">
        <v>42655</v>
      </c>
      <c r="P11331" s="88">
        <f t="shared" si="571"/>
        <v>2016</v>
      </c>
      <c r="Q11331" s="88">
        <f t="shared" si="572"/>
        <v>10</v>
      </c>
      <c r="R11331" s="79">
        <v>12</v>
      </c>
      <c r="S11331" s="6"/>
      <c r="T11331" s="142"/>
      <c r="U11331" s="152"/>
      <c r="V11331" s="148"/>
      <c r="W11331" s="147"/>
      <c r="X11331" s="159"/>
      <c r="Y11331" s="11" t="s">
        <v>815</v>
      </c>
      <c r="Z11331" s="43" t="s">
        <v>816</v>
      </c>
      <c r="AA11331" s="43" t="s">
        <v>584</v>
      </c>
      <c r="AB11331" s="17"/>
      <c r="AC11331" s="17"/>
      <c r="AD11331" s="25" t="s">
        <v>388</v>
      </c>
      <c r="AE11331" s="25"/>
      <c r="AF11331" s="84">
        <v>0.57299999999999895</v>
      </c>
      <c r="AG11331" s="84">
        <v>0.57299999999999895</v>
      </c>
      <c r="AH11331" s="25" t="s">
        <v>1357</v>
      </c>
      <c r="AI11331" s="25" t="s">
        <v>1357</v>
      </c>
      <c r="AJ11331" s="25" t="s">
        <v>585</v>
      </c>
      <c r="AK11331" s="20" t="s">
        <v>1363</v>
      </c>
      <c r="AL11331" s="20"/>
      <c r="AM11331" s="43">
        <v>0.5</v>
      </c>
      <c r="AN11331" s="43">
        <v>0.5</v>
      </c>
      <c r="AO11331" s="25"/>
      <c r="AP11331" s="25"/>
      <c r="AQ11331" s="25"/>
      <c r="AR11331" s="25"/>
      <c r="AS11331" s="25"/>
      <c r="AT11331" s="25"/>
      <c r="AU11331" s="25"/>
      <c r="AV11331" s="25"/>
      <c r="AW11331" s="25"/>
      <c r="AX11331" s="25"/>
      <c r="AY11331" s="25"/>
      <c r="AZ11331" s="25"/>
      <c r="BA11331" s="25"/>
    </row>
    <row r="11332" spans="1:53" ht="12.75" hidden="1" customHeight="1" x14ac:dyDescent="0.3">
      <c r="B11332" s="4" t="s">
        <v>848</v>
      </c>
      <c r="C11332" s="38" t="s">
        <v>1382</v>
      </c>
      <c r="D11332" s="5" t="s">
        <v>867</v>
      </c>
      <c r="E11332" s="30" t="s">
        <v>1383</v>
      </c>
      <c r="F11332" s="45">
        <v>6594841</v>
      </c>
      <c r="G11332" s="45">
        <v>1623167</v>
      </c>
      <c r="H11332" s="5" t="s">
        <v>586</v>
      </c>
      <c r="O11332" s="117">
        <v>42657</v>
      </c>
      <c r="P11332" s="88">
        <f t="shared" si="571"/>
        <v>2016</v>
      </c>
      <c r="Q11332" s="88">
        <f t="shared" si="572"/>
        <v>10</v>
      </c>
      <c r="R11332" s="79">
        <v>14</v>
      </c>
      <c r="T11332" s="137"/>
      <c r="U11332" s="147"/>
      <c r="V11332" s="149"/>
      <c r="W11332" s="147"/>
      <c r="X11332" s="160"/>
      <c r="Y11332" s="11" t="s">
        <v>815</v>
      </c>
      <c r="Z11332" s="43" t="s">
        <v>816</v>
      </c>
      <c r="AA11332" s="43" t="s">
        <v>584</v>
      </c>
      <c r="AD11332" s="41" t="s">
        <v>388</v>
      </c>
      <c r="AF11332" s="32">
        <v>0.52100000000000002</v>
      </c>
      <c r="AG11332" s="32">
        <v>0.52100000000000002</v>
      </c>
      <c r="AH11332" s="26" t="s">
        <v>81</v>
      </c>
      <c r="AI11332" s="26" t="s">
        <v>81</v>
      </c>
      <c r="AJ11332" s="25" t="s">
        <v>415</v>
      </c>
      <c r="AK11332" s="38" t="s">
        <v>1381</v>
      </c>
      <c r="AL11332" s="38" t="s">
        <v>413</v>
      </c>
      <c r="AM11332" s="26">
        <v>0.1</v>
      </c>
      <c r="AN11332" s="26">
        <v>0.1</v>
      </c>
    </row>
    <row r="11333" spans="1:53" ht="12.75" hidden="1" customHeight="1" x14ac:dyDescent="0.3">
      <c r="B11333" s="4" t="s">
        <v>848</v>
      </c>
      <c r="C11333" s="38" t="s">
        <v>1382</v>
      </c>
      <c r="D11333" s="5" t="s">
        <v>867</v>
      </c>
      <c r="E11333" s="30" t="s">
        <v>1383</v>
      </c>
      <c r="F11333" s="45">
        <v>6594841</v>
      </c>
      <c r="G11333" s="45">
        <v>1623167</v>
      </c>
      <c r="H11333" s="5" t="s">
        <v>586</v>
      </c>
      <c r="O11333" s="117">
        <v>42657</v>
      </c>
      <c r="P11333" s="88">
        <f t="shared" si="571"/>
        <v>2016</v>
      </c>
      <c r="Q11333" s="88">
        <f t="shared" si="572"/>
        <v>10</v>
      </c>
      <c r="R11333" s="79">
        <v>14</v>
      </c>
      <c r="T11333" s="137"/>
      <c r="U11333" s="147"/>
      <c r="V11333" s="149"/>
      <c r="W11333" s="147"/>
      <c r="X11333" s="160"/>
      <c r="Y11333" s="11" t="s">
        <v>815</v>
      </c>
      <c r="Z11333" s="43" t="s">
        <v>816</v>
      </c>
      <c r="AA11333" s="43" t="s">
        <v>584</v>
      </c>
      <c r="AD11333" s="41" t="s">
        <v>388</v>
      </c>
      <c r="AF11333" s="32">
        <v>0.36</v>
      </c>
      <c r="AG11333" s="32">
        <v>0.36</v>
      </c>
      <c r="AH11333" s="26" t="s">
        <v>81</v>
      </c>
      <c r="AI11333" s="26" t="s">
        <v>81</v>
      </c>
      <c r="AJ11333" s="25" t="s">
        <v>585</v>
      </c>
      <c r="AK11333" s="38" t="s">
        <v>1381</v>
      </c>
      <c r="AL11333" s="38" t="s">
        <v>413</v>
      </c>
      <c r="AM11333" s="26">
        <v>0.1</v>
      </c>
      <c r="AN11333" s="26">
        <v>0.1</v>
      </c>
    </row>
    <row r="11334" spans="1:53" ht="12.75" hidden="1" customHeight="1" x14ac:dyDescent="0.3">
      <c r="A11334" s="1"/>
      <c r="B11334" s="63" t="s">
        <v>849</v>
      </c>
      <c r="C11334" s="55" t="s">
        <v>1426</v>
      </c>
      <c r="D11334" s="63"/>
      <c r="E11334" s="55" t="s">
        <v>1394</v>
      </c>
      <c r="F11334" s="56">
        <v>6596083</v>
      </c>
      <c r="G11334" s="56">
        <v>1623751</v>
      </c>
      <c r="H11334" s="5" t="s">
        <v>586</v>
      </c>
      <c r="I11334" s="1"/>
      <c r="J11334" s="1"/>
      <c r="K11334" s="1"/>
      <c r="L11334" s="1"/>
      <c r="M11334" s="1"/>
      <c r="N11334" s="1"/>
      <c r="O11334" s="117">
        <v>42657</v>
      </c>
      <c r="P11334" s="88">
        <f t="shared" si="571"/>
        <v>2016</v>
      </c>
      <c r="Q11334" s="88">
        <f t="shared" si="572"/>
        <v>10</v>
      </c>
      <c r="R11334" s="90">
        <v>14</v>
      </c>
      <c r="S11334" s="23"/>
      <c r="T11334" s="150"/>
      <c r="U11334" s="151"/>
      <c r="V11334" s="151"/>
      <c r="W11334" s="151"/>
      <c r="X11334" s="162" t="s">
        <v>1396</v>
      </c>
      <c r="Y11334" s="11" t="s">
        <v>815</v>
      </c>
      <c r="Z11334" s="43" t="s">
        <v>816</v>
      </c>
      <c r="AA11334" s="43" t="s">
        <v>584</v>
      </c>
      <c r="AB11334" s="54"/>
      <c r="AC11334" s="54"/>
      <c r="AD11334" s="54" t="s">
        <v>388</v>
      </c>
      <c r="AE11334" s="27"/>
      <c r="AF11334" s="59">
        <v>0.94399999999999995</v>
      </c>
      <c r="AG11334" s="59">
        <v>0.94399999999999995</v>
      </c>
      <c r="AH11334" s="54" t="s">
        <v>81</v>
      </c>
      <c r="AI11334" s="54" t="s">
        <v>81</v>
      </c>
      <c r="AJ11334" s="54" t="s">
        <v>585</v>
      </c>
      <c r="AK11334" s="93" t="s">
        <v>1392</v>
      </c>
      <c r="AL11334" s="93" t="s">
        <v>1409</v>
      </c>
      <c r="AM11334" s="94">
        <v>0.1</v>
      </c>
      <c r="AN11334" s="94">
        <v>0.1</v>
      </c>
      <c r="AO11334" s="60"/>
      <c r="AP11334" s="27"/>
      <c r="AQ11334" s="27"/>
      <c r="AR11334" s="27"/>
      <c r="AS11334" s="27"/>
      <c r="AT11334" s="27"/>
      <c r="AU11334" s="27"/>
      <c r="AV11334" s="27"/>
      <c r="AW11334" s="27"/>
      <c r="AX11334" s="27"/>
      <c r="AY11334" s="27"/>
      <c r="AZ11334" s="27"/>
      <c r="BA11334" s="27"/>
    </row>
    <row r="11335" spans="1:53" ht="12.75" hidden="1" customHeight="1" x14ac:dyDescent="0.3">
      <c r="A11335" s="1"/>
      <c r="B11335" s="63" t="s">
        <v>849</v>
      </c>
      <c r="C11335" s="55" t="s">
        <v>1426</v>
      </c>
      <c r="D11335" s="63"/>
      <c r="E11335" s="55" t="s">
        <v>1394</v>
      </c>
      <c r="F11335" s="56">
        <v>6596083</v>
      </c>
      <c r="G11335" s="56">
        <v>1623751</v>
      </c>
      <c r="H11335" s="5" t="s">
        <v>586</v>
      </c>
      <c r="I11335" s="1"/>
      <c r="J11335" s="1"/>
      <c r="K11335" s="1"/>
      <c r="L11335" s="1"/>
      <c r="M11335" s="1"/>
      <c r="N11335" s="1"/>
      <c r="O11335" s="117">
        <v>42657</v>
      </c>
      <c r="P11335" s="88">
        <f t="shared" si="571"/>
        <v>2016</v>
      </c>
      <c r="Q11335" s="88">
        <f t="shared" si="572"/>
        <v>10</v>
      </c>
      <c r="R11335" s="90">
        <v>14</v>
      </c>
      <c r="S11335" s="23"/>
      <c r="T11335" s="150"/>
      <c r="U11335" s="151"/>
      <c r="V11335" s="151"/>
      <c r="W11335" s="151"/>
      <c r="X11335" s="162" t="s">
        <v>1396</v>
      </c>
      <c r="Y11335" s="11" t="s">
        <v>815</v>
      </c>
      <c r="Z11335" s="43" t="s">
        <v>816</v>
      </c>
      <c r="AA11335" s="43" t="s">
        <v>584</v>
      </c>
      <c r="AB11335" s="58"/>
      <c r="AC11335" s="58"/>
      <c r="AD11335" s="54" t="s">
        <v>388</v>
      </c>
      <c r="AE11335" s="27"/>
      <c r="AF11335" s="59">
        <v>1.23</v>
      </c>
      <c r="AG11335" s="59">
        <v>1.23</v>
      </c>
      <c r="AH11335" s="58" t="s">
        <v>81</v>
      </c>
      <c r="AI11335" s="58" t="s">
        <v>81</v>
      </c>
      <c r="AJ11335" s="58" t="s">
        <v>1408</v>
      </c>
      <c r="AK11335" s="93" t="s">
        <v>1392</v>
      </c>
      <c r="AL11335" s="93" t="s">
        <v>1409</v>
      </c>
      <c r="AM11335" s="94">
        <v>0.1</v>
      </c>
      <c r="AN11335" s="94">
        <v>0.1</v>
      </c>
      <c r="AO11335" s="60"/>
      <c r="AP11335" s="27"/>
      <c r="AQ11335" s="27"/>
      <c r="AR11335" s="27"/>
      <c r="AS11335" s="27"/>
      <c r="AT11335" s="27"/>
      <c r="AU11335" s="27"/>
      <c r="AV11335" s="27"/>
      <c r="AW11335" s="27"/>
      <c r="AX11335" s="27"/>
      <c r="AY11335" s="27"/>
      <c r="AZ11335" s="27"/>
      <c r="BA11335" s="27"/>
    </row>
    <row r="11336" spans="1:53" ht="12.75" hidden="1" customHeight="1" x14ac:dyDescent="0.3">
      <c r="A11336" s="21">
        <v>56008</v>
      </c>
      <c r="B11336" s="4" t="s">
        <v>848</v>
      </c>
      <c r="C11336" s="8" t="s">
        <v>218</v>
      </c>
      <c r="D11336" s="5" t="s">
        <v>863</v>
      </c>
      <c r="F11336" s="44">
        <v>6593820</v>
      </c>
      <c r="G11336" s="44">
        <v>1624215</v>
      </c>
      <c r="H11336" s="5" t="s">
        <v>586</v>
      </c>
      <c r="O11336" s="117">
        <v>42787</v>
      </c>
      <c r="P11336" s="88">
        <f t="shared" si="571"/>
        <v>2017</v>
      </c>
      <c r="Q11336" s="88">
        <f t="shared" si="572"/>
        <v>2</v>
      </c>
      <c r="R11336" s="90">
        <v>21</v>
      </c>
      <c r="T11336" s="137"/>
      <c r="U11336" s="147"/>
      <c r="V11336" s="147"/>
      <c r="W11336" s="147"/>
      <c r="X11336" s="159"/>
      <c r="Y11336" s="11" t="s">
        <v>815</v>
      </c>
      <c r="Z11336" s="43" t="s">
        <v>816</v>
      </c>
      <c r="AA11336" s="43" t="s">
        <v>584</v>
      </c>
      <c r="AD11336" s="41" t="s">
        <v>388</v>
      </c>
      <c r="AF11336" s="85">
        <v>0.55100000000000005</v>
      </c>
      <c r="AG11336" s="85">
        <v>0.55100000000000005</v>
      </c>
      <c r="AH11336" s="27" t="s">
        <v>81</v>
      </c>
      <c r="AI11336" s="27" t="s">
        <v>81</v>
      </c>
      <c r="AJ11336" s="27" t="s">
        <v>415</v>
      </c>
      <c r="AK11336" s="22" t="s">
        <v>1366</v>
      </c>
      <c r="AL11336" s="22" t="s">
        <v>1367</v>
      </c>
      <c r="AM11336" s="44">
        <v>0.5</v>
      </c>
      <c r="AN11336" s="44">
        <v>0.5</v>
      </c>
    </row>
    <row r="11337" spans="1:53" ht="12.75" hidden="1" customHeight="1" x14ac:dyDescent="0.3">
      <c r="A11337" s="21">
        <v>56008</v>
      </c>
      <c r="B11337" s="4" t="s">
        <v>848</v>
      </c>
      <c r="C11337" s="8" t="s">
        <v>218</v>
      </c>
      <c r="D11337" s="5" t="s">
        <v>863</v>
      </c>
      <c r="F11337" s="44">
        <v>6593820</v>
      </c>
      <c r="G11337" s="44">
        <v>1624215</v>
      </c>
      <c r="H11337" s="5" t="s">
        <v>586</v>
      </c>
      <c r="O11337" s="117">
        <v>42787</v>
      </c>
      <c r="P11337" s="88">
        <f t="shared" si="571"/>
        <v>2017</v>
      </c>
      <c r="Q11337" s="88">
        <f t="shared" si="572"/>
        <v>2</v>
      </c>
      <c r="R11337" s="90">
        <v>21</v>
      </c>
      <c r="T11337" s="137"/>
      <c r="U11337" s="147"/>
      <c r="V11337" s="147"/>
      <c r="W11337" s="147"/>
      <c r="X11337" s="159"/>
      <c r="Y11337" s="11" t="s">
        <v>815</v>
      </c>
      <c r="Z11337" s="43" t="s">
        <v>816</v>
      </c>
      <c r="AA11337" s="43" t="s">
        <v>584</v>
      </c>
      <c r="AD11337" s="41" t="s">
        <v>388</v>
      </c>
      <c r="AF11337" s="85">
        <v>0.61399999999999899</v>
      </c>
      <c r="AG11337" s="85">
        <v>0.61399999999999899</v>
      </c>
      <c r="AH11337" s="27" t="s">
        <v>81</v>
      </c>
      <c r="AI11337" s="27" t="s">
        <v>81</v>
      </c>
      <c r="AJ11337" s="27" t="s">
        <v>585</v>
      </c>
      <c r="AK11337" s="22" t="s">
        <v>1366</v>
      </c>
      <c r="AL11337" s="22" t="s">
        <v>1367</v>
      </c>
      <c r="AM11337" s="44">
        <v>0.5</v>
      </c>
      <c r="AN11337" s="44">
        <v>0.5</v>
      </c>
    </row>
    <row r="11338" spans="1:53" ht="12.75" hidden="1" customHeight="1" x14ac:dyDescent="0.3">
      <c r="A11338" s="21">
        <v>56017</v>
      </c>
      <c r="B11338" s="4" t="s">
        <v>848</v>
      </c>
      <c r="C11338" s="22" t="s">
        <v>334</v>
      </c>
      <c r="D11338" s="5" t="s">
        <v>867</v>
      </c>
      <c r="F11338" s="44">
        <v>6594980</v>
      </c>
      <c r="G11338" s="44">
        <v>1622960</v>
      </c>
      <c r="H11338" s="5" t="s">
        <v>586</v>
      </c>
      <c r="O11338" s="117">
        <v>42787</v>
      </c>
      <c r="P11338" s="88">
        <f t="shared" si="571"/>
        <v>2017</v>
      </c>
      <c r="Q11338" s="88">
        <f t="shared" si="572"/>
        <v>2</v>
      </c>
      <c r="R11338" s="90">
        <v>21</v>
      </c>
      <c r="T11338" s="137"/>
      <c r="U11338" s="147"/>
      <c r="V11338" s="147"/>
      <c r="W11338" s="147"/>
      <c r="X11338" s="159"/>
      <c r="Y11338" s="11" t="s">
        <v>815</v>
      </c>
      <c r="Z11338" s="43" t="s">
        <v>816</v>
      </c>
      <c r="AA11338" s="43" t="s">
        <v>584</v>
      </c>
      <c r="AD11338" s="41" t="s">
        <v>388</v>
      </c>
      <c r="AF11338" s="85">
        <v>1.53</v>
      </c>
      <c r="AG11338" s="85">
        <v>1.53</v>
      </c>
      <c r="AH11338" s="27" t="s">
        <v>81</v>
      </c>
      <c r="AI11338" s="27" t="s">
        <v>81</v>
      </c>
      <c r="AJ11338" s="27" t="s">
        <v>415</v>
      </c>
      <c r="AK11338" s="22" t="s">
        <v>1366</v>
      </c>
      <c r="AL11338" s="22" t="s">
        <v>1367</v>
      </c>
      <c r="AM11338" s="44">
        <v>0.5</v>
      </c>
      <c r="AN11338" s="44">
        <v>0.5</v>
      </c>
    </row>
    <row r="11339" spans="1:53" ht="12.75" hidden="1" customHeight="1" x14ac:dyDescent="0.3">
      <c r="A11339" s="21">
        <v>56017</v>
      </c>
      <c r="B11339" s="4" t="s">
        <v>848</v>
      </c>
      <c r="C11339" s="22" t="s">
        <v>334</v>
      </c>
      <c r="D11339" s="5" t="s">
        <v>867</v>
      </c>
      <c r="F11339" s="44">
        <v>6594980</v>
      </c>
      <c r="G11339" s="44">
        <v>1622960</v>
      </c>
      <c r="H11339" s="5" t="s">
        <v>586</v>
      </c>
      <c r="O11339" s="117">
        <v>42787</v>
      </c>
      <c r="P11339" s="88">
        <f t="shared" si="571"/>
        <v>2017</v>
      </c>
      <c r="Q11339" s="88">
        <f t="shared" si="572"/>
        <v>2</v>
      </c>
      <c r="R11339" s="90">
        <v>21</v>
      </c>
      <c r="T11339" s="137"/>
      <c r="U11339" s="147"/>
      <c r="V11339" s="147"/>
      <c r="W11339" s="147"/>
      <c r="X11339" s="159"/>
      <c r="Y11339" s="11" t="s">
        <v>815</v>
      </c>
      <c r="Z11339" s="43" t="s">
        <v>816</v>
      </c>
      <c r="AA11339" s="43" t="s">
        <v>584</v>
      </c>
      <c r="AD11339" s="41" t="s">
        <v>388</v>
      </c>
      <c r="AF11339" s="85">
        <v>1.77</v>
      </c>
      <c r="AG11339" s="85">
        <v>1.77</v>
      </c>
      <c r="AH11339" s="27" t="s">
        <v>81</v>
      </c>
      <c r="AI11339" s="27" t="s">
        <v>81</v>
      </c>
      <c r="AJ11339" s="27" t="s">
        <v>585</v>
      </c>
      <c r="AK11339" s="22" t="s">
        <v>1366</v>
      </c>
      <c r="AL11339" s="22" t="s">
        <v>1367</v>
      </c>
      <c r="AM11339" s="44">
        <v>0.5</v>
      </c>
      <c r="AN11339" s="44">
        <v>0.5</v>
      </c>
    </row>
    <row r="11340" spans="1:53" ht="12.75" hidden="1" customHeight="1" x14ac:dyDescent="0.3">
      <c r="B11340" s="4" t="s">
        <v>848</v>
      </c>
      <c r="C11340" s="39" t="s">
        <v>334</v>
      </c>
      <c r="D11340" s="5" t="s">
        <v>867</v>
      </c>
      <c r="E11340" s="30" t="s">
        <v>1383</v>
      </c>
      <c r="F11340" s="45">
        <v>6594841</v>
      </c>
      <c r="G11340" s="45">
        <v>1623167</v>
      </c>
      <c r="H11340" s="5" t="s">
        <v>586</v>
      </c>
      <c r="O11340" s="117">
        <v>42810</v>
      </c>
      <c r="P11340" s="88">
        <f t="shared" si="571"/>
        <v>2017</v>
      </c>
      <c r="Q11340" s="88">
        <f t="shared" si="572"/>
        <v>3</v>
      </c>
      <c r="R11340" s="79">
        <v>16</v>
      </c>
      <c r="T11340" s="137"/>
      <c r="U11340" s="147"/>
      <c r="V11340" s="149"/>
      <c r="W11340" s="147"/>
      <c r="X11340" s="160"/>
      <c r="Y11340" s="11" t="s">
        <v>815</v>
      </c>
      <c r="Z11340" s="43" t="s">
        <v>816</v>
      </c>
      <c r="AA11340" s="43" t="s">
        <v>584</v>
      </c>
      <c r="AD11340" s="41" t="s">
        <v>388</v>
      </c>
      <c r="AF11340" s="32">
        <v>0.80700000000000005</v>
      </c>
      <c r="AG11340" s="32">
        <v>0.80700000000000005</v>
      </c>
      <c r="AH11340" s="25" t="s">
        <v>81</v>
      </c>
      <c r="AI11340" s="25" t="s">
        <v>81</v>
      </c>
      <c r="AJ11340" s="25" t="s">
        <v>585</v>
      </c>
      <c r="AK11340" s="38" t="s">
        <v>1381</v>
      </c>
      <c r="AL11340" s="38" t="s">
        <v>413</v>
      </c>
      <c r="AM11340" s="26">
        <v>0.1</v>
      </c>
      <c r="AN11340" s="26">
        <v>0.1</v>
      </c>
    </row>
    <row r="11341" spans="1:53" ht="12.75" hidden="1" customHeight="1" x14ac:dyDescent="0.3">
      <c r="B11341" s="4" t="s">
        <v>848</v>
      </c>
      <c r="C11341" s="39" t="s">
        <v>334</v>
      </c>
      <c r="D11341" s="5" t="s">
        <v>867</v>
      </c>
      <c r="E11341" s="30" t="s">
        <v>1383</v>
      </c>
      <c r="F11341" s="45">
        <v>6594841</v>
      </c>
      <c r="G11341" s="45">
        <v>1623167</v>
      </c>
      <c r="H11341" s="5" t="s">
        <v>586</v>
      </c>
      <c r="O11341" s="117">
        <v>42810</v>
      </c>
      <c r="P11341" s="88">
        <f t="shared" si="571"/>
        <v>2017</v>
      </c>
      <c r="Q11341" s="88">
        <f t="shared" si="572"/>
        <v>3</v>
      </c>
      <c r="R11341" s="79">
        <v>16</v>
      </c>
      <c r="T11341" s="137"/>
      <c r="U11341" s="147"/>
      <c r="V11341" s="149"/>
      <c r="W11341" s="147"/>
      <c r="X11341" s="160"/>
      <c r="Y11341" s="11" t="s">
        <v>815</v>
      </c>
      <c r="Z11341" s="43" t="s">
        <v>816</v>
      </c>
      <c r="AA11341" s="43" t="s">
        <v>584</v>
      </c>
      <c r="AD11341" s="41" t="s">
        <v>388</v>
      </c>
      <c r="AF11341" s="32">
        <v>0.79</v>
      </c>
      <c r="AG11341" s="32">
        <v>0.79</v>
      </c>
      <c r="AH11341" s="25" t="s">
        <v>81</v>
      </c>
      <c r="AI11341" s="25" t="s">
        <v>81</v>
      </c>
      <c r="AJ11341" s="25" t="s">
        <v>415</v>
      </c>
      <c r="AK11341" s="38" t="s">
        <v>1381</v>
      </c>
      <c r="AL11341" s="38" t="s">
        <v>413</v>
      </c>
      <c r="AM11341" s="26">
        <v>0.1</v>
      </c>
      <c r="AN11341" s="26">
        <v>0.1</v>
      </c>
    </row>
    <row r="11342" spans="1:53" ht="12.75" hidden="1" customHeight="1" x14ac:dyDescent="0.3">
      <c r="A11342" s="1"/>
      <c r="B11342" s="63" t="s">
        <v>849</v>
      </c>
      <c r="C11342" s="55" t="s">
        <v>1426</v>
      </c>
      <c r="D11342" s="63"/>
      <c r="E11342" s="55" t="s">
        <v>1395</v>
      </c>
      <c r="F11342" s="56">
        <v>6594919</v>
      </c>
      <c r="G11342" s="56">
        <v>1623791</v>
      </c>
      <c r="H11342" s="5" t="s">
        <v>586</v>
      </c>
      <c r="I11342" s="1"/>
      <c r="J11342" s="1"/>
      <c r="K11342" s="1"/>
      <c r="L11342" s="1"/>
      <c r="M11342" s="1"/>
      <c r="N11342" s="1"/>
      <c r="O11342" s="117">
        <v>42810</v>
      </c>
      <c r="P11342" s="88">
        <f t="shared" si="571"/>
        <v>2017</v>
      </c>
      <c r="Q11342" s="88">
        <f t="shared" si="572"/>
        <v>3</v>
      </c>
      <c r="R11342" s="90">
        <v>16</v>
      </c>
      <c r="S11342" s="23"/>
      <c r="T11342" s="150"/>
      <c r="U11342" s="151"/>
      <c r="V11342" s="151"/>
      <c r="W11342" s="151"/>
      <c r="X11342" s="162" t="s">
        <v>1397</v>
      </c>
      <c r="Y11342" s="11" t="s">
        <v>815</v>
      </c>
      <c r="Z11342" s="43" t="s">
        <v>816</v>
      </c>
      <c r="AA11342" s="43" t="s">
        <v>584</v>
      </c>
      <c r="AB11342" s="58"/>
      <c r="AC11342" s="58"/>
      <c r="AD11342" s="54" t="s">
        <v>388</v>
      </c>
      <c r="AE11342" s="27"/>
      <c r="AF11342" s="59">
        <v>0.89700000000000002</v>
      </c>
      <c r="AG11342" s="59">
        <v>0.89700000000000002</v>
      </c>
      <c r="AH11342" s="58" t="s">
        <v>81</v>
      </c>
      <c r="AI11342" s="58" t="s">
        <v>81</v>
      </c>
      <c r="AJ11342" s="58" t="s">
        <v>1408</v>
      </c>
      <c r="AK11342" s="93" t="s">
        <v>1392</v>
      </c>
      <c r="AL11342" s="93" t="s">
        <v>1409</v>
      </c>
      <c r="AM11342" s="94">
        <v>0.1</v>
      </c>
      <c r="AN11342" s="94">
        <v>0.1</v>
      </c>
      <c r="AO11342" s="60"/>
      <c r="AP11342" s="27"/>
      <c r="AQ11342" s="27"/>
      <c r="AR11342" s="27"/>
      <c r="AS11342" s="27"/>
      <c r="AT11342" s="27"/>
      <c r="AU11342" s="27"/>
      <c r="AV11342" s="27"/>
      <c r="AW11342" s="27"/>
      <c r="AX11342" s="27"/>
      <c r="AY11342" s="27"/>
      <c r="AZ11342" s="27"/>
      <c r="BA11342" s="27"/>
    </row>
    <row r="11343" spans="1:53" ht="12.75" hidden="1" customHeight="1" x14ac:dyDescent="0.3">
      <c r="A11343" s="1"/>
      <c r="B11343" s="63" t="s">
        <v>849</v>
      </c>
      <c r="C11343" s="55" t="s">
        <v>1426</v>
      </c>
      <c r="D11343" s="63"/>
      <c r="E11343" s="55" t="s">
        <v>1395</v>
      </c>
      <c r="F11343" s="56">
        <v>6594919</v>
      </c>
      <c r="G11343" s="56">
        <v>1623791</v>
      </c>
      <c r="H11343" s="5" t="s">
        <v>586</v>
      </c>
      <c r="I11343" s="1"/>
      <c r="J11343" s="1"/>
      <c r="K11343" s="1"/>
      <c r="L11343" s="1"/>
      <c r="M11343" s="1"/>
      <c r="N11343" s="1"/>
      <c r="O11343" s="117">
        <v>42810</v>
      </c>
      <c r="P11343" s="88">
        <f t="shared" si="571"/>
        <v>2017</v>
      </c>
      <c r="Q11343" s="88">
        <f t="shared" si="572"/>
        <v>3</v>
      </c>
      <c r="R11343" s="90">
        <v>16</v>
      </c>
      <c r="S11343" s="23"/>
      <c r="T11343" s="150"/>
      <c r="U11343" s="151"/>
      <c r="V11343" s="151"/>
      <c r="W11343" s="151"/>
      <c r="X11343" s="162" t="s">
        <v>1397</v>
      </c>
      <c r="Y11343" s="11" t="s">
        <v>815</v>
      </c>
      <c r="Z11343" s="43" t="s">
        <v>816</v>
      </c>
      <c r="AA11343" s="43" t="s">
        <v>584</v>
      </c>
      <c r="AB11343" s="54"/>
      <c r="AC11343" s="54"/>
      <c r="AD11343" s="54" t="s">
        <v>388</v>
      </c>
      <c r="AE11343" s="27"/>
      <c r="AF11343" s="59">
        <v>0.90500000000000003</v>
      </c>
      <c r="AG11343" s="59">
        <v>0.90500000000000003</v>
      </c>
      <c r="AH11343" s="54" t="s">
        <v>81</v>
      </c>
      <c r="AI11343" s="54" t="s">
        <v>81</v>
      </c>
      <c r="AJ11343" s="54" t="s">
        <v>585</v>
      </c>
      <c r="AK11343" s="93" t="s">
        <v>1392</v>
      </c>
      <c r="AL11343" s="93" t="s">
        <v>1409</v>
      </c>
      <c r="AM11343" s="94">
        <v>0.1</v>
      </c>
      <c r="AN11343" s="94">
        <v>0.1</v>
      </c>
      <c r="AO11343" s="60"/>
      <c r="AP11343" s="27"/>
      <c r="AQ11343" s="27"/>
      <c r="AR11343" s="27"/>
      <c r="AS11343" s="27"/>
      <c r="AT11343" s="27"/>
      <c r="AU11343" s="27"/>
      <c r="AV11343" s="27"/>
      <c r="AW11343" s="27"/>
      <c r="AX11343" s="27"/>
      <c r="AY11343" s="27"/>
      <c r="AZ11343" s="27"/>
      <c r="BA11343" s="27"/>
    </row>
    <row r="11344" spans="1:53" ht="12.75" hidden="1" customHeight="1" x14ac:dyDescent="0.3">
      <c r="A11344" s="1"/>
      <c r="B11344" s="63" t="s">
        <v>849</v>
      </c>
      <c r="C11344" s="55" t="s">
        <v>1400</v>
      </c>
      <c r="D11344" s="63"/>
      <c r="E11344" s="55" t="s">
        <v>1401</v>
      </c>
      <c r="F11344" s="56">
        <v>6594522</v>
      </c>
      <c r="G11344" s="56">
        <v>1623569</v>
      </c>
      <c r="H11344" s="5" t="s">
        <v>586</v>
      </c>
      <c r="I11344" s="1"/>
      <c r="J11344" s="1"/>
      <c r="K11344" s="1"/>
      <c r="L11344" s="1"/>
      <c r="M11344" s="1"/>
      <c r="N11344" s="1"/>
      <c r="O11344" s="117">
        <v>42810</v>
      </c>
      <c r="P11344" s="88">
        <f t="shared" si="571"/>
        <v>2017</v>
      </c>
      <c r="Q11344" s="88">
        <f t="shared" si="572"/>
        <v>3</v>
      </c>
      <c r="R11344" s="90">
        <v>16</v>
      </c>
      <c r="S11344" s="23"/>
      <c r="T11344" s="150"/>
      <c r="U11344" s="151"/>
      <c r="V11344" s="151"/>
      <c r="W11344" s="151"/>
      <c r="X11344" s="155"/>
      <c r="Y11344" s="11" t="s">
        <v>815</v>
      </c>
      <c r="Z11344" s="43" t="s">
        <v>816</v>
      </c>
      <c r="AA11344" s="43" t="s">
        <v>584</v>
      </c>
      <c r="AB11344" s="58"/>
      <c r="AC11344" s="58"/>
      <c r="AD11344" s="54" t="s">
        <v>388</v>
      </c>
      <c r="AE11344" s="27"/>
      <c r="AF11344" s="59">
        <v>0.34599999999999997</v>
      </c>
      <c r="AG11344" s="59">
        <v>0.34599999999999997</v>
      </c>
      <c r="AH11344" s="58" t="s">
        <v>81</v>
      </c>
      <c r="AI11344" s="58" t="s">
        <v>81</v>
      </c>
      <c r="AJ11344" s="58" t="s">
        <v>1408</v>
      </c>
      <c r="AK11344" s="93" t="s">
        <v>1392</v>
      </c>
      <c r="AL11344" s="93" t="s">
        <v>1409</v>
      </c>
      <c r="AM11344" s="94">
        <v>0.1</v>
      </c>
      <c r="AN11344" s="94">
        <v>0.1</v>
      </c>
      <c r="AO11344" s="60"/>
      <c r="AP11344" s="27"/>
      <c r="AQ11344" s="27"/>
      <c r="AR11344" s="27"/>
      <c r="AS11344" s="27"/>
      <c r="AT11344" s="27"/>
      <c r="AU11344" s="27"/>
      <c r="AV11344" s="27"/>
      <c r="AW11344" s="27"/>
      <c r="AX11344" s="27"/>
      <c r="AY11344" s="27"/>
      <c r="AZ11344" s="27"/>
      <c r="BA11344" s="27"/>
    </row>
    <row r="11345" spans="1:53" ht="12.75" hidden="1" customHeight="1" x14ac:dyDescent="0.3">
      <c r="A11345" s="1"/>
      <c r="B11345" s="63" t="s">
        <v>849</v>
      </c>
      <c r="C11345" s="55" t="s">
        <v>1400</v>
      </c>
      <c r="D11345" s="63"/>
      <c r="E11345" s="55" t="s">
        <v>1401</v>
      </c>
      <c r="F11345" s="56">
        <v>6594522</v>
      </c>
      <c r="G11345" s="56">
        <v>1623569</v>
      </c>
      <c r="H11345" s="5" t="s">
        <v>586</v>
      </c>
      <c r="I11345" s="1"/>
      <c r="J11345" s="1"/>
      <c r="K11345" s="1"/>
      <c r="L11345" s="1"/>
      <c r="M11345" s="1"/>
      <c r="N11345" s="1"/>
      <c r="O11345" s="117">
        <v>42810</v>
      </c>
      <c r="P11345" s="88">
        <f t="shared" si="571"/>
        <v>2017</v>
      </c>
      <c r="Q11345" s="88">
        <f t="shared" si="572"/>
        <v>3</v>
      </c>
      <c r="R11345" s="90">
        <v>16</v>
      </c>
      <c r="S11345" s="23"/>
      <c r="T11345" s="150"/>
      <c r="U11345" s="151"/>
      <c r="V11345" s="151"/>
      <c r="W11345" s="151"/>
      <c r="X11345" s="155"/>
      <c r="Y11345" s="11" t="s">
        <v>815</v>
      </c>
      <c r="Z11345" s="43" t="s">
        <v>816</v>
      </c>
      <c r="AA11345" s="43" t="s">
        <v>584</v>
      </c>
      <c r="AB11345" s="54"/>
      <c r="AC11345" s="54"/>
      <c r="AD11345" s="54" t="s">
        <v>388</v>
      </c>
      <c r="AE11345" s="27"/>
      <c r="AF11345" s="59">
        <v>0.35199999999999998</v>
      </c>
      <c r="AG11345" s="59">
        <v>0.35199999999999998</v>
      </c>
      <c r="AH11345" s="54" t="s">
        <v>81</v>
      </c>
      <c r="AI11345" s="54" t="s">
        <v>81</v>
      </c>
      <c r="AJ11345" s="54" t="s">
        <v>585</v>
      </c>
      <c r="AK11345" s="93" t="s">
        <v>1392</v>
      </c>
      <c r="AL11345" s="93" t="s">
        <v>1409</v>
      </c>
      <c r="AM11345" s="94">
        <v>0.1</v>
      </c>
      <c r="AN11345" s="94">
        <v>0.1</v>
      </c>
      <c r="AO11345" s="60"/>
      <c r="AP11345" s="27"/>
      <c r="AQ11345" s="27"/>
      <c r="AR11345" s="27"/>
      <c r="AS11345" s="27"/>
      <c r="AT11345" s="27"/>
      <c r="AU11345" s="27"/>
      <c r="AV11345" s="27"/>
      <c r="AW11345" s="27"/>
      <c r="AX11345" s="27"/>
      <c r="AY11345" s="27"/>
      <c r="AZ11345" s="27"/>
      <c r="BA11345" s="27"/>
    </row>
    <row r="11346" spans="1:53" ht="12.75" hidden="1" customHeight="1" x14ac:dyDescent="0.3">
      <c r="A11346" s="1"/>
      <c r="B11346" s="63" t="s">
        <v>849</v>
      </c>
      <c r="C11346" s="55" t="s">
        <v>766</v>
      </c>
      <c r="D11346" s="63"/>
      <c r="E11346" s="55" t="s">
        <v>1405</v>
      </c>
      <c r="F11346" s="56">
        <v>6594517</v>
      </c>
      <c r="G11346" s="56">
        <v>1623794</v>
      </c>
      <c r="H11346" s="5" t="s">
        <v>586</v>
      </c>
      <c r="I11346" s="1"/>
      <c r="J11346" s="1"/>
      <c r="K11346" s="1"/>
      <c r="L11346" s="1"/>
      <c r="M11346" s="1"/>
      <c r="N11346" s="1"/>
      <c r="O11346" s="117">
        <v>42810</v>
      </c>
      <c r="P11346" s="88">
        <f t="shared" si="571"/>
        <v>2017</v>
      </c>
      <c r="Q11346" s="88">
        <f t="shared" si="572"/>
        <v>3</v>
      </c>
      <c r="R11346" s="90">
        <v>16</v>
      </c>
      <c r="S11346" s="23"/>
      <c r="T11346" s="150"/>
      <c r="U11346" s="151"/>
      <c r="V11346" s="151"/>
      <c r="W11346" s="151"/>
      <c r="X11346" s="155"/>
      <c r="Y11346" s="11" t="s">
        <v>815</v>
      </c>
      <c r="Z11346" s="43" t="s">
        <v>816</v>
      </c>
      <c r="AA11346" s="43" t="s">
        <v>584</v>
      </c>
      <c r="AB11346" s="54"/>
      <c r="AC11346" s="54"/>
      <c r="AD11346" s="54" t="s">
        <v>388</v>
      </c>
      <c r="AE11346" s="27"/>
      <c r="AF11346" s="59">
        <v>0.71199999999999997</v>
      </c>
      <c r="AG11346" s="59">
        <v>0.71199999999999997</v>
      </c>
      <c r="AH11346" s="54" t="s">
        <v>81</v>
      </c>
      <c r="AI11346" s="54" t="s">
        <v>81</v>
      </c>
      <c r="AJ11346" s="54" t="s">
        <v>585</v>
      </c>
      <c r="AK11346" s="93" t="s">
        <v>1392</v>
      </c>
      <c r="AL11346" s="93" t="s">
        <v>1409</v>
      </c>
      <c r="AM11346" s="94">
        <v>0.1</v>
      </c>
      <c r="AN11346" s="94">
        <v>0.1</v>
      </c>
      <c r="AO11346" s="60"/>
      <c r="AP11346" s="27"/>
      <c r="AQ11346" s="27"/>
      <c r="AR11346" s="27"/>
      <c r="AS11346" s="27"/>
      <c r="AT11346" s="27"/>
      <c r="AU11346" s="27"/>
      <c r="AV11346" s="27"/>
      <c r="AW11346" s="27"/>
      <c r="AX11346" s="27"/>
      <c r="AY11346" s="27"/>
      <c r="AZ11346" s="27"/>
      <c r="BA11346" s="27"/>
    </row>
    <row r="11347" spans="1:53" ht="12.75" hidden="1" customHeight="1" x14ac:dyDescent="0.3">
      <c r="A11347" s="1"/>
      <c r="B11347" s="63" t="s">
        <v>849</v>
      </c>
      <c r="C11347" s="55" t="s">
        <v>766</v>
      </c>
      <c r="D11347" s="63"/>
      <c r="E11347" s="55" t="s">
        <v>1405</v>
      </c>
      <c r="F11347" s="56">
        <v>6594517</v>
      </c>
      <c r="G11347" s="56">
        <v>1623794</v>
      </c>
      <c r="H11347" s="5" t="s">
        <v>586</v>
      </c>
      <c r="I11347" s="1"/>
      <c r="J11347" s="1"/>
      <c r="K11347" s="1"/>
      <c r="L11347" s="1"/>
      <c r="M11347" s="1"/>
      <c r="N11347" s="1"/>
      <c r="O11347" s="117">
        <v>42810</v>
      </c>
      <c r="P11347" s="88">
        <f t="shared" si="571"/>
        <v>2017</v>
      </c>
      <c r="Q11347" s="88">
        <f t="shared" si="572"/>
        <v>3</v>
      </c>
      <c r="R11347" s="90">
        <v>16</v>
      </c>
      <c r="S11347" s="23"/>
      <c r="T11347" s="150"/>
      <c r="U11347" s="151"/>
      <c r="V11347" s="151"/>
      <c r="W11347" s="151"/>
      <c r="X11347" s="155"/>
      <c r="Y11347" s="11" t="s">
        <v>815</v>
      </c>
      <c r="Z11347" s="43" t="s">
        <v>816</v>
      </c>
      <c r="AA11347" s="43" t="s">
        <v>584</v>
      </c>
      <c r="AB11347" s="58"/>
      <c r="AC11347" s="58"/>
      <c r="AD11347" s="54" t="s">
        <v>388</v>
      </c>
      <c r="AE11347" s="27"/>
      <c r="AF11347" s="59">
        <v>0.83499999999999996</v>
      </c>
      <c r="AG11347" s="59">
        <v>0.83499999999999996</v>
      </c>
      <c r="AH11347" s="58" t="s">
        <v>81</v>
      </c>
      <c r="AI11347" s="58" t="s">
        <v>81</v>
      </c>
      <c r="AJ11347" s="58" t="s">
        <v>1408</v>
      </c>
      <c r="AK11347" s="93" t="s">
        <v>1392</v>
      </c>
      <c r="AL11347" s="93" t="s">
        <v>1409</v>
      </c>
      <c r="AM11347" s="94">
        <v>0.1</v>
      </c>
      <c r="AN11347" s="94">
        <v>0.1</v>
      </c>
      <c r="AO11347" s="60"/>
      <c r="AP11347" s="27"/>
      <c r="AQ11347" s="27"/>
      <c r="AR11347" s="27"/>
      <c r="AS11347" s="27"/>
      <c r="AT11347" s="27"/>
      <c r="AU11347" s="27"/>
      <c r="AV11347" s="27"/>
      <c r="AW11347" s="27"/>
      <c r="AX11347" s="27"/>
      <c r="AY11347" s="27"/>
      <c r="AZ11347" s="27"/>
      <c r="BA11347" s="27"/>
    </row>
    <row r="11348" spans="1:53" ht="12.75" hidden="1" customHeight="1" x14ac:dyDescent="0.3">
      <c r="A11348" s="1"/>
      <c r="B11348" s="63" t="s">
        <v>849</v>
      </c>
      <c r="C11348" s="55" t="s">
        <v>766</v>
      </c>
      <c r="D11348" s="63"/>
      <c r="E11348" s="55" t="s">
        <v>1404</v>
      </c>
      <c r="F11348" s="56">
        <v>6594531</v>
      </c>
      <c r="G11348" s="56">
        <v>1623567</v>
      </c>
      <c r="H11348" s="5" t="s">
        <v>586</v>
      </c>
      <c r="I11348" s="1"/>
      <c r="J11348" s="1"/>
      <c r="K11348" s="1"/>
      <c r="L11348" s="1"/>
      <c r="M11348" s="1"/>
      <c r="N11348" s="1"/>
      <c r="O11348" s="117">
        <v>42810</v>
      </c>
      <c r="P11348" s="88">
        <f t="shared" si="571"/>
        <v>2017</v>
      </c>
      <c r="Q11348" s="88">
        <f t="shared" si="572"/>
        <v>3</v>
      </c>
      <c r="R11348" s="90">
        <v>16</v>
      </c>
      <c r="S11348" s="23"/>
      <c r="T11348" s="150"/>
      <c r="U11348" s="151"/>
      <c r="V11348" s="151"/>
      <c r="W11348" s="151"/>
      <c r="X11348" s="155"/>
      <c r="Y11348" s="11" t="s">
        <v>815</v>
      </c>
      <c r="Z11348" s="43" t="s">
        <v>816</v>
      </c>
      <c r="AA11348" s="43" t="s">
        <v>584</v>
      </c>
      <c r="AB11348" s="54"/>
      <c r="AC11348" s="54"/>
      <c r="AD11348" s="54" t="s">
        <v>388</v>
      </c>
      <c r="AE11348" s="27"/>
      <c r="AF11348" s="59">
        <v>0.9</v>
      </c>
      <c r="AG11348" s="59">
        <v>0.9</v>
      </c>
      <c r="AH11348" s="54" t="s">
        <v>81</v>
      </c>
      <c r="AI11348" s="54" t="s">
        <v>81</v>
      </c>
      <c r="AJ11348" s="54" t="s">
        <v>585</v>
      </c>
      <c r="AK11348" s="93" t="s">
        <v>1392</v>
      </c>
      <c r="AL11348" s="93" t="s">
        <v>1409</v>
      </c>
      <c r="AM11348" s="94">
        <v>0.1</v>
      </c>
      <c r="AN11348" s="94">
        <v>0.1</v>
      </c>
      <c r="AO11348" s="60"/>
      <c r="AP11348" s="27"/>
      <c r="AQ11348" s="27"/>
      <c r="AR11348" s="27"/>
      <c r="AS11348" s="27"/>
      <c r="AT11348" s="27"/>
      <c r="AU11348" s="27"/>
      <c r="AV11348" s="27"/>
      <c r="AW11348" s="27"/>
      <c r="AX11348" s="27"/>
      <c r="AY11348" s="27"/>
      <c r="AZ11348" s="27"/>
      <c r="BA11348" s="27"/>
    </row>
    <row r="11349" spans="1:53" ht="12.75" hidden="1" customHeight="1" x14ac:dyDescent="0.3">
      <c r="A11349" s="1"/>
      <c r="B11349" s="63" t="s">
        <v>849</v>
      </c>
      <c r="C11349" s="55" t="s">
        <v>766</v>
      </c>
      <c r="D11349" s="63"/>
      <c r="E11349" s="55" t="s">
        <v>1406</v>
      </c>
      <c r="F11349" s="56">
        <v>6594710</v>
      </c>
      <c r="G11349" s="56">
        <v>1623474</v>
      </c>
      <c r="H11349" s="5" t="s">
        <v>586</v>
      </c>
      <c r="I11349" s="1"/>
      <c r="J11349" s="1"/>
      <c r="K11349" s="1"/>
      <c r="L11349" s="1"/>
      <c r="M11349" s="1"/>
      <c r="N11349" s="1"/>
      <c r="O11349" s="117">
        <v>42810</v>
      </c>
      <c r="P11349" s="88">
        <f t="shared" si="571"/>
        <v>2017</v>
      </c>
      <c r="Q11349" s="88">
        <f t="shared" si="572"/>
        <v>3</v>
      </c>
      <c r="R11349" s="90">
        <v>16</v>
      </c>
      <c r="S11349" s="23"/>
      <c r="T11349" s="150"/>
      <c r="U11349" s="151"/>
      <c r="V11349" s="151"/>
      <c r="W11349" s="151"/>
      <c r="X11349" s="155"/>
      <c r="Y11349" s="11" t="s">
        <v>815</v>
      </c>
      <c r="Z11349" s="43" t="s">
        <v>816</v>
      </c>
      <c r="AA11349" s="43" t="s">
        <v>584</v>
      </c>
      <c r="AB11349" s="54"/>
      <c r="AC11349" s="54"/>
      <c r="AD11349" s="54" t="s">
        <v>388</v>
      </c>
      <c r="AE11349" s="27"/>
      <c r="AF11349" s="59">
        <v>0.92</v>
      </c>
      <c r="AG11349" s="59">
        <v>0.92</v>
      </c>
      <c r="AH11349" s="54" t="s">
        <v>81</v>
      </c>
      <c r="AI11349" s="54" t="s">
        <v>81</v>
      </c>
      <c r="AJ11349" s="54" t="s">
        <v>585</v>
      </c>
      <c r="AK11349" s="93" t="s">
        <v>1392</v>
      </c>
      <c r="AL11349" s="93" t="s">
        <v>1409</v>
      </c>
      <c r="AM11349" s="94">
        <v>0.1</v>
      </c>
      <c r="AN11349" s="94">
        <v>0.1</v>
      </c>
      <c r="AO11349" s="60"/>
      <c r="AP11349" s="27"/>
      <c r="AQ11349" s="27"/>
      <c r="AR11349" s="27"/>
      <c r="AS11349" s="27"/>
      <c r="AT11349" s="27"/>
      <c r="AU11349" s="27"/>
      <c r="AV11349" s="27"/>
      <c r="AW11349" s="27"/>
      <c r="AX11349" s="27"/>
      <c r="AY11349" s="27"/>
      <c r="AZ11349" s="27"/>
      <c r="BA11349" s="27"/>
    </row>
    <row r="11350" spans="1:53" ht="12.75" hidden="1" customHeight="1" x14ac:dyDescent="0.3">
      <c r="A11350" s="1"/>
      <c r="B11350" s="63" t="s">
        <v>849</v>
      </c>
      <c r="C11350" s="55" t="s">
        <v>766</v>
      </c>
      <c r="D11350" s="63"/>
      <c r="E11350" s="55" t="s">
        <v>1404</v>
      </c>
      <c r="F11350" s="56">
        <v>6594531</v>
      </c>
      <c r="G11350" s="56">
        <v>1623567</v>
      </c>
      <c r="H11350" s="5" t="s">
        <v>586</v>
      </c>
      <c r="I11350" s="1"/>
      <c r="J11350" s="1"/>
      <c r="K11350" s="1"/>
      <c r="L11350" s="1"/>
      <c r="M11350" s="1"/>
      <c r="N11350" s="1"/>
      <c r="O11350" s="117">
        <v>42810</v>
      </c>
      <c r="P11350" s="88">
        <f t="shared" si="571"/>
        <v>2017</v>
      </c>
      <c r="Q11350" s="88">
        <f t="shared" si="572"/>
        <v>3</v>
      </c>
      <c r="R11350" s="90">
        <v>16</v>
      </c>
      <c r="S11350" s="23"/>
      <c r="T11350" s="150"/>
      <c r="U11350" s="151"/>
      <c r="V11350" s="151"/>
      <c r="W11350" s="151"/>
      <c r="X11350" s="155"/>
      <c r="Y11350" s="11" t="s">
        <v>815</v>
      </c>
      <c r="Z11350" s="43" t="s">
        <v>816</v>
      </c>
      <c r="AA11350" s="43" t="s">
        <v>584</v>
      </c>
      <c r="AB11350" s="58"/>
      <c r="AC11350" s="58"/>
      <c r="AD11350" s="54" t="s">
        <v>388</v>
      </c>
      <c r="AE11350" s="27"/>
      <c r="AF11350" s="59">
        <v>0.999</v>
      </c>
      <c r="AG11350" s="59">
        <v>0.999</v>
      </c>
      <c r="AH11350" s="58" t="s">
        <v>81</v>
      </c>
      <c r="AI11350" s="58" t="s">
        <v>81</v>
      </c>
      <c r="AJ11350" s="58" t="s">
        <v>1408</v>
      </c>
      <c r="AK11350" s="93" t="s">
        <v>1392</v>
      </c>
      <c r="AL11350" s="93" t="s">
        <v>1409</v>
      </c>
      <c r="AM11350" s="94">
        <v>0.1</v>
      </c>
      <c r="AN11350" s="94">
        <v>0.1</v>
      </c>
      <c r="AO11350" s="60"/>
      <c r="AP11350" s="27"/>
      <c r="AQ11350" s="27"/>
      <c r="AR11350" s="27"/>
      <c r="AS11350" s="27"/>
      <c r="AT11350" s="27"/>
      <c r="AU11350" s="27"/>
      <c r="AV11350" s="27"/>
      <c r="AW11350" s="27"/>
      <c r="AX11350" s="27"/>
      <c r="AY11350" s="27"/>
      <c r="AZ11350" s="27"/>
      <c r="BA11350" s="27"/>
    </row>
    <row r="11351" spans="1:53" ht="12.75" hidden="1" customHeight="1" x14ac:dyDescent="0.3">
      <c r="A11351" s="1"/>
      <c r="B11351" s="63" t="s">
        <v>849</v>
      </c>
      <c r="C11351" s="55" t="s">
        <v>766</v>
      </c>
      <c r="D11351" s="63"/>
      <c r="E11351" s="55" t="s">
        <v>1406</v>
      </c>
      <c r="F11351" s="56">
        <v>6594710</v>
      </c>
      <c r="G11351" s="56">
        <v>1623474</v>
      </c>
      <c r="H11351" s="5" t="s">
        <v>586</v>
      </c>
      <c r="I11351" s="1"/>
      <c r="J11351" s="1"/>
      <c r="K11351" s="1"/>
      <c r="L11351" s="1"/>
      <c r="M11351" s="1"/>
      <c r="N11351" s="1"/>
      <c r="O11351" s="117">
        <v>42810</v>
      </c>
      <c r="P11351" s="88">
        <f t="shared" si="571"/>
        <v>2017</v>
      </c>
      <c r="Q11351" s="88">
        <f t="shared" si="572"/>
        <v>3</v>
      </c>
      <c r="R11351" s="90">
        <v>16</v>
      </c>
      <c r="S11351" s="23"/>
      <c r="T11351" s="150"/>
      <c r="U11351" s="151"/>
      <c r="V11351" s="151"/>
      <c r="W11351" s="151"/>
      <c r="X11351" s="155"/>
      <c r="Y11351" s="11" t="s">
        <v>815</v>
      </c>
      <c r="Z11351" s="43" t="s">
        <v>816</v>
      </c>
      <c r="AA11351" s="43" t="s">
        <v>584</v>
      </c>
      <c r="AB11351" s="58"/>
      <c r="AC11351" s="58"/>
      <c r="AD11351" s="54" t="s">
        <v>388</v>
      </c>
      <c r="AE11351" s="27"/>
      <c r="AF11351" s="59">
        <v>1.05</v>
      </c>
      <c r="AG11351" s="59">
        <v>1.05</v>
      </c>
      <c r="AH11351" s="58" t="s">
        <v>81</v>
      </c>
      <c r="AI11351" s="58" t="s">
        <v>81</v>
      </c>
      <c r="AJ11351" s="58" t="s">
        <v>1408</v>
      </c>
      <c r="AK11351" s="93" t="s">
        <v>1392</v>
      </c>
      <c r="AL11351" s="93" t="s">
        <v>1409</v>
      </c>
      <c r="AM11351" s="94">
        <v>0.1</v>
      </c>
      <c r="AN11351" s="94">
        <v>0.1</v>
      </c>
      <c r="AO11351" s="60"/>
      <c r="AP11351" s="27"/>
      <c r="AQ11351" s="27"/>
      <c r="AR11351" s="27"/>
      <c r="AS11351" s="27"/>
      <c r="AT11351" s="27"/>
      <c r="AU11351" s="27"/>
      <c r="AV11351" s="27"/>
      <c r="AW11351" s="27"/>
      <c r="AX11351" s="27"/>
      <c r="AY11351" s="27"/>
      <c r="AZ11351" s="27"/>
      <c r="BA11351" s="27"/>
    </row>
    <row r="11352" spans="1:53" ht="12.75" hidden="1" customHeight="1" x14ac:dyDescent="0.3">
      <c r="B11352" s="4" t="s">
        <v>848</v>
      </c>
      <c r="C11352" s="39" t="s">
        <v>334</v>
      </c>
      <c r="D11352" s="5" t="s">
        <v>867</v>
      </c>
      <c r="E11352" s="33" t="s">
        <v>1383</v>
      </c>
      <c r="F11352" s="45">
        <v>6594841</v>
      </c>
      <c r="G11352" s="45">
        <v>1623167</v>
      </c>
      <c r="H11352" s="5" t="s">
        <v>586</v>
      </c>
      <c r="O11352" s="117">
        <v>42844</v>
      </c>
      <c r="P11352" s="88">
        <f t="shared" si="571"/>
        <v>2017</v>
      </c>
      <c r="Q11352" s="88">
        <f t="shared" si="572"/>
        <v>4</v>
      </c>
      <c r="R11352" s="91">
        <v>19</v>
      </c>
      <c r="T11352" s="137"/>
      <c r="U11352" s="147"/>
      <c r="V11352" s="149"/>
      <c r="W11352" s="147"/>
      <c r="X11352" s="160"/>
      <c r="Y11352" s="11" t="s">
        <v>815</v>
      </c>
      <c r="Z11352" s="43" t="s">
        <v>816</v>
      </c>
      <c r="AA11352" s="43" t="s">
        <v>584</v>
      </c>
      <c r="AD11352" s="41" t="s">
        <v>388</v>
      </c>
      <c r="AF11352" s="32">
        <v>1.18</v>
      </c>
      <c r="AG11352" s="32">
        <v>1.18</v>
      </c>
      <c r="AH11352" s="25" t="s">
        <v>81</v>
      </c>
      <c r="AI11352" s="25" t="s">
        <v>81</v>
      </c>
      <c r="AJ11352" s="25" t="s">
        <v>585</v>
      </c>
      <c r="AK11352" s="38" t="s">
        <v>1381</v>
      </c>
      <c r="AL11352" s="38" t="s">
        <v>413</v>
      </c>
      <c r="AM11352" s="26">
        <v>0.1</v>
      </c>
      <c r="AN11352" s="26">
        <v>0.1</v>
      </c>
    </row>
    <row r="11353" spans="1:53" ht="12.75" hidden="1" customHeight="1" x14ac:dyDescent="0.3">
      <c r="B11353" s="4" t="s">
        <v>848</v>
      </c>
      <c r="C11353" s="39" t="s">
        <v>334</v>
      </c>
      <c r="D11353" s="5" t="s">
        <v>867</v>
      </c>
      <c r="E11353" s="33" t="s">
        <v>1383</v>
      </c>
      <c r="F11353" s="45">
        <v>6594841</v>
      </c>
      <c r="G11353" s="45">
        <v>1623167</v>
      </c>
      <c r="H11353" s="5" t="s">
        <v>586</v>
      </c>
      <c r="O11353" s="117">
        <v>42844</v>
      </c>
      <c r="P11353" s="88">
        <f t="shared" si="571"/>
        <v>2017</v>
      </c>
      <c r="Q11353" s="88">
        <f t="shared" si="572"/>
        <v>4</v>
      </c>
      <c r="R11353" s="91">
        <v>19</v>
      </c>
      <c r="T11353" s="137"/>
      <c r="U11353" s="147"/>
      <c r="V11353" s="149"/>
      <c r="W11353" s="147"/>
      <c r="X11353" s="160"/>
      <c r="Y11353" s="11" t="s">
        <v>815</v>
      </c>
      <c r="Z11353" s="43" t="s">
        <v>816</v>
      </c>
      <c r="AA11353" s="43" t="s">
        <v>584</v>
      </c>
      <c r="AD11353" s="41" t="s">
        <v>388</v>
      </c>
      <c r="AF11353" s="32">
        <v>1.23</v>
      </c>
      <c r="AG11353" s="32">
        <v>1.23</v>
      </c>
      <c r="AH11353" s="25" t="s">
        <v>81</v>
      </c>
      <c r="AI11353" s="25" t="s">
        <v>81</v>
      </c>
      <c r="AJ11353" s="25" t="s">
        <v>415</v>
      </c>
      <c r="AK11353" s="38" t="s">
        <v>1381</v>
      </c>
      <c r="AL11353" s="38" t="s">
        <v>413</v>
      </c>
      <c r="AM11353" s="26">
        <v>0.1</v>
      </c>
      <c r="AN11353" s="26">
        <v>0.1</v>
      </c>
    </row>
    <row r="11354" spans="1:53" ht="12.75" hidden="1" customHeight="1" x14ac:dyDescent="0.3">
      <c r="A11354" s="1"/>
      <c r="B11354" s="63" t="s">
        <v>849</v>
      </c>
      <c r="C11354" s="55" t="s">
        <v>1426</v>
      </c>
      <c r="D11354" s="63"/>
      <c r="E11354" s="55" t="s">
        <v>1393</v>
      </c>
      <c r="F11354" s="56">
        <v>6595983</v>
      </c>
      <c r="G11354" s="56">
        <v>1623608</v>
      </c>
      <c r="H11354" s="5" t="s">
        <v>586</v>
      </c>
      <c r="I11354" s="1"/>
      <c r="J11354" s="1"/>
      <c r="K11354" s="1"/>
      <c r="L11354" s="1"/>
      <c r="M11354" s="1"/>
      <c r="N11354" s="1"/>
      <c r="O11354" s="117">
        <v>42844</v>
      </c>
      <c r="P11354" s="88">
        <f t="shared" si="571"/>
        <v>2017</v>
      </c>
      <c r="Q11354" s="88">
        <f t="shared" si="572"/>
        <v>4</v>
      </c>
      <c r="R11354" s="90">
        <v>19</v>
      </c>
      <c r="S11354" s="23"/>
      <c r="T11354" s="150"/>
      <c r="U11354" s="151"/>
      <c r="V11354" s="151"/>
      <c r="W11354" s="151"/>
      <c r="X11354" s="155"/>
      <c r="Y11354" s="11" t="s">
        <v>815</v>
      </c>
      <c r="Z11354" s="43" t="s">
        <v>816</v>
      </c>
      <c r="AA11354" s="43" t="s">
        <v>584</v>
      </c>
      <c r="AB11354" s="54"/>
      <c r="AC11354" s="54"/>
      <c r="AD11354" s="54" t="s">
        <v>388</v>
      </c>
      <c r="AE11354" s="27"/>
      <c r="AF11354" s="59">
        <v>0.74099999999999999</v>
      </c>
      <c r="AG11354" s="59">
        <v>0.74099999999999999</v>
      </c>
      <c r="AH11354" s="54" t="s">
        <v>81</v>
      </c>
      <c r="AI11354" s="54" t="s">
        <v>81</v>
      </c>
      <c r="AJ11354" s="54" t="s">
        <v>585</v>
      </c>
      <c r="AK11354" s="93" t="s">
        <v>1392</v>
      </c>
      <c r="AL11354" s="93" t="s">
        <v>1409</v>
      </c>
      <c r="AM11354" s="94">
        <v>0.1</v>
      </c>
      <c r="AN11354" s="94">
        <v>0.1</v>
      </c>
      <c r="AO11354" s="60"/>
      <c r="AP11354" s="27"/>
      <c r="AQ11354" s="27"/>
      <c r="AR11354" s="27"/>
      <c r="AS11354" s="27"/>
      <c r="AT11354" s="27"/>
      <c r="AU11354" s="27"/>
      <c r="AV11354" s="27"/>
      <c r="AW11354" s="27"/>
      <c r="AX11354" s="27"/>
      <c r="AY11354" s="27"/>
      <c r="AZ11354" s="27"/>
      <c r="BA11354" s="27"/>
    </row>
    <row r="11355" spans="1:53" ht="12.75" hidden="1" customHeight="1" x14ac:dyDescent="0.3">
      <c r="A11355" s="1"/>
      <c r="B11355" s="63" t="s">
        <v>849</v>
      </c>
      <c r="C11355" s="55" t="s">
        <v>1426</v>
      </c>
      <c r="D11355" s="63"/>
      <c r="E11355" s="55" t="s">
        <v>1394</v>
      </c>
      <c r="F11355" s="56">
        <v>6596083</v>
      </c>
      <c r="G11355" s="56">
        <v>1623751</v>
      </c>
      <c r="H11355" s="5" t="s">
        <v>586</v>
      </c>
      <c r="I11355" s="1"/>
      <c r="J11355" s="1"/>
      <c r="K11355" s="1"/>
      <c r="L11355" s="1"/>
      <c r="M11355" s="1"/>
      <c r="N11355" s="1"/>
      <c r="O11355" s="117">
        <v>42844</v>
      </c>
      <c r="P11355" s="88">
        <f t="shared" si="571"/>
        <v>2017</v>
      </c>
      <c r="Q11355" s="88">
        <f t="shared" si="572"/>
        <v>4</v>
      </c>
      <c r="R11355" s="90">
        <v>19</v>
      </c>
      <c r="S11355" s="23"/>
      <c r="T11355" s="150"/>
      <c r="U11355" s="151"/>
      <c r="V11355" s="151"/>
      <c r="W11355" s="151"/>
      <c r="X11355" s="155"/>
      <c r="Y11355" s="11" t="s">
        <v>815</v>
      </c>
      <c r="Z11355" s="43" t="s">
        <v>816</v>
      </c>
      <c r="AA11355" s="43" t="s">
        <v>584</v>
      </c>
      <c r="AB11355" s="54"/>
      <c r="AC11355" s="54"/>
      <c r="AD11355" s="54" t="s">
        <v>388</v>
      </c>
      <c r="AE11355" s="27"/>
      <c r="AF11355" s="59">
        <v>0.79600000000000004</v>
      </c>
      <c r="AG11355" s="59">
        <v>0.79600000000000004</v>
      </c>
      <c r="AH11355" s="54" t="s">
        <v>81</v>
      </c>
      <c r="AI11355" s="54" t="s">
        <v>81</v>
      </c>
      <c r="AJ11355" s="54" t="s">
        <v>585</v>
      </c>
      <c r="AK11355" s="93" t="s">
        <v>1392</v>
      </c>
      <c r="AL11355" s="93" t="s">
        <v>1409</v>
      </c>
      <c r="AM11355" s="94">
        <v>0.1</v>
      </c>
      <c r="AN11355" s="94">
        <v>0.1</v>
      </c>
      <c r="AO11355" s="60"/>
      <c r="AP11355" s="27"/>
      <c r="AQ11355" s="27"/>
      <c r="AR11355" s="27"/>
      <c r="AS11355" s="27"/>
      <c r="AT11355" s="27"/>
      <c r="AU11355" s="27"/>
      <c r="AV11355" s="27"/>
      <c r="AW11355" s="27"/>
      <c r="AX11355" s="27"/>
      <c r="AY11355" s="27"/>
      <c r="AZ11355" s="27"/>
      <c r="BA11355" s="27"/>
    </row>
    <row r="11356" spans="1:53" ht="12.75" hidden="1" customHeight="1" x14ac:dyDescent="0.3">
      <c r="A11356" s="1"/>
      <c r="B11356" s="63" t="s">
        <v>849</v>
      </c>
      <c r="C11356" s="55" t="s">
        <v>1426</v>
      </c>
      <c r="D11356" s="63"/>
      <c r="E11356" s="55" t="s">
        <v>1393</v>
      </c>
      <c r="F11356" s="56">
        <v>6595983</v>
      </c>
      <c r="G11356" s="56">
        <v>1623608</v>
      </c>
      <c r="H11356" s="5" t="s">
        <v>586</v>
      </c>
      <c r="I11356" s="1"/>
      <c r="J11356" s="1"/>
      <c r="K11356" s="1"/>
      <c r="L11356" s="1"/>
      <c r="M11356" s="1"/>
      <c r="N11356" s="1"/>
      <c r="O11356" s="117">
        <v>42844</v>
      </c>
      <c r="P11356" s="88">
        <f t="shared" si="571"/>
        <v>2017</v>
      </c>
      <c r="Q11356" s="88">
        <f t="shared" si="572"/>
        <v>4</v>
      </c>
      <c r="R11356" s="90">
        <v>19</v>
      </c>
      <c r="S11356" s="23"/>
      <c r="T11356" s="150"/>
      <c r="U11356" s="151"/>
      <c r="V11356" s="151"/>
      <c r="W11356" s="151"/>
      <c r="X11356" s="155"/>
      <c r="Y11356" s="11" t="s">
        <v>815</v>
      </c>
      <c r="Z11356" s="43" t="s">
        <v>816</v>
      </c>
      <c r="AA11356" s="43" t="s">
        <v>584</v>
      </c>
      <c r="AB11356" s="58"/>
      <c r="AC11356" s="58"/>
      <c r="AD11356" s="54" t="s">
        <v>388</v>
      </c>
      <c r="AE11356" s="27"/>
      <c r="AF11356" s="59">
        <v>0.84399999999999997</v>
      </c>
      <c r="AG11356" s="59">
        <v>0.84399999999999997</v>
      </c>
      <c r="AH11356" s="58" t="s">
        <v>81</v>
      </c>
      <c r="AI11356" s="58" t="s">
        <v>81</v>
      </c>
      <c r="AJ11356" s="58" t="s">
        <v>1408</v>
      </c>
      <c r="AK11356" s="93" t="s">
        <v>1392</v>
      </c>
      <c r="AL11356" s="93" t="s">
        <v>1409</v>
      </c>
      <c r="AM11356" s="94">
        <v>0.1</v>
      </c>
      <c r="AN11356" s="94">
        <v>0.1</v>
      </c>
      <c r="AO11356" s="60"/>
      <c r="AP11356" s="27"/>
      <c r="AQ11356" s="27"/>
      <c r="AR11356" s="27"/>
      <c r="AS11356" s="27"/>
      <c r="AT11356" s="27"/>
      <c r="AU11356" s="27"/>
      <c r="AV11356" s="27"/>
      <c r="AW11356" s="27"/>
      <c r="AX11356" s="27"/>
      <c r="AY11356" s="27"/>
      <c r="AZ11356" s="27"/>
      <c r="BA11356" s="27"/>
    </row>
    <row r="11357" spans="1:53" ht="12.75" hidden="1" customHeight="1" x14ac:dyDescent="0.3">
      <c r="A11357" s="1"/>
      <c r="B11357" s="63" t="s">
        <v>849</v>
      </c>
      <c r="C11357" s="55" t="s">
        <v>1426</v>
      </c>
      <c r="D11357" s="63"/>
      <c r="E11357" s="55" t="s">
        <v>1394</v>
      </c>
      <c r="F11357" s="56">
        <v>6596083</v>
      </c>
      <c r="G11357" s="56">
        <v>1623751</v>
      </c>
      <c r="H11357" s="5" t="s">
        <v>586</v>
      </c>
      <c r="I11357" s="1"/>
      <c r="J11357" s="1"/>
      <c r="K11357" s="1"/>
      <c r="L11357" s="1"/>
      <c r="M11357" s="1"/>
      <c r="N11357" s="1"/>
      <c r="O11357" s="117">
        <v>42844</v>
      </c>
      <c r="P11357" s="88">
        <f t="shared" si="571"/>
        <v>2017</v>
      </c>
      <c r="Q11357" s="88">
        <f t="shared" si="572"/>
        <v>4</v>
      </c>
      <c r="R11357" s="90">
        <v>19</v>
      </c>
      <c r="S11357" s="23"/>
      <c r="T11357" s="150"/>
      <c r="U11357" s="151"/>
      <c r="V11357" s="151"/>
      <c r="W11357" s="151"/>
      <c r="X11357" s="155"/>
      <c r="Y11357" s="11" t="s">
        <v>815</v>
      </c>
      <c r="Z11357" s="43" t="s">
        <v>816</v>
      </c>
      <c r="AA11357" s="43" t="s">
        <v>584</v>
      </c>
      <c r="AB11357" s="58"/>
      <c r="AC11357" s="58"/>
      <c r="AD11357" s="54" t="s">
        <v>388</v>
      </c>
      <c r="AE11357" s="27"/>
      <c r="AF11357" s="59">
        <v>0.872</v>
      </c>
      <c r="AG11357" s="59">
        <v>0.872</v>
      </c>
      <c r="AH11357" s="58" t="s">
        <v>81</v>
      </c>
      <c r="AI11357" s="58" t="s">
        <v>81</v>
      </c>
      <c r="AJ11357" s="58" t="s">
        <v>1408</v>
      </c>
      <c r="AK11357" s="93" t="s">
        <v>1392</v>
      </c>
      <c r="AL11357" s="93" t="s">
        <v>1409</v>
      </c>
      <c r="AM11357" s="94">
        <v>0.1</v>
      </c>
      <c r="AN11357" s="94">
        <v>0.1</v>
      </c>
      <c r="AO11357" s="60"/>
      <c r="AP11357" s="27"/>
      <c r="AQ11357" s="27"/>
      <c r="AR11357" s="27"/>
      <c r="AS11357" s="27"/>
      <c r="AT11357" s="27"/>
      <c r="AU11357" s="27"/>
      <c r="AV11357" s="27"/>
      <c r="AW11357" s="27"/>
      <c r="AX11357" s="27"/>
      <c r="AY11357" s="27"/>
      <c r="AZ11357" s="27"/>
      <c r="BA11357" s="27"/>
    </row>
    <row r="11358" spans="1:53" ht="12.75" hidden="1" customHeight="1" x14ac:dyDescent="0.3">
      <c r="A11358" s="1"/>
      <c r="B11358" s="63" t="s">
        <v>849</v>
      </c>
      <c r="C11358" s="55" t="s">
        <v>1426</v>
      </c>
      <c r="D11358" s="63"/>
      <c r="E11358" s="55" t="s">
        <v>1395</v>
      </c>
      <c r="F11358" s="56">
        <v>6594919</v>
      </c>
      <c r="G11358" s="56">
        <v>1623791</v>
      </c>
      <c r="H11358" s="5" t="s">
        <v>586</v>
      </c>
      <c r="I11358" s="1"/>
      <c r="J11358" s="1"/>
      <c r="K11358" s="1"/>
      <c r="L11358" s="1"/>
      <c r="M11358" s="1"/>
      <c r="N11358" s="1"/>
      <c r="O11358" s="117">
        <v>42844</v>
      </c>
      <c r="P11358" s="88">
        <f t="shared" si="571"/>
        <v>2017</v>
      </c>
      <c r="Q11358" s="88">
        <f t="shared" si="572"/>
        <v>4</v>
      </c>
      <c r="R11358" s="90">
        <v>19</v>
      </c>
      <c r="S11358" s="23"/>
      <c r="T11358" s="150"/>
      <c r="U11358" s="151"/>
      <c r="V11358" s="151"/>
      <c r="W11358" s="151"/>
      <c r="X11358" s="155"/>
      <c r="Y11358" s="11" t="s">
        <v>815</v>
      </c>
      <c r="Z11358" s="43" t="s">
        <v>816</v>
      </c>
      <c r="AA11358" s="43" t="s">
        <v>584</v>
      </c>
      <c r="AB11358" s="54"/>
      <c r="AC11358" s="54"/>
      <c r="AD11358" s="54" t="s">
        <v>388</v>
      </c>
      <c r="AE11358" s="27"/>
      <c r="AF11358" s="59">
        <v>0.92</v>
      </c>
      <c r="AG11358" s="59">
        <v>0.92</v>
      </c>
      <c r="AH11358" s="54" t="s">
        <v>81</v>
      </c>
      <c r="AI11358" s="54" t="s">
        <v>81</v>
      </c>
      <c r="AJ11358" s="54" t="s">
        <v>585</v>
      </c>
      <c r="AK11358" s="93" t="s">
        <v>1392</v>
      </c>
      <c r="AL11358" s="93" t="s">
        <v>1409</v>
      </c>
      <c r="AM11358" s="94">
        <v>0.1</v>
      </c>
      <c r="AN11358" s="94">
        <v>0.1</v>
      </c>
      <c r="AO11358" s="60"/>
      <c r="AP11358" s="27"/>
      <c r="AQ11358" s="27"/>
      <c r="AR11358" s="27"/>
      <c r="AS11358" s="27"/>
      <c r="AT11358" s="27"/>
      <c r="AU11358" s="27"/>
      <c r="AV11358" s="27"/>
      <c r="AW11358" s="27"/>
      <c r="AX11358" s="27"/>
      <c r="AY11358" s="27"/>
      <c r="AZ11358" s="27"/>
      <c r="BA11358" s="27"/>
    </row>
    <row r="11359" spans="1:53" ht="12.75" hidden="1" customHeight="1" x14ac:dyDescent="0.3">
      <c r="A11359" s="1"/>
      <c r="B11359" s="63" t="s">
        <v>849</v>
      </c>
      <c r="C11359" s="55" t="s">
        <v>1426</v>
      </c>
      <c r="D11359" s="63"/>
      <c r="E11359" s="55" t="s">
        <v>1395</v>
      </c>
      <c r="F11359" s="56">
        <v>6594919</v>
      </c>
      <c r="G11359" s="56">
        <v>1623791</v>
      </c>
      <c r="H11359" s="5" t="s">
        <v>586</v>
      </c>
      <c r="I11359" s="1"/>
      <c r="J11359" s="1"/>
      <c r="K11359" s="1"/>
      <c r="L11359" s="1"/>
      <c r="M11359" s="1"/>
      <c r="N11359" s="1"/>
      <c r="O11359" s="117">
        <v>42844</v>
      </c>
      <c r="P11359" s="88">
        <f t="shared" si="571"/>
        <v>2017</v>
      </c>
      <c r="Q11359" s="88">
        <f t="shared" si="572"/>
        <v>4</v>
      </c>
      <c r="R11359" s="90">
        <v>19</v>
      </c>
      <c r="S11359" s="23"/>
      <c r="T11359" s="150"/>
      <c r="U11359" s="151"/>
      <c r="V11359" s="151"/>
      <c r="W11359" s="151"/>
      <c r="X11359" s="155"/>
      <c r="Y11359" s="11" t="s">
        <v>815</v>
      </c>
      <c r="Z11359" s="43" t="s">
        <v>816</v>
      </c>
      <c r="AA11359" s="43" t="s">
        <v>584</v>
      </c>
      <c r="AB11359" s="58"/>
      <c r="AC11359" s="58"/>
      <c r="AD11359" s="54" t="s">
        <v>388</v>
      </c>
      <c r="AE11359" s="27"/>
      <c r="AF11359" s="59">
        <v>0.999</v>
      </c>
      <c r="AG11359" s="59">
        <v>0.999</v>
      </c>
      <c r="AH11359" s="58" t="s">
        <v>81</v>
      </c>
      <c r="AI11359" s="58" t="s">
        <v>81</v>
      </c>
      <c r="AJ11359" s="58" t="s">
        <v>1408</v>
      </c>
      <c r="AK11359" s="93" t="s">
        <v>1392</v>
      </c>
      <c r="AL11359" s="93" t="s">
        <v>1409</v>
      </c>
      <c r="AM11359" s="94">
        <v>0.1</v>
      </c>
      <c r="AN11359" s="94">
        <v>0.1</v>
      </c>
      <c r="AO11359" s="60"/>
      <c r="AP11359" s="27"/>
      <c r="AQ11359" s="27"/>
      <c r="AR11359" s="27"/>
      <c r="AS11359" s="27"/>
      <c r="AT11359" s="27"/>
      <c r="AU11359" s="27"/>
      <c r="AV11359" s="27"/>
      <c r="AW11359" s="27"/>
      <c r="AX11359" s="27"/>
      <c r="AY11359" s="27"/>
      <c r="AZ11359" s="27"/>
      <c r="BA11359" s="27"/>
    </row>
    <row r="11360" spans="1:53" ht="12.75" hidden="1" customHeight="1" x14ac:dyDescent="0.3">
      <c r="A11360" s="1"/>
      <c r="B11360" s="63" t="s">
        <v>849</v>
      </c>
      <c r="C11360" s="55" t="s">
        <v>1400</v>
      </c>
      <c r="D11360" s="63"/>
      <c r="E11360" s="55" t="s">
        <v>1401</v>
      </c>
      <c r="F11360" s="56">
        <v>6594522</v>
      </c>
      <c r="G11360" s="56">
        <v>1623569</v>
      </c>
      <c r="H11360" s="5" t="s">
        <v>586</v>
      </c>
      <c r="I11360" s="1"/>
      <c r="J11360" s="1"/>
      <c r="K11360" s="1"/>
      <c r="L11360" s="1"/>
      <c r="M11360" s="1"/>
      <c r="N11360" s="1"/>
      <c r="O11360" s="117">
        <v>42844</v>
      </c>
      <c r="P11360" s="88">
        <f t="shared" si="571"/>
        <v>2017</v>
      </c>
      <c r="Q11360" s="88">
        <f t="shared" si="572"/>
        <v>4</v>
      </c>
      <c r="R11360" s="90">
        <v>19</v>
      </c>
      <c r="S11360" s="23"/>
      <c r="T11360" s="150"/>
      <c r="U11360" s="151"/>
      <c r="V11360" s="151"/>
      <c r="W11360" s="151"/>
      <c r="X11360" s="155"/>
      <c r="Y11360" s="11" t="s">
        <v>815</v>
      </c>
      <c r="Z11360" s="43" t="s">
        <v>816</v>
      </c>
      <c r="AA11360" s="43" t="s">
        <v>584</v>
      </c>
      <c r="AB11360" s="54"/>
      <c r="AC11360" s="54"/>
      <c r="AD11360" s="54" t="s">
        <v>388</v>
      </c>
      <c r="AE11360" s="27"/>
      <c r="AF11360" s="59">
        <v>0.40300000000000002</v>
      </c>
      <c r="AG11360" s="59">
        <v>0.40300000000000002</v>
      </c>
      <c r="AH11360" s="54" t="s">
        <v>81</v>
      </c>
      <c r="AI11360" s="54" t="s">
        <v>81</v>
      </c>
      <c r="AJ11360" s="54" t="s">
        <v>585</v>
      </c>
      <c r="AK11360" s="93" t="s">
        <v>1392</v>
      </c>
      <c r="AL11360" s="93" t="s">
        <v>1409</v>
      </c>
      <c r="AM11360" s="94">
        <v>0.1</v>
      </c>
      <c r="AN11360" s="94">
        <v>0.1</v>
      </c>
      <c r="AO11360" s="60"/>
      <c r="AP11360" s="27"/>
      <c r="AQ11360" s="27"/>
      <c r="AR11360" s="27"/>
      <c r="AS11360" s="27"/>
      <c r="AT11360" s="27"/>
      <c r="AU11360" s="27"/>
      <c r="AV11360" s="27"/>
      <c r="AW11360" s="27"/>
      <c r="AX11360" s="27"/>
      <c r="AY11360" s="27"/>
      <c r="AZ11360" s="27"/>
      <c r="BA11360" s="27"/>
    </row>
    <row r="11361" spans="1:53" ht="12.75" hidden="1" customHeight="1" x14ac:dyDescent="0.3">
      <c r="A11361" s="1"/>
      <c r="B11361" s="63" t="s">
        <v>849</v>
      </c>
      <c r="C11361" s="55" t="s">
        <v>1400</v>
      </c>
      <c r="D11361" s="63"/>
      <c r="E11361" s="55" t="s">
        <v>1401</v>
      </c>
      <c r="F11361" s="56">
        <v>6594522</v>
      </c>
      <c r="G11361" s="56">
        <v>1623569</v>
      </c>
      <c r="H11361" s="5" t="s">
        <v>586</v>
      </c>
      <c r="I11361" s="1"/>
      <c r="J11361" s="1"/>
      <c r="K11361" s="1"/>
      <c r="L11361" s="1"/>
      <c r="M11361" s="1"/>
      <c r="N11361" s="1"/>
      <c r="O11361" s="117">
        <v>42844</v>
      </c>
      <c r="P11361" s="88">
        <f t="shared" si="571"/>
        <v>2017</v>
      </c>
      <c r="Q11361" s="88">
        <f t="shared" si="572"/>
        <v>4</v>
      </c>
      <c r="R11361" s="90">
        <v>19</v>
      </c>
      <c r="S11361" s="23"/>
      <c r="T11361" s="150"/>
      <c r="U11361" s="151"/>
      <c r="V11361" s="151"/>
      <c r="W11361" s="151"/>
      <c r="X11361" s="155"/>
      <c r="Y11361" s="11" t="s">
        <v>815</v>
      </c>
      <c r="Z11361" s="43" t="s">
        <v>816</v>
      </c>
      <c r="AA11361" s="43" t="s">
        <v>584</v>
      </c>
      <c r="AB11361" s="58"/>
      <c r="AC11361" s="58"/>
      <c r="AD11361" s="54" t="s">
        <v>388</v>
      </c>
      <c r="AE11361" s="27"/>
      <c r="AF11361" s="59">
        <v>0.42399999999999999</v>
      </c>
      <c r="AG11361" s="59">
        <v>0.42399999999999999</v>
      </c>
      <c r="AH11361" s="58" t="s">
        <v>81</v>
      </c>
      <c r="AI11361" s="58" t="s">
        <v>81</v>
      </c>
      <c r="AJ11361" s="58" t="s">
        <v>1408</v>
      </c>
      <c r="AK11361" s="93" t="s">
        <v>1392</v>
      </c>
      <c r="AL11361" s="93" t="s">
        <v>1409</v>
      </c>
      <c r="AM11361" s="94">
        <v>0.1</v>
      </c>
      <c r="AN11361" s="94">
        <v>0.1</v>
      </c>
      <c r="AO11361" s="60"/>
      <c r="AP11361" s="27"/>
      <c r="AQ11361" s="27"/>
      <c r="AR11361" s="27"/>
      <c r="AS11361" s="27"/>
      <c r="AT11361" s="27"/>
      <c r="AU11361" s="27"/>
      <c r="AV11361" s="27"/>
      <c r="AW11361" s="27"/>
      <c r="AX11361" s="27"/>
      <c r="AY11361" s="27"/>
      <c r="AZ11361" s="27"/>
      <c r="BA11361" s="27"/>
    </row>
    <row r="11362" spans="1:53" ht="12.75" hidden="1" customHeight="1" x14ac:dyDescent="0.3">
      <c r="A11362" s="1"/>
      <c r="B11362" s="63" t="s">
        <v>849</v>
      </c>
      <c r="C11362" s="55" t="s">
        <v>766</v>
      </c>
      <c r="D11362" s="63"/>
      <c r="E11362" s="55" t="s">
        <v>1405</v>
      </c>
      <c r="F11362" s="56">
        <v>6594517</v>
      </c>
      <c r="G11362" s="56">
        <v>1623794</v>
      </c>
      <c r="H11362" s="5" t="s">
        <v>586</v>
      </c>
      <c r="I11362" s="1"/>
      <c r="J11362" s="1"/>
      <c r="K11362" s="1"/>
      <c r="L11362" s="1"/>
      <c r="M11362" s="1"/>
      <c r="N11362" s="1"/>
      <c r="O11362" s="117">
        <v>42844</v>
      </c>
      <c r="P11362" s="88">
        <f t="shared" si="571"/>
        <v>2017</v>
      </c>
      <c r="Q11362" s="88">
        <f t="shared" si="572"/>
        <v>4</v>
      </c>
      <c r="R11362" s="90">
        <v>19</v>
      </c>
      <c r="S11362" s="23"/>
      <c r="T11362" s="150"/>
      <c r="U11362" s="151"/>
      <c r="V11362" s="151"/>
      <c r="W11362" s="151"/>
      <c r="X11362" s="155"/>
      <c r="Y11362" s="11" t="s">
        <v>815</v>
      </c>
      <c r="Z11362" s="43" t="s">
        <v>816</v>
      </c>
      <c r="AA11362" s="43" t="s">
        <v>584</v>
      </c>
      <c r="AB11362" s="54"/>
      <c r="AC11362" s="54"/>
      <c r="AD11362" s="54" t="s">
        <v>388</v>
      </c>
      <c r="AE11362" s="27"/>
      <c r="AF11362" s="59">
        <v>1.19</v>
      </c>
      <c r="AG11362" s="59">
        <v>1.19</v>
      </c>
      <c r="AH11362" s="54" t="s">
        <v>81</v>
      </c>
      <c r="AI11362" s="54" t="s">
        <v>81</v>
      </c>
      <c r="AJ11362" s="54" t="s">
        <v>585</v>
      </c>
      <c r="AK11362" s="93" t="s">
        <v>1392</v>
      </c>
      <c r="AL11362" s="93" t="s">
        <v>1409</v>
      </c>
      <c r="AM11362" s="94">
        <v>0.1</v>
      </c>
      <c r="AN11362" s="94">
        <v>0.1</v>
      </c>
      <c r="AO11362" s="60"/>
      <c r="AP11362" s="27"/>
      <c r="AQ11362" s="27"/>
      <c r="AR11362" s="27"/>
      <c r="AS11362" s="27"/>
      <c r="AT11362" s="27"/>
      <c r="AU11362" s="27"/>
      <c r="AV11362" s="27"/>
      <c r="AW11362" s="27"/>
      <c r="AX11362" s="27"/>
      <c r="AY11362" s="27"/>
      <c r="AZ11362" s="27"/>
      <c r="BA11362" s="27"/>
    </row>
    <row r="11363" spans="1:53" ht="12.75" hidden="1" customHeight="1" x14ac:dyDescent="0.3">
      <c r="A11363" s="1"/>
      <c r="B11363" s="63" t="s">
        <v>849</v>
      </c>
      <c r="C11363" s="55" t="s">
        <v>766</v>
      </c>
      <c r="D11363" s="63"/>
      <c r="E11363" s="55" t="s">
        <v>1406</v>
      </c>
      <c r="F11363" s="56">
        <v>6594710</v>
      </c>
      <c r="G11363" s="56">
        <v>1623474</v>
      </c>
      <c r="H11363" s="5" t="s">
        <v>586</v>
      </c>
      <c r="I11363" s="1"/>
      <c r="J11363" s="1"/>
      <c r="K11363" s="1"/>
      <c r="L11363" s="1"/>
      <c r="M11363" s="1"/>
      <c r="N11363" s="1"/>
      <c r="O11363" s="117">
        <v>42844</v>
      </c>
      <c r="P11363" s="88">
        <f t="shared" si="571"/>
        <v>2017</v>
      </c>
      <c r="Q11363" s="88">
        <f t="shared" si="572"/>
        <v>4</v>
      </c>
      <c r="R11363" s="90">
        <v>19</v>
      </c>
      <c r="S11363" s="23"/>
      <c r="T11363" s="150"/>
      <c r="U11363" s="151"/>
      <c r="V11363" s="151"/>
      <c r="W11363" s="151"/>
      <c r="X11363" s="155"/>
      <c r="Y11363" s="11" t="s">
        <v>815</v>
      </c>
      <c r="Z11363" s="43" t="s">
        <v>816</v>
      </c>
      <c r="AA11363" s="43" t="s">
        <v>584</v>
      </c>
      <c r="AB11363" s="54"/>
      <c r="AC11363" s="54"/>
      <c r="AD11363" s="54" t="s">
        <v>388</v>
      </c>
      <c r="AE11363" s="27"/>
      <c r="AF11363" s="59">
        <v>1.22</v>
      </c>
      <c r="AG11363" s="59">
        <v>1.22</v>
      </c>
      <c r="AH11363" s="54" t="s">
        <v>81</v>
      </c>
      <c r="AI11363" s="54" t="s">
        <v>81</v>
      </c>
      <c r="AJ11363" s="54" t="s">
        <v>585</v>
      </c>
      <c r="AK11363" s="93" t="s">
        <v>1392</v>
      </c>
      <c r="AL11363" s="93" t="s">
        <v>1409</v>
      </c>
      <c r="AM11363" s="94">
        <v>0.1</v>
      </c>
      <c r="AN11363" s="94">
        <v>0.1</v>
      </c>
      <c r="AO11363" s="60"/>
      <c r="AP11363" s="27"/>
      <c r="AQ11363" s="27"/>
      <c r="AR11363" s="27"/>
      <c r="AS11363" s="27"/>
      <c r="AT11363" s="27"/>
      <c r="AU11363" s="27"/>
      <c r="AV11363" s="27"/>
      <c r="AW11363" s="27"/>
      <c r="AX11363" s="27"/>
      <c r="AY11363" s="27"/>
      <c r="AZ11363" s="27"/>
      <c r="BA11363" s="27"/>
    </row>
    <row r="11364" spans="1:53" ht="12.75" hidden="1" customHeight="1" x14ac:dyDescent="0.3">
      <c r="A11364" s="1"/>
      <c r="B11364" s="63" t="s">
        <v>849</v>
      </c>
      <c r="C11364" s="55" t="s">
        <v>766</v>
      </c>
      <c r="D11364" s="63"/>
      <c r="E11364" s="55" t="s">
        <v>1404</v>
      </c>
      <c r="F11364" s="56">
        <v>6594531</v>
      </c>
      <c r="G11364" s="56">
        <v>1623567</v>
      </c>
      <c r="H11364" s="5" t="s">
        <v>586</v>
      </c>
      <c r="I11364" s="1"/>
      <c r="J11364" s="1"/>
      <c r="K11364" s="1"/>
      <c r="L11364" s="1"/>
      <c r="M11364" s="1"/>
      <c r="N11364" s="1"/>
      <c r="O11364" s="117">
        <v>42844</v>
      </c>
      <c r="P11364" s="88">
        <f t="shared" si="571"/>
        <v>2017</v>
      </c>
      <c r="Q11364" s="88">
        <f t="shared" si="572"/>
        <v>4</v>
      </c>
      <c r="R11364" s="90">
        <v>19</v>
      </c>
      <c r="S11364" s="23"/>
      <c r="T11364" s="150"/>
      <c r="U11364" s="151"/>
      <c r="V11364" s="151"/>
      <c r="W11364" s="151"/>
      <c r="X11364" s="155"/>
      <c r="Y11364" s="11" t="s">
        <v>815</v>
      </c>
      <c r="Z11364" s="43" t="s">
        <v>816</v>
      </c>
      <c r="AA11364" s="43" t="s">
        <v>584</v>
      </c>
      <c r="AB11364" s="54"/>
      <c r="AC11364" s="54"/>
      <c r="AD11364" s="54" t="s">
        <v>388</v>
      </c>
      <c r="AE11364" s="27"/>
      <c r="AF11364" s="59">
        <v>1.23</v>
      </c>
      <c r="AG11364" s="59">
        <v>1.23</v>
      </c>
      <c r="AH11364" s="54" t="s">
        <v>81</v>
      </c>
      <c r="AI11364" s="54" t="s">
        <v>81</v>
      </c>
      <c r="AJ11364" s="54" t="s">
        <v>585</v>
      </c>
      <c r="AK11364" s="93" t="s">
        <v>1392</v>
      </c>
      <c r="AL11364" s="93" t="s">
        <v>1409</v>
      </c>
      <c r="AM11364" s="94">
        <v>0.1</v>
      </c>
      <c r="AN11364" s="94">
        <v>0.1</v>
      </c>
      <c r="AO11364" s="60"/>
      <c r="AP11364" s="27"/>
      <c r="AQ11364" s="27"/>
      <c r="AR11364" s="27"/>
      <c r="AS11364" s="27"/>
      <c r="AT11364" s="27"/>
      <c r="AU11364" s="27"/>
      <c r="AV11364" s="27"/>
      <c r="AW11364" s="27"/>
      <c r="AX11364" s="27"/>
      <c r="AY11364" s="27"/>
      <c r="AZ11364" s="27"/>
      <c r="BA11364" s="27"/>
    </row>
    <row r="11365" spans="1:53" ht="12.75" hidden="1" customHeight="1" x14ac:dyDescent="0.3">
      <c r="A11365" s="1"/>
      <c r="B11365" s="63" t="s">
        <v>849</v>
      </c>
      <c r="C11365" s="55" t="s">
        <v>766</v>
      </c>
      <c r="D11365" s="63"/>
      <c r="E11365" s="55" t="s">
        <v>1405</v>
      </c>
      <c r="F11365" s="56">
        <v>6594517</v>
      </c>
      <c r="G11365" s="56">
        <v>1623794</v>
      </c>
      <c r="H11365" s="5" t="s">
        <v>586</v>
      </c>
      <c r="I11365" s="1"/>
      <c r="J11365" s="1"/>
      <c r="K11365" s="1"/>
      <c r="L11365" s="1"/>
      <c r="M11365" s="1"/>
      <c r="N11365" s="1"/>
      <c r="O11365" s="117">
        <v>42844</v>
      </c>
      <c r="P11365" s="88">
        <f t="shared" si="571"/>
        <v>2017</v>
      </c>
      <c r="Q11365" s="88">
        <f t="shared" si="572"/>
        <v>4</v>
      </c>
      <c r="R11365" s="90">
        <v>19</v>
      </c>
      <c r="S11365" s="23"/>
      <c r="T11365" s="150"/>
      <c r="U11365" s="151"/>
      <c r="V11365" s="151"/>
      <c r="W11365" s="151"/>
      <c r="X11365" s="155"/>
      <c r="Y11365" s="11" t="s">
        <v>815</v>
      </c>
      <c r="Z11365" s="43" t="s">
        <v>816</v>
      </c>
      <c r="AA11365" s="43" t="s">
        <v>584</v>
      </c>
      <c r="AB11365" s="58"/>
      <c r="AC11365" s="58"/>
      <c r="AD11365" s="54" t="s">
        <v>388</v>
      </c>
      <c r="AE11365" s="27"/>
      <c r="AF11365" s="59">
        <v>1.26</v>
      </c>
      <c r="AG11365" s="59">
        <v>1.26</v>
      </c>
      <c r="AH11365" s="58" t="s">
        <v>81</v>
      </c>
      <c r="AI11365" s="58" t="s">
        <v>81</v>
      </c>
      <c r="AJ11365" s="58" t="s">
        <v>1408</v>
      </c>
      <c r="AK11365" s="93" t="s">
        <v>1392</v>
      </c>
      <c r="AL11365" s="93" t="s">
        <v>1409</v>
      </c>
      <c r="AM11365" s="94">
        <v>0.1</v>
      </c>
      <c r="AN11365" s="94">
        <v>0.1</v>
      </c>
      <c r="AO11365" s="60"/>
      <c r="AP11365" s="27"/>
      <c r="AQ11365" s="27"/>
      <c r="AR11365" s="27"/>
      <c r="AS11365" s="27"/>
      <c r="AT11365" s="27"/>
      <c r="AU11365" s="27"/>
      <c r="AV11365" s="27"/>
      <c r="AW11365" s="27"/>
      <c r="AX11365" s="27"/>
      <c r="AY11365" s="27"/>
      <c r="AZ11365" s="27"/>
      <c r="BA11365" s="27"/>
    </row>
    <row r="11366" spans="1:53" ht="12.75" hidden="1" customHeight="1" x14ac:dyDescent="0.3">
      <c r="A11366" s="1"/>
      <c r="B11366" s="63" t="s">
        <v>849</v>
      </c>
      <c r="C11366" s="55" t="s">
        <v>766</v>
      </c>
      <c r="D11366" s="63"/>
      <c r="E11366" s="55" t="s">
        <v>1406</v>
      </c>
      <c r="F11366" s="56">
        <v>6594710</v>
      </c>
      <c r="G11366" s="56">
        <v>1623474</v>
      </c>
      <c r="H11366" s="5" t="s">
        <v>586</v>
      </c>
      <c r="I11366" s="1"/>
      <c r="J11366" s="1"/>
      <c r="K11366" s="1"/>
      <c r="L11366" s="1"/>
      <c r="M11366" s="1"/>
      <c r="N11366" s="1"/>
      <c r="O11366" s="117">
        <v>42844</v>
      </c>
      <c r="P11366" s="88">
        <f t="shared" si="571"/>
        <v>2017</v>
      </c>
      <c r="Q11366" s="88">
        <f t="shared" si="572"/>
        <v>4</v>
      </c>
      <c r="R11366" s="90">
        <v>19</v>
      </c>
      <c r="S11366" s="23"/>
      <c r="T11366" s="150"/>
      <c r="U11366" s="151"/>
      <c r="V11366" s="151"/>
      <c r="W11366" s="151"/>
      <c r="X11366" s="155"/>
      <c r="Y11366" s="11" t="s">
        <v>815</v>
      </c>
      <c r="Z11366" s="43" t="s">
        <v>816</v>
      </c>
      <c r="AA11366" s="43" t="s">
        <v>584</v>
      </c>
      <c r="AB11366" s="58"/>
      <c r="AC11366" s="58"/>
      <c r="AD11366" s="54" t="s">
        <v>388</v>
      </c>
      <c r="AE11366" s="27"/>
      <c r="AF11366" s="59">
        <v>1.3</v>
      </c>
      <c r="AG11366" s="59">
        <v>1.3</v>
      </c>
      <c r="AH11366" s="58" t="s">
        <v>81</v>
      </c>
      <c r="AI11366" s="58" t="s">
        <v>81</v>
      </c>
      <c r="AJ11366" s="58" t="s">
        <v>1408</v>
      </c>
      <c r="AK11366" s="93" t="s">
        <v>1392</v>
      </c>
      <c r="AL11366" s="93" t="s">
        <v>1409</v>
      </c>
      <c r="AM11366" s="94">
        <v>0.1</v>
      </c>
      <c r="AN11366" s="94">
        <v>0.1</v>
      </c>
      <c r="AO11366" s="60"/>
      <c r="AP11366" s="27"/>
      <c r="AQ11366" s="27"/>
      <c r="AR11366" s="27"/>
      <c r="AS11366" s="27"/>
      <c r="AT11366" s="27"/>
      <c r="AU11366" s="27"/>
      <c r="AV11366" s="27"/>
      <c r="AW11366" s="27"/>
      <c r="AX11366" s="27"/>
      <c r="AY11366" s="27"/>
      <c r="AZ11366" s="27"/>
      <c r="BA11366" s="27"/>
    </row>
    <row r="11367" spans="1:53" ht="12.75" hidden="1" customHeight="1" x14ac:dyDescent="0.3">
      <c r="A11367" s="1"/>
      <c r="B11367" s="63" t="s">
        <v>849</v>
      </c>
      <c r="C11367" s="55" t="s">
        <v>766</v>
      </c>
      <c r="D11367" s="63"/>
      <c r="E11367" s="55" t="s">
        <v>1404</v>
      </c>
      <c r="F11367" s="56">
        <v>6594531</v>
      </c>
      <c r="G11367" s="56">
        <v>1623567</v>
      </c>
      <c r="H11367" s="5" t="s">
        <v>586</v>
      </c>
      <c r="I11367" s="1"/>
      <c r="J11367" s="1"/>
      <c r="K11367" s="1"/>
      <c r="L11367" s="1"/>
      <c r="M11367" s="1"/>
      <c r="N11367" s="1"/>
      <c r="O11367" s="117">
        <v>42844</v>
      </c>
      <c r="P11367" s="88">
        <f t="shared" si="571"/>
        <v>2017</v>
      </c>
      <c r="Q11367" s="88">
        <f t="shared" si="572"/>
        <v>4</v>
      </c>
      <c r="R11367" s="90">
        <v>19</v>
      </c>
      <c r="S11367" s="23"/>
      <c r="T11367" s="150"/>
      <c r="U11367" s="151"/>
      <c r="V11367" s="151"/>
      <c r="W11367" s="151"/>
      <c r="X11367" s="155"/>
      <c r="Y11367" s="11" t="s">
        <v>815</v>
      </c>
      <c r="Z11367" s="43" t="s">
        <v>816</v>
      </c>
      <c r="AA11367" s="43" t="s">
        <v>584</v>
      </c>
      <c r="AB11367" s="58"/>
      <c r="AC11367" s="58"/>
      <c r="AD11367" s="54" t="s">
        <v>388</v>
      </c>
      <c r="AE11367" s="27"/>
      <c r="AF11367" s="59">
        <v>1.38</v>
      </c>
      <c r="AG11367" s="59">
        <v>1.38</v>
      </c>
      <c r="AH11367" s="58" t="s">
        <v>81</v>
      </c>
      <c r="AI11367" s="58" t="s">
        <v>81</v>
      </c>
      <c r="AJ11367" s="58" t="s">
        <v>1408</v>
      </c>
      <c r="AK11367" s="93" t="s">
        <v>1392</v>
      </c>
      <c r="AL11367" s="93" t="s">
        <v>1409</v>
      </c>
      <c r="AM11367" s="94">
        <v>0.1</v>
      </c>
      <c r="AN11367" s="94">
        <v>0.1</v>
      </c>
      <c r="AO11367" s="60"/>
      <c r="AP11367" s="27"/>
      <c r="AQ11367" s="27"/>
      <c r="AR11367" s="27"/>
      <c r="AS11367" s="27"/>
      <c r="AT11367" s="27"/>
      <c r="AU11367" s="27"/>
      <c r="AV11367" s="27"/>
      <c r="AW11367" s="27"/>
      <c r="AX11367" s="27"/>
      <c r="AY11367" s="27"/>
      <c r="AZ11367" s="27"/>
      <c r="BA11367" s="27"/>
    </row>
    <row r="11368" spans="1:53" ht="12.75" hidden="1" customHeight="1" x14ac:dyDescent="0.3">
      <c r="B11368" s="4" t="s">
        <v>848</v>
      </c>
      <c r="C11368" s="40" t="s">
        <v>334</v>
      </c>
      <c r="D11368" s="5" t="s">
        <v>867</v>
      </c>
      <c r="E11368" s="36"/>
      <c r="F11368" s="26">
        <v>6595016</v>
      </c>
      <c r="G11368" s="26">
        <v>1622944</v>
      </c>
      <c r="H11368" s="5" t="s">
        <v>586</v>
      </c>
      <c r="O11368" s="117">
        <v>42844</v>
      </c>
      <c r="P11368" s="88">
        <f t="shared" si="571"/>
        <v>2017</v>
      </c>
      <c r="Q11368" s="88">
        <f t="shared" si="572"/>
        <v>4</v>
      </c>
      <c r="R11368" s="91">
        <v>19</v>
      </c>
      <c r="T11368" s="137"/>
      <c r="U11368" s="147"/>
      <c r="V11368" s="153"/>
      <c r="W11368" s="147"/>
      <c r="X11368" s="160"/>
      <c r="Y11368" s="11" t="s">
        <v>815</v>
      </c>
      <c r="Z11368" s="43" t="s">
        <v>816</v>
      </c>
      <c r="AA11368" s="43" t="s">
        <v>584</v>
      </c>
      <c r="AD11368" s="41" t="s">
        <v>388</v>
      </c>
      <c r="AF11368" s="28">
        <v>1.24</v>
      </c>
      <c r="AG11368" s="28">
        <v>1.24</v>
      </c>
      <c r="AH11368" s="25" t="s">
        <v>81</v>
      </c>
      <c r="AI11368" s="25" t="s">
        <v>81</v>
      </c>
      <c r="AJ11368" s="25" t="s">
        <v>585</v>
      </c>
      <c r="AK11368" s="40" t="s">
        <v>1380</v>
      </c>
      <c r="AL11368" s="40" t="s">
        <v>1385</v>
      </c>
      <c r="AM11368" s="28">
        <v>0.5</v>
      </c>
      <c r="AN11368" s="28">
        <v>0.5</v>
      </c>
    </row>
    <row r="11369" spans="1:53" ht="12.75" hidden="1" customHeight="1" x14ac:dyDescent="0.3">
      <c r="B11369" s="4" t="s">
        <v>848</v>
      </c>
      <c r="C11369" s="40" t="s">
        <v>334</v>
      </c>
      <c r="D11369" s="5" t="s">
        <v>867</v>
      </c>
      <c r="E11369" s="36"/>
      <c r="F11369" s="26">
        <v>6595016</v>
      </c>
      <c r="G11369" s="26">
        <v>1622944</v>
      </c>
      <c r="H11369" s="5" t="s">
        <v>586</v>
      </c>
      <c r="O11369" s="117">
        <v>42844</v>
      </c>
      <c r="P11369" s="88">
        <f t="shared" si="571"/>
        <v>2017</v>
      </c>
      <c r="Q11369" s="88">
        <f t="shared" si="572"/>
        <v>4</v>
      </c>
      <c r="R11369" s="91">
        <v>19</v>
      </c>
      <c r="T11369" s="137"/>
      <c r="U11369" s="147"/>
      <c r="V11369" s="153"/>
      <c r="W11369" s="147"/>
      <c r="X11369" s="160"/>
      <c r="Y11369" s="11" t="s">
        <v>815</v>
      </c>
      <c r="Z11369" s="43" t="s">
        <v>816</v>
      </c>
      <c r="AA11369" s="43" t="s">
        <v>584</v>
      </c>
      <c r="AD11369" s="41" t="s">
        <v>388</v>
      </c>
      <c r="AF11369" s="28">
        <v>1.1499999999999899</v>
      </c>
      <c r="AG11369" s="28">
        <v>1.1499999999999899</v>
      </c>
      <c r="AH11369" s="25" t="s">
        <v>81</v>
      </c>
      <c r="AI11369" s="25" t="s">
        <v>81</v>
      </c>
      <c r="AJ11369" s="25" t="s">
        <v>415</v>
      </c>
      <c r="AK11369" s="40" t="s">
        <v>1380</v>
      </c>
      <c r="AL11369" s="40" t="s">
        <v>1385</v>
      </c>
      <c r="AM11369" s="28">
        <v>0.5</v>
      </c>
      <c r="AN11369" s="28">
        <v>0.5</v>
      </c>
    </row>
    <row r="11370" spans="1:53" ht="12.75" hidden="1" customHeight="1" x14ac:dyDescent="0.3">
      <c r="B11370" s="4" t="s">
        <v>848</v>
      </c>
      <c r="C11370" s="23" t="s">
        <v>218</v>
      </c>
      <c r="D11370" s="5" t="s">
        <v>863</v>
      </c>
      <c r="E11370" s="4"/>
      <c r="F11370" s="27">
        <v>6593788</v>
      </c>
      <c r="G11370" s="27">
        <v>1624229</v>
      </c>
      <c r="H11370" s="5" t="s">
        <v>586</v>
      </c>
      <c r="O11370" s="117">
        <v>42844</v>
      </c>
      <c r="P11370" s="88">
        <f t="shared" si="571"/>
        <v>2017</v>
      </c>
      <c r="Q11370" s="88">
        <f t="shared" si="572"/>
        <v>4</v>
      </c>
      <c r="R11370" s="91">
        <v>19</v>
      </c>
      <c r="T11370" s="137"/>
      <c r="U11370" s="147"/>
      <c r="V11370" s="151"/>
      <c r="W11370" s="147"/>
      <c r="X11370" s="155"/>
      <c r="Y11370" s="11" t="s">
        <v>815</v>
      </c>
      <c r="Z11370" s="43" t="s">
        <v>816</v>
      </c>
      <c r="AA11370" s="43" t="s">
        <v>584</v>
      </c>
      <c r="AD11370" s="41" t="s">
        <v>388</v>
      </c>
      <c r="AF11370" s="27">
        <v>0.55500000000000005</v>
      </c>
      <c r="AG11370" s="27">
        <v>0.55500000000000005</v>
      </c>
      <c r="AH11370" s="27" t="s">
        <v>81</v>
      </c>
      <c r="AI11370" s="27" t="s">
        <v>81</v>
      </c>
      <c r="AJ11370" s="27" t="s">
        <v>415</v>
      </c>
      <c r="AK11370" s="23" t="s">
        <v>1380</v>
      </c>
      <c r="AL11370" s="6"/>
      <c r="AM11370" s="27">
        <v>0.5</v>
      </c>
      <c r="AN11370" s="27">
        <v>0.5</v>
      </c>
    </row>
    <row r="11371" spans="1:53" ht="12.75" hidden="1" customHeight="1" x14ac:dyDescent="0.3">
      <c r="B11371" s="4" t="s">
        <v>848</v>
      </c>
      <c r="C11371" s="23" t="s">
        <v>218</v>
      </c>
      <c r="D11371" s="5" t="s">
        <v>863</v>
      </c>
      <c r="E11371" s="4"/>
      <c r="F11371" s="27">
        <v>6593788</v>
      </c>
      <c r="G11371" s="27">
        <v>1624229</v>
      </c>
      <c r="H11371" s="5" t="s">
        <v>586</v>
      </c>
      <c r="O11371" s="117">
        <v>42844</v>
      </c>
      <c r="P11371" s="88">
        <f t="shared" si="571"/>
        <v>2017</v>
      </c>
      <c r="Q11371" s="88">
        <f t="shared" si="572"/>
        <v>4</v>
      </c>
      <c r="R11371" s="91">
        <v>19</v>
      </c>
      <c r="T11371" s="137"/>
      <c r="U11371" s="147"/>
      <c r="V11371" s="151"/>
      <c r="W11371" s="147"/>
      <c r="X11371" s="155"/>
      <c r="Y11371" s="11" t="s">
        <v>815</v>
      </c>
      <c r="Z11371" s="43" t="s">
        <v>816</v>
      </c>
      <c r="AA11371" s="43" t="s">
        <v>584</v>
      </c>
      <c r="AD11371" s="41" t="s">
        <v>388</v>
      </c>
      <c r="AF11371" s="27">
        <v>0.58799999999999897</v>
      </c>
      <c r="AG11371" s="27">
        <v>0.58799999999999897</v>
      </c>
      <c r="AH11371" s="27" t="s">
        <v>81</v>
      </c>
      <c r="AI11371" s="27" t="s">
        <v>81</v>
      </c>
      <c r="AJ11371" s="27" t="s">
        <v>585</v>
      </c>
      <c r="AK11371" s="23" t="s">
        <v>1380</v>
      </c>
      <c r="AL11371" s="6"/>
      <c r="AM11371" s="27">
        <v>0.5</v>
      </c>
      <c r="AN11371" s="27">
        <v>0.5</v>
      </c>
    </row>
    <row r="11372" spans="1:53" ht="12.75" hidden="1" customHeight="1" x14ac:dyDescent="0.3">
      <c r="B11372" s="4" t="s">
        <v>848</v>
      </c>
      <c r="C11372" s="39" t="s">
        <v>334</v>
      </c>
      <c r="D11372" s="5" t="s">
        <v>867</v>
      </c>
      <c r="E11372" s="30" t="s">
        <v>1383</v>
      </c>
      <c r="F11372" s="45">
        <v>6594841</v>
      </c>
      <c r="G11372" s="45">
        <v>1623167</v>
      </c>
      <c r="H11372" s="5" t="s">
        <v>586</v>
      </c>
      <c r="O11372" s="117">
        <v>42962</v>
      </c>
      <c r="P11372" s="88">
        <f t="shared" si="571"/>
        <v>2017</v>
      </c>
      <c r="Q11372" s="88">
        <f t="shared" si="572"/>
        <v>8</v>
      </c>
      <c r="R11372" s="91">
        <v>15</v>
      </c>
      <c r="T11372" s="137"/>
      <c r="U11372" s="147"/>
      <c r="V11372" s="149"/>
      <c r="W11372" s="147"/>
      <c r="X11372" s="160"/>
      <c r="Y11372" s="11" t="s">
        <v>815</v>
      </c>
      <c r="Z11372" s="43" t="s">
        <v>816</v>
      </c>
      <c r="AA11372" s="43" t="s">
        <v>584</v>
      </c>
      <c r="AD11372" s="41" t="s">
        <v>388</v>
      </c>
      <c r="AF11372" s="32">
        <v>1.01</v>
      </c>
      <c r="AG11372" s="32">
        <v>1.01</v>
      </c>
      <c r="AH11372" s="25" t="s">
        <v>81</v>
      </c>
      <c r="AI11372" s="25" t="s">
        <v>81</v>
      </c>
      <c r="AJ11372" s="25" t="s">
        <v>585</v>
      </c>
      <c r="AK11372" s="38" t="s">
        <v>1381</v>
      </c>
      <c r="AL11372" s="38" t="s">
        <v>413</v>
      </c>
      <c r="AM11372" s="26">
        <v>0.1</v>
      </c>
      <c r="AN11372" s="26">
        <v>0.1</v>
      </c>
    </row>
    <row r="11373" spans="1:53" ht="12.75" hidden="1" customHeight="1" x14ac:dyDescent="0.3">
      <c r="B11373" s="4" t="s">
        <v>848</v>
      </c>
      <c r="C11373" s="39" t="s">
        <v>334</v>
      </c>
      <c r="D11373" s="5" t="s">
        <v>867</v>
      </c>
      <c r="E11373" s="30" t="s">
        <v>1383</v>
      </c>
      <c r="F11373" s="45">
        <v>6594841</v>
      </c>
      <c r="G11373" s="45">
        <v>1623167</v>
      </c>
      <c r="H11373" s="5" t="s">
        <v>586</v>
      </c>
      <c r="O11373" s="117">
        <v>42962</v>
      </c>
      <c r="P11373" s="88">
        <f t="shared" si="571"/>
        <v>2017</v>
      </c>
      <c r="Q11373" s="88">
        <f t="shared" si="572"/>
        <v>8</v>
      </c>
      <c r="R11373" s="91">
        <v>15</v>
      </c>
      <c r="T11373" s="137"/>
      <c r="U11373" s="147"/>
      <c r="V11373" s="149"/>
      <c r="W11373" s="147"/>
      <c r="X11373" s="160"/>
      <c r="Y11373" s="11" t="s">
        <v>815</v>
      </c>
      <c r="Z11373" s="43" t="s">
        <v>816</v>
      </c>
      <c r="AA11373" s="43" t="s">
        <v>584</v>
      </c>
      <c r="AD11373" s="41" t="s">
        <v>388</v>
      </c>
      <c r="AF11373" s="32">
        <v>0.88900000000000001</v>
      </c>
      <c r="AG11373" s="32">
        <v>0.88900000000000001</v>
      </c>
      <c r="AH11373" s="25" t="s">
        <v>81</v>
      </c>
      <c r="AI11373" s="25" t="s">
        <v>81</v>
      </c>
      <c r="AJ11373" s="25" t="s">
        <v>415</v>
      </c>
      <c r="AK11373" s="38" t="s">
        <v>1381</v>
      </c>
      <c r="AL11373" s="38" t="s">
        <v>413</v>
      </c>
      <c r="AM11373" s="26">
        <v>0.1</v>
      </c>
      <c r="AN11373" s="26">
        <v>0.1</v>
      </c>
    </row>
    <row r="11374" spans="1:53" ht="12.75" hidden="1" customHeight="1" x14ac:dyDescent="0.3">
      <c r="A11374" s="1"/>
      <c r="B11374" s="63" t="s">
        <v>849</v>
      </c>
      <c r="C11374" s="55" t="s">
        <v>1426</v>
      </c>
      <c r="D11374" s="63"/>
      <c r="E11374" s="55" t="s">
        <v>1394</v>
      </c>
      <c r="F11374" s="56">
        <v>6596083</v>
      </c>
      <c r="G11374" s="56">
        <v>1623751</v>
      </c>
      <c r="H11374" s="5" t="s">
        <v>586</v>
      </c>
      <c r="I11374" s="1"/>
      <c r="J11374" s="1"/>
      <c r="K11374" s="1"/>
      <c r="L11374" s="1"/>
      <c r="M11374" s="1"/>
      <c r="N11374" s="1"/>
      <c r="O11374" s="117">
        <v>42962</v>
      </c>
      <c r="P11374" s="88">
        <f t="shared" si="571"/>
        <v>2017</v>
      </c>
      <c r="Q11374" s="88">
        <f t="shared" si="572"/>
        <v>8</v>
      </c>
      <c r="R11374" s="90">
        <v>15</v>
      </c>
      <c r="S11374" s="23"/>
      <c r="T11374" s="150"/>
      <c r="U11374" s="151"/>
      <c r="V11374" s="151"/>
      <c r="W11374" s="151"/>
      <c r="X11374" s="155"/>
      <c r="Y11374" s="11" t="s">
        <v>815</v>
      </c>
      <c r="Z11374" s="43" t="s">
        <v>816</v>
      </c>
      <c r="AA11374" s="43" t="s">
        <v>584</v>
      </c>
      <c r="AB11374" s="58"/>
      <c r="AC11374" s="58"/>
      <c r="AD11374" s="54" t="s">
        <v>388</v>
      </c>
      <c r="AE11374" s="27"/>
      <c r="AF11374" s="59">
        <v>1.04</v>
      </c>
      <c r="AG11374" s="59">
        <v>1.04</v>
      </c>
      <c r="AH11374" s="58" t="s">
        <v>81</v>
      </c>
      <c r="AI11374" s="58" t="s">
        <v>81</v>
      </c>
      <c r="AJ11374" s="58" t="s">
        <v>1408</v>
      </c>
      <c r="AK11374" s="93" t="s">
        <v>1392</v>
      </c>
      <c r="AL11374" s="93" t="s">
        <v>1409</v>
      </c>
      <c r="AM11374" s="94">
        <v>0.1</v>
      </c>
      <c r="AN11374" s="94">
        <v>0.1</v>
      </c>
      <c r="AO11374" s="60"/>
      <c r="AP11374" s="27"/>
      <c r="AQ11374" s="27"/>
      <c r="AR11374" s="27"/>
      <c r="AS11374" s="27"/>
      <c r="AT11374" s="27"/>
      <c r="AU11374" s="27"/>
      <c r="AV11374" s="27"/>
      <c r="AW11374" s="27"/>
      <c r="AX11374" s="27"/>
      <c r="AY11374" s="27"/>
      <c r="AZ11374" s="27"/>
      <c r="BA11374" s="27"/>
    </row>
    <row r="11375" spans="1:53" ht="12.75" hidden="1" customHeight="1" x14ac:dyDescent="0.3">
      <c r="A11375" s="1"/>
      <c r="B11375" s="63" t="s">
        <v>849</v>
      </c>
      <c r="C11375" s="55" t="s">
        <v>1426</v>
      </c>
      <c r="D11375" s="63"/>
      <c r="E11375" s="55" t="s">
        <v>1394</v>
      </c>
      <c r="F11375" s="56">
        <v>6596083</v>
      </c>
      <c r="G11375" s="56">
        <v>1623751</v>
      </c>
      <c r="H11375" s="5" t="s">
        <v>586</v>
      </c>
      <c r="I11375" s="1"/>
      <c r="J11375" s="1"/>
      <c r="K11375" s="1"/>
      <c r="L11375" s="1"/>
      <c r="M11375" s="1"/>
      <c r="N11375" s="1"/>
      <c r="O11375" s="117">
        <v>42962</v>
      </c>
      <c r="P11375" s="88">
        <f t="shared" si="571"/>
        <v>2017</v>
      </c>
      <c r="Q11375" s="88">
        <f t="shared" si="572"/>
        <v>8</v>
      </c>
      <c r="R11375" s="90">
        <v>15</v>
      </c>
      <c r="S11375" s="23"/>
      <c r="T11375" s="150"/>
      <c r="U11375" s="151"/>
      <c r="V11375" s="151"/>
      <c r="W11375" s="151"/>
      <c r="X11375" s="155"/>
      <c r="Y11375" s="11" t="s">
        <v>815</v>
      </c>
      <c r="Z11375" s="43" t="s">
        <v>816</v>
      </c>
      <c r="AA11375" s="43" t="s">
        <v>584</v>
      </c>
      <c r="AB11375" s="54"/>
      <c r="AC11375" s="54"/>
      <c r="AD11375" s="54" t="s">
        <v>388</v>
      </c>
      <c r="AE11375" s="27"/>
      <c r="AF11375" s="59">
        <v>1.0900000000000001</v>
      </c>
      <c r="AG11375" s="59">
        <v>1.0900000000000001</v>
      </c>
      <c r="AH11375" s="54" t="s">
        <v>81</v>
      </c>
      <c r="AI11375" s="54" t="s">
        <v>81</v>
      </c>
      <c r="AJ11375" s="54" t="s">
        <v>585</v>
      </c>
      <c r="AK11375" s="93" t="s">
        <v>1392</v>
      </c>
      <c r="AL11375" s="93" t="s">
        <v>1409</v>
      </c>
      <c r="AM11375" s="94">
        <v>0.1</v>
      </c>
      <c r="AN11375" s="94">
        <v>0.1</v>
      </c>
      <c r="AO11375" s="60"/>
      <c r="AP11375" s="27"/>
      <c r="AQ11375" s="27"/>
      <c r="AR11375" s="27"/>
      <c r="AS11375" s="27"/>
      <c r="AT11375" s="27"/>
      <c r="AU11375" s="27"/>
      <c r="AV11375" s="27"/>
      <c r="AW11375" s="27"/>
      <c r="AX11375" s="27"/>
      <c r="AY11375" s="27"/>
      <c r="AZ11375" s="27"/>
      <c r="BA11375" s="27"/>
    </row>
    <row r="11376" spans="1:53" ht="12.75" hidden="1" customHeight="1" x14ac:dyDescent="0.3">
      <c r="A11376" s="1"/>
      <c r="B11376" s="63" t="s">
        <v>849</v>
      </c>
      <c r="C11376" s="55" t="s">
        <v>1426</v>
      </c>
      <c r="D11376" s="63"/>
      <c r="E11376" s="55" t="s">
        <v>1398</v>
      </c>
      <c r="F11376" s="53"/>
      <c r="G11376" s="53"/>
      <c r="H11376" s="1"/>
      <c r="I11376" s="1"/>
      <c r="J11376" s="1"/>
      <c r="K11376" s="1"/>
      <c r="L11376" s="1"/>
      <c r="M11376" s="1"/>
      <c r="N11376" s="1"/>
      <c r="O11376" s="117">
        <v>42962</v>
      </c>
      <c r="P11376" s="88">
        <f t="shared" si="571"/>
        <v>2017</v>
      </c>
      <c r="Q11376" s="88">
        <f t="shared" si="572"/>
        <v>8</v>
      </c>
      <c r="R11376" s="90">
        <v>15</v>
      </c>
      <c r="S11376" s="23"/>
      <c r="T11376" s="150"/>
      <c r="U11376" s="151"/>
      <c r="V11376" s="151"/>
      <c r="W11376" s="151"/>
      <c r="X11376" s="155"/>
      <c r="Y11376" s="11" t="s">
        <v>815</v>
      </c>
      <c r="Z11376" s="43" t="s">
        <v>816</v>
      </c>
      <c r="AA11376" s="43" t="s">
        <v>584</v>
      </c>
      <c r="AB11376" s="58"/>
      <c r="AC11376" s="58"/>
      <c r="AD11376" s="54" t="s">
        <v>388</v>
      </c>
      <c r="AE11376" s="27"/>
      <c r="AF11376" s="59">
        <v>5.43</v>
      </c>
      <c r="AG11376" s="59">
        <v>5.43</v>
      </c>
      <c r="AH11376" s="58" t="s">
        <v>81</v>
      </c>
      <c r="AI11376" s="58" t="s">
        <v>81</v>
      </c>
      <c r="AJ11376" s="58" t="s">
        <v>1408</v>
      </c>
      <c r="AK11376" s="93" t="s">
        <v>1392</v>
      </c>
      <c r="AL11376" s="93" t="s">
        <v>1409</v>
      </c>
      <c r="AM11376" s="94">
        <v>0.1</v>
      </c>
      <c r="AN11376" s="94">
        <v>0.1</v>
      </c>
      <c r="AO11376" s="60"/>
      <c r="AP11376" s="27"/>
      <c r="AQ11376" s="27"/>
      <c r="AR11376" s="27"/>
      <c r="AS11376" s="27"/>
      <c r="AT11376" s="27"/>
      <c r="AU11376" s="27"/>
      <c r="AV11376" s="27"/>
      <c r="AW11376" s="27"/>
      <c r="AX11376" s="27"/>
      <c r="AY11376" s="27"/>
      <c r="AZ11376" s="27"/>
      <c r="BA11376" s="27"/>
    </row>
    <row r="11377" spans="1:53" ht="12.75" hidden="1" customHeight="1" x14ac:dyDescent="0.3">
      <c r="A11377" s="1"/>
      <c r="B11377" s="63" t="s">
        <v>849</v>
      </c>
      <c r="C11377" s="55" t="s">
        <v>1426</v>
      </c>
      <c r="D11377" s="63"/>
      <c r="E11377" s="55" t="s">
        <v>1398</v>
      </c>
      <c r="F11377" s="53"/>
      <c r="G11377" s="53"/>
      <c r="H11377" s="1"/>
      <c r="I11377" s="1"/>
      <c r="J11377" s="1"/>
      <c r="K11377" s="1"/>
      <c r="L11377" s="1"/>
      <c r="M11377" s="1"/>
      <c r="N11377" s="1"/>
      <c r="O11377" s="117">
        <v>42962</v>
      </c>
      <c r="P11377" s="88">
        <f t="shared" si="571"/>
        <v>2017</v>
      </c>
      <c r="Q11377" s="88">
        <f t="shared" si="572"/>
        <v>8</v>
      </c>
      <c r="R11377" s="90">
        <v>15</v>
      </c>
      <c r="S11377" s="23"/>
      <c r="T11377" s="150"/>
      <c r="U11377" s="151"/>
      <c r="V11377" s="151"/>
      <c r="W11377" s="151"/>
      <c r="X11377" s="155"/>
      <c r="Y11377" s="11" t="s">
        <v>815</v>
      </c>
      <c r="Z11377" s="43" t="s">
        <v>816</v>
      </c>
      <c r="AA11377" s="43" t="s">
        <v>584</v>
      </c>
      <c r="AB11377" s="54"/>
      <c r="AC11377" s="54"/>
      <c r="AD11377" s="54" t="s">
        <v>388</v>
      </c>
      <c r="AE11377" s="27"/>
      <c r="AF11377" s="59">
        <v>5.73</v>
      </c>
      <c r="AG11377" s="59">
        <v>5.73</v>
      </c>
      <c r="AH11377" s="54" t="s">
        <v>81</v>
      </c>
      <c r="AI11377" s="54" t="s">
        <v>81</v>
      </c>
      <c r="AJ11377" s="54" t="s">
        <v>585</v>
      </c>
      <c r="AK11377" s="93" t="s">
        <v>1392</v>
      </c>
      <c r="AL11377" s="93" t="s">
        <v>1409</v>
      </c>
      <c r="AM11377" s="94">
        <v>0.1</v>
      </c>
      <c r="AN11377" s="94">
        <v>0.1</v>
      </c>
      <c r="AO11377" s="60"/>
      <c r="AP11377" s="27"/>
      <c r="AQ11377" s="27"/>
      <c r="AR11377" s="27"/>
      <c r="AS11377" s="27"/>
      <c r="AT11377" s="27"/>
      <c r="AU11377" s="27"/>
      <c r="AV11377" s="27"/>
      <c r="AW11377" s="27"/>
      <c r="AX11377" s="27"/>
      <c r="AY11377" s="27"/>
      <c r="AZ11377" s="27"/>
      <c r="BA11377" s="27"/>
    </row>
    <row r="11378" spans="1:53" ht="12.75" hidden="1" customHeight="1" x14ac:dyDescent="0.3">
      <c r="A11378" s="1"/>
      <c r="B11378" s="63" t="s">
        <v>849</v>
      </c>
      <c r="C11378" s="55" t="s">
        <v>1426</v>
      </c>
      <c r="D11378" s="63"/>
      <c r="E11378" s="55" t="s">
        <v>1399</v>
      </c>
      <c r="F11378" s="53"/>
      <c r="G11378" s="53"/>
      <c r="H11378" s="1"/>
      <c r="I11378" s="1"/>
      <c r="J11378" s="1"/>
      <c r="K11378" s="1"/>
      <c r="L11378" s="1"/>
      <c r="M11378" s="1"/>
      <c r="N11378" s="1"/>
      <c r="O11378" s="117">
        <v>42962</v>
      </c>
      <c r="P11378" s="88">
        <f t="shared" si="571"/>
        <v>2017</v>
      </c>
      <c r="Q11378" s="88">
        <f t="shared" si="572"/>
        <v>8</v>
      </c>
      <c r="R11378" s="90">
        <v>15</v>
      </c>
      <c r="S11378" s="23"/>
      <c r="T11378" s="150"/>
      <c r="U11378" s="151"/>
      <c r="V11378" s="151"/>
      <c r="W11378" s="151"/>
      <c r="X11378" s="155"/>
      <c r="Y11378" s="11" t="s">
        <v>815</v>
      </c>
      <c r="Z11378" s="43" t="s">
        <v>816</v>
      </c>
      <c r="AA11378" s="43" t="s">
        <v>584</v>
      </c>
      <c r="AB11378" s="58"/>
      <c r="AC11378" s="58"/>
      <c r="AD11378" s="54" t="s">
        <v>388</v>
      </c>
      <c r="AE11378" s="27"/>
      <c r="AF11378" s="59">
        <v>8.1</v>
      </c>
      <c r="AG11378" s="59">
        <v>8.1</v>
      </c>
      <c r="AH11378" s="58" t="s">
        <v>81</v>
      </c>
      <c r="AI11378" s="58" t="s">
        <v>81</v>
      </c>
      <c r="AJ11378" s="58" t="s">
        <v>1408</v>
      </c>
      <c r="AK11378" s="93" t="s">
        <v>1392</v>
      </c>
      <c r="AL11378" s="93" t="s">
        <v>1409</v>
      </c>
      <c r="AM11378" s="94">
        <v>0.1</v>
      </c>
      <c r="AN11378" s="94">
        <v>0.1</v>
      </c>
      <c r="AO11378" s="60"/>
      <c r="AP11378" s="27"/>
      <c r="AQ11378" s="27"/>
      <c r="AR11378" s="27"/>
      <c r="AS11378" s="27"/>
      <c r="AT11378" s="27"/>
      <c r="AU11378" s="27"/>
      <c r="AV11378" s="27"/>
      <c r="AW11378" s="27"/>
      <c r="AX11378" s="27"/>
      <c r="AY11378" s="27"/>
      <c r="AZ11378" s="27"/>
      <c r="BA11378" s="27"/>
    </row>
    <row r="11379" spans="1:53" ht="12.75" hidden="1" customHeight="1" x14ac:dyDescent="0.3">
      <c r="A11379" s="1"/>
      <c r="B11379" s="63" t="s">
        <v>849</v>
      </c>
      <c r="C11379" s="55" t="s">
        <v>1426</v>
      </c>
      <c r="D11379" s="63"/>
      <c r="E11379" s="55" t="s">
        <v>1399</v>
      </c>
      <c r="F11379" s="53"/>
      <c r="G11379" s="53"/>
      <c r="H11379" s="1"/>
      <c r="I11379" s="1"/>
      <c r="J11379" s="1"/>
      <c r="K11379" s="1"/>
      <c r="L11379" s="1"/>
      <c r="M11379" s="1"/>
      <c r="N11379" s="1"/>
      <c r="O11379" s="117">
        <v>42962</v>
      </c>
      <c r="P11379" s="88">
        <f t="shared" si="571"/>
        <v>2017</v>
      </c>
      <c r="Q11379" s="88">
        <f t="shared" si="572"/>
        <v>8</v>
      </c>
      <c r="R11379" s="90">
        <v>15</v>
      </c>
      <c r="S11379" s="23"/>
      <c r="T11379" s="150"/>
      <c r="U11379" s="151"/>
      <c r="V11379" s="151"/>
      <c r="W11379" s="151"/>
      <c r="X11379" s="155"/>
      <c r="Y11379" s="11" t="s">
        <v>815</v>
      </c>
      <c r="Z11379" s="43" t="s">
        <v>816</v>
      </c>
      <c r="AA11379" s="43" t="s">
        <v>584</v>
      </c>
      <c r="AB11379" s="54"/>
      <c r="AC11379" s="54"/>
      <c r="AD11379" s="54" t="s">
        <v>388</v>
      </c>
      <c r="AE11379" s="27"/>
      <c r="AF11379" s="59">
        <v>8.6</v>
      </c>
      <c r="AG11379" s="59">
        <v>8.6</v>
      </c>
      <c r="AH11379" s="54" t="s">
        <v>81</v>
      </c>
      <c r="AI11379" s="54" t="s">
        <v>81</v>
      </c>
      <c r="AJ11379" s="54" t="s">
        <v>585</v>
      </c>
      <c r="AK11379" s="93" t="s">
        <v>1392</v>
      </c>
      <c r="AL11379" s="93" t="s">
        <v>1409</v>
      </c>
      <c r="AM11379" s="94">
        <v>0.1</v>
      </c>
      <c r="AN11379" s="94">
        <v>0.1</v>
      </c>
      <c r="AO11379" s="60"/>
      <c r="AP11379" s="27"/>
      <c r="AQ11379" s="27"/>
      <c r="AR11379" s="27"/>
      <c r="AS11379" s="27"/>
      <c r="AT11379" s="27"/>
      <c r="AU11379" s="27"/>
      <c r="AV11379" s="27"/>
      <c r="AW11379" s="27"/>
      <c r="AX11379" s="27"/>
      <c r="AY11379" s="27"/>
      <c r="AZ11379" s="27"/>
      <c r="BA11379" s="27"/>
    </row>
    <row r="11380" spans="1:53" ht="12.75" hidden="1" customHeight="1" x14ac:dyDescent="0.3">
      <c r="A11380" s="21">
        <v>59142</v>
      </c>
      <c r="B11380" s="4" t="s">
        <v>848</v>
      </c>
      <c r="C11380" s="8" t="s">
        <v>218</v>
      </c>
      <c r="D11380" s="5" t="s">
        <v>863</v>
      </c>
      <c r="F11380" s="44">
        <v>6593820</v>
      </c>
      <c r="G11380" s="44">
        <v>1624215</v>
      </c>
      <c r="H11380" s="5" t="s">
        <v>586</v>
      </c>
      <c r="O11380" s="117">
        <v>42962</v>
      </c>
      <c r="P11380" s="88">
        <f t="shared" si="571"/>
        <v>2017</v>
      </c>
      <c r="Q11380" s="88">
        <f t="shared" si="572"/>
        <v>8</v>
      </c>
      <c r="R11380" s="90">
        <v>15</v>
      </c>
      <c r="T11380" s="137"/>
      <c r="U11380" s="147"/>
      <c r="V11380" s="147"/>
      <c r="W11380" s="147"/>
      <c r="X11380" s="159"/>
      <c r="Y11380" s="11" t="s">
        <v>815</v>
      </c>
      <c r="Z11380" s="43" t="s">
        <v>816</v>
      </c>
      <c r="AA11380" s="43" t="s">
        <v>584</v>
      </c>
      <c r="AD11380" s="41" t="s">
        <v>388</v>
      </c>
      <c r="AF11380" s="85">
        <v>0.59699999999999898</v>
      </c>
      <c r="AG11380" s="85">
        <v>0.59699999999999898</v>
      </c>
      <c r="AH11380" s="27" t="s">
        <v>81</v>
      </c>
      <c r="AI11380" s="27" t="s">
        <v>81</v>
      </c>
      <c r="AJ11380" s="27" t="s">
        <v>585</v>
      </c>
      <c r="AK11380" s="22" t="s">
        <v>1366</v>
      </c>
      <c r="AL11380" s="22" t="s">
        <v>1367</v>
      </c>
      <c r="AM11380" s="44">
        <v>0.5</v>
      </c>
      <c r="AN11380" s="44">
        <v>0.5</v>
      </c>
    </row>
    <row r="11381" spans="1:53" ht="12.75" hidden="1" customHeight="1" x14ac:dyDescent="0.3">
      <c r="A11381" s="21">
        <v>59142</v>
      </c>
      <c r="B11381" s="4" t="s">
        <v>848</v>
      </c>
      <c r="C11381" s="8" t="s">
        <v>218</v>
      </c>
      <c r="D11381" s="5" t="s">
        <v>863</v>
      </c>
      <c r="F11381" s="44">
        <v>6593820</v>
      </c>
      <c r="G11381" s="44">
        <v>1624215</v>
      </c>
      <c r="H11381" s="5" t="s">
        <v>586</v>
      </c>
      <c r="O11381" s="117">
        <v>42962</v>
      </c>
      <c r="P11381" s="88">
        <f t="shared" si="571"/>
        <v>2017</v>
      </c>
      <c r="Q11381" s="88">
        <f t="shared" si="572"/>
        <v>8</v>
      </c>
      <c r="R11381" s="90">
        <v>15</v>
      </c>
      <c r="T11381" s="137"/>
      <c r="U11381" s="147"/>
      <c r="V11381" s="147"/>
      <c r="W11381" s="147"/>
      <c r="X11381" s="159"/>
      <c r="Y11381" s="11" t="s">
        <v>815</v>
      </c>
      <c r="Z11381" s="43" t="s">
        <v>816</v>
      </c>
      <c r="AA11381" s="43" t="s">
        <v>584</v>
      </c>
      <c r="AD11381" s="41" t="s">
        <v>388</v>
      </c>
      <c r="AF11381" s="85">
        <v>0.63400000000000001</v>
      </c>
      <c r="AG11381" s="85">
        <v>0.63400000000000001</v>
      </c>
      <c r="AH11381" s="27" t="s">
        <v>81</v>
      </c>
      <c r="AI11381" s="27" t="s">
        <v>81</v>
      </c>
      <c r="AJ11381" s="27" t="s">
        <v>415</v>
      </c>
      <c r="AK11381" s="22" t="s">
        <v>1366</v>
      </c>
      <c r="AL11381" s="22" t="s">
        <v>1367</v>
      </c>
      <c r="AM11381" s="44">
        <v>0.5</v>
      </c>
      <c r="AN11381" s="44">
        <v>0.5</v>
      </c>
    </row>
    <row r="11382" spans="1:53" ht="12.75" hidden="1" customHeight="1" x14ac:dyDescent="0.3">
      <c r="A11382" s="21">
        <v>59151</v>
      </c>
      <c r="B11382" s="4" t="s">
        <v>848</v>
      </c>
      <c r="C11382" s="22" t="s">
        <v>334</v>
      </c>
      <c r="D11382" s="5" t="s">
        <v>867</v>
      </c>
      <c r="F11382" s="44">
        <v>6594980</v>
      </c>
      <c r="G11382" s="44">
        <v>1622960</v>
      </c>
      <c r="H11382" s="5" t="s">
        <v>586</v>
      </c>
      <c r="O11382" s="117">
        <v>42962</v>
      </c>
      <c r="P11382" s="88">
        <f t="shared" si="571"/>
        <v>2017</v>
      </c>
      <c r="Q11382" s="88">
        <f t="shared" si="572"/>
        <v>8</v>
      </c>
      <c r="R11382" s="90">
        <v>15</v>
      </c>
      <c r="T11382" s="137"/>
      <c r="U11382" s="147"/>
      <c r="V11382" s="147"/>
      <c r="W11382" s="147"/>
      <c r="X11382" s="159"/>
      <c r="Y11382" s="11" t="s">
        <v>815</v>
      </c>
      <c r="Z11382" s="43" t="s">
        <v>816</v>
      </c>
      <c r="AA11382" s="43" t="s">
        <v>584</v>
      </c>
      <c r="AD11382" s="41" t="s">
        <v>388</v>
      </c>
      <c r="AF11382" s="85">
        <v>0.877</v>
      </c>
      <c r="AG11382" s="85">
        <v>0.877</v>
      </c>
      <c r="AH11382" s="27" t="s">
        <v>81</v>
      </c>
      <c r="AI11382" s="27" t="s">
        <v>81</v>
      </c>
      <c r="AJ11382" s="27" t="s">
        <v>585</v>
      </c>
      <c r="AK11382" s="22" t="s">
        <v>1366</v>
      </c>
      <c r="AL11382" s="22" t="s">
        <v>1367</v>
      </c>
      <c r="AM11382" s="44">
        <v>0.5</v>
      </c>
      <c r="AN11382" s="44">
        <v>0.5</v>
      </c>
    </row>
    <row r="11383" spans="1:53" ht="12.75" hidden="1" customHeight="1" x14ac:dyDescent="0.3">
      <c r="A11383" s="21">
        <v>59151</v>
      </c>
      <c r="B11383" s="4" t="s">
        <v>848</v>
      </c>
      <c r="C11383" s="22" t="s">
        <v>334</v>
      </c>
      <c r="D11383" s="5" t="s">
        <v>867</v>
      </c>
      <c r="F11383" s="44">
        <v>6594980</v>
      </c>
      <c r="G11383" s="44">
        <v>1622960</v>
      </c>
      <c r="H11383" s="5" t="s">
        <v>586</v>
      </c>
      <c r="O11383" s="117">
        <v>42962</v>
      </c>
      <c r="P11383" s="88">
        <f t="shared" si="571"/>
        <v>2017</v>
      </c>
      <c r="Q11383" s="88">
        <f t="shared" si="572"/>
        <v>8</v>
      </c>
      <c r="R11383" s="90">
        <v>15</v>
      </c>
      <c r="T11383" s="137"/>
      <c r="U11383" s="147"/>
      <c r="V11383" s="147"/>
      <c r="W11383" s="147"/>
      <c r="X11383" s="159"/>
      <c r="Y11383" s="11" t="s">
        <v>815</v>
      </c>
      <c r="Z11383" s="43" t="s">
        <v>816</v>
      </c>
      <c r="AA11383" s="43" t="s">
        <v>584</v>
      </c>
      <c r="AD11383" s="41" t="s">
        <v>388</v>
      </c>
      <c r="AF11383" s="85">
        <v>0.94699999999999895</v>
      </c>
      <c r="AG11383" s="85">
        <v>0.94699999999999895</v>
      </c>
      <c r="AH11383" s="27" t="s">
        <v>81</v>
      </c>
      <c r="AI11383" s="27" t="s">
        <v>81</v>
      </c>
      <c r="AJ11383" s="27" t="s">
        <v>415</v>
      </c>
      <c r="AK11383" s="22" t="s">
        <v>1366</v>
      </c>
      <c r="AL11383" s="22" t="s">
        <v>1367</v>
      </c>
      <c r="AM11383" s="44">
        <v>0.5</v>
      </c>
      <c r="AN11383" s="44">
        <v>0.5</v>
      </c>
    </row>
    <row r="11384" spans="1:53" ht="12.75" hidden="1" customHeight="1" x14ac:dyDescent="0.3">
      <c r="B11384" s="4" t="s">
        <v>848</v>
      </c>
      <c r="C11384" s="40" t="s">
        <v>334</v>
      </c>
      <c r="D11384" s="5" t="s">
        <v>867</v>
      </c>
      <c r="E11384" s="36"/>
      <c r="F11384" s="28">
        <v>6595016</v>
      </c>
      <c r="G11384" s="28">
        <v>1622944</v>
      </c>
      <c r="H11384" s="5" t="s">
        <v>586</v>
      </c>
      <c r="O11384" s="117">
        <v>43026</v>
      </c>
      <c r="P11384" s="88">
        <f t="shared" si="571"/>
        <v>2017</v>
      </c>
      <c r="Q11384" s="88">
        <f t="shared" si="572"/>
        <v>10</v>
      </c>
      <c r="R11384" s="91">
        <v>18</v>
      </c>
      <c r="T11384" s="137"/>
      <c r="U11384" s="147"/>
      <c r="V11384" s="153"/>
      <c r="W11384" s="147"/>
      <c r="X11384" s="160"/>
      <c r="Y11384" s="11" t="s">
        <v>815</v>
      </c>
      <c r="Z11384" s="43" t="s">
        <v>816</v>
      </c>
      <c r="AA11384" s="43" t="s">
        <v>584</v>
      </c>
      <c r="AD11384" s="41" t="s">
        <v>388</v>
      </c>
      <c r="AF11384" s="28">
        <v>0.94599999999999895</v>
      </c>
      <c r="AG11384" s="28">
        <v>0.94599999999999895</v>
      </c>
      <c r="AH11384" s="25" t="s">
        <v>81</v>
      </c>
      <c r="AI11384" s="25" t="s">
        <v>81</v>
      </c>
      <c r="AJ11384" s="25" t="s">
        <v>585</v>
      </c>
      <c r="AK11384" s="40" t="s">
        <v>1380</v>
      </c>
      <c r="AL11384" s="40" t="s">
        <v>1385</v>
      </c>
      <c r="AM11384" s="28">
        <v>0.5</v>
      </c>
      <c r="AN11384" s="28">
        <v>0.5</v>
      </c>
    </row>
    <row r="11385" spans="1:53" ht="12.75" hidden="1" customHeight="1" x14ac:dyDescent="0.3">
      <c r="B11385" s="4" t="s">
        <v>848</v>
      </c>
      <c r="C11385" s="40" t="s">
        <v>334</v>
      </c>
      <c r="D11385" s="5" t="s">
        <v>867</v>
      </c>
      <c r="E11385" s="36"/>
      <c r="F11385" s="28">
        <v>6595016</v>
      </c>
      <c r="G11385" s="28">
        <v>1622944</v>
      </c>
      <c r="H11385" s="5" t="s">
        <v>586</v>
      </c>
      <c r="O11385" s="117">
        <v>43026</v>
      </c>
      <c r="P11385" s="88">
        <f t="shared" si="571"/>
        <v>2017</v>
      </c>
      <c r="Q11385" s="88">
        <f t="shared" si="572"/>
        <v>10</v>
      </c>
      <c r="R11385" s="91">
        <v>18</v>
      </c>
      <c r="T11385" s="137"/>
      <c r="U11385" s="147"/>
      <c r="V11385" s="153"/>
      <c r="W11385" s="147"/>
      <c r="X11385" s="160"/>
      <c r="Y11385" s="11" t="s">
        <v>815</v>
      </c>
      <c r="Z11385" s="43" t="s">
        <v>816</v>
      </c>
      <c r="AA11385" s="43" t="s">
        <v>584</v>
      </c>
      <c r="AD11385" s="41" t="s">
        <v>388</v>
      </c>
      <c r="AF11385" s="28">
        <v>0.89700000000000002</v>
      </c>
      <c r="AG11385" s="28">
        <v>0.89700000000000002</v>
      </c>
      <c r="AH11385" s="25" t="s">
        <v>81</v>
      </c>
      <c r="AI11385" s="25" t="s">
        <v>81</v>
      </c>
      <c r="AJ11385" s="25" t="s">
        <v>415</v>
      </c>
      <c r="AK11385" s="40" t="s">
        <v>1380</v>
      </c>
      <c r="AL11385" s="40" t="s">
        <v>1385</v>
      </c>
      <c r="AM11385" s="28">
        <v>0.5</v>
      </c>
      <c r="AN11385" s="28">
        <v>0.5</v>
      </c>
    </row>
    <row r="11386" spans="1:53" ht="12.75" hidden="1" customHeight="1" x14ac:dyDescent="0.3">
      <c r="B11386" s="4" t="s">
        <v>848</v>
      </c>
      <c r="C11386" s="23" t="s">
        <v>218</v>
      </c>
      <c r="D11386" s="5" t="s">
        <v>863</v>
      </c>
      <c r="E11386" s="4"/>
      <c r="F11386" s="27">
        <v>6593788</v>
      </c>
      <c r="G11386" s="27">
        <v>1624229</v>
      </c>
      <c r="H11386" s="5" t="s">
        <v>586</v>
      </c>
      <c r="O11386" s="117">
        <v>43026</v>
      </c>
      <c r="P11386" s="88">
        <f t="shared" si="571"/>
        <v>2017</v>
      </c>
      <c r="Q11386" s="88">
        <f t="shared" si="572"/>
        <v>10</v>
      </c>
      <c r="R11386" s="91">
        <v>18</v>
      </c>
      <c r="T11386" s="137"/>
      <c r="U11386" s="147"/>
      <c r="V11386" s="151"/>
      <c r="W11386" s="147"/>
      <c r="X11386" s="155"/>
      <c r="Y11386" s="11" t="s">
        <v>815</v>
      </c>
      <c r="Z11386" s="43" t="s">
        <v>816</v>
      </c>
      <c r="AA11386" s="43" t="s">
        <v>584</v>
      </c>
      <c r="AD11386" s="41" t="s">
        <v>388</v>
      </c>
      <c r="AF11386" s="27">
        <v>0.60399999999999898</v>
      </c>
      <c r="AG11386" s="27">
        <v>0.60399999999999898</v>
      </c>
      <c r="AH11386" s="27" t="s">
        <v>81</v>
      </c>
      <c r="AI11386" s="27" t="s">
        <v>81</v>
      </c>
      <c r="AJ11386" s="27" t="s">
        <v>415</v>
      </c>
      <c r="AK11386" s="23" t="s">
        <v>1380</v>
      </c>
      <c r="AL11386" s="6"/>
      <c r="AM11386" s="27">
        <v>0.5</v>
      </c>
      <c r="AN11386" s="27">
        <v>0.5</v>
      </c>
    </row>
    <row r="11387" spans="1:53" ht="12.75" hidden="1" customHeight="1" x14ac:dyDescent="0.3">
      <c r="B11387" s="4" t="s">
        <v>848</v>
      </c>
      <c r="C11387" s="23" t="s">
        <v>218</v>
      </c>
      <c r="D11387" s="5" t="s">
        <v>863</v>
      </c>
      <c r="E11387" s="4"/>
      <c r="F11387" s="27">
        <v>6593788</v>
      </c>
      <c r="G11387" s="27">
        <v>1624229</v>
      </c>
      <c r="H11387" s="5" t="s">
        <v>586</v>
      </c>
      <c r="O11387" s="117">
        <v>43026</v>
      </c>
      <c r="P11387" s="88">
        <f t="shared" si="571"/>
        <v>2017</v>
      </c>
      <c r="Q11387" s="88">
        <f t="shared" si="572"/>
        <v>10</v>
      </c>
      <c r="R11387" s="91">
        <v>18</v>
      </c>
      <c r="T11387" s="137"/>
      <c r="U11387" s="147"/>
      <c r="V11387" s="151"/>
      <c r="W11387" s="147"/>
      <c r="X11387" s="155"/>
      <c r="Y11387" s="11" t="s">
        <v>815</v>
      </c>
      <c r="Z11387" s="43" t="s">
        <v>816</v>
      </c>
      <c r="AA11387" s="43" t="s">
        <v>584</v>
      </c>
      <c r="AD11387" s="41" t="s">
        <v>388</v>
      </c>
      <c r="AF11387" s="27">
        <v>0.51</v>
      </c>
      <c r="AG11387" s="27">
        <v>0.51</v>
      </c>
      <c r="AH11387" s="27" t="s">
        <v>81</v>
      </c>
      <c r="AI11387" s="27" t="s">
        <v>81</v>
      </c>
      <c r="AJ11387" s="27" t="s">
        <v>585</v>
      </c>
      <c r="AK11387" s="23" t="s">
        <v>1380</v>
      </c>
      <c r="AL11387" s="6"/>
      <c r="AM11387" s="27">
        <v>0.5</v>
      </c>
      <c r="AN11387" s="27">
        <v>0.5</v>
      </c>
    </row>
    <row r="11388" spans="1:53" ht="12.75" hidden="1" customHeight="1" x14ac:dyDescent="0.3">
      <c r="B11388" s="4" t="s">
        <v>848</v>
      </c>
      <c r="C11388" s="39" t="s">
        <v>334</v>
      </c>
      <c r="D11388" s="5" t="s">
        <v>867</v>
      </c>
      <c r="E11388" s="30" t="s">
        <v>1383</v>
      </c>
      <c r="F11388" s="45">
        <v>6594841</v>
      </c>
      <c r="G11388" s="45">
        <v>1623167</v>
      </c>
      <c r="H11388" s="5" t="s">
        <v>586</v>
      </c>
      <c r="O11388" s="117">
        <v>43038</v>
      </c>
      <c r="P11388" s="88">
        <f t="shared" si="571"/>
        <v>2017</v>
      </c>
      <c r="Q11388" s="88">
        <f t="shared" si="572"/>
        <v>10</v>
      </c>
      <c r="R11388" s="91">
        <v>30</v>
      </c>
      <c r="T11388" s="137"/>
      <c r="U11388" s="147"/>
      <c r="V11388" s="149"/>
      <c r="W11388" s="147"/>
      <c r="X11388" s="160"/>
      <c r="Y11388" s="11" t="s">
        <v>815</v>
      </c>
      <c r="Z11388" s="43" t="s">
        <v>816</v>
      </c>
      <c r="AA11388" s="43" t="s">
        <v>584</v>
      </c>
      <c r="AD11388" s="41" t="s">
        <v>388</v>
      </c>
      <c r="AF11388" s="32">
        <v>0.93500000000000005</v>
      </c>
      <c r="AG11388" s="32">
        <v>0.93500000000000005</v>
      </c>
      <c r="AH11388" s="25" t="s">
        <v>81</v>
      </c>
      <c r="AI11388" s="25" t="s">
        <v>81</v>
      </c>
      <c r="AJ11388" s="25" t="s">
        <v>585</v>
      </c>
      <c r="AK11388" s="38" t="s">
        <v>1381</v>
      </c>
      <c r="AL11388" s="38" t="s">
        <v>413</v>
      </c>
      <c r="AM11388" s="26">
        <v>0.1</v>
      </c>
      <c r="AN11388" s="26">
        <v>0.1</v>
      </c>
    </row>
    <row r="11389" spans="1:53" ht="12.75" hidden="1" customHeight="1" x14ac:dyDescent="0.3">
      <c r="B11389" s="4" t="s">
        <v>848</v>
      </c>
      <c r="C11389" s="39" t="s">
        <v>334</v>
      </c>
      <c r="D11389" s="5" t="s">
        <v>867</v>
      </c>
      <c r="E11389" s="30" t="s">
        <v>1383</v>
      </c>
      <c r="F11389" s="45">
        <v>6594841</v>
      </c>
      <c r="G11389" s="45">
        <v>1623167</v>
      </c>
      <c r="H11389" s="5" t="s">
        <v>586</v>
      </c>
      <c r="O11389" s="117">
        <v>43038</v>
      </c>
      <c r="P11389" s="88">
        <f t="shared" si="571"/>
        <v>2017</v>
      </c>
      <c r="Q11389" s="88">
        <f t="shared" si="572"/>
        <v>10</v>
      </c>
      <c r="R11389" s="91">
        <v>30</v>
      </c>
      <c r="T11389" s="137"/>
      <c r="U11389" s="147"/>
      <c r="V11389" s="149"/>
      <c r="W11389" s="147"/>
      <c r="X11389" s="160"/>
      <c r="Y11389" s="11" t="s">
        <v>815</v>
      </c>
      <c r="Z11389" s="43" t="s">
        <v>816</v>
      </c>
      <c r="AA11389" s="43" t="s">
        <v>584</v>
      </c>
      <c r="AD11389" s="41" t="s">
        <v>388</v>
      </c>
      <c r="AF11389" s="32">
        <v>1.17</v>
      </c>
      <c r="AG11389" s="32">
        <v>1.17</v>
      </c>
      <c r="AH11389" s="25" t="s">
        <v>81</v>
      </c>
      <c r="AI11389" s="25" t="s">
        <v>81</v>
      </c>
      <c r="AJ11389" s="25" t="s">
        <v>415</v>
      </c>
      <c r="AK11389" s="38" t="s">
        <v>1381</v>
      </c>
      <c r="AL11389" s="38" t="s">
        <v>413</v>
      </c>
      <c r="AM11389" s="26">
        <v>0.1</v>
      </c>
      <c r="AN11389" s="26">
        <v>0.1</v>
      </c>
    </row>
    <row r="11390" spans="1:53" ht="12.75" hidden="1" customHeight="1" x14ac:dyDescent="0.3">
      <c r="A11390" s="1"/>
      <c r="B11390" s="63" t="s">
        <v>849</v>
      </c>
      <c r="C11390" s="55" t="s">
        <v>1426</v>
      </c>
      <c r="D11390" s="63"/>
      <c r="E11390" s="55" t="s">
        <v>1393</v>
      </c>
      <c r="F11390" s="56">
        <v>6595983</v>
      </c>
      <c r="G11390" s="56">
        <v>1623608</v>
      </c>
      <c r="H11390" s="5" t="s">
        <v>586</v>
      </c>
      <c r="I11390" s="1"/>
      <c r="J11390" s="1"/>
      <c r="K11390" s="1"/>
      <c r="L11390" s="1"/>
      <c r="M11390" s="1"/>
      <c r="N11390" s="1"/>
      <c r="O11390" s="117">
        <v>43038</v>
      </c>
      <c r="P11390" s="88">
        <f t="shared" si="571"/>
        <v>2017</v>
      </c>
      <c r="Q11390" s="88">
        <f t="shared" si="572"/>
        <v>10</v>
      </c>
      <c r="R11390" s="90">
        <v>30</v>
      </c>
      <c r="S11390" s="23"/>
      <c r="T11390" s="150"/>
      <c r="U11390" s="151"/>
      <c r="V11390" s="151"/>
      <c r="W11390" s="151"/>
      <c r="X11390" s="155"/>
      <c r="Y11390" s="11" t="s">
        <v>815</v>
      </c>
      <c r="Z11390" s="43" t="s">
        <v>816</v>
      </c>
      <c r="AA11390" s="43" t="s">
        <v>584</v>
      </c>
      <c r="AB11390" s="54"/>
      <c r="AC11390" s="54"/>
      <c r="AD11390" s="54" t="s">
        <v>388</v>
      </c>
      <c r="AE11390" s="27"/>
      <c r="AF11390" s="59">
        <v>0.81499999999999995</v>
      </c>
      <c r="AG11390" s="59">
        <v>0.81499999999999995</v>
      </c>
      <c r="AH11390" s="54" t="s">
        <v>81</v>
      </c>
      <c r="AI11390" s="54" t="s">
        <v>81</v>
      </c>
      <c r="AJ11390" s="54" t="s">
        <v>585</v>
      </c>
      <c r="AK11390" s="93" t="s">
        <v>1392</v>
      </c>
      <c r="AL11390" s="93" t="s">
        <v>1409</v>
      </c>
      <c r="AM11390" s="94">
        <v>0.1</v>
      </c>
      <c r="AN11390" s="94">
        <v>0.1</v>
      </c>
      <c r="AO11390" s="60"/>
      <c r="AP11390" s="27"/>
      <c r="AQ11390" s="27"/>
      <c r="AR11390" s="27"/>
      <c r="AS11390" s="27"/>
      <c r="AT11390" s="27"/>
      <c r="AU11390" s="27"/>
      <c r="AV11390" s="27"/>
      <c r="AW11390" s="27"/>
      <c r="AX11390" s="27"/>
      <c r="AY11390" s="27"/>
      <c r="AZ11390" s="27"/>
      <c r="BA11390" s="27"/>
    </row>
    <row r="11391" spans="1:53" ht="12.75" hidden="1" customHeight="1" x14ac:dyDescent="0.3">
      <c r="A11391" s="1"/>
      <c r="B11391" s="63" t="s">
        <v>849</v>
      </c>
      <c r="C11391" s="55" t="s">
        <v>1426</v>
      </c>
      <c r="D11391" s="63"/>
      <c r="E11391" s="55" t="s">
        <v>1394</v>
      </c>
      <c r="F11391" s="56">
        <v>6596083</v>
      </c>
      <c r="G11391" s="56">
        <v>1623751</v>
      </c>
      <c r="H11391" s="5" t="s">
        <v>586</v>
      </c>
      <c r="I11391" s="1"/>
      <c r="J11391" s="1"/>
      <c r="K11391" s="1"/>
      <c r="L11391" s="1"/>
      <c r="M11391" s="1"/>
      <c r="N11391" s="1"/>
      <c r="O11391" s="117">
        <v>43038</v>
      </c>
      <c r="P11391" s="88">
        <f t="shared" si="571"/>
        <v>2017</v>
      </c>
      <c r="Q11391" s="88">
        <f t="shared" si="572"/>
        <v>10</v>
      </c>
      <c r="R11391" s="90">
        <v>30</v>
      </c>
      <c r="S11391" s="23"/>
      <c r="T11391" s="150"/>
      <c r="U11391" s="151"/>
      <c r="V11391" s="151"/>
      <c r="W11391" s="151"/>
      <c r="X11391" s="155"/>
      <c r="Y11391" s="11" t="s">
        <v>815</v>
      </c>
      <c r="Z11391" s="43" t="s">
        <v>816</v>
      </c>
      <c r="AA11391" s="43" t="s">
        <v>584</v>
      </c>
      <c r="AB11391" s="54"/>
      <c r="AC11391" s="54"/>
      <c r="AD11391" s="54" t="s">
        <v>388</v>
      </c>
      <c r="AE11391" s="27"/>
      <c r="AF11391" s="59">
        <v>0.91400000000000003</v>
      </c>
      <c r="AG11391" s="59">
        <v>0.91400000000000003</v>
      </c>
      <c r="AH11391" s="54" t="s">
        <v>81</v>
      </c>
      <c r="AI11391" s="54" t="s">
        <v>81</v>
      </c>
      <c r="AJ11391" s="54" t="s">
        <v>585</v>
      </c>
      <c r="AK11391" s="93" t="s">
        <v>1392</v>
      </c>
      <c r="AL11391" s="93" t="s">
        <v>1409</v>
      </c>
      <c r="AM11391" s="94">
        <v>0.1</v>
      </c>
      <c r="AN11391" s="94">
        <v>0.1</v>
      </c>
      <c r="AO11391" s="60"/>
      <c r="AP11391" s="27"/>
      <c r="AQ11391" s="27"/>
      <c r="AR11391" s="27"/>
      <c r="AS11391" s="27"/>
      <c r="AT11391" s="27"/>
      <c r="AU11391" s="27"/>
      <c r="AV11391" s="27"/>
      <c r="AW11391" s="27"/>
      <c r="AX11391" s="27"/>
      <c r="AY11391" s="27"/>
      <c r="AZ11391" s="27"/>
      <c r="BA11391" s="27"/>
    </row>
    <row r="11392" spans="1:53" ht="12.75" hidden="1" customHeight="1" x14ac:dyDescent="0.3">
      <c r="A11392" s="1"/>
      <c r="B11392" s="63" t="s">
        <v>849</v>
      </c>
      <c r="C11392" s="55" t="s">
        <v>1426</v>
      </c>
      <c r="D11392" s="63"/>
      <c r="E11392" s="55" t="s">
        <v>1393</v>
      </c>
      <c r="F11392" s="56">
        <v>6595983</v>
      </c>
      <c r="G11392" s="56">
        <v>1623608</v>
      </c>
      <c r="H11392" s="5" t="s">
        <v>586</v>
      </c>
      <c r="I11392" s="1"/>
      <c r="J11392" s="1"/>
      <c r="K11392" s="1"/>
      <c r="L11392" s="1"/>
      <c r="M11392" s="1"/>
      <c r="N11392" s="1"/>
      <c r="O11392" s="117">
        <v>43038</v>
      </c>
      <c r="P11392" s="88">
        <f t="shared" ref="P11392:P11455" si="573">YEAR(O11392)</f>
        <v>2017</v>
      </c>
      <c r="Q11392" s="88">
        <f t="shared" ref="Q11392:Q11455" si="574">MONTH(O11392)</f>
        <v>10</v>
      </c>
      <c r="R11392" s="90">
        <v>30</v>
      </c>
      <c r="S11392" s="23"/>
      <c r="T11392" s="150"/>
      <c r="U11392" s="151"/>
      <c r="V11392" s="151"/>
      <c r="W11392" s="151"/>
      <c r="X11392" s="155"/>
      <c r="Y11392" s="11" t="s">
        <v>815</v>
      </c>
      <c r="Z11392" s="43" t="s">
        <v>816</v>
      </c>
      <c r="AA11392" s="43" t="s">
        <v>584</v>
      </c>
      <c r="AB11392" s="58"/>
      <c r="AC11392" s="58"/>
      <c r="AD11392" s="54" t="s">
        <v>388</v>
      </c>
      <c r="AE11392" s="27"/>
      <c r="AF11392" s="59">
        <v>0.95</v>
      </c>
      <c r="AG11392" s="59">
        <v>0.95</v>
      </c>
      <c r="AH11392" s="58" t="s">
        <v>81</v>
      </c>
      <c r="AI11392" s="58" t="s">
        <v>81</v>
      </c>
      <c r="AJ11392" s="58" t="s">
        <v>1408</v>
      </c>
      <c r="AK11392" s="93" t="s">
        <v>1392</v>
      </c>
      <c r="AL11392" s="93" t="s">
        <v>1409</v>
      </c>
      <c r="AM11392" s="94">
        <v>0.1</v>
      </c>
      <c r="AN11392" s="94">
        <v>0.1</v>
      </c>
      <c r="AO11392" s="60"/>
      <c r="AP11392" s="27"/>
      <c r="AQ11392" s="27"/>
      <c r="AR11392" s="27"/>
      <c r="AS11392" s="27"/>
      <c r="AT11392" s="27"/>
      <c r="AU11392" s="27"/>
      <c r="AV11392" s="27"/>
      <c r="AW11392" s="27"/>
      <c r="AX11392" s="27"/>
      <c r="AY11392" s="27"/>
      <c r="AZ11392" s="27"/>
      <c r="BA11392" s="27"/>
    </row>
    <row r="11393" spans="1:56" ht="12.75" hidden="1" customHeight="1" x14ac:dyDescent="0.3">
      <c r="A11393" s="1"/>
      <c r="B11393" s="63" t="s">
        <v>849</v>
      </c>
      <c r="C11393" s="55" t="s">
        <v>1426</v>
      </c>
      <c r="D11393" s="63"/>
      <c r="E11393" s="55" t="s">
        <v>1394</v>
      </c>
      <c r="F11393" s="56">
        <v>6596083</v>
      </c>
      <c r="G11393" s="56">
        <v>1623751</v>
      </c>
      <c r="H11393" s="5" t="s">
        <v>586</v>
      </c>
      <c r="I11393" s="1"/>
      <c r="J11393" s="1"/>
      <c r="K11393" s="1"/>
      <c r="L11393" s="1"/>
      <c r="M11393" s="1"/>
      <c r="N11393" s="1"/>
      <c r="O11393" s="117">
        <v>43038</v>
      </c>
      <c r="P11393" s="88">
        <f t="shared" si="573"/>
        <v>2017</v>
      </c>
      <c r="Q11393" s="88">
        <f t="shared" si="574"/>
        <v>10</v>
      </c>
      <c r="R11393" s="90">
        <v>30</v>
      </c>
      <c r="S11393" s="23"/>
      <c r="T11393" s="150"/>
      <c r="U11393" s="151"/>
      <c r="V11393" s="151"/>
      <c r="W11393" s="151"/>
      <c r="X11393" s="155"/>
      <c r="Y11393" s="11" t="s">
        <v>815</v>
      </c>
      <c r="Z11393" s="43" t="s">
        <v>816</v>
      </c>
      <c r="AA11393" s="43" t="s">
        <v>584</v>
      </c>
      <c r="AB11393" s="58"/>
      <c r="AC11393" s="58"/>
      <c r="AD11393" s="54" t="s">
        <v>388</v>
      </c>
      <c r="AE11393" s="27"/>
      <c r="AF11393" s="59">
        <v>1.1000000000000001</v>
      </c>
      <c r="AG11393" s="59">
        <v>1.1000000000000001</v>
      </c>
      <c r="AH11393" s="58" t="s">
        <v>81</v>
      </c>
      <c r="AI11393" s="58" t="s">
        <v>81</v>
      </c>
      <c r="AJ11393" s="58" t="s">
        <v>1408</v>
      </c>
      <c r="AK11393" s="93" t="s">
        <v>1392</v>
      </c>
      <c r="AL11393" s="93" t="s">
        <v>1409</v>
      </c>
      <c r="AM11393" s="94">
        <v>0.1</v>
      </c>
      <c r="AN11393" s="94">
        <v>0.1</v>
      </c>
      <c r="AO11393" s="60"/>
      <c r="AP11393" s="27"/>
      <c r="AQ11393" s="27"/>
      <c r="AR11393" s="27"/>
      <c r="AS11393" s="27"/>
      <c r="AT11393" s="27"/>
      <c r="AU11393" s="27"/>
      <c r="AV11393" s="27"/>
      <c r="AW11393" s="27"/>
      <c r="AX11393" s="27"/>
      <c r="AY11393" s="27"/>
      <c r="AZ11393" s="27"/>
      <c r="BA11393" s="27"/>
    </row>
    <row r="11394" spans="1:56" ht="12.75" hidden="1" customHeight="1" x14ac:dyDescent="0.3">
      <c r="A11394" s="1"/>
      <c r="B11394" s="63" t="s">
        <v>849</v>
      </c>
      <c r="C11394" s="55" t="s">
        <v>1426</v>
      </c>
      <c r="D11394" s="63"/>
      <c r="E11394" s="55" t="s">
        <v>1395</v>
      </c>
      <c r="F11394" s="56">
        <v>6594919</v>
      </c>
      <c r="G11394" s="56">
        <v>1623791</v>
      </c>
      <c r="H11394" s="5" t="s">
        <v>586</v>
      </c>
      <c r="I11394" s="1"/>
      <c r="J11394" s="1"/>
      <c r="K11394" s="1"/>
      <c r="L11394" s="1"/>
      <c r="M11394" s="1"/>
      <c r="N11394" s="1"/>
      <c r="O11394" s="117">
        <v>43038</v>
      </c>
      <c r="P11394" s="88">
        <f t="shared" si="573"/>
        <v>2017</v>
      </c>
      <c r="Q11394" s="88">
        <f t="shared" si="574"/>
        <v>10</v>
      </c>
      <c r="R11394" s="90">
        <v>30</v>
      </c>
      <c r="S11394" s="23"/>
      <c r="T11394" s="150"/>
      <c r="U11394" s="151"/>
      <c r="V11394" s="151"/>
      <c r="W11394" s="151"/>
      <c r="X11394" s="155"/>
      <c r="Y11394" s="11" t="s">
        <v>815</v>
      </c>
      <c r="Z11394" s="43" t="s">
        <v>816</v>
      </c>
      <c r="AA11394" s="43" t="s">
        <v>584</v>
      </c>
      <c r="AB11394" s="54"/>
      <c r="AC11394" s="54"/>
      <c r="AD11394" s="54" t="s">
        <v>388</v>
      </c>
      <c r="AE11394" s="27"/>
      <c r="AF11394" s="59">
        <v>1.67</v>
      </c>
      <c r="AG11394" s="59">
        <v>1.67</v>
      </c>
      <c r="AH11394" s="54" t="s">
        <v>81</v>
      </c>
      <c r="AI11394" s="54" t="s">
        <v>81</v>
      </c>
      <c r="AJ11394" s="54" t="s">
        <v>585</v>
      </c>
      <c r="AK11394" s="93" t="s">
        <v>1392</v>
      </c>
      <c r="AL11394" s="93" t="s">
        <v>1409</v>
      </c>
      <c r="AM11394" s="94">
        <v>0.1</v>
      </c>
      <c r="AN11394" s="94">
        <v>0.1</v>
      </c>
      <c r="AO11394" s="60"/>
      <c r="AP11394" s="27"/>
      <c r="AQ11394" s="27"/>
      <c r="AR11394" s="27"/>
      <c r="AS11394" s="27"/>
      <c r="AT11394" s="27"/>
      <c r="AU11394" s="27"/>
      <c r="AV11394" s="27"/>
      <c r="AW11394" s="27"/>
      <c r="AX11394" s="27"/>
      <c r="AY11394" s="27"/>
      <c r="AZ11394" s="27"/>
      <c r="BA11394" s="27"/>
    </row>
    <row r="11395" spans="1:56" ht="12.75" hidden="1" customHeight="1" x14ac:dyDescent="0.3">
      <c r="A11395" s="1"/>
      <c r="B11395" s="63" t="s">
        <v>849</v>
      </c>
      <c r="C11395" s="55" t="s">
        <v>1426</v>
      </c>
      <c r="D11395" s="63"/>
      <c r="E11395" s="55" t="s">
        <v>1395</v>
      </c>
      <c r="F11395" s="56">
        <v>6594919</v>
      </c>
      <c r="G11395" s="56">
        <v>1623791</v>
      </c>
      <c r="H11395" s="5" t="s">
        <v>586</v>
      </c>
      <c r="I11395" s="1"/>
      <c r="J11395" s="1"/>
      <c r="K11395" s="1"/>
      <c r="L11395" s="1"/>
      <c r="M11395" s="1"/>
      <c r="N11395" s="1"/>
      <c r="O11395" s="117">
        <v>43038</v>
      </c>
      <c r="P11395" s="88">
        <f t="shared" si="573"/>
        <v>2017</v>
      </c>
      <c r="Q11395" s="88">
        <f t="shared" si="574"/>
        <v>10</v>
      </c>
      <c r="R11395" s="90">
        <v>30</v>
      </c>
      <c r="S11395" s="23"/>
      <c r="T11395" s="150"/>
      <c r="U11395" s="151"/>
      <c r="V11395" s="151"/>
      <c r="W11395" s="151"/>
      <c r="X11395" s="155"/>
      <c r="Y11395" s="11" t="s">
        <v>815</v>
      </c>
      <c r="Z11395" s="43" t="s">
        <v>816</v>
      </c>
      <c r="AA11395" s="43" t="s">
        <v>584</v>
      </c>
      <c r="AB11395" s="58"/>
      <c r="AC11395" s="58"/>
      <c r="AD11395" s="54" t="s">
        <v>388</v>
      </c>
      <c r="AE11395" s="27"/>
      <c r="AF11395" s="59">
        <v>1.72</v>
      </c>
      <c r="AG11395" s="59">
        <v>1.72</v>
      </c>
      <c r="AH11395" s="58" t="s">
        <v>81</v>
      </c>
      <c r="AI11395" s="58" t="s">
        <v>81</v>
      </c>
      <c r="AJ11395" s="58" t="s">
        <v>1408</v>
      </c>
      <c r="AK11395" s="93" t="s">
        <v>1392</v>
      </c>
      <c r="AL11395" s="93" t="s">
        <v>1409</v>
      </c>
      <c r="AM11395" s="94">
        <v>0.1</v>
      </c>
      <c r="AN11395" s="94">
        <v>0.1</v>
      </c>
      <c r="AO11395" s="60"/>
      <c r="AP11395" s="27"/>
      <c r="AQ11395" s="27"/>
      <c r="AR11395" s="27"/>
      <c r="AS11395" s="27"/>
      <c r="AT11395" s="27"/>
      <c r="AU11395" s="27"/>
      <c r="AV11395" s="27"/>
      <c r="AW11395" s="27"/>
      <c r="AX11395" s="27"/>
      <c r="AY11395" s="27"/>
      <c r="AZ11395" s="27"/>
      <c r="BA11395" s="27"/>
    </row>
    <row r="11396" spans="1:56" ht="12.75" hidden="1" customHeight="1" x14ac:dyDescent="0.3">
      <c r="A11396" s="1"/>
      <c r="B11396" s="63" t="s">
        <v>849</v>
      </c>
      <c r="C11396" s="55" t="s">
        <v>1426</v>
      </c>
      <c r="D11396" s="63"/>
      <c r="E11396" s="55" t="s">
        <v>1398</v>
      </c>
      <c r="F11396" s="53"/>
      <c r="G11396" s="53"/>
      <c r="H11396" s="1"/>
      <c r="I11396" s="1"/>
      <c r="J11396" s="1"/>
      <c r="K11396" s="1"/>
      <c r="L11396" s="1"/>
      <c r="M11396" s="1"/>
      <c r="N11396" s="1"/>
      <c r="O11396" s="117">
        <v>43038</v>
      </c>
      <c r="P11396" s="88">
        <f t="shared" si="573"/>
        <v>2017</v>
      </c>
      <c r="Q11396" s="88">
        <f t="shared" si="574"/>
        <v>10</v>
      </c>
      <c r="R11396" s="90">
        <v>30</v>
      </c>
      <c r="S11396" s="23"/>
      <c r="T11396" s="150"/>
      <c r="U11396" s="151"/>
      <c r="V11396" s="151"/>
      <c r="W11396" s="151"/>
      <c r="X11396" s="155"/>
      <c r="Y11396" s="11" t="s">
        <v>815</v>
      </c>
      <c r="Z11396" s="43" t="s">
        <v>816</v>
      </c>
      <c r="AA11396" s="43" t="s">
        <v>584</v>
      </c>
      <c r="AB11396" s="54"/>
      <c r="AC11396" s="54"/>
      <c r="AD11396" s="54" t="s">
        <v>388</v>
      </c>
      <c r="AE11396" s="27"/>
      <c r="AF11396" s="59">
        <v>6.9</v>
      </c>
      <c r="AG11396" s="59">
        <v>6.9</v>
      </c>
      <c r="AH11396" s="54" t="s">
        <v>81</v>
      </c>
      <c r="AI11396" s="54" t="s">
        <v>81</v>
      </c>
      <c r="AJ11396" s="54" t="s">
        <v>585</v>
      </c>
      <c r="AK11396" s="93" t="s">
        <v>1392</v>
      </c>
      <c r="AL11396" s="93" t="s">
        <v>1409</v>
      </c>
      <c r="AM11396" s="94">
        <v>0.1</v>
      </c>
      <c r="AN11396" s="94">
        <v>0.1</v>
      </c>
      <c r="AO11396" s="60"/>
      <c r="AP11396" s="27"/>
      <c r="AQ11396" s="27"/>
      <c r="AR11396" s="27"/>
      <c r="AS11396" s="27"/>
      <c r="AT11396" s="27"/>
      <c r="AU11396" s="27"/>
      <c r="AV11396" s="27"/>
      <c r="AW11396" s="27"/>
      <c r="AX11396" s="27"/>
      <c r="AY11396" s="27"/>
      <c r="AZ11396" s="27"/>
      <c r="BA11396" s="27"/>
    </row>
    <row r="11397" spans="1:56" ht="12.75" hidden="1" customHeight="1" x14ac:dyDescent="0.3">
      <c r="A11397" s="1"/>
      <c r="B11397" s="63" t="s">
        <v>849</v>
      </c>
      <c r="C11397" s="55" t="s">
        <v>1426</v>
      </c>
      <c r="D11397" s="63"/>
      <c r="E11397" s="55" t="s">
        <v>1399</v>
      </c>
      <c r="F11397" s="53"/>
      <c r="G11397" s="53"/>
      <c r="H11397" s="1"/>
      <c r="I11397" s="1"/>
      <c r="J11397" s="1"/>
      <c r="K11397" s="1"/>
      <c r="L11397" s="1"/>
      <c r="M11397" s="1"/>
      <c r="N11397" s="1"/>
      <c r="O11397" s="117">
        <v>43038</v>
      </c>
      <c r="P11397" s="88">
        <f t="shared" si="573"/>
        <v>2017</v>
      </c>
      <c r="Q11397" s="88">
        <f t="shared" si="574"/>
        <v>10</v>
      </c>
      <c r="R11397" s="90">
        <v>30</v>
      </c>
      <c r="S11397" s="23"/>
      <c r="T11397" s="150"/>
      <c r="U11397" s="151"/>
      <c r="V11397" s="151"/>
      <c r="W11397" s="151"/>
      <c r="X11397" s="155"/>
      <c r="Y11397" s="11" t="s">
        <v>815</v>
      </c>
      <c r="Z11397" s="43" t="s">
        <v>816</v>
      </c>
      <c r="AA11397" s="43" t="s">
        <v>584</v>
      </c>
      <c r="AB11397" s="54"/>
      <c r="AC11397" s="54"/>
      <c r="AD11397" s="54" t="s">
        <v>388</v>
      </c>
      <c r="AE11397" s="27"/>
      <c r="AF11397" s="59">
        <v>7.12</v>
      </c>
      <c r="AG11397" s="59">
        <v>7.12</v>
      </c>
      <c r="AH11397" s="54" t="s">
        <v>81</v>
      </c>
      <c r="AI11397" s="54" t="s">
        <v>81</v>
      </c>
      <c r="AJ11397" s="54" t="s">
        <v>585</v>
      </c>
      <c r="AK11397" s="93" t="s">
        <v>1392</v>
      </c>
      <c r="AL11397" s="93" t="s">
        <v>1409</v>
      </c>
      <c r="AM11397" s="94">
        <v>0.1</v>
      </c>
      <c r="AN11397" s="94">
        <v>0.1</v>
      </c>
      <c r="AO11397" s="60"/>
      <c r="AP11397" s="27"/>
      <c r="AQ11397" s="27"/>
      <c r="AR11397" s="27"/>
      <c r="AS11397" s="27"/>
      <c r="AT11397" s="27"/>
      <c r="AU11397" s="27"/>
      <c r="AV11397" s="27"/>
      <c r="AW11397" s="27"/>
      <c r="AX11397" s="27"/>
      <c r="AY11397" s="27"/>
      <c r="AZ11397" s="27"/>
      <c r="BA11397" s="27"/>
    </row>
    <row r="11398" spans="1:56" ht="12.75" hidden="1" customHeight="1" x14ac:dyDescent="0.3">
      <c r="A11398" s="1"/>
      <c r="B11398" s="63" t="s">
        <v>849</v>
      </c>
      <c r="C11398" s="55" t="s">
        <v>1426</v>
      </c>
      <c r="D11398" s="63"/>
      <c r="E11398" s="55" t="s">
        <v>1398</v>
      </c>
      <c r="F11398" s="53"/>
      <c r="G11398" s="53"/>
      <c r="H11398" s="1"/>
      <c r="I11398" s="1"/>
      <c r="J11398" s="1"/>
      <c r="K11398" s="1"/>
      <c r="L11398" s="1"/>
      <c r="M11398" s="1"/>
      <c r="N11398" s="1"/>
      <c r="O11398" s="117">
        <v>43038</v>
      </c>
      <c r="P11398" s="88">
        <f t="shared" si="573"/>
        <v>2017</v>
      </c>
      <c r="Q11398" s="88">
        <f t="shared" si="574"/>
        <v>10</v>
      </c>
      <c r="R11398" s="90">
        <v>30</v>
      </c>
      <c r="S11398" s="23"/>
      <c r="T11398" s="150"/>
      <c r="U11398" s="151"/>
      <c r="V11398" s="151"/>
      <c r="W11398" s="151"/>
      <c r="X11398" s="155"/>
      <c r="Y11398" s="11" t="s">
        <v>815</v>
      </c>
      <c r="Z11398" s="43" t="s">
        <v>816</v>
      </c>
      <c r="AA11398" s="43" t="s">
        <v>584</v>
      </c>
      <c r="AB11398" s="58"/>
      <c r="AC11398" s="58"/>
      <c r="AD11398" s="54" t="s">
        <v>388</v>
      </c>
      <c r="AE11398" s="27"/>
      <c r="AF11398" s="59">
        <v>7.35</v>
      </c>
      <c r="AG11398" s="59">
        <v>7.35</v>
      </c>
      <c r="AH11398" s="58" t="s">
        <v>81</v>
      </c>
      <c r="AI11398" s="58" t="s">
        <v>81</v>
      </c>
      <c r="AJ11398" s="58" t="s">
        <v>1408</v>
      </c>
      <c r="AK11398" s="93" t="s">
        <v>1392</v>
      </c>
      <c r="AL11398" s="93" t="s">
        <v>1409</v>
      </c>
      <c r="AM11398" s="94">
        <v>0.1</v>
      </c>
      <c r="AN11398" s="94">
        <v>0.1</v>
      </c>
      <c r="AO11398" s="60"/>
      <c r="AP11398" s="27"/>
      <c r="AQ11398" s="27"/>
      <c r="AR11398" s="27"/>
      <c r="AS11398" s="27"/>
      <c r="AT11398" s="27"/>
      <c r="AU11398" s="27"/>
      <c r="AV11398" s="27"/>
      <c r="AW11398" s="27"/>
      <c r="AX11398" s="27"/>
      <c r="AY11398" s="27"/>
      <c r="AZ11398" s="27"/>
      <c r="BA11398" s="27"/>
    </row>
    <row r="11399" spans="1:56" ht="12.75" hidden="1" customHeight="1" x14ac:dyDescent="0.3">
      <c r="A11399" s="1"/>
      <c r="B11399" s="63" t="s">
        <v>849</v>
      </c>
      <c r="C11399" s="55" t="s">
        <v>1426</v>
      </c>
      <c r="D11399" s="63"/>
      <c r="E11399" s="55" t="s">
        <v>1399</v>
      </c>
      <c r="F11399" s="53"/>
      <c r="G11399" s="53"/>
      <c r="I11399" s="1"/>
      <c r="J11399" s="1"/>
      <c r="K11399" s="1"/>
      <c r="L11399" s="1"/>
      <c r="M11399" s="1"/>
      <c r="N11399" s="1"/>
      <c r="O11399" s="117">
        <v>43038</v>
      </c>
      <c r="P11399" s="88">
        <f t="shared" si="573"/>
        <v>2017</v>
      </c>
      <c r="Q11399" s="88">
        <f t="shared" si="574"/>
        <v>10</v>
      </c>
      <c r="R11399" s="90">
        <v>30</v>
      </c>
      <c r="S11399" s="23"/>
      <c r="T11399" s="150"/>
      <c r="U11399" s="151"/>
      <c r="V11399" s="151"/>
      <c r="W11399" s="151"/>
      <c r="X11399" s="155"/>
      <c r="Y11399" s="11" t="s">
        <v>815</v>
      </c>
      <c r="Z11399" s="43" t="s">
        <v>816</v>
      </c>
      <c r="AA11399" s="43" t="s">
        <v>584</v>
      </c>
      <c r="AB11399" s="58"/>
      <c r="AC11399" s="58"/>
      <c r="AD11399" s="54" t="s">
        <v>388</v>
      </c>
      <c r="AE11399" s="27"/>
      <c r="AF11399" s="59">
        <v>7.71</v>
      </c>
      <c r="AG11399" s="59">
        <v>7.71</v>
      </c>
      <c r="AH11399" s="58" t="s">
        <v>81</v>
      </c>
      <c r="AI11399" s="58" t="s">
        <v>81</v>
      </c>
      <c r="AJ11399" s="58" t="s">
        <v>1408</v>
      </c>
      <c r="AK11399" s="93" t="s">
        <v>1392</v>
      </c>
      <c r="AL11399" s="93" t="s">
        <v>1409</v>
      </c>
      <c r="AM11399" s="94">
        <v>0.1</v>
      </c>
      <c r="AN11399" s="94">
        <v>0.1</v>
      </c>
      <c r="AO11399" s="60"/>
      <c r="AP11399" s="27"/>
      <c r="AQ11399" s="27"/>
      <c r="AR11399" s="27"/>
      <c r="AS11399" s="27"/>
      <c r="AT11399" s="27"/>
      <c r="AU11399" s="27"/>
      <c r="AV11399" s="27"/>
      <c r="AW11399" s="27"/>
      <c r="AX11399" s="27"/>
      <c r="AY11399" s="27"/>
      <c r="AZ11399" s="27"/>
      <c r="BA11399" s="27"/>
    </row>
    <row r="11400" spans="1:56" ht="12.75" hidden="1" customHeight="1" x14ac:dyDescent="0.3">
      <c r="A11400" s="1"/>
      <c r="B11400" s="63" t="s">
        <v>849</v>
      </c>
      <c r="C11400" s="55" t="s">
        <v>1400</v>
      </c>
      <c r="D11400" s="63"/>
      <c r="E11400" s="55" t="s">
        <v>1401</v>
      </c>
      <c r="F11400" s="56">
        <v>6594522</v>
      </c>
      <c r="G11400" s="56">
        <v>1623569</v>
      </c>
      <c r="H11400" s="5" t="s">
        <v>586</v>
      </c>
      <c r="I11400" s="1"/>
      <c r="J11400" s="1"/>
      <c r="K11400" s="1"/>
      <c r="L11400" s="1"/>
      <c r="M11400" s="1"/>
      <c r="N11400" s="1"/>
      <c r="O11400" s="117">
        <v>43038</v>
      </c>
      <c r="P11400" s="88">
        <f t="shared" si="573"/>
        <v>2017</v>
      </c>
      <c r="Q11400" s="88">
        <f t="shared" si="574"/>
        <v>10</v>
      </c>
      <c r="R11400" s="90">
        <v>30</v>
      </c>
      <c r="S11400" s="23"/>
      <c r="T11400" s="150"/>
      <c r="U11400" s="151"/>
      <c r="V11400" s="151"/>
      <c r="W11400" s="151"/>
      <c r="X11400" s="155"/>
      <c r="Y11400" s="11" t="s">
        <v>815</v>
      </c>
      <c r="Z11400" s="43" t="s">
        <v>816</v>
      </c>
      <c r="AA11400" s="43" t="s">
        <v>584</v>
      </c>
      <c r="AB11400" s="54"/>
      <c r="AC11400" s="54"/>
      <c r="AD11400" s="54" t="s">
        <v>388</v>
      </c>
      <c r="AE11400" s="27"/>
      <c r="AF11400" s="59">
        <v>0.39</v>
      </c>
      <c r="AG11400" s="59">
        <v>0.39</v>
      </c>
      <c r="AH11400" s="54" t="s">
        <v>81</v>
      </c>
      <c r="AI11400" s="54" t="s">
        <v>81</v>
      </c>
      <c r="AJ11400" s="54" t="s">
        <v>585</v>
      </c>
      <c r="AK11400" s="93" t="s">
        <v>1392</v>
      </c>
      <c r="AL11400" s="93" t="s">
        <v>1409</v>
      </c>
      <c r="AM11400" s="94">
        <v>0.1</v>
      </c>
      <c r="AN11400" s="94">
        <v>0.1</v>
      </c>
      <c r="AO11400" s="60"/>
      <c r="AP11400" s="27"/>
      <c r="AQ11400" s="27"/>
      <c r="AR11400" s="27"/>
      <c r="AS11400" s="27"/>
      <c r="AT11400" s="27"/>
      <c r="AU11400" s="27"/>
      <c r="AV11400" s="27"/>
      <c r="AW11400" s="27"/>
      <c r="AX11400" s="27"/>
      <c r="AY11400" s="27"/>
      <c r="AZ11400" s="27"/>
      <c r="BA11400" s="27"/>
    </row>
    <row r="11401" spans="1:56" ht="12.75" hidden="1" customHeight="1" x14ac:dyDescent="0.3">
      <c r="A11401" s="1"/>
      <c r="B11401" s="63" t="s">
        <v>849</v>
      </c>
      <c r="C11401" s="55" t="s">
        <v>1400</v>
      </c>
      <c r="D11401" s="63"/>
      <c r="E11401" s="55" t="s">
        <v>1401</v>
      </c>
      <c r="F11401" s="56">
        <v>6594522</v>
      </c>
      <c r="G11401" s="56">
        <v>1623569</v>
      </c>
      <c r="H11401" s="5" t="s">
        <v>586</v>
      </c>
      <c r="I11401" s="1"/>
      <c r="J11401" s="1"/>
      <c r="K11401" s="1"/>
      <c r="L11401" s="1"/>
      <c r="M11401" s="1"/>
      <c r="N11401" s="1"/>
      <c r="O11401" s="117">
        <v>43038</v>
      </c>
      <c r="P11401" s="88">
        <f t="shared" si="573"/>
        <v>2017</v>
      </c>
      <c r="Q11401" s="88">
        <f t="shared" si="574"/>
        <v>10</v>
      </c>
      <c r="R11401" s="90">
        <v>30</v>
      </c>
      <c r="S11401" s="23"/>
      <c r="T11401" s="150"/>
      <c r="U11401" s="151"/>
      <c r="V11401" s="151"/>
      <c r="W11401" s="151"/>
      <c r="X11401" s="155"/>
      <c r="Y11401" s="11" t="s">
        <v>815</v>
      </c>
      <c r="Z11401" s="43" t="s">
        <v>816</v>
      </c>
      <c r="AA11401" s="43" t="s">
        <v>584</v>
      </c>
      <c r="AB11401" s="58"/>
      <c r="AC11401" s="58"/>
      <c r="AD11401" s="54" t="s">
        <v>388</v>
      </c>
      <c r="AE11401" s="27"/>
      <c r="AF11401" s="59">
        <v>0.47799999999999998</v>
      </c>
      <c r="AG11401" s="59">
        <v>0.47799999999999998</v>
      </c>
      <c r="AH11401" s="58" t="s">
        <v>81</v>
      </c>
      <c r="AI11401" s="58" t="s">
        <v>81</v>
      </c>
      <c r="AJ11401" s="58" t="s">
        <v>1408</v>
      </c>
      <c r="AK11401" s="93" t="s">
        <v>1392</v>
      </c>
      <c r="AL11401" s="93" t="s">
        <v>1409</v>
      </c>
      <c r="AM11401" s="94">
        <v>0.1</v>
      </c>
      <c r="AN11401" s="94">
        <v>0.1</v>
      </c>
      <c r="AO11401" s="60"/>
      <c r="AP11401" s="27"/>
      <c r="AQ11401" s="27"/>
      <c r="AR11401" s="27"/>
      <c r="AS11401" s="27"/>
      <c r="AT11401" s="27"/>
      <c r="AU11401" s="27"/>
      <c r="AV11401" s="27"/>
      <c r="AW11401" s="27"/>
      <c r="AX11401" s="27"/>
      <c r="AY11401" s="27"/>
      <c r="AZ11401" s="27"/>
      <c r="BA11401" s="27"/>
    </row>
    <row r="11402" spans="1:56" ht="12.75" hidden="1" customHeight="1" x14ac:dyDescent="0.3">
      <c r="A11402" s="1"/>
      <c r="B11402" s="63" t="s">
        <v>849</v>
      </c>
      <c r="C11402" s="55" t="s">
        <v>766</v>
      </c>
      <c r="D11402" s="63"/>
      <c r="E11402" s="55" t="s">
        <v>1404</v>
      </c>
      <c r="F11402" s="56">
        <v>6594531</v>
      </c>
      <c r="G11402" s="56">
        <v>1623567</v>
      </c>
      <c r="H11402" s="5" t="s">
        <v>586</v>
      </c>
      <c r="I11402" s="1"/>
      <c r="J11402" s="1"/>
      <c r="K11402" s="1"/>
      <c r="L11402" s="1"/>
      <c r="M11402" s="1"/>
      <c r="N11402" s="1"/>
      <c r="O11402" s="117">
        <v>43038</v>
      </c>
      <c r="P11402" s="88">
        <f t="shared" si="573"/>
        <v>2017</v>
      </c>
      <c r="Q11402" s="88">
        <f t="shared" si="574"/>
        <v>10</v>
      </c>
      <c r="R11402" s="90">
        <v>30</v>
      </c>
      <c r="S11402" s="23"/>
      <c r="T11402" s="150"/>
      <c r="U11402" s="151"/>
      <c r="V11402" s="151"/>
      <c r="W11402" s="151"/>
      <c r="X11402" s="155"/>
      <c r="Y11402" s="11" t="s">
        <v>815</v>
      </c>
      <c r="Z11402" s="43" t="s">
        <v>816</v>
      </c>
      <c r="AA11402" s="43" t="s">
        <v>584</v>
      </c>
      <c r="AB11402" s="54"/>
      <c r="AC11402" s="54"/>
      <c r="AD11402" s="54" t="s">
        <v>388</v>
      </c>
      <c r="AE11402" s="27"/>
      <c r="AF11402" s="59">
        <v>1.02</v>
      </c>
      <c r="AG11402" s="59">
        <v>1.02</v>
      </c>
      <c r="AH11402" s="54" t="s">
        <v>81</v>
      </c>
      <c r="AI11402" s="54" t="s">
        <v>81</v>
      </c>
      <c r="AJ11402" s="54" t="s">
        <v>585</v>
      </c>
      <c r="AK11402" s="93" t="s">
        <v>1392</v>
      </c>
      <c r="AL11402" s="93" t="s">
        <v>1409</v>
      </c>
      <c r="AM11402" s="94">
        <v>0.1</v>
      </c>
      <c r="AN11402" s="94">
        <v>0.1</v>
      </c>
      <c r="AO11402" s="60"/>
      <c r="AP11402" s="27"/>
      <c r="AQ11402" s="27"/>
      <c r="AR11402" s="27"/>
      <c r="AS11402" s="27"/>
      <c r="AT11402" s="27"/>
      <c r="AU11402" s="27"/>
      <c r="AV11402" s="27"/>
      <c r="AW11402" s="27"/>
      <c r="AX11402" s="27"/>
      <c r="AY11402" s="27"/>
      <c r="AZ11402" s="27"/>
      <c r="BA11402" s="27"/>
    </row>
    <row r="11403" spans="1:56" ht="12.75" hidden="1" customHeight="1" x14ac:dyDescent="0.3">
      <c r="A11403" s="1"/>
      <c r="B11403" s="63" t="s">
        <v>849</v>
      </c>
      <c r="C11403" s="55" t="s">
        <v>766</v>
      </c>
      <c r="D11403" s="63"/>
      <c r="E11403" s="55" t="s">
        <v>1405</v>
      </c>
      <c r="F11403" s="56">
        <v>6594517</v>
      </c>
      <c r="G11403" s="56">
        <v>1623794</v>
      </c>
      <c r="H11403" s="5" t="s">
        <v>586</v>
      </c>
      <c r="I11403" s="1"/>
      <c r="J11403" s="1"/>
      <c r="K11403" s="1"/>
      <c r="L11403" s="1"/>
      <c r="M11403" s="1"/>
      <c r="N11403" s="1"/>
      <c r="O11403" s="117">
        <v>43038</v>
      </c>
      <c r="P11403" s="88">
        <f t="shared" si="573"/>
        <v>2017</v>
      </c>
      <c r="Q11403" s="88">
        <f t="shared" si="574"/>
        <v>10</v>
      </c>
      <c r="R11403" s="90">
        <v>30</v>
      </c>
      <c r="S11403" s="23"/>
      <c r="T11403" s="150"/>
      <c r="U11403" s="151"/>
      <c r="V11403" s="151"/>
      <c r="W11403" s="151"/>
      <c r="X11403" s="155"/>
      <c r="Y11403" s="11" t="s">
        <v>815</v>
      </c>
      <c r="Z11403" s="43" t="s">
        <v>816</v>
      </c>
      <c r="AA11403" s="43" t="s">
        <v>584</v>
      </c>
      <c r="AB11403" s="54"/>
      <c r="AC11403" s="54"/>
      <c r="AD11403" s="54" t="s">
        <v>388</v>
      </c>
      <c r="AE11403" s="27"/>
      <c r="AF11403" s="59">
        <v>1.02</v>
      </c>
      <c r="AG11403" s="59">
        <v>1.02</v>
      </c>
      <c r="AH11403" s="54" t="s">
        <v>81</v>
      </c>
      <c r="AI11403" s="54" t="s">
        <v>81</v>
      </c>
      <c r="AJ11403" s="54" t="s">
        <v>585</v>
      </c>
      <c r="AK11403" s="93" t="s">
        <v>1392</v>
      </c>
      <c r="AL11403" s="93" t="s">
        <v>1409</v>
      </c>
      <c r="AM11403" s="94">
        <v>0.1</v>
      </c>
      <c r="AN11403" s="94">
        <v>0.1</v>
      </c>
      <c r="AO11403" s="60"/>
      <c r="AP11403" s="27"/>
      <c r="AQ11403" s="27"/>
      <c r="AR11403" s="27"/>
      <c r="AS11403" s="27"/>
      <c r="AT11403" s="27"/>
      <c r="AU11403" s="27"/>
      <c r="AV11403" s="27"/>
      <c r="AW11403" s="27"/>
      <c r="AX11403" s="27"/>
      <c r="AY11403" s="27"/>
      <c r="AZ11403" s="27"/>
      <c r="BA11403" s="27"/>
    </row>
    <row r="11404" spans="1:56" ht="12.75" hidden="1" customHeight="1" x14ac:dyDescent="0.3">
      <c r="A11404" s="1"/>
      <c r="B11404" s="63" t="s">
        <v>849</v>
      </c>
      <c r="C11404" s="55" t="s">
        <v>766</v>
      </c>
      <c r="D11404" s="63"/>
      <c r="E11404" s="55" t="s">
        <v>1405</v>
      </c>
      <c r="F11404" s="56">
        <v>6594517</v>
      </c>
      <c r="G11404" s="56">
        <v>1623794</v>
      </c>
      <c r="H11404" s="5" t="s">
        <v>586</v>
      </c>
      <c r="I11404" s="1"/>
      <c r="J11404" s="1"/>
      <c r="K11404" s="1"/>
      <c r="L11404" s="1"/>
      <c r="M11404" s="1"/>
      <c r="N11404" s="1"/>
      <c r="O11404" s="117">
        <v>43038</v>
      </c>
      <c r="P11404" s="88">
        <f t="shared" si="573"/>
        <v>2017</v>
      </c>
      <c r="Q11404" s="88">
        <f t="shared" si="574"/>
        <v>10</v>
      </c>
      <c r="R11404" s="90">
        <v>30</v>
      </c>
      <c r="S11404" s="23"/>
      <c r="T11404" s="150"/>
      <c r="U11404" s="151"/>
      <c r="V11404" s="151"/>
      <c r="W11404" s="151"/>
      <c r="X11404" s="155"/>
      <c r="Y11404" s="11" t="s">
        <v>815</v>
      </c>
      <c r="Z11404" s="43" t="s">
        <v>816</v>
      </c>
      <c r="AA11404" s="43" t="s">
        <v>584</v>
      </c>
      <c r="AB11404" s="58"/>
      <c r="AC11404" s="58"/>
      <c r="AD11404" s="54" t="s">
        <v>388</v>
      </c>
      <c r="AE11404" s="27"/>
      <c r="AF11404" s="59">
        <v>1.0900000000000001</v>
      </c>
      <c r="AG11404" s="59">
        <v>1.0900000000000001</v>
      </c>
      <c r="AH11404" s="58" t="s">
        <v>81</v>
      </c>
      <c r="AI11404" s="58" t="s">
        <v>81</v>
      </c>
      <c r="AJ11404" s="58" t="s">
        <v>1408</v>
      </c>
      <c r="AK11404" s="93" t="s">
        <v>1392</v>
      </c>
      <c r="AL11404" s="93" t="s">
        <v>1409</v>
      </c>
      <c r="AM11404" s="94">
        <v>0.1</v>
      </c>
      <c r="AN11404" s="94">
        <v>0.1</v>
      </c>
      <c r="AO11404" s="60"/>
      <c r="AP11404" s="27"/>
      <c r="AQ11404" s="27"/>
      <c r="AR11404" s="27"/>
      <c r="AS11404" s="27"/>
      <c r="AT11404" s="27"/>
      <c r="AU11404" s="27"/>
      <c r="AV11404" s="27"/>
      <c r="AW11404" s="27"/>
      <c r="AX11404" s="27"/>
      <c r="AY11404" s="27"/>
      <c r="AZ11404" s="27"/>
      <c r="BA11404" s="27"/>
    </row>
    <row r="11405" spans="1:56" ht="12.75" hidden="1" customHeight="1" x14ac:dyDescent="0.3">
      <c r="A11405" s="1"/>
      <c r="B11405" s="63" t="s">
        <v>849</v>
      </c>
      <c r="C11405" s="55" t="s">
        <v>766</v>
      </c>
      <c r="D11405" s="63"/>
      <c r="E11405" s="55" t="s">
        <v>1406</v>
      </c>
      <c r="F11405" s="56">
        <v>6594710</v>
      </c>
      <c r="G11405" s="56">
        <v>1623474</v>
      </c>
      <c r="H11405" s="5" t="s">
        <v>586</v>
      </c>
      <c r="I11405" s="1"/>
      <c r="J11405" s="1"/>
      <c r="K11405" s="1"/>
      <c r="L11405" s="1"/>
      <c r="M11405" s="1"/>
      <c r="N11405" s="1"/>
      <c r="O11405" s="117">
        <v>43038</v>
      </c>
      <c r="P11405" s="88">
        <f t="shared" si="573"/>
        <v>2017</v>
      </c>
      <c r="Q11405" s="88">
        <f t="shared" si="574"/>
        <v>10</v>
      </c>
      <c r="R11405" s="90">
        <v>30</v>
      </c>
      <c r="S11405" s="23"/>
      <c r="T11405" s="150"/>
      <c r="U11405" s="151"/>
      <c r="V11405" s="151"/>
      <c r="W11405" s="151"/>
      <c r="X11405" s="155"/>
      <c r="Y11405" s="11" t="s">
        <v>815</v>
      </c>
      <c r="Z11405" s="43" t="s">
        <v>816</v>
      </c>
      <c r="AA11405" s="43" t="s">
        <v>584</v>
      </c>
      <c r="AB11405" s="54"/>
      <c r="AC11405" s="54"/>
      <c r="AD11405" s="54" t="s">
        <v>388</v>
      </c>
      <c r="AE11405" s="27"/>
      <c r="AF11405" s="59">
        <v>1.2</v>
      </c>
      <c r="AG11405" s="59">
        <v>1.2</v>
      </c>
      <c r="AH11405" s="54" t="s">
        <v>81</v>
      </c>
      <c r="AI11405" s="54" t="s">
        <v>81</v>
      </c>
      <c r="AJ11405" s="54" t="s">
        <v>585</v>
      </c>
      <c r="AK11405" s="93" t="s">
        <v>1392</v>
      </c>
      <c r="AL11405" s="93" t="s">
        <v>1409</v>
      </c>
      <c r="AM11405" s="94">
        <v>0.1</v>
      </c>
      <c r="AN11405" s="94">
        <v>0.1</v>
      </c>
      <c r="AO11405" s="60"/>
      <c r="AP11405" s="27"/>
      <c r="AQ11405" s="27"/>
      <c r="AR11405" s="27"/>
      <c r="AS11405" s="27"/>
      <c r="AT11405" s="27"/>
      <c r="AU11405" s="27"/>
      <c r="AV11405" s="27"/>
      <c r="AW11405" s="27"/>
      <c r="AX11405" s="27"/>
      <c r="AY11405" s="27"/>
      <c r="AZ11405" s="27"/>
      <c r="BA11405" s="27"/>
    </row>
    <row r="11406" spans="1:56" ht="12.75" hidden="1" customHeight="1" x14ac:dyDescent="0.3">
      <c r="A11406" s="1"/>
      <c r="B11406" s="63" t="s">
        <v>849</v>
      </c>
      <c r="C11406" s="55" t="s">
        <v>766</v>
      </c>
      <c r="D11406" s="63"/>
      <c r="E11406" s="55" t="s">
        <v>1406</v>
      </c>
      <c r="F11406" s="56">
        <v>6594710</v>
      </c>
      <c r="G11406" s="56">
        <v>1623474</v>
      </c>
      <c r="H11406" s="5" t="s">
        <v>586</v>
      </c>
      <c r="I11406" s="1"/>
      <c r="J11406" s="1"/>
      <c r="K11406" s="1"/>
      <c r="L11406" s="1"/>
      <c r="M11406" s="1"/>
      <c r="N11406" s="1"/>
      <c r="O11406" s="117">
        <v>43038</v>
      </c>
      <c r="P11406" s="88">
        <f t="shared" si="573"/>
        <v>2017</v>
      </c>
      <c r="Q11406" s="88">
        <f t="shared" si="574"/>
        <v>10</v>
      </c>
      <c r="R11406" s="90">
        <v>30</v>
      </c>
      <c r="S11406" s="23"/>
      <c r="T11406" s="150"/>
      <c r="U11406" s="151"/>
      <c r="V11406" s="151"/>
      <c r="W11406" s="151"/>
      <c r="X11406" s="155"/>
      <c r="Y11406" s="11" t="s">
        <v>815</v>
      </c>
      <c r="Z11406" s="43" t="s">
        <v>816</v>
      </c>
      <c r="AA11406" s="43" t="s">
        <v>584</v>
      </c>
      <c r="AB11406" s="58"/>
      <c r="AC11406" s="58"/>
      <c r="AD11406" s="54" t="s">
        <v>388</v>
      </c>
      <c r="AE11406" s="27"/>
      <c r="AF11406" s="59">
        <v>1.25</v>
      </c>
      <c r="AG11406" s="59">
        <v>1.25</v>
      </c>
      <c r="AH11406" s="58" t="s">
        <v>81</v>
      </c>
      <c r="AI11406" s="58" t="s">
        <v>81</v>
      </c>
      <c r="AJ11406" s="58" t="s">
        <v>1408</v>
      </c>
      <c r="AK11406" s="93" t="s">
        <v>1392</v>
      </c>
      <c r="AL11406" s="93" t="s">
        <v>1409</v>
      </c>
      <c r="AM11406" s="94">
        <v>0.1</v>
      </c>
      <c r="AN11406" s="94">
        <v>0.1</v>
      </c>
      <c r="AO11406" s="60"/>
      <c r="AP11406" s="27"/>
      <c r="AQ11406" s="27"/>
      <c r="AR11406" s="27"/>
      <c r="AS11406" s="27"/>
      <c r="AT11406" s="27"/>
      <c r="AU11406" s="27"/>
      <c r="AV11406" s="27"/>
      <c r="AW11406" s="27"/>
      <c r="AX11406" s="27"/>
      <c r="AY11406" s="27"/>
      <c r="AZ11406" s="27"/>
      <c r="BA11406" s="27"/>
    </row>
    <row r="11407" spans="1:56" ht="12.75" hidden="1" customHeight="1" x14ac:dyDescent="0.3">
      <c r="A11407" s="1"/>
      <c r="B11407" s="63" t="s">
        <v>849</v>
      </c>
      <c r="C11407" s="55" t="s">
        <v>766</v>
      </c>
      <c r="D11407" s="63"/>
      <c r="E11407" s="55" t="s">
        <v>1404</v>
      </c>
      <c r="F11407" s="56">
        <v>6594531</v>
      </c>
      <c r="G11407" s="56">
        <v>1623567</v>
      </c>
      <c r="H11407" s="5" t="s">
        <v>586</v>
      </c>
      <c r="I11407" s="1"/>
      <c r="J11407" s="1"/>
      <c r="K11407" s="1"/>
      <c r="L11407" s="1"/>
      <c r="M11407" s="1"/>
      <c r="N11407" s="1"/>
      <c r="O11407" s="117">
        <v>43038</v>
      </c>
      <c r="P11407" s="88">
        <f t="shared" si="573"/>
        <v>2017</v>
      </c>
      <c r="Q11407" s="88">
        <f t="shared" si="574"/>
        <v>10</v>
      </c>
      <c r="R11407" s="90">
        <v>30</v>
      </c>
      <c r="S11407" s="23"/>
      <c r="T11407" s="150"/>
      <c r="U11407" s="151"/>
      <c r="V11407" s="151"/>
      <c r="W11407" s="151"/>
      <c r="X11407" s="155"/>
      <c r="Y11407" s="11" t="s">
        <v>815</v>
      </c>
      <c r="Z11407" s="43" t="s">
        <v>816</v>
      </c>
      <c r="AA11407" s="43" t="s">
        <v>584</v>
      </c>
      <c r="AB11407" s="58"/>
      <c r="AC11407" s="58"/>
      <c r="AD11407" s="54" t="s">
        <v>388</v>
      </c>
      <c r="AE11407" s="27"/>
      <c r="AF11407" s="59">
        <v>1.33</v>
      </c>
      <c r="AG11407" s="59">
        <v>1.33</v>
      </c>
      <c r="AH11407" s="58" t="s">
        <v>81</v>
      </c>
      <c r="AI11407" s="58" t="s">
        <v>81</v>
      </c>
      <c r="AJ11407" s="58" t="s">
        <v>1408</v>
      </c>
      <c r="AK11407" s="93" t="s">
        <v>1392</v>
      </c>
      <c r="AL11407" s="93" t="s">
        <v>1409</v>
      </c>
      <c r="AM11407" s="94">
        <v>0.1</v>
      </c>
      <c r="AN11407" s="94">
        <v>0.1</v>
      </c>
      <c r="AO11407" s="60"/>
      <c r="AP11407" s="27"/>
      <c r="AQ11407" s="27"/>
      <c r="AR11407" s="27"/>
      <c r="AS11407" s="27"/>
      <c r="AT11407" s="27"/>
      <c r="AU11407" s="27"/>
      <c r="AV11407" s="27"/>
      <c r="AW11407" s="27"/>
      <c r="AX11407" s="27"/>
      <c r="AY11407" s="27"/>
      <c r="AZ11407" s="27"/>
      <c r="BA11407" s="27"/>
    </row>
    <row r="11408" spans="1:56" ht="12.75" hidden="1" customHeight="1" x14ac:dyDescent="0.3">
      <c r="A11408" s="114">
        <v>62863</v>
      </c>
      <c r="B11408" s="114" t="s">
        <v>848</v>
      </c>
      <c r="C11408" s="114" t="s">
        <v>218</v>
      </c>
      <c r="D11408" s="1"/>
      <c r="E11408" s="1"/>
      <c r="F11408" s="114">
        <v>6593594</v>
      </c>
      <c r="G11408" s="114">
        <v>669799</v>
      </c>
      <c r="H11408" s="1" t="s">
        <v>1588</v>
      </c>
      <c r="I11408" s="1"/>
      <c r="J11408" s="1"/>
      <c r="K11408" s="115"/>
      <c r="L11408" s="1"/>
      <c r="M11408" s="1"/>
      <c r="N11408" s="1"/>
      <c r="O11408" s="117">
        <v>43157</v>
      </c>
      <c r="P11408" s="88">
        <f t="shared" si="573"/>
        <v>2018</v>
      </c>
      <c r="Q11408" s="88">
        <f t="shared" si="574"/>
        <v>2</v>
      </c>
      <c r="R11408" s="116">
        <v>26</v>
      </c>
      <c r="S11408" s="145"/>
      <c r="T11408" s="154"/>
      <c r="U11408" s="154"/>
      <c r="V11408" s="154"/>
      <c r="W11408" s="154"/>
      <c r="X11408" s="154"/>
      <c r="Y11408" s="11" t="s">
        <v>815</v>
      </c>
      <c r="Z11408" s="43" t="s">
        <v>816</v>
      </c>
      <c r="AA11408" s="43" t="s">
        <v>584</v>
      </c>
      <c r="AB11408" s="1"/>
      <c r="AC11408" s="1"/>
      <c r="AD11408" s="27" t="s">
        <v>388</v>
      </c>
      <c r="AE11408" s="27"/>
      <c r="AF11408" s="118">
        <v>0.56000000000000005</v>
      </c>
      <c r="AG11408" s="118">
        <v>0.56000000000000005</v>
      </c>
      <c r="AH11408" s="27" t="s">
        <v>1357</v>
      </c>
      <c r="AI11408" s="27" t="s">
        <v>1357</v>
      </c>
      <c r="AJ11408" s="27" t="s">
        <v>415</v>
      </c>
      <c r="AK11408" s="114" t="s">
        <v>1596</v>
      </c>
      <c r="AL11408" s="1" t="s">
        <v>1628</v>
      </c>
      <c r="AM11408" s="1"/>
      <c r="AN11408" s="1"/>
      <c r="AO11408" s="1"/>
      <c r="AP11408" s="1">
        <v>0.5</v>
      </c>
      <c r="AQ11408" s="1">
        <v>0.5</v>
      </c>
      <c r="AR11408" s="1"/>
      <c r="AS11408" s="1"/>
      <c r="AT11408" s="1"/>
      <c r="AU11408" s="1"/>
      <c r="AV11408" s="1"/>
      <c r="AW11408" s="1"/>
      <c r="AX11408" s="1"/>
      <c r="AY11408" s="1"/>
      <c r="AZ11408" s="1"/>
      <c r="BA11408" s="1"/>
      <c r="BB11408" s="1"/>
      <c r="BC11408" s="1"/>
      <c r="BD11408" s="1"/>
    </row>
    <row r="11409" spans="1:56" ht="12.75" hidden="1" customHeight="1" x14ac:dyDescent="0.3">
      <c r="A11409" s="114">
        <v>62863</v>
      </c>
      <c r="B11409" s="114" t="s">
        <v>848</v>
      </c>
      <c r="C11409" s="114" t="s">
        <v>218</v>
      </c>
      <c r="D11409" s="1"/>
      <c r="E11409" s="1"/>
      <c r="F11409" s="114">
        <v>6593594</v>
      </c>
      <c r="G11409" s="114">
        <v>669799</v>
      </c>
      <c r="H11409" s="1" t="s">
        <v>1588</v>
      </c>
      <c r="I11409" s="1"/>
      <c r="J11409" s="1"/>
      <c r="K11409" s="1"/>
      <c r="L11409" s="1"/>
      <c r="M11409" s="1"/>
      <c r="N11409" s="1"/>
      <c r="O11409" s="117">
        <v>43157</v>
      </c>
      <c r="P11409" s="88">
        <f t="shared" si="573"/>
        <v>2018</v>
      </c>
      <c r="Q11409" s="88">
        <f t="shared" si="574"/>
        <v>2</v>
      </c>
      <c r="R11409" s="116">
        <v>26</v>
      </c>
      <c r="S11409" s="145"/>
      <c r="T11409" s="154"/>
      <c r="U11409" s="154"/>
      <c r="V11409" s="154"/>
      <c r="W11409" s="154"/>
      <c r="X11409" s="154"/>
      <c r="Y11409" s="11" t="s">
        <v>815</v>
      </c>
      <c r="Z11409" s="43" t="s">
        <v>816</v>
      </c>
      <c r="AA11409" s="43" t="s">
        <v>584</v>
      </c>
      <c r="AB11409" s="1"/>
      <c r="AC11409" s="1"/>
      <c r="AD11409" s="27" t="s">
        <v>388</v>
      </c>
      <c r="AE11409" s="27"/>
      <c r="AF11409" s="118">
        <v>0.53400000000000003</v>
      </c>
      <c r="AG11409" s="118">
        <v>0.53400000000000003</v>
      </c>
      <c r="AH11409" s="27" t="s">
        <v>1357</v>
      </c>
      <c r="AI11409" s="27" t="s">
        <v>1357</v>
      </c>
      <c r="AJ11409" s="27"/>
      <c r="AK11409" s="114" t="s">
        <v>1596</v>
      </c>
      <c r="AL11409" s="1" t="s">
        <v>1628</v>
      </c>
      <c r="AM11409" s="1"/>
      <c r="AN11409" s="1"/>
      <c r="AO11409" s="1"/>
      <c r="AP11409" s="1">
        <v>0.5</v>
      </c>
      <c r="AQ11409" s="1">
        <v>0.5</v>
      </c>
      <c r="AR11409" s="1"/>
      <c r="AS11409" s="1"/>
      <c r="AT11409" s="1"/>
      <c r="AU11409" s="1"/>
      <c r="AV11409" s="1"/>
      <c r="AW11409" s="1"/>
      <c r="AX11409" s="1"/>
      <c r="AY11409" s="1"/>
      <c r="AZ11409" s="1"/>
      <c r="BA11409" s="1"/>
      <c r="BB11409" s="1"/>
      <c r="BC11409" s="1"/>
      <c r="BD11409" s="1"/>
    </row>
    <row r="11410" spans="1:56" ht="12.75" hidden="1" customHeight="1" x14ac:dyDescent="0.3">
      <c r="A11410" s="1"/>
      <c r="B11410" s="114" t="s">
        <v>848</v>
      </c>
      <c r="C11410" s="114" t="s">
        <v>334</v>
      </c>
      <c r="D11410" s="1"/>
      <c r="E11410" s="1"/>
      <c r="F11410" s="114">
        <v>6594739</v>
      </c>
      <c r="G11410" s="114">
        <v>668531</v>
      </c>
      <c r="H11410" s="1" t="s">
        <v>1588</v>
      </c>
      <c r="I11410" s="1"/>
      <c r="J11410" s="1"/>
      <c r="K11410" s="1"/>
      <c r="L11410" s="1"/>
      <c r="M11410" s="1"/>
      <c r="N11410" s="1"/>
      <c r="O11410" s="117">
        <v>43157</v>
      </c>
      <c r="P11410" s="88">
        <f t="shared" si="573"/>
        <v>2018</v>
      </c>
      <c r="Q11410" s="88">
        <f t="shared" si="574"/>
        <v>2</v>
      </c>
      <c r="R11410" s="116">
        <v>26</v>
      </c>
      <c r="S11410" s="145"/>
      <c r="T11410" s="154"/>
      <c r="U11410" s="154"/>
      <c r="V11410" s="154"/>
      <c r="W11410" s="154"/>
      <c r="X11410" s="154"/>
      <c r="Y11410" s="11" t="s">
        <v>815</v>
      </c>
      <c r="Z11410" s="43" t="s">
        <v>816</v>
      </c>
      <c r="AA11410" s="43" t="s">
        <v>584</v>
      </c>
      <c r="AB11410" s="1"/>
      <c r="AC11410" s="1"/>
      <c r="AD11410" s="27" t="s">
        <v>388</v>
      </c>
      <c r="AE11410" s="27"/>
      <c r="AF11410" s="118">
        <v>1.59</v>
      </c>
      <c r="AG11410" s="118">
        <v>1.59</v>
      </c>
      <c r="AH11410" s="27" t="s">
        <v>1357</v>
      </c>
      <c r="AI11410" s="27" t="s">
        <v>1357</v>
      </c>
      <c r="AJ11410" s="27" t="s">
        <v>415</v>
      </c>
      <c r="AK11410" s="114" t="s">
        <v>1600</v>
      </c>
      <c r="AL11410" s="1" t="s">
        <v>1628</v>
      </c>
      <c r="AM11410" s="1"/>
      <c r="AN11410" s="1"/>
      <c r="AO11410" s="1"/>
      <c r="AP11410" s="1">
        <v>0.5</v>
      </c>
      <c r="AQ11410" s="1">
        <v>0.5</v>
      </c>
      <c r="AR11410" s="1"/>
      <c r="AS11410" s="1"/>
      <c r="AT11410" s="1"/>
      <c r="AU11410" s="1"/>
      <c r="AV11410" s="1"/>
      <c r="AW11410" s="1"/>
      <c r="AX11410" s="1"/>
      <c r="AY11410" s="1"/>
      <c r="AZ11410" s="1"/>
      <c r="BA11410" s="1"/>
      <c r="BB11410" s="1"/>
      <c r="BC11410" s="1"/>
      <c r="BD11410" s="1"/>
    </row>
    <row r="11411" spans="1:56" ht="12.75" hidden="1" customHeight="1" x14ac:dyDescent="0.3">
      <c r="A11411" s="1"/>
      <c r="B11411" s="114" t="s">
        <v>848</v>
      </c>
      <c r="C11411" s="114" t="s">
        <v>334</v>
      </c>
      <c r="D11411" s="1"/>
      <c r="E11411" s="1"/>
      <c r="F11411" s="114">
        <v>6594739</v>
      </c>
      <c r="G11411" s="114">
        <v>668531</v>
      </c>
      <c r="H11411" s="1" t="s">
        <v>1588</v>
      </c>
      <c r="I11411" s="1"/>
      <c r="J11411" s="1"/>
      <c r="K11411" s="1"/>
      <c r="L11411" s="1"/>
      <c r="M11411" s="1"/>
      <c r="N11411" s="1"/>
      <c r="O11411" s="117">
        <v>43157</v>
      </c>
      <c r="P11411" s="88">
        <f t="shared" si="573"/>
        <v>2018</v>
      </c>
      <c r="Q11411" s="88">
        <f t="shared" si="574"/>
        <v>2</v>
      </c>
      <c r="R11411" s="116">
        <v>26</v>
      </c>
      <c r="S11411" s="145"/>
      <c r="T11411" s="154"/>
      <c r="U11411" s="154"/>
      <c r="V11411" s="154"/>
      <c r="W11411" s="154"/>
      <c r="X11411" s="154"/>
      <c r="Y11411" s="11" t="s">
        <v>815</v>
      </c>
      <c r="Z11411" s="43" t="s">
        <v>816</v>
      </c>
      <c r="AA11411" s="43" t="s">
        <v>584</v>
      </c>
      <c r="AB11411" s="1"/>
      <c r="AC11411" s="1"/>
      <c r="AD11411" s="27" t="s">
        <v>388</v>
      </c>
      <c r="AE11411" s="27"/>
      <c r="AF11411" s="118">
        <v>1.48</v>
      </c>
      <c r="AG11411" s="118">
        <v>1.48</v>
      </c>
      <c r="AH11411" s="27" t="s">
        <v>1357</v>
      </c>
      <c r="AI11411" s="27" t="s">
        <v>1357</v>
      </c>
      <c r="AJ11411" s="27"/>
      <c r="AK11411" s="114" t="s">
        <v>1612</v>
      </c>
      <c r="AL11411" s="1" t="s">
        <v>1628</v>
      </c>
      <c r="AM11411" s="1"/>
      <c r="AN11411" s="1"/>
      <c r="AO11411" s="1"/>
      <c r="AP11411" s="1">
        <v>0.5</v>
      </c>
      <c r="AQ11411" s="1">
        <v>0.5</v>
      </c>
      <c r="AR11411" s="1"/>
      <c r="AS11411" s="1"/>
      <c r="AT11411" s="1"/>
      <c r="AU11411" s="1"/>
      <c r="AV11411" s="1"/>
      <c r="AW11411" s="1"/>
      <c r="AX11411" s="1"/>
      <c r="AY11411" s="1"/>
      <c r="AZ11411" s="1"/>
      <c r="BA11411" s="1"/>
      <c r="BB11411" s="1"/>
      <c r="BC11411" s="1"/>
      <c r="BD11411" s="1"/>
    </row>
    <row r="11412" spans="1:56" ht="12.75" hidden="1" customHeight="1" x14ac:dyDescent="0.3">
      <c r="A11412" s="114">
        <v>67154</v>
      </c>
      <c r="B11412" s="114" t="s">
        <v>848</v>
      </c>
      <c r="C11412" s="114" t="s">
        <v>334</v>
      </c>
      <c r="D11412" s="1"/>
      <c r="E11412" s="1"/>
      <c r="F11412" s="114">
        <v>6594739</v>
      </c>
      <c r="G11412" s="114">
        <v>668531</v>
      </c>
      <c r="H11412" s="1" t="s">
        <v>1588</v>
      </c>
      <c r="I11412" s="1"/>
      <c r="J11412" s="1"/>
      <c r="K11412" s="1"/>
      <c r="L11412" s="1"/>
      <c r="M11412" s="1"/>
      <c r="N11412" s="1"/>
      <c r="O11412" s="117">
        <v>43334</v>
      </c>
      <c r="P11412" s="88">
        <f t="shared" si="573"/>
        <v>2018</v>
      </c>
      <c r="Q11412" s="88">
        <f t="shared" si="574"/>
        <v>8</v>
      </c>
      <c r="R11412" s="116">
        <v>22</v>
      </c>
      <c r="S11412" s="145"/>
      <c r="T11412" s="154"/>
      <c r="U11412" s="154"/>
      <c r="V11412" s="154"/>
      <c r="W11412" s="154"/>
      <c r="X11412" s="154"/>
      <c r="Y11412" s="11" t="s">
        <v>815</v>
      </c>
      <c r="Z11412" s="43" t="s">
        <v>816</v>
      </c>
      <c r="AA11412" s="43" t="s">
        <v>584</v>
      </c>
      <c r="AB11412" s="1"/>
      <c r="AC11412" s="1"/>
      <c r="AD11412" s="27" t="s">
        <v>388</v>
      </c>
      <c r="AE11412" s="27"/>
      <c r="AF11412" s="118">
        <v>1.7</v>
      </c>
      <c r="AG11412" s="118">
        <v>1.7</v>
      </c>
      <c r="AH11412" s="27" t="s">
        <v>1357</v>
      </c>
      <c r="AI11412" s="27" t="s">
        <v>1357</v>
      </c>
      <c r="AJ11412" s="27" t="s">
        <v>415</v>
      </c>
      <c r="AK11412" s="114" t="s">
        <v>1596</v>
      </c>
      <c r="AL11412" s="1" t="s">
        <v>1628</v>
      </c>
      <c r="AM11412" s="1"/>
      <c r="AN11412" s="1"/>
      <c r="AO11412" s="1"/>
      <c r="AP11412" s="1">
        <v>0.5</v>
      </c>
      <c r="AQ11412" s="1">
        <v>0.5</v>
      </c>
      <c r="AR11412" s="1"/>
      <c r="AS11412" s="1"/>
      <c r="AT11412" s="1"/>
      <c r="AU11412" s="1"/>
      <c r="AV11412" s="1"/>
      <c r="AW11412" s="1"/>
      <c r="AX11412" s="1"/>
      <c r="AY11412" s="1"/>
      <c r="AZ11412" s="1"/>
      <c r="BA11412" s="1"/>
      <c r="BB11412" s="1"/>
      <c r="BC11412" s="1"/>
      <c r="BD11412" s="1"/>
    </row>
    <row r="11413" spans="1:56" ht="12.75" hidden="1" customHeight="1" x14ac:dyDescent="0.3">
      <c r="A11413" s="114">
        <v>67154</v>
      </c>
      <c r="B11413" s="114" t="s">
        <v>848</v>
      </c>
      <c r="C11413" s="114" t="s">
        <v>334</v>
      </c>
      <c r="D11413" s="1"/>
      <c r="E11413" s="1"/>
      <c r="F11413" s="114">
        <v>6594739</v>
      </c>
      <c r="G11413" s="114">
        <v>668531</v>
      </c>
      <c r="H11413" s="1" t="s">
        <v>1588</v>
      </c>
      <c r="I11413" s="1"/>
      <c r="J11413" s="1"/>
      <c r="K11413" s="1"/>
      <c r="L11413" s="1"/>
      <c r="M11413" s="1"/>
      <c r="N11413" s="1"/>
      <c r="O11413" s="117">
        <v>43334</v>
      </c>
      <c r="P11413" s="88">
        <f t="shared" si="573"/>
        <v>2018</v>
      </c>
      <c r="Q11413" s="88">
        <f t="shared" si="574"/>
        <v>8</v>
      </c>
      <c r="R11413" s="116">
        <v>22</v>
      </c>
      <c r="S11413" s="145"/>
      <c r="T11413" s="154"/>
      <c r="U11413" s="154"/>
      <c r="V11413" s="154"/>
      <c r="W11413" s="154"/>
      <c r="X11413" s="154"/>
      <c r="Y11413" s="11" t="s">
        <v>815</v>
      </c>
      <c r="Z11413" s="43" t="s">
        <v>816</v>
      </c>
      <c r="AA11413" s="43" t="s">
        <v>584</v>
      </c>
      <c r="AB11413" s="1"/>
      <c r="AC11413" s="1"/>
      <c r="AD11413" s="27" t="s">
        <v>388</v>
      </c>
      <c r="AE11413" s="27"/>
      <c r="AF11413" s="118">
        <v>1.44</v>
      </c>
      <c r="AG11413" s="118">
        <v>1.44</v>
      </c>
      <c r="AH11413" s="27" t="s">
        <v>1357</v>
      </c>
      <c r="AI11413" s="27" t="s">
        <v>1357</v>
      </c>
      <c r="AJ11413" s="27"/>
      <c r="AK11413" s="114" t="s">
        <v>1596</v>
      </c>
      <c r="AL11413" s="1" t="s">
        <v>1628</v>
      </c>
      <c r="AM11413" s="1"/>
      <c r="AN11413" s="1"/>
      <c r="AO11413" s="1"/>
      <c r="AP11413" s="1">
        <v>0.5</v>
      </c>
      <c r="AQ11413" s="1">
        <v>0.5</v>
      </c>
      <c r="AR11413" s="1"/>
      <c r="AS11413" s="1"/>
      <c r="AT11413" s="1"/>
      <c r="AU11413" s="1"/>
      <c r="AV11413" s="1"/>
      <c r="AW11413" s="1"/>
      <c r="AX11413" s="1"/>
      <c r="AY11413" s="1"/>
      <c r="AZ11413" s="1"/>
      <c r="BA11413" s="1"/>
      <c r="BB11413" s="1"/>
      <c r="BC11413" s="1"/>
      <c r="BD11413" s="1"/>
    </row>
    <row r="11414" spans="1:56" ht="12.75" hidden="1" customHeight="1" x14ac:dyDescent="0.3">
      <c r="A11414" s="114">
        <v>67145</v>
      </c>
      <c r="B11414" s="114" t="s">
        <v>848</v>
      </c>
      <c r="C11414" s="114" t="s">
        <v>218</v>
      </c>
      <c r="D11414" s="1"/>
      <c r="E11414" s="1"/>
      <c r="F11414" s="114">
        <v>6593594</v>
      </c>
      <c r="G11414" s="114">
        <v>669799</v>
      </c>
      <c r="H11414" s="1" t="s">
        <v>1588</v>
      </c>
      <c r="I11414" s="1"/>
      <c r="J11414" s="1"/>
      <c r="K11414" s="1"/>
      <c r="L11414" s="1"/>
      <c r="M11414" s="1"/>
      <c r="N11414" s="1"/>
      <c r="O11414" s="117">
        <v>43334</v>
      </c>
      <c r="P11414" s="88">
        <f t="shared" si="573"/>
        <v>2018</v>
      </c>
      <c r="Q11414" s="88">
        <f t="shared" si="574"/>
        <v>8</v>
      </c>
      <c r="R11414" s="116">
        <v>22</v>
      </c>
      <c r="S11414" s="145"/>
      <c r="T11414" s="154"/>
      <c r="U11414" s="154"/>
      <c r="V11414" s="154"/>
      <c r="W11414" s="154"/>
      <c r="X11414" s="154"/>
      <c r="Y11414" s="11" t="s">
        <v>815</v>
      </c>
      <c r="Z11414" s="43" t="s">
        <v>816</v>
      </c>
      <c r="AA11414" s="43" t="s">
        <v>584</v>
      </c>
      <c r="AB11414" s="1"/>
      <c r="AC11414" s="1"/>
      <c r="AD11414" s="27" t="s">
        <v>388</v>
      </c>
      <c r="AE11414" s="27"/>
      <c r="AF11414" s="118">
        <v>0.752</v>
      </c>
      <c r="AG11414" s="118">
        <v>0.752</v>
      </c>
      <c r="AH11414" s="27" t="s">
        <v>1357</v>
      </c>
      <c r="AI11414" s="27" t="s">
        <v>1357</v>
      </c>
      <c r="AJ11414" s="27" t="s">
        <v>415</v>
      </c>
      <c r="AK11414" s="114" t="s">
        <v>1596</v>
      </c>
      <c r="AL11414" s="1" t="s">
        <v>1628</v>
      </c>
      <c r="AM11414" s="1"/>
      <c r="AN11414" s="1"/>
      <c r="AO11414" s="1"/>
      <c r="AP11414" s="1">
        <v>0.5</v>
      </c>
      <c r="AQ11414" s="1">
        <v>0.5</v>
      </c>
      <c r="AR11414" s="1"/>
      <c r="AS11414" s="1"/>
      <c r="AT11414" s="1"/>
      <c r="AU11414" s="1"/>
      <c r="AV11414" s="1"/>
      <c r="AW11414" s="1"/>
      <c r="AX11414" s="1"/>
      <c r="AY11414" s="1"/>
      <c r="AZ11414" s="1"/>
      <c r="BA11414" s="1"/>
      <c r="BB11414" s="1"/>
      <c r="BC11414" s="1"/>
      <c r="BD11414" s="1"/>
    </row>
    <row r="11415" spans="1:56" ht="12.75" hidden="1" customHeight="1" x14ac:dyDescent="0.3">
      <c r="A11415" s="114">
        <v>67145</v>
      </c>
      <c r="B11415" s="114" t="s">
        <v>848</v>
      </c>
      <c r="C11415" s="114" t="s">
        <v>218</v>
      </c>
      <c r="D11415" s="1"/>
      <c r="E11415" s="1"/>
      <c r="F11415" s="114">
        <v>6593594</v>
      </c>
      <c r="G11415" s="114">
        <v>669799</v>
      </c>
      <c r="H11415" s="1" t="s">
        <v>1588</v>
      </c>
      <c r="I11415" s="1"/>
      <c r="J11415" s="1"/>
      <c r="K11415" s="1"/>
      <c r="L11415" s="1"/>
      <c r="M11415" s="1"/>
      <c r="N11415" s="1"/>
      <c r="O11415" s="117">
        <v>43334</v>
      </c>
      <c r="P11415" s="88">
        <f t="shared" si="573"/>
        <v>2018</v>
      </c>
      <c r="Q11415" s="88">
        <f t="shared" si="574"/>
        <v>8</v>
      </c>
      <c r="R11415" s="116">
        <v>22</v>
      </c>
      <c r="S11415" s="145"/>
      <c r="T11415" s="154"/>
      <c r="U11415" s="154"/>
      <c r="V11415" s="154"/>
      <c r="W11415" s="154"/>
      <c r="X11415" s="154"/>
      <c r="Y11415" s="11" t="s">
        <v>815</v>
      </c>
      <c r="Z11415" s="43" t="s">
        <v>816</v>
      </c>
      <c r="AA11415" s="43" t="s">
        <v>584</v>
      </c>
      <c r="AB11415" s="1"/>
      <c r="AC11415" s="1"/>
      <c r="AD11415" s="27" t="s">
        <v>388</v>
      </c>
      <c r="AE11415" s="27"/>
      <c r="AF11415" s="118">
        <v>0.749</v>
      </c>
      <c r="AG11415" s="118">
        <v>0.749</v>
      </c>
      <c r="AH11415" s="27" t="s">
        <v>1357</v>
      </c>
      <c r="AI11415" s="27" t="s">
        <v>1357</v>
      </c>
      <c r="AJ11415" s="27"/>
      <c r="AK11415" s="114" t="s">
        <v>1596</v>
      </c>
      <c r="AL11415" s="1" t="s">
        <v>1628</v>
      </c>
      <c r="AM11415" s="1"/>
      <c r="AN11415" s="1"/>
      <c r="AO11415" s="1"/>
      <c r="AP11415" s="1">
        <v>0.5</v>
      </c>
      <c r="AQ11415" s="1">
        <v>0.5</v>
      </c>
      <c r="AR11415" s="1"/>
      <c r="AS11415" s="1"/>
      <c r="AT11415" s="1"/>
      <c r="AU11415" s="1"/>
      <c r="AV11415" s="1"/>
      <c r="AW11415" s="1"/>
      <c r="AX11415" s="1"/>
      <c r="AY11415" s="1"/>
      <c r="AZ11415" s="1"/>
      <c r="BA11415" s="1"/>
      <c r="BB11415" s="1"/>
      <c r="BC11415" s="1"/>
      <c r="BD11415" s="1"/>
    </row>
    <row r="11416" spans="1:56" ht="12.75" hidden="1" customHeight="1" x14ac:dyDescent="0.3">
      <c r="A11416" s="5">
        <v>480</v>
      </c>
      <c r="B11416" s="5" t="s">
        <v>848</v>
      </c>
      <c r="C11416" s="8" t="s">
        <v>68</v>
      </c>
      <c r="D11416" s="5" t="s">
        <v>252</v>
      </c>
      <c r="F11416" s="41">
        <v>6607629</v>
      </c>
      <c r="G11416" s="41">
        <v>1620008</v>
      </c>
      <c r="H11416" s="5" t="s">
        <v>586</v>
      </c>
      <c r="O11416" s="117">
        <v>38718</v>
      </c>
      <c r="P11416" s="88">
        <f t="shared" si="573"/>
        <v>2006</v>
      </c>
      <c r="Q11416" s="88">
        <f t="shared" si="574"/>
        <v>1</v>
      </c>
      <c r="R11416" s="88">
        <f t="shared" ref="R11416:R11441" si="575">DAY(O11416)</f>
        <v>1</v>
      </c>
      <c r="Y11416" s="11" t="s">
        <v>19</v>
      </c>
      <c r="Z11416" s="41" t="s">
        <v>1267</v>
      </c>
      <c r="AA11416" s="41" t="s">
        <v>1262</v>
      </c>
      <c r="AD11416" s="41" t="s">
        <v>388</v>
      </c>
      <c r="AE11416" s="41" t="s">
        <v>170</v>
      </c>
      <c r="AF11416" s="82">
        <v>0.5</v>
      </c>
      <c r="AG11416" s="82" t="s">
        <v>170</v>
      </c>
      <c r="AH11416" s="41" t="s">
        <v>175</v>
      </c>
      <c r="AI11416" s="41" t="s">
        <v>175</v>
      </c>
      <c r="AJ11416" s="41" t="s">
        <v>415</v>
      </c>
      <c r="AK11416" s="8" t="s">
        <v>82</v>
      </c>
      <c r="AL11416" s="8" t="s">
        <v>527</v>
      </c>
      <c r="AM11416" s="41">
        <v>0.5</v>
      </c>
      <c r="AO11416" s="41" t="s">
        <v>19</v>
      </c>
      <c r="AP11416" s="41" t="s">
        <v>19</v>
      </c>
      <c r="AQ11416" s="41" t="s">
        <v>189</v>
      </c>
      <c r="AR11416" s="41" t="s">
        <v>19</v>
      </c>
      <c r="AS11416" s="41" t="s">
        <v>19</v>
      </c>
      <c r="AT11416" s="41" t="s">
        <v>19</v>
      </c>
      <c r="AU11416" s="41" t="s">
        <v>19</v>
      </c>
      <c r="AV11416" s="41" t="s">
        <v>19</v>
      </c>
      <c r="AW11416" s="41" t="s">
        <v>19</v>
      </c>
      <c r="AX11416" s="41" t="s">
        <v>19</v>
      </c>
      <c r="AY11416" s="41" t="s">
        <v>19</v>
      </c>
      <c r="AZ11416" s="41" t="s">
        <v>19</v>
      </c>
    </row>
    <row r="11417" spans="1:56" ht="12.75" hidden="1" customHeight="1" x14ac:dyDescent="0.3">
      <c r="A11417" s="5">
        <v>480</v>
      </c>
      <c r="B11417" s="5" t="s">
        <v>848</v>
      </c>
      <c r="C11417" s="8" t="s">
        <v>68</v>
      </c>
      <c r="D11417" s="5" t="s">
        <v>252</v>
      </c>
      <c r="F11417" s="41">
        <v>6607629</v>
      </c>
      <c r="G11417" s="41">
        <v>1620008</v>
      </c>
      <c r="H11417" s="5" t="s">
        <v>586</v>
      </c>
      <c r="O11417" s="117">
        <v>38718</v>
      </c>
      <c r="P11417" s="88">
        <f t="shared" si="573"/>
        <v>2006</v>
      </c>
      <c r="Q11417" s="88">
        <f t="shared" si="574"/>
        <v>1</v>
      </c>
      <c r="R11417" s="88">
        <f t="shared" si="575"/>
        <v>1</v>
      </c>
      <c r="Y11417" s="11" t="s">
        <v>19</v>
      </c>
      <c r="Z11417" s="41" t="s">
        <v>1267</v>
      </c>
      <c r="AA11417" s="41" t="s">
        <v>1262</v>
      </c>
      <c r="AD11417" s="41" t="s">
        <v>388</v>
      </c>
      <c r="AE11417" s="41" t="s">
        <v>170</v>
      </c>
      <c r="AF11417" s="82">
        <v>0.5</v>
      </c>
      <c r="AG11417" s="82" t="s">
        <v>170</v>
      </c>
      <c r="AH11417" s="41" t="s">
        <v>175</v>
      </c>
      <c r="AI11417" s="41" t="s">
        <v>175</v>
      </c>
      <c r="AJ11417" s="41" t="s">
        <v>585</v>
      </c>
      <c r="AK11417" s="8" t="s">
        <v>82</v>
      </c>
      <c r="AL11417" s="8" t="s">
        <v>527</v>
      </c>
      <c r="AM11417" s="41">
        <v>0.5</v>
      </c>
      <c r="AO11417" s="41" t="s">
        <v>19</v>
      </c>
      <c r="AP11417" s="41" t="s">
        <v>19</v>
      </c>
      <c r="AQ11417" s="41" t="s">
        <v>83</v>
      </c>
      <c r="AR11417" s="41" t="s">
        <v>19</v>
      </c>
      <c r="AS11417" s="41" t="s">
        <v>19</v>
      </c>
      <c r="AT11417" s="41" t="s">
        <v>19</v>
      </c>
      <c r="AU11417" s="41" t="s">
        <v>19</v>
      </c>
      <c r="AV11417" s="41" t="s">
        <v>19</v>
      </c>
      <c r="AW11417" s="41" t="s">
        <v>19</v>
      </c>
      <c r="AX11417" s="41" t="s">
        <v>19</v>
      </c>
      <c r="AY11417" s="41" t="s">
        <v>19</v>
      </c>
      <c r="AZ11417" s="41" t="s">
        <v>19</v>
      </c>
    </row>
    <row r="11418" spans="1:56" ht="12.75" hidden="1" customHeight="1" x14ac:dyDescent="0.3">
      <c r="A11418" s="5">
        <v>168</v>
      </c>
      <c r="B11418" s="5" t="s">
        <v>848</v>
      </c>
      <c r="C11418" s="8" t="s">
        <v>284</v>
      </c>
      <c r="D11418" s="5" t="s">
        <v>857</v>
      </c>
      <c r="O11418" s="117">
        <v>40908</v>
      </c>
      <c r="P11418" s="88">
        <f t="shared" si="573"/>
        <v>2011</v>
      </c>
      <c r="Q11418" s="88">
        <f t="shared" si="574"/>
        <v>12</v>
      </c>
      <c r="R11418" s="88">
        <f t="shared" si="575"/>
        <v>31</v>
      </c>
      <c r="X11418" s="5" t="s">
        <v>1446</v>
      </c>
      <c r="Z11418" s="41" t="s">
        <v>1267</v>
      </c>
      <c r="AA11418" s="41" t="s">
        <v>1262</v>
      </c>
      <c r="AD11418" s="41" t="s">
        <v>464</v>
      </c>
      <c r="AE11418" s="41" t="s">
        <v>310</v>
      </c>
      <c r="AF11418" s="82">
        <v>0.5</v>
      </c>
      <c r="AG11418" s="82" t="s">
        <v>310</v>
      </c>
      <c r="AH11418" s="41" t="s">
        <v>871</v>
      </c>
      <c r="AI11418" s="41" t="s">
        <v>296</v>
      </c>
      <c r="AK11418" s="6" t="s">
        <v>1430</v>
      </c>
      <c r="AL11418" s="8" t="s">
        <v>413</v>
      </c>
      <c r="AR11418" s="41" t="s">
        <v>20</v>
      </c>
      <c r="AT11418" s="41" t="s">
        <v>1337</v>
      </c>
      <c r="AX11418" s="41">
        <v>10</v>
      </c>
      <c r="AZ11418" s="41" t="s">
        <v>21</v>
      </c>
    </row>
    <row r="11419" spans="1:56" ht="12.75" hidden="1" customHeight="1" x14ac:dyDescent="0.3">
      <c r="A11419" s="5">
        <v>480</v>
      </c>
      <c r="B11419" s="5" t="s">
        <v>848</v>
      </c>
      <c r="C11419" s="8" t="s">
        <v>68</v>
      </c>
      <c r="D11419" s="5" t="s">
        <v>252</v>
      </c>
      <c r="F11419" s="41">
        <v>6607629</v>
      </c>
      <c r="G11419" s="41">
        <v>1620008</v>
      </c>
      <c r="H11419" s="5" t="s">
        <v>586</v>
      </c>
      <c r="O11419" s="117">
        <v>38718</v>
      </c>
      <c r="P11419" s="88">
        <f t="shared" si="573"/>
        <v>2006</v>
      </c>
      <c r="Q11419" s="88">
        <f t="shared" si="574"/>
        <v>1</v>
      </c>
      <c r="R11419" s="88">
        <f t="shared" si="575"/>
        <v>1</v>
      </c>
      <c r="Z11419" s="41" t="s">
        <v>1260</v>
      </c>
      <c r="AA11419" s="41" t="s">
        <v>305</v>
      </c>
      <c r="AD11419" s="41" t="s">
        <v>388</v>
      </c>
      <c r="AE11419" s="41" t="s">
        <v>170</v>
      </c>
      <c r="AF11419" s="82">
        <v>0.5</v>
      </c>
      <c r="AG11419" s="82" t="s">
        <v>170</v>
      </c>
      <c r="AH11419" s="41" t="s">
        <v>175</v>
      </c>
      <c r="AI11419" s="41" t="s">
        <v>175</v>
      </c>
      <c r="AJ11419" s="41" t="s">
        <v>415</v>
      </c>
      <c r="AK11419" s="8" t="s">
        <v>82</v>
      </c>
      <c r="AL11419" s="8" t="s">
        <v>527</v>
      </c>
      <c r="AM11419" s="41">
        <v>0.5</v>
      </c>
      <c r="AO11419" s="41" t="s">
        <v>19</v>
      </c>
      <c r="AP11419" s="41" t="s">
        <v>19</v>
      </c>
      <c r="AQ11419" s="41" t="s">
        <v>189</v>
      </c>
      <c r="AR11419" s="41" t="s">
        <v>19</v>
      </c>
      <c r="AS11419" s="41" t="s">
        <v>19</v>
      </c>
      <c r="AT11419" s="41" t="s">
        <v>19</v>
      </c>
      <c r="AU11419" s="41" t="s">
        <v>19</v>
      </c>
      <c r="AV11419" s="41" t="s">
        <v>19</v>
      </c>
      <c r="AW11419" s="41" t="s">
        <v>19</v>
      </c>
      <c r="AX11419" s="41" t="s">
        <v>19</v>
      </c>
      <c r="AY11419" s="41" t="s">
        <v>19</v>
      </c>
      <c r="AZ11419" s="41" t="s">
        <v>19</v>
      </c>
    </row>
    <row r="11420" spans="1:56" ht="12.75" hidden="1" customHeight="1" x14ac:dyDescent="0.3">
      <c r="A11420" s="5">
        <v>480</v>
      </c>
      <c r="B11420" s="5" t="s">
        <v>848</v>
      </c>
      <c r="C11420" s="8" t="s">
        <v>68</v>
      </c>
      <c r="D11420" s="5" t="s">
        <v>252</v>
      </c>
      <c r="F11420" s="41">
        <v>6607629</v>
      </c>
      <c r="G11420" s="41">
        <v>1620008</v>
      </c>
      <c r="H11420" s="5" t="s">
        <v>586</v>
      </c>
      <c r="O11420" s="117">
        <v>38718</v>
      </c>
      <c r="P11420" s="88">
        <f t="shared" si="573"/>
        <v>2006</v>
      </c>
      <c r="Q11420" s="88">
        <f t="shared" si="574"/>
        <v>1</v>
      </c>
      <c r="R11420" s="88">
        <f t="shared" si="575"/>
        <v>1</v>
      </c>
      <c r="Z11420" s="41" t="s">
        <v>1260</v>
      </c>
      <c r="AA11420" s="41" t="s">
        <v>305</v>
      </c>
      <c r="AD11420" s="41" t="s">
        <v>388</v>
      </c>
      <c r="AE11420" s="41" t="s">
        <v>170</v>
      </c>
      <c r="AF11420" s="82">
        <v>0.5</v>
      </c>
      <c r="AG11420" s="82" t="s">
        <v>170</v>
      </c>
      <c r="AH11420" s="41" t="s">
        <v>175</v>
      </c>
      <c r="AI11420" s="41" t="s">
        <v>175</v>
      </c>
      <c r="AJ11420" s="41" t="s">
        <v>585</v>
      </c>
      <c r="AK11420" s="8" t="s">
        <v>82</v>
      </c>
      <c r="AL11420" s="8" t="s">
        <v>527</v>
      </c>
      <c r="AM11420" s="41">
        <v>0.5</v>
      </c>
      <c r="AO11420" s="41" t="s">
        <v>19</v>
      </c>
      <c r="AP11420" s="41" t="s">
        <v>19</v>
      </c>
      <c r="AQ11420" s="41" t="s">
        <v>83</v>
      </c>
      <c r="AR11420" s="41" t="s">
        <v>19</v>
      </c>
      <c r="AS11420" s="41" t="s">
        <v>19</v>
      </c>
      <c r="AT11420" s="41" t="s">
        <v>19</v>
      </c>
      <c r="AU11420" s="41" t="s">
        <v>19</v>
      </c>
      <c r="AV11420" s="41" t="s">
        <v>19</v>
      </c>
      <c r="AW11420" s="41" t="s">
        <v>19</v>
      </c>
      <c r="AX11420" s="41" t="s">
        <v>19</v>
      </c>
      <c r="AY11420" s="41" t="s">
        <v>19</v>
      </c>
      <c r="AZ11420" s="41" t="s">
        <v>19</v>
      </c>
    </row>
    <row r="11421" spans="1:56" ht="12.75" hidden="1" customHeight="1" x14ac:dyDescent="0.3">
      <c r="A11421" s="5">
        <v>168</v>
      </c>
      <c r="B11421" s="5" t="s">
        <v>848</v>
      </c>
      <c r="C11421" s="8" t="s">
        <v>284</v>
      </c>
      <c r="D11421" s="5" t="s">
        <v>857</v>
      </c>
      <c r="O11421" s="117">
        <v>40908</v>
      </c>
      <c r="P11421" s="88">
        <f t="shared" si="573"/>
        <v>2011</v>
      </c>
      <c r="Q11421" s="88">
        <f t="shared" si="574"/>
        <v>12</v>
      </c>
      <c r="R11421" s="88">
        <f t="shared" si="575"/>
        <v>31</v>
      </c>
      <c r="X11421" s="5" t="s">
        <v>1446</v>
      </c>
      <c r="Z11421" s="41" t="s">
        <v>1260</v>
      </c>
      <c r="AA11421" s="41" t="s">
        <v>305</v>
      </c>
      <c r="AD11421" s="41" t="s">
        <v>464</v>
      </c>
      <c r="AE11421" s="41" t="s">
        <v>310</v>
      </c>
      <c r="AF11421" s="82">
        <v>0.5</v>
      </c>
      <c r="AG11421" s="82" t="s">
        <v>310</v>
      </c>
      <c r="AH11421" s="41" t="s">
        <v>871</v>
      </c>
      <c r="AI11421" s="41" t="s">
        <v>296</v>
      </c>
      <c r="AK11421" s="6" t="s">
        <v>1430</v>
      </c>
      <c r="AL11421" s="8" t="s">
        <v>413</v>
      </c>
      <c r="AR11421" s="41" t="s">
        <v>20</v>
      </c>
      <c r="AT11421" s="41" t="s">
        <v>1337</v>
      </c>
      <c r="AX11421" s="41">
        <v>10</v>
      </c>
      <c r="AZ11421" s="41" t="s">
        <v>21</v>
      </c>
    </row>
    <row r="11422" spans="1:56" ht="12.75" hidden="1" customHeight="1" x14ac:dyDescent="0.3">
      <c r="B11422" s="4" t="s">
        <v>848</v>
      </c>
      <c r="C11422" s="8" t="s">
        <v>284</v>
      </c>
      <c r="D11422" s="5" t="s">
        <v>857</v>
      </c>
      <c r="O11422" s="117">
        <v>42957</v>
      </c>
      <c r="P11422" s="88">
        <f t="shared" si="573"/>
        <v>2017</v>
      </c>
      <c r="Q11422" s="88">
        <f t="shared" si="574"/>
        <v>8</v>
      </c>
      <c r="R11422" s="88">
        <f t="shared" si="575"/>
        <v>10</v>
      </c>
      <c r="X11422" s="5" t="s">
        <v>1369</v>
      </c>
      <c r="Z11422" s="41" t="s">
        <v>492</v>
      </c>
      <c r="AA11422" s="41" t="s">
        <v>1350</v>
      </c>
      <c r="AD11422" s="41" t="s">
        <v>464</v>
      </c>
      <c r="AF11422" s="82">
        <v>16.47</v>
      </c>
      <c r="AG11422" s="82"/>
      <c r="AH11422" s="41" t="s">
        <v>1351</v>
      </c>
      <c r="AI11422" s="41" t="s">
        <v>1351</v>
      </c>
      <c r="AK11422" s="8" t="s">
        <v>1442</v>
      </c>
      <c r="AL11422" s="8" t="s">
        <v>1443</v>
      </c>
      <c r="AM11422" s="41">
        <v>2</v>
      </c>
      <c r="AN11422" s="41">
        <v>11.5</v>
      </c>
      <c r="AR11422" s="41" t="s">
        <v>20</v>
      </c>
      <c r="AS11422" s="41" t="s">
        <v>1346</v>
      </c>
      <c r="AT11422" s="41">
        <v>167</v>
      </c>
      <c r="AU11422" s="41">
        <v>58.4</v>
      </c>
      <c r="AX11422" s="41">
        <v>1</v>
      </c>
      <c r="AY11422" s="41" t="s">
        <v>1343</v>
      </c>
      <c r="AZ11422" s="41" t="s">
        <v>21</v>
      </c>
      <c r="BA11422" s="41" t="s">
        <v>1342</v>
      </c>
      <c r="BC11422" s="12"/>
    </row>
    <row r="11423" spans="1:56" ht="12.75" hidden="1" customHeight="1" x14ac:dyDescent="0.3">
      <c r="B11423" s="4" t="s">
        <v>848</v>
      </c>
      <c r="C11423" s="8" t="s">
        <v>284</v>
      </c>
      <c r="D11423" s="5" t="s">
        <v>857</v>
      </c>
      <c r="O11423" s="117">
        <v>42957</v>
      </c>
      <c r="P11423" s="88">
        <f t="shared" si="573"/>
        <v>2017</v>
      </c>
      <c r="Q11423" s="88">
        <f t="shared" si="574"/>
        <v>8</v>
      </c>
      <c r="R11423" s="88">
        <f t="shared" si="575"/>
        <v>10</v>
      </c>
      <c r="X11423" s="5" t="s">
        <v>1369</v>
      </c>
      <c r="Z11423" s="41" t="s">
        <v>492</v>
      </c>
      <c r="AA11423" s="41" t="s">
        <v>1350</v>
      </c>
      <c r="AD11423" s="41" t="s">
        <v>464</v>
      </c>
      <c r="AF11423" s="82">
        <v>16.75</v>
      </c>
      <c r="AG11423" s="82"/>
      <c r="AH11423" s="41" t="s">
        <v>1351</v>
      </c>
      <c r="AI11423" s="41" t="s">
        <v>1351</v>
      </c>
      <c r="AK11423" s="8" t="s">
        <v>1442</v>
      </c>
      <c r="AL11423" s="8" t="s">
        <v>1443</v>
      </c>
      <c r="AM11423" s="41">
        <v>2</v>
      </c>
      <c r="AN11423" s="41">
        <v>11.5</v>
      </c>
      <c r="AR11423" s="41" t="s">
        <v>20</v>
      </c>
      <c r="AS11423" s="41" t="s">
        <v>1346</v>
      </c>
      <c r="AT11423" s="41">
        <v>176</v>
      </c>
      <c r="AU11423" s="41">
        <v>73.3</v>
      </c>
      <c r="AX11423" s="41">
        <v>1</v>
      </c>
      <c r="AY11423" s="41" t="s">
        <v>1343</v>
      </c>
      <c r="AZ11423" s="41" t="s">
        <v>21</v>
      </c>
      <c r="BA11423" s="41" t="s">
        <v>1342</v>
      </c>
      <c r="BC11423" s="12"/>
    </row>
    <row r="11424" spans="1:56" ht="12.75" hidden="1" customHeight="1" x14ac:dyDescent="0.3">
      <c r="B11424" s="4" t="s">
        <v>848</v>
      </c>
      <c r="C11424" s="8" t="s">
        <v>284</v>
      </c>
      <c r="D11424" s="5" t="s">
        <v>857</v>
      </c>
      <c r="O11424" s="117">
        <v>42957</v>
      </c>
      <c r="P11424" s="88">
        <f t="shared" si="573"/>
        <v>2017</v>
      </c>
      <c r="Q11424" s="88">
        <f t="shared" si="574"/>
        <v>8</v>
      </c>
      <c r="R11424" s="88">
        <f t="shared" si="575"/>
        <v>10</v>
      </c>
      <c r="X11424" s="5" t="s">
        <v>1369</v>
      </c>
      <c r="Z11424" s="41" t="s">
        <v>492</v>
      </c>
      <c r="AA11424" s="41" t="s">
        <v>1350</v>
      </c>
      <c r="AD11424" s="41" t="s">
        <v>464</v>
      </c>
      <c r="AF11424" s="82">
        <v>17.14</v>
      </c>
      <c r="AG11424" s="82"/>
      <c r="AH11424" s="41" t="s">
        <v>1351</v>
      </c>
      <c r="AI11424" s="41" t="s">
        <v>1351</v>
      </c>
      <c r="AK11424" s="8" t="s">
        <v>1442</v>
      </c>
      <c r="AL11424" s="8" t="s">
        <v>1443</v>
      </c>
      <c r="AM11424" s="41">
        <v>2</v>
      </c>
      <c r="AN11424" s="41">
        <v>11.5</v>
      </c>
      <c r="AR11424" s="41" t="s">
        <v>20</v>
      </c>
      <c r="AS11424" s="41" t="s">
        <v>1346</v>
      </c>
      <c r="AT11424" s="41">
        <v>170</v>
      </c>
      <c r="AU11424" s="41">
        <v>53.4</v>
      </c>
      <c r="AX11424" s="41">
        <v>1</v>
      </c>
      <c r="AY11424" s="41" t="s">
        <v>1343</v>
      </c>
      <c r="AZ11424" s="41" t="s">
        <v>21</v>
      </c>
      <c r="BA11424" s="41" t="s">
        <v>1342</v>
      </c>
    </row>
    <row r="11425" spans="2:55" ht="12.75" hidden="1" customHeight="1" x14ac:dyDescent="0.3">
      <c r="B11425" s="4" t="s">
        <v>848</v>
      </c>
      <c r="C11425" s="8" t="s">
        <v>284</v>
      </c>
      <c r="D11425" s="5" t="s">
        <v>857</v>
      </c>
      <c r="O11425" s="117">
        <v>42957</v>
      </c>
      <c r="P11425" s="88">
        <f t="shared" si="573"/>
        <v>2017</v>
      </c>
      <c r="Q11425" s="88">
        <f t="shared" si="574"/>
        <v>8</v>
      </c>
      <c r="R11425" s="88">
        <f t="shared" si="575"/>
        <v>10</v>
      </c>
      <c r="X11425" s="5" t="s">
        <v>1369</v>
      </c>
      <c r="Z11425" s="41" t="s">
        <v>492</v>
      </c>
      <c r="AA11425" s="41" t="s">
        <v>1350</v>
      </c>
      <c r="AD11425" s="41" t="s">
        <v>464</v>
      </c>
      <c r="AF11425" s="82">
        <v>17.27</v>
      </c>
      <c r="AG11425" s="82"/>
      <c r="AH11425" s="41" t="s">
        <v>1351</v>
      </c>
      <c r="AI11425" s="41" t="s">
        <v>1351</v>
      </c>
      <c r="AK11425" s="8" t="s">
        <v>1442</v>
      </c>
      <c r="AL11425" s="8" t="s">
        <v>1443</v>
      </c>
      <c r="AM11425" s="41">
        <v>2</v>
      </c>
      <c r="AN11425" s="41">
        <v>11.5</v>
      </c>
      <c r="AR11425" s="41" t="s">
        <v>20</v>
      </c>
      <c r="AS11425" s="41" t="s">
        <v>1346</v>
      </c>
      <c r="AT11425" s="41">
        <v>152</v>
      </c>
      <c r="AU11425" s="41">
        <v>40.9</v>
      </c>
      <c r="AX11425" s="41">
        <v>1</v>
      </c>
      <c r="AY11425" s="41" t="s">
        <v>1343</v>
      </c>
      <c r="AZ11425" s="41" t="s">
        <v>21</v>
      </c>
      <c r="BA11425" s="41" t="s">
        <v>1342</v>
      </c>
    </row>
    <row r="11426" spans="2:55" ht="12.75" hidden="1" customHeight="1" x14ac:dyDescent="0.3">
      <c r="B11426" s="4" t="s">
        <v>848</v>
      </c>
      <c r="C11426" s="8" t="s">
        <v>284</v>
      </c>
      <c r="D11426" s="5" t="s">
        <v>857</v>
      </c>
      <c r="O11426" s="117">
        <v>42957</v>
      </c>
      <c r="P11426" s="88">
        <f t="shared" si="573"/>
        <v>2017</v>
      </c>
      <c r="Q11426" s="88">
        <f t="shared" si="574"/>
        <v>8</v>
      </c>
      <c r="R11426" s="88">
        <f t="shared" si="575"/>
        <v>10</v>
      </c>
      <c r="X11426" s="5" t="s">
        <v>1369</v>
      </c>
      <c r="Z11426" s="41" t="s">
        <v>492</v>
      </c>
      <c r="AA11426" s="41" t="s">
        <v>1350</v>
      </c>
      <c r="AD11426" s="41" t="s">
        <v>464</v>
      </c>
      <c r="AF11426" s="82">
        <v>17.32</v>
      </c>
      <c r="AG11426" s="82"/>
      <c r="AH11426" s="41" t="s">
        <v>1351</v>
      </c>
      <c r="AI11426" s="41" t="s">
        <v>1351</v>
      </c>
      <c r="AK11426" s="8" t="s">
        <v>1442</v>
      </c>
      <c r="AL11426" s="8" t="s">
        <v>1443</v>
      </c>
      <c r="AM11426" s="41">
        <v>2</v>
      </c>
      <c r="AN11426" s="41">
        <v>11.5</v>
      </c>
      <c r="AR11426" s="41" t="s">
        <v>20</v>
      </c>
      <c r="AS11426" s="41" t="s">
        <v>1346</v>
      </c>
      <c r="AT11426" s="41">
        <v>155</v>
      </c>
      <c r="AU11426" s="41">
        <v>40</v>
      </c>
      <c r="AX11426" s="41">
        <v>1</v>
      </c>
      <c r="AY11426" s="41" t="s">
        <v>1344</v>
      </c>
      <c r="AZ11426" s="41" t="s">
        <v>21</v>
      </c>
      <c r="BA11426" s="41" t="s">
        <v>1342</v>
      </c>
    </row>
    <row r="11427" spans="2:55" ht="12.75" hidden="1" customHeight="1" x14ac:dyDescent="0.3">
      <c r="B11427" s="4" t="s">
        <v>848</v>
      </c>
      <c r="C11427" s="8" t="s">
        <v>284</v>
      </c>
      <c r="D11427" s="5" t="s">
        <v>857</v>
      </c>
      <c r="O11427" s="117">
        <v>42957</v>
      </c>
      <c r="P11427" s="88">
        <f t="shared" si="573"/>
        <v>2017</v>
      </c>
      <c r="Q11427" s="88">
        <f t="shared" si="574"/>
        <v>8</v>
      </c>
      <c r="R11427" s="88">
        <f t="shared" si="575"/>
        <v>10</v>
      </c>
      <c r="X11427" s="5" t="s">
        <v>1369</v>
      </c>
      <c r="Z11427" s="41" t="s">
        <v>492</v>
      </c>
      <c r="AA11427" s="41" t="s">
        <v>1350</v>
      </c>
      <c r="AD11427" s="41" t="s">
        <v>464</v>
      </c>
      <c r="AF11427" s="82">
        <v>17.32</v>
      </c>
      <c r="AG11427" s="82"/>
      <c r="AH11427" s="41" t="s">
        <v>1351</v>
      </c>
      <c r="AI11427" s="41" t="s">
        <v>1351</v>
      </c>
      <c r="AK11427" s="8" t="s">
        <v>1442</v>
      </c>
      <c r="AL11427" s="8" t="s">
        <v>1443</v>
      </c>
      <c r="AM11427" s="41">
        <v>2</v>
      </c>
      <c r="AN11427" s="41">
        <v>11.5</v>
      </c>
      <c r="AR11427" s="41" t="s">
        <v>20</v>
      </c>
      <c r="AS11427" s="41" t="s">
        <v>1346</v>
      </c>
      <c r="AT11427" s="41">
        <v>165</v>
      </c>
      <c r="AU11427" s="41">
        <v>44.2</v>
      </c>
      <c r="AX11427" s="41">
        <v>1</v>
      </c>
      <c r="AY11427" s="41" t="s">
        <v>1343</v>
      </c>
      <c r="AZ11427" s="41" t="s">
        <v>21</v>
      </c>
      <c r="BA11427" s="41" t="s">
        <v>1342</v>
      </c>
    </row>
    <row r="11428" spans="2:55" ht="12.75" hidden="1" customHeight="1" x14ac:dyDescent="0.3">
      <c r="B11428" s="4" t="s">
        <v>848</v>
      </c>
      <c r="C11428" s="8" t="s">
        <v>284</v>
      </c>
      <c r="D11428" s="5" t="s">
        <v>857</v>
      </c>
      <c r="O11428" s="117">
        <v>42957</v>
      </c>
      <c r="P11428" s="88">
        <f t="shared" si="573"/>
        <v>2017</v>
      </c>
      <c r="Q11428" s="88">
        <f t="shared" si="574"/>
        <v>8</v>
      </c>
      <c r="R11428" s="88">
        <f t="shared" si="575"/>
        <v>10</v>
      </c>
      <c r="X11428" s="5" t="s">
        <v>1369</v>
      </c>
      <c r="Z11428" s="41" t="s">
        <v>492</v>
      </c>
      <c r="AA11428" s="41" t="s">
        <v>1350</v>
      </c>
      <c r="AD11428" s="41" t="s">
        <v>464</v>
      </c>
      <c r="AF11428" s="82">
        <v>17.34</v>
      </c>
      <c r="AG11428" s="82"/>
      <c r="AH11428" s="41" t="s">
        <v>1351</v>
      </c>
      <c r="AI11428" s="41" t="s">
        <v>1351</v>
      </c>
      <c r="AK11428" s="8" t="s">
        <v>1442</v>
      </c>
      <c r="AL11428" s="8" t="s">
        <v>1443</v>
      </c>
      <c r="AM11428" s="41">
        <v>2</v>
      </c>
      <c r="AN11428" s="41">
        <v>11.5</v>
      </c>
      <c r="AR11428" s="41" t="s">
        <v>20</v>
      </c>
      <c r="AS11428" s="41" t="s">
        <v>1348</v>
      </c>
      <c r="AT11428" s="41">
        <v>154</v>
      </c>
      <c r="AU11428" s="41">
        <v>36.200000000000003</v>
      </c>
      <c r="AX11428" s="41">
        <v>1</v>
      </c>
      <c r="AY11428" s="41" t="s">
        <v>1343</v>
      </c>
      <c r="AZ11428" s="41" t="s">
        <v>21</v>
      </c>
      <c r="BA11428" s="41" t="s">
        <v>1342</v>
      </c>
    </row>
    <row r="11429" spans="2:55" ht="12.75" hidden="1" customHeight="1" x14ac:dyDescent="0.3">
      <c r="B11429" s="4" t="s">
        <v>848</v>
      </c>
      <c r="C11429" s="8" t="s">
        <v>284</v>
      </c>
      <c r="D11429" s="5" t="s">
        <v>857</v>
      </c>
      <c r="O11429" s="117">
        <v>42957</v>
      </c>
      <c r="P11429" s="88">
        <f t="shared" si="573"/>
        <v>2017</v>
      </c>
      <c r="Q11429" s="88">
        <f t="shared" si="574"/>
        <v>8</v>
      </c>
      <c r="R11429" s="88">
        <f t="shared" si="575"/>
        <v>10</v>
      </c>
      <c r="X11429" s="5" t="s">
        <v>1369</v>
      </c>
      <c r="Z11429" s="41" t="s">
        <v>492</v>
      </c>
      <c r="AA11429" s="41" t="s">
        <v>1350</v>
      </c>
      <c r="AD11429" s="41" t="s">
        <v>464</v>
      </c>
      <c r="AF11429" s="82">
        <v>17.37</v>
      </c>
      <c r="AG11429" s="82"/>
      <c r="AH11429" s="41" t="s">
        <v>1351</v>
      </c>
      <c r="AI11429" s="41" t="s">
        <v>1351</v>
      </c>
      <c r="AK11429" s="8" t="s">
        <v>1442</v>
      </c>
      <c r="AL11429" s="8" t="s">
        <v>1443</v>
      </c>
      <c r="AM11429" s="41">
        <v>2</v>
      </c>
      <c r="AN11429" s="41">
        <v>11.5</v>
      </c>
      <c r="AR11429" s="41" t="s">
        <v>20</v>
      </c>
      <c r="AS11429" s="41" t="s">
        <v>1346</v>
      </c>
      <c r="AT11429" s="41">
        <v>162</v>
      </c>
      <c r="AU11429" s="41">
        <v>43.4</v>
      </c>
      <c r="AX11429" s="41">
        <v>1</v>
      </c>
      <c r="AY11429" s="41" t="s">
        <v>1343</v>
      </c>
      <c r="AZ11429" s="41" t="s">
        <v>21</v>
      </c>
      <c r="BA11429" s="41" t="s">
        <v>1342</v>
      </c>
    </row>
    <row r="11430" spans="2:55" ht="12.75" hidden="1" customHeight="1" x14ac:dyDescent="0.3">
      <c r="B11430" s="4" t="s">
        <v>848</v>
      </c>
      <c r="C11430" s="8" t="s">
        <v>284</v>
      </c>
      <c r="D11430" s="5" t="s">
        <v>857</v>
      </c>
      <c r="O11430" s="117">
        <v>42957</v>
      </c>
      <c r="P11430" s="88">
        <f t="shared" si="573"/>
        <v>2017</v>
      </c>
      <c r="Q11430" s="88">
        <f t="shared" si="574"/>
        <v>8</v>
      </c>
      <c r="R11430" s="88">
        <f t="shared" si="575"/>
        <v>10</v>
      </c>
      <c r="X11430" s="5" t="s">
        <v>1369</v>
      </c>
      <c r="Z11430" s="41" t="s">
        <v>492</v>
      </c>
      <c r="AA11430" s="41" t="s">
        <v>1350</v>
      </c>
      <c r="AD11430" s="41" t="s">
        <v>464</v>
      </c>
      <c r="AF11430" s="82">
        <v>17.399999999999999</v>
      </c>
      <c r="AG11430" s="82"/>
      <c r="AH11430" s="41" t="s">
        <v>1351</v>
      </c>
      <c r="AI11430" s="41" t="s">
        <v>1351</v>
      </c>
      <c r="AK11430" s="8" t="s">
        <v>1442</v>
      </c>
      <c r="AL11430" s="8" t="s">
        <v>1443</v>
      </c>
      <c r="AM11430" s="41">
        <v>2</v>
      </c>
      <c r="AN11430" s="41">
        <v>11.5</v>
      </c>
      <c r="AR11430" s="41" t="s">
        <v>20</v>
      </c>
      <c r="AS11430" s="41" t="s">
        <v>1346</v>
      </c>
      <c r="AT11430" s="41">
        <v>156</v>
      </c>
      <c r="AU11430" s="41" t="s">
        <v>1345</v>
      </c>
      <c r="AX11430" s="41">
        <v>1</v>
      </c>
      <c r="AY11430" s="41" t="s">
        <v>1343</v>
      </c>
      <c r="AZ11430" s="41" t="s">
        <v>21</v>
      </c>
      <c r="BA11430" s="41" t="s">
        <v>1342</v>
      </c>
      <c r="BC11430" s="7"/>
    </row>
    <row r="11431" spans="2:55" ht="12.75" hidden="1" customHeight="1" x14ac:dyDescent="0.3">
      <c r="B11431" s="4" t="s">
        <v>848</v>
      </c>
      <c r="C11431" s="8" t="s">
        <v>284</v>
      </c>
      <c r="D11431" s="5" t="s">
        <v>857</v>
      </c>
      <c r="O11431" s="117">
        <v>42957</v>
      </c>
      <c r="P11431" s="88">
        <f t="shared" si="573"/>
        <v>2017</v>
      </c>
      <c r="Q11431" s="88">
        <f t="shared" si="574"/>
        <v>8</v>
      </c>
      <c r="R11431" s="88">
        <f t="shared" si="575"/>
        <v>10</v>
      </c>
      <c r="X11431" s="5" t="s">
        <v>1369</v>
      </c>
      <c r="Z11431" s="41" t="s">
        <v>492</v>
      </c>
      <c r="AA11431" s="41" t="s">
        <v>1350</v>
      </c>
      <c r="AD11431" s="41" t="s">
        <v>464</v>
      </c>
      <c r="AF11431" s="82">
        <v>17.75</v>
      </c>
      <c r="AG11431" s="82"/>
      <c r="AH11431" s="41" t="s">
        <v>1351</v>
      </c>
      <c r="AI11431" s="41" t="s">
        <v>1351</v>
      </c>
      <c r="AK11431" s="8" t="s">
        <v>1442</v>
      </c>
      <c r="AL11431" s="8" t="s">
        <v>1443</v>
      </c>
      <c r="AM11431" s="41">
        <v>2</v>
      </c>
      <c r="AN11431" s="41">
        <v>11.5</v>
      </c>
      <c r="AR11431" s="41" t="s">
        <v>20</v>
      </c>
      <c r="AS11431" s="41" t="s">
        <v>1347</v>
      </c>
      <c r="AT11431" s="41">
        <v>158</v>
      </c>
      <c r="AU11431" s="41">
        <v>51.5</v>
      </c>
      <c r="AX11431" s="41">
        <v>1</v>
      </c>
      <c r="AY11431" s="41" t="s">
        <v>1343</v>
      </c>
      <c r="AZ11431" s="41" t="s">
        <v>21</v>
      </c>
      <c r="BA11431" s="41" t="s">
        <v>1342</v>
      </c>
    </row>
    <row r="11432" spans="2:55" ht="12.75" hidden="1" customHeight="1" x14ac:dyDescent="0.3">
      <c r="B11432" s="4" t="s">
        <v>848</v>
      </c>
      <c r="C11432" s="8" t="s">
        <v>284</v>
      </c>
      <c r="D11432" s="5" t="s">
        <v>857</v>
      </c>
      <c r="O11432" s="117">
        <v>42957</v>
      </c>
      <c r="P11432" s="88">
        <f t="shared" si="573"/>
        <v>2017</v>
      </c>
      <c r="Q11432" s="88">
        <f t="shared" si="574"/>
        <v>8</v>
      </c>
      <c r="R11432" s="88">
        <f t="shared" si="575"/>
        <v>10</v>
      </c>
      <c r="X11432" s="5" t="s">
        <v>1369</v>
      </c>
      <c r="Z11432" s="41" t="s">
        <v>492</v>
      </c>
      <c r="AA11432" s="41" t="s">
        <v>1350</v>
      </c>
      <c r="AD11432" s="41" t="s">
        <v>464</v>
      </c>
      <c r="AF11432" s="82">
        <v>17.899999999999999</v>
      </c>
      <c r="AG11432" s="82"/>
      <c r="AH11432" s="41" t="s">
        <v>1351</v>
      </c>
      <c r="AI11432" s="41" t="s">
        <v>1351</v>
      </c>
      <c r="AK11432" s="8" t="s">
        <v>1442</v>
      </c>
      <c r="AL11432" s="8" t="s">
        <v>1443</v>
      </c>
      <c r="AM11432" s="41">
        <v>2</v>
      </c>
      <c r="AN11432" s="41">
        <v>11.5</v>
      </c>
      <c r="AR11432" s="41" t="s">
        <v>20</v>
      </c>
      <c r="AS11432" s="41" t="s">
        <v>1347</v>
      </c>
      <c r="AT11432" s="41">
        <v>180</v>
      </c>
      <c r="AU11432" s="41">
        <v>68</v>
      </c>
      <c r="AX11432" s="41">
        <v>1</v>
      </c>
      <c r="AY11432" s="41" t="s">
        <v>1343</v>
      </c>
      <c r="AZ11432" s="41" t="s">
        <v>21</v>
      </c>
      <c r="BA11432" s="41" t="s">
        <v>1342</v>
      </c>
    </row>
    <row r="11433" spans="2:55" ht="12.75" hidden="1" customHeight="1" x14ac:dyDescent="0.3">
      <c r="B11433" s="4" t="s">
        <v>848</v>
      </c>
      <c r="C11433" s="8" t="s">
        <v>284</v>
      </c>
      <c r="D11433" s="5" t="s">
        <v>857</v>
      </c>
      <c r="O11433" s="117">
        <v>42957</v>
      </c>
      <c r="P11433" s="88">
        <f t="shared" si="573"/>
        <v>2017</v>
      </c>
      <c r="Q11433" s="88">
        <f t="shared" si="574"/>
        <v>8</v>
      </c>
      <c r="R11433" s="88">
        <f t="shared" si="575"/>
        <v>10</v>
      </c>
      <c r="X11433" s="5" t="s">
        <v>1369</v>
      </c>
      <c r="Z11433" s="41" t="s">
        <v>492</v>
      </c>
      <c r="AA11433" s="41" t="s">
        <v>1350</v>
      </c>
      <c r="AD11433" s="41" t="s">
        <v>464</v>
      </c>
      <c r="AF11433" s="82">
        <v>17.899999999999999</v>
      </c>
      <c r="AG11433" s="82"/>
      <c r="AH11433" s="41" t="s">
        <v>1351</v>
      </c>
      <c r="AI11433" s="41" t="s">
        <v>1351</v>
      </c>
      <c r="AK11433" s="8" t="s">
        <v>1442</v>
      </c>
      <c r="AL11433" s="8" t="s">
        <v>1443</v>
      </c>
      <c r="AM11433" s="41">
        <v>2</v>
      </c>
      <c r="AN11433" s="41">
        <v>11.5</v>
      </c>
      <c r="AR11433" s="41" t="s">
        <v>20</v>
      </c>
      <c r="AS11433" s="41" t="s">
        <v>1348</v>
      </c>
      <c r="AT11433" s="41">
        <v>159</v>
      </c>
      <c r="AU11433" s="41">
        <v>56.1</v>
      </c>
      <c r="AX11433" s="41">
        <v>1</v>
      </c>
      <c r="AY11433" s="41" t="s">
        <v>1343</v>
      </c>
      <c r="AZ11433" s="41" t="s">
        <v>21</v>
      </c>
      <c r="BA11433" s="41" t="s">
        <v>1342</v>
      </c>
      <c r="BC11433" s="12"/>
    </row>
    <row r="11434" spans="2:55" ht="12.75" hidden="1" customHeight="1" x14ac:dyDescent="0.3">
      <c r="B11434" s="4" t="s">
        <v>848</v>
      </c>
      <c r="C11434" s="8" t="s">
        <v>284</v>
      </c>
      <c r="D11434" s="5" t="s">
        <v>857</v>
      </c>
      <c r="O11434" s="117">
        <v>42957</v>
      </c>
      <c r="P11434" s="88">
        <f t="shared" si="573"/>
        <v>2017</v>
      </c>
      <c r="Q11434" s="88">
        <f t="shared" si="574"/>
        <v>8</v>
      </c>
      <c r="R11434" s="88">
        <f t="shared" si="575"/>
        <v>10</v>
      </c>
      <c r="X11434" s="5" t="s">
        <v>1369</v>
      </c>
      <c r="Z11434" s="41" t="s">
        <v>492</v>
      </c>
      <c r="AA11434" s="41" t="s">
        <v>1350</v>
      </c>
      <c r="AD11434" s="41" t="s">
        <v>464</v>
      </c>
      <c r="AF11434" s="82">
        <v>17.920000000000002</v>
      </c>
      <c r="AG11434" s="82"/>
      <c r="AH11434" s="41" t="s">
        <v>1351</v>
      </c>
      <c r="AI11434" s="41" t="s">
        <v>1351</v>
      </c>
      <c r="AK11434" s="8" t="s">
        <v>1442</v>
      </c>
      <c r="AL11434" s="8" t="s">
        <v>1443</v>
      </c>
      <c r="AM11434" s="41">
        <v>2</v>
      </c>
      <c r="AN11434" s="41">
        <v>11.5</v>
      </c>
      <c r="AR11434" s="41" t="s">
        <v>20</v>
      </c>
      <c r="AS11434" s="41" t="s">
        <v>1347</v>
      </c>
      <c r="AT11434" s="41">
        <v>201</v>
      </c>
      <c r="AU11434" s="41">
        <v>115.3</v>
      </c>
      <c r="AX11434" s="41">
        <v>1</v>
      </c>
      <c r="AY11434" s="41" t="s">
        <v>1343</v>
      </c>
      <c r="AZ11434" s="41" t="s">
        <v>21</v>
      </c>
      <c r="BA11434" s="41" t="s">
        <v>1342</v>
      </c>
      <c r="BC11434" s="12"/>
    </row>
    <row r="11435" spans="2:55" ht="12.75" hidden="1" customHeight="1" x14ac:dyDescent="0.3">
      <c r="B11435" s="4" t="s">
        <v>848</v>
      </c>
      <c r="C11435" s="8" t="s">
        <v>284</v>
      </c>
      <c r="D11435" s="5" t="s">
        <v>857</v>
      </c>
      <c r="O11435" s="117">
        <v>42957</v>
      </c>
      <c r="P11435" s="88">
        <f t="shared" si="573"/>
        <v>2017</v>
      </c>
      <c r="Q11435" s="88">
        <f t="shared" si="574"/>
        <v>8</v>
      </c>
      <c r="R11435" s="88">
        <f t="shared" si="575"/>
        <v>10</v>
      </c>
      <c r="X11435" s="5" t="s">
        <v>1369</v>
      </c>
      <c r="Z11435" s="41" t="s">
        <v>492</v>
      </c>
      <c r="AA11435" s="41" t="s">
        <v>1350</v>
      </c>
      <c r="AD11435" s="41" t="s">
        <v>464</v>
      </c>
      <c r="AF11435" s="82">
        <v>17.95</v>
      </c>
      <c r="AG11435" s="82"/>
      <c r="AH11435" s="41" t="s">
        <v>1351</v>
      </c>
      <c r="AI11435" s="41" t="s">
        <v>1351</v>
      </c>
      <c r="AK11435" s="8" t="s">
        <v>1442</v>
      </c>
      <c r="AL11435" s="8" t="s">
        <v>1443</v>
      </c>
      <c r="AM11435" s="41">
        <v>2</v>
      </c>
      <c r="AN11435" s="41">
        <v>11.5</v>
      </c>
      <c r="AR11435" s="41" t="s">
        <v>20</v>
      </c>
      <c r="AS11435" s="41" t="s">
        <v>1346</v>
      </c>
      <c r="AT11435" s="41">
        <v>165</v>
      </c>
      <c r="AU11435" s="41">
        <v>46.4</v>
      </c>
      <c r="AX11435" s="41">
        <v>1</v>
      </c>
      <c r="AY11435" s="41" t="s">
        <v>1343</v>
      </c>
      <c r="AZ11435" s="41" t="s">
        <v>21</v>
      </c>
      <c r="BA11435" s="41" t="s">
        <v>1342</v>
      </c>
    </row>
    <row r="11436" spans="2:55" ht="12.75" hidden="1" customHeight="1" x14ac:dyDescent="0.3">
      <c r="B11436" s="4" t="s">
        <v>848</v>
      </c>
      <c r="C11436" s="8" t="s">
        <v>284</v>
      </c>
      <c r="D11436" s="5" t="s">
        <v>857</v>
      </c>
      <c r="O11436" s="117">
        <v>42957</v>
      </c>
      <c r="P11436" s="88">
        <f t="shared" si="573"/>
        <v>2017</v>
      </c>
      <c r="Q11436" s="88">
        <f t="shared" si="574"/>
        <v>8</v>
      </c>
      <c r="R11436" s="88">
        <f t="shared" si="575"/>
        <v>10</v>
      </c>
      <c r="X11436" s="5" t="s">
        <v>1369</v>
      </c>
      <c r="Z11436" s="41" t="s">
        <v>492</v>
      </c>
      <c r="AA11436" s="41" t="s">
        <v>1350</v>
      </c>
      <c r="AD11436" s="41" t="s">
        <v>464</v>
      </c>
      <c r="AF11436" s="82">
        <v>18.149999999999999</v>
      </c>
      <c r="AG11436" s="82"/>
      <c r="AH11436" s="41" t="s">
        <v>1351</v>
      </c>
      <c r="AI11436" s="41" t="s">
        <v>1351</v>
      </c>
      <c r="AK11436" s="8" t="s">
        <v>1442</v>
      </c>
      <c r="AL11436" s="8" t="s">
        <v>1443</v>
      </c>
      <c r="AM11436" s="41">
        <v>2</v>
      </c>
      <c r="AN11436" s="41">
        <v>11.5</v>
      </c>
      <c r="AR11436" s="41" t="s">
        <v>20</v>
      </c>
      <c r="AS11436" s="41" t="s">
        <v>1346</v>
      </c>
      <c r="AT11436" s="41">
        <v>168</v>
      </c>
      <c r="AU11436" s="41">
        <v>52.1</v>
      </c>
      <c r="AX11436" s="41">
        <v>1</v>
      </c>
      <c r="AY11436" s="41" t="s">
        <v>1343</v>
      </c>
      <c r="AZ11436" s="41" t="s">
        <v>21</v>
      </c>
      <c r="BA11436" s="41" t="s">
        <v>1342</v>
      </c>
    </row>
    <row r="11437" spans="2:55" ht="12.75" hidden="1" customHeight="1" x14ac:dyDescent="0.3">
      <c r="B11437" s="4" t="s">
        <v>848</v>
      </c>
      <c r="C11437" s="8" t="s">
        <v>284</v>
      </c>
      <c r="D11437" s="5" t="s">
        <v>857</v>
      </c>
      <c r="O11437" s="117">
        <v>42957</v>
      </c>
      <c r="P11437" s="88">
        <f t="shared" si="573"/>
        <v>2017</v>
      </c>
      <c r="Q11437" s="88">
        <f t="shared" si="574"/>
        <v>8</v>
      </c>
      <c r="R11437" s="88">
        <f t="shared" si="575"/>
        <v>10</v>
      </c>
      <c r="X11437" s="5" t="s">
        <v>1369</v>
      </c>
      <c r="Z11437" s="41" t="s">
        <v>492</v>
      </c>
      <c r="AA11437" s="41" t="s">
        <v>1350</v>
      </c>
      <c r="AD11437" s="41" t="s">
        <v>464</v>
      </c>
      <c r="AF11437" s="82">
        <v>18.190000000000001</v>
      </c>
      <c r="AG11437" s="82"/>
      <c r="AH11437" s="41" t="s">
        <v>1351</v>
      </c>
      <c r="AI11437" s="41" t="s">
        <v>1351</v>
      </c>
      <c r="AK11437" s="8" t="s">
        <v>1442</v>
      </c>
      <c r="AL11437" s="8" t="s">
        <v>1443</v>
      </c>
      <c r="AM11437" s="41">
        <v>2</v>
      </c>
      <c r="AN11437" s="41">
        <v>11.5</v>
      </c>
      <c r="AR11437" s="41" t="s">
        <v>20</v>
      </c>
      <c r="AS11437" s="41" t="s">
        <v>1349</v>
      </c>
      <c r="AT11437" s="41">
        <v>180</v>
      </c>
      <c r="AU11437" s="41">
        <v>63.9</v>
      </c>
      <c r="AX11437" s="41">
        <v>1</v>
      </c>
      <c r="AY11437" s="41" t="s">
        <v>1343</v>
      </c>
      <c r="AZ11437" s="41" t="s">
        <v>21</v>
      </c>
      <c r="BA11437" s="41" t="s">
        <v>1342</v>
      </c>
      <c r="BC11437" s="12"/>
    </row>
    <row r="11438" spans="2:55" ht="12.75" hidden="1" customHeight="1" x14ac:dyDescent="0.3">
      <c r="B11438" s="4" t="s">
        <v>848</v>
      </c>
      <c r="C11438" s="8" t="s">
        <v>284</v>
      </c>
      <c r="D11438" s="5" t="s">
        <v>857</v>
      </c>
      <c r="O11438" s="117">
        <v>42957</v>
      </c>
      <c r="P11438" s="88">
        <f t="shared" si="573"/>
        <v>2017</v>
      </c>
      <c r="Q11438" s="88">
        <f t="shared" si="574"/>
        <v>8</v>
      </c>
      <c r="R11438" s="88">
        <f t="shared" si="575"/>
        <v>10</v>
      </c>
      <c r="X11438" s="5" t="s">
        <v>1369</v>
      </c>
      <c r="Z11438" s="41" t="s">
        <v>492</v>
      </c>
      <c r="AA11438" s="41" t="s">
        <v>1350</v>
      </c>
      <c r="AD11438" s="41" t="s">
        <v>464</v>
      </c>
      <c r="AF11438" s="82">
        <v>18.22</v>
      </c>
      <c r="AG11438" s="82"/>
      <c r="AH11438" s="41" t="s">
        <v>1351</v>
      </c>
      <c r="AI11438" s="41" t="s">
        <v>1351</v>
      </c>
      <c r="AK11438" s="8" t="s">
        <v>1442</v>
      </c>
      <c r="AL11438" s="8" t="s">
        <v>1443</v>
      </c>
      <c r="AM11438" s="41">
        <v>2</v>
      </c>
      <c r="AN11438" s="41">
        <v>11.5</v>
      </c>
      <c r="AR11438" s="41" t="s">
        <v>20</v>
      </c>
      <c r="AS11438" s="41" t="s">
        <v>1347</v>
      </c>
      <c r="AT11438" s="41">
        <v>200</v>
      </c>
      <c r="AU11438" s="41">
        <v>90.8</v>
      </c>
      <c r="AX11438" s="41">
        <v>1</v>
      </c>
      <c r="AY11438" s="41" t="s">
        <v>1343</v>
      </c>
      <c r="AZ11438" s="41" t="s">
        <v>21</v>
      </c>
      <c r="BA11438" s="41" t="s">
        <v>1342</v>
      </c>
      <c r="BC11438" s="12"/>
    </row>
    <row r="11439" spans="2:55" ht="12.75" hidden="1" customHeight="1" x14ac:dyDescent="0.3">
      <c r="B11439" s="4" t="s">
        <v>848</v>
      </c>
      <c r="C11439" s="8" t="s">
        <v>284</v>
      </c>
      <c r="D11439" s="5" t="s">
        <v>857</v>
      </c>
      <c r="O11439" s="117">
        <v>42957</v>
      </c>
      <c r="P11439" s="88">
        <f t="shared" si="573"/>
        <v>2017</v>
      </c>
      <c r="Q11439" s="88">
        <f t="shared" si="574"/>
        <v>8</v>
      </c>
      <c r="R11439" s="88">
        <f t="shared" si="575"/>
        <v>10</v>
      </c>
      <c r="X11439" s="5" t="s">
        <v>1369</v>
      </c>
      <c r="Z11439" s="41" t="s">
        <v>492</v>
      </c>
      <c r="AA11439" s="41" t="s">
        <v>1350</v>
      </c>
      <c r="AD11439" s="41" t="s">
        <v>464</v>
      </c>
      <c r="AF11439" s="82">
        <v>18.53</v>
      </c>
      <c r="AG11439" s="82"/>
      <c r="AH11439" s="41" t="s">
        <v>1351</v>
      </c>
      <c r="AI11439" s="41" t="s">
        <v>1351</v>
      </c>
      <c r="AK11439" s="8" t="s">
        <v>1442</v>
      </c>
      <c r="AL11439" s="8" t="s">
        <v>1443</v>
      </c>
      <c r="AM11439" s="41">
        <v>2</v>
      </c>
      <c r="AN11439" s="41">
        <v>11.5</v>
      </c>
      <c r="AR11439" s="41" t="s">
        <v>20</v>
      </c>
      <c r="AS11439" s="41" t="s">
        <v>1347</v>
      </c>
      <c r="AT11439" s="41">
        <v>186</v>
      </c>
      <c r="AU11439" s="41">
        <v>80.5</v>
      </c>
      <c r="AX11439" s="41">
        <v>1</v>
      </c>
      <c r="AY11439" s="41" t="s">
        <v>1343</v>
      </c>
      <c r="AZ11439" s="41" t="s">
        <v>21</v>
      </c>
      <c r="BA11439" s="41" t="s">
        <v>1342</v>
      </c>
    </row>
    <row r="11440" spans="2:55" ht="12.75" hidden="1" customHeight="1" x14ac:dyDescent="0.3">
      <c r="B11440" s="4" t="s">
        <v>848</v>
      </c>
      <c r="C11440" s="8" t="s">
        <v>284</v>
      </c>
      <c r="D11440" s="5" t="s">
        <v>857</v>
      </c>
      <c r="O11440" s="117">
        <v>42957</v>
      </c>
      <c r="P11440" s="88">
        <f t="shared" si="573"/>
        <v>2017</v>
      </c>
      <c r="Q11440" s="88">
        <f t="shared" si="574"/>
        <v>8</v>
      </c>
      <c r="R11440" s="88">
        <f t="shared" si="575"/>
        <v>10</v>
      </c>
      <c r="X11440" s="5" t="s">
        <v>1369</v>
      </c>
      <c r="Z11440" s="41" t="s">
        <v>492</v>
      </c>
      <c r="AA11440" s="41" t="s">
        <v>1350</v>
      </c>
      <c r="AD11440" s="41" t="s">
        <v>464</v>
      </c>
      <c r="AF11440" s="82">
        <v>18.57</v>
      </c>
      <c r="AG11440" s="82"/>
      <c r="AH11440" s="41" t="s">
        <v>1351</v>
      </c>
      <c r="AI11440" s="41" t="s">
        <v>1351</v>
      </c>
      <c r="AK11440" s="8" t="s">
        <v>1442</v>
      </c>
      <c r="AL11440" s="8" t="s">
        <v>1443</v>
      </c>
      <c r="AM11440" s="41">
        <v>2</v>
      </c>
      <c r="AN11440" s="41">
        <v>11.5</v>
      </c>
      <c r="AR11440" s="41" t="s">
        <v>20</v>
      </c>
      <c r="AS11440" s="41" t="s">
        <v>1347</v>
      </c>
      <c r="AT11440" s="41">
        <v>195</v>
      </c>
      <c r="AU11440" s="41">
        <v>82</v>
      </c>
      <c r="AX11440" s="41">
        <v>1</v>
      </c>
      <c r="AY11440" s="41" t="s">
        <v>1343</v>
      </c>
      <c r="AZ11440" s="41" t="s">
        <v>21</v>
      </c>
      <c r="BA11440" s="41" t="s">
        <v>1342</v>
      </c>
    </row>
    <row r="11441" spans="1:53" ht="12.75" hidden="1" customHeight="1" x14ac:dyDescent="0.3">
      <c r="B11441" s="4" t="s">
        <v>848</v>
      </c>
      <c r="C11441" s="8" t="s">
        <v>284</v>
      </c>
      <c r="D11441" s="5" t="s">
        <v>857</v>
      </c>
      <c r="O11441" s="117">
        <v>42957</v>
      </c>
      <c r="P11441" s="88">
        <f t="shared" si="573"/>
        <v>2017</v>
      </c>
      <c r="Q11441" s="88">
        <f t="shared" si="574"/>
        <v>8</v>
      </c>
      <c r="R11441" s="88">
        <f t="shared" si="575"/>
        <v>10</v>
      </c>
      <c r="X11441" s="5" t="s">
        <v>1369</v>
      </c>
      <c r="Z11441" s="41" t="s">
        <v>492</v>
      </c>
      <c r="AA11441" s="41" t="s">
        <v>1350</v>
      </c>
      <c r="AD11441" s="41" t="s">
        <v>464</v>
      </c>
      <c r="AF11441" s="82">
        <v>18.690000000000001</v>
      </c>
      <c r="AG11441" s="82"/>
      <c r="AH11441" s="41" t="s">
        <v>1351</v>
      </c>
      <c r="AI11441" s="41" t="s">
        <v>1351</v>
      </c>
      <c r="AK11441" s="8" t="s">
        <v>1442</v>
      </c>
      <c r="AL11441" s="8" t="s">
        <v>1443</v>
      </c>
      <c r="AM11441" s="41">
        <v>2</v>
      </c>
      <c r="AN11441" s="41">
        <v>11.5</v>
      </c>
      <c r="AR11441" s="41" t="s">
        <v>20</v>
      </c>
      <c r="AS11441" s="41" t="s">
        <v>1346</v>
      </c>
      <c r="AT11441" s="41">
        <v>200</v>
      </c>
      <c r="AU11441" s="41">
        <v>100.6</v>
      </c>
      <c r="AX11441" s="41">
        <v>1</v>
      </c>
      <c r="AY11441" s="41" t="s">
        <v>1343</v>
      </c>
      <c r="AZ11441" s="41" t="s">
        <v>21</v>
      </c>
      <c r="BA11441" s="41" t="s">
        <v>1342</v>
      </c>
    </row>
    <row r="11442" spans="1:53" ht="12.75" hidden="1" customHeight="1" x14ac:dyDescent="0.3">
      <c r="A11442" s="5">
        <v>571</v>
      </c>
      <c r="B11442" s="5" t="s">
        <v>849</v>
      </c>
      <c r="C11442" s="8" t="s">
        <v>429</v>
      </c>
      <c r="D11442" s="5" t="s">
        <v>859</v>
      </c>
      <c r="E11442" s="8" t="s">
        <v>869</v>
      </c>
      <c r="F11442" s="41">
        <v>6606238</v>
      </c>
      <c r="G11442" s="41">
        <v>661152</v>
      </c>
      <c r="H11442" s="5" t="s">
        <v>721</v>
      </c>
      <c r="I11442" s="5" t="s">
        <v>869</v>
      </c>
      <c r="J11442" s="5" t="s">
        <v>719</v>
      </c>
      <c r="O11442" s="117">
        <v>24855</v>
      </c>
      <c r="P11442" s="88">
        <f t="shared" si="573"/>
        <v>1968</v>
      </c>
      <c r="Q11442" s="88">
        <f t="shared" si="574"/>
        <v>1</v>
      </c>
      <c r="R11442" s="79">
        <v>18</v>
      </c>
      <c r="Y11442" s="11" t="s">
        <v>497</v>
      </c>
      <c r="Z11442" s="41" t="s">
        <v>498</v>
      </c>
      <c r="AA11442" s="41" t="s">
        <v>381</v>
      </c>
      <c r="AD11442" s="41" t="s">
        <v>388</v>
      </c>
      <c r="AF11442" s="82">
        <v>1</v>
      </c>
      <c r="AG11442" s="82">
        <v>1</v>
      </c>
      <c r="AH11442" s="41" t="s">
        <v>612</v>
      </c>
      <c r="AI11442" s="41" t="s">
        <v>612</v>
      </c>
      <c r="AJ11442" s="41" t="s">
        <v>585</v>
      </c>
      <c r="AK11442" s="8" t="s">
        <v>723</v>
      </c>
      <c r="AL11442" s="8" t="s">
        <v>704</v>
      </c>
      <c r="AM11442" s="41">
        <v>0.5</v>
      </c>
      <c r="AN11442" s="41">
        <v>0.5</v>
      </c>
    </row>
    <row r="11443" spans="1:53" ht="12.75" hidden="1" customHeight="1" x14ac:dyDescent="0.3">
      <c r="A11443" s="5">
        <v>572</v>
      </c>
      <c r="B11443" s="5" t="s">
        <v>849</v>
      </c>
      <c r="C11443" s="8" t="s">
        <v>429</v>
      </c>
      <c r="D11443" s="5" t="s">
        <v>859</v>
      </c>
      <c r="E11443" s="8" t="s">
        <v>869</v>
      </c>
      <c r="F11443" s="41">
        <v>6606238</v>
      </c>
      <c r="G11443" s="41">
        <v>661152</v>
      </c>
      <c r="H11443" s="5" t="s">
        <v>721</v>
      </c>
      <c r="I11443" s="5" t="s">
        <v>869</v>
      </c>
      <c r="J11443" s="5" t="s">
        <v>719</v>
      </c>
      <c r="O11443" s="117">
        <v>24883</v>
      </c>
      <c r="P11443" s="88">
        <f t="shared" si="573"/>
        <v>1968</v>
      </c>
      <c r="Q11443" s="88">
        <f t="shared" si="574"/>
        <v>2</v>
      </c>
      <c r="R11443" s="79">
        <v>15</v>
      </c>
      <c r="Y11443" s="11" t="s">
        <v>497</v>
      </c>
      <c r="Z11443" s="41" t="s">
        <v>498</v>
      </c>
      <c r="AA11443" s="41" t="s">
        <v>381</v>
      </c>
      <c r="AD11443" s="41" t="s">
        <v>388</v>
      </c>
      <c r="AF11443" s="82">
        <v>1.18</v>
      </c>
      <c r="AG11443" s="82">
        <v>1.18</v>
      </c>
      <c r="AH11443" s="41" t="s">
        <v>612</v>
      </c>
      <c r="AI11443" s="41" t="s">
        <v>612</v>
      </c>
      <c r="AJ11443" s="41" t="s">
        <v>585</v>
      </c>
      <c r="AK11443" s="8" t="s">
        <v>723</v>
      </c>
      <c r="AL11443" s="8" t="s">
        <v>704</v>
      </c>
      <c r="AM11443" s="41">
        <v>0.5</v>
      </c>
      <c r="AN11443" s="41">
        <v>0.5</v>
      </c>
    </row>
    <row r="11444" spans="1:53" ht="12.75" hidden="1" customHeight="1" x14ac:dyDescent="0.3">
      <c r="A11444" s="5">
        <v>573</v>
      </c>
      <c r="B11444" s="5" t="s">
        <v>849</v>
      </c>
      <c r="C11444" s="8" t="s">
        <v>429</v>
      </c>
      <c r="D11444" s="5" t="s">
        <v>859</v>
      </c>
      <c r="E11444" s="8" t="s">
        <v>869</v>
      </c>
      <c r="F11444" s="41">
        <v>6606238</v>
      </c>
      <c r="G11444" s="41">
        <v>661152</v>
      </c>
      <c r="H11444" s="5" t="s">
        <v>721</v>
      </c>
      <c r="I11444" s="5" t="s">
        <v>869</v>
      </c>
      <c r="J11444" s="5" t="s">
        <v>719</v>
      </c>
      <c r="O11444" s="117">
        <v>24911</v>
      </c>
      <c r="P11444" s="88">
        <f t="shared" si="573"/>
        <v>1968</v>
      </c>
      <c r="Q11444" s="88">
        <f t="shared" si="574"/>
        <v>3</v>
      </c>
      <c r="R11444" s="79">
        <v>14</v>
      </c>
      <c r="Y11444" s="11" t="s">
        <v>497</v>
      </c>
      <c r="Z11444" s="41" t="s">
        <v>498</v>
      </c>
      <c r="AA11444" s="41" t="s">
        <v>381</v>
      </c>
      <c r="AD11444" s="41" t="s">
        <v>388</v>
      </c>
      <c r="AF11444" s="82">
        <v>1.18</v>
      </c>
      <c r="AG11444" s="82">
        <v>1.18</v>
      </c>
      <c r="AH11444" s="41" t="s">
        <v>612</v>
      </c>
      <c r="AI11444" s="41" t="s">
        <v>612</v>
      </c>
      <c r="AJ11444" s="41" t="s">
        <v>585</v>
      </c>
      <c r="AK11444" s="8" t="s">
        <v>723</v>
      </c>
      <c r="AL11444" s="8" t="s">
        <v>704</v>
      </c>
      <c r="AM11444" s="41">
        <v>0.5</v>
      </c>
      <c r="AN11444" s="41">
        <v>0.5</v>
      </c>
    </row>
    <row r="11445" spans="1:53" ht="12.75" hidden="1" customHeight="1" x14ac:dyDescent="0.3">
      <c r="A11445" s="5">
        <v>574</v>
      </c>
      <c r="B11445" s="5" t="s">
        <v>849</v>
      </c>
      <c r="C11445" s="8" t="s">
        <v>429</v>
      </c>
      <c r="D11445" s="5" t="s">
        <v>859</v>
      </c>
      <c r="E11445" s="8" t="s">
        <v>869</v>
      </c>
      <c r="F11445" s="41">
        <v>6606238</v>
      </c>
      <c r="G11445" s="41">
        <v>661152</v>
      </c>
      <c r="H11445" s="5" t="s">
        <v>721</v>
      </c>
      <c r="I11445" s="5" t="s">
        <v>869</v>
      </c>
      <c r="J11445" s="5" t="s">
        <v>719</v>
      </c>
      <c r="O11445" s="117">
        <v>24944</v>
      </c>
      <c r="P11445" s="88">
        <f t="shared" si="573"/>
        <v>1968</v>
      </c>
      <c r="Q11445" s="88">
        <f t="shared" si="574"/>
        <v>4</v>
      </c>
      <c r="R11445" s="79">
        <v>16</v>
      </c>
      <c r="Y11445" s="11" t="s">
        <v>497</v>
      </c>
      <c r="Z11445" s="41" t="s">
        <v>498</v>
      </c>
      <c r="AA11445" s="41" t="s">
        <v>381</v>
      </c>
      <c r="AD11445" s="41" t="s">
        <v>388</v>
      </c>
      <c r="AF11445" s="82">
        <v>0.75</v>
      </c>
      <c r="AG11445" s="82">
        <v>0.75</v>
      </c>
      <c r="AH11445" s="41" t="s">
        <v>612</v>
      </c>
      <c r="AI11445" s="41" t="s">
        <v>612</v>
      </c>
      <c r="AJ11445" s="41" t="s">
        <v>585</v>
      </c>
      <c r="AK11445" s="8" t="s">
        <v>723</v>
      </c>
      <c r="AL11445" s="8" t="s">
        <v>704</v>
      </c>
      <c r="AM11445" s="41">
        <v>0.5</v>
      </c>
      <c r="AN11445" s="41">
        <v>0.5</v>
      </c>
    </row>
    <row r="11446" spans="1:53" ht="12.75" hidden="1" customHeight="1" x14ac:dyDescent="0.3">
      <c r="A11446" s="5">
        <v>575</v>
      </c>
      <c r="B11446" s="5" t="s">
        <v>849</v>
      </c>
      <c r="C11446" s="8" t="s">
        <v>429</v>
      </c>
      <c r="D11446" s="5" t="s">
        <v>859</v>
      </c>
      <c r="E11446" s="8" t="s">
        <v>869</v>
      </c>
      <c r="F11446" s="41">
        <v>6606238</v>
      </c>
      <c r="G11446" s="41">
        <v>661152</v>
      </c>
      <c r="H11446" s="5" t="s">
        <v>721</v>
      </c>
      <c r="I11446" s="5" t="s">
        <v>869</v>
      </c>
      <c r="J11446" s="5" t="s">
        <v>719</v>
      </c>
      <c r="O11446" s="117">
        <v>24973</v>
      </c>
      <c r="P11446" s="88">
        <f t="shared" si="573"/>
        <v>1968</v>
      </c>
      <c r="Q11446" s="88">
        <f t="shared" si="574"/>
        <v>5</v>
      </c>
      <c r="R11446" s="79">
        <v>15</v>
      </c>
      <c r="Y11446" s="11" t="s">
        <v>497</v>
      </c>
      <c r="Z11446" s="41" t="s">
        <v>498</v>
      </c>
      <c r="AA11446" s="41" t="s">
        <v>381</v>
      </c>
      <c r="AD11446" s="41" t="s">
        <v>388</v>
      </c>
      <c r="AF11446" s="82">
        <v>0.81</v>
      </c>
      <c r="AG11446" s="82">
        <v>0.81</v>
      </c>
      <c r="AH11446" s="41" t="s">
        <v>612</v>
      </c>
      <c r="AI11446" s="41" t="s">
        <v>612</v>
      </c>
      <c r="AJ11446" s="41" t="s">
        <v>585</v>
      </c>
      <c r="AK11446" s="8" t="s">
        <v>723</v>
      </c>
      <c r="AL11446" s="8" t="s">
        <v>704</v>
      </c>
      <c r="AM11446" s="41">
        <v>0.5</v>
      </c>
      <c r="AN11446" s="41">
        <v>0.5</v>
      </c>
    </row>
    <row r="11447" spans="1:53" ht="12.75" hidden="1" customHeight="1" x14ac:dyDescent="0.3">
      <c r="A11447" s="5">
        <v>576</v>
      </c>
      <c r="B11447" s="5" t="s">
        <v>849</v>
      </c>
      <c r="C11447" s="8" t="s">
        <v>429</v>
      </c>
      <c r="D11447" s="5" t="s">
        <v>859</v>
      </c>
      <c r="E11447" s="8" t="s">
        <v>869</v>
      </c>
      <c r="F11447" s="41">
        <v>6606238</v>
      </c>
      <c r="G11447" s="41">
        <v>661152</v>
      </c>
      <c r="H11447" s="5" t="s">
        <v>721</v>
      </c>
      <c r="I11447" s="5" t="s">
        <v>869</v>
      </c>
      <c r="J11447" s="5" t="s">
        <v>719</v>
      </c>
      <c r="O11447" s="117">
        <v>25006</v>
      </c>
      <c r="P11447" s="88">
        <f t="shared" si="573"/>
        <v>1968</v>
      </c>
      <c r="Q11447" s="88">
        <f t="shared" si="574"/>
        <v>6</v>
      </c>
      <c r="R11447" s="79">
        <v>17</v>
      </c>
      <c r="Y11447" s="11" t="s">
        <v>497</v>
      </c>
      <c r="Z11447" s="41" t="s">
        <v>498</v>
      </c>
      <c r="AA11447" s="41" t="s">
        <v>381</v>
      </c>
      <c r="AD11447" s="41" t="s">
        <v>388</v>
      </c>
      <c r="AF11447" s="82">
        <v>0.92</v>
      </c>
      <c r="AG11447" s="82">
        <v>0.92</v>
      </c>
      <c r="AH11447" s="41" t="s">
        <v>612</v>
      </c>
      <c r="AI11447" s="41" t="s">
        <v>612</v>
      </c>
      <c r="AJ11447" s="41" t="s">
        <v>585</v>
      </c>
      <c r="AK11447" s="8" t="s">
        <v>723</v>
      </c>
      <c r="AL11447" s="8" t="s">
        <v>704</v>
      </c>
      <c r="AM11447" s="41">
        <v>0.5</v>
      </c>
      <c r="AN11447" s="41">
        <v>0.5</v>
      </c>
    </row>
    <row r="11448" spans="1:53" ht="12.75" hidden="1" customHeight="1" x14ac:dyDescent="0.3">
      <c r="A11448" s="5">
        <v>577</v>
      </c>
      <c r="B11448" s="5" t="s">
        <v>849</v>
      </c>
      <c r="C11448" s="8" t="s">
        <v>429</v>
      </c>
      <c r="D11448" s="5" t="s">
        <v>859</v>
      </c>
      <c r="E11448" s="8" t="s">
        <v>869</v>
      </c>
      <c r="F11448" s="41">
        <v>6606238</v>
      </c>
      <c r="G11448" s="41">
        <v>661152</v>
      </c>
      <c r="H11448" s="5" t="s">
        <v>721</v>
      </c>
      <c r="I11448" s="5" t="s">
        <v>869</v>
      </c>
      <c r="J11448" s="5" t="s">
        <v>719</v>
      </c>
      <c r="O11448" s="117">
        <v>25035</v>
      </c>
      <c r="P11448" s="88">
        <f t="shared" si="573"/>
        <v>1968</v>
      </c>
      <c r="Q11448" s="88">
        <f t="shared" si="574"/>
        <v>7</v>
      </c>
      <c r="R11448" s="79">
        <v>16</v>
      </c>
      <c r="Y11448" s="11" t="s">
        <v>497</v>
      </c>
      <c r="Z11448" s="41" t="s">
        <v>498</v>
      </c>
      <c r="AA11448" s="41" t="s">
        <v>381</v>
      </c>
      <c r="AD11448" s="41" t="s">
        <v>388</v>
      </c>
      <c r="AF11448" s="82">
        <v>0.92</v>
      </c>
      <c r="AG11448" s="82">
        <v>0.92</v>
      </c>
      <c r="AH11448" s="41" t="s">
        <v>612</v>
      </c>
      <c r="AI11448" s="41" t="s">
        <v>612</v>
      </c>
      <c r="AJ11448" s="41" t="s">
        <v>585</v>
      </c>
      <c r="AK11448" s="8" t="s">
        <v>723</v>
      </c>
      <c r="AL11448" s="8" t="s">
        <v>704</v>
      </c>
      <c r="AM11448" s="41">
        <v>0.5</v>
      </c>
      <c r="AN11448" s="41">
        <v>0.5</v>
      </c>
    </row>
    <row r="11449" spans="1:53" ht="12.75" hidden="1" customHeight="1" x14ac:dyDescent="0.3">
      <c r="A11449" s="5">
        <v>578</v>
      </c>
      <c r="B11449" s="5" t="s">
        <v>849</v>
      </c>
      <c r="C11449" s="8" t="s">
        <v>429</v>
      </c>
      <c r="D11449" s="5" t="s">
        <v>859</v>
      </c>
      <c r="E11449" s="8" t="s">
        <v>869</v>
      </c>
      <c r="F11449" s="41">
        <v>6606238</v>
      </c>
      <c r="G11449" s="41">
        <v>661152</v>
      </c>
      <c r="H11449" s="5" t="s">
        <v>721</v>
      </c>
      <c r="I11449" s="5" t="s">
        <v>869</v>
      </c>
      <c r="J11449" s="5" t="s">
        <v>719</v>
      </c>
      <c r="O11449" s="117">
        <v>25065</v>
      </c>
      <c r="P11449" s="88">
        <f t="shared" si="573"/>
        <v>1968</v>
      </c>
      <c r="Q11449" s="88">
        <f t="shared" si="574"/>
        <v>8</v>
      </c>
      <c r="R11449" s="79">
        <v>15</v>
      </c>
      <c r="Y11449" s="11" t="s">
        <v>497</v>
      </c>
      <c r="Z11449" s="41" t="s">
        <v>498</v>
      </c>
      <c r="AA11449" s="41" t="s">
        <v>381</v>
      </c>
      <c r="AD11449" s="41" t="s">
        <v>388</v>
      </c>
      <c r="AF11449" s="82">
        <v>1.1499999999999999</v>
      </c>
      <c r="AG11449" s="82">
        <v>1.1499999999999999</v>
      </c>
      <c r="AH11449" s="41" t="s">
        <v>612</v>
      </c>
      <c r="AI11449" s="41" t="s">
        <v>612</v>
      </c>
      <c r="AJ11449" s="41" t="s">
        <v>585</v>
      </c>
      <c r="AK11449" s="8" t="s">
        <v>723</v>
      </c>
      <c r="AL11449" s="8" t="s">
        <v>704</v>
      </c>
      <c r="AM11449" s="41">
        <v>0.5</v>
      </c>
      <c r="AN11449" s="41">
        <v>0.5</v>
      </c>
    </row>
    <row r="11450" spans="1:53" ht="12.75" hidden="1" customHeight="1" x14ac:dyDescent="0.3">
      <c r="A11450" s="5">
        <v>579</v>
      </c>
      <c r="B11450" s="5" t="s">
        <v>849</v>
      </c>
      <c r="C11450" s="8" t="s">
        <v>429</v>
      </c>
      <c r="D11450" s="5" t="s">
        <v>859</v>
      </c>
      <c r="E11450" s="8" t="s">
        <v>869</v>
      </c>
      <c r="F11450" s="41">
        <v>6606238</v>
      </c>
      <c r="G11450" s="41">
        <v>661152</v>
      </c>
      <c r="H11450" s="5" t="s">
        <v>721</v>
      </c>
      <c r="I11450" s="5" t="s">
        <v>869</v>
      </c>
      <c r="J11450" s="5" t="s">
        <v>719</v>
      </c>
      <c r="O11450" s="117">
        <v>25097</v>
      </c>
      <c r="P11450" s="88">
        <f t="shared" si="573"/>
        <v>1968</v>
      </c>
      <c r="Q11450" s="88">
        <f t="shared" si="574"/>
        <v>9</v>
      </c>
      <c r="R11450" s="79">
        <v>16</v>
      </c>
      <c r="Y11450" s="11" t="s">
        <v>497</v>
      </c>
      <c r="Z11450" s="41" t="s">
        <v>498</v>
      </c>
      <c r="AA11450" s="41" t="s">
        <v>381</v>
      </c>
      <c r="AD11450" s="41" t="s">
        <v>388</v>
      </c>
      <c r="AF11450" s="82">
        <v>1.18</v>
      </c>
      <c r="AG11450" s="82">
        <v>1.18</v>
      </c>
      <c r="AH11450" s="41" t="s">
        <v>612</v>
      </c>
      <c r="AI11450" s="41" t="s">
        <v>612</v>
      </c>
      <c r="AJ11450" s="41" t="s">
        <v>585</v>
      </c>
      <c r="AK11450" s="8" t="s">
        <v>723</v>
      </c>
      <c r="AL11450" s="8" t="s">
        <v>704</v>
      </c>
      <c r="AM11450" s="41">
        <v>0.5</v>
      </c>
      <c r="AN11450" s="41">
        <v>0.5</v>
      </c>
    </row>
    <row r="11451" spans="1:53" ht="12.75" hidden="1" customHeight="1" x14ac:dyDescent="0.3">
      <c r="A11451" s="5">
        <v>580</v>
      </c>
      <c r="B11451" s="5" t="s">
        <v>849</v>
      </c>
      <c r="C11451" s="8" t="s">
        <v>429</v>
      </c>
      <c r="D11451" s="5" t="s">
        <v>859</v>
      </c>
      <c r="E11451" s="8" t="s">
        <v>869</v>
      </c>
      <c r="F11451" s="41">
        <v>6606238</v>
      </c>
      <c r="G11451" s="41">
        <v>661152</v>
      </c>
      <c r="H11451" s="5" t="s">
        <v>721</v>
      </c>
      <c r="I11451" s="5" t="s">
        <v>869</v>
      </c>
      <c r="J11451" s="5" t="s">
        <v>719</v>
      </c>
      <c r="O11451" s="117">
        <v>25126</v>
      </c>
      <c r="P11451" s="88">
        <f t="shared" si="573"/>
        <v>1968</v>
      </c>
      <c r="Q11451" s="88">
        <f t="shared" si="574"/>
        <v>10</v>
      </c>
      <c r="R11451" s="79">
        <v>15</v>
      </c>
      <c r="Y11451" s="11" t="s">
        <v>497</v>
      </c>
      <c r="Z11451" s="41" t="s">
        <v>498</v>
      </c>
      <c r="AA11451" s="41" t="s">
        <v>381</v>
      </c>
      <c r="AD11451" s="41" t="s">
        <v>388</v>
      </c>
      <c r="AF11451" s="82">
        <v>1.32</v>
      </c>
      <c r="AG11451" s="82">
        <v>1.32</v>
      </c>
      <c r="AH11451" s="41" t="s">
        <v>612</v>
      </c>
      <c r="AI11451" s="41" t="s">
        <v>612</v>
      </c>
      <c r="AJ11451" s="41" t="s">
        <v>585</v>
      </c>
      <c r="AK11451" s="8" t="s">
        <v>723</v>
      </c>
      <c r="AL11451" s="8" t="s">
        <v>704</v>
      </c>
      <c r="AM11451" s="41">
        <v>0.5</v>
      </c>
      <c r="AN11451" s="41">
        <v>0.5</v>
      </c>
    </row>
    <row r="11452" spans="1:53" ht="12.75" hidden="1" customHeight="1" x14ac:dyDescent="0.3">
      <c r="A11452" s="5">
        <v>581</v>
      </c>
      <c r="B11452" s="5" t="s">
        <v>849</v>
      </c>
      <c r="C11452" s="8" t="s">
        <v>429</v>
      </c>
      <c r="D11452" s="5" t="s">
        <v>859</v>
      </c>
      <c r="E11452" s="8" t="s">
        <v>869</v>
      </c>
      <c r="F11452" s="41">
        <v>6606238</v>
      </c>
      <c r="G11452" s="41">
        <v>661152</v>
      </c>
      <c r="H11452" s="5" t="s">
        <v>721</v>
      </c>
      <c r="I11452" s="5" t="s">
        <v>869</v>
      </c>
      <c r="J11452" s="5" t="s">
        <v>719</v>
      </c>
      <c r="O11452" s="117">
        <v>25156</v>
      </c>
      <c r="P11452" s="88">
        <f t="shared" si="573"/>
        <v>1968</v>
      </c>
      <c r="Q11452" s="88">
        <f t="shared" si="574"/>
        <v>11</v>
      </c>
      <c r="R11452" s="79">
        <v>14</v>
      </c>
      <c r="Y11452" s="11" t="s">
        <v>497</v>
      </c>
      <c r="Z11452" s="41" t="s">
        <v>498</v>
      </c>
      <c r="AA11452" s="41" t="s">
        <v>381</v>
      </c>
      <c r="AD11452" s="41" t="s">
        <v>388</v>
      </c>
      <c r="AF11452" s="82">
        <v>1.1299999999999999</v>
      </c>
      <c r="AG11452" s="82">
        <v>1.1299999999999999</v>
      </c>
      <c r="AH11452" s="41" t="s">
        <v>612</v>
      </c>
      <c r="AI11452" s="41" t="s">
        <v>612</v>
      </c>
      <c r="AJ11452" s="41" t="s">
        <v>585</v>
      </c>
      <c r="AK11452" s="8" t="s">
        <v>723</v>
      </c>
      <c r="AL11452" s="8" t="s">
        <v>704</v>
      </c>
      <c r="AM11452" s="41">
        <v>0.5</v>
      </c>
      <c r="AN11452" s="41">
        <v>0.5</v>
      </c>
    </row>
    <row r="11453" spans="1:53" ht="12.75" hidden="1" customHeight="1" x14ac:dyDescent="0.3">
      <c r="A11453" s="5">
        <v>582</v>
      </c>
      <c r="B11453" s="5" t="s">
        <v>849</v>
      </c>
      <c r="C11453" s="8" t="s">
        <v>429</v>
      </c>
      <c r="D11453" s="5" t="s">
        <v>859</v>
      </c>
      <c r="E11453" s="8" t="s">
        <v>869</v>
      </c>
      <c r="F11453" s="41">
        <v>6606238</v>
      </c>
      <c r="G11453" s="41">
        <v>661152</v>
      </c>
      <c r="H11453" s="5" t="s">
        <v>721</v>
      </c>
      <c r="I11453" s="5" t="s">
        <v>869</v>
      </c>
      <c r="J11453" s="5" t="s">
        <v>719</v>
      </c>
      <c r="O11453" s="117">
        <v>25188</v>
      </c>
      <c r="P11453" s="88">
        <f t="shared" si="573"/>
        <v>1968</v>
      </c>
      <c r="Q11453" s="88">
        <f t="shared" si="574"/>
        <v>12</v>
      </c>
      <c r="R11453" s="79">
        <v>16</v>
      </c>
      <c r="Y11453" s="11" t="s">
        <v>497</v>
      </c>
      <c r="Z11453" s="41" t="s">
        <v>498</v>
      </c>
      <c r="AA11453" s="41" t="s">
        <v>381</v>
      </c>
      <c r="AD11453" s="41" t="s">
        <v>388</v>
      </c>
      <c r="AF11453" s="82">
        <v>1.03</v>
      </c>
      <c r="AG11453" s="82">
        <v>1.03</v>
      </c>
      <c r="AH11453" s="41" t="s">
        <v>612</v>
      </c>
      <c r="AI11453" s="41" t="s">
        <v>612</v>
      </c>
      <c r="AJ11453" s="41" t="s">
        <v>585</v>
      </c>
      <c r="AK11453" s="8" t="s">
        <v>723</v>
      </c>
      <c r="AL11453" s="8" t="s">
        <v>704</v>
      </c>
      <c r="AM11453" s="41">
        <v>0.5</v>
      </c>
      <c r="AN11453" s="41">
        <v>0.5</v>
      </c>
    </row>
    <row r="11454" spans="1:53" ht="12.75" hidden="1" customHeight="1" x14ac:dyDescent="0.3">
      <c r="A11454" s="5">
        <v>584</v>
      </c>
      <c r="B11454" s="5" t="s">
        <v>849</v>
      </c>
      <c r="C11454" s="8" t="s">
        <v>429</v>
      </c>
      <c r="D11454" s="5" t="s">
        <v>859</v>
      </c>
      <c r="E11454" s="8" t="s">
        <v>869</v>
      </c>
      <c r="F11454" s="41">
        <v>6606238</v>
      </c>
      <c r="G11454" s="41">
        <v>661152</v>
      </c>
      <c r="H11454" s="5" t="s">
        <v>721</v>
      </c>
      <c r="I11454" s="5" t="s">
        <v>869</v>
      </c>
      <c r="J11454" s="5" t="s">
        <v>719</v>
      </c>
      <c r="O11454" s="117">
        <v>25218</v>
      </c>
      <c r="P11454" s="88">
        <f t="shared" si="573"/>
        <v>1969</v>
      </c>
      <c r="Q11454" s="88">
        <f t="shared" si="574"/>
        <v>1</v>
      </c>
      <c r="R11454" s="79">
        <v>15</v>
      </c>
      <c r="Y11454" s="11" t="s">
        <v>497</v>
      </c>
      <c r="Z11454" s="41" t="s">
        <v>498</v>
      </c>
      <c r="AA11454" s="41" t="s">
        <v>381</v>
      </c>
      <c r="AD11454" s="41" t="s">
        <v>388</v>
      </c>
      <c r="AF11454" s="82">
        <v>1.1200000000000001</v>
      </c>
      <c r="AG11454" s="82">
        <v>1.1200000000000001</v>
      </c>
      <c r="AH11454" s="41" t="s">
        <v>612</v>
      </c>
      <c r="AI11454" s="41" t="s">
        <v>612</v>
      </c>
      <c r="AJ11454" s="41" t="s">
        <v>585</v>
      </c>
      <c r="AK11454" s="8" t="s">
        <v>723</v>
      </c>
      <c r="AL11454" s="8" t="s">
        <v>704</v>
      </c>
      <c r="AM11454" s="41">
        <v>0.5</v>
      </c>
      <c r="AN11454" s="41">
        <v>0.5</v>
      </c>
    </row>
    <row r="11455" spans="1:53" ht="12.75" hidden="1" customHeight="1" x14ac:dyDescent="0.3">
      <c r="A11455" s="5">
        <v>585</v>
      </c>
      <c r="B11455" s="5" t="s">
        <v>849</v>
      </c>
      <c r="C11455" s="8" t="s">
        <v>429</v>
      </c>
      <c r="D11455" s="5" t="s">
        <v>859</v>
      </c>
      <c r="E11455" s="8" t="s">
        <v>869</v>
      </c>
      <c r="F11455" s="41">
        <v>6606238</v>
      </c>
      <c r="G11455" s="41">
        <v>661152</v>
      </c>
      <c r="H11455" s="5" t="s">
        <v>721</v>
      </c>
      <c r="I11455" s="5" t="s">
        <v>869</v>
      </c>
      <c r="J11455" s="5" t="s">
        <v>719</v>
      </c>
      <c r="O11455" s="117">
        <v>25251</v>
      </c>
      <c r="P11455" s="88">
        <f t="shared" si="573"/>
        <v>1969</v>
      </c>
      <c r="Q11455" s="88">
        <f t="shared" si="574"/>
        <v>2</v>
      </c>
      <c r="R11455" s="79">
        <v>17</v>
      </c>
      <c r="Y11455" s="11" t="s">
        <v>497</v>
      </c>
      <c r="Z11455" s="41" t="s">
        <v>498</v>
      </c>
      <c r="AA11455" s="41" t="s">
        <v>381</v>
      </c>
      <c r="AD11455" s="41" t="s">
        <v>388</v>
      </c>
      <c r="AF11455" s="82">
        <v>1.1599999999999999</v>
      </c>
      <c r="AG11455" s="82">
        <v>1.1599999999999999</v>
      </c>
      <c r="AH11455" s="41" t="s">
        <v>612</v>
      </c>
      <c r="AI11455" s="41" t="s">
        <v>612</v>
      </c>
      <c r="AJ11455" s="41" t="s">
        <v>585</v>
      </c>
      <c r="AK11455" s="8" t="s">
        <v>723</v>
      </c>
      <c r="AL11455" s="8" t="s">
        <v>704</v>
      </c>
      <c r="AM11455" s="41">
        <v>0.5</v>
      </c>
      <c r="AN11455" s="41">
        <v>0.5</v>
      </c>
    </row>
    <row r="11456" spans="1:53" ht="12.75" hidden="1" customHeight="1" x14ac:dyDescent="0.3">
      <c r="A11456" s="5">
        <v>586</v>
      </c>
      <c r="B11456" s="5" t="s">
        <v>849</v>
      </c>
      <c r="C11456" s="8" t="s">
        <v>429</v>
      </c>
      <c r="D11456" s="5" t="s">
        <v>859</v>
      </c>
      <c r="E11456" s="8" t="s">
        <v>869</v>
      </c>
      <c r="F11456" s="41">
        <v>6606238</v>
      </c>
      <c r="G11456" s="41">
        <v>661152</v>
      </c>
      <c r="H11456" s="5" t="s">
        <v>721</v>
      </c>
      <c r="I11456" s="5" t="s">
        <v>869</v>
      </c>
      <c r="J11456" s="5" t="s">
        <v>719</v>
      </c>
      <c r="O11456" s="117">
        <v>25279</v>
      </c>
      <c r="P11456" s="88">
        <f t="shared" ref="P11456:P11519" si="576">YEAR(O11456)</f>
        <v>1969</v>
      </c>
      <c r="Q11456" s="88">
        <f t="shared" ref="Q11456:Q11519" si="577">MONTH(O11456)</f>
        <v>3</v>
      </c>
      <c r="R11456" s="79">
        <v>17</v>
      </c>
      <c r="Y11456" s="11" t="s">
        <v>497</v>
      </c>
      <c r="Z11456" s="41" t="s">
        <v>498</v>
      </c>
      <c r="AA11456" s="41" t="s">
        <v>381</v>
      </c>
      <c r="AD11456" s="41" t="s">
        <v>388</v>
      </c>
      <c r="AF11456" s="82">
        <v>1.33</v>
      </c>
      <c r="AG11456" s="82">
        <v>1.33</v>
      </c>
      <c r="AH11456" s="41" t="s">
        <v>612</v>
      </c>
      <c r="AI11456" s="41" t="s">
        <v>612</v>
      </c>
      <c r="AJ11456" s="41" t="s">
        <v>585</v>
      </c>
      <c r="AK11456" s="8" t="s">
        <v>723</v>
      </c>
      <c r="AL11456" s="8" t="s">
        <v>704</v>
      </c>
      <c r="AM11456" s="41">
        <v>0.5</v>
      </c>
      <c r="AN11456" s="41">
        <v>0.5</v>
      </c>
    </row>
    <row r="11457" spans="1:40" ht="12.75" hidden="1" customHeight="1" x14ac:dyDescent="0.3">
      <c r="A11457" s="5">
        <v>587</v>
      </c>
      <c r="B11457" s="5" t="s">
        <v>849</v>
      </c>
      <c r="C11457" s="8" t="s">
        <v>429</v>
      </c>
      <c r="D11457" s="5" t="s">
        <v>859</v>
      </c>
      <c r="E11457" s="8" t="s">
        <v>869</v>
      </c>
      <c r="F11457" s="41">
        <v>6606238</v>
      </c>
      <c r="G11457" s="41">
        <v>661152</v>
      </c>
      <c r="H11457" s="5" t="s">
        <v>721</v>
      </c>
      <c r="I11457" s="5" t="s">
        <v>869</v>
      </c>
      <c r="J11457" s="5" t="s">
        <v>719</v>
      </c>
      <c r="O11457" s="117">
        <v>25308</v>
      </c>
      <c r="P11457" s="88">
        <f t="shared" si="576"/>
        <v>1969</v>
      </c>
      <c r="Q11457" s="88">
        <f t="shared" si="577"/>
        <v>4</v>
      </c>
      <c r="R11457" s="79">
        <v>15</v>
      </c>
      <c r="Y11457" s="11" t="s">
        <v>497</v>
      </c>
      <c r="Z11457" s="41" t="s">
        <v>498</v>
      </c>
      <c r="AA11457" s="41" t="s">
        <v>381</v>
      </c>
      <c r="AD11457" s="41" t="s">
        <v>388</v>
      </c>
      <c r="AF11457" s="82">
        <v>0.68</v>
      </c>
      <c r="AG11457" s="82">
        <v>0.68</v>
      </c>
      <c r="AH11457" s="41" t="s">
        <v>612</v>
      </c>
      <c r="AI11457" s="41" t="s">
        <v>612</v>
      </c>
      <c r="AJ11457" s="41" t="s">
        <v>585</v>
      </c>
      <c r="AK11457" s="8" t="s">
        <v>723</v>
      </c>
      <c r="AL11457" s="8" t="s">
        <v>704</v>
      </c>
      <c r="AM11457" s="41">
        <v>0.5</v>
      </c>
      <c r="AN11457" s="41">
        <v>0.5</v>
      </c>
    </row>
    <row r="11458" spans="1:40" ht="12.75" hidden="1" customHeight="1" x14ac:dyDescent="0.3">
      <c r="A11458" s="5">
        <v>588</v>
      </c>
      <c r="B11458" s="5" t="s">
        <v>849</v>
      </c>
      <c r="C11458" s="8" t="s">
        <v>429</v>
      </c>
      <c r="D11458" s="5" t="s">
        <v>859</v>
      </c>
      <c r="E11458" s="8" t="s">
        <v>869</v>
      </c>
      <c r="F11458" s="41">
        <v>6606238</v>
      </c>
      <c r="G11458" s="41">
        <v>661152</v>
      </c>
      <c r="H11458" s="5" t="s">
        <v>721</v>
      </c>
      <c r="I11458" s="5" t="s">
        <v>869</v>
      </c>
      <c r="J11458" s="5" t="s">
        <v>719</v>
      </c>
      <c r="O11458" s="117">
        <v>25336</v>
      </c>
      <c r="P11458" s="88">
        <f t="shared" si="576"/>
        <v>1969</v>
      </c>
      <c r="Q11458" s="88">
        <f t="shared" si="577"/>
        <v>5</v>
      </c>
      <c r="R11458" s="79">
        <v>13</v>
      </c>
      <c r="Y11458" s="11" t="s">
        <v>497</v>
      </c>
      <c r="Z11458" s="41" t="s">
        <v>498</v>
      </c>
      <c r="AA11458" s="41" t="s">
        <v>381</v>
      </c>
      <c r="AD11458" s="41" t="s">
        <v>388</v>
      </c>
      <c r="AF11458" s="82">
        <v>0.79</v>
      </c>
      <c r="AG11458" s="82">
        <v>0.79</v>
      </c>
      <c r="AH11458" s="41" t="s">
        <v>612</v>
      </c>
      <c r="AI11458" s="41" t="s">
        <v>612</v>
      </c>
      <c r="AJ11458" s="41" t="s">
        <v>585</v>
      </c>
      <c r="AK11458" s="8" t="s">
        <v>723</v>
      </c>
      <c r="AL11458" s="8" t="s">
        <v>704</v>
      </c>
      <c r="AM11458" s="41">
        <v>0.5</v>
      </c>
      <c r="AN11458" s="41">
        <v>0.5</v>
      </c>
    </row>
    <row r="11459" spans="1:40" ht="12.75" hidden="1" customHeight="1" x14ac:dyDescent="0.3">
      <c r="A11459" s="5">
        <v>589</v>
      </c>
      <c r="B11459" s="5" t="s">
        <v>849</v>
      </c>
      <c r="C11459" s="8" t="s">
        <v>429</v>
      </c>
      <c r="D11459" s="5" t="s">
        <v>859</v>
      </c>
      <c r="E11459" s="8" t="s">
        <v>869</v>
      </c>
      <c r="F11459" s="41">
        <v>6606238</v>
      </c>
      <c r="G11459" s="41">
        <v>661152</v>
      </c>
      <c r="H11459" s="5" t="s">
        <v>721</v>
      </c>
      <c r="I11459" s="5" t="s">
        <v>869</v>
      </c>
      <c r="J11459" s="5" t="s">
        <v>719</v>
      </c>
      <c r="O11459" s="117">
        <v>25370</v>
      </c>
      <c r="P11459" s="88">
        <f t="shared" si="576"/>
        <v>1969</v>
      </c>
      <c r="Q11459" s="88">
        <f t="shared" si="577"/>
        <v>6</v>
      </c>
      <c r="R11459" s="79">
        <v>16</v>
      </c>
      <c r="Y11459" s="11" t="s">
        <v>497</v>
      </c>
      <c r="Z11459" s="41" t="s">
        <v>498</v>
      </c>
      <c r="AA11459" s="41" t="s">
        <v>381</v>
      </c>
      <c r="AD11459" s="41" t="s">
        <v>388</v>
      </c>
      <c r="AF11459" s="82">
        <v>0.86</v>
      </c>
      <c r="AG11459" s="82">
        <v>0.86</v>
      </c>
      <c r="AH11459" s="41" t="s">
        <v>612</v>
      </c>
      <c r="AI11459" s="41" t="s">
        <v>612</v>
      </c>
      <c r="AJ11459" s="41" t="s">
        <v>585</v>
      </c>
      <c r="AK11459" s="8" t="s">
        <v>723</v>
      </c>
      <c r="AL11459" s="8" t="s">
        <v>704</v>
      </c>
      <c r="AM11459" s="41">
        <v>0.5</v>
      </c>
      <c r="AN11459" s="41">
        <v>0.5</v>
      </c>
    </row>
    <row r="11460" spans="1:40" ht="12.75" hidden="1" customHeight="1" x14ac:dyDescent="0.3">
      <c r="A11460" s="5">
        <v>590</v>
      </c>
      <c r="B11460" s="5" t="s">
        <v>849</v>
      </c>
      <c r="C11460" s="8" t="s">
        <v>429</v>
      </c>
      <c r="D11460" s="5" t="s">
        <v>859</v>
      </c>
      <c r="E11460" s="8" t="s">
        <v>869</v>
      </c>
      <c r="F11460" s="41">
        <v>6606238</v>
      </c>
      <c r="G11460" s="41">
        <v>661152</v>
      </c>
      <c r="H11460" s="5" t="s">
        <v>721</v>
      </c>
      <c r="I11460" s="5" t="s">
        <v>869</v>
      </c>
      <c r="J11460" s="5" t="s">
        <v>719</v>
      </c>
      <c r="O11460" s="117">
        <v>25399</v>
      </c>
      <c r="P11460" s="88">
        <f t="shared" si="576"/>
        <v>1969</v>
      </c>
      <c r="Q11460" s="88">
        <f t="shared" si="577"/>
        <v>7</v>
      </c>
      <c r="R11460" s="79">
        <v>15</v>
      </c>
      <c r="Y11460" s="11" t="s">
        <v>497</v>
      </c>
      <c r="Z11460" s="41" t="s">
        <v>498</v>
      </c>
      <c r="AA11460" s="41" t="s">
        <v>381</v>
      </c>
      <c r="AD11460" s="41" t="s">
        <v>388</v>
      </c>
      <c r="AF11460" s="82">
        <v>0.96</v>
      </c>
      <c r="AG11460" s="82">
        <v>0.96</v>
      </c>
      <c r="AH11460" s="41" t="s">
        <v>612</v>
      </c>
      <c r="AI11460" s="41" t="s">
        <v>612</v>
      </c>
      <c r="AJ11460" s="41" t="s">
        <v>585</v>
      </c>
      <c r="AK11460" s="8" t="s">
        <v>723</v>
      </c>
      <c r="AL11460" s="8" t="s">
        <v>704</v>
      </c>
      <c r="AM11460" s="41">
        <v>0.5</v>
      </c>
      <c r="AN11460" s="41">
        <v>0.5</v>
      </c>
    </row>
    <row r="11461" spans="1:40" ht="12.75" hidden="1" customHeight="1" x14ac:dyDescent="0.3">
      <c r="A11461" s="5">
        <v>591</v>
      </c>
      <c r="B11461" s="5" t="s">
        <v>849</v>
      </c>
      <c r="C11461" s="8" t="s">
        <v>429</v>
      </c>
      <c r="D11461" s="5" t="s">
        <v>859</v>
      </c>
      <c r="E11461" s="8" t="s">
        <v>869</v>
      </c>
      <c r="F11461" s="41">
        <v>6606238</v>
      </c>
      <c r="G11461" s="41">
        <v>661152</v>
      </c>
      <c r="H11461" s="5" t="s">
        <v>721</v>
      </c>
      <c r="I11461" s="5" t="s">
        <v>869</v>
      </c>
      <c r="J11461" s="5" t="s">
        <v>719</v>
      </c>
      <c r="O11461" s="117">
        <v>25429</v>
      </c>
      <c r="P11461" s="88">
        <f t="shared" si="576"/>
        <v>1969</v>
      </c>
      <c r="Q11461" s="88">
        <f t="shared" si="577"/>
        <v>8</v>
      </c>
      <c r="R11461" s="79">
        <v>14</v>
      </c>
      <c r="Y11461" s="11" t="s">
        <v>497</v>
      </c>
      <c r="Z11461" s="41" t="s">
        <v>498</v>
      </c>
      <c r="AA11461" s="41" t="s">
        <v>381</v>
      </c>
      <c r="AD11461" s="41" t="s">
        <v>388</v>
      </c>
      <c r="AF11461" s="82">
        <v>1.2</v>
      </c>
      <c r="AG11461" s="82">
        <v>1.2</v>
      </c>
      <c r="AH11461" s="41" t="s">
        <v>612</v>
      </c>
      <c r="AI11461" s="41" t="s">
        <v>612</v>
      </c>
      <c r="AJ11461" s="41" t="s">
        <v>585</v>
      </c>
      <c r="AK11461" s="8" t="s">
        <v>723</v>
      </c>
      <c r="AL11461" s="8" t="s">
        <v>704</v>
      </c>
      <c r="AM11461" s="41">
        <v>0.5</v>
      </c>
      <c r="AN11461" s="41">
        <v>0.5</v>
      </c>
    </row>
    <row r="11462" spans="1:40" ht="12.75" hidden="1" customHeight="1" x14ac:dyDescent="0.3">
      <c r="A11462" s="5">
        <v>592</v>
      </c>
      <c r="B11462" s="5" t="s">
        <v>849</v>
      </c>
      <c r="C11462" s="8" t="s">
        <v>429</v>
      </c>
      <c r="D11462" s="5" t="s">
        <v>859</v>
      </c>
      <c r="E11462" s="8" t="s">
        <v>869</v>
      </c>
      <c r="F11462" s="41">
        <v>6606238</v>
      </c>
      <c r="G11462" s="41">
        <v>661152</v>
      </c>
      <c r="H11462" s="5" t="s">
        <v>721</v>
      </c>
      <c r="I11462" s="5" t="s">
        <v>869</v>
      </c>
      <c r="J11462" s="5" t="s">
        <v>719</v>
      </c>
      <c r="O11462" s="117">
        <v>25461</v>
      </c>
      <c r="P11462" s="88">
        <f t="shared" si="576"/>
        <v>1969</v>
      </c>
      <c r="Q11462" s="88">
        <f t="shared" si="577"/>
        <v>9</v>
      </c>
      <c r="R11462" s="79">
        <v>15</v>
      </c>
      <c r="Y11462" s="11" t="s">
        <v>497</v>
      </c>
      <c r="Z11462" s="41" t="s">
        <v>498</v>
      </c>
      <c r="AA11462" s="41" t="s">
        <v>381</v>
      </c>
      <c r="AD11462" s="41" t="s">
        <v>388</v>
      </c>
      <c r="AF11462" s="82">
        <v>1.34</v>
      </c>
      <c r="AG11462" s="82">
        <v>1.34</v>
      </c>
      <c r="AH11462" s="41" t="s">
        <v>612</v>
      </c>
      <c r="AI11462" s="41" t="s">
        <v>612</v>
      </c>
      <c r="AJ11462" s="41" t="s">
        <v>585</v>
      </c>
      <c r="AK11462" s="8" t="s">
        <v>723</v>
      </c>
      <c r="AL11462" s="8" t="s">
        <v>704</v>
      </c>
      <c r="AM11462" s="41">
        <v>0.5</v>
      </c>
      <c r="AN11462" s="41">
        <v>0.5</v>
      </c>
    </row>
    <row r="11463" spans="1:40" ht="12.75" hidden="1" customHeight="1" x14ac:dyDescent="0.3">
      <c r="A11463" s="5">
        <v>593</v>
      </c>
      <c r="B11463" s="5" t="s">
        <v>849</v>
      </c>
      <c r="C11463" s="8" t="s">
        <v>429</v>
      </c>
      <c r="D11463" s="5" t="s">
        <v>859</v>
      </c>
      <c r="E11463" s="8" t="s">
        <v>869</v>
      </c>
      <c r="F11463" s="41">
        <v>6606238</v>
      </c>
      <c r="G11463" s="41">
        <v>661152</v>
      </c>
      <c r="H11463" s="5" t="s">
        <v>721</v>
      </c>
      <c r="I11463" s="5" t="s">
        <v>869</v>
      </c>
      <c r="J11463" s="5" t="s">
        <v>719</v>
      </c>
      <c r="O11463" s="117">
        <v>25491</v>
      </c>
      <c r="P11463" s="88">
        <f t="shared" si="576"/>
        <v>1969</v>
      </c>
      <c r="Q11463" s="88">
        <f t="shared" si="577"/>
        <v>10</v>
      </c>
      <c r="R11463" s="79">
        <v>15</v>
      </c>
      <c r="Y11463" s="11" t="s">
        <v>497</v>
      </c>
      <c r="Z11463" s="41" t="s">
        <v>498</v>
      </c>
      <c r="AA11463" s="41" t="s">
        <v>381</v>
      </c>
      <c r="AD11463" s="41" t="s">
        <v>388</v>
      </c>
      <c r="AF11463" s="82">
        <v>1.44</v>
      </c>
      <c r="AG11463" s="82">
        <v>1.44</v>
      </c>
      <c r="AH11463" s="41" t="s">
        <v>612</v>
      </c>
      <c r="AI11463" s="41" t="s">
        <v>612</v>
      </c>
      <c r="AJ11463" s="41" t="s">
        <v>585</v>
      </c>
      <c r="AK11463" s="8" t="s">
        <v>723</v>
      </c>
      <c r="AL11463" s="8" t="s">
        <v>704</v>
      </c>
      <c r="AM11463" s="41">
        <v>0.5</v>
      </c>
      <c r="AN11463" s="41">
        <v>0.5</v>
      </c>
    </row>
    <row r="11464" spans="1:40" ht="12.75" hidden="1" customHeight="1" x14ac:dyDescent="0.3">
      <c r="A11464" s="5">
        <v>594</v>
      </c>
      <c r="B11464" s="5" t="s">
        <v>849</v>
      </c>
      <c r="C11464" s="8" t="s">
        <v>429</v>
      </c>
      <c r="D11464" s="5" t="s">
        <v>859</v>
      </c>
      <c r="E11464" s="8" t="s">
        <v>869</v>
      </c>
      <c r="F11464" s="41">
        <v>6606238</v>
      </c>
      <c r="G11464" s="41">
        <v>661152</v>
      </c>
      <c r="H11464" s="5" t="s">
        <v>721</v>
      </c>
      <c r="I11464" s="5" t="s">
        <v>869</v>
      </c>
      <c r="J11464" s="5" t="s">
        <v>719</v>
      </c>
      <c r="O11464" s="117">
        <v>25524</v>
      </c>
      <c r="P11464" s="88">
        <f t="shared" si="576"/>
        <v>1969</v>
      </c>
      <c r="Q11464" s="88">
        <f t="shared" si="577"/>
        <v>11</v>
      </c>
      <c r="R11464" s="79">
        <v>17</v>
      </c>
      <c r="Y11464" s="11" t="s">
        <v>497</v>
      </c>
      <c r="Z11464" s="41" t="s">
        <v>498</v>
      </c>
      <c r="AA11464" s="41" t="s">
        <v>381</v>
      </c>
      <c r="AD11464" s="41" t="s">
        <v>388</v>
      </c>
      <c r="AF11464" s="82">
        <v>1.55</v>
      </c>
      <c r="AG11464" s="82">
        <v>1.55</v>
      </c>
      <c r="AH11464" s="41" t="s">
        <v>612</v>
      </c>
      <c r="AI11464" s="41" t="s">
        <v>612</v>
      </c>
      <c r="AJ11464" s="41" t="s">
        <v>585</v>
      </c>
      <c r="AK11464" s="8" t="s">
        <v>723</v>
      </c>
      <c r="AL11464" s="8" t="s">
        <v>704</v>
      </c>
      <c r="AM11464" s="41">
        <v>0.5</v>
      </c>
      <c r="AN11464" s="41">
        <v>0.5</v>
      </c>
    </row>
    <row r="11465" spans="1:40" ht="12.75" hidden="1" customHeight="1" x14ac:dyDescent="0.3">
      <c r="A11465" s="5">
        <v>595</v>
      </c>
      <c r="B11465" s="5" t="s">
        <v>849</v>
      </c>
      <c r="C11465" s="8" t="s">
        <v>429</v>
      </c>
      <c r="D11465" s="5" t="s">
        <v>859</v>
      </c>
      <c r="E11465" s="8" t="s">
        <v>869</v>
      </c>
      <c r="F11465" s="41">
        <v>6606238</v>
      </c>
      <c r="G11465" s="41">
        <v>661152</v>
      </c>
      <c r="H11465" s="5" t="s">
        <v>721</v>
      </c>
      <c r="I11465" s="5" t="s">
        <v>869</v>
      </c>
      <c r="J11465" s="5" t="s">
        <v>719</v>
      </c>
      <c r="O11465" s="117">
        <v>25552</v>
      </c>
      <c r="P11465" s="88">
        <f t="shared" si="576"/>
        <v>1969</v>
      </c>
      <c r="Q11465" s="88">
        <f t="shared" si="577"/>
        <v>12</v>
      </c>
      <c r="R11465" s="79">
        <v>15</v>
      </c>
      <c r="Y11465" s="11" t="s">
        <v>497</v>
      </c>
      <c r="Z11465" s="41" t="s">
        <v>498</v>
      </c>
      <c r="AA11465" s="41" t="s">
        <v>381</v>
      </c>
      <c r="AD11465" s="41" t="s">
        <v>388</v>
      </c>
      <c r="AF11465" s="82">
        <v>1.51</v>
      </c>
      <c r="AG11465" s="82">
        <v>1.51</v>
      </c>
      <c r="AH11465" s="41" t="s">
        <v>612</v>
      </c>
      <c r="AI11465" s="41" t="s">
        <v>612</v>
      </c>
      <c r="AJ11465" s="41" t="s">
        <v>585</v>
      </c>
      <c r="AK11465" s="8" t="s">
        <v>723</v>
      </c>
      <c r="AL11465" s="8" t="s">
        <v>704</v>
      </c>
      <c r="AM11465" s="41">
        <v>0.5</v>
      </c>
      <c r="AN11465" s="41">
        <v>0.5</v>
      </c>
    </row>
    <row r="11466" spans="1:40" ht="12.75" hidden="1" customHeight="1" x14ac:dyDescent="0.3">
      <c r="A11466" s="5">
        <v>596</v>
      </c>
      <c r="B11466" s="5" t="s">
        <v>849</v>
      </c>
      <c r="C11466" s="8" t="s">
        <v>429</v>
      </c>
      <c r="D11466" s="5" t="s">
        <v>859</v>
      </c>
      <c r="E11466" s="8" t="s">
        <v>869</v>
      </c>
      <c r="F11466" s="41">
        <v>6606238</v>
      </c>
      <c r="G11466" s="41">
        <v>661152</v>
      </c>
      <c r="H11466" s="5" t="s">
        <v>721</v>
      </c>
      <c r="I11466" s="5" t="s">
        <v>869</v>
      </c>
      <c r="J11466" s="5" t="s">
        <v>719</v>
      </c>
      <c r="O11466" s="117">
        <v>25583</v>
      </c>
      <c r="P11466" s="88">
        <f t="shared" si="576"/>
        <v>1970</v>
      </c>
      <c r="Q11466" s="88">
        <f t="shared" si="577"/>
        <v>1</v>
      </c>
      <c r="R11466" s="79">
        <v>15</v>
      </c>
      <c r="Y11466" s="11" t="s">
        <v>497</v>
      </c>
      <c r="Z11466" s="41" t="s">
        <v>498</v>
      </c>
      <c r="AA11466" s="41" t="s">
        <v>381</v>
      </c>
      <c r="AD11466" s="41" t="s">
        <v>388</v>
      </c>
      <c r="AF11466" s="82">
        <v>1.46</v>
      </c>
      <c r="AG11466" s="82">
        <v>1.46</v>
      </c>
      <c r="AH11466" s="41" t="s">
        <v>612</v>
      </c>
      <c r="AI11466" s="41" t="s">
        <v>612</v>
      </c>
      <c r="AJ11466" s="41" t="s">
        <v>585</v>
      </c>
      <c r="AK11466" s="8" t="s">
        <v>723</v>
      </c>
      <c r="AL11466" s="8" t="s">
        <v>704</v>
      </c>
      <c r="AM11466" s="41">
        <v>0.5</v>
      </c>
      <c r="AN11466" s="41">
        <v>0.5</v>
      </c>
    </row>
    <row r="11467" spans="1:40" ht="12.75" hidden="1" customHeight="1" x14ac:dyDescent="0.3">
      <c r="A11467" s="5">
        <v>597</v>
      </c>
      <c r="B11467" s="5" t="s">
        <v>849</v>
      </c>
      <c r="C11467" s="8" t="s">
        <v>429</v>
      </c>
      <c r="D11467" s="5" t="s">
        <v>859</v>
      </c>
      <c r="E11467" s="8" t="s">
        <v>869</v>
      </c>
      <c r="F11467" s="41">
        <v>6606238</v>
      </c>
      <c r="G11467" s="41">
        <v>661152</v>
      </c>
      <c r="H11467" s="5" t="s">
        <v>721</v>
      </c>
      <c r="I11467" s="5" t="s">
        <v>869</v>
      </c>
      <c r="J11467" s="5" t="s">
        <v>719</v>
      </c>
      <c r="O11467" s="117">
        <v>25615</v>
      </c>
      <c r="P11467" s="88">
        <f t="shared" si="576"/>
        <v>1970</v>
      </c>
      <c r="Q11467" s="88">
        <f t="shared" si="577"/>
        <v>2</v>
      </c>
      <c r="R11467" s="79">
        <v>16</v>
      </c>
      <c r="Y11467" s="11" t="s">
        <v>497</v>
      </c>
      <c r="Z11467" s="41" t="s">
        <v>498</v>
      </c>
      <c r="AA11467" s="41" t="s">
        <v>381</v>
      </c>
      <c r="AD11467" s="41" t="s">
        <v>388</v>
      </c>
      <c r="AF11467" s="82">
        <v>1.34</v>
      </c>
      <c r="AG11467" s="82">
        <v>1.34</v>
      </c>
      <c r="AH11467" s="41" t="s">
        <v>612</v>
      </c>
      <c r="AI11467" s="41" t="s">
        <v>612</v>
      </c>
      <c r="AJ11467" s="41" t="s">
        <v>585</v>
      </c>
      <c r="AK11467" s="8" t="s">
        <v>723</v>
      </c>
      <c r="AL11467" s="8" t="s">
        <v>704</v>
      </c>
      <c r="AM11467" s="41">
        <v>0.5</v>
      </c>
      <c r="AN11467" s="41">
        <v>0.5</v>
      </c>
    </row>
    <row r="11468" spans="1:40" ht="12.75" hidden="1" customHeight="1" x14ac:dyDescent="0.3">
      <c r="A11468" s="5">
        <v>598</v>
      </c>
      <c r="B11468" s="5" t="s">
        <v>849</v>
      </c>
      <c r="C11468" s="8" t="s">
        <v>429</v>
      </c>
      <c r="D11468" s="5" t="s">
        <v>859</v>
      </c>
      <c r="E11468" s="8" t="s">
        <v>869</v>
      </c>
      <c r="F11468" s="41">
        <v>6606238</v>
      </c>
      <c r="G11468" s="41">
        <v>661152</v>
      </c>
      <c r="H11468" s="5" t="s">
        <v>721</v>
      </c>
      <c r="I11468" s="5" t="s">
        <v>869</v>
      </c>
      <c r="J11468" s="5" t="s">
        <v>719</v>
      </c>
      <c r="O11468" s="117">
        <v>25643</v>
      </c>
      <c r="P11468" s="88">
        <f t="shared" si="576"/>
        <v>1970</v>
      </c>
      <c r="Q11468" s="88">
        <f t="shared" si="577"/>
        <v>3</v>
      </c>
      <c r="R11468" s="79">
        <v>16</v>
      </c>
      <c r="Y11468" s="11" t="s">
        <v>497</v>
      </c>
      <c r="Z11468" s="41" t="s">
        <v>498</v>
      </c>
      <c r="AA11468" s="41" t="s">
        <v>381</v>
      </c>
      <c r="AD11468" s="41" t="s">
        <v>388</v>
      </c>
      <c r="AF11468" s="82">
        <v>1.34</v>
      </c>
      <c r="AG11468" s="82">
        <v>1.34</v>
      </c>
      <c r="AH11468" s="41" t="s">
        <v>612</v>
      </c>
      <c r="AI11468" s="41" t="s">
        <v>612</v>
      </c>
      <c r="AJ11468" s="41" t="s">
        <v>585</v>
      </c>
      <c r="AK11468" s="8" t="s">
        <v>723</v>
      </c>
      <c r="AL11468" s="8" t="s">
        <v>704</v>
      </c>
      <c r="AM11468" s="41">
        <v>0.5</v>
      </c>
      <c r="AN11468" s="41">
        <v>0.5</v>
      </c>
    </row>
    <row r="11469" spans="1:40" ht="12.75" hidden="1" customHeight="1" x14ac:dyDescent="0.3">
      <c r="A11469" s="5">
        <v>599</v>
      </c>
      <c r="B11469" s="5" t="s">
        <v>849</v>
      </c>
      <c r="C11469" s="8" t="s">
        <v>429</v>
      </c>
      <c r="D11469" s="5" t="s">
        <v>859</v>
      </c>
      <c r="E11469" s="8" t="s">
        <v>869</v>
      </c>
      <c r="F11469" s="41">
        <v>6606238</v>
      </c>
      <c r="G11469" s="41">
        <v>661152</v>
      </c>
      <c r="H11469" s="5" t="s">
        <v>721</v>
      </c>
      <c r="I11469" s="5" t="s">
        <v>869</v>
      </c>
      <c r="J11469" s="5" t="s">
        <v>719</v>
      </c>
      <c r="O11469" s="117">
        <v>25678</v>
      </c>
      <c r="P11469" s="88">
        <f t="shared" si="576"/>
        <v>1970</v>
      </c>
      <c r="Q11469" s="88">
        <f t="shared" si="577"/>
        <v>4</v>
      </c>
      <c r="R11469" s="79">
        <v>20</v>
      </c>
      <c r="Y11469" s="11" t="s">
        <v>497</v>
      </c>
      <c r="Z11469" s="41" t="s">
        <v>498</v>
      </c>
      <c r="AA11469" s="41" t="s">
        <v>381</v>
      </c>
      <c r="AD11469" s="41" t="s">
        <v>388</v>
      </c>
      <c r="AF11469" s="82">
        <v>0.93</v>
      </c>
      <c r="AG11469" s="82">
        <v>0.93</v>
      </c>
      <c r="AH11469" s="41" t="s">
        <v>612</v>
      </c>
      <c r="AI11469" s="41" t="s">
        <v>612</v>
      </c>
      <c r="AJ11469" s="41" t="s">
        <v>585</v>
      </c>
      <c r="AK11469" s="8" t="s">
        <v>723</v>
      </c>
      <c r="AL11469" s="8" t="s">
        <v>704</v>
      </c>
      <c r="AM11469" s="41">
        <v>0.5</v>
      </c>
      <c r="AN11469" s="41">
        <v>0.5</v>
      </c>
    </row>
    <row r="11470" spans="1:40" ht="12.75" hidden="1" customHeight="1" x14ac:dyDescent="0.3">
      <c r="A11470" s="5">
        <v>600</v>
      </c>
      <c r="B11470" s="5" t="s">
        <v>849</v>
      </c>
      <c r="C11470" s="8" t="s">
        <v>429</v>
      </c>
      <c r="D11470" s="5" t="s">
        <v>859</v>
      </c>
      <c r="E11470" s="8" t="s">
        <v>869</v>
      </c>
      <c r="F11470" s="41">
        <v>6606238</v>
      </c>
      <c r="G11470" s="41">
        <v>661152</v>
      </c>
      <c r="H11470" s="5" t="s">
        <v>721</v>
      </c>
      <c r="I11470" s="5" t="s">
        <v>869</v>
      </c>
      <c r="J11470" s="5" t="s">
        <v>719</v>
      </c>
      <c r="O11470" s="117">
        <v>25702</v>
      </c>
      <c r="P11470" s="88">
        <f t="shared" si="576"/>
        <v>1970</v>
      </c>
      <c r="Q11470" s="88">
        <f t="shared" si="577"/>
        <v>5</v>
      </c>
      <c r="R11470" s="79">
        <v>14</v>
      </c>
      <c r="Y11470" s="11" t="s">
        <v>497</v>
      </c>
      <c r="Z11470" s="41" t="s">
        <v>498</v>
      </c>
      <c r="AA11470" s="41" t="s">
        <v>381</v>
      </c>
      <c r="AD11470" s="41" t="s">
        <v>388</v>
      </c>
      <c r="AF11470" s="82">
        <v>0.74</v>
      </c>
      <c r="AG11470" s="82">
        <v>0.74</v>
      </c>
      <c r="AH11470" s="41" t="s">
        <v>612</v>
      </c>
      <c r="AI11470" s="41" t="s">
        <v>612</v>
      </c>
      <c r="AJ11470" s="41" t="s">
        <v>585</v>
      </c>
      <c r="AK11470" s="8" t="s">
        <v>723</v>
      </c>
      <c r="AL11470" s="8" t="s">
        <v>704</v>
      </c>
      <c r="AM11470" s="41">
        <v>0.5</v>
      </c>
      <c r="AN11470" s="41">
        <v>0.5</v>
      </c>
    </row>
    <row r="11471" spans="1:40" ht="12.75" hidden="1" customHeight="1" x14ac:dyDescent="0.3">
      <c r="A11471" s="5">
        <v>601</v>
      </c>
      <c r="B11471" s="5" t="s">
        <v>849</v>
      </c>
      <c r="C11471" s="8" t="s">
        <v>429</v>
      </c>
      <c r="D11471" s="5" t="s">
        <v>859</v>
      </c>
      <c r="E11471" s="8" t="s">
        <v>869</v>
      </c>
      <c r="F11471" s="41">
        <v>6606238</v>
      </c>
      <c r="G11471" s="41">
        <v>661152</v>
      </c>
      <c r="H11471" s="5" t="s">
        <v>721</v>
      </c>
      <c r="I11471" s="5" t="s">
        <v>869</v>
      </c>
      <c r="J11471" s="5" t="s">
        <v>719</v>
      </c>
      <c r="O11471" s="117">
        <v>25734</v>
      </c>
      <c r="P11471" s="88">
        <f t="shared" si="576"/>
        <v>1970</v>
      </c>
      <c r="Q11471" s="88">
        <f t="shared" si="577"/>
        <v>6</v>
      </c>
      <c r="R11471" s="79">
        <v>15</v>
      </c>
      <c r="Y11471" s="11" t="s">
        <v>497</v>
      </c>
      <c r="Z11471" s="41" t="s">
        <v>498</v>
      </c>
      <c r="AA11471" s="41" t="s">
        <v>381</v>
      </c>
      <c r="AD11471" s="41" t="s">
        <v>388</v>
      </c>
      <c r="AF11471" s="82">
        <v>0.69</v>
      </c>
      <c r="AG11471" s="82">
        <v>0.69</v>
      </c>
      <c r="AH11471" s="41" t="s">
        <v>612</v>
      </c>
      <c r="AI11471" s="41" t="s">
        <v>612</v>
      </c>
      <c r="AJ11471" s="41" t="s">
        <v>585</v>
      </c>
      <c r="AK11471" s="8" t="s">
        <v>723</v>
      </c>
      <c r="AL11471" s="8" t="s">
        <v>704</v>
      </c>
      <c r="AM11471" s="41">
        <v>0.5</v>
      </c>
      <c r="AN11471" s="41">
        <v>0.5</v>
      </c>
    </row>
    <row r="11472" spans="1:40" ht="12.75" hidden="1" customHeight="1" x14ac:dyDescent="0.3">
      <c r="A11472" s="5">
        <v>602</v>
      </c>
      <c r="B11472" s="5" t="s">
        <v>849</v>
      </c>
      <c r="C11472" s="8" t="s">
        <v>429</v>
      </c>
      <c r="D11472" s="5" t="s">
        <v>859</v>
      </c>
      <c r="E11472" s="8" t="s">
        <v>869</v>
      </c>
      <c r="F11472" s="41">
        <v>6606238</v>
      </c>
      <c r="G11472" s="41">
        <v>661152</v>
      </c>
      <c r="H11472" s="5" t="s">
        <v>721</v>
      </c>
      <c r="I11472" s="5" t="s">
        <v>869</v>
      </c>
      <c r="J11472" s="5" t="s">
        <v>719</v>
      </c>
      <c r="O11472" s="117">
        <v>25764</v>
      </c>
      <c r="P11472" s="88">
        <f t="shared" si="576"/>
        <v>1970</v>
      </c>
      <c r="Q11472" s="88">
        <f t="shared" si="577"/>
        <v>7</v>
      </c>
      <c r="R11472" s="79">
        <v>15</v>
      </c>
      <c r="Y11472" s="11" t="s">
        <v>497</v>
      </c>
      <c r="Z11472" s="41" t="s">
        <v>498</v>
      </c>
      <c r="AA11472" s="41" t="s">
        <v>381</v>
      </c>
      <c r="AD11472" s="41" t="s">
        <v>388</v>
      </c>
      <c r="AF11472" s="82">
        <v>0.88</v>
      </c>
      <c r="AG11472" s="82">
        <v>0.88</v>
      </c>
      <c r="AH11472" s="41" t="s">
        <v>612</v>
      </c>
      <c r="AI11472" s="41" t="s">
        <v>612</v>
      </c>
      <c r="AJ11472" s="41" t="s">
        <v>585</v>
      </c>
      <c r="AK11472" s="8" t="s">
        <v>723</v>
      </c>
      <c r="AL11472" s="8" t="s">
        <v>704</v>
      </c>
      <c r="AM11472" s="41">
        <v>0.5</v>
      </c>
      <c r="AN11472" s="41">
        <v>0.5</v>
      </c>
    </row>
    <row r="11473" spans="1:40" ht="12.75" hidden="1" customHeight="1" x14ac:dyDescent="0.3">
      <c r="A11473" s="5">
        <v>603</v>
      </c>
      <c r="B11473" s="5" t="s">
        <v>849</v>
      </c>
      <c r="C11473" s="8" t="s">
        <v>429</v>
      </c>
      <c r="D11473" s="5" t="s">
        <v>859</v>
      </c>
      <c r="E11473" s="8" t="s">
        <v>869</v>
      </c>
      <c r="F11473" s="41">
        <v>6606238</v>
      </c>
      <c r="G11473" s="41">
        <v>661152</v>
      </c>
      <c r="H11473" s="5" t="s">
        <v>721</v>
      </c>
      <c r="I11473" s="5" t="s">
        <v>869</v>
      </c>
      <c r="J11473" s="5" t="s">
        <v>719</v>
      </c>
      <c r="O11473" s="117">
        <v>25797</v>
      </c>
      <c r="P11473" s="88">
        <f t="shared" si="576"/>
        <v>1970</v>
      </c>
      <c r="Q11473" s="88">
        <f t="shared" si="577"/>
        <v>8</v>
      </c>
      <c r="R11473" s="79">
        <v>17</v>
      </c>
      <c r="Y11473" s="11" t="s">
        <v>497</v>
      </c>
      <c r="Z11473" s="41" t="s">
        <v>498</v>
      </c>
      <c r="AA11473" s="41" t="s">
        <v>381</v>
      </c>
      <c r="AD11473" s="41" t="s">
        <v>388</v>
      </c>
      <c r="AF11473" s="82">
        <v>0.87</v>
      </c>
      <c r="AG11473" s="82">
        <v>0.87</v>
      </c>
      <c r="AH11473" s="41" t="s">
        <v>612</v>
      </c>
      <c r="AI11473" s="41" t="s">
        <v>612</v>
      </c>
      <c r="AJ11473" s="41" t="s">
        <v>585</v>
      </c>
      <c r="AK11473" s="8" t="s">
        <v>723</v>
      </c>
      <c r="AL11473" s="8" t="s">
        <v>704</v>
      </c>
      <c r="AM11473" s="41">
        <v>0.5</v>
      </c>
      <c r="AN11473" s="41">
        <v>0.5</v>
      </c>
    </row>
    <row r="11474" spans="1:40" ht="12.75" hidden="1" customHeight="1" x14ac:dyDescent="0.3">
      <c r="A11474" s="5">
        <v>604</v>
      </c>
      <c r="B11474" s="5" t="s">
        <v>849</v>
      </c>
      <c r="C11474" s="8" t="s">
        <v>429</v>
      </c>
      <c r="D11474" s="5" t="s">
        <v>859</v>
      </c>
      <c r="E11474" s="8" t="s">
        <v>869</v>
      </c>
      <c r="F11474" s="41">
        <v>6606238</v>
      </c>
      <c r="G11474" s="41">
        <v>661152</v>
      </c>
      <c r="H11474" s="5" t="s">
        <v>721</v>
      </c>
      <c r="I11474" s="5" t="s">
        <v>869</v>
      </c>
      <c r="J11474" s="5" t="s">
        <v>719</v>
      </c>
      <c r="O11474" s="117">
        <v>25826</v>
      </c>
      <c r="P11474" s="88">
        <f t="shared" si="576"/>
        <v>1970</v>
      </c>
      <c r="Q11474" s="88">
        <f t="shared" si="577"/>
        <v>9</v>
      </c>
      <c r="R11474" s="79">
        <v>15</v>
      </c>
      <c r="Y11474" s="11" t="s">
        <v>497</v>
      </c>
      <c r="Z11474" s="41" t="s">
        <v>498</v>
      </c>
      <c r="AA11474" s="41" t="s">
        <v>381</v>
      </c>
      <c r="AD11474" s="41" t="s">
        <v>388</v>
      </c>
      <c r="AF11474" s="82">
        <v>0.9</v>
      </c>
      <c r="AG11474" s="82">
        <v>0.9</v>
      </c>
      <c r="AH11474" s="41" t="s">
        <v>612</v>
      </c>
      <c r="AI11474" s="41" t="s">
        <v>612</v>
      </c>
      <c r="AJ11474" s="41" t="s">
        <v>585</v>
      </c>
      <c r="AK11474" s="8" t="s">
        <v>723</v>
      </c>
      <c r="AL11474" s="8" t="s">
        <v>704</v>
      </c>
      <c r="AM11474" s="41">
        <v>0.5</v>
      </c>
      <c r="AN11474" s="41">
        <v>0.5</v>
      </c>
    </row>
    <row r="11475" spans="1:40" ht="12.75" hidden="1" customHeight="1" x14ac:dyDescent="0.3">
      <c r="A11475" s="5">
        <v>605</v>
      </c>
      <c r="B11475" s="5" t="s">
        <v>849</v>
      </c>
      <c r="C11475" s="8" t="s">
        <v>429</v>
      </c>
      <c r="D11475" s="5" t="s">
        <v>859</v>
      </c>
      <c r="E11475" s="8" t="s">
        <v>869</v>
      </c>
      <c r="F11475" s="41">
        <v>6606238</v>
      </c>
      <c r="G11475" s="41">
        <v>661152</v>
      </c>
      <c r="H11475" s="5" t="s">
        <v>721</v>
      </c>
      <c r="I11475" s="5" t="s">
        <v>869</v>
      </c>
      <c r="J11475" s="5" t="s">
        <v>719</v>
      </c>
      <c r="O11475" s="117">
        <v>25856</v>
      </c>
      <c r="P11475" s="88">
        <f t="shared" si="576"/>
        <v>1970</v>
      </c>
      <c r="Q11475" s="88">
        <f t="shared" si="577"/>
        <v>10</v>
      </c>
      <c r="R11475" s="79">
        <v>15</v>
      </c>
      <c r="Y11475" s="11" t="s">
        <v>497</v>
      </c>
      <c r="Z11475" s="41" t="s">
        <v>498</v>
      </c>
      <c r="AA11475" s="41" t="s">
        <v>381</v>
      </c>
      <c r="AD11475" s="41" t="s">
        <v>388</v>
      </c>
      <c r="AF11475" s="82">
        <v>0.93</v>
      </c>
      <c r="AG11475" s="82">
        <v>0.93</v>
      </c>
      <c r="AH11475" s="41" t="s">
        <v>612</v>
      </c>
      <c r="AI11475" s="41" t="s">
        <v>612</v>
      </c>
      <c r="AJ11475" s="41" t="s">
        <v>585</v>
      </c>
      <c r="AK11475" s="8" t="s">
        <v>723</v>
      </c>
      <c r="AL11475" s="8" t="s">
        <v>704</v>
      </c>
      <c r="AM11475" s="41">
        <v>0.5</v>
      </c>
      <c r="AN11475" s="41">
        <v>0.5</v>
      </c>
    </row>
    <row r="11476" spans="1:40" ht="12.75" hidden="1" customHeight="1" x14ac:dyDescent="0.3">
      <c r="A11476" s="5">
        <v>606</v>
      </c>
      <c r="B11476" s="5" t="s">
        <v>849</v>
      </c>
      <c r="C11476" s="8" t="s">
        <v>429</v>
      </c>
      <c r="D11476" s="5" t="s">
        <v>859</v>
      </c>
      <c r="E11476" s="8" t="s">
        <v>869</v>
      </c>
      <c r="F11476" s="41">
        <v>6606238</v>
      </c>
      <c r="G11476" s="41">
        <v>661152</v>
      </c>
      <c r="H11476" s="5" t="s">
        <v>721</v>
      </c>
      <c r="I11476" s="5" t="s">
        <v>869</v>
      </c>
      <c r="J11476" s="5" t="s">
        <v>719</v>
      </c>
      <c r="O11476" s="117">
        <v>25888</v>
      </c>
      <c r="P11476" s="88">
        <f t="shared" si="576"/>
        <v>1970</v>
      </c>
      <c r="Q11476" s="88">
        <f t="shared" si="577"/>
        <v>11</v>
      </c>
      <c r="R11476" s="79">
        <v>16</v>
      </c>
      <c r="Y11476" s="11" t="s">
        <v>497</v>
      </c>
      <c r="Z11476" s="41" t="s">
        <v>498</v>
      </c>
      <c r="AA11476" s="41" t="s">
        <v>381</v>
      </c>
      <c r="AD11476" s="41" t="s">
        <v>388</v>
      </c>
      <c r="AF11476" s="82">
        <v>0.98</v>
      </c>
      <c r="AG11476" s="82">
        <v>0.98</v>
      </c>
      <c r="AH11476" s="41" t="s">
        <v>612</v>
      </c>
      <c r="AI11476" s="41" t="s">
        <v>612</v>
      </c>
      <c r="AJ11476" s="41" t="s">
        <v>585</v>
      </c>
      <c r="AK11476" s="8" t="s">
        <v>723</v>
      </c>
      <c r="AL11476" s="8" t="s">
        <v>704</v>
      </c>
      <c r="AM11476" s="41">
        <v>0.5</v>
      </c>
      <c r="AN11476" s="41">
        <v>0.5</v>
      </c>
    </row>
    <row r="11477" spans="1:40" ht="12.75" hidden="1" customHeight="1" x14ac:dyDescent="0.3">
      <c r="A11477" s="5">
        <v>607</v>
      </c>
      <c r="B11477" s="5" t="s">
        <v>849</v>
      </c>
      <c r="C11477" s="8" t="s">
        <v>429</v>
      </c>
      <c r="D11477" s="5" t="s">
        <v>859</v>
      </c>
      <c r="E11477" s="8" t="s">
        <v>869</v>
      </c>
      <c r="F11477" s="41">
        <v>6606238</v>
      </c>
      <c r="G11477" s="41">
        <v>661152</v>
      </c>
      <c r="H11477" s="5" t="s">
        <v>721</v>
      </c>
      <c r="I11477" s="5" t="s">
        <v>869</v>
      </c>
      <c r="J11477" s="5" t="s">
        <v>719</v>
      </c>
      <c r="O11477" s="117">
        <v>25917</v>
      </c>
      <c r="P11477" s="88">
        <f t="shared" si="576"/>
        <v>1970</v>
      </c>
      <c r="Q11477" s="88">
        <f t="shared" si="577"/>
        <v>12</v>
      </c>
      <c r="R11477" s="79">
        <v>15</v>
      </c>
      <c r="Y11477" s="11" t="s">
        <v>497</v>
      </c>
      <c r="Z11477" s="41" t="s">
        <v>498</v>
      </c>
      <c r="AA11477" s="41" t="s">
        <v>381</v>
      </c>
      <c r="AD11477" s="41" t="s">
        <v>388</v>
      </c>
      <c r="AF11477" s="82">
        <v>0.97</v>
      </c>
      <c r="AG11477" s="82">
        <v>0.97</v>
      </c>
      <c r="AH11477" s="41" t="s">
        <v>612</v>
      </c>
      <c r="AI11477" s="41" t="s">
        <v>612</v>
      </c>
      <c r="AJ11477" s="41" t="s">
        <v>585</v>
      </c>
      <c r="AK11477" s="8" t="s">
        <v>723</v>
      </c>
      <c r="AL11477" s="8" t="s">
        <v>704</v>
      </c>
      <c r="AM11477" s="41">
        <v>0.5</v>
      </c>
      <c r="AN11477" s="41">
        <v>0.5</v>
      </c>
    </row>
    <row r="11478" spans="1:40" ht="12.75" hidden="1" customHeight="1" x14ac:dyDescent="0.3">
      <c r="A11478" s="5">
        <v>608</v>
      </c>
      <c r="B11478" s="5" t="s">
        <v>849</v>
      </c>
      <c r="C11478" s="8" t="s">
        <v>429</v>
      </c>
      <c r="D11478" s="5" t="s">
        <v>859</v>
      </c>
      <c r="E11478" s="8" t="s">
        <v>869</v>
      </c>
      <c r="F11478" s="41">
        <v>6606238</v>
      </c>
      <c r="G11478" s="41">
        <v>661152</v>
      </c>
      <c r="H11478" s="5" t="s">
        <v>721</v>
      </c>
      <c r="I11478" s="5" t="s">
        <v>869</v>
      </c>
      <c r="J11478" s="5" t="s">
        <v>719</v>
      </c>
      <c r="O11478" s="117">
        <v>25947</v>
      </c>
      <c r="P11478" s="88">
        <f t="shared" si="576"/>
        <v>1971</v>
      </c>
      <c r="Q11478" s="88">
        <f t="shared" si="577"/>
        <v>1</v>
      </c>
      <c r="R11478" s="79">
        <v>14</v>
      </c>
      <c r="Y11478" s="11" t="s">
        <v>497</v>
      </c>
      <c r="Z11478" s="41" t="s">
        <v>498</v>
      </c>
      <c r="AA11478" s="41" t="s">
        <v>381</v>
      </c>
      <c r="AD11478" s="41" t="s">
        <v>388</v>
      </c>
      <c r="AF11478" s="82">
        <v>1.02</v>
      </c>
      <c r="AG11478" s="82">
        <v>1.02</v>
      </c>
      <c r="AH11478" s="41" t="s">
        <v>612</v>
      </c>
      <c r="AI11478" s="41" t="s">
        <v>612</v>
      </c>
      <c r="AJ11478" s="41" t="s">
        <v>585</v>
      </c>
      <c r="AK11478" s="8" t="s">
        <v>723</v>
      </c>
      <c r="AL11478" s="8" t="s">
        <v>704</v>
      </c>
      <c r="AM11478" s="41">
        <v>0.5</v>
      </c>
      <c r="AN11478" s="41">
        <v>0.5</v>
      </c>
    </row>
    <row r="11479" spans="1:40" ht="12.75" hidden="1" customHeight="1" x14ac:dyDescent="0.3">
      <c r="A11479" s="5">
        <v>609</v>
      </c>
      <c r="B11479" s="5" t="s">
        <v>849</v>
      </c>
      <c r="C11479" s="8" t="s">
        <v>429</v>
      </c>
      <c r="D11479" s="5" t="s">
        <v>859</v>
      </c>
      <c r="E11479" s="8" t="s">
        <v>869</v>
      </c>
      <c r="F11479" s="41">
        <v>6606238</v>
      </c>
      <c r="G11479" s="41">
        <v>661152</v>
      </c>
      <c r="H11479" s="5" t="s">
        <v>721</v>
      </c>
      <c r="I11479" s="5" t="s">
        <v>869</v>
      </c>
      <c r="J11479" s="5" t="s">
        <v>719</v>
      </c>
      <c r="O11479" s="117">
        <v>25979</v>
      </c>
      <c r="P11479" s="88">
        <f t="shared" si="576"/>
        <v>1971</v>
      </c>
      <c r="Q11479" s="88">
        <f t="shared" si="577"/>
        <v>2</v>
      </c>
      <c r="R11479" s="79">
        <v>15</v>
      </c>
      <c r="Y11479" s="11" t="s">
        <v>497</v>
      </c>
      <c r="Z11479" s="41" t="s">
        <v>498</v>
      </c>
      <c r="AA11479" s="41" t="s">
        <v>381</v>
      </c>
      <c r="AD11479" s="41" t="s">
        <v>388</v>
      </c>
      <c r="AF11479" s="82">
        <v>1.01</v>
      </c>
      <c r="AG11479" s="82">
        <v>1.01</v>
      </c>
      <c r="AH11479" s="41" t="s">
        <v>612</v>
      </c>
      <c r="AI11479" s="41" t="s">
        <v>612</v>
      </c>
      <c r="AJ11479" s="41" t="s">
        <v>585</v>
      </c>
      <c r="AK11479" s="8" t="s">
        <v>723</v>
      </c>
      <c r="AL11479" s="8" t="s">
        <v>704</v>
      </c>
      <c r="AM11479" s="41">
        <v>0.5</v>
      </c>
      <c r="AN11479" s="41">
        <v>0.5</v>
      </c>
    </row>
    <row r="11480" spans="1:40" ht="12.75" hidden="1" customHeight="1" x14ac:dyDescent="0.3">
      <c r="A11480" s="5">
        <v>610</v>
      </c>
      <c r="B11480" s="5" t="s">
        <v>849</v>
      </c>
      <c r="C11480" s="8" t="s">
        <v>429</v>
      </c>
      <c r="D11480" s="5" t="s">
        <v>859</v>
      </c>
      <c r="E11480" s="8" t="s">
        <v>869</v>
      </c>
      <c r="F11480" s="41">
        <v>6606238</v>
      </c>
      <c r="G11480" s="41">
        <v>661152</v>
      </c>
      <c r="H11480" s="5" t="s">
        <v>721</v>
      </c>
      <c r="I11480" s="5" t="s">
        <v>869</v>
      </c>
      <c r="J11480" s="5" t="s">
        <v>719</v>
      </c>
      <c r="O11480" s="117">
        <v>26007</v>
      </c>
      <c r="P11480" s="88">
        <f t="shared" si="576"/>
        <v>1971</v>
      </c>
      <c r="Q11480" s="88">
        <f t="shared" si="577"/>
        <v>3</v>
      </c>
      <c r="R11480" s="79">
        <v>15</v>
      </c>
      <c r="Y11480" s="11" t="s">
        <v>497</v>
      </c>
      <c r="Z11480" s="41" t="s">
        <v>498</v>
      </c>
      <c r="AA11480" s="41" t="s">
        <v>381</v>
      </c>
      <c r="AD11480" s="41" t="s">
        <v>388</v>
      </c>
      <c r="AF11480" s="82">
        <v>1</v>
      </c>
      <c r="AG11480" s="82">
        <v>1</v>
      </c>
      <c r="AH11480" s="41" t="s">
        <v>612</v>
      </c>
      <c r="AI11480" s="41" t="s">
        <v>612</v>
      </c>
      <c r="AJ11480" s="41" t="s">
        <v>585</v>
      </c>
      <c r="AK11480" s="8" t="s">
        <v>723</v>
      </c>
      <c r="AL11480" s="8" t="s">
        <v>704</v>
      </c>
      <c r="AM11480" s="41">
        <v>0.5</v>
      </c>
      <c r="AN11480" s="41">
        <v>0.5</v>
      </c>
    </row>
    <row r="11481" spans="1:40" ht="12.75" hidden="1" customHeight="1" x14ac:dyDescent="0.3">
      <c r="A11481" s="5">
        <v>611</v>
      </c>
      <c r="B11481" s="5" t="s">
        <v>849</v>
      </c>
      <c r="C11481" s="8" t="s">
        <v>429</v>
      </c>
      <c r="D11481" s="5" t="s">
        <v>859</v>
      </c>
      <c r="E11481" s="8" t="s">
        <v>869</v>
      </c>
      <c r="F11481" s="41">
        <v>6606238</v>
      </c>
      <c r="G11481" s="41">
        <v>661152</v>
      </c>
      <c r="H11481" s="5" t="s">
        <v>721</v>
      </c>
      <c r="I11481" s="5" t="s">
        <v>869</v>
      </c>
      <c r="J11481" s="5" t="s">
        <v>719</v>
      </c>
      <c r="O11481" s="117">
        <v>26037</v>
      </c>
      <c r="P11481" s="88">
        <f t="shared" si="576"/>
        <v>1971</v>
      </c>
      <c r="Q11481" s="88">
        <f t="shared" si="577"/>
        <v>4</v>
      </c>
      <c r="R11481" s="79">
        <v>14</v>
      </c>
      <c r="Y11481" s="11" t="s">
        <v>497</v>
      </c>
      <c r="Z11481" s="41" t="s">
        <v>498</v>
      </c>
      <c r="AA11481" s="41" t="s">
        <v>381</v>
      </c>
      <c r="AD11481" s="41" t="s">
        <v>388</v>
      </c>
      <c r="AF11481" s="82">
        <v>0.87</v>
      </c>
      <c r="AG11481" s="82">
        <v>0.87</v>
      </c>
      <c r="AH11481" s="41" t="s">
        <v>612</v>
      </c>
      <c r="AI11481" s="41" t="s">
        <v>612</v>
      </c>
      <c r="AJ11481" s="41" t="s">
        <v>585</v>
      </c>
      <c r="AK11481" s="8" t="s">
        <v>723</v>
      </c>
      <c r="AL11481" s="8" t="s">
        <v>704</v>
      </c>
      <c r="AM11481" s="41">
        <v>0.5</v>
      </c>
      <c r="AN11481" s="41">
        <v>0.5</v>
      </c>
    </row>
    <row r="11482" spans="1:40" ht="12.75" hidden="1" customHeight="1" x14ac:dyDescent="0.3">
      <c r="A11482" s="5">
        <v>612</v>
      </c>
      <c r="B11482" s="5" t="s">
        <v>849</v>
      </c>
      <c r="C11482" s="8" t="s">
        <v>429</v>
      </c>
      <c r="D11482" s="5" t="s">
        <v>859</v>
      </c>
      <c r="E11482" s="8" t="s">
        <v>869</v>
      </c>
      <c r="F11482" s="41">
        <v>6606238</v>
      </c>
      <c r="G11482" s="41">
        <v>661152</v>
      </c>
      <c r="H11482" s="5" t="s">
        <v>721</v>
      </c>
      <c r="I11482" s="5" t="s">
        <v>869</v>
      </c>
      <c r="J11482" s="5" t="s">
        <v>719</v>
      </c>
      <c r="O11482" s="117">
        <v>26066</v>
      </c>
      <c r="P11482" s="88">
        <f t="shared" si="576"/>
        <v>1971</v>
      </c>
      <c r="Q11482" s="88">
        <f t="shared" si="577"/>
        <v>5</v>
      </c>
      <c r="R11482" s="79">
        <v>13</v>
      </c>
      <c r="Y11482" s="11" t="s">
        <v>497</v>
      </c>
      <c r="Z11482" s="41" t="s">
        <v>498</v>
      </c>
      <c r="AA11482" s="41" t="s">
        <v>381</v>
      </c>
      <c r="AD11482" s="41" t="s">
        <v>388</v>
      </c>
      <c r="AF11482" s="82">
        <v>0.88</v>
      </c>
      <c r="AG11482" s="82">
        <v>0.88</v>
      </c>
      <c r="AH11482" s="41" t="s">
        <v>612</v>
      </c>
      <c r="AI11482" s="41" t="s">
        <v>612</v>
      </c>
      <c r="AJ11482" s="41" t="s">
        <v>585</v>
      </c>
      <c r="AK11482" s="8" t="s">
        <v>723</v>
      </c>
      <c r="AL11482" s="8" t="s">
        <v>704</v>
      </c>
      <c r="AM11482" s="41">
        <v>0.5</v>
      </c>
      <c r="AN11482" s="41">
        <v>0.5</v>
      </c>
    </row>
    <row r="11483" spans="1:40" ht="12.75" hidden="1" customHeight="1" x14ac:dyDescent="0.3">
      <c r="A11483" s="5">
        <v>613</v>
      </c>
      <c r="B11483" s="5" t="s">
        <v>849</v>
      </c>
      <c r="C11483" s="8" t="s">
        <v>429</v>
      </c>
      <c r="D11483" s="5" t="s">
        <v>859</v>
      </c>
      <c r="E11483" s="8" t="s">
        <v>869</v>
      </c>
      <c r="F11483" s="41">
        <v>6606238</v>
      </c>
      <c r="G11483" s="41">
        <v>661152</v>
      </c>
      <c r="H11483" s="5" t="s">
        <v>721</v>
      </c>
      <c r="I11483" s="5" t="s">
        <v>869</v>
      </c>
      <c r="J11483" s="5" t="s">
        <v>719</v>
      </c>
      <c r="O11483" s="117">
        <v>26099</v>
      </c>
      <c r="P11483" s="88">
        <f t="shared" si="576"/>
        <v>1971</v>
      </c>
      <c r="Q11483" s="88">
        <f t="shared" si="577"/>
        <v>6</v>
      </c>
      <c r="R11483" s="79">
        <v>15</v>
      </c>
      <c r="Y11483" s="11" t="s">
        <v>497</v>
      </c>
      <c r="Z11483" s="41" t="s">
        <v>498</v>
      </c>
      <c r="AA11483" s="41" t="s">
        <v>381</v>
      </c>
      <c r="AD11483" s="41" t="s">
        <v>388</v>
      </c>
      <c r="AF11483" s="82">
        <v>0.7</v>
      </c>
      <c r="AG11483" s="82">
        <v>0.7</v>
      </c>
      <c r="AH11483" s="41" t="s">
        <v>612</v>
      </c>
      <c r="AI11483" s="41" t="s">
        <v>612</v>
      </c>
      <c r="AJ11483" s="41" t="s">
        <v>585</v>
      </c>
      <c r="AK11483" s="8" t="s">
        <v>723</v>
      </c>
      <c r="AL11483" s="8" t="s">
        <v>704</v>
      </c>
      <c r="AM11483" s="41">
        <v>0.5</v>
      </c>
      <c r="AN11483" s="41">
        <v>0.5</v>
      </c>
    </row>
    <row r="11484" spans="1:40" ht="12.75" hidden="1" customHeight="1" x14ac:dyDescent="0.3">
      <c r="A11484" s="5">
        <v>614</v>
      </c>
      <c r="B11484" s="5" t="s">
        <v>849</v>
      </c>
      <c r="C11484" s="8" t="s">
        <v>429</v>
      </c>
      <c r="D11484" s="5" t="s">
        <v>859</v>
      </c>
      <c r="E11484" s="8" t="s">
        <v>869</v>
      </c>
      <c r="F11484" s="41">
        <v>6606238</v>
      </c>
      <c r="G11484" s="41">
        <v>661152</v>
      </c>
      <c r="H11484" s="5" t="s">
        <v>721</v>
      </c>
      <c r="I11484" s="5" t="s">
        <v>869</v>
      </c>
      <c r="J11484" s="5" t="s">
        <v>719</v>
      </c>
      <c r="O11484" s="117">
        <v>26128</v>
      </c>
      <c r="P11484" s="88">
        <f t="shared" si="576"/>
        <v>1971</v>
      </c>
      <c r="Q11484" s="88">
        <f t="shared" si="577"/>
        <v>7</v>
      </c>
      <c r="R11484" s="79">
        <v>14</v>
      </c>
      <c r="Y11484" s="11" t="s">
        <v>497</v>
      </c>
      <c r="Z11484" s="41" t="s">
        <v>498</v>
      </c>
      <c r="AA11484" s="41" t="s">
        <v>381</v>
      </c>
      <c r="AD11484" s="41" t="s">
        <v>388</v>
      </c>
      <c r="AF11484" s="82">
        <v>0.96</v>
      </c>
      <c r="AG11484" s="82">
        <v>0.96</v>
      </c>
      <c r="AH11484" s="41" t="s">
        <v>612</v>
      </c>
      <c r="AI11484" s="41" t="s">
        <v>612</v>
      </c>
      <c r="AJ11484" s="41" t="s">
        <v>585</v>
      </c>
      <c r="AK11484" s="8" t="s">
        <v>723</v>
      </c>
      <c r="AL11484" s="8" t="s">
        <v>704</v>
      </c>
      <c r="AM11484" s="41">
        <v>0.5</v>
      </c>
      <c r="AN11484" s="41">
        <v>0.5</v>
      </c>
    </row>
    <row r="11485" spans="1:40" ht="12.75" hidden="1" customHeight="1" x14ac:dyDescent="0.3">
      <c r="A11485" s="5">
        <v>615</v>
      </c>
      <c r="B11485" s="5" t="s">
        <v>849</v>
      </c>
      <c r="C11485" s="8" t="s">
        <v>429</v>
      </c>
      <c r="D11485" s="5" t="s">
        <v>859</v>
      </c>
      <c r="E11485" s="8" t="s">
        <v>869</v>
      </c>
      <c r="F11485" s="41">
        <v>6606238</v>
      </c>
      <c r="G11485" s="41">
        <v>661152</v>
      </c>
      <c r="H11485" s="5" t="s">
        <v>721</v>
      </c>
      <c r="I11485" s="5" t="s">
        <v>869</v>
      </c>
      <c r="J11485" s="5" t="s">
        <v>719</v>
      </c>
      <c r="O11485" s="117">
        <v>26161</v>
      </c>
      <c r="P11485" s="88">
        <f t="shared" si="576"/>
        <v>1971</v>
      </c>
      <c r="Q11485" s="88">
        <f t="shared" si="577"/>
        <v>8</v>
      </c>
      <c r="R11485" s="79">
        <v>16</v>
      </c>
      <c r="Y11485" s="11" t="s">
        <v>497</v>
      </c>
      <c r="Z11485" s="41" t="s">
        <v>498</v>
      </c>
      <c r="AA11485" s="41" t="s">
        <v>381</v>
      </c>
      <c r="AD11485" s="41" t="s">
        <v>388</v>
      </c>
      <c r="AF11485" s="82">
        <v>0.95</v>
      </c>
      <c r="AG11485" s="82">
        <v>0.95</v>
      </c>
      <c r="AH11485" s="41" t="s">
        <v>612</v>
      </c>
      <c r="AI11485" s="41" t="s">
        <v>612</v>
      </c>
      <c r="AJ11485" s="41" t="s">
        <v>585</v>
      </c>
      <c r="AK11485" s="8" t="s">
        <v>723</v>
      </c>
      <c r="AL11485" s="8" t="s">
        <v>704</v>
      </c>
      <c r="AM11485" s="41">
        <v>0.5</v>
      </c>
      <c r="AN11485" s="41">
        <v>0.5</v>
      </c>
    </row>
    <row r="11486" spans="1:40" ht="12.75" hidden="1" customHeight="1" x14ac:dyDescent="0.3">
      <c r="A11486" s="5">
        <v>616</v>
      </c>
      <c r="B11486" s="5" t="s">
        <v>849</v>
      </c>
      <c r="C11486" s="8" t="s">
        <v>429</v>
      </c>
      <c r="D11486" s="5" t="s">
        <v>859</v>
      </c>
      <c r="E11486" s="8" t="s">
        <v>869</v>
      </c>
      <c r="F11486" s="41">
        <v>6606238</v>
      </c>
      <c r="G11486" s="41">
        <v>661152</v>
      </c>
      <c r="H11486" s="5" t="s">
        <v>721</v>
      </c>
      <c r="I11486" s="5" t="s">
        <v>869</v>
      </c>
      <c r="J11486" s="5" t="s">
        <v>719</v>
      </c>
      <c r="O11486" s="117">
        <v>26191</v>
      </c>
      <c r="P11486" s="88">
        <f t="shared" si="576"/>
        <v>1971</v>
      </c>
      <c r="Q11486" s="88">
        <f t="shared" si="577"/>
        <v>9</v>
      </c>
      <c r="R11486" s="79">
        <v>15</v>
      </c>
      <c r="Y11486" s="11" t="s">
        <v>497</v>
      </c>
      <c r="Z11486" s="41" t="s">
        <v>498</v>
      </c>
      <c r="AA11486" s="41" t="s">
        <v>381</v>
      </c>
      <c r="AD11486" s="41" t="s">
        <v>388</v>
      </c>
      <c r="AF11486" s="82">
        <v>1</v>
      </c>
      <c r="AG11486" s="82">
        <v>1</v>
      </c>
      <c r="AH11486" s="41" t="s">
        <v>612</v>
      </c>
      <c r="AI11486" s="41" t="s">
        <v>612</v>
      </c>
      <c r="AJ11486" s="41" t="s">
        <v>585</v>
      </c>
      <c r="AK11486" s="8" t="s">
        <v>723</v>
      </c>
      <c r="AL11486" s="8" t="s">
        <v>704</v>
      </c>
      <c r="AM11486" s="41">
        <v>0.5</v>
      </c>
      <c r="AN11486" s="41">
        <v>0.5</v>
      </c>
    </row>
    <row r="11487" spans="1:40" ht="12.75" hidden="1" customHeight="1" x14ac:dyDescent="0.3">
      <c r="A11487" s="5">
        <v>617</v>
      </c>
      <c r="B11487" s="5" t="s">
        <v>849</v>
      </c>
      <c r="C11487" s="8" t="s">
        <v>429</v>
      </c>
      <c r="D11487" s="5" t="s">
        <v>859</v>
      </c>
      <c r="E11487" s="8" t="s">
        <v>869</v>
      </c>
      <c r="F11487" s="41">
        <v>6606238</v>
      </c>
      <c r="G11487" s="41">
        <v>661152</v>
      </c>
      <c r="H11487" s="5" t="s">
        <v>721</v>
      </c>
      <c r="I11487" s="5" t="s">
        <v>869</v>
      </c>
      <c r="J11487" s="5" t="s">
        <v>719</v>
      </c>
      <c r="O11487" s="117">
        <v>26220</v>
      </c>
      <c r="P11487" s="88">
        <f t="shared" si="576"/>
        <v>1971</v>
      </c>
      <c r="Q11487" s="88">
        <f t="shared" si="577"/>
        <v>10</v>
      </c>
      <c r="R11487" s="79">
        <v>14</v>
      </c>
      <c r="Y11487" s="11" t="s">
        <v>497</v>
      </c>
      <c r="Z11487" s="41" t="s">
        <v>498</v>
      </c>
      <c r="AA11487" s="41" t="s">
        <v>381</v>
      </c>
      <c r="AD11487" s="41" t="s">
        <v>388</v>
      </c>
      <c r="AF11487" s="82">
        <v>1.02</v>
      </c>
      <c r="AG11487" s="82">
        <v>1.02</v>
      </c>
      <c r="AH11487" s="41" t="s">
        <v>612</v>
      </c>
      <c r="AI11487" s="41" t="s">
        <v>612</v>
      </c>
      <c r="AJ11487" s="41" t="s">
        <v>585</v>
      </c>
      <c r="AK11487" s="8" t="s">
        <v>723</v>
      </c>
      <c r="AL11487" s="8" t="s">
        <v>704</v>
      </c>
      <c r="AM11487" s="41">
        <v>0.5</v>
      </c>
      <c r="AN11487" s="41">
        <v>0.5</v>
      </c>
    </row>
    <row r="11488" spans="1:40" ht="12.75" hidden="1" customHeight="1" x14ac:dyDescent="0.3">
      <c r="A11488" s="5">
        <v>618</v>
      </c>
      <c r="B11488" s="5" t="s">
        <v>849</v>
      </c>
      <c r="C11488" s="8" t="s">
        <v>429</v>
      </c>
      <c r="D11488" s="5" t="s">
        <v>859</v>
      </c>
      <c r="E11488" s="8" t="s">
        <v>869</v>
      </c>
      <c r="F11488" s="41">
        <v>6606238</v>
      </c>
      <c r="G11488" s="41">
        <v>661152</v>
      </c>
      <c r="H11488" s="5" t="s">
        <v>721</v>
      </c>
      <c r="I11488" s="5" t="s">
        <v>869</v>
      </c>
      <c r="J11488" s="5" t="s">
        <v>719</v>
      </c>
      <c r="O11488" s="117">
        <v>26252</v>
      </c>
      <c r="P11488" s="88">
        <f t="shared" si="576"/>
        <v>1971</v>
      </c>
      <c r="Q11488" s="88">
        <f t="shared" si="577"/>
        <v>11</v>
      </c>
      <c r="R11488" s="79">
        <v>15</v>
      </c>
      <c r="Y11488" s="11" t="s">
        <v>497</v>
      </c>
      <c r="Z11488" s="41" t="s">
        <v>498</v>
      </c>
      <c r="AA11488" s="41" t="s">
        <v>381</v>
      </c>
      <c r="AD11488" s="41" t="s">
        <v>388</v>
      </c>
      <c r="AF11488" s="82">
        <v>1.02</v>
      </c>
      <c r="AG11488" s="82">
        <v>1.02</v>
      </c>
      <c r="AH11488" s="41" t="s">
        <v>612</v>
      </c>
      <c r="AI11488" s="41" t="s">
        <v>612</v>
      </c>
      <c r="AJ11488" s="41" t="s">
        <v>585</v>
      </c>
      <c r="AK11488" s="8" t="s">
        <v>723</v>
      </c>
      <c r="AL11488" s="8" t="s">
        <v>704</v>
      </c>
      <c r="AM11488" s="41">
        <v>0.5</v>
      </c>
      <c r="AN11488" s="41">
        <v>0.5</v>
      </c>
    </row>
    <row r="11489" spans="1:40" ht="12.75" hidden="1" customHeight="1" x14ac:dyDescent="0.3">
      <c r="A11489" s="5">
        <v>619</v>
      </c>
      <c r="B11489" s="5" t="s">
        <v>849</v>
      </c>
      <c r="C11489" s="8" t="s">
        <v>429</v>
      </c>
      <c r="D11489" s="5" t="s">
        <v>859</v>
      </c>
      <c r="E11489" s="8" t="s">
        <v>869</v>
      </c>
      <c r="F11489" s="41">
        <v>6606238</v>
      </c>
      <c r="G11489" s="41">
        <v>661152</v>
      </c>
      <c r="H11489" s="5" t="s">
        <v>721</v>
      </c>
      <c r="I11489" s="5" t="s">
        <v>869</v>
      </c>
      <c r="J11489" s="5" t="s">
        <v>719</v>
      </c>
      <c r="O11489" s="117">
        <v>26282</v>
      </c>
      <c r="P11489" s="88">
        <f t="shared" si="576"/>
        <v>1971</v>
      </c>
      <c r="Q11489" s="88">
        <f t="shared" si="577"/>
        <v>12</v>
      </c>
      <c r="R11489" s="79">
        <v>15</v>
      </c>
      <c r="Y11489" s="11" t="s">
        <v>497</v>
      </c>
      <c r="Z11489" s="41" t="s">
        <v>498</v>
      </c>
      <c r="AA11489" s="41" t="s">
        <v>381</v>
      </c>
      <c r="AD11489" s="41" t="s">
        <v>388</v>
      </c>
      <c r="AF11489" s="82">
        <v>1.1000000000000001</v>
      </c>
      <c r="AG11489" s="82">
        <v>1.1000000000000001</v>
      </c>
      <c r="AH11489" s="41" t="s">
        <v>612</v>
      </c>
      <c r="AI11489" s="41" t="s">
        <v>612</v>
      </c>
      <c r="AJ11489" s="41" t="s">
        <v>585</v>
      </c>
      <c r="AK11489" s="8" t="s">
        <v>723</v>
      </c>
      <c r="AL11489" s="8" t="s">
        <v>704</v>
      </c>
      <c r="AM11489" s="41">
        <v>0.5</v>
      </c>
      <c r="AN11489" s="41">
        <v>0.5</v>
      </c>
    </row>
    <row r="11490" spans="1:40" ht="12.75" hidden="1" customHeight="1" x14ac:dyDescent="0.3">
      <c r="A11490" s="5">
        <v>620</v>
      </c>
      <c r="B11490" s="5" t="s">
        <v>849</v>
      </c>
      <c r="C11490" s="8" t="s">
        <v>429</v>
      </c>
      <c r="D11490" s="5" t="s">
        <v>859</v>
      </c>
      <c r="E11490" s="8" t="s">
        <v>869</v>
      </c>
      <c r="F11490" s="41">
        <v>6606238</v>
      </c>
      <c r="G11490" s="41">
        <v>661152</v>
      </c>
      <c r="H11490" s="5" t="s">
        <v>721</v>
      </c>
      <c r="I11490" s="5" t="s">
        <v>869</v>
      </c>
      <c r="J11490" s="5" t="s">
        <v>719</v>
      </c>
      <c r="O11490" s="117">
        <v>26315</v>
      </c>
      <c r="P11490" s="88">
        <f t="shared" si="576"/>
        <v>1972</v>
      </c>
      <c r="Q11490" s="88">
        <f t="shared" si="577"/>
        <v>1</v>
      </c>
      <c r="R11490" s="79">
        <v>17</v>
      </c>
      <c r="Y11490" s="11" t="s">
        <v>497</v>
      </c>
      <c r="Z11490" s="41" t="s">
        <v>498</v>
      </c>
      <c r="AA11490" s="41" t="s">
        <v>381</v>
      </c>
      <c r="AD11490" s="41" t="s">
        <v>388</v>
      </c>
      <c r="AF11490" s="82">
        <v>1.1399999999999999</v>
      </c>
      <c r="AG11490" s="82">
        <v>1.1399999999999999</v>
      </c>
      <c r="AH11490" s="41" t="s">
        <v>612</v>
      </c>
      <c r="AI11490" s="41" t="s">
        <v>612</v>
      </c>
      <c r="AJ11490" s="41" t="s">
        <v>585</v>
      </c>
      <c r="AK11490" s="8" t="s">
        <v>723</v>
      </c>
      <c r="AL11490" s="8" t="s">
        <v>704</v>
      </c>
      <c r="AM11490" s="41">
        <v>0.5</v>
      </c>
      <c r="AN11490" s="41">
        <v>0.5</v>
      </c>
    </row>
    <row r="11491" spans="1:40" ht="12.75" hidden="1" customHeight="1" x14ac:dyDescent="0.3">
      <c r="A11491" s="5">
        <v>621</v>
      </c>
      <c r="B11491" s="5" t="s">
        <v>849</v>
      </c>
      <c r="C11491" s="8" t="s">
        <v>429</v>
      </c>
      <c r="D11491" s="5" t="s">
        <v>859</v>
      </c>
      <c r="E11491" s="8" t="s">
        <v>869</v>
      </c>
      <c r="F11491" s="41">
        <v>6606238</v>
      </c>
      <c r="G11491" s="41">
        <v>661152</v>
      </c>
      <c r="H11491" s="5" t="s">
        <v>721</v>
      </c>
      <c r="I11491" s="5" t="s">
        <v>869</v>
      </c>
      <c r="J11491" s="5" t="s">
        <v>719</v>
      </c>
      <c r="O11491" s="117">
        <v>26344</v>
      </c>
      <c r="P11491" s="88">
        <f t="shared" si="576"/>
        <v>1972</v>
      </c>
      <c r="Q11491" s="88">
        <f t="shared" si="577"/>
        <v>2</v>
      </c>
      <c r="R11491" s="79">
        <v>15</v>
      </c>
      <c r="Y11491" s="11" t="s">
        <v>497</v>
      </c>
      <c r="Z11491" s="41" t="s">
        <v>498</v>
      </c>
      <c r="AA11491" s="41" t="s">
        <v>381</v>
      </c>
      <c r="AD11491" s="41" t="s">
        <v>388</v>
      </c>
      <c r="AF11491" s="82">
        <v>1.25</v>
      </c>
      <c r="AG11491" s="82">
        <v>1.25</v>
      </c>
      <c r="AH11491" s="41" t="s">
        <v>612</v>
      </c>
      <c r="AI11491" s="41" t="s">
        <v>612</v>
      </c>
      <c r="AJ11491" s="41" t="s">
        <v>585</v>
      </c>
      <c r="AK11491" s="8" t="s">
        <v>723</v>
      </c>
      <c r="AL11491" s="8" t="s">
        <v>704</v>
      </c>
      <c r="AM11491" s="41">
        <v>0.5</v>
      </c>
      <c r="AN11491" s="41">
        <v>0.5</v>
      </c>
    </row>
    <row r="11492" spans="1:40" ht="12.75" hidden="1" customHeight="1" x14ac:dyDescent="0.3">
      <c r="A11492" s="5">
        <v>622</v>
      </c>
      <c r="B11492" s="5" t="s">
        <v>849</v>
      </c>
      <c r="C11492" s="8" t="s">
        <v>429</v>
      </c>
      <c r="D11492" s="5" t="s">
        <v>859</v>
      </c>
      <c r="E11492" s="8" t="s">
        <v>869</v>
      </c>
      <c r="F11492" s="41">
        <v>6606238</v>
      </c>
      <c r="G11492" s="41">
        <v>661152</v>
      </c>
      <c r="H11492" s="5" t="s">
        <v>721</v>
      </c>
      <c r="I11492" s="5" t="s">
        <v>869</v>
      </c>
      <c r="J11492" s="5" t="s">
        <v>719</v>
      </c>
      <c r="O11492" s="117">
        <v>26373</v>
      </c>
      <c r="P11492" s="88">
        <f t="shared" si="576"/>
        <v>1972</v>
      </c>
      <c r="Q11492" s="88">
        <f t="shared" si="577"/>
        <v>3</v>
      </c>
      <c r="R11492" s="79">
        <v>15</v>
      </c>
      <c r="Y11492" s="11" t="s">
        <v>497</v>
      </c>
      <c r="Z11492" s="41" t="s">
        <v>498</v>
      </c>
      <c r="AA11492" s="41" t="s">
        <v>381</v>
      </c>
      <c r="AD11492" s="41" t="s">
        <v>388</v>
      </c>
      <c r="AF11492" s="82">
        <v>1.3</v>
      </c>
      <c r="AG11492" s="82">
        <v>1.3</v>
      </c>
      <c r="AH11492" s="41" t="s">
        <v>612</v>
      </c>
      <c r="AI11492" s="41" t="s">
        <v>612</v>
      </c>
      <c r="AJ11492" s="41" t="s">
        <v>585</v>
      </c>
      <c r="AK11492" s="8" t="s">
        <v>723</v>
      </c>
      <c r="AL11492" s="8" t="s">
        <v>704</v>
      </c>
      <c r="AM11492" s="41">
        <v>0.5</v>
      </c>
      <c r="AN11492" s="41">
        <v>0.5</v>
      </c>
    </row>
    <row r="11493" spans="1:40" ht="12.75" hidden="1" customHeight="1" x14ac:dyDescent="0.3">
      <c r="A11493" s="5">
        <v>623</v>
      </c>
      <c r="B11493" s="5" t="s">
        <v>849</v>
      </c>
      <c r="C11493" s="8" t="s">
        <v>429</v>
      </c>
      <c r="D11493" s="5" t="s">
        <v>859</v>
      </c>
      <c r="E11493" s="8" t="s">
        <v>869</v>
      </c>
      <c r="F11493" s="41">
        <v>6606238</v>
      </c>
      <c r="G11493" s="41">
        <v>661152</v>
      </c>
      <c r="H11493" s="5" t="s">
        <v>721</v>
      </c>
      <c r="I11493" s="5" t="s">
        <v>869</v>
      </c>
      <c r="J11493" s="5" t="s">
        <v>719</v>
      </c>
      <c r="O11493" s="117">
        <v>26402</v>
      </c>
      <c r="P11493" s="88">
        <f t="shared" si="576"/>
        <v>1972</v>
      </c>
      <c r="Q11493" s="88">
        <f t="shared" si="577"/>
        <v>4</v>
      </c>
      <c r="R11493" s="79">
        <v>13</v>
      </c>
      <c r="Y11493" s="11" t="s">
        <v>497</v>
      </c>
      <c r="Z11493" s="41" t="s">
        <v>498</v>
      </c>
      <c r="AA11493" s="41" t="s">
        <v>381</v>
      </c>
      <c r="AD11493" s="41" t="s">
        <v>388</v>
      </c>
      <c r="AF11493" s="82">
        <v>1.04</v>
      </c>
      <c r="AG11493" s="82">
        <v>1.04</v>
      </c>
      <c r="AH11493" s="41" t="s">
        <v>612</v>
      </c>
      <c r="AI11493" s="41" t="s">
        <v>612</v>
      </c>
      <c r="AJ11493" s="41" t="s">
        <v>585</v>
      </c>
      <c r="AK11493" s="8" t="s">
        <v>723</v>
      </c>
      <c r="AL11493" s="8" t="s">
        <v>704</v>
      </c>
      <c r="AM11493" s="41">
        <v>0.5</v>
      </c>
      <c r="AN11493" s="41">
        <v>0.5</v>
      </c>
    </row>
    <row r="11494" spans="1:40" ht="12.75" hidden="1" customHeight="1" x14ac:dyDescent="0.3">
      <c r="A11494" s="5">
        <v>624</v>
      </c>
      <c r="B11494" s="5" t="s">
        <v>849</v>
      </c>
      <c r="C11494" s="8" t="s">
        <v>429</v>
      </c>
      <c r="D11494" s="5" t="s">
        <v>859</v>
      </c>
      <c r="E11494" s="8" t="s">
        <v>869</v>
      </c>
      <c r="F11494" s="41">
        <v>6606238</v>
      </c>
      <c r="G11494" s="41">
        <v>661152</v>
      </c>
      <c r="H11494" s="5" t="s">
        <v>721</v>
      </c>
      <c r="I11494" s="5" t="s">
        <v>869</v>
      </c>
      <c r="J11494" s="5" t="s">
        <v>719</v>
      </c>
      <c r="O11494" s="117">
        <v>26434</v>
      </c>
      <c r="P11494" s="88">
        <f t="shared" si="576"/>
        <v>1972</v>
      </c>
      <c r="Q11494" s="88">
        <f t="shared" si="577"/>
        <v>5</v>
      </c>
      <c r="R11494" s="79">
        <v>15</v>
      </c>
      <c r="Y11494" s="11" t="s">
        <v>497</v>
      </c>
      <c r="Z11494" s="41" t="s">
        <v>498</v>
      </c>
      <c r="AA11494" s="41" t="s">
        <v>381</v>
      </c>
      <c r="AD11494" s="41" t="s">
        <v>388</v>
      </c>
      <c r="AF11494" s="82">
        <v>0.93</v>
      </c>
      <c r="AG11494" s="82">
        <v>0.93</v>
      </c>
      <c r="AH11494" s="41" t="s">
        <v>612</v>
      </c>
      <c r="AI11494" s="41" t="s">
        <v>612</v>
      </c>
      <c r="AJ11494" s="41" t="s">
        <v>585</v>
      </c>
      <c r="AK11494" s="8" t="s">
        <v>723</v>
      </c>
      <c r="AL11494" s="8" t="s">
        <v>704</v>
      </c>
      <c r="AM11494" s="41">
        <v>0.5</v>
      </c>
      <c r="AN11494" s="41">
        <v>0.5</v>
      </c>
    </row>
    <row r="11495" spans="1:40" ht="12.75" hidden="1" customHeight="1" x14ac:dyDescent="0.3">
      <c r="A11495" s="5">
        <v>625</v>
      </c>
      <c r="B11495" s="5" t="s">
        <v>849</v>
      </c>
      <c r="C11495" s="8" t="s">
        <v>429</v>
      </c>
      <c r="D11495" s="5" t="s">
        <v>859</v>
      </c>
      <c r="E11495" s="8" t="s">
        <v>869</v>
      </c>
      <c r="F11495" s="41">
        <v>6606238</v>
      </c>
      <c r="G11495" s="41">
        <v>661152</v>
      </c>
      <c r="H11495" s="5" t="s">
        <v>721</v>
      </c>
      <c r="I11495" s="5" t="s">
        <v>869</v>
      </c>
      <c r="J11495" s="5" t="s">
        <v>719</v>
      </c>
      <c r="O11495" s="117">
        <v>26465</v>
      </c>
      <c r="P11495" s="88">
        <f t="shared" si="576"/>
        <v>1972</v>
      </c>
      <c r="Q11495" s="88">
        <f t="shared" si="577"/>
        <v>6</v>
      </c>
      <c r="R11495" s="79">
        <v>15</v>
      </c>
      <c r="Y11495" s="11" t="s">
        <v>497</v>
      </c>
      <c r="Z11495" s="41" t="s">
        <v>498</v>
      </c>
      <c r="AA11495" s="41" t="s">
        <v>381</v>
      </c>
      <c r="AD11495" s="41" t="s">
        <v>388</v>
      </c>
      <c r="AF11495" s="82">
        <v>0.93</v>
      </c>
      <c r="AG11495" s="82">
        <v>0.93</v>
      </c>
      <c r="AH11495" s="41" t="s">
        <v>612</v>
      </c>
      <c r="AI11495" s="41" t="s">
        <v>612</v>
      </c>
      <c r="AJ11495" s="41" t="s">
        <v>585</v>
      </c>
      <c r="AK11495" s="8" t="s">
        <v>723</v>
      </c>
      <c r="AL11495" s="8" t="s">
        <v>704</v>
      </c>
      <c r="AM11495" s="41">
        <v>0.5</v>
      </c>
      <c r="AN11495" s="41">
        <v>0.5</v>
      </c>
    </row>
    <row r="11496" spans="1:40" ht="12.75" hidden="1" customHeight="1" x14ac:dyDescent="0.3">
      <c r="A11496" s="5">
        <v>626</v>
      </c>
      <c r="B11496" s="5" t="s">
        <v>849</v>
      </c>
      <c r="C11496" s="8" t="s">
        <v>429</v>
      </c>
      <c r="D11496" s="5" t="s">
        <v>859</v>
      </c>
      <c r="E11496" s="8" t="s">
        <v>869</v>
      </c>
      <c r="F11496" s="41">
        <v>6606238</v>
      </c>
      <c r="G11496" s="41">
        <v>661152</v>
      </c>
      <c r="H11496" s="5" t="s">
        <v>721</v>
      </c>
      <c r="I11496" s="5" t="s">
        <v>869</v>
      </c>
      <c r="J11496" s="5" t="s">
        <v>719</v>
      </c>
      <c r="O11496" s="117">
        <v>26493</v>
      </c>
      <c r="P11496" s="88">
        <f t="shared" si="576"/>
        <v>1972</v>
      </c>
      <c r="Q11496" s="88">
        <f t="shared" si="577"/>
        <v>7</v>
      </c>
      <c r="R11496" s="79">
        <v>13</v>
      </c>
      <c r="Y11496" s="11" t="s">
        <v>497</v>
      </c>
      <c r="Z11496" s="41" t="s">
        <v>498</v>
      </c>
      <c r="AA11496" s="41" t="s">
        <v>381</v>
      </c>
      <c r="AD11496" s="41" t="s">
        <v>388</v>
      </c>
      <c r="AF11496" s="82">
        <v>0.99</v>
      </c>
      <c r="AG11496" s="82">
        <v>0.99</v>
      </c>
      <c r="AH11496" s="41" t="s">
        <v>612</v>
      </c>
      <c r="AI11496" s="41" t="s">
        <v>612</v>
      </c>
      <c r="AJ11496" s="41" t="s">
        <v>585</v>
      </c>
      <c r="AK11496" s="8" t="s">
        <v>723</v>
      </c>
      <c r="AL11496" s="8" t="s">
        <v>704</v>
      </c>
      <c r="AM11496" s="41">
        <v>0.5</v>
      </c>
      <c r="AN11496" s="41">
        <v>0.5</v>
      </c>
    </row>
    <row r="11497" spans="1:40" ht="12.75" hidden="1" customHeight="1" x14ac:dyDescent="0.3">
      <c r="A11497" s="5">
        <v>627</v>
      </c>
      <c r="B11497" s="5" t="s">
        <v>849</v>
      </c>
      <c r="C11497" s="8" t="s">
        <v>429</v>
      </c>
      <c r="D11497" s="5" t="s">
        <v>859</v>
      </c>
      <c r="E11497" s="8" t="s">
        <v>869</v>
      </c>
      <c r="F11497" s="41">
        <v>6606238</v>
      </c>
      <c r="G11497" s="41">
        <v>661152</v>
      </c>
      <c r="H11497" s="5" t="s">
        <v>721</v>
      </c>
      <c r="I11497" s="5" t="s">
        <v>869</v>
      </c>
      <c r="J11497" s="5" t="s">
        <v>719</v>
      </c>
      <c r="O11497" s="117">
        <v>26526</v>
      </c>
      <c r="P11497" s="88">
        <f t="shared" si="576"/>
        <v>1972</v>
      </c>
      <c r="Q11497" s="88">
        <f t="shared" si="577"/>
        <v>8</v>
      </c>
      <c r="R11497" s="79">
        <v>15</v>
      </c>
      <c r="Y11497" s="11" t="s">
        <v>497</v>
      </c>
      <c r="Z11497" s="41" t="s">
        <v>498</v>
      </c>
      <c r="AA11497" s="41" t="s">
        <v>381</v>
      </c>
      <c r="AD11497" s="41" t="s">
        <v>388</v>
      </c>
      <c r="AF11497" s="82">
        <v>1</v>
      </c>
      <c r="AG11497" s="82">
        <v>1</v>
      </c>
      <c r="AH11497" s="41" t="s">
        <v>612</v>
      </c>
      <c r="AI11497" s="41" t="s">
        <v>612</v>
      </c>
      <c r="AJ11497" s="41" t="s">
        <v>585</v>
      </c>
      <c r="AK11497" s="8" t="s">
        <v>723</v>
      </c>
      <c r="AL11497" s="8" t="s">
        <v>704</v>
      </c>
      <c r="AM11497" s="41">
        <v>0.5</v>
      </c>
      <c r="AN11497" s="41">
        <v>0.5</v>
      </c>
    </row>
    <row r="11498" spans="1:40" ht="12.75" hidden="1" customHeight="1" x14ac:dyDescent="0.3">
      <c r="A11498" s="5">
        <v>628</v>
      </c>
      <c r="B11498" s="5" t="s">
        <v>849</v>
      </c>
      <c r="C11498" s="8" t="s">
        <v>429</v>
      </c>
      <c r="D11498" s="5" t="s">
        <v>859</v>
      </c>
      <c r="E11498" s="8" t="s">
        <v>869</v>
      </c>
      <c r="F11498" s="41">
        <v>6606238</v>
      </c>
      <c r="G11498" s="41">
        <v>661152</v>
      </c>
      <c r="H11498" s="5" t="s">
        <v>721</v>
      </c>
      <c r="I11498" s="5" t="s">
        <v>869</v>
      </c>
      <c r="J11498" s="5" t="s">
        <v>719</v>
      </c>
      <c r="O11498" s="117">
        <v>26556</v>
      </c>
      <c r="P11498" s="88">
        <f t="shared" si="576"/>
        <v>1972</v>
      </c>
      <c r="Q11498" s="88">
        <f t="shared" si="577"/>
        <v>9</v>
      </c>
      <c r="R11498" s="79">
        <v>14</v>
      </c>
      <c r="Y11498" s="11" t="s">
        <v>497</v>
      </c>
      <c r="Z11498" s="41" t="s">
        <v>498</v>
      </c>
      <c r="AA11498" s="41" t="s">
        <v>381</v>
      </c>
      <c r="AD11498" s="41" t="s">
        <v>388</v>
      </c>
      <c r="AF11498" s="82">
        <v>0.99</v>
      </c>
      <c r="AG11498" s="82">
        <v>0.99</v>
      </c>
      <c r="AH11498" s="41" t="s">
        <v>612</v>
      </c>
      <c r="AI11498" s="41" t="s">
        <v>612</v>
      </c>
      <c r="AJ11498" s="41" t="s">
        <v>585</v>
      </c>
      <c r="AK11498" s="8" t="s">
        <v>723</v>
      </c>
      <c r="AL11498" s="8" t="s">
        <v>704</v>
      </c>
      <c r="AM11498" s="41">
        <v>0.5</v>
      </c>
      <c r="AN11498" s="41">
        <v>0.5</v>
      </c>
    </row>
    <row r="11499" spans="1:40" ht="12.75" hidden="1" customHeight="1" x14ac:dyDescent="0.3">
      <c r="A11499" s="5">
        <v>629</v>
      </c>
      <c r="B11499" s="5" t="s">
        <v>849</v>
      </c>
      <c r="C11499" s="8" t="s">
        <v>429</v>
      </c>
      <c r="D11499" s="5" t="s">
        <v>859</v>
      </c>
      <c r="E11499" s="8" t="s">
        <v>869</v>
      </c>
      <c r="F11499" s="41">
        <v>6606238</v>
      </c>
      <c r="G11499" s="41">
        <v>661152</v>
      </c>
      <c r="H11499" s="5" t="s">
        <v>721</v>
      </c>
      <c r="I11499" s="5" t="s">
        <v>869</v>
      </c>
      <c r="J11499" s="5" t="s">
        <v>719</v>
      </c>
      <c r="O11499" s="117">
        <v>26588</v>
      </c>
      <c r="P11499" s="88">
        <f t="shared" si="576"/>
        <v>1972</v>
      </c>
      <c r="Q11499" s="88">
        <f t="shared" si="577"/>
        <v>10</v>
      </c>
      <c r="R11499" s="79">
        <v>16</v>
      </c>
      <c r="Y11499" s="11" t="s">
        <v>497</v>
      </c>
      <c r="Z11499" s="41" t="s">
        <v>498</v>
      </c>
      <c r="AA11499" s="41" t="s">
        <v>381</v>
      </c>
      <c r="AD11499" s="41" t="s">
        <v>388</v>
      </c>
      <c r="AF11499" s="82">
        <v>1.04</v>
      </c>
      <c r="AG11499" s="82">
        <v>1.04</v>
      </c>
      <c r="AH11499" s="41" t="s">
        <v>612</v>
      </c>
      <c r="AI11499" s="41" t="s">
        <v>612</v>
      </c>
      <c r="AJ11499" s="41" t="s">
        <v>585</v>
      </c>
      <c r="AK11499" s="8" t="s">
        <v>723</v>
      </c>
      <c r="AL11499" s="8" t="s">
        <v>704</v>
      </c>
      <c r="AM11499" s="41">
        <v>0.5</v>
      </c>
      <c r="AN11499" s="41">
        <v>0.5</v>
      </c>
    </row>
    <row r="11500" spans="1:40" ht="12.75" hidden="1" customHeight="1" x14ac:dyDescent="0.3">
      <c r="A11500" s="5">
        <v>630</v>
      </c>
      <c r="B11500" s="5" t="s">
        <v>849</v>
      </c>
      <c r="C11500" s="8" t="s">
        <v>429</v>
      </c>
      <c r="D11500" s="5" t="s">
        <v>859</v>
      </c>
      <c r="E11500" s="8" t="s">
        <v>869</v>
      </c>
      <c r="F11500" s="41">
        <v>6606238</v>
      </c>
      <c r="G11500" s="41">
        <v>661152</v>
      </c>
      <c r="H11500" s="5" t="s">
        <v>721</v>
      </c>
      <c r="I11500" s="5" t="s">
        <v>869</v>
      </c>
      <c r="J11500" s="5" t="s">
        <v>719</v>
      </c>
      <c r="O11500" s="117">
        <v>26618</v>
      </c>
      <c r="P11500" s="88">
        <f t="shared" si="576"/>
        <v>1972</v>
      </c>
      <c r="Q11500" s="88">
        <f t="shared" si="577"/>
        <v>11</v>
      </c>
      <c r="R11500" s="79">
        <v>15</v>
      </c>
      <c r="Y11500" s="11" t="s">
        <v>497</v>
      </c>
      <c r="Z11500" s="41" t="s">
        <v>498</v>
      </c>
      <c r="AA11500" s="41" t="s">
        <v>381</v>
      </c>
      <c r="AD11500" s="41" t="s">
        <v>388</v>
      </c>
      <c r="AF11500" s="82">
        <v>1.07</v>
      </c>
      <c r="AG11500" s="82">
        <v>1.07</v>
      </c>
      <c r="AH11500" s="41" t="s">
        <v>612</v>
      </c>
      <c r="AI11500" s="41" t="s">
        <v>612</v>
      </c>
      <c r="AJ11500" s="41" t="s">
        <v>585</v>
      </c>
      <c r="AK11500" s="8" t="s">
        <v>723</v>
      </c>
      <c r="AL11500" s="8" t="s">
        <v>704</v>
      </c>
      <c r="AM11500" s="41">
        <v>0.5</v>
      </c>
      <c r="AN11500" s="41">
        <v>0.5</v>
      </c>
    </row>
    <row r="11501" spans="1:40" ht="12.75" hidden="1" customHeight="1" x14ac:dyDescent="0.3">
      <c r="A11501" s="5">
        <v>631</v>
      </c>
      <c r="B11501" s="5" t="s">
        <v>849</v>
      </c>
      <c r="C11501" s="8" t="s">
        <v>429</v>
      </c>
      <c r="D11501" s="5" t="s">
        <v>859</v>
      </c>
      <c r="E11501" s="8" t="s">
        <v>869</v>
      </c>
      <c r="F11501" s="41">
        <v>6606238</v>
      </c>
      <c r="G11501" s="41">
        <v>661152</v>
      </c>
      <c r="H11501" s="5" t="s">
        <v>721</v>
      </c>
      <c r="I11501" s="5" t="s">
        <v>869</v>
      </c>
      <c r="J11501" s="5" t="s">
        <v>719</v>
      </c>
      <c r="O11501" s="117">
        <v>26647</v>
      </c>
      <c r="P11501" s="88">
        <f t="shared" si="576"/>
        <v>1972</v>
      </c>
      <c r="Q11501" s="88">
        <f t="shared" si="577"/>
        <v>12</v>
      </c>
      <c r="R11501" s="79">
        <v>14</v>
      </c>
      <c r="Y11501" s="11" t="s">
        <v>497</v>
      </c>
      <c r="Z11501" s="41" t="s">
        <v>498</v>
      </c>
      <c r="AA11501" s="41" t="s">
        <v>381</v>
      </c>
      <c r="AD11501" s="41" t="s">
        <v>388</v>
      </c>
      <c r="AF11501" s="82">
        <v>0.76</v>
      </c>
      <c r="AG11501" s="82">
        <v>0.76</v>
      </c>
      <c r="AH11501" s="41" t="s">
        <v>612</v>
      </c>
      <c r="AI11501" s="41" t="s">
        <v>612</v>
      </c>
      <c r="AJ11501" s="41" t="s">
        <v>585</v>
      </c>
      <c r="AK11501" s="8" t="s">
        <v>723</v>
      </c>
      <c r="AL11501" s="8" t="s">
        <v>704</v>
      </c>
      <c r="AM11501" s="41">
        <v>0.5</v>
      </c>
      <c r="AN11501" s="41">
        <v>0.5</v>
      </c>
    </row>
    <row r="11502" spans="1:40" ht="12.75" hidden="1" customHeight="1" x14ac:dyDescent="0.3">
      <c r="A11502" s="5">
        <v>632</v>
      </c>
      <c r="B11502" s="5" t="s">
        <v>849</v>
      </c>
      <c r="C11502" s="8" t="s">
        <v>429</v>
      </c>
      <c r="D11502" s="5" t="s">
        <v>859</v>
      </c>
      <c r="E11502" s="8" t="s">
        <v>869</v>
      </c>
      <c r="F11502" s="41">
        <v>6606238</v>
      </c>
      <c r="G11502" s="41">
        <v>661152</v>
      </c>
      <c r="H11502" s="5" t="s">
        <v>721</v>
      </c>
      <c r="I11502" s="5" t="s">
        <v>869</v>
      </c>
      <c r="J11502" s="5" t="s">
        <v>719</v>
      </c>
      <c r="O11502" s="117">
        <v>26679</v>
      </c>
      <c r="P11502" s="88">
        <f t="shared" si="576"/>
        <v>1973</v>
      </c>
      <c r="Q11502" s="88">
        <f t="shared" si="577"/>
        <v>1</v>
      </c>
      <c r="R11502" s="79">
        <v>15</v>
      </c>
      <c r="Y11502" s="11" t="s">
        <v>497</v>
      </c>
      <c r="Z11502" s="41" t="s">
        <v>498</v>
      </c>
      <c r="AA11502" s="41" t="s">
        <v>381</v>
      </c>
      <c r="AD11502" s="41" t="s">
        <v>388</v>
      </c>
      <c r="AF11502" s="82">
        <v>1.22</v>
      </c>
      <c r="AG11502" s="82">
        <v>1.22</v>
      </c>
      <c r="AH11502" s="41" t="s">
        <v>612</v>
      </c>
      <c r="AI11502" s="41" t="s">
        <v>612</v>
      </c>
      <c r="AJ11502" s="41" t="s">
        <v>585</v>
      </c>
      <c r="AK11502" s="8" t="s">
        <v>723</v>
      </c>
      <c r="AL11502" s="8" t="s">
        <v>704</v>
      </c>
      <c r="AM11502" s="41">
        <v>0.5</v>
      </c>
      <c r="AN11502" s="41">
        <v>0.5</v>
      </c>
    </row>
    <row r="11503" spans="1:40" ht="12.75" hidden="1" customHeight="1" x14ac:dyDescent="0.3">
      <c r="A11503" s="5">
        <v>633</v>
      </c>
      <c r="B11503" s="5" t="s">
        <v>849</v>
      </c>
      <c r="C11503" s="8" t="s">
        <v>429</v>
      </c>
      <c r="D11503" s="5" t="s">
        <v>859</v>
      </c>
      <c r="E11503" s="8" t="s">
        <v>869</v>
      </c>
      <c r="F11503" s="41">
        <v>6606238</v>
      </c>
      <c r="G11503" s="41">
        <v>661152</v>
      </c>
      <c r="H11503" s="5" t="s">
        <v>721</v>
      </c>
      <c r="I11503" s="5" t="s">
        <v>869</v>
      </c>
      <c r="J11503" s="5" t="s">
        <v>719</v>
      </c>
      <c r="O11503" s="117">
        <v>26710</v>
      </c>
      <c r="P11503" s="88">
        <f t="shared" si="576"/>
        <v>1973</v>
      </c>
      <c r="Q11503" s="88">
        <f t="shared" si="577"/>
        <v>2</v>
      </c>
      <c r="R11503" s="79">
        <v>15</v>
      </c>
      <c r="Y11503" s="11" t="s">
        <v>497</v>
      </c>
      <c r="Z11503" s="41" t="s">
        <v>498</v>
      </c>
      <c r="AA11503" s="41" t="s">
        <v>381</v>
      </c>
      <c r="AD11503" s="41" t="s">
        <v>388</v>
      </c>
      <c r="AF11503" s="82">
        <v>1.17</v>
      </c>
      <c r="AG11503" s="82">
        <v>1.17</v>
      </c>
      <c r="AH11503" s="41" t="s">
        <v>612</v>
      </c>
      <c r="AI11503" s="41" t="s">
        <v>612</v>
      </c>
      <c r="AJ11503" s="41" t="s">
        <v>585</v>
      </c>
      <c r="AK11503" s="8" t="s">
        <v>723</v>
      </c>
      <c r="AL11503" s="8" t="s">
        <v>704</v>
      </c>
      <c r="AM11503" s="41">
        <v>0.5</v>
      </c>
      <c r="AN11503" s="41">
        <v>0.5</v>
      </c>
    </row>
    <row r="11504" spans="1:40" ht="12.75" hidden="1" customHeight="1" x14ac:dyDescent="0.3">
      <c r="A11504" s="5">
        <v>634</v>
      </c>
      <c r="B11504" s="5" t="s">
        <v>849</v>
      </c>
      <c r="C11504" s="8" t="s">
        <v>429</v>
      </c>
      <c r="D11504" s="5" t="s">
        <v>859</v>
      </c>
      <c r="E11504" s="8" t="s">
        <v>869</v>
      </c>
      <c r="F11504" s="41">
        <v>6606238</v>
      </c>
      <c r="G11504" s="41">
        <v>661152</v>
      </c>
      <c r="H11504" s="5" t="s">
        <v>721</v>
      </c>
      <c r="I11504" s="5" t="s">
        <v>869</v>
      </c>
      <c r="J11504" s="5" t="s">
        <v>719</v>
      </c>
      <c r="O11504" s="117">
        <v>26738</v>
      </c>
      <c r="P11504" s="88">
        <f t="shared" si="576"/>
        <v>1973</v>
      </c>
      <c r="Q11504" s="88">
        <f t="shared" si="577"/>
        <v>3</v>
      </c>
      <c r="R11504" s="79">
        <v>15</v>
      </c>
      <c r="Y11504" s="11" t="s">
        <v>497</v>
      </c>
      <c r="Z11504" s="41" t="s">
        <v>498</v>
      </c>
      <c r="AA11504" s="41" t="s">
        <v>381</v>
      </c>
      <c r="AD11504" s="41" t="s">
        <v>388</v>
      </c>
      <c r="AF11504" s="82">
        <v>1.1200000000000001</v>
      </c>
      <c r="AG11504" s="82">
        <v>1.1200000000000001</v>
      </c>
      <c r="AH11504" s="41" t="s">
        <v>612</v>
      </c>
      <c r="AI11504" s="41" t="s">
        <v>612</v>
      </c>
      <c r="AJ11504" s="41" t="s">
        <v>585</v>
      </c>
      <c r="AK11504" s="8" t="s">
        <v>723</v>
      </c>
      <c r="AL11504" s="8" t="s">
        <v>704</v>
      </c>
      <c r="AM11504" s="41">
        <v>0.5</v>
      </c>
      <c r="AN11504" s="41">
        <v>0.5</v>
      </c>
    </row>
    <row r="11505" spans="1:40" ht="12.75" hidden="1" customHeight="1" x14ac:dyDescent="0.3">
      <c r="A11505" s="5">
        <v>635</v>
      </c>
      <c r="B11505" s="5" t="s">
        <v>849</v>
      </c>
      <c r="C11505" s="8" t="s">
        <v>429</v>
      </c>
      <c r="D11505" s="5" t="s">
        <v>859</v>
      </c>
      <c r="E11505" s="8" t="s">
        <v>869</v>
      </c>
      <c r="F11505" s="41">
        <v>6606238</v>
      </c>
      <c r="G11505" s="41">
        <v>661152</v>
      </c>
      <c r="H11505" s="5" t="s">
        <v>721</v>
      </c>
      <c r="I11505" s="5" t="s">
        <v>869</v>
      </c>
      <c r="J11505" s="5" t="s">
        <v>719</v>
      </c>
      <c r="O11505" s="117">
        <v>26766</v>
      </c>
      <c r="P11505" s="88">
        <f t="shared" si="576"/>
        <v>1973</v>
      </c>
      <c r="Q11505" s="88">
        <f t="shared" si="577"/>
        <v>4</v>
      </c>
      <c r="R11505" s="79">
        <v>12</v>
      </c>
      <c r="Y11505" s="11" t="s">
        <v>497</v>
      </c>
      <c r="Z11505" s="41" t="s">
        <v>498</v>
      </c>
      <c r="AA11505" s="41" t="s">
        <v>381</v>
      </c>
      <c r="AD11505" s="41" t="s">
        <v>388</v>
      </c>
      <c r="AF11505" s="82">
        <v>1.1499999999999999</v>
      </c>
      <c r="AG11505" s="82">
        <v>1.1499999999999999</v>
      </c>
      <c r="AH11505" s="41" t="s">
        <v>612</v>
      </c>
      <c r="AI11505" s="41" t="s">
        <v>612</v>
      </c>
      <c r="AJ11505" s="41" t="s">
        <v>585</v>
      </c>
      <c r="AK11505" s="8" t="s">
        <v>723</v>
      </c>
      <c r="AL11505" s="8" t="s">
        <v>704</v>
      </c>
      <c r="AM11505" s="41">
        <v>0.5</v>
      </c>
      <c r="AN11505" s="41">
        <v>0.5</v>
      </c>
    </row>
    <row r="11506" spans="1:40" ht="12.75" hidden="1" customHeight="1" x14ac:dyDescent="0.3">
      <c r="A11506" s="5">
        <v>636</v>
      </c>
      <c r="B11506" s="5" t="s">
        <v>849</v>
      </c>
      <c r="C11506" s="8" t="s">
        <v>429</v>
      </c>
      <c r="D11506" s="5" t="s">
        <v>859</v>
      </c>
      <c r="E11506" s="8" t="s">
        <v>869</v>
      </c>
      <c r="F11506" s="41">
        <v>6606238</v>
      </c>
      <c r="G11506" s="41">
        <v>661152</v>
      </c>
      <c r="H11506" s="5" t="s">
        <v>721</v>
      </c>
      <c r="I11506" s="5" t="s">
        <v>869</v>
      </c>
      <c r="J11506" s="5" t="s">
        <v>719</v>
      </c>
      <c r="O11506" s="117">
        <v>26799</v>
      </c>
      <c r="P11506" s="88">
        <f t="shared" si="576"/>
        <v>1973</v>
      </c>
      <c r="Q11506" s="88">
        <f t="shared" si="577"/>
        <v>5</v>
      </c>
      <c r="R11506" s="79">
        <v>15</v>
      </c>
      <c r="Y11506" s="11" t="s">
        <v>497</v>
      </c>
      <c r="Z11506" s="41" t="s">
        <v>498</v>
      </c>
      <c r="AA11506" s="41" t="s">
        <v>381</v>
      </c>
      <c r="AD11506" s="41" t="s">
        <v>388</v>
      </c>
      <c r="AF11506" s="82">
        <v>1.17</v>
      </c>
      <c r="AG11506" s="82">
        <v>1.17</v>
      </c>
      <c r="AH11506" s="41" t="s">
        <v>612</v>
      </c>
      <c r="AI11506" s="41" t="s">
        <v>612</v>
      </c>
      <c r="AJ11506" s="41" t="s">
        <v>585</v>
      </c>
      <c r="AK11506" s="8" t="s">
        <v>723</v>
      </c>
      <c r="AL11506" s="8" t="s">
        <v>704</v>
      </c>
      <c r="AM11506" s="41">
        <v>0.5</v>
      </c>
      <c r="AN11506" s="41">
        <v>0.5</v>
      </c>
    </row>
    <row r="11507" spans="1:40" ht="12.75" hidden="1" customHeight="1" x14ac:dyDescent="0.3">
      <c r="A11507" s="5">
        <v>637</v>
      </c>
      <c r="B11507" s="5" t="s">
        <v>849</v>
      </c>
      <c r="C11507" s="8" t="s">
        <v>429</v>
      </c>
      <c r="D11507" s="5" t="s">
        <v>859</v>
      </c>
      <c r="E11507" s="8" t="s">
        <v>869</v>
      </c>
      <c r="F11507" s="41">
        <v>6606238</v>
      </c>
      <c r="G11507" s="41">
        <v>661152</v>
      </c>
      <c r="H11507" s="5" t="s">
        <v>721</v>
      </c>
      <c r="I11507" s="5" t="s">
        <v>869</v>
      </c>
      <c r="J11507" s="5" t="s">
        <v>719</v>
      </c>
      <c r="O11507" s="117">
        <v>26829</v>
      </c>
      <c r="P11507" s="88">
        <f t="shared" si="576"/>
        <v>1973</v>
      </c>
      <c r="Q11507" s="88">
        <f t="shared" si="577"/>
        <v>6</v>
      </c>
      <c r="R11507" s="79">
        <v>14</v>
      </c>
      <c r="Y11507" s="11" t="s">
        <v>497</v>
      </c>
      <c r="Z11507" s="41" t="s">
        <v>498</v>
      </c>
      <c r="AA11507" s="41" t="s">
        <v>381</v>
      </c>
      <c r="AD11507" s="41" t="s">
        <v>388</v>
      </c>
      <c r="AF11507" s="82">
        <v>0.81</v>
      </c>
      <c r="AG11507" s="82">
        <v>0.81</v>
      </c>
      <c r="AH11507" s="41" t="s">
        <v>612</v>
      </c>
      <c r="AI11507" s="41" t="s">
        <v>612</v>
      </c>
      <c r="AJ11507" s="41" t="s">
        <v>585</v>
      </c>
      <c r="AK11507" s="8" t="s">
        <v>723</v>
      </c>
      <c r="AL11507" s="8" t="s">
        <v>704</v>
      </c>
      <c r="AM11507" s="41">
        <v>0.5</v>
      </c>
      <c r="AN11507" s="41">
        <v>0.5</v>
      </c>
    </row>
    <row r="11508" spans="1:40" ht="12.75" hidden="1" customHeight="1" x14ac:dyDescent="0.3">
      <c r="A11508" s="5">
        <v>638</v>
      </c>
      <c r="B11508" s="5" t="s">
        <v>849</v>
      </c>
      <c r="C11508" s="8" t="s">
        <v>429</v>
      </c>
      <c r="D11508" s="5" t="s">
        <v>859</v>
      </c>
      <c r="E11508" s="8" t="s">
        <v>869</v>
      </c>
      <c r="F11508" s="41">
        <v>6606238</v>
      </c>
      <c r="G11508" s="41">
        <v>661152</v>
      </c>
      <c r="H11508" s="5" t="s">
        <v>721</v>
      </c>
      <c r="I11508" s="5" t="s">
        <v>869</v>
      </c>
      <c r="J11508" s="5" t="s">
        <v>719</v>
      </c>
      <c r="O11508" s="117">
        <v>26861</v>
      </c>
      <c r="P11508" s="88">
        <f t="shared" si="576"/>
        <v>1973</v>
      </c>
      <c r="Q11508" s="88">
        <f t="shared" si="577"/>
        <v>7</v>
      </c>
      <c r="R11508" s="79">
        <v>16</v>
      </c>
      <c r="Y11508" s="11" t="s">
        <v>497</v>
      </c>
      <c r="Z11508" s="41" t="s">
        <v>498</v>
      </c>
      <c r="AA11508" s="41" t="s">
        <v>381</v>
      </c>
      <c r="AD11508" s="41" t="s">
        <v>388</v>
      </c>
      <c r="AF11508" s="82">
        <v>1.23</v>
      </c>
      <c r="AG11508" s="82">
        <v>1.23</v>
      </c>
      <c r="AH11508" s="41" t="s">
        <v>612</v>
      </c>
      <c r="AI11508" s="41" t="s">
        <v>612</v>
      </c>
      <c r="AJ11508" s="41" t="s">
        <v>585</v>
      </c>
      <c r="AK11508" s="8" t="s">
        <v>723</v>
      </c>
      <c r="AL11508" s="8" t="s">
        <v>704</v>
      </c>
      <c r="AM11508" s="41">
        <v>0.5</v>
      </c>
      <c r="AN11508" s="41">
        <v>0.5</v>
      </c>
    </row>
    <row r="11509" spans="1:40" ht="12.75" hidden="1" customHeight="1" x14ac:dyDescent="0.3">
      <c r="A11509" s="5">
        <v>639</v>
      </c>
      <c r="B11509" s="5" t="s">
        <v>849</v>
      </c>
      <c r="C11509" s="8" t="s">
        <v>429</v>
      </c>
      <c r="D11509" s="5" t="s">
        <v>859</v>
      </c>
      <c r="E11509" s="8" t="s">
        <v>869</v>
      </c>
      <c r="F11509" s="41">
        <v>6606238</v>
      </c>
      <c r="G11509" s="41">
        <v>661152</v>
      </c>
      <c r="H11509" s="5" t="s">
        <v>721</v>
      </c>
      <c r="I11509" s="5" t="s">
        <v>869</v>
      </c>
      <c r="J11509" s="5" t="s">
        <v>719</v>
      </c>
      <c r="O11509" s="117">
        <v>26890</v>
      </c>
      <c r="P11509" s="88">
        <f t="shared" si="576"/>
        <v>1973</v>
      </c>
      <c r="Q11509" s="88">
        <f t="shared" si="577"/>
        <v>8</v>
      </c>
      <c r="R11509" s="79">
        <v>14</v>
      </c>
      <c r="Y11509" s="11" t="s">
        <v>497</v>
      </c>
      <c r="Z11509" s="41" t="s">
        <v>498</v>
      </c>
      <c r="AA11509" s="41" t="s">
        <v>381</v>
      </c>
      <c r="AD11509" s="41" t="s">
        <v>388</v>
      </c>
      <c r="AF11509" s="82">
        <v>1</v>
      </c>
      <c r="AG11509" s="82">
        <v>1</v>
      </c>
      <c r="AH11509" s="41" t="s">
        <v>612</v>
      </c>
      <c r="AI11509" s="41" t="s">
        <v>612</v>
      </c>
      <c r="AJ11509" s="41" t="s">
        <v>585</v>
      </c>
      <c r="AK11509" s="8" t="s">
        <v>723</v>
      </c>
      <c r="AL11509" s="8" t="s">
        <v>704</v>
      </c>
      <c r="AM11509" s="41">
        <v>0.5</v>
      </c>
      <c r="AN11509" s="41">
        <v>0.5</v>
      </c>
    </row>
    <row r="11510" spans="1:40" ht="12.75" hidden="1" customHeight="1" x14ac:dyDescent="0.3">
      <c r="A11510" s="5">
        <v>640</v>
      </c>
      <c r="B11510" s="5" t="s">
        <v>849</v>
      </c>
      <c r="C11510" s="8" t="s">
        <v>429</v>
      </c>
      <c r="D11510" s="5" t="s">
        <v>859</v>
      </c>
      <c r="E11510" s="8" t="s">
        <v>869</v>
      </c>
      <c r="F11510" s="41">
        <v>6606238</v>
      </c>
      <c r="G11510" s="41">
        <v>661152</v>
      </c>
      <c r="H11510" s="5" t="s">
        <v>721</v>
      </c>
      <c r="I11510" s="5" t="s">
        <v>869</v>
      </c>
      <c r="J11510" s="5" t="s">
        <v>719</v>
      </c>
      <c r="O11510" s="117">
        <v>26924</v>
      </c>
      <c r="P11510" s="88">
        <f t="shared" si="576"/>
        <v>1973</v>
      </c>
      <c r="Q11510" s="88">
        <f t="shared" si="577"/>
        <v>9</v>
      </c>
      <c r="R11510" s="79">
        <v>17</v>
      </c>
      <c r="Y11510" s="11" t="s">
        <v>497</v>
      </c>
      <c r="Z11510" s="41" t="s">
        <v>498</v>
      </c>
      <c r="AA11510" s="41" t="s">
        <v>381</v>
      </c>
      <c r="AD11510" s="41" t="s">
        <v>388</v>
      </c>
      <c r="AF11510" s="82">
        <v>1.24</v>
      </c>
      <c r="AG11510" s="82">
        <v>1.24</v>
      </c>
      <c r="AH11510" s="41" t="s">
        <v>612</v>
      </c>
      <c r="AI11510" s="41" t="s">
        <v>612</v>
      </c>
      <c r="AJ11510" s="41" t="s">
        <v>585</v>
      </c>
      <c r="AK11510" s="8" t="s">
        <v>723</v>
      </c>
      <c r="AL11510" s="8" t="s">
        <v>704</v>
      </c>
      <c r="AM11510" s="41">
        <v>0.5</v>
      </c>
      <c r="AN11510" s="41">
        <v>0.5</v>
      </c>
    </row>
    <row r="11511" spans="1:40" ht="12.75" hidden="1" customHeight="1" x14ac:dyDescent="0.3">
      <c r="A11511" s="5">
        <v>641</v>
      </c>
      <c r="B11511" s="5" t="s">
        <v>849</v>
      </c>
      <c r="C11511" s="8" t="s">
        <v>429</v>
      </c>
      <c r="D11511" s="5" t="s">
        <v>859</v>
      </c>
      <c r="E11511" s="8" t="s">
        <v>869</v>
      </c>
      <c r="F11511" s="41">
        <v>6606238</v>
      </c>
      <c r="G11511" s="41">
        <v>661152</v>
      </c>
      <c r="H11511" s="5" t="s">
        <v>721</v>
      </c>
      <c r="I11511" s="5" t="s">
        <v>869</v>
      </c>
      <c r="J11511" s="5" t="s">
        <v>719</v>
      </c>
      <c r="O11511" s="117">
        <v>26952</v>
      </c>
      <c r="P11511" s="88">
        <f t="shared" si="576"/>
        <v>1973</v>
      </c>
      <c r="Q11511" s="88">
        <f t="shared" si="577"/>
        <v>10</v>
      </c>
      <c r="R11511" s="79">
        <v>15</v>
      </c>
      <c r="Y11511" s="11" t="s">
        <v>497</v>
      </c>
      <c r="Z11511" s="41" t="s">
        <v>498</v>
      </c>
      <c r="AA11511" s="41" t="s">
        <v>381</v>
      </c>
      <c r="AD11511" s="41" t="s">
        <v>388</v>
      </c>
      <c r="AF11511" s="82">
        <v>1.3</v>
      </c>
      <c r="AG11511" s="82">
        <v>1.3</v>
      </c>
      <c r="AH11511" s="41" t="s">
        <v>612</v>
      </c>
      <c r="AI11511" s="41" t="s">
        <v>612</v>
      </c>
      <c r="AJ11511" s="41" t="s">
        <v>585</v>
      </c>
      <c r="AK11511" s="8" t="s">
        <v>723</v>
      </c>
      <c r="AL11511" s="8" t="s">
        <v>704</v>
      </c>
      <c r="AM11511" s="41">
        <v>0.5</v>
      </c>
      <c r="AN11511" s="41">
        <v>0.5</v>
      </c>
    </row>
    <row r="11512" spans="1:40" ht="12.75" hidden="1" customHeight="1" x14ac:dyDescent="0.3">
      <c r="A11512" s="5">
        <v>642</v>
      </c>
      <c r="B11512" s="5" t="s">
        <v>849</v>
      </c>
      <c r="C11512" s="8" t="s">
        <v>429</v>
      </c>
      <c r="D11512" s="5" t="s">
        <v>859</v>
      </c>
      <c r="E11512" s="8" t="s">
        <v>869</v>
      </c>
      <c r="F11512" s="41">
        <v>6606238</v>
      </c>
      <c r="G11512" s="41">
        <v>661152</v>
      </c>
      <c r="H11512" s="5" t="s">
        <v>721</v>
      </c>
      <c r="I11512" s="5" t="s">
        <v>869</v>
      </c>
      <c r="J11512" s="5" t="s">
        <v>719</v>
      </c>
      <c r="O11512" s="117">
        <v>26983</v>
      </c>
      <c r="P11512" s="88">
        <f t="shared" si="576"/>
        <v>1973</v>
      </c>
      <c r="Q11512" s="88">
        <f t="shared" si="577"/>
        <v>11</v>
      </c>
      <c r="R11512" s="79">
        <v>15</v>
      </c>
      <c r="Y11512" s="11" t="s">
        <v>497</v>
      </c>
      <c r="Z11512" s="41" t="s">
        <v>498</v>
      </c>
      <c r="AA11512" s="41" t="s">
        <v>381</v>
      </c>
      <c r="AD11512" s="41" t="s">
        <v>388</v>
      </c>
      <c r="AF11512" s="82">
        <v>1.29</v>
      </c>
      <c r="AG11512" s="82">
        <v>1.29</v>
      </c>
      <c r="AH11512" s="41" t="s">
        <v>612</v>
      </c>
      <c r="AI11512" s="41" t="s">
        <v>612</v>
      </c>
      <c r="AJ11512" s="41" t="s">
        <v>585</v>
      </c>
      <c r="AK11512" s="8" t="s">
        <v>723</v>
      </c>
      <c r="AL11512" s="8" t="s">
        <v>704</v>
      </c>
      <c r="AM11512" s="41">
        <v>0.5</v>
      </c>
      <c r="AN11512" s="41">
        <v>0.5</v>
      </c>
    </row>
    <row r="11513" spans="1:40" ht="12.75" hidden="1" customHeight="1" x14ac:dyDescent="0.3">
      <c r="A11513" s="5">
        <v>643</v>
      </c>
      <c r="B11513" s="5" t="s">
        <v>849</v>
      </c>
      <c r="C11513" s="8" t="s">
        <v>429</v>
      </c>
      <c r="D11513" s="5" t="s">
        <v>859</v>
      </c>
      <c r="E11513" s="8" t="s">
        <v>869</v>
      </c>
      <c r="F11513" s="41">
        <v>6606238</v>
      </c>
      <c r="G11513" s="41">
        <v>661152</v>
      </c>
      <c r="H11513" s="5" t="s">
        <v>721</v>
      </c>
      <c r="I11513" s="5" t="s">
        <v>869</v>
      </c>
      <c r="J11513" s="5" t="s">
        <v>719</v>
      </c>
      <c r="O11513" s="117">
        <v>27015</v>
      </c>
      <c r="P11513" s="88">
        <f t="shared" si="576"/>
        <v>1973</v>
      </c>
      <c r="Q11513" s="88">
        <f t="shared" si="577"/>
        <v>12</v>
      </c>
      <c r="R11513" s="79">
        <v>17</v>
      </c>
      <c r="Y11513" s="11" t="s">
        <v>497</v>
      </c>
      <c r="Z11513" s="41" t="s">
        <v>498</v>
      </c>
      <c r="AA11513" s="41" t="s">
        <v>381</v>
      </c>
      <c r="AD11513" s="41" t="s">
        <v>388</v>
      </c>
      <c r="AF11513" s="82">
        <v>1.44</v>
      </c>
      <c r="AG11513" s="82">
        <v>1.44</v>
      </c>
      <c r="AH11513" s="41" t="s">
        <v>612</v>
      </c>
      <c r="AI11513" s="41" t="s">
        <v>612</v>
      </c>
      <c r="AJ11513" s="41" t="s">
        <v>585</v>
      </c>
      <c r="AK11513" s="8" t="s">
        <v>723</v>
      </c>
      <c r="AL11513" s="8" t="s">
        <v>704</v>
      </c>
      <c r="AM11513" s="41">
        <v>0.5</v>
      </c>
      <c r="AN11513" s="41">
        <v>0.5</v>
      </c>
    </row>
    <row r="11514" spans="1:40" ht="12.75" hidden="1" customHeight="1" x14ac:dyDescent="0.3">
      <c r="A11514" s="5">
        <v>644</v>
      </c>
      <c r="B11514" s="5" t="s">
        <v>849</v>
      </c>
      <c r="C11514" s="8" t="s">
        <v>429</v>
      </c>
      <c r="D11514" s="5" t="s">
        <v>859</v>
      </c>
      <c r="E11514" s="8" t="s">
        <v>869</v>
      </c>
      <c r="F11514" s="41">
        <v>6606238</v>
      </c>
      <c r="G11514" s="41">
        <v>661152</v>
      </c>
      <c r="H11514" s="5" t="s">
        <v>721</v>
      </c>
      <c r="I11514" s="5" t="s">
        <v>869</v>
      </c>
      <c r="J11514" s="5" t="s">
        <v>719</v>
      </c>
      <c r="O11514" s="117">
        <v>27044</v>
      </c>
      <c r="P11514" s="88">
        <f t="shared" si="576"/>
        <v>1974</v>
      </c>
      <c r="Q11514" s="88">
        <f t="shared" si="577"/>
        <v>1</v>
      </c>
      <c r="R11514" s="79">
        <v>15</v>
      </c>
      <c r="Y11514" s="11" t="s">
        <v>497</v>
      </c>
      <c r="Z11514" s="41" t="s">
        <v>498</v>
      </c>
      <c r="AA11514" s="41" t="s">
        <v>381</v>
      </c>
      <c r="AD11514" s="41" t="s">
        <v>388</v>
      </c>
      <c r="AF11514" s="82">
        <v>1.42</v>
      </c>
      <c r="AG11514" s="82">
        <v>1.42</v>
      </c>
      <c r="AH11514" s="41" t="s">
        <v>612</v>
      </c>
      <c r="AI11514" s="41" t="s">
        <v>612</v>
      </c>
      <c r="AJ11514" s="41" t="s">
        <v>585</v>
      </c>
      <c r="AK11514" s="8" t="s">
        <v>723</v>
      </c>
      <c r="AL11514" s="8" t="s">
        <v>704</v>
      </c>
      <c r="AM11514" s="41">
        <v>0.5</v>
      </c>
      <c r="AN11514" s="41">
        <v>0.5</v>
      </c>
    </row>
    <row r="11515" spans="1:40" ht="12.75" hidden="1" customHeight="1" x14ac:dyDescent="0.3">
      <c r="A11515" s="5">
        <v>645</v>
      </c>
      <c r="B11515" s="5" t="s">
        <v>849</v>
      </c>
      <c r="C11515" s="8" t="s">
        <v>429</v>
      </c>
      <c r="D11515" s="5" t="s">
        <v>859</v>
      </c>
      <c r="E11515" s="8" t="s">
        <v>869</v>
      </c>
      <c r="F11515" s="41">
        <v>6606238</v>
      </c>
      <c r="G11515" s="41">
        <v>661152</v>
      </c>
      <c r="H11515" s="5" t="s">
        <v>721</v>
      </c>
      <c r="I11515" s="5" t="s">
        <v>869</v>
      </c>
      <c r="J11515" s="5" t="s">
        <v>719</v>
      </c>
      <c r="O11515" s="117">
        <v>27074</v>
      </c>
      <c r="P11515" s="88">
        <f t="shared" si="576"/>
        <v>1974</v>
      </c>
      <c r="Q11515" s="88">
        <f t="shared" si="577"/>
        <v>2</v>
      </c>
      <c r="R11515" s="79">
        <v>14</v>
      </c>
      <c r="Y11515" s="11" t="s">
        <v>497</v>
      </c>
      <c r="Z11515" s="41" t="s">
        <v>498</v>
      </c>
      <c r="AA11515" s="41" t="s">
        <v>381</v>
      </c>
      <c r="AD11515" s="41" t="s">
        <v>388</v>
      </c>
      <c r="AF11515" s="82">
        <v>1.02</v>
      </c>
      <c r="AG11515" s="82">
        <v>1.02</v>
      </c>
      <c r="AH11515" s="41" t="s">
        <v>612</v>
      </c>
      <c r="AI11515" s="41" t="s">
        <v>612</v>
      </c>
      <c r="AJ11515" s="41" t="s">
        <v>585</v>
      </c>
      <c r="AK11515" s="8" t="s">
        <v>723</v>
      </c>
      <c r="AL11515" s="8" t="s">
        <v>704</v>
      </c>
      <c r="AM11515" s="41">
        <v>0.5</v>
      </c>
      <c r="AN11515" s="41">
        <v>0.5</v>
      </c>
    </row>
    <row r="11516" spans="1:40" ht="12.75" hidden="1" customHeight="1" x14ac:dyDescent="0.3">
      <c r="A11516" s="5">
        <v>646</v>
      </c>
      <c r="B11516" s="5" t="s">
        <v>849</v>
      </c>
      <c r="C11516" s="8" t="s">
        <v>429</v>
      </c>
      <c r="D11516" s="5" t="s">
        <v>859</v>
      </c>
      <c r="E11516" s="8" t="s">
        <v>869</v>
      </c>
      <c r="F11516" s="41">
        <v>6606238</v>
      </c>
      <c r="G11516" s="41">
        <v>661152</v>
      </c>
      <c r="H11516" s="5" t="s">
        <v>721</v>
      </c>
      <c r="I11516" s="5" t="s">
        <v>869</v>
      </c>
      <c r="J11516" s="5" t="s">
        <v>719</v>
      </c>
      <c r="O11516" s="117">
        <v>27102</v>
      </c>
      <c r="P11516" s="88">
        <f t="shared" si="576"/>
        <v>1974</v>
      </c>
      <c r="Q11516" s="88">
        <f t="shared" si="577"/>
        <v>3</v>
      </c>
      <c r="R11516" s="79">
        <v>14</v>
      </c>
      <c r="Y11516" s="11" t="s">
        <v>497</v>
      </c>
      <c r="Z11516" s="41" t="s">
        <v>498</v>
      </c>
      <c r="AA11516" s="41" t="s">
        <v>381</v>
      </c>
      <c r="AD11516" s="41" t="s">
        <v>388</v>
      </c>
      <c r="AF11516" s="82">
        <v>0.91</v>
      </c>
      <c r="AG11516" s="82">
        <v>0.91</v>
      </c>
      <c r="AH11516" s="41" t="s">
        <v>612</v>
      </c>
      <c r="AI11516" s="41" t="s">
        <v>612</v>
      </c>
      <c r="AJ11516" s="41" t="s">
        <v>585</v>
      </c>
      <c r="AK11516" s="8" t="s">
        <v>723</v>
      </c>
      <c r="AL11516" s="8" t="s">
        <v>704</v>
      </c>
      <c r="AM11516" s="41">
        <v>0.5</v>
      </c>
      <c r="AN11516" s="41">
        <v>0.5</v>
      </c>
    </row>
    <row r="11517" spans="1:40" ht="12.75" hidden="1" customHeight="1" x14ac:dyDescent="0.3">
      <c r="A11517" s="5">
        <v>647</v>
      </c>
      <c r="B11517" s="5" t="s">
        <v>849</v>
      </c>
      <c r="C11517" s="8" t="s">
        <v>429</v>
      </c>
      <c r="D11517" s="5" t="s">
        <v>859</v>
      </c>
      <c r="E11517" s="8" t="s">
        <v>869</v>
      </c>
      <c r="F11517" s="41">
        <v>6606238</v>
      </c>
      <c r="G11517" s="41">
        <v>661152</v>
      </c>
      <c r="H11517" s="5" t="s">
        <v>721</v>
      </c>
      <c r="I11517" s="5" t="s">
        <v>869</v>
      </c>
      <c r="J11517" s="5" t="s">
        <v>719</v>
      </c>
      <c r="O11517" s="117">
        <v>27135</v>
      </c>
      <c r="P11517" s="88">
        <f t="shared" si="576"/>
        <v>1974</v>
      </c>
      <c r="Q11517" s="88">
        <f t="shared" si="577"/>
        <v>4</v>
      </c>
      <c r="R11517" s="79">
        <v>16</v>
      </c>
      <c r="Y11517" s="11" t="s">
        <v>497</v>
      </c>
      <c r="Z11517" s="41" t="s">
        <v>498</v>
      </c>
      <c r="AA11517" s="41" t="s">
        <v>381</v>
      </c>
      <c r="AD11517" s="41" t="s">
        <v>388</v>
      </c>
      <c r="AF11517" s="82">
        <v>1.06</v>
      </c>
      <c r="AG11517" s="82">
        <v>1.06</v>
      </c>
      <c r="AH11517" s="41" t="s">
        <v>612</v>
      </c>
      <c r="AI11517" s="41" t="s">
        <v>612</v>
      </c>
      <c r="AJ11517" s="41" t="s">
        <v>585</v>
      </c>
      <c r="AK11517" s="8" t="s">
        <v>723</v>
      </c>
      <c r="AL11517" s="8" t="s">
        <v>704</v>
      </c>
      <c r="AM11517" s="41">
        <v>0.5</v>
      </c>
      <c r="AN11517" s="41">
        <v>0.5</v>
      </c>
    </row>
    <row r="11518" spans="1:40" ht="12.75" hidden="1" customHeight="1" x14ac:dyDescent="0.3">
      <c r="A11518" s="5">
        <v>648</v>
      </c>
      <c r="B11518" s="5" t="s">
        <v>849</v>
      </c>
      <c r="C11518" s="8" t="s">
        <v>429</v>
      </c>
      <c r="D11518" s="5" t="s">
        <v>859</v>
      </c>
      <c r="E11518" s="8" t="s">
        <v>869</v>
      </c>
      <c r="F11518" s="41">
        <v>6606238</v>
      </c>
      <c r="G11518" s="41">
        <v>661152</v>
      </c>
      <c r="H11518" s="5" t="s">
        <v>721</v>
      </c>
      <c r="I11518" s="5" t="s">
        <v>869</v>
      </c>
      <c r="J11518" s="5" t="s">
        <v>719</v>
      </c>
      <c r="O11518" s="117">
        <v>27164</v>
      </c>
      <c r="P11518" s="88">
        <f t="shared" si="576"/>
        <v>1974</v>
      </c>
      <c r="Q11518" s="88">
        <f t="shared" si="577"/>
        <v>5</v>
      </c>
      <c r="R11518" s="79">
        <v>15</v>
      </c>
      <c r="Y11518" s="11" t="s">
        <v>497</v>
      </c>
      <c r="Z11518" s="41" t="s">
        <v>498</v>
      </c>
      <c r="AA11518" s="41" t="s">
        <v>381</v>
      </c>
      <c r="AD11518" s="41" t="s">
        <v>388</v>
      </c>
      <c r="AF11518" s="82">
        <v>1.07</v>
      </c>
      <c r="AG11518" s="82">
        <v>1.07</v>
      </c>
      <c r="AH11518" s="41" t="s">
        <v>612</v>
      </c>
      <c r="AI11518" s="41" t="s">
        <v>612</v>
      </c>
      <c r="AJ11518" s="41" t="s">
        <v>585</v>
      </c>
      <c r="AK11518" s="8" t="s">
        <v>723</v>
      </c>
      <c r="AL11518" s="8" t="s">
        <v>704</v>
      </c>
      <c r="AM11518" s="41">
        <v>0.5</v>
      </c>
      <c r="AN11518" s="41">
        <v>0.5</v>
      </c>
    </row>
    <row r="11519" spans="1:40" ht="12.75" hidden="1" customHeight="1" x14ac:dyDescent="0.3">
      <c r="A11519" s="5">
        <v>649</v>
      </c>
      <c r="B11519" s="5" t="s">
        <v>849</v>
      </c>
      <c r="C11519" s="8" t="s">
        <v>429</v>
      </c>
      <c r="D11519" s="5" t="s">
        <v>859</v>
      </c>
      <c r="E11519" s="8" t="s">
        <v>869</v>
      </c>
      <c r="F11519" s="41">
        <v>6606238</v>
      </c>
      <c r="G11519" s="41">
        <v>661152</v>
      </c>
      <c r="H11519" s="5" t="s">
        <v>721</v>
      </c>
      <c r="I11519" s="5" t="s">
        <v>869</v>
      </c>
      <c r="J11519" s="5" t="s">
        <v>719</v>
      </c>
      <c r="O11519" s="117">
        <v>27197</v>
      </c>
      <c r="P11519" s="88">
        <f t="shared" si="576"/>
        <v>1974</v>
      </c>
      <c r="Q11519" s="88">
        <f t="shared" si="577"/>
        <v>6</v>
      </c>
      <c r="R11519" s="79">
        <v>17</v>
      </c>
      <c r="Y11519" s="11" t="s">
        <v>497</v>
      </c>
      <c r="Z11519" s="41" t="s">
        <v>498</v>
      </c>
      <c r="AA11519" s="41" t="s">
        <v>381</v>
      </c>
      <c r="AD11519" s="41" t="s">
        <v>388</v>
      </c>
      <c r="AF11519" s="82">
        <v>1.08</v>
      </c>
      <c r="AG11519" s="82">
        <v>1.08</v>
      </c>
      <c r="AH11519" s="41" t="s">
        <v>612</v>
      </c>
      <c r="AI11519" s="41" t="s">
        <v>612</v>
      </c>
      <c r="AJ11519" s="41" t="s">
        <v>585</v>
      </c>
      <c r="AK11519" s="8" t="s">
        <v>723</v>
      </c>
      <c r="AL11519" s="8" t="s">
        <v>704</v>
      </c>
      <c r="AM11519" s="41">
        <v>0.5</v>
      </c>
      <c r="AN11519" s="41">
        <v>0.5</v>
      </c>
    </row>
    <row r="11520" spans="1:40" ht="12.75" hidden="1" customHeight="1" x14ac:dyDescent="0.3">
      <c r="A11520" s="5">
        <v>650</v>
      </c>
      <c r="B11520" s="5" t="s">
        <v>849</v>
      </c>
      <c r="C11520" s="8" t="s">
        <v>429</v>
      </c>
      <c r="D11520" s="5" t="s">
        <v>859</v>
      </c>
      <c r="E11520" s="8" t="s">
        <v>869</v>
      </c>
      <c r="F11520" s="41">
        <v>6606238</v>
      </c>
      <c r="G11520" s="41">
        <v>661152</v>
      </c>
      <c r="H11520" s="5" t="s">
        <v>721</v>
      </c>
      <c r="I11520" s="5" t="s">
        <v>869</v>
      </c>
      <c r="J11520" s="5" t="s">
        <v>719</v>
      </c>
      <c r="O11520" s="117">
        <v>27225</v>
      </c>
      <c r="P11520" s="88">
        <f t="shared" ref="P11520:P11583" si="578">YEAR(O11520)</f>
        <v>1974</v>
      </c>
      <c r="Q11520" s="88">
        <f t="shared" ref="Q11520:Q11583" si="579">MONTH(O11520)</f>
        <v>7</v>
      </c>
      <c r="R11520" s="79">
        <v>15</v>
      </c>
      <c r="Y11520" s="11" t="s">
        <v>497</v>
      </c>
      <c r="Z11520" s="41" t="s">
        <v>498</v>
      </c>
      <c r="AA11520" s="41" t="s">
        <v>381</v>
      </c>
      <c r="AD11520" s="41" t="s">
        <v>388</v>
      </c>
      <c r="AF11520" s="82">
        <v>1.01</v>
      </c>
      <c r="AG11520" s="82">
        <v>1.01</v>
      </c>
      <c r="AH11520" s="41" t="s">
        <v>612</v>
      </c>
      <c r="AI11520" s="41" t="s">
        <v>612</v>
      </c>
      <c r="AJ11520" s="41" t="s">
        <v>585</v>
      </c>
      <c r="AK11520" s="8" t="s">
        <v>723</v>
      </c>
      <c r="AL11520" s="8" t="s">
        <v>704</v>
      </c>
      <c r="AM11520" s="41">
        <v>0.5</v>
      </c>
      <c r="AN11520" s="41">
        <v>0.5</v>
      </c>
    </row>
    <row r="11521" spans="1:40" ht="12.75" hidden="1" customHeight="1" x14ac:dyDescent="0.3">
      <c r="A11521" s="5">
        <v>651</v>
      </c>
      <c r="B11521" s="5" t="s">
        <v>849</v>
      </c>
      <c r="C11521" s="8" t="s">
        <v>429</v>
      </c>
      <c r="D11521" s="5" t="s">
        <v>859</v>
      </c>
      <c r="E11521" s="8" t="s">
        <v>869</v>
      </c>
      <c r="F11521" s="41">
        <v>6606238</v>
      </c>
      <c r="G11521" s="41">
        <v>661152</v>
      </c>
      <c r="H11521" s="5" t="s">
        <v>721</v>
      </c>
      <c r="I11521" s="5" t="s">
        <v>869</v>
      </c>
      <c r="J11521" s="5" t="s">
        <v>719</v>
      </c>
      <c r="O11521" s="117">
        <v>27256</v>
      </c>
      <c r="P11521" s="88">
        <f t="shared" si="578"/>
        <v>1974</v>
      </c>
      <c r="Q11521" s="88">
        <f t="shared" si="579"/>
        <v>8</v>
      </c>
      <c r="R11521" s="79">
        <v>15</v>
      </c>
      <c r="Y11521" s="11" t="s">
        <v>497</v>
      </c>
      <c r="Z11521" s="41" t="s">
        <v>498</v>
      </c>
      <c r="AA11521" s="41" t="s">
        <v>381</v>
      </c>
      <c r="AD11521" s="41" t="s">
        <v>388</v>
      </c>
      <c r="AF11521" s="82">
        <v>0.98</v>
      </c>
      <c r="AG11521" s="82">
        <v>0.98</v>
      </c>
      <c r="AH11521" s="41" t="s">
        <v>612</v>
      </c>
      <c r="AI11521" s="41" t="s">
        <v>612</v>
      </c>
      <c r="AJ11521" s="41" t="s">
        <v>585</v>
      </c>
      <c r="AK11521" s="8" t="s">
        <v>723</v>
      </c>
      <c r="AL11521" s="8" t="s">
        <v>704</v>
      </c>
      <c r="AM11521" s="41">
        <v>0.5</v>
      </c>
      <c r="AN11521" s="41">
        <v>0.5</v>
      </c>
    </row>
    <row r="11522" spans="1:40" ht="12.75" hidden="1" customHeight="1" x14ac:dyDescent="0.3">
      <c r="A11522" s="5">
        <v>652</v>
      </c>
      <c r="B11522" s="5" t="s">
        <v>849</v>
      </c>
      <c r="C11522" s="8" t="s">
        <v>429</v>
      </c>
      <c r="D11522" s="5" t="s">
        <v>859</v>
      </c>
      <c r="E11522" s="8" t="s">
        <v>869</v>
      </c>
      <c r="F11522" s="41">
        <v>6606238</v>
      </c>
      <c r="G11522" s="41">
        <v>661152</v>
      </c>
      <c r="H11522" s="5" t="s">
        <v>721</v>
      </c>
      <c r="I11522" s="5" t="s">
        <v>869</v>
      </c>
      <c r="J11522" s="5" t="s">
        <v>719</v>
      </c>
      <c r="O11522" s="117">
        <v>27288</v>
      </c>
      <c r="P11522" s="88">
        <f t="shared" si="578"/>
        <v>1974</v>
      </c>
      <c r="Q11522" s="88">
        <f t="shared" si="579"/>
        <v>9</v>
      </c>
      <c r="R11522" s="79">
        <v>16</v>
      </c>
      <c r="Y11522" s="11" t="s">
        <v>497</v>
      </c>
      <c r="Z11522" s="41" t="s">
        <v>498</v>
      </c>
      <c r="AA11522" s="41" t="s">
        <v>381</v>
      </c>
      <c r="AD11522" s="41" t="s">
        <v>388</v>
      </c>
      <c r="AF11522" s="82">
        <v>1.08</v>
      </c>
      <c r="AG11522" s="82">
        <v>1.08</v>
      </c>
      <c r="AH11522" s="41" t="s">
        <v>612</v>
      </c>
      <c r="AI11522" s="41" t="s">
        <v>612</v>
      </c>
      <c r="AJ11522" s="41" t="s">
        <v>585</v>
      </c>
      <c r="AK11522" s="8" t="s">
        <v>723</v>
      </c>
      <c r="AL11522" s="8" t="s">
        <v>704</v>
      </c>
      <c r="AM11522" s="41">
        <v>0.5</v>
      </c>
      <c r="AN11522" s="41">
        <v>0.5</v>
      </c>
    </row>
    <row r="11523" spans="1:40" ht="12.75" hidden="1" customHeight="1" x14ac:dyDescent="0.3">
      <c r="A11523" s="5">
        <v>653</v>
      </c>
      <c r="B11523" s="5" t="s">
        <v>849</v>
      </c>
      <c r="C11523" s="8" t="s">
        <v>429</v>
      </c>
      <c r="D11523" s="5" t="s">
        <v>859</v>
      </c>
      <c r="E11523" s="8" t="s">
        <v>869</v>
      </c>
      <c r="F11523" s="41">
        <v>6606238</v>
      </c>
      <c r="G11523" s="41">
        <v>661152</v>
      </c>
      <c r="H11523" s="5" t="s">
        <v>721</v>
      </c>
      <c r="I11523" s="5" t="s">
        <v>869</v>
      </c>
      <c r="J11523" s="5" t="s">
        <v>719</v>
      </c>
      <c r="O11523" s="117">
        <v>27317</v>
      </c>
      <c r="P11523" s="88">
        <f t="shared" si="578"/>
        <v>1974</v>
      </c>
      <c r="Q11523" s="88">
        <f t="shared" si="579"/>
        <v>10</v>
      </c>
      <c r="R11523" s="79">
        <v>15</v>
      </c>
      <c r="Y11523" s="11" t="s">
        <v>497</v>
      </c>
      <c r="Z11523" s="41" t="s">
        <v>498</v>
      </c>
      <c r="AA11523" s="41" t="s">
        <v>381</v>
      </c>
      <c r="AD11523" s="41" t="s">
        <v>388</v>
      </c>
      <c r="AF11523" s="82">
        <v>1.1200000000000001</v>
      </c>
      <c r="AG11523" s="82">
        <v>1.1200000000000001</v>
      </c>
      <c r="AH11523" s="41" t="s">
        <v>612</v>
      </c>
      <c r="AI11523" s="41" t="s">
        <v>612</v>
      </c>
      <c r="AJ11523" s="41" t="s">
        <v>585</v>
      </c>
      <c r="AK11523" s="8" t="s">
        <v>723</v>
      </c>
      <c r="AL11523" s="8" t="s">
        <v>704</v>
      </c>
      <c r="AM11523" s="41">
        <v>0.5</v>
      </c>
      <c r="AN11523" s="41">
        <v>0.5</v>
      </c>
    </row>
    <row r="11524" spans="1:40" ht="12.75" hidden="1" customHeight="1" x14ac:dyDescent="0.3">
      <c r="A11524" s="5">
        <v>654</v>
      </c>
      <c r="B11524" s="5" t="s">
        <v>849</v>
      </c>
      <c r="C11524" s="8" t="s">
        <v>429</v>
      </c>
      <c r="D11524" s="5" t="s">
        <v>859</v>
      </c>
      <c r="E11524" s="8" t="s">
        <v>869</v>
      </c>
      <c r="F11524" s="41">
        <v>6606238</v>
      </c>
      <c r="G11524" s="41">
        <v>661152</v>
      </c>
      <c r="H11524" s="5" t="s">
        <v>721</v>
      </c>
      <c r="I11524" s="5" t="s">
        <v>869</v>
      </c>
      <c r="J11524" s="5" t="s">
        <v>719</v>
      </c>
      <c r="O11524" s="117">
        <v>27347</v>
      </c>
      <c r="P11524" s="88">
        <f t="shared" si="578"/>
        <v>1974</v>
      </c>
      <c r="Q11524" s="88">
        <f t="shared" si="579"/>
        <v>11</v>
      </c>
      <c r="R11524" s="79">
        <v>14</v>
      </c>
      <c r="Y11524" s="11" t="s">
        <v>497</v>
      </c>
      <c r="Z11524" s="41" t="s">
        <v>498</v>
      </c>
      <c r="AA11524" s="41" t="s">
        <v>381</v>
      </c>
      <c r="AD11524" s="41" t="s">
        <v>388</v>
      </c>
      <c r="AF11524" s="82">
        <v>1.06</v>
      </c>
      <c r="AG11524" s="82">
        <v>1.06</v>
      </c>
      <c r="AH11524" s="41" t="s">
        <v>612</v>
      </c>
      <c r="AI11524" s="41" t="s">
        <v>612</v>
      </c>
      <c r="AJ11524" s="41" t="s">
        <v>585</v>
      </c>
      <c r="AK11524" s="8" t="s">
        <v>723</v>
      </c>
      <c r="AL11524" s="8" t="s">
        <v>704</v>
      </c>
      <c r="AM11524" s="41">
        <v>0.5</v>
      </c>
      <c r="AN11524" s="41">
        <v>0.5</v>
      </c>
    </row>
    <row r="11525" spans="1:40" ht="12.75" hidden="1" customHeight="1" x14ac:dyDescent="0.3">
      <c r="A11525" s="5">
        <v>655</v>
      </c>
      <c r="B11525" s="5" t="s">
        <v>849</v>
      </c>
      <c r="C11525" s="8" t="s">
        <v>429</v>
      </c>
      <c r="D11525" s="5" t="s">
        <v>859</v>
      </c>
      <c r="E11525" s="8" t="s">
        <v>869</v>
      </c>
      <c r="F11525" s="41">
        <v>6606238</v>
      </c>
      <c r="G11525" s="41">
        <v>661152</v>
      </c>
      <c r="H11525" s="5" t="s">
        <v>721</v>
      </c>
      <c r="I11525" s="5" t="s">
        <v>869</v>
      </c>
      <c r="J11525" s="5" t="s">
        <v>719</v>
      </c>
      <c r="O11525" s="117">
        <v>27379</v>
      </c>
      <c r="P11525" s="88">
        <f t="shared" si="578"/>
        <v>1974</v>
      </c>
      <c r="Q11525" s="88">
        <f t="shared" si="579"/>
        <v>12</v>
      </c>
      <c r="R11525" s="79">
        <v>16</v>
      </c>
      <c r="Y11525" s="11" t="s">
        <v>497</v>
      </c>
      <c r="Z11525" s="41" t="s">
        <v>498</v>
      </c>
      <c r="AA11525" s="41" t="s">
        <v>381</v>
      </c>
      <c r="AD11525" s="41" t="s">
        <v>388</v>
      </c>
      <c r="AF11525" s="82">
        <v>0.9</v>
      </c>
      <c r="AG11525" s="82">
        <v>0.9</v>
      </c>
      <c r="AH11525" s="41" t="s">
        <v>612</v>
      </c>
      <c r="AI11525" s="41" t="s">
        <v>612</v>
      </c>
      <c r="AJ11525" s="41" t="s">
        <v>585</v>
      </c>
      <c r="AK11525" s="8" t="s">
        <v>723</v>
      </c>
      <c r="AL11525" s="8" t="s">
        <v>704</v>
      </c>
      <c r="AM11525" s="41">
        <v>0.5</v>
      </c>
      <c r="AN11525" s="41">
        <v>0.5</v>
      </c>
    </row>
    <row r="11526" spans="1:40" ht="12.75" hidden="1" customHeight="1" x14ac:dyDescent="0.3">
      <c r="A11526" s="5">
        <v>656</v>
      </c>
      <c r="B11526" s="5" t="s">
        <v>849</v>
      </c>
      <c r="C11526" s="8" t="s">
        <v>429</v>
      </c>
      <c r="D11526" s="5" t="s">
        <v>859</v>
      </c>
      <c r="E11526" s="8" t="s">
        <v>869</v>
      </c>
      <c r="F11526" s="41">
        <v>6606238</v>
      </c>
      <c r="G11526" s="41">
        <v>661152</v>
      </c>
      <c r="H11526" s="5" t="s">
        <v>721</v>
      </c>
      <c r="I11526" s="5" t="s">
        <v>869</v>
      </c>
      <c r="J11526" s="5" t="s">
        <v>719</v>
      </c>
      <c r="O11526" s="117">
        <v>27409</v>
      </c>
      <c r="P11526" s="88">
        <f t="shared" si="578"/>
        <v>1975</v>
      </c>
      <c r="Q11526" s="88">
        <f t="shared" si="579"/>
        <v>1</v>
      </c>
      <c r="R11526" s="79">
        <v>15</v>
      </c>
      <c r="Y11526" s="11" t="s">
        <v>497</v>
      </c>
      <c r="Z11526" s="41" t="s">
        <v>498</v>
      </c>
      <c r="AA11526" s="41" t="s">
        <v>381</v>
      </c>
      <c r="AD11526" s="41" t="s">
        <v>388</v>
      </c>
      <c r="AF11526" s="82">
        <v>0.88</v>
      </c>
      <c r="AG11526" s="82">
        <v>0.88</v>
      </c>
      <c r="AH11526" s="41" t="s">
        <v>612</v>
      </c>
      <c r="AI11526" s="41" t="s">
        <v>612</v>
      </c>
      <c r="AJ11526" s="41" t="s">
        <v>585</v>
      </c>
      <c r="AK11526" s="8" t="s">
        <v>723</v>
      </c>
      <c r="AL11526" s="8" t="s">
        <v>704</v>
      </c>
      <c r="AM11526" s="41">
        <v>0.5</v>
      </c>
      <c r="AN11526" s="41">
        <v>0.5</v>
      </c>
    </row>
    <row r="11527" spans="1:40" ht="12.75" hidden="1" customHeight="1" x14ac:dyDescent="0.3">
      <c r="A11527" s="5">
        <v>657</v>
      </c>
      <c r="B11527" s="5" t="s">
        <v>849</v>
      </c>
      <c r="C11527" s="8" t="s">
        <v>429</v>
      </c>
      <c r="D11527" s="5" t="s">
        <v>859</v>
      </c>
      <c r="E11527" s="8" t="s">
        <v>869</v>
      </c>
      <c r="F11527" s="41">
        <v>6606238</v>
      </c>
      <c r="G11527" s="41">
        <v>661152</v>
      </c>
      <c r="H11527" s="5" t="s">
        <v>721</v>
      </c>
      <c r="I11527" s="5" t="s">
        <v>869</v>
      </c>
      <c r="J11527" s="5" t="s">
        <v>719</v>
      </c>
      <c r="O11527" s="117">
        <v>27442</v>
      </c>
      <c r="P11527" s="88">
        <f t="shared" si="578"/>
        <v>1975</v>
      </c>
      <c r="Q11527" s="88">
        <f t="shared" si="579"/>
        <v>2</v>
      </c>
      <c r="R11527" s="79">
        <v>17</v>
      </c>
      <c r="Y11527" s="11" t="s">
        <v>497</v>
      </c>
      <c r="Z11527" s="41" t="s">
        <v>498</v>
      </c>
      <c r="AA11527" s="41" t="s">
        <v>381</v>
      </c>
      <c r="AD11527" s="41" t="s">
        <v>388</v>
      </c>
      <c r="AF11527" s="82">
        <v>0.87</v>
      </c>
      <c r="AG11527" s="82">
        <v>0.87</v>
      </c>
      <c r="AH11527" s="41" t="s">
        <v>612</v>
      </c>
      <c r="AI11527" s="41" t="s">
        <v>612</v>
      </c>
      <c r="AJ11527" s="41" t="s">
        <v>585</v>
      </c>
      <c r="AK11527" s="8" t="s">
        <v>723</v>
      </c>
      <c r="AL11527" s="8" t="s">
        <v>704</v>
      </c>
      <c r="AM11527" s="41">
        <v>0.5</v>
      </c>
      <c r="AN11527" s="41">
        <v>0.5</v>
      </c>
    </row>
    <row r="11528" spans="1:40" ht="12.75" hidden="1" customHeight="1" x14ac:dyDescent="0.3">
      <c r="A11528" s="5">
        <v>658</v>
      </c>
      <c r="B11528" s="5" t="s">
        <v>849</v>
      </c>
      <c r="C11528" s="8" t="s">
        <v>429</v>
      </c>
      <c r="D11528" s="5" t="s">
        <v>859</v>
      </c>
      <c r="E11528" s="8" t="s">
        <v>869</v>
      </c>
      <c r="F11528" s="41">
        <v>6606238</v>
      </c>
      <c r="G11528" s="41">
        <v>661152</v>
      </c>
      <c r="H11528" s="5" t="s">
        <v>721</v>
      </c>
      <c r="I11528" s="5" t="s">
        <v>869</v>
      </c>
      <c r="J11528" s="5" t="s">
        <v>719</v>
      </c>
      <c r="O11528" s="117">
        <v>27470</v>
      </c>
      <c r="P11528" s="88">
        <f t="shared" si="578"/>
        <v>1975</v>
      </c>
      <c r="Q11528" s="88">
        <f t="shared" si="579"/>
        <v>3</v>
      </c>
      <c r="R11528" s="79">
        <v>17</v>
      </c>
      <c r="Y11528" s="11" t="s">
        <v>497</v>
      </c>
      <c r="Z11528" s="41" t="s">
        <v>498</v>
      </c>
      <c r="AA11528" s="41" t="s">
        <v>381</v>
      </c>
      <c r="AD11528" s="41" t="s">
        <v>388</v>
      </c>
      <c r="AF11528" s="82">
        <v>0.85</v>
      </c>
      <c r="AG11528" s="82">
        <v>0.85</v>
      </c>
      <c r="AH11528" s="41" t="s">
        <v>612</v>
      </c>
      <c r="AI11528" s="41" t="s">
        <v>612</v>
      </c>
      <c r="AJ11528" s="41" t="s">
        <v>585</v>
      </c>
      <c r="AK11528" s="8" t="s">
        <v>723</v>
      </c>
      <c r="AL11528" s="8" t="s">
        <v>704</v>
      </c>
      <c r="AM11528" s="41">
        <v>0.5</v>
      </c>
      <c r="AN11528" s="41">
        <v>0.5</v>
      </c>
    </row>
    <row r="11529" spans="1:40" ht="12.75" hidden="1" customHeight="1" x14ac:dyDescent="0.3">
      <c r="A11529" s="5">
        <v>659</v>
      </c>
      <c r="B11529" s="5" t="s">
        <v>849</v>
      </c>
      <c r="C11529" s="8" t="s">
        <v>429</v>
      </c>
      <c r="D11529" s="5" t="s">
        <v>859</v>
      </c>
      <c r="E11529" s="8" t="s">
        <v>869</v>
      </c>
      <c r="F11529" s="41">
        <v>6606238</v>
      </c>
      <c r="G11529" s="41">
        <v>661152</v>
      </c>
      <c r="H11529" s="5" t="s">
        <v>721</v>
      </c>
      <c r="I11529" s="5" t="s">
        <v>869</v>
      </c>
      <c r="J11529" s="5" t="s">
        <v>719</v>
      </c>
      <c r="O11529" s="117">
        <v>27499</v>
      </c>
      <c r="P11529" s="88">
        <f t="shared" si="578"/>
        <v>1975</v>
      </c>
      <c r="Q11529" s="88">
        <f t="shared" si="579"/>
        <v>4</v>
      </c>
      <c r="R11529" s="79">
        <v>15</v>
      </c>
      <c r="Y11529" s="11" t="s">
        <v>497</v>
      </c>
      <c r="Z11529" s="41" t="s">
        <v>498</v>
      </c>
      <c r="AA11529" s="41" t="s">
        <v>381</v>
      </c>
      <c r="AD11529" s="41" t="s">
        <v>388</v>
      </c>
      <c r="AF11529" s="82">
        <v>0.82</v>
      </c>
      <c r="AG11529" s="82">
        <v>0.82</v>
      </c>
      <c r="AH11529" s="41" t="s">
        <v>612</v>
      </c>
      <c r="AI11529" s="41" t="s">
        <v>612</v>
      </c>
      <c r="AJ11529" s="41" t="s">
        <v>585</v>
      </c>
      <c r="AK11529" s="8" t="s">
        <v>723</v>
      </c>
      <c r="AL11529" s="8" t="s">
        <v>704</v>
      </c>
      <c r="AM11529" s="41">
        <v>0.5</v>
      </c>
      <c r="AN11529" s="41">
        <v>0.5</v>
      </c>
    </row>
    <row r="11530" spans="1:40" ht="12.75" hidden="1" customHeight="1" x14ac:dyDescent="0.3">
      <c r="A11530" s="5">
        <v>660</v>
      </c>
      <c r="B11530" s="5" t="s">
        <v>849</v>
      </c>
      <c r="C11530" s="8" t="s">
        <v>429</v>
      </c>
      <c r="D11530" s="5" t="s">
        <v>859</v>
      </c>
      <c r="E11530" s="8" t="s">
        <v>869</v>
      </c>
      <c r="F11530" s="41">
        <v>6606238</v>
      </c>
      <c r="G11530" s="41">
        <v>661152</v>
      </c>
      <c r="H11530" s="5" t="s">
        <v>721</v>
      </c>
      <c r="I11530" s="5" t="s">
        <v>869</v>
      </c>
      <c r="J11530" s="5" t="s">
        <v>719</v>
      </c>
      <c r="O11530" s="117">
        <v>27529</v>
      </c>
      <c r="P11530" s="88">
        <f t="shared" si="578"/>
        <v>1975</v>
      </c>
      <c r="Q11530" s="88">
        <f t="shared" si="579"/>
        <v>5</v>
      </c>
      <c r="R11530" s="79">
        <v>15</v>
      </c>
      <c r="Y11530" s="11" t="s">
        <v>497</v>
      </c>
      <c r="Z11530" s="41" t="s">
        <v>498</v>
      </c>
      <c r="AA11530" s="41" t="s">
        <v>381</v>
      </c>
      <c r="AD11530" s="41" t="s">
        <v>388</v>
      </c>
      <c r="AF11530" s="82">
        <v>0.82</v>
      </c>
      <c r="AG11530" s="82">
        <v>0.82</v>
      </c>
      <c r="AH11530" s="41" t="s">
        <v>612</v>
      </c>
      <c r="AI11530" s="41" t="s">
        <v>612</v>
      </c>
      <c r="AJ11530" s="41" t="s">
        <v>585</v>
      </c>
      <c r="AK11530" s="8" t="s">
        <v>723</v>
      </c>
      <c r="AL11530" s="8" t="s">
        <v>704</v>
      </c>
      <c r="AM11530" s="41">
        <v>0.5</v>
      </c>
      <c r="AN11530" s="41">
        <v>0.5</v>
      </c>
    </row>
    <row r="11531" spans="1:40" ht="12.75" hidden="1" customHeight="1" x14ac:dyDescent="0.3">
      <c r="A11531" s="5">
        <v>661</v>
      </c>
      <c r="B11531" s="5" t="s">
        <v>849</v>
      </c>
      <c r="C11531" s="8" t="s">
        <v>429</v>
      </c>
      <c r="D11531" s="5" t="s">
        <v>859</v>
      </c>
      <c r="E11531" s="8" t="s">
        <v>869</v>
      </c>
      <c r="F11531" s="41">
        <v>6606238</v>
      </c>
      <c r="G11531" s="41">
        <v>661152</v>
      </c>
      <c r="H11531" s="5" t="s">
        <v>721</v>
      </c>
      <c r="I11531" s="5" t="s">
        <v>869</v>
      </c>
      <c r="J11531" s="5" t="s">
        <v>719</v>
      </c>
      <c r="O11531" s="117">
        <v>27561</v>
      </c>
      <c r="P11531" s="88">
        <f t="shared" si="578"/>
        <v>1975</v>
      </c>
      <c r="Q11531" s="88">
        <f t="shared" si="579"/>
        <v>6</v>
      </c>
      <c r="R11531" s="79">
        <v>16</v>
      </c>
      <c r="Y11531" s="11" t="s">
        <v>497</v>
      </c>
      <c r="Z11531" s="41" t="s">
        <v>498</v>
      </c>
      <c r="AA11531" s="41" t="s">
        <v>381</v>
      </c>
      <c r="AD11531" s="41" t="s">
        <v>388</v>
      </c>
      <c r="AF11531" s="82">
        <v>0.87</v>
      </c>
      <c r="AG11531" s="82">
        <v>0.87</v>
      </c>
      <c r="AH11531" s="41" t="s">
        <v>612</v>
      </c>
      <c r="AI11531" s="41" t="s">
        <v>612</v>
      </c>
      <c r="AJ11531" s="41" t="s">
        <v>585</v>
      </c>
      <c r="AK11531" s="8" t="s">
        <v>723</v>
      </c>
      <c r="AL11531" s="8" t="s">
        <v>704</v>
      </c>
      <c r="AM11531" s="41">
        <v>0.5</v>
      </c>
      <c r="AN11531" s="41">
        <v>0.5</v>
      </c>
    </row>
    <row r="11532" spans="1:40" ht="12.75" hidden="1" customHeight="1" x14ac:dyDescent="0.3">
      <c r="A11532" s="5">
        <v>662</v>
      </c>
      <c r="B11532" s="5" t="s">
        <v>849</v>
      </c>
      <c r="C11532" s="8" t="s">
        <v>429</v>
      </c>
      <c r="D11532" s="5" t="s">
        <v>859</v>
      </c>
      <c r="E11532" s="8" t="s">
        <v>869</v>
      </c>
      <c r="F11532" s="41">
        <v>6606238</v>
      </c>
      <c r="G11532" s="41">
        <v>661152</v>
      </c>
      <c r="H11532" s="5" t="s">
        <v>721</v>
      </c>
      <c r="I11532" s="5" t="s">
        <v>869</v>
      </c>
      <c r="J11532" s="5" t="s">
        <v>719</v>
      </c>
      <c r="O11532" s="117">
        <v>27590</v>
      </c>
      <c r="P11532" s="88">
        <f t="shared" si="578"/>
        <v>1975</v>
      </c>
      <c r="Q11532" s="88">
        <f t="shared" si="579"/>
        <v>7</v>
      </c>
      <c r="R11532" s="79">
        <v>15</v>
      </c>
      <c r="Y11532" s="11" t="s">
        <v>497</v>
      </c>
      <c r="Z11532" s="41" t="s">
        <v>498</v>
      </c>
      <c r="AA11532" s="41" t="s">
        <v>381</v>
      </c>
      <c r="AD11532" s="41" t="s">
        <v>388</v>
      </c>
      <c r="AF11532" s="82">
        <v>0.88</v>
      </c>
      <c r="AG11532" s="82">
        <v>0.88</v>
      </c>
      <c r="AH11532" s="41" t="s">
        <v>612</v>
      </c>
      <c r="AI11532" s="41" t="s">
        <v>612</v>
      </c>
      <c r="AJ11532" s="41" t="s">
        <v>585</v>
      </c>
      <c r="AK11532" s="8" t="s">
        <v>723</v>
      </c>
      <c r="AL11532" s="8" t="s">
        <v>704</v>
      </c>
      <c r="AM11532" s="41">
        <v>0.5</v>
      </c>
      <c r="AN11532" s="41">
        <v>0.5</v>
      </c>
    </row>
    <row r="11533" spans="1:40" ht="12.75" hidden="1" customHeight="1" x14ac:dyDescent="0.3">
      <c r="A11533" s="5">
        <v>663</v>
      </c>
      <c r="B11533" s="5" t="s">
        <v>849</v>
      </c>
      <c r="C11533" s="8" t="s">
        <v>429</v>
      </c>
      <c r="D11533" s="5" t="s">
        <v>859</v>
      </c>
      <c r="E11533" s="8" t="s">
        <v>869</v>
      </c>
      <c r="F11533" s="41">
        <v>6606238</v>
      </c>
      <c r="G11533" s="41">
        <v>661152</v>
      </c>
      <c r="H11533" s="5" t="s">
        <v>721</v>
      </c>
      <c r="I11533" s="5" t="s">
        <v>869</v>
      </c>
      <c r="J11533" s="5" t="s">
        <v>719</v>
      </c>
      <c r="O11533" s="117">
        <v>27621</v>
      </c>
      <c r="P11533" s="88">
        <f t="shared" si="578"/>
        <v>1975</v>
      </c>
      <c r="Q11533" s="88">
        <f t="shared" si="579"/>
        <v>8</v>
      </c>
      <c r="R11533" s="79">
        <v>15</v>
      </c>
      <c r="Y11533" s="11" t="s">
        <v>497</v>
      </c>
      <c r="Z11533" s="41" t="s">
        <v>498</v>
      </c>
      <c r="AA11533" s="41" t="s">
        <v>381</v>
      </c>
      <c r="AD11533" s="41" t="s">
        <v>388</v>
      </c>
      <c r="AF11533" s="82">
        <v>0.72</v>
      </c>
      <c r="AG11533" s="82">
        <v>0.72</v>
      </c>
      <c r="AH11533" s="41" t="s">
        <v>612</v>
      </c>
      <c r="AI11533" s="41" t="s">
        <v>612</v>
      </c>
      <c r="AJ11533" s="41" t="s">
        <v>585</v>
      </c>
      <c r="AK11533" s="8" t="s">
        <v>723</v>
      </c>
      <c r="AL11533" s="8" t="s">
        <v>704</v>
      </c>
      <c r="AM11533" s="41">
        <v>0.5</v>
      </c>
      <c r="AN11533" s="41">
        <v>0.5</v>
      </c>
    </row>
    <row r="11534" spans="1:40" ht="12.75" hidden="1" customHeight="1" x14ac:dyDescent="0.3">
      <c r="A11534" s="5">
        <v>664</v>
      </c>
      <c r="B11534" s="5" t="s">
        <v>849</v>
      </c>
      <c r="C11534" s="8" t="s">
        <v>429</v>
      </c>
      <c r="D11534" s="5" t="s">
        <v>859</v>
      </c>
      <c r="E11534" s="8" t="s">
        <v>869</v>
      </c>
      <c r="F11534" s="41">
        <v>6606238</v>
      </c>
      <c r="G11534" s="41">
        <v>661152</v>
      </c>
      <c r="H11534" s="5" t="s">
        <v>721</v>
      </c>
      <c r="I11534" s="5" t="s">
        <v>869</v>
      </c>
      <c r="J11534" s="5" t="s">
        <v>719</v>
      </c>
      <c r="O11534" s="117">
        <v>27652</v>
      </c>
      <c r="P11534" s="88">
        <f t="shared" si="578"/>
        <v>1975</v>
      </c>
      <c r="Q11534" s="88">
        <f t="shared" si="579"/>
        <v>9</v>
      </c>
      <c r="R11534" s="79">
        <v>15</v>
      </c>
      <c r="Y11534" s="11" t="s">
        <v>497</v>
      </c>
      <c r="Z11534" s="41" t="s">
        <v>498</v>
      </c>
      <c r="AA11534" s="41" t="s">
        <v>381</v>
      </c>
      <c r="AD11534" s="41" t="s">
        <v>388</v>
      </c>
      <c r="AF11534" s="82">
        <v>0.73</v>
      </c>
      <c r="AG11534" s="82">
        <v>0.73</v>
      </c>
      <c r="AH11534" s="41" t="s">
        <v>612</v>
      </c>
      <c r="AI11534" s="41" t="s">
        <v>612</v>
      </c>
      <c r="AJ11534" s="41" t="s">
        <v>585</v>
      </c>
      <c r="AK11534" s="8" t="s">
        <v>723</v>
      </c>
      <c r="AL11534" s="8" t="s">
        <v>704</v>
      </c>
      <c r="AM11534" s="41">
        <v>0.5</v>
      </c>
      <c r="AN11534" s="41">
        <v>0.5</v>
      </c>
    </row>
    <row r="11535" spans="1:40" ht="12.75" hidden="1" customHeight="1" x14ac:dyDescent="0.3">
      <c r="A11535" s="5">
        <v>665</v>
      </c>
      <c r="B11535" s="5" t="s">
        <v>849</v>
      </c>
      <c r="C11535" s="8" t="s">
        <v>429</v>
      </c>
      <c r="D11535" s="5" t="s">
        <v>859</v>
      </c>
      <c r="E11535" s="8" t="s">
        <v>869</v>
      </c>
      <c r="F11535" s="41">
        <v>6606238</v>
      </c>
      <c r="G11535" s="41">
        <v>661152</v>
      </c>
      <c r="H11535" s="5" t="s">
        <v>721</v>
      </c>
      <c r="I11535" s="5" t="s">
        <v>869</v>
      </c>
      <c r="J11535" s="5" t="s">
        <v>719</v>
      </c>
      <c r="O11535" s="117">
        <v>27682</v>
      </c>
      <c r="P11535" s="88">
        <f t="shared" si="578"/>
        <v>1975</v>
      </c>
      <c r="Q11535" s="88">
        <f t="shared" si="579"/>
        <v>10</v>
      </c>
      <c r="R11535" s="79">
        <v>15</v>
      </c>
      <c r="Y11535" s="11" t="s">
        <v>497</v>
      </c>
      <c r="Z11535" s="41" t="s">
        <v>498</v>
      </c>
      <c r="AA11535" s="41" t="s">
        <v>381</v>
      </c>
      <c r="AD11535" s="41" t="s">
        <v>388</v>
      </c>
      <c r="AF11535" s="82">
        <v>1.02</v>
      </c>
      <c r="AG11535" s="82">
        <v>1.02</v>
      </c>
      <c r="AH11535" s="41" t="s">
        <v>612</v>
      </c>
      <c r="AI11535" s="41" t="s">
        <v>612</v>
      </c>
      <c r="AJ11535" s="41" t="s">
        <v>585</v>
      </c>
      <c r="AK11535" s="8" t="s">
        <v>723</v>
      </c>
      <c r="AL11535" s="8" t="s">
        <v>704</v>
      </c>
      <c r="AM11535" s="41">
        <v>0.5</v>
      </c>
      <c r="AN11535" s="41">
        <v>0.5</v>
      </c>
    </row>
    <row r="11536" spans="1:40" ht="12.75" hidden="1" customHeight="1" x14ac:dyDescent="0.3">
      <c r="A11536" s="5">
        <v>666</v>
      </c>
      <c r="B11536" s="5" t="s">
        <v>849</v>
      </c>
      <c r="C11536" s="8" t="s">
        <v>429</v>
      </c>
      <c r="D11536" s="5" t="s">
        <v>859</v>
      </c>
      <c r="E11536" s="8" t="s">
        <v>869</v>
      </c>
      <c r="F11536" s="41">
        <v>6606238</v>
      </c>
      <c r="G11536" s="41">
        <v>661152</v>
      </c>
      <c r="H11536" s="5" t="s">
        <v>721</v>
      </c>
      <c r="I11536" s="5" t="s">
        <v>869</v>
      </c>
      <c r="J11536" s="5" t="s">
        <v>719</v>
      </c>
      <c r="O11536" s="117">
        <v>27715</v>
      </c>
      <c r="P11536" s="88">
        <f t="shared" si="578"/>
        <v>1975</v>
      </c>
      <c r="Q11536" s="88">
        <f t="shared" si="579"/>
        <v>11</v>
      </c>
      <c r="R11536" s="79">
        <v>17</v>
      </c>
      <c r="Y11536" s="11" t="s">
        <v>497</v>
      </c>
      <c r="Z11536" s="41" t="s">
        <v>498</v>
      </c>
      <c r="AA11536" s="41" t="s">
        <v>381</v>
      </c>
      <c r="AD11536" s="41" t="s">
        <v>388</v>
      </c>
      <c r="AF11536" s="82">
        <v>1.05</v>
      </c>
      <c r="AG11536" s="82">
        <v>1.05</v>
      </c>
      <c r="AH11536" s="41" t="s">
        <v>612</v>
      </c>
      <c r="AI11536" s="41" t="s">
        <v>612</v>
      </c>
      <c r="AJ11536" s="41" t="s">
        <v>585</v>
      </c>
      <c r="AK11536" s="8" t="s">
        <v>723</v>
      </c>
      <c r="AL11536" s="8" t="s">
        <v>704</v>
      </c>
      <c r="AM11536" s="41">
        <v>0.5</v>
      </c>
      <c r="AN11536" s="41">
        <v>0.5</v>
      </c>
    </row>
    <row r="11537" spans="1:40" ht="12.75" hidden="1" customHeight="1" x14ac:dyDescent="0.3">
      <c r="A11537" s="5">
        <v>667</v>
      </c>
      <c r="B11537" s="5" t="s">
        <v>849</v>
      </c>
      <c r="C11537" s="8" t="s">
        <v>429</v>
      </c>
      <c r="D11537" s="5" t="s">
        <v>859</v>
      </c>
      <c r="E11537" s="8" t="s">
        <v>869</v>
      </c>
      <c r="F11537" s="41">
        <v>6606238</v>
      </c>
      <c r="G11537" s="41">
        <v>661152</v>
      </c>
      <c r="H11537" s="5" t="s">
        <v>721</v>
      </c>
      <c r="I11537" s="5" t="s">
        <v>869</v>
      </c>
      <c r="J11537" s="5" t="s">
        <v>719</v>
      </c>
      <c r="O11537" s="117">
        <v>27743</v>
      </c>
      <c r="P11537" s="88">
        <f t="shared" si="578"/>
        <v>1975</v>
      </c>
      <c r="Q11537" s="88">
        <f t="shared" si="579"/>
        <v>12</v>
      </c>
      <c r="R11537" s="79">
        <v>15</v>
      </c>
      <c r="Y11537" s="11" t="s">
        <v>497</v>
      </c>
      <c r="Z11537" s="41" t="s">
        <v>498</v>
      </c>
      <c r="AA11537" s="41" t="s">
        <v>381</v>
      </c>
      <c r="AD11537" s="41" t="s">
        <v>388</v>
      </c>
      <c r="AF11537" s="82">
        <v>0.77</v>
      </c>
      <c r="AG11537" s="82">
        <v>0.77</v>
      </c>
      <c r="AH11537" s="41" t="s">
        <v>612</v>
      </c>
      <c r="AI11537" s="41" t="s">
        <v>612</v>
      </c>
      <c r="AJ11537" s="41" t="s">
        <v>585</v>
      </c>
      <c r="AK11537" s="8" t="s">
        <v>723</v>
      </c>
      <c r="AL11537" s="8" t="s">
        <v>704</v>
      </c>
      <c r="AM11537" s="41">
        <v>0.5</v>
      </c>
      <c r="AN11537" s="41">
        <v>0.5</v>
      </c>
    </row>
    <row r="11538" spans="1:40" ht="12.75" hidden="1" customHeight="1" x14ac:dyDescent="0.3">
      <c r="A11538" s="5">
        <v>668</v>
      </c>
      <c r="B11538" s="5" t="s">
        <v>849</v>
      </c>
      <c r="C11538" s="8" t="s">
        <v>429</v>
      </c>
      <c r="D11538" s="5" t="s">
        <v>859</v>
      </c>
      <c r="E11538" s="8" t="s">
        <v>869</v>
      </c>
      <c r="F11538" s="41">
        <v>6606238</v>
      </c>
      <c r="G11538" s="41">
        <v>661152</v>
      </c>
      <c r="H11538" s="5" t="s">
        <v>721</v>
      </c>
      <c r="I11538" s="5" t="s">
        <v>869</v>
      </c>
      <c r="J11538" s="5" t="s">
        <v>719</v>
      </c>
      <c r="O11538" s="117">
        <v>27774</v>
      </c>
      <c r="P11538" s="88">
        <f t="shared" si="578"/>
        <v>1976</v>
      </c>
      <c r="Q11538" s="88">
        <f t="shared" si="579"/>
        <v>1</v>
      </c>
      <c r="R11538" s="79">
        <v>15</v>
      </c>
      <c r="Y11538" s="11" t="s">
        <v>497</v>
      </c>
      <c r="Z11538" s="41" t="s">
        <v>498</v>
      </c>
      <c r="AA11538" s="41" t="s">
        <v>381</v>
      </c>
      <c r="AD11538" s="41" t="s">
        <v>388</v>
      </c>
      <c r="AF11538" s="82">
        <v>1.22</v>
      </c>
      <c r="AG11538" s="82">
        <v>1.22</v>
      </c>
      <c r="AH11538" s="41" t="s">
        <v>612</v>
      </c>
      <c r="AI11538" s="41" t="s">
        <v>612</v>
      </c>
      <c r="AJ11538" s="41" t="s">
        <v>585</v>
      </c>
      <c r="AK11538" s="8" t="s">
        <v>723</v>
      </c>
      <c r="AL11538" s="8" t="s">
        <v>704</v>
      </c>
      <c r="AM11538" s="41">
        <v>0.5</v>
      </c>
      <c r="AN11538" s="41">
        <v>0.5</v>
      </c>
    </row>
    <row r="11539" spans="1:40" ht="12.75" hidden="1" customHeight="1" x14ac:dyDescent="0.3">
      <c r="A11539" s="5">
        <v>669</v>
      </c>
      <c r="B11539" s="5" t="s">
        <v>849</v>
      </c>
      <c r="C11539" s="8" t="s">
        <v>429</v>
      </c>
      <c r="D11539" s="5" t="s">
        <v>859</v>
      </c>
      <c r="E11539" s="8" t="s">
        <v>869</v>
      </c>
      <c r="F11539" s="41">
        <v>6606238</v>
      </c>
      <c r="G11539" s="41">
        <v>661152</v>
      </c>
      <c r="H11539" s="5" t="s">
        <v>721</v>
      </c>
      <c r="I11539" s="5" t="s">
        <v>869</v>
      </c>
      <c r="J11539" s="5" t="s">
        <v>719</v>
      </c>
      <c r="O11539" s="117">
        <v>27806</v>
      </c>
      <c r="P11539" s="88">
        <f t="shared" si="578"/>
        <v>1976</v>
      </c>
      <c r="Q11539" s="88">
        <f t="shared" si="579"/>
        <v>2</v>
      </c>
      <c r="R11539" s="79">
        <v>16</v>
      </c>
      <c r="Y11539" s="11" t="s">
        <v>497</v>
      </c>
      <c r="Z11539" s="41" t="s">
        <v>498</v>
      </c>
      <c r="AA11539" s="41" t="s">
        <v>381</v>
      </c>
      <c r="AD11539" s="41" t="s">
        <v>388</v>
      </c>
      <c r="AF11539" s="82">
        <v>1.24</v>
      </c>
      <c r="AG11539" s="82">
        <v>1.24</v>
      </c>
      <c r="AH11539" s="41" t="s">
        <v>612</v>
      </c>
      <c r="AI11539" s="41" t="s">
        <v>612</v>
      </c>
      <c r="AJ11539" s="41" t="s">
        <v>585</v>
      </c>
      <c r="AK11539" s="8" t="s">
        <v>723</v>
      </c>
      <c r="AL11539" s="8" t="s">
        <v>704</v>
      </c>
      <c r="AM11539" s="41">
        <v>0.5</v>
      </c>
      <c r="AN11539" s="41">
        <v>0.5</v>
      </c>
    </row>
    <row r="11540" spans="1:40" ht="12.75" hidden="1" customHeight="1" x14ac:dyDescent="0.3">
      <c r="A11540" s="5">
        <v>670</v>
      </c>
      <c r="B11540" s="5" t="s">
        <v>849</v>
      </c>
      <c r="C11540" s="8" t="s">
        <v>429</v>
      </c>
      <c r="D11540" s="5" t="s">
        <v>859</v>
      </c>
      <c r="E11540" s="8" t="s">
        <v>869</v>
      </c>
      <c r="F11540" s="41">
        <v>6606238</v>
      </c>
      <c r="G11540" s="41">
        <v>661152</v>
      </c>
      <c r="H11540" s="5" t="s">
        <v>721</v>
      </c>
      <c r="I11540" s="5" t="s">
        <v>869</v>
      </c>
      <c r="J11540" s="5" t="s">
        <v>719</v>
      </c>
      <c r="O11540" s="117">
        <v>27834</v>
      </c>
      <c r="P11540" s="88">
        <f t="shared" si="578"/>
        <v>1976</v>
      </c>
      <c r="Q11540" s="88">
        <f t="shared" si="579"/>
        <v>3</v>
      </c>
      <c r="R11540" s="79">
        <v>15</v>
      </c>
      <c r="Y11540" s="11" t="s">
        <v>497</v>
      </c>
      <c r="Z11540" s="41" t="s">
        <v>498</v>
      </c>
      <c r="AA11540" s="41" t="s">
        <v>381</v>
      </c>
      <c r="AD11540" s="41" t="s">
        <v>388</v>
      </c>
      <c r="AF11540" s="82">
        <v>1.35</v>
      </c>
      <c r="AG11540" s="82">
        <v>1.35</v>
      </c>
      <c r="AH11540" s="41" t="s">
        <v>612</v>
      </c>
      <c r="AI11540" s="41" t="s">
        <v>612</v>
      </c>
      <c r="AJ11540" s="41" t="s">
        <v>585</v>
      </c>
      <c r="AK11540" s="8" t="s">
        <v>723</v>
      </c>
      <c r="AL11540" s="8" t="s">
        <v>704</v>
      </c>
      <c r="AM11540" s="41">
        <v>0.5</v>
      </c>
      <c r="AN11540" s="41">
        <v>0.5</v>
      </c>
    </row>
    <row r="11541" spans="1:40" ht="12.75" hidden="1" customHeight="1" x14ac:dyDescent="0.3">
      <c r="A11541" s="5">
        <v>671</v>
      </c>
      <c r="B11541" s="5" t="s">
        <v>849</v>
      </c>
      <c r="C11541" s="8" t="s">
        <v>429</v>
      </c>
      <c r="D11541" s="5" t="s">
        <v>859</v>
      </c>
      <c r="E11541" s="8" t="s">
        <v>869</v>
      </c>
      <c r="F11541" s="41">
        <v>6606238</v>
      </c>
      <c r="G11541" s="41">
        <v>661152</v>
      </c>
      <c r="H11541" s="5" t="s">
        <v>721</v>
      </c>
      <c r="I11541" s="5" t="s">
        <v>869</v>
      </c>
      <c r="J11541" s="5" t="s">
        <v>719</v>
      </c>
      <c r="O11541" s="117">
        <v>27864</v>
      </c>
      <c r="P11541" s="88">
        <f t="shared" si="578"/>
        <v>1976</v>
      </c>
      <c r="Q11541" s="88">
        <f t="shared" si="579"/>
        <v>4</v>
      </c>
      <c r="R11541" s="79">
        <v>14</v>
      </c>
      <c r="Y11541" s="11" t="s">
        <v>497</v>
      </c>
      <c r="Z11541" s="41" t="s">
        <v>498</v>
      </c>
      <c r="AA11541" s="41" t="s">
        <v>381</v>
      </c>
      <c r="AD11541" s="41" t="s">
        <v>388</v>
      </c>
      <c r="AF11541" s="82">
        <v>1.1399999999999999</v>
      </c>
      <c r="AG11541" s="82">
        <v>1.1399999999999999</v>
      </c>
      <c r="AH11541" s="41" t="s">
        <v>612</v>
      </c>
      <c r="AI11541" s="41" t="s">
        <v>612</v>
      </c>
      <c r="AJ11541" s="41" t="s">
        <v>585</v>
      </c>
      <c r="AK11541" s="8" t="s">
        <v>723</v>
      </c>
      <c r="AL11541" s="8" t="s">
        <v>704</v>
      </c>
      <c r="AM11541" s="41">
        <v>0.5</v>
      </c>
      <c r="AN11541" s="41">
        <v>0.5</v>
      </c>
    </row>
    <row r="11542" spans="1:40" ht="12.75" hidden="1" customHeight="1" x14ac:dyDescent="0.3">
      <c r="A11542" s="5">
        <v>672</v>
      </c>
      <c r="B11542" s="5" t="s">
        <v>849</v>
      </c>
      <c r="C11542" s="8" t="s">
        <v>429</v>
      </c>
      <c r="D11542" s="5" t="s">
        <v>859</v>
      </c>
      <c r="E11542" s="8" t="s">
        <v>869</v>
      </c>
      <c r="F11542" s="41">
        <v>6606238</v>
      </c>
      <c r="G11542" s="41">
        <v>661152</v>
      </c>
      <c r="H11542" s="5" t="s">
        <v>721</v>
      </c>
      <c r="I11542" s="5" t="s">
        <v>869</v>
      </c>
      <c r="J11542" s="5" t="s">
        <v>719</v>
      </c>
      <c r="O11542" s="117">
        <v>27897</v>
      </c>
      <c r="P11542" s="88">
        <f t="shared" si="578"/>
        <v>1976</v>
      </c>
      <c r="Q11542" s="88">
        <f t="shared" si="579"/>
        <v>5</v>
      </c>
      <c r="R11542" s="79">
        <v>17</v>
      </c>
      <c r="Y11542" s="11" t="s">
        <v>497</v>
      </c>
      <c r="Z11542" s="41" t="s">
        <v>498</v>
      </c>
      <c r="AA11542" s="41" t="s">
        <v>381</v>
      </c>
      <c r="AD11542" s="41" t="s">
        <v>388</v>
      </c>
      <c r="AF11542" s="82">
        <v>1.19</v>
      </c>
      <c r="AG11542" s="82">
        <v>1.19</v>
      </c>
      <c r="AH11542" s="41" t="s">
        <v>612</v>
      </c>
      <c r="AI11542" s="41" t="s">
        <v>612</v>
      </c>
      <c r="AJ11542" s="41" t="s">
        <v>585</v>
      </c>
      <c r="AK11542" s="8" t="s">
        <v>723</v>
      </c>
      <c r="AL11542" s="8" t="s">
        <v>704</v>
      </c>
      <c r="AM11542" s="41">
        <v>0.5</v>
      </c>
      <c r="AN11542" s="41">
        <v>0.5</v>
      </c>
    </row>
    <row r="11543" spans="1:40" ht="12.75" hidden="1" customHeight="1" x14ac:dyDescent="0.3">
      <c r="A11543" s="5">
        <v>673</v>
      </c>
      <c r="B11543" s="5" t="s">
        <v>849</v>
      </c>
      <c r="C11543" s="8" t="s">
        <v>429</v>
      </c>
      <c r="D11543" s="5" t="s">
        <v>859</v>
      </c>
      <c r="E11543" s="8" t="s">
        <v>869</v>
      </c>
      <c r="F11543" s="41">
        <v>6606238</v>
      </c>
      <c r="G11543" s="41">
        <v>661152</v>
      </c>
      <c r="H11543" s="5" t="s">
        <v>721</v>
      </c>
      <c r="I11543" s="5" t="s">
        <v>869</v>
      </c>
      <c r="J11543" s="5" t="s">
        <v>719</v>
      </c>
      <c r="O11543" s="117">
        <v>27926</v>
      </c>
      <c r="P11543" s="88">
        <f t="shared" si="578"/>
        <v>1976</v>
      </c>
      <c r="Q11543" s="88">
        <f t="shared" si="579"/>
        <v>6</v>
      </c>
      <c r="R11543" s="79">
        <v>15</v>
      </c>
      <c r="Y11543" s="11" t="s">
        <v>497</v>
      </c>
      <c r="Z11543" s="41" t="s">
        <v>498</v>
      </c>
      <c r="AA11543" s="41" t="s">
        <v>381</v>
      </c>
      <c r="AD11543" s="41" t="s">
        <v>388</v>
      </c>
      <c r="AF11543" s="82">
        <v>1.2</v>
      </c>
      <c r="AG11543" s="82">
        <v>1.2</v>
      </c>
      <c r="AH11543" s="41" t="s">
        <v>612</v>
      </c>
      <c r="AI11543" s="41" t="s">
        <v>612</v>
      </c>
      <c r="AJ11543" s="41" t="s">
        <v>585</v>
      </c>
      <c r="AK11543" s="8" t="s">
        <v>723</v>
      </c>
      <c r="AL11543" s="8" t="s">
        <v>704</v>
      </c>
      <c r="AM11543" s="41">
        <v>0.5</v>
      </c>
      <c r="AN11543" s="41">
        <v>0.5</v>
      </c>
    </row>
    <row r="11544" spans="1:40" ht="12.75" hidden="1" customHeight="1" x14ac:dyDescent="0.3">
      <c r="A11544" s="5">
        <v>674</v>
      </c>
      <c r="B11544" s="5" t="s">
        <v>849</v>
      </c>
      <c r="C11544" s="8" t="s">
        <v>429</v>
      </c>
      <c r="D11544" s="5" t="s">
        <v>859</v>
      </c>
      <c r="E11544" s="8" t="s">
        <v>869</v>
      </c>
      <c r="F11544" s="41">
        <v>6606238</v>
      </c>
      <c r="G11544" s="41">
        <v>661152</v>
      </c>
      <c r="H11544" s="5" t="s">
        <v>721</v>
      </c>
      <c r="I11544" s="5" t="s">
        <v>869</v>
      </c>
      <c r="J11544" s="5" t="s">
        <v>719</v>
      </c>
      <c r="O11544" s="117">
        <v>27956</v>
      </c>
      <c r="P11544" s="88">
        <f t="shared" si="578"/>
        <v>1976</v>
      </c>
      <c r="Q11544" s="88">
        <f t="shared" si="579"/>
        <v>7</v>
      </c>
      <c r="R11544" s="79">
        <v>15</v>
      </c>
      <c r="Y11544" s="11" t="s">
        <v>497</v>
      </c>
      <c r="Z11544" s="41" t="s">
        <v>498</v>
      </c>
      <c r="AA11544" s="41" t="s">
        <v>381</v>
      </c>
      <c r="AD11544" s="41" t="s">
        <v>388</v>
      </c>
      <c r="AF11544" s="82">
        <v>1.32</v>
      </c>
      <c r="AG11544" s="82">
        <v>1.32</v>
      </c>
      <c r="AH11544" s="41" t="s">
        <v>612</v>
      </c>
      <c r="AI11544" s="41" t="s">
        <v>612</v>
      </c>
      <c r="AJ11544" s="41" t="s">
        <v>585</v>
      </c>
      <c r="AK11544" s="8" t="s">
        <v>723</v>
      </c>
      <c r="AL11544" s="8" t="s">
        <v>704</v>
      </c>
      <c r="AM11544" s="41">
        <v>0.5</v>
      </c>
      <c r="AN11544" s="41">
        <v>0.5</v>
      </c>
    </row>
    <row r="11545" spans="1:40" ht="12.75" hidden="1" customHeight="1" x14ac:dyDescent="0.3">
      <c r="A11545" s="5">
        <v>675</v>
      </c>
      <c r="B11545" s="5" t="s">
        <v>849</v>
      </c>
      <c r="C11545" s="8" t="s">
        <v>429</v>
      </c>
      <c r="D11545" s="5" t="s">
        <v>859</v>
      </c>
      <c r="E11545" s="8" t="s">
        <v>869</v>
      </c>
      <c r="F11545" s="41">
        <v>6606238</v>
      </c>
      <c r="G11545" s="41">
        <v>661152</v>
      </c>
      <c r="H11545" s="5" t="s">
        <v>721</v>
      </c>
      <c r="I11545" s="5" t="s">
        <v>869</v>
      </c>
      <c r="J11545" s="5" t="s">
        <v>719</v>
      </c>
      <c r="O11545" s="117">
        <v>27988</v>
      </c>
      <c r="P11545" s="88">
        <f t="shared" si="578"/>
        <v>1976</v>
      </c>
      <c r="Q11545" s="88">
        <f t="shared" si="579"/>
        <v>8</v>
      </c>
      <c r="R11545" s="79">
        <v>16</v>
      </c>
      <c r="Y11545" s="11" t="s">
        <v>497</v>
      </c>
      <c r="Z11545" s="41" t="s">
        <v>498</v>
      </c>
      <c r="AA11545" s="41" t="s">
        <v>381</v>
      </c>
      <c r="AD11545" s="41" t="s">
        <v>388</v>
      </c>
      <c r="AF11545" s="82">
        <v>1.24</v>
      </c>
      <c r="AG11545" s="82">
        <v>1.24</v>
      </c>
      <c r="AH11545" s="41" t="s">
        <v>612</v>
      </c>
      <c r="AI11545" s="41" t="s">
        <v>612</v>
      </c>
      <c r="AJ11545" s="41" t="s">
        <v>585</v>
      </c>
      <c r="AK11545" s="8" t="s">
        <v>723</v>
      </c>
      <c r="AL11545" s="8" t="s">
        <v>704</v>
      </c>
      <c r="AM11545" s="41">
        <v>0.5</v>
      </c>
      <c r="AN11545" s="41">
        <v>0.5</v>
      </c>
    </row>
    <row r="11546" spans="1:40" ht="12.75" hidden="1" customHeight="1" x14ac:dyDescent="0.3">
      <c r="A11546" s="5">
        <v>676</v>
      </c>
      <c r="B11546" s="5" t="s">
        <v>849</v>
      </c>
      <c r="C11546" s="8" t="s">
        <v>429</v>
      </c>
      <c r="D11546" s="5" t="s">
        <v>859</v>
      </c>
      <c r="E11546" s="8" t="s">
        <v>869</v>
      </c>
      <c r="F11546" s="41">
        <v>6606238</v>
      </c>
      <c r="G11546" s="41">
        <v>661152</v>
      </c>
      <c r="H11546" s="5" t="s">
        <v>721</v>
      </c>
      <c r="I11546" s="5" t="s">
        <v>869</v>
      </c>
      <c r="J11546" s="5" t="s">
        <v>719</v>
      </c>
      <c r="O11546" s="117">
        <v>28018</v>
      </c>
      <c r="P11546" s="88">
        <f t="shared" si="578"/>
        <v>1976</v>
      </c>
      <c r="Q11546" s="88">
        <f t="shared" si="579"/>
        <v>9</v>
      </c>
      <c r="R11546" s="79">
        <v>15</v>
      </c>
      <c r="Y11546" s="11" t="s">
        <v>497</v>
      </c>
      <c r="Z11546" s="41" t="s">
        <v>498</v>
      </c>
      <c r="AA11546" s="41" t="s">
        <v>381</v>
      </c>
      <c r="AD11546" s="41" t="s">
        <v>388</v>
      </c>
      <c r="AF11546" s="82">
        <v>0.97</v>
      </c>
      <c r="AG11546" s="82">
        <v>0.97</v>
      </c>
      <c r="AH11546" s="41" t="s">
        <v>612</v>
      </c>
      <c r="AI11546" s="41" t="s">
        <v>612</v>
      </c>
      <c r="AJ11546" s="41" t="s">
        <v>585</v>
      </c>
      <c r="AK11546" s="8" t="s">
        <v>723</v>
      </c>
      <c r="AL11546" s="8" t="s">
        <v>704</v>
      </c>
      <c r="AM11546" s="41">
        <v>0.5</v>
      </c>
      <c r="AN11546" s="41">
        <v>0.5</v>
      </c>
    </row>
    <row r="11547" spans="1:40" ht="12.75" hidden="1" customHeight="1" x14ac:dyDescent="0.3">
      <c r="A11547" s="5">
        <v>677</v>
      </c>
      <c r="B11547" s="5" t="s">
        <v>849</v>
      </c>
      <c r="C11547" s="8" t="s">
        <v>429</v>
      </c>
      <c r="D11547" s="5" t="s">
        <v>859</v>
      </c>
      <c r="E11547" s="8" t="s">
        <v>869</v>
      </c>
      <c r="F11547" s="41">
        <v>6606238</v>
      </c>
      <c r="G11547" s="41">
        <v>661152</v>
      </c>
      <c r="H11547" s="5" t="s">
        <v>721</v>
      </c>
      <c r="I11547" s="5" t="s">
        <v>869</v>
      </c>
      <c r="J11547" s="5" t="s">
        <v>719</v>
      </c>
      <c r="O11547" s="117">
        <v>28047</v>
      </c>
      <c r="P11547" s="88">
        <f t="shared" si="578"/>
        <v>1976</v>
      </c>
      <c r="Q11547" s="88">
        <f t="shared" si="579"/>
        <v>10</v>
      </c>
      <c r="R11547" s="79">
        <v>14</v>
      </c>
      <c r="Y11547" s="11" t="s">
        <v>497</v>
      </c>
      <c r="Z11547" s="41" t="s">
        <v>498</v>
      </c>
      <c r="AA11547" s="41" t="s">
        <v>381</v>
      </c>
      <c r="AD11547" s="41" t="s">
        <v>388</v>
      </c>
      <c r="AF11547" s="82">
        <v>1.32</v>
      </c>
      <c r="AG11547" s="82">
        <v>1.32</v>
      </c>
      <c r="AH11547" s="41" t="s">
        <v>612</v>
      </c>
      <c r="AI11547" s="41" t="s">
        <v>612</v>
      </c>
      <c r="AJ11547" s="41" t="s">
        <v>585</v>
      </c>
      <c r="AK11547" s="8" t="s">
        <v>723</v>
      </c>
      <c r="AL11547" s="8" t="s">
        <v>704</v>
      </c>
      <c r="AM11547" s="41">
        <v>0.5</v>
      </c>
      <c r="AN11547" s="41">
        <v>0.5</v>
      </c>
    </row>
    <row r="11548" spans="1:40" ht="12.75" hidden="1" customHeight="1" x14ac:dyDescent="0.3">
      <c r="A11548" s="5">
        <v>678</v>
      </c>
      <c r="B11548" s="5" t="s">
        <v>849</v>
      </c>
      <c r="C11548" s="8" t="s">
        <v>429</v>
      </c>
      <c r="D11548" s="5" t="s">
        <v>859</v>
      </c>
      <c r="E11548" s="8" t="s">
        <v>869</v>
      </c>
      <c r="F11548" s="41">
        <v>6606238</v>
      </c>
      <c r="G11548" s="41">
        <v>661152</v>
      </c>
      <c r="H11548" s="5" t="s">
        <v>721</v>
      </c>
      <c r="I11548" s="5" t="s">
        <v>869</v>
      </c>
      <c r="J11548" s="5" t="s">
        <v>719</v>
      </c>
      <c r="O11548" s="117">
        <v>28079</v>
      </c>
      <c r="P11548" s="88">
        <f t="shared" si="578"/>
        <v>1976</v>
      </c>
      <c r="Q11548" s="88">
        <f t="shared" si="579"/>
        <v>11</v>
      </c>
      <c r="R11548" s="79">
        <v>15</v>
      </c>
      <c r="Y11548" s="11" t="s">
        <v>497</v>
      </c>
      <c r="Z11548" s="41" t="s">
        <v>498</v>
      </c>
      <c r="AA11548" s="41" t="s">
        <v>381</v>
      </c>
      <c r="AD11548" s="41" t="s">
        <v>388</v>
      </c>
      <c r="AF11548" s="82">
        <v>1.33</v>
      </c>
      <c r="AG11548" s="82">
        <v>1.33</v>
      </c>
      <c r="AH11548" s="41" t="s">
        <v>612</v>
      </c>
      <c r="AI11548" s="41" t="s">
        <v>612</v>
      </c>
      <c r="AJ11548" s="41" t="s">
        <v>585</v>
      </c>
      <c r="AK11548" s="8" t="s">
        <v>723</v>
      </c>
      <c r="AL11548" s="8" t="s">
        <v>704</v>
      </c>
      <c r="AM11548" s="41">
        <v>0.5</v>
      </c>
      <c r="AN11548" s="41">
        <v>0.5</v>
      </c>
    </row>
    <row r="11549" spans="1:40" ht="12.75" hidden="1" customHeight="1" x14ac:dyDescent="0.3">
      <c r="A11549" s="5">
        <v>679</v>
      </c>
      <c r="B11549" s="5" t="s">
        <v>849</v>
      </c>
      <c r="C11549" s="8" t="s">
        <v>429</v>
      </c>
      <c r="D11549" s="5" t="s">
        <v>859</v>
      </c>
      <c r="E11549" s="8" t="s">
        <v>869</v>
      </c>
      <c r="F11549" s="41">
        <v>6606238</v>
      </c>
      <c r="G11549" s="41">
        <v>661152</v>
      </c>
      <c r="H11549" s="5" t="s">
        <v>721</v>
      </c>
      <c r="I11549" s="5" t="s">
        <v>869</v>
      </c>
      <c r="J11549" s="5" t="s">
        <v>719</v>
      </c>
      <c r="O11549" s="117">
        <v>28109</v>
      </c>
      <c r="P11549" s="88">
        <f t="shared" si="578"/>
        <v>1976</v>
      </c>
      <c r="Q11549" s="88">
        <f t="shared" si="579"/>
        <v>12</v>
      </c>
      <c r="R11549" s="79">
        <v>15</v>
      </c>
      <c r="Y11549" s="11" t="s">
        <v>497</v>
      </c>
      <c r="Z11549" s="41" t="s">
        <v>498</v>
      </c>
      <c r="AA11549" s="41" t="s">
        <v>381</v>
      </c>
      <c r="AD11549" s="41" t="s">
        <v>388</v>
      </c>
      <c r="AF11549" s="82">
        <v>1.35</v>
      </c>
      <c r="AG11549" s="82">
        <v>1.35</v>
      </c>
      <c r="AH11549" s="41" t="s">
        <v>612</v>
      </c>
      <c r="AI11549" s="41" t="s">
        <v>612</v>
      </c>
      <c r="AJ11549" s="41" t="s">
        <v>585</v>
      </c>
      <c r="AK11549" s="8" t="s">
        <v>723</v>
      </c>
      <c r="AL11549" s="8" t="s">
        <v>704</v>
      </c>
      <c r="AM11549" s="41">
        <v>0.5</v>
      </c>
      <c r="AN11549" s="41">
        <v>0.5</v>
      </c>
    </row>
    <row r="11550" spans="1:40" ht="12.75" hidden="1" customHeight="1" x14ac:dyDescent="0.3">
      <c r="A11550" s="5">
        <v>680</v>
      </c>
      <c r="B11550" s="5" t="s">
        <v>849</v>
      </c>
      <c r="C11550" s="8" t="s">
        <v>429</v>
      </c>
      <c r="D11550" s="5" t="s">
        <v>859</v>
      </c>
      <c r="E11550" s="8" t="s">
        <v>869</v>
      </c>
      <c r="F11550" s="41">
        <v>6606238</v>
      </c>
      <c r="G11550" s="41">
        <v>661152</v>
      </c>
      <c r="H11550" s="5" t="s">
        <v>721</v>
      </c>
      <c r="I11550" s="5" t="s">
        <v>869</v>
      </c>
      <c r="J11550" s="5" t="s">
        <v>719</v>
      </c>
      <c r="O11550" s="117">
        <v>28142</v>
      </c>
      <c r="P11550" s="88">
        <f t="shared" si="578"/>
        <v>1977</v>
      </c>
      <c r="Q11550" s="88">
        <f t="shared" si="579"/>
        <v>1</v>
      </c>
      <c r="R11550" s="79">
        <v>17</v>
      </c>
      <c r="Y11550" s="11" t="s">
        <v>497</v>
      </c>
      <c r="Z11550" s="41" t="s">
        <v>498</v>
      </c>
      <c r="AA11550" s="41" t="s">
        <v>381</v>
      </c>
      <c r="AD11550" s="41" t="s">
        <v>388</v>
      </c>
      <c r="AF11550" s="82">
        <v>1.27</v>
      </c>
      <c r="AG11550" s="82">
        <v>1.27</v>
      </c>
      <c r="AH11550" s="41" t="s">
        <v>612</v>
      </c>
      <c r="AI11550" s="41" t="s">
        <v>612</v>
      </c>
      <c r="AJ11550" s="41" t="s">
        <v>585</v>
      </c>
      <c r="AK11550" s="8" t="s">
        <v>723</v>
      </c>
      <c r="AL11550" s="8" t="s">
        <v>704</v>
      </c>
      <c r="AM11550" s="41">
        <v>0.5</v>
      </c>
      <c r="AN11550" s="41">
        <v>0.5</v>
      </c>
    </row>
    <row r="11551" spans="1:40" ht="12.75" hidden="1" customHeight="1" x14ac:dyDescent="0.3">
      <c r="A11551" s="5">
        <v>681</v>
      </c>
      <c r="B11551" s="5" t="s">
        <v>849</v>
      </c>
      <c r="C11551" s="8" t="s">
        <v>429</v>
      </c>
      <c r="D11551" s="5" t="s">
        <v>859</v>
      </c>
      <c r="E11551" s="8" t="s">
        <v>869</v>
      </c>
      <c r="F11551" s="41">
        <v>6606238</v>
      </c>
      <c r="G11551" s="41">
        <v>661152</v>
      </c>
      <c r="H11551" s="5" t="s">
        <v>721</v>
      </c>
      <c r="I11551" s="5" t="s">
        <v>869</v>
      </c>
      <c r="J11551" s="5" t="s">
        <v>719</v>
      </c>
      <c r="O11551" s="117">
        <v>28171</v>
      </c>
      <c r="P11551" s="88">
        <f t="shared" si="578"/>
        <v>1977</v>
      </c>
      <c r="Q11551" s="88">
        <f t="shared" si="579"/>
        <v>2</v>
      </c>
      <c r="R11551" s="79">
        <v>15</v>
      </c>
      <c r="Y11551" s="11" t="s">
        <v>497</v>
      </c>
      <c r="Z11551" s="41" t="s">
        <v>498</v>
      </c>
      <c r="AA11551" s="41" t="s">
        <v>381</v>
      </c>
      <c r="AD11551" s="41" t="s">
        <v>388</v>
      </c>
      <c r="AF11551" s="82">
        <v>1.36</v>
      </c>
      <c r="AG11551" s="82">
        <v>1.36</v>
      </c>
      <c r="AH11551" s="41" t="s">
        <v>612</v>
      </c>
      <c r="AI11551" s="41" t="s">
        <v>612</v>
      </c>
      <c r="AJ11551" s="41" t="s">
        <v>585</v>
      </c>
      <c r="AK11551" s="8" t="s">
        <v>723</v>
      </c>
      <c r="AL11551" s="8" t="s">
        <v>704</v>
      </c>
      <c r="AM11551" s="41">
        <v>0.5</v>
      </c>
      <c r="AN11551" s="41">
        <v>0.5</v>
      </c>
    </row>
    <row r="11552" spans="1:40" ht="12.75" hidden="1" customHeight="1" x14ac:dyDescent="0.3">
      <c r="A11552" s="5">
        <v>682</v>
      </c>
      <c r="B11552" s="5" t="s">
        <v>849</v>
      </c>
      <c r="C11552" s="8" t="s">
        <v>429</v>
      </c>
      <c r="D11552" s="5" t="s">
        <v>859</v>
      </c>
      <c r="E11552" s="8" t="s">
        <v>869</v>
      </c>
      <c r="F11552" s="41">
        <v>6606238</v>
      </c>
      <c r="G11552" s="41">
        <v>661152</v>
      </c>
      <c r="H11552" s="5" t="s">
        <v>721</v>
      </c>
      <c r="I11552" s="5" t="s">
        <v>869</v>
      </c>
      <c r="J11552" s="5" t="s">
        <v>719</v>
      </c>
      <c r="O11552" s="117">
        <v>28199</v>
      </c>
      <c r="P11552" s="88">
        <f t="shared" si="578"/>
        <v>1977</v>
      </c>
      <c r="Q11552" s="88">
        <f t="shared" si="579"/>
        <v>3</v>
      </c>
      <c r="R11552" s="79">
        <v>15</v>
      </c>
      <c r="Y11552" s="11" t="s">
        <v>497</v>
      </c>
      <c r="Z11552" s="41" t="s">
        <v>498</v>
      </c>
      <c r="AA11552" s="41" t="s">
        <v>381</v>
      </c>
      <c r="AD11552" s="41" t="s">
        <v>388</v>
      </c>
      <c r="AF11552" s="82">
        <v>1.51</v>
      </c>
      <c r="AG11552" s="82">
        <v>1.51</v>
      </c>
      <c r="AH11552" s="41" t="s">
        <v>612</v>
      </c>
      <c r="AI11552" s="41" t="s">
        <v>612</v>
      </c>
      <c r="AJ11552" s="41" t="s">
        <v>585</v>
      </c>
      <c r="AK11552" s="8" t="s">
        <v>723</v>
      </c>
      <c r="AL11552" s="8" t="s">
        <v>704</v>
      </c>
      <c r="AM11552" s="41">
        <v>0.5</v>
      </c>
      <c r="AN11552" s="41">
        <v>0.5</v>
      </c>
    </row>
    <row r="11553" spans="1:40" ht="12.75" hidden="1" customHeight="1" x14ac:dyDescent="0.3">
      <c r="A11553" s="5">
        <v>683</v>
      </c>
      <c r="B11553" s="5" t="s">
        <v>849</v>
      </c>
      <c r="C11553" s="8" t="s">
        <v>429</v>
      </c>
      <c r="D11553" s="5" t="s">
        <v>859</v>
      </c>
      <c r="E11553" s="8" t="s">
        <v>869</v>
      </c>
      <c r="F11553" s="41">
        <v>6606238</v>
      </c>
      <c r="G11553" s="41">
        <v>661152</v>
      </c>
      <c r="H11553" s="5" t="s">
        <v>721</v>
      </c>
      <c r="I11553" s="5" t="s">
        <v>869</v>
      </c>
      <c r="J11553" s="5" t="s">
        <v>719</v>
      </c>
      <c r="O11553" s="117">
        <v>28206</v>
      </c>
      <c r="P11553" s="88">
        <f t="shared" si="578"/>
        <v>1977</v>
      </c>
      <c r="Q11553" s="88">
        <f t="shared" si="579"/>
        <v>3</v>
      </c>
      <c r="R11553" s="79">
        <v>22</v>
      </c>
      <c r="Y11553" s="11" t="s">
        <v>497</v>
      </c>
      <c r="Z11553" s="41" t="s">
        <v>498</v>
      </c>
      <c r="AA11553" s="41" t="s">
        <v>381</v>
      </c>
      <c r="AD11553" s="41" t="s">
        <v>388</v>
      </c>
      <c r="AF11553" s="82">
        <v>1.08</v>
      </c>
      <c r="AG11553" s="82">
        <v>1.08</v>
      </c>
      <c r="AH11553" s="41" t="s">
        <v>612</v>
      </c>
      <c r="AI11553" s="41" t="s">
        <v>612</v>
      </c>
      <c r="AJ11553" s="41" t="s">
        <v>585</v>
      </c>
      <c r="AK11553" s="8" t="s">
        <v>723</v>
      </c>
      <c r="AL11553" s="8" t="s">
        <v>704</v>
      </c>
      <c r="AM11553" s="41">
        <v>0.5</v>
      </c>
      <c r="AN11553" s="41">
        <v>0.5</v>
      </c>
    </row>
    <row r="11554" spans="1:40" ht="12.75" hidden="1" customHeight="1" x14ac:dyDescent="0.3">
      <c r="A11554" s="5">
        <v>684</v>
      </c>
      <c r="B11554" s="5" t="s">
        <v>849</v>
      </c>
      <c r="C11554" s="8" t="s">
        <v>429</v>
      </c>
      <c r="D11554" s="5" t="s">
        <v>859</v>
      </c>
      <c r="E11554" s="8" t="s">
        <v>869</v>
      </c>
      <c r="F11554" s="41">
        <v>6606238</v>
      </c>
      <c r="G11554" s="41">
        <v>661152</v>
      </c>
      <c r="H11554" s="5" t="s">
        <v>721</v>
      </c>
      <c r="I11554" s="5" t="s">
        <v>869</v>
      </c>
      <c r="J11554" s="5" t="s">
        <v>719</v>
      </c>
      <c r="O11554" s="117">
        <v>28213</v>
      </c>
      <c r="P11554" s="88">
        <f t="shared" si="578"/>
        <v>1977</v>
      </c>
      <c r="Q11554" s="88">
        <f t="shared" si="579"/>
        <v>3</v>
      </c>
      <c r="R11554" s="79">
        <v>29</v>
      </c>
      <c r="Y11554" s="11" t="s">
        <v>497</v>
      </c>
      <c r="Z11554" s="41" t="s">
        <v>498</v>
      </c>
      <c r="AA11554" s="41" t="s">
        <v>381</v>
      </c>
      <c r="AD11554" s="41" t="s">
        <v>388</v>
      </c>
      <c r="AF11554" s="82">
        <v>0.94</v>
      </c>
      <c r="AG11554" s="82">
        <v>0.94</v>
      </c>
      <c r="AH11554" s="41" t="s">
        <v>612</v>
      </c>
      <c r="AI11554" s="41" t="s">
        <v>612</v>
      </c>
      <c r="AJ11554" s="41" t="s">
        <v>585</v>
      </c>
      <c r="AK11554" s="8" t="s">
        <v>723</v>
      </c>
      <c r="AL11554" s="8" t="s">
        <v>704</v>
      </c>
      <c r="AM11554" s="41">
        <v>0.5</v>
      </c>
      <c r="AN11554" s="41">
        <v>0.5</v>
      </c>
    </row>
    <row r="11555" spans="1:40" ht="12.75" hidden="1" customHeight="1" x14ac:dyDescent="0.3">
      <c r="A11555" s="5">
        <v>685</v>
      </c>
      <c r="B11555" s="5" t="s">
        <v>849</v>
      </c>
      <c r="C11555" s="8" t="s">
        <v>429</v>
      </c>
      <c r="D11555" s="5" t="s">
        <v>859</v>
      </c>
      <c r="E11555" s="8" t="s">
        <v>869</v>
      </c>
      <c r="F11555" s="41">
        <v>6606238</v>
      </c>
      <c r="G11555" s="41">
        <v>661152</v>
      </c>
      <c r="H11555" s="5" t="s">
        <v>721</v>
      </c>
      <c r="I11555" s="5" t="s">
        <v>869</v>
      </c>
      <c r="J11555" s="5" t="s">
        <v>719</v>
      </c>
      <c r="O11555" s="117">
        <v>28221</v>
      </c>
      <c r="P11555" s="88">
        <f t="shared" si="578"/>
        <v>1977</v>
      </c>
      <c r="Q11555" s="88">
        <f t="shared" si="579"/>
        <v>4</v>
      </c>
      <c r="R11555" s="79">
        <v>6</v>
      </c>
      <c r="Y11555" s="11" t="s">
        <v>497</v>
      </c>
      <c r="Z11555" s="41" t="s">
        <v>498</v>
      </c>
      <c r="AA11555" s="41" t="s">
        <v>381</v>
      </c>
      <c r="AD11555" s="41" t="s">
        <v>388</v>
      </c>
      <c r="AF11555" s="82">
        <v>0.9</v>
      </c>
      <c r="AG11555" s="82">
        <v>0.9</v>
      </c>
      <c r="AH11555" s="41" t="s">
        <v>612</v>
      </c>
      <c r="AI11555" s="41" t="s">
        <v>612</v>
      </c>
      <c r="AJ11555" s="41" t="s">
        <v>585</v>
      </c>
      <c r="AK11555" s="8" t="s">
        <v>723</v>
      </c>
      <c r="AL11555" s="8" t="s">
        <v>704</v>
      </c>
      <c r="AM11555" s="41">
        <v>0.5</v>
      </c>
      <c r="AN11555" s="41">
        <v>0.5</v>
      </c>
    </row>
    <row r="11556" spans="1:40" ht="12.75" hidden="1" customHeight="1" x14ac:dyDescent="0.3">
      <c r="A11556" s="5">
        <v>686</v>
      </c>
      <c r="B11556" s="5" t="s">
        <v>849</v>
      </c>
      <c r="C11556" s="8" t="s">
        <v>429</v>
      </c>
      <c r="D11556" s="5" t="s">
        <v>859</v>
      </c>
      <c r="E11556" s="8" t="s">
        <v>869</v>
      </c>
      <c r="F11556" s="41">
        <v>6606238</v>
      </c>
      <c r="G11556" s="41">
        <v>661152</v>
      </c>
      <c r="H11556" s="5" t="s">
        <v>721</v>
      </c>
      <c r="I11556" s="5" t="s">
        <v>869</v>
      </c>
      <c r="J11556" s="5" t="s">
        <v>719</v>
      </c>
      <c r="O11556" s="117">
        <v>28229</v>
      </c>
      <c r="P11556" s="88">
        <f t="shared" si="578"/>
        <v>1977</v>
      </c>
      <c r="Q11556" s="88">
        <f t="shared" si="579"/>
        <v>4</v>
      </c>
      <c r="R11556" s="79">
        <v>14</v>
      </c>
      <c r="Y11556" s="11" t="s">
        <v>497</v>
      </c>
      <c r="Z11556" s="41" t="s">
        <v>498</v>
      </c>
      <c r="AA11556" s="41" t="s">
        <v>381</v>
      </c>
      <c r="AD11556" s="41" t="s">
        <v>388</v>
      </c>
      <c r="AF11556" s="82">
        <v>0.84</v>
      </c>
      <c r="AG11556" s="82">
        <v>0.84</v>
      </c>
      <c r="AH11556" s="41" t="s">
        <v>612</v>
      </c>
      <c r="AI11556" s="41" t="s">
        <v>612</v>
      </c>
      <c r="AJ11556" s="41" t="s">
        <v>585</v>
      </c>
      <c r="AK11556" s="8" t="s">
        <v>723</v>
      </c>
      <c r="AL11556" s="8" t="s">
        <v>704</v>
      </c>
      <c r="AM11556" s="41">
        <v>0.5</v>
      </c>
      <c r="AN11556" s="41">
        <v>0.5</v>
      </c>
    </row>
    <row r="11557" spans="1:40" ht="12.75" hidden="1" customHeight="1" x14ac:dyDescent="0.3">
      <c r="A11557" s="5">
        <v>687</v>
      </c>
      <c r="B11557" s="5" t="s">
        <v>849</v>
      </c>
      <c r="C11557" s="8" t="s">
        <v>429</v>
      </c>
      <c r="D11557" s="5" t="s">
        <v>859</v>
      </c>
      <c r="E11557" s="8" t="s">
        <v>869</v>
      </c>
      <c r="F11557" s="41">
        <v>6606238</v>
      </c>
      <c r="G11557" s="41">
        <v>661152</v>
      </c>
      <c r="H11557" s="5" t="s">
        <v>721</v>
      </c>
      <c r="I11557" s="5" t="s">
        <v>869</v>
      </c>
      <c r="J11557" s="5" t="s">
        <v>719</v>
      </c>
      <c r="O11557" s="117">
        <v>28236</v>
      </c>
      <c r="P11557" s="88">
        <f t="shared" si="578"/>
        <v>1977</v>
      </c>
      <c r="Q11557" s="88">
        <f t="shared" si="579"/>
        <v>4</v>
      </c>
      <c r="R11557" s="79">
        <v>21</v>
      </c>
      <c r="Y11557" s="11" t="s">
        <v>497</v>
      </c>
      <c r="Z11557" s="41" t="s">
        <v>498</v>
      </c>
      <c r="AA11557" s="41" t="s">
        <v>381</v>
      </c>
      <c r="AD11557" s="41" t="s">
        <v>388</v>
      </c>
      <c r="AF11557" s="82">
        <v>0.88</v>
      </c>
      <c r="AG11557" s="82">
        <v>0.88</v>
      </c>
      <c r="AH11557" s="41" t="s">
        <v>612</v>
      </c>
      <c r="AI11557" s="41" t="s">
        <v>612</v>
      </c>
      <c r="AJ11557" s="41" t="s">
        <v>585</v>
      </c>
      <c r="AK11557" s="8" t="s">
        <v>723</v>
      </c>
      <c r="AL11557" s="8" t="s">
        <v>704</v>
      </c>
      <c r="AM11557" s="41">
        <v>0.5</v>
      </c>
      <c r="AN11557" s="41">
        <v>0.5</v>
      </c>
    </row>
    <row r="11558" spans="1:40" ht="12.75" hidden="1" customHeight="1" x14ac:dyDescent="0.3">
      <c r="A11558" s="5">
        <v>688</v>
      </c>
      <c r="B11558" s="5" t="s">
        <v>849</v>
      </c>
      <c r="C11558" s="8" t="s">
        <v>429</v>
      </c>
      <c r="D11558" s="5" t="s">
        <v>859</v>
      </c>
      <c r="E11558" s="8" t="s">
        <v>869</v>
      </c>
      <c r="F11558" s="41">
        <v>6606238</v>
      </c>
      <c r="G11558" s="41">
        <v>661152</v>
      </c>
      <c r="H11558" s="5" t="s">
        <v>721</v>
      </c>
      <c r="I11558" s="5" t="s">
        <v>869</v>
      </c>
      <c r="J11558" s="5" t="s">
        <v>719</v>
      </c>
      <c r="O11558" s="117">
        <v>28243</v>
      </c>
      <c r="P11558" s="88">
        <f t="shared" si="578"/>
        <v>1977</v>
      </c>
      <c r="Q11558" s="88">
        <f t="shared" si="579"/>
        <v>4</v>
      </c>
      <c r="R11558" s="79">
        <v>28</v>
      </c>
      <c r="Y11558" s="11" t="s">
        <v>497</v>
      </c>
      <c r="Z11558" s="41" t="s">
        <v>498</v>
      </c>
      <c r="AA11558" s="41" t="s">
        <v>381</v>
      </c>
      <c r="AD11558" s="41" t="s">
        <v>388</v>
      </c>
      <c r="AF11558" s="82">
        <v>1.04</v>
      </c>
      <c r="AG11558" s="82">
        <v>1.04</v>
      </c>
      <c r="AH11558" s="41" t="s">
        <v>612</v>
      </c>
      <c r="AI11558" s="41" t="s">
        <v>612</v>
      </c>
      <c r="AJ11558" s="41" t="s">
        <v>585</v>
      </c>
      <c r="AK11558" s="8" t="s">
        <v>723</v>
      </c>
      <c r="AL11558" s="8" t="s">
        <v>704</v>
      </c>
      <c r="AM11558" s="41">
        <v>0.5</v>
      </c>
      <c r="AN11558" s="41">
        <v>0.5</v>
      </c>
    </row>
    <row r="11559" spans="1:40" ht="12.75" hidden="1" customHeight="1" x14ac:dyDescent="0.3">
      <c r="A11559" s="5">
        <v>689</v>
      </c>
      <c r="B11559" s="5" t="s">
        <v>849</v>
      </c>
      <c r="C11559" s="8" t="s">
        <v>429</v>
      </c>
      <c r="D11559" s="5" t="s">
        <v>859</v>
      </c>
      <c r="E11559" s="8" t="s">
        <v>869</v>
      </c>
      <c r="F11559" s="41">
        <v>6606238</v>
      </c>
      <c r="G11559" s="41">
        <v>661152</v>
      </c>
      <c r="H11559" s="5" t="s">
        <v>721</v>
      </c>
      <c r="I11559" s="5" t="s">
        <v>869</v>
      </c>
      <c r="J11559" s="5" t="s">
        <v>719</v>
      </c>
      <c r="O11559" s="117">
        <v>28250</v>
      </c>
      <c r="P11559" s="88">
        <f t="shared" si="578"/>
        <v>1977</v>
      </c>
      <c r="Q11559" s="88">
        <f t="shared" si="579"/>
        <v>5</v>
      </c>
      <c r="R11559" s="79">
        <v>5</v>
      </c>
      <c r="Y11559" s="11" t="s">
        <v>497</v>
      </c>
      <c r="Z11559" s="41" t="s">
        <v>498</v>
      </c>
      <c r="AA11559" s="41" t="s">
        <v>381</v>
      </c>
      <c r="AD11559" s="41" t="s">
        <v>388</v>
      </c>
      <c r="AF11559" s="82">
        <v>1.06</v>
      </c>
      <c r="AG11559" s="82">
        <v>1.06</v>
      </c>
      <c r="AH11559" s="41" t="s">
        <v>612</v>
      </c>
      <c r="AI11559" s="41" t="s">
        <v>612</v>
      </c>
      <c r="AJ11559" s="41" t="s">
        <v>585</v>
      </c>
      <c r="AK11559" s="8" t="s">
        <v>723</v>
      </c>
      <c r="AL11559" s="8" t="s">
        <v>704</v>
      </c>
      <c r="AM11559" s="41">
        <v>0.5</v>
      </c>
      <c r="AN11559" s="41">
        <v>0.5</v>
      </c>
    </row>
    <row r="11560" spans="1:40" ht="12.75" hidden="1" customHeight="1" x14ac:dyDescent="0.3">
      <c r="A11560" s="5">
        <v>690</v>
      </c>
      <c r="B11560" s="5" t="s">
        <v>849</v>
      </c>
      <c r="C11560" s="8" t="s">
        <v>429</v>
      </c>
      <c r="D11560" s="5" t="s">
        <v>859</v>
      </c>
      <c r="E11560" s="8" t="s">
        <v>869</v>
      </c>
      <c r="F11560" s="41">
        <v>6606238</v>
      </c>
      <c r="G11560" s="41">
        <v>661152</v>
      </c>
      <c r="H11560" s="5" t="s">
        <v>721</v>
      </c>
      <c r="I11560" s="5" t="s">
        <v>869</v>
      </c>
      <c r="J11560" s="5" t="s">
        <v>719</v>
      </c>
      <c r="O11560" s="117">
        <v>28257</v>
      </c>
      <c r="P11560" s="88">
        <f t="shared" si="578"/>
        <v>1977</v>
      </c>
      <c r="Q11560" s="88">
        <f t="shared" si="579"/>
        <v>5</v>
      </c>
      <c r="R11560" s="79">
        <v>12</v>
      </c>
      <c r="Y11560" s="11" t="s">
        <v>497</v>
      </c>
      <c r="Z11560" s="41" t="s">
        <v>498</v>
      </c>
      <c r="AA11560" s="41" t="s">
        <v>381</v>
      </c>
      <c r="AD11560" s="41" t="s">
        <v>388</v>
      </c>
      <c r="AF11560" s="82">
        <v>1.05</v>
      </c>
      <c r="AG11560" s="82">
        <v>1.05</v>
      </c>
      <c r="AH11560" s="41" t="s">
        <v>612</v>
      </c>
      <c r="AI11560" s="41" t="s">
        <v>612</v>
      </c>
      <c r="AJ11560" s="41" t="s">
        <v>585</v>
      </c>
      <c r="AK11560" s="8" t="s">
        <v>723</v>
      </c>
      <c r="AL11560" s="8" t="s">
        <v>704</v>
      </c>
      <c r="AM11560" s="41">
        <v>0.5</v>
      </c>
      <c r="AN11560" s="41">
        <v>0.5</v>
      </c>
    </row>
    <row r="11561" spans="1:40" ht="12.75" hidden="1" customHeight="1" x14ac:dyDescent="0.3">
      <c r="A11561" s="5">
        <v>691</v>
      </c>
      <c r="B11561" s="5" t="s">
        <v>849</v>
      </c>
      <c r="C11561" s="8" t="s">
        <v>429</v>
      </c>
      <c r="D11561" s="5" t="s">
        <v>859</v>
      </c>
      <c r="E11561" s="8" t="s">
        <v>869</v>
      </c>
      <c r="F11561" s="41">
        <v>6606238</v>
      </c>
      <c r="G11561" s="41">
        <v>661152</v>
      </c>
      <c r="H11561" s="5" t="s">
        <v>721</v>
      </c>
      <c r="I11561" s="5" t="s">
        <v>869</v>
      </c>
      <c r="J11561" s="5" t="s">
        <v>719</v>
      </c>
      <c r="O11561" s="117">
        <v>28291</v>
      </c>
      <c r="P11561" s="88">
        <f t="shared" si="578"/>
        <v>1977</v>
      </c>
      <c r="Q11561" s="88">
        <f t="shared" si="579"/>
        <v>6</v>
      </c>
      <c r="R11561" s="79">
        <v>15</v>
      </c>
      <c r="Y11561" s="11" t="s">
        <v>497</v>
      </c>
      <c r="Z11561" s="41" t="s">
        <v>498</v>
      </c>
      <c r="AA11561" s="41" t="s">
        <v>381</v>
      </c>
      <c r="AD11561" s="41" t="s">
        <v>388</v>
      </c>
      <c r="AF11561" s="82">
        <v>1.1200000000000001</v>
      </c>
      <c r="AG11561" s="82">
        <v>1.1200000000000001</v>
      </c>
      <c r="AH11561" s="41" t="s">
        <v>612</v>
      </c>
      <c r="AI11561" s="41" t="s">
        <v>612</v>
      </c>
      <c r="AJ11561" s="41" t="s">
        <v>585</v>
      </c>
      <c r="AK11561" s="8" t="s">
        <v>723</v>
      </c>
      <c r="AL11561" s="8" t="s">
        <v>704</v>
      </c>
      <c r="AM11561" s="41">
        <v>0.5</v>
      </c>
      <c r="AN11561" s="41">
        <v>0.5</v>
      </c>
    </row>
    <row r="11562" spans="1:40" ht="12.75" hidden="1" customHeight="1" x14ac:dyDescent="0.3">
      <c r="A11562" s="5">
        <v>692</v>
      </c>
      <c r="B11562" s="5" t="s">
        <v>849</v>
      </c>
      <c r="C11562" s="8" t="s">
        <v>429</v>
      </c>
      <c r="D11562" s="5" t="s">
        <v>859</v>
      </c>
      <c r="E11562" s="8" t="s">
        <v>869</v>
      </c>
      <c r="F11562" s="41">
        <v>6606238</v>
      </c>
      <c r="G11562" s="41">
        <v>661152</v>
      </c>
      <c r="H11562" s="5" t="s">
        <v>721</v>
      </c>
      <c r="I11562" s="5" t="s">
        <v>869</v>
      </c>
      <c r="J11562" s="5" t="s">
        <v>719</v>
      </c>
      <c r="O11562" s="117">
        <v>28320</v>
      </c>
      <c r="P11562" s="88">
        <f t="shared" si="578"/>
        <v>1977</v>
      </c>
      <c r="Q11562" s="88">
        <f t="shared" si="579"/>
        <v>7</v>
      </c>
      <c r="R11562" s="79">
        <v>14</v>
      </c>
      <c r="Y11562" s="11" t="s">
        <v>497</v>
      </c>
      <c r="Z11562" s="41" t="s">
        <v>498</v>
      </c>
      <c r="AA11562" s="41" t="s">
        <v>381</v>
      </c>
      <c r="AD11562" s="41" t="s">
        <v>388</v>
      </c>
      <c r="AF11562" s="82">
        <v>1.1000000000000001</v>
      </c>
      <c r="AG11562" s="82">
        <v>1.1000000000000001</v>
      </c>
      <c r="AH11562" s="41" t="s">
        <v>612</v>
      </c>
      <c r="AI11562" s="41" t="s">
        <v>612</v>
      </c>
      <c r="AJ11562" s="41" t="s">
        <v>585</v>
      </c>
      <c r="AK11562" s="8" t="s">
        <v>723</v>
      </c>
      <c r="AL11562" s="8" t="s">
        <v>704</v>
      </c>
      <c r="AM11562" s="41">
        <v>0.5</v>
      </c>
      <c r="AN11562" s="41">
        <v>0.5</v>
      </c>
    </row>
    <row r="11563" spans="1:40" ht="12.75" hidden="1" customHeight="1" x14ac:dyDescent="0.3">
      <c r="A11563" s="5">
        <v>693</v>
      </c>
      <c r="B11563" s="5" t="s">
        <v>849</v>
      </c>
      <c r="C11563" s="8" t="s">
        <v>429</v>
      </c>
      <c r="D11563" s="5" t="s">
        <v>859</v>
      </c>
      <c r="E11563" s="8" t="s">
        <v>869</v>
      </c>
      <c r="F11563" s="41">
        <v>6606238</v>
      </c>
      <c r="G11563" s="41">
        <v>661152</v>
      </c>
      <c r="H11563" s="5" t="s">
        <v>721</v>
      </c>
      <c r="I11563" s="5" t="s">
        <v>869</v>
      </c>
      <c r="J11563" s="5" t="s">
        <v>719</v>
      </c>
      <c r="O11563" s="117">
        <v>28352</v>
      </c>
      <c r="P11563" s="88">
        <f t="shared" si="578"/>
        <v>1977</v>
      </c>
      <c r="Q11563" s="88">
        <f t="shared" si="579"/>
        <v>8</v>
      </c>
      <c r="R11563" s="79">
        <v>15</v>
      </c>
      <c r="Y11563" s="11" t="s">
        <v>497</v>
      </c>
      <c r="Z11563" s="41" t="s">
        <v>498</v>
      </c>
      <c r="AA11563" s="41" t="s">
        <v>381</v>
      </c>
      <c r="AD11563" s="41" t="s">
        <v>388</v>
      </c>
      <c r="AF11563" s="82">
        <v>1.21</v>
      </c>
      <c r="AG11563" s="82">
        <v>1.21</v>
      </c>
      <c r="AH11563" s="41" t="s">
        <v>612</v>
      </c>
      <c r="AI11563" s="41" t="s">
        <v>612</v>
      </c>
      <c r="AJ11563" s="41" t="s">
        <v>585</v>
      </c>
      <c r="AK11563" s="8" t="s">
        <v>723</v>
      </c>
      <c r="AL11563" s="8" t="s">
        <v>704</v>
      </c>
      <c r="AM11563" s="41">
        <v>0.5</v>
      </c>
      <c r="AN11563" s="41">
        <v>0.5</v>
      </c>
    </row>
    <row r="11564" spans="1:40" ht="12.75" hidden="1" customHeight="1" x14ac:dyDescent="0.3">
      <c r="A11564" s="5">
        <v>694</v>
      </c>
      <c r="B11564" s="5" t="s">
        <v>849</v>
      </c>
      <c r="C11564" s="8" t="s">
        <v>429</v>
      </c>
      <c r="D11564" s="5" t="s">
        <v>859</v>
      </c>
      <c r="E11564" s="8" t="s">
        <v>869</v>
      </c>
      <c r="F11564" s="41">
        <v>6606238</v>
      </c>
      <c r="G11564" s="41">
        <v>661152</v>
      </c>
      <c r="H11564" s="5" t="s">
        <v>721</v>
      </c>
      <c r="I11564" s="5" t="s">
        <v>869</v>
      </c>
      <c r="J11564" s="5" t="s">
        <v>719</v>
      </c>
      <c r="O11564" s="117">
        <v>28383</v>
      </c>
      <c r="P11564" s="88">
        <f t="shared" si="578"/>
        <v>1977</v>
      </c>
      <c r="Q11564" s="88">
        <f t="shared" si="579"/>
        <v>9</v>
      </c>
      <c r="R11564" s="79">
        <v>15</v>
      </c>
      <c r="Y11564" s="11" t="s">
        <v>497</v>
      </c>
      <c r="Z11564" s="41" t="s">
        <v>498</v>
      </c>
      <c r="AA11564" s="41" t="s">
        <v>381</v>
      </c>
      <c r="AD11564" s="41" t="s">
        <v>388</v>
      </c>
      <c r="AF11564" s="82">
        <v>1.08</v>
      </c>
      <c r="AG11564" s="82">
        <v>1.08</v>
      </c>
      <c r="AH11564" s="41" t="s">
        <v>612</v>
      </c>
      <c r="AI11564" s="41" t="s">
        <v>612</v>
      </c>
      <c r="AJ11564" s="41" t="s">
        <v>585</v>
      </c>
      <c r="AK11564" s="8" t="s">
        <v>723</v>
      </c>
      <c r="AL11564" s="8" t="s">
        <v>704</v>
      </c>
      <c r="AM11564" s="41">
        <v>0.5</v>
      </c>
      <c r="AN11564" s="41">
        <v>0.5</v>
      </c>
    </row>
    <row r="11565" spans="1:40" ht="12.75" hidden="1" customHeight="1" x14ac:dyDescent="0.3">
      <c r="A11565" s="5">
        <v>695</v>
      </c>
      <c r="B11565" s="5" t="s">
        <v>849</v>
      </c>
      <c r="C11565" s="8" t="s">
        <v>429</v>
      </c>
      <c r="D11565" s="5" t="s">
        <v>859</v>
      </c>
      <c r="E11565" s="8" t="s">
        <v>869</v>
      </c>
      <c r="F11565" s="41">
        <v>6606238</v>
      </c>
      <c r="G11565" s="41">
        <v>661152</v>
      </c>
      <c r="H11565" s="5" t="s">
        <v>721</v>
      </c>
      <c r="I11565" s="5" t="s">
        <v>869</v>
      </c>
      <c r="J11565" s="5" t="s">
        <v>719</v>
      </c>
      <c r="O11565" s="117">
        <v>28415</v>
      </c>
      <c r="P11565" s="88">
        <f t="shared" si="578"/>
        <v>1977</v>
      </c>
      <c r="Q11565" s="88">
        <f t="shared" si="579"/>
        <v>10</v>
      </c>
      <c r="R11565" s="79">
        <v>17</v>
      </c>
      <c r="Y11565" s="11" t="s">
        <v>497</v>
      </c>
      <c r="Z11565" s="41" t="s">
        <v>498</v>
      </c>
      <c r="AA11565" s="41" t="s">
        <v>381</v>
      </c>
      <c r="AD11565" s="41" t="s">
        <v>388</v>
      </c>
      <c r="AF11565" s="82">
        <v>1.08</v>
      </c>
      <c r="AG11565" s="82">
        <v>1.08</v>
      </c>
      <c r="AH11565" s="41" t="s">
        <v>612</v>
      </c>
      <c r="AI11565" s="41" t="s">
        <v>612</v>
      </c>
      <c r="AJ11565" s="41" t="s">
        <v>585</v>
      </c>
      <c r="AK11565" s="8" t="s">
        <v>723</v>
      </c>
      <c r="AL11565" s="8" t="s">
        <v>704</v>
      </c>
      <c r="AM11565" s="41">
        <v>0.5</v>
      </c>
      <c r="AN11565" s="41">
        <v>0.5</v>
      </c>
    </row>
    <row r="11566" spans="1:40" ht="12.75" hidden="1" customHeight="1" x14ac:dyDescent="0.3">
      <c r="A11566" s="5">
        <v>696</v>
      </c>
      <c r="B11566" s="5" t="s">
        <v>849</v>
      </c>
      <c r="C11566" s="8" t="s">
        <v>429</v>
      </c>
      <c r="D11566" s="5" t="s">
        <v>859</v>
      </c>
      <c r="E11566" s="8" t="s">
        <v>869</v>
      </c>
      <c r="F11566" s="41">
        <v>6606238</v>
      </c>
      <c r="G11566" s="41">
        <v>661152</v>
      </c>
      <c r="H11566" s="5" t="s">
        <v>721</v>
      </c>
      <c r="I11566" s="5" t="s">
        <v>869</v>
      </c>
      <c r="J11566" s="5" t="s">
        <v>719</v>
      </c>
      <c r="O11566" s="117">
        <v>28444</v>
      </c>
      <c r="P11566" s="88">
        <f t="shared" si="578"/>
        <v>1977</v>
      </c>
      <c r="Q11566" s="88">
        <f t="shared" si="579"/>
        <v>11</v>
      </c>
      <c r="R11566" s="79">
        <v>15</v>
      </c>
      <c r="Y11566" s="11" t="s">
        <v>497</v>
      </c>
      <c r="Z11566" s="41" t="s">
        <v>498</v>
      </c>
      <c r="AA11566" s="41" t="s">
        <v>381</v>
      </c>
      <c r="AD11566" s="41" t="s">
        <v>388</v>
      </c>
      <c r="AF11566" s="82">
        <v>1.0900000000000001</v>
      </c>
      <c r="AG11566" s="82">
        <v>1.0900000000000001</v>
      </c>
      <c r="AH11566" s="41" t="s">
        <v>612</v>
      </c>
      <c r="AI11566" s="41" t="s">
        <v>612</v>
      </c>
      <c r="AJ11566" s="41" t="s">
        <v>585</v>
      </c>
      <c r="AK11566" s="8" t="s">
        <v>723</v>
      </c>
      <c r="AL11566" s="8" t="s">
        <v>704</v>
      </c>
      <c r="AM11566" s="41">
        <v>0.5</v>
      </c>
      <c r="AN11566" s="41">
        <v>0.5</v>
      </c>
    </row>
    <row r="11567" spans="1:40" ht="12.75" hidden="1" customHeight="1" x14ac:dyDescent="0.3">
      <c r="A11567" s="5">
        <v>697</v>
      </c>
      <c r="B11567" s="5" t="s">
        <v>849</v>
      </c>
      <c r="C11567" s="8" t="s">
        <v>429</v>
      </c>
      <c r="D11567" s="5" t="s">
        <v>859</v>
      </c>
      <c r="E11567" s="8" t="s">
        <v>869</v>
      </c>
      <c r="F11567" s="41">
        <v>6606238</v>
      </c>
      <c r="G11567" s="41">
        <v>661152</v>
      </c>
      <c r="H11567" s="5" t="s">
        <v>721</v>
      </c>
      <c r="I11567" s="5" t="s">
        <v>869</v>
      </c>
      <c r="J11567" s="5" t="s">
        <v>719</v>
      </c>
      <c r="O11567" s="117">
        <v>28474</v>
      </c>
      <c r="P11567" s="88">
        <f t="shared" si="578"/>
        <v>1977</v>
      </c>
      <c r="Q11567" s="88">
        <f t="shared" si="579"/>
        <v>12</v>
      </c>
      <c r="R11567" s="79">
        <v>15</v>
      </c>
      <c r="Y11567" s="11" t="s">
        <v>497</v>
      </c>
      <c r="Z11567" s="41" t="s">
        <v>498</v>
      </c>
      <c r="AA11567" s="41" t="s">
        <v>381</v>
      </c>
      <c r="AD11567" s="41" t="s">
        <v>388</v>
      </c>
      <c r="AF11567" s="82">
        <v>1.07</v>
      </c>
      <c r="AG11567" s="82">
        <v>1.07</v>
      </c>
      <c r="AH11567" s="41" t="s">
        <v>612</v>
      </c>
      <c r="AI11567" s="41" t="s">
        <v>612</v>
      </c>
      <c r="AJ11567" s="41" t="s">
        <v>585</v>
      </c>
      <c r="AK11567" s="8" t="s">
        <v>723</v>
      </c>
      <c r="AL11567" s="8" t="s">
        <v>704</v>
      </c>
      <c r="AM11567" s="41">
        <v>0.5</v>
      </c>
      <c r="AN11567" s="41">
        <v>0.5</v>
      </c>
    </row>
    <row r="11568" spans="1:40" ht="12.75" hidden="1" customHeight="1" x14ac:dyDescent="0.3">
      <c r="A11568" s="5">
        <v>698</v>
      </c>
      <c r="B11568" s="5" t="s">
        <v>849</v>
      </c>
      <c r="C11568" s="8" t="s">
        <v>429</v>
      </c>
      <c r="D11568" s="5" t="s">
        <v>859</v>
      </c>
      <c r="E11568" s="8" t="s">
        <v>869</v>
      </c>
      <c r="F11568" s="41">
        <v>6606238</v>
      </c>
      <c r="G11568" s="41">
        <v>661152</v>
      </c>
      <c r="H11568" s="5" t="s">
        <v>721</v>
      </c>
      <c r="I11568" s="5" t="s">
        <v>869</v>
      </c>
      <c r="J11568" s="5" t="s">
        <v>719</v>
      </c>
      <c r="O11568" s="117">
        <v>28506</v>
      </c>
      <c r="P11568" s="88">
        <f t="shared" si="578"/>
        <v>1978</v>
      </c>
      <c r="Q11568" s="88">
        <f t="shared" si="579"/>
        <v>1</v>
      </c>
      <c r="R11568" s="79">
        <v>16</v>
      </c>
      <c r="Y11568" s="11" t="s">
        <v>497</v>
      </c>
      <c r="Z11568" s="41" t="s">
        <v>498</v>
      </c>
      <c r="AA11568" s="41" t="s">
        <v>381</v>
      </c>
      <c r="AD11568" s="41" t="s">
        <v>388</v>
      </c>
      <c r="AF11568" s="82">
        <v>1.1100000000000001</v>
      </c>
      <c r="AG11568" s="82">
        <v>1.1100000000000001</v>
      </c>
      <c r="AH11568" s="41" t="s">
        <v>612</v>
      </c>
      <c r="AI11568" s="41" t="s">
        <v>612</v>
      </c>
      <c r="AJ11568" s="41" t="s">
        <v>585</v>
      </c>
      <c r="AK11568" s="8" t="s">
        <v>723</v>
      </c>
      <c r="AL11568" s="8" t="s">
        <v>704</v>
      </c>
      <c r="AM11568" s="41">
        <v>0.5</v>
      </c>
      <c r="AN11568" s="41">
        <v>0.5</v>
      </c>
    </row>
    <row r="11569" spans="1:40" ht="12.75" hidden="1" customHeight="1" x14ac:dyDescent="0.3">
      <c r="A11569" s="5">
        <v>699</v>
      </c>
      <c r="B11569" s="5" t="s">
        <v>849</v>
      </c>
      <c r="C11569" s="8" t="s">
        <v>429</v>
      </c>
      <c r="D11569" s="5" t="s">
        <v>859</v>
      </c>
      <c r="E11569" s="8" t="s">
        <v>869</v>
      </c>
      <c r="F11569" s="41">
        <v>6606238</v>
      </c>
      <c r="G11569" s="41">
        <v>661152</v>
      </c>
      <c r="H11569" s="5" t="s">
        <v>721</v>
      </c>
      <c r="I11569" s="5" t="s">
        <v>869</v>
      </c>
      <c r="J11569" s="5" t="s">
        <v>719</v>
      </c>
      <c r="O11569" s="117">
        <v>28536</v>
      </c>
      <c r="P11569" s="88">
        <f t="shared" si="578"/>
        <v>1978</v>
      </c>
      <c r="Q11569" s="88">
        <f t="shared" si="579"/>
        <v>2</v>
      </c>
      <c r="R11569" s="79">
        <v>15</v>
      </c>
      <c r="Y11569" s="11" t="s">
        <v>497</v>
      </c>
      <c r="Z11569" s="41" t="s">
        <v>498</v>
      </c>
      <c r="AA11569" s="41" t="s">
        <v>381</v>
      </c>
      <c r="AD11569" s="41" t="s">
        <v>388</v>
      </c>
      <c r="AF11569" s="82">
        <v>1.04</v>
      </c>
      <c r="AG11569" s="82">
        <v>1.04</v>
      </c>
      <c r="AH11569" s="41" t="s">
        <v>612</v>
      </c>
      <c r="AI11569" s="41" t="s">
        <v>612</v>
      </c>
      <c r="AJ11569" s="41" t="s">
        <v>585</v>
      </c>
      <c r="AK11569" s="8" t="s">
        <v>723</v>
      </c>
      <c r="AL11569" s="8" t="s">
        <v>704</v>
      </c>
      <c r="AM11569" s="41">
        <v>0.5</v>
      </c>
      <c r="AN11569" s="41">
        <v>0.5</v>
      </c>
    </row>
    <row r="11570" spans="1:40" ht="12.75" hidden="1" customHeight="1" x14ac:dyDescent="0.3">
      <c r="A11570" s="5">
        <v>700</v>
      </c>
      <c r="B11570" s="5" t="s">
        <v>849</v>
      </c>
      <c r="C11570" s="8" t="s">
        <v>429</v>
      </c>
      <c r="D11570" s="5" t="s">
        <v>859</v>
      </c>
      <c r="E11570" s="8" t="s">
        <v>869</v>
      </c>
      <c r="F11570" s="41">
        <v>6606238</v>
      </c>
      <c r="G11570" s="41">
        <v>661152</v>
      </c>
      <c r="H11570" s="5" t="s">
        <v>721</v>
      </c>
      <c r="I11570" s="5" t="s">
        <v>869</v>
      </c>
      <c r="J11570" s="5" t="s">
        <v>719</v>
      </c>
      <c r="O11570" s="117">
        <v>28563</v>
      </c>
      <c r="P11570" s="88">
        <f t="shared" si="578"/>
        <v>1978</v>
      </c>
      <c r="Q11570" s="88">
        <f t="shared" si="579"/>
        <v>3</v>
      </c>
      <c r="R11570" s="79">
        <v>14</v>
      </c>
      <c r="Y11570" s="11" t="s">
        <v>497</v>
      </c>
      <c r="Z11570" s="41" t="s">
        <v>498</v>
      </c>
      <c r="AA11570" s="41" t="s">
        <v>381</v>
      </c>
      <c r="AD11570" s="41" t="s">
        <v>388</v>
      </c>
      <c r="AF11570" s="82">
        <v>1.1000000000000001</v>
      </c>
      <c r="AG11570" s="82">
        <v>1.1000000000000001</v>
      </c>
      <c r="AH11570" s="41" t="s">
        <v>612</v>
      </c>
      <c r="AI11570" s="41" t="s">
        <v>612</v>
      </c>
      <c r="AJ11570" s="41" t="s">
        <v>585</v>
      </c>
      <c r="AK11570" s="8" t="s">
        <v>723</v>
      </c>
      <c r="AL11570" s="8" t="s">
        <v>704</v>
      </c>
      <c r="AM11570" s="41">
        <v>0.5</v>
      </c>
      <c r="AN11570" s="41">
        <v>0.5</v>
      </c>
    </row>
    <row r="11571" spans="1:40" ht="12.75" hidden="1" customHeight="1" x14ac:dyDescent="0.3">
      <c r="A11571" s="5">
        <v>701</v>
      </c>
      <c r="B11571" s="5" t="s">
        <v>849</v>
      </c>
      <c r="C11571" s="8" t="s">
        <v>429</v>
      </c>
      <c r="D11571" s="5" t="s">
        <v>859</v>
      </c>
      <c r="E11571" s="8" t="s">
        <v>869</v>
      </c>
      <c r="F11571" s="41">
        <v>6606238</v>
      </c>
      <c r="G11571" s="41">
        <v>661152</v>
      </c>
      <c r="H11571" s="5" t="s">
        <v>721</v>
      </c>
      <c r="I11571" s="5" t="s">
        <v>869</v>
      </c>
      <c r="J11571" s="5" t="s">
        <v>719</v>
      </c>
      <c r="O11571" s="117">
        <v>28591</v>
      </c>
      <c r="P11571" s="88">
        <f t="shared" si="578"/>
        <v>1978</v>
      </c>
      <c r="Q11571" s="88">
        <f t="shared" si="579"/>
        <v>4</v>
      </c>
      <c r="R11571" s="79">
        <v>11</v>
      </c>
      <c r="Y11571" s="11" t="s">
        <v>497</v>
      </c>
      <c r="Z11571" s="41" t="s">
        <v>498</v>
      </c>
      <c r="AA11571" s="41" t="s">
        <v>381</v>
      </c>
      <c r="AD11571" s="41" t="s">
        <v>388</v>
      </c>
      <c r="AF11571" s="82">
        <v>0.59</v>
      </c>
      <c r="AG11571" s="82">
        <v>0.59</v>
      </c>
      <c r="AH11571" s="41" t="s">
        <v>612</v>
      </c>
      <c r="AI11571" s="41" t="s">
        <v>612</v>
      </c>
      <c r="AJ11571" s="41" t="s">
        <v>585</v>
      </c>
      <c r="AK11571" s="8" t="s">
        <v>723</v>
      </c>
      <c r="AL11571" s="8" t="s">
        <v>704</v>
      </c>
      <c r="AM11571" s="41">
        <v>0.5</v>
      </c>
      <c r="AN11571" s="41">
        <v>0.5</v>
      </c>
    </row>
    <row r="11572" spans="1:40" ht="12.75" hidden="1" customHeight="1" x14ac:dyDescent="0.3">
      <c r="A11572" s="5">
        <v>702</v>
      </c>
      <c r="B11572" s="5" t="s">
        <v>849</v>
      </c>
      <c r="C11572" s="8" t="s">
        <v>429</v>
      </c>
      <c r="D11572" s="5" t="s">
        <v>859</v>
      </c>
      <c r="E11572" s="8" t="s">
        <v>869</v>
      </c>
      <c r="F11572" s="41">
        <v>6606238</v>
      </c>
      <c r="G11572" s="41">
        <v>661152</v>
      </c>
      <c r="H11572" s="5" t="s">
        <v>721</v>
      </c>
      <c r="I11572" s="5" t="s">
        <v>869</v>
      </c>
      <c r="J11572" s="5" t="s">
        <v>719</v>
      </c>
      <c r="O11572" s="117">
        <v>28626</v>
      </c>
      <c r="P11572" s="88">
        <f t="shared" si="578"/>
        <v>1978</v>
      </c>
      <c r="Q11572" s="88">
        <f t="shared" si="579"/>
        <v>5</v>
      </c>
      <c r="R11572" s="79">
        <v>16</v>
      </c>
      <c r="Y11572" s="11" t="s">
        <v>497</v>
      </c>
      <c r="Z11572" s="41" t="s">
        <v>498</v>
      </c>
      <c r="AA11572" s="41" t="s">
        <v>381</v>
      </c>
      <c r="AD11572" s="41" t="s">
        <v>388</v>
      </c>
      <c r="AF11572" s="82">
        <v>0.92</v>
      </c>
      <c r="AG11572" s="82">
        <v>0.92</v>
      </c>
      <c r="AH11572" s="41" t="s">
        <v>612</v>
      </c>
      <c r="AI11572" s="41" t="s">
        <v>612</v>
      </c>
      <c r="AJ11572" s="41" t="s">
        <v>585</v>
      </c>
      <c r="AK11572" s="8" t="s">
        <v>723</v>
      </c>
      <c r="AL11572" s="8" t="s">
        <v>704</v>
      </c>
      <c r="AM11572" s="41">
        <v>0.5</v>
      </c>
      <c r="AN11572" s="41">
        <v>0.5</v>
      </c>
    </row>
    <row r="11573" spans="1:40" ht="12.75" hidden="1" customHeight="1" x14ac:dyDescent="0.3">
      <c r="A11573" s="5">
        <v>703</v>
      </c>
      <c r="B11573" s="5" t="s">
        <v>849</v>
      </c>
      <c r="C11573" s="8" t="s">
        <v>429</v>
      </c>
      <c r="D11573" s="5" t="s">
        <v>859</v>
      </c>
      <c r="E11573" s="8" t="s">
        <v>869</v>
      </c>
      <c r="F11573" s="41">
        <v>6606238</v>
      </c>
      <c r="G11573" s="41">
        <v>661152</v>
      </c>
      <c r="H11573" s="5" t="s">
        <v>721</v>
      </c>
      <c r="I11573" s="5" t="s">
        <v>869</v>
      </c>
      <c r="J11573" s="5" t="s">
        <v>719</v>
      </c>
      <c r="O11573" s="117">
        <v>28656</v>
      </c>
      <c r="P11573" s="88">
        <f t="shared" si="578"/>
        <v>1978</v>
      </c>
      <c r="Q11573" s="88">
        <f t="shared" si="579"/>
        <v>6</v>
      </c>
      <c r="R11573" s="79">
        <v>15</v>
      </c>
      <c r="Y11573" s="11" t="s">
        <v>497</v>
      </c>
      <c r="Z11573" s="41" t="s">
        <v>498</v>
      </c>
      <c r="AA11573" s="41" t="s">
        <v>381</v>
      </c>
      <c r="AD11573" s="41" t="s">
        <v>388</v>
      </c>
      <c r="AF11573" s="82">
        <v>0.88</v>
      </c>
      <c r="AG11573" s="82">
        <v>0.88</v>
      </c>
      <c r="AH11573" s="41" t="s">
        <v>612</v>
      </c>
      <c r="AI11573" s="41" t="s">
        <v>612</v>
      </c>
      <c r="AJ11573" s="41" t="s">
        <v>585</v>
      </c>
      <c r="AK11573" s="8" t="s">
        <v>723</v>
      </c>
      <c r="AL11573" s="8" t="s">
        <v>704</v>
      </c>
      <c r="AM11573" s="41">
        <v>0.5</v>
      </c>
      <c r="AN11573" s="41">
        <v>0.5</v>
      </c>
    </row>
    <row r="11574" spans="1:40" ht="12.75" hidden="1" customHeight="1" x14ac:dyDescent="0.3">
      <c r="A11574" s="5">
        <v>704</v>
      </c>
      <c r="B11574" s="5" t="s">
        <v>849</v>
      </c>
      <c r="C11574" s="8" t="s">
        <v>429</v>
      </c>
      <c r="D11574" s="5" t="s">
        <v>859</v>
      </c>
      <c r="E11574" s="8" t="s">
        <v>869</v>
      </c>
      <c r="F11574" s="41">
        <v>6606238</v>
      </c>
      <c r="G11574" s="41">
        <v>661152</v>
      </c>
      <c r="H11574" s="5" t="s">
        <v>721</v>
      </c>
      <c r="I11574" s="5" t="s">
        <v>869</v>
      </c>
      <c r="J11574" s="5" t="s">
        <v>719</v>
      </c>
      <c r="O11574" s="117">
        <v>28684</v>
      </c>
      <c r="P11574" s="88">
        <f t="shared" si="578"/>
        <v>1978</v>
      </c>
      <c r="Q11574" s="88">
        <f t="shared" si="579"/>
        <v>7</v>
      </c>
      <c r="R11574" s="79">
        <v>13</v>
      </c>
      <c r="Y11574" s="11" t="s">
        <v>497</v>
      </c>
      <c r="Z11574" s="41" t="s">
        <v>498</v>
      </c>
      <c r="AA11574" s="41" t="s">
        <v>381</v>
      </c>
      <c r="AD11574" s="41" t="s">
        <v>388</v>
      </c>
      <c r="AF11574" s="82">
        <v>0.92</v>
      </c>
      <c r="AG11574" s="82">
        <v>0.92</v>
      </c>
      <c r="AH11574" s="41" t="s">
        <v>612</v>
      </c>
      <c r="AI11574" s="41" t="s">
        <v>612</v>
      </c>
      <c r="AJ11574" s="41" t="s">
        <v>585</v>
      </c>
      <c r="AK11574" s="8" t="s">
        <v>723</v>
      </c>
      <c r="AL11574" s="8" t="s">
        <v>704</v>
      </c>
      <c r="AM11574" s="41">
        <v>0.5</v>
      </c>
      <c r="AN11574" s="41">
        <v>0.5</v>
      </c>
    </row>
    <row r="11575" spans="1:40" ht="12.75" hidden="1" customHeight="1" x14ac:dyDescent="0.3">
      <c r="A11575" s="5">
        <v>705</v>
      </c>
      <c r="B11575" s="5" t="s">
        <v>849</v>
      </c>
      <c r="C11575" s="8" t="s">
        <v>429</v>
      </c>
      <c r="D11575" s="5" t="s">
        <v>859</v>
      </c>
      <c r="E11575" s="8" t="s">
        <v>869</v>
      </c>
      <c r="F11575" s="41">
        <v>6606238</v>
      </c>
      <c r="G11575" s="41">
        <v>661152</v>
      </c>
      <c r="H11575" s="5" t="s">
        <v>721</v>
      </c>
      <c r="I11575" s="5" t="s">
        <v>869</v>
      </c>
      <c r="J11575" s="5" t="s">
        <v>719</v>
      </c>
      <c r="O11575" s="117">
        <v>28717</v>
      </c>
      <c r="P11575" s="88">
        <f t="shared" si="578"/>
        <v>1978</v>
      </c>
      <c r="Q11575" s="88">
        <f t="shared" si="579"/>
        <v>8</v>
      </c>
      <c r="R11575" s="79">
        <v>15</v>
      </c>
      <c r="Y11575" s="11" t="s">
        <v>497</v>
      </c>
      <c r="Z11575" s="41" t="s">
        <v>498</v>
      </c>
      <c r="AA11575" s="41" t="s">
        <v>381</v>
      </c>
      <c r="AD11575" s="41" t="s">
        <v>388</v>
      </c>
      <c r="AF11575" s="82">
        <v>0.94</v>
      </c>
      <c r="AG11575" s="82">
        <v>0.94</v>
      </c>
      <c r="AH11575" s="41" t="s">
        <v>612</v>
      </c>
      <c r="AI11575" s="41" t="s">
        <v>612</v>
      </c>
      <c r="AJ11575" s="41" t="s">
        <v>585</v>
      </c>
      <c r="AK11575" s="8" t="s">
        <v>723</v>
      </c>
      <c r="AL11575" s="8" t="s">
        <v>704</v>
      </c>
      <c r="AM11575" s="41">
        <v>0.5</v>
      </c>
      <c r="AN11575" s="41">
        <v>0.5</v>
      </c>
    </row>
    <row r="11576" spans="1:40" ht="12.75" hidden="1" customHeight="1" x14ac:dyDescent="0.3">
      <c r="A11576" s="5">
        <v>706</v>
      </c>
      <c r="B11576" s="5" t="s">
        <v>849</v>
      </c>
      <c r="C11576" s="8" t="s">
        <v>429</v>
      </c>
      <c r="D11576" s="5" t="s">
        <v>859</v>
      </c>
      <c r="E11576" s="8" t="s">
        <v>869</v>
      </c>
      <c r="F11576" s="41">
        <v>6606238</v>
      </c>
      <c r="G11576" s="41">
        <v>661152</v>
      </c>
      <c r="H11576" s="5" t="s">
        <v>721</v>
      </c>
      <c r="I11576" s="5" t="s">
        <v>869</v>
      </c>
      <c r="J11576" s="5" t="s">
        <v>719</v>
      </c>
      <c r="O11576" s="117">
        <v>28747</v>
      </c>
      <c r="P11576" s="88">
        <f t="shared" si="578"/>
        <v>1978</v>
      </c>
      <c r="Q11576" s="88">
        <f t="shared" si="579"/>
        <v>9</v>
      </c>
      <c r="R11576" s="79">
        <v>14</v>
      </c>
      <c r="Y11576" s="11" t="s">
        <v>497</v>
      </c>
      <c r="Z11576" s="41" t="s">
        <v>498</v>
      </c>
      <c r="AA11576" s="41" t="s">
        <v>381</v>
      </c>
      <c r="AD11576" s="41" t="s">
        <v>388</v>
      </c>
      <c r="AF11576" s="82">
        <v>0.98</v>
      </c>
      <c r="AG11576" s="82">
        <v>0.98</v>
      </c>
      <c r="AH11576" s="41" t="s">
        <v>612</v>
      </c>
      <c r="AI11576" s="41" t="s">
        <v>612</v>
      </c>
      <c r="AJ11576" s="41" t="s">
        <v>585</v>
      </c>
      <c r="AK11576" s="8" t="s">
        <v>723</v>
      </c>
      <c r="AL11576" s="8" t="s">
        <v>704</v>
      </c>
      <c r="AM11576" s="41">
        <v>0.5</v>
      </c>
      <c r="AN11576" s="41">
        <v>0.5</v>
      </c>
    </row>
    <row r="11577" spans="1:40" ht="12.75" hidden="1" customHeight="1" x14ac:dyDescent="0.3">
      <c r="A11577" s="5">
        <v>707</v>
      </c>
      <c r="B11577" s="5" t="s">
        <v>849</v>
      </c>
      <c r="C11577" s="8" t="s">
        <v>429</v>
      </c>
      <c r="D11577" s="5" t="s">
        <v>859</v>
      </c>
      <c r="E11577" s="8" t="s">
        <v>869</v>
      </c>
      <c r="F11577" s="41">
        <v>6606238</v>
      </c>
      <c r="G11577" s="41">
        <v>661152</v>
      </c>
      <c r="H11577" s="5" t="s">
        <v>721</v>
      </c>
      <c r="I11577" s="5" t="s">
        <v>869</v>
      </c>
      <c r="J11577" s="5" t="s">
        <v>719</v>
      </c>
      <c r="O11577" s="117">
        <v>28779</v>
      </c>
      <c r="P11577" s="88">
        <f t="shared" si="578"/>
        <v>1978</v>
      </c>
      <c r="Q11577" s="88">
        <f t="shared" si="579"/>
        <v>10</v>
      </c>
      <c r="R11577" s="79">
        <v>16</v>
      </c>
      <c r="Y11577" s="11" t="s">
        <v>497</v>
      </c>
      <c r="Z11577" s="41" t="s">
        <v>498</v>
      </c>
      <c r="AA11577" s="41" t="s">
        <v>381</v>
      </c>
      <c r="AD11577" s="41" t="s">
        <v>388</v>
      </c>
      <c r="AF11577" s="82">
        <v>0.97</v>
      </c>
      <c r="AG11577" s="82">
        <v>0.97</v>
      </c>
      <c r="AH11577" s="41" t="s">
        <v>612</v>
      </c>
      <c r="AI11577" s="41" t="s">
        <v>612</v>
      </c>
      <c r="AJ11577" s="41" t="s">
        <v>585</v>
      </c>
      <c r="AK11577" s="8" t="s">
        <v>723</v>
      </c>
      <c r="AL11577" s="8" t="s">
        <v>704</v>
      </c>
      <c r="AM11577" s="41">
        <v>0.5</v>
      </c>
      <c r="AN11577" s="41">
        <v>0.5</v>
      </c>
    </row>
    <row r="11578" spans="1:40" ht="12.75" hidden="1" customHeight="1" x14ac:dyDescent="0.3">
      <c r="A11578" s="5">
        <v>708</v>
      </c>
      <c r="B11578" s="5" t="s">
        <v>849</v>
      </c>
      <c r="C11578" s="8" t="s">
        <v>429</v>
      </c>
      <c r="D11578" s="5" t="s">
        <v>859</v>
      </c>
      <c r="E11578" s="8" t="s">
        <v>869</v>
      </c>
      <c r="F11578" s="41">
        <v>6606238</v>
      </c>
      <c r="G11578" s="41">
        <v>661152</v>
      </c>
      <c r="H11578" s="5" t="s">
        <v>721</v>
      </c>
      <c r="I11578" s="5" t="s">
        <v>869</v>
      </c>
      <c r="J11578" s="5" t="s">
        <v>719</v>
      </c>
      <c r="O11578" s="117">
        <v>28809</v>
      </c>
      <c r="P11578" s="88">
        <f t="shared" si="578"/>
        <v>1978</v>
      </c>
      <c r="Q11578" s="88">
        <f t="shared" si="579"/>
        <v>11</v>
      </c>
      <c r="R11578" s="79">
        <v>15</v>
      </c>
      <c r="Y11578" s="11" t="s">
        <v>497</v>
      </c>
      <c r="Z11578" s="41" t="s">
        <v>498</v>
      </c>
      <c r="AA11578" s="41" t="s">
        <v>381</v>
      </c>
      <c r="AD11578" s="41" t="s">
        <v>388</v>
      </c>
      <c r="AF11578" s="82">
        <v>0.82</v>
      </c>
      <c r="AG11578" s="82">
        <v>0.82</v>
      </c>
      <c r="AH11578" s="41" t="s">
        <v>612</v>
      </c>
      <c r="AI11578" s="41" t="s">
        <v>612</v>
      </c>
      <c r="AJ11578" s="41" t="s">
        <v>585</v>
      </c>
      <c r="AK11578" s="8" t="s">
        <v>723</v>
      </c>
      <c r="AL11578" s="8" t="s">
        <v>704</v>
      </c>
      <c r="AM11578" s="41">
        <v>0.5</v>
      </c>
      <c r="AN11578" s="41">
        <v>0.5</v>
      </c>
    </row>
    <row r="11579" spans="1:40" ht="12.75" hidden="1" customHeight="1" x14ac:dyDescent="0.3">
      <c r="A11579" s="5">
        <v>709</v>
      </c>
      <c r="B11579" s="5" t="s">
        <v>849</v>
      </c>
      <c r="C11579" s="8" t="s">
        <v>429</v>
      </c>
      <c r="D11579" s="5" t="s">
        <v>859</v>
      </c>
      <c r="E11579" s="8" t="s">
        <v>869</v>
      </c>
      <c r="F11579" s="41">
        <v>6606238</v>
      </c>
      <c r="G11579" s="41">
        <v>661152</v>
      </c>
      <c r="H11579" s="5" t="s">
        <v>721</v>
      </c>
      <c r="I11579" s="5" t="s">
        <v>869</v>
      </c>
      <c r="J11579" s="5" t="s">
        <v>719</v>
      </c>
      <c r="O11579" s="117">
        <v>28838</v>
      </c>
      <c r="P11579" s="88">
        <f t="shared" si="578"/>
        <v>1978</v>
      </c>
      <c r="Q11579" s="88">
        <f t="shared" si="579"/>
        <v>12</v>
      </c>
      <c r="R11579" s="79">
        <v>14</v>
      </c>
      <c r="Y11579" s="11" t="s">
        <v>497</v>
      </c>
      <c r="Z11579" s="41" t="s">
        <v>498</v>
      </c>
      <c r="AA11579" s="41" t="s">
        <v>381</v>
      </c>
      <c r="AD11579" s="41" t="s">
        <v>388</v>
      </c>
      <c r="AF11579" s="82">
        <v>1.02</v>
      </c>
      <c r="AG11579" s="82">
        <v>1.02</v>
      </c>
      <c r="AH11579" s="41" t="s">
        <v>612</v>
      </c>
      <c r="AI11579" s="41" t="s">
        <v>612</v>
      </c>
      <c r="AJ11579" s="41" t="s">
        <v>585</v>
      </c>
      <c r="AK11579" s="8" t="s">
        <v>723</v>
      </c>
      <c r="AL11579" s="8" t="s">
        <v>704</v>
      </c>
      <c r="AM11579" s="41">
        <v>0.5</v>
      </c>
      <c r="AN11579" s="41">
        <v>0.5</v>
      </c>
    </row>
    <row r="11580" spans="1:40" ht="12.75" hidden="1" customHeight="1" x14ac:dyDescent="0.3">
      <c r="A11580" s="5">
        <v>710</v>
      </c>
      <c r="B11580" s="5" t="s">
        <v>849</v>
      </c>
      <c r="C11580" s="8" t="s">
        <v>429</v>
      </c>
      <c r="D11580" s="5" t="s">
        <v>859</v>
      </c>
      <c r="E11580" s="8" t="s">
        <v>869</v>
      </c>
      <c r="F11580" s="41">
        <v>6606238</v>
      </c>
      <c r="G11580" s="41">
        <v>661152</v>
      </c>
      <c r="H11580" s="5" t="s">
        <v>721</v>
      </c>
      <c r="I11580" s="5" t="s">
        <v>869</v>
      </c>
      <c r="J11580" s="5" t="s">
        <v>719</v>
      </c>
      <c r="O11580" s="117">
        <v>28870</v>
      </c>
      <c r="P11580" s="88">
        <f t="shared" si="578"/>
        <v>1979</v>
      </c>
      <c r="Q11580" s="88">
        <f t="shared" si="579"/>
        <v>1</v>
      </c>
      <c r="R11580" s="79">
        <v>15</v>
      </c>
      <c r="Y11580" s="11" t="s">
        <v>497</v>
      </c>
      <c r="Z11580" s="41" t="s">
        <v>498</v>
      </c>
      <c r="AA11580" s="41" t="s">
        <v>381</v>
      </c>
      <c r="AD11580" s="41" t="s">
        <v>388</v>
      </c>
      <c r="AF11580" s="82">
        <v>0.97</v>
      </c>
      <c r="AG11580" s="82">
        <v>0.97</v>
      </c>
      <c r="AH11580" s="41" t="s">
        <v>612</v>
      </c>
      <c r="AI11580" s="41" t="s">
        <v>612</v>
      </c>
      <c r="AJ11580" s="41" t="s">
        <v>585</v>
      </c>
      <c r="AK11580" s="8" t="s">
        <v>723</v>
      </c>
      <c r="AL11580" s="8" t="s">
        <v>704</v>
      </c>
      <c r="AM11580" s="41">
        <v>0.5</v>
      </c>
      <c r="AN11580" s="41">
        <v>0.5</v>
      </c>
    </row>
    <row r="11581" spans="1:40" ht="12.75" hidden="1" customHeight="1" x14ac:dyDescent="0.3">
      <c r="A11581" s="5">
        <v>711</v>
      </c>
      <c r="B11581" s="5" t="s">
        <v>849</v>
      </c>
      <c r="C11581" s="8" t="s">
        <v>429</v>
      </c>
      <c r="D11581" s="5" t="s">
        <v>859</v>
      </c>
      <c r="E11581" s="8" t="s">
        <v>869</v>
      </c>
      <c r="F11581" s="41">
        <v>6606238</v>
      </c>
      <c r="G11581" s="41">
        <v>661152</v>
      </c>
      <c r="H11581" s="5" t="s">
        <v>721</v>
      </c>
      <c r="I11581" s="5" t="s">
        <v>869</v>
      </c>
      <c r="J11581" s="5" t="s">
        <v>719</v>
      </c>
      <c r="O11581" s="117">
        <v>28905</v>
      </c>
      <c r="P11581" s="88">
        <f t="shared" si="578"/>
        <v>1979</v>
      </c>
      <c r="Q11581" s="88">
        <f t="shared" si="579"/>
        <v>2</v>
      </c>
      <c r="R11581" s="79">
        <v>19</v>
      </c>
      <c r="Y11581" s="11" t="s">
        <v>497</v>
      </c>
      <c r="Z11581" s="41" t="s">
        <v>498</v>
      </c>
      <c r="AA11581" s="41" t="s">
        <v>381</v>
      </c>
      <c r="AD11581" s="41" t="s">
        <v>388</v>
      </c>
      <c r="AF11581" s="82">
        <v>1.04</v>
      </c>
      <c r="AG11581" s="82">
        <v>1.04</v>
      </c>
      <c r="AH11581" s="41" t="s">
        <v>612</v>
      </c>
      <c r="AI11581" s="41" t="s">
        <v>612</v>
      </c>
      <c r="AJ11581" s="41" t="s">
        <v>585</v>
      </c>
      <c r="AK11581" s="8" t="s">
        <v>723</v>
      </c>
      <c r="AL11581" s="8" t="s">
        <v>704</v>
      </c>
      <c r="AM11581" s="41">
        <v>0.5</v>
      </c>
      <c r="AN11581" s="41">
        <v>0.5</v>
      </c>
    </row>
    <row r="11582" spans="1:40" ht="12.75" hidden="1" customHeight="1" x14ac:dyDescent="0.3">
      <c r="A11582" s="5">
        <v>712</v>
      </c>
      <c r="B11582" s="5" t="s">
        <v>849</v>
      </c>
      <c r="C11582" s="8" t="s">
        <v>429</v>
      </c>
      <c r="D11582" s="5" t="s">
        <v>859</v>
      </c>
      <c r="E11582" s="8" t="s">
        <v>869</v>
      </c>
      <c r="F11582" s="41">
        <v>6606238</v>
      </c>
      <c r="G11582" s="41">
        <v>661152</v>
      </c>
      <c r="H11582" s="5" t="s">
        <v>721</v>
      </c>
      <c r="I11582" s="5" t="s">
        <v>869</v>
      </c>
      <c r="J11582" s="5" t="s">
        <v>719</v>
      </c>
      <c r="O11582" s="117">
        <v>28929</v>
      </c>
      <c r="P11582" s="88">
        <f t="shared" si="578"/>
        <v>1979</v>
      </c>
      <c r="Q11582" s="88">
        <f t="shared" si="579"/>
        <v>3</v>
      </c>
      <c r="R11582" s="79">
        <v>15</v>
      </c>
      <c r="Y11582" s="11" t="s">
        <v>497</v>
      </c>
      <c r="Z11582" s="41" t="s">
        <v>498</v>
      </c>
      <c r="AA11582" s="41" t="s">
        <v>381</v>
      </c>
      <c r="AD11582" s="41" t="s">
        <v>388</v>
      </c>
      <c r="AF11582" s="82">
        <v>1.1599999999999999</v>
      </c>
      <c r="AG11582" s="82">
        <v>1.1599999999999999</v>
      </c>
      <c r="AH11582" s="41" t="s">
        <v>612</v>
      </c>
      <c r="AI11582" s="41" t="s">
        <v>612</v>
      </c>
      <c r="AJ11582" s="41" t="s">
        <v>585</v>
      </c>
      <c r="AK11582" s="8" t="s">
        <v>723</v>
      </c>
      <c r="AL11582" s="8" t="s">
        <v>704</v>
      </c>
      <c r="AM11582" s="41">
        <v>0.5</v>
      </c>
      <c r="AN11582" s="41">
        <v>0.5</v>
      </c>
    </row>
    <row r="11583" spans="1:40" ht="12.75" hidden="1" customHeight="1" x14ac:dyDescent="0.3">
      <c r="A11583" s="5">
        <v>713</v>
      </c>
      <c r="B11583" s="5" t="s">
        <v>849</v>
      </c>
      <c r="C11583" s="8" t="s">
        <v>429</v>
      </c>
      <c r="D11583" s="5" t="s">
        <v>859</v>
      </c>
      <c r="E11583" s="8" t="s">
        <v>869</v>
      </c>
      <c r="F11583" s="41">
        <v>6606238</v>
      </c>
      <c r="G11583" s="41">
        <v>661152</v>
      </c>
      <c r="H11583" s="5" t="s">
        <v>721</v>
      </c>
      <c r="I11583" s="5" t="s">
        <v>869</v>
      </c>
      <c r="J11583" s="5" t="s">
        <v>719</v>
      </c>
      <c r="O11583" s="117">
        <v>28962</v>
      </c>
      <c r="P11583" s="88">
        <f t="shared" si="578"/>
        <v>1979</v>
      </c>
      <c r="Q11583" s="88">
        <f t="shared" si="579"/>
        <v>4</v>
      </c>
      <c r="R11583" s="79">
        <v>17</v>
      </c>
      <c r="Y11583" s="11" t="s">
        <v>497</v>
      </c>
      <c r="Z11583" s="41" t="s">
        <v>498</v>
      </c>
      <c r="AA11583" s="41" t="s">
        <v>381</v>
      </c>
      <c r="AD11583" s="41" t="s">
        <v>388</v>
      </c>
      <c r="AF11583" s="82">
        <v>0.74</v>
      </c>
      <c r="AG11583" s="82">
        <v>0.74</v>
      </c>
      <c r="AH11583" s="41" t="s">
        <v>612</v>
      </c>
      <c r="AI11583" s="41" t="s">
        <v>612</v>
      </c>
      <c r="AJ11583" s="41" t="s">
        <v>585</v>
      </c>
      <c r="AK11583" s="8" t="s">
        <v>723</v>
      </c>
      <c r="AL11583" s="8" t="s">
        <v>704</v>
      </c>
      <c r="AM11583" s="41">
        <v>0.5</v>
      </c>
      <c r="AN11583" s="41">
        <v>0.5</v>
      </c>
    </row>
    <row r="11584" spans="1:40" ht="12.75" hidden="1" customHeight="1" x14ac:dyDescent="0.3">
      <c r="A11584" s="5">
        <v>714</v>
      </c>
      <c r="B11584" s="5" t="s">
        <v>849</v>
      </c>
      <c r="C11584" s="8" t="s">
        <v>429</v>
      </c>
      <c r="D11584" s="5" t="s">
        <v>859</v>
      </c>
      <c r="E11584" s="8" t="s">
        <v>869</v>
      </c>
      <c r="F11584" s="41">
        <v>6606238</v>
      </c>
      <c r="G11584" s="41">
        <v>661152</v>
      </c>
      <c r="H11584" s="5" t="s">
        <v>721</v>
      </c>
      <c r="I11584" s="5" t="s">
        <v>869</v>
      </c>
      <c r="J11584" s="5" t="s">
        <v>719</v>
      </c>
      <c r="O11584" s="117">
        <v>28991</v>
      </c>
      <c r="P11584" s="88">
        <f t="shared" ref="P11584:P11647" si="580">YEAR(O11584)</f>
        <v>1979</v>
      </c>
      <c r="Q11584" s="88">
        <f t="shared" ref="Q11584:Q11647" si="581">MONTH(O11584)</f>
        <v>5</v>
      </c>
      <c r="R11584" s="79">
        <v>16</v>
      </c>
      <c r="Y11584" s="11" t="s">
        <v>497</v>
      </c>
      <c r="Z11584" s="41" t="s">
        <v>498</v>
      </c>
      <c r="AA11584" s="41" t="s">
        <v>381</v>
      </c>
      <c r="AD11584" s="41" t="s">
        <v>388</v>
      </c>
      <c r="AF11584" s="82">
        <v>0.8</v>
      </c>
      <c r="AG11584" s="82">
        <v>0.8</v>
      </c>
      <c r="AH11584" s="41" t="s">
        <v>612</v>
      </c>
      <c r="AI11584" s="41" t="s">
        <v>612</v>
      </c>
      <c r="AJ11584" s="41" t="s">
        <v>585</v>
      </c>
      <c r="AK11584" s="8" t="s">
        <v>723</v>
      </c>
      <c r="AL11584" s="8" t="s">
        <v>704</v>
      </c>
      <c r="AM11584" s="41">
        <v>0.5</v>
      </c>
      <c r="AN11584" s="41">
        <v>0.5</v>
      </c>
    </row>
    <row r="11585" spans="1:40" ht="12.75" hidden="1" customHeight="1" x14ac:dyDescent="0.3">
      <c r="A11585" s="5">
        <v>715</v>
      </c>
      <c r="B11585" s="5" t="s">
        <v>849</v>
      </c>
      <c r="C11585" s="8" t="s">
        <v>429</v>
      </c>
      <c r="D11585" s="5" t="s">
        <v>859</v>
      </c>
      <c r="E11585" s="8" t="s">
        <v>869</v>
      </c>
      <c r="F11585" s="41">
        <v>6606238</v>
      </c>
      <c r="G11585" s="41">
        <v>661152</v>
      </c>
      <c r="H11585" s="5" t="s">
        <v>721</v>
      </c>
      <c r="I11585" s="5" t="s">
        <v>869</v>
      </c>
      <c r="J11585" s="5" t="s">
        <v>719</v>
      </c>
      <c r="O11585" s="117">
        <v>29020</v>
      </c>
      <c r="P11585" s="88">
        <f t="shared" si="580"/>
        <v>1979</v>
      </c>
      <c r="Q11585" s="88">
        <f t="shared" si="581"/>
        <v>6</v>
      </c>
      <c r="R11585" s="79">
        <v>14</v>
      </c>
      <c r="Y11585" s="11" t="s">
        <v>497</v>
      </c>
      <c r="Z11585" s="41" t="s">
        <v>498</v>
      </c>
      <c r="AA11585" s="41" t="s">
        <v>381</v>
      </c>
      <c r="AD11585" s="41" t="s">
        <v>388</v>
      </c>
      <c r="AF11585" s="82">
        <v>0.86</v>
      </c>
      <c r="AG11585" s="82">
        <v>0.86</v>
      </c>
      <c r="AH11585" s="41" t="s">
        <v>612</v>
      </c>
      <c r="AI11585" s="41" t="s">
        <v>612</v>
      </c>
      <c r="AJ11585" s="41" t="s">
        <v>585</v>
      </c>
      <c r="AK11585" s="8" t="s">
        <v>723</v>
      </c>
      <c r="AL11585" s="8" t="s">
        <v>704</v>
      </c>
      <c r="AM11585" s="41">
        <v>0.5</v>
      </c>
      <c r="AN11585" s="41">
        <v>0.5</v>
      </c>
    </row>
    <row r="11586" spans="1:40" ht="12.75" hidden="1" customHeight="1" x14ac:dyDescent="0.3">
      <c r="A11586" s="5">
        <v>716</v>
      </c>
      <c r="B11586" s="5" t="s">
        <v>849</v>
      </c>
      <c r="C11586" s="8" t="s">
        <v>429</v>
      </c>
      <c r="D11586" s="5" t="s">
        <v>859</v>
      </c>
      <c r="E11586" s="8" t="s">
        <v>869</v>
      </c>
      <c r="F11586" s="41">
        <v>6606238</v>
      </c>
      <c r="G11586" s="41">
        <v>661152</v>
      </c>
      <c r="H11586" s="5" t="s">
        <v>721</v>
      </c>
      <c r="I11586" s="5" t="s">
        <v>869</v>
      </c>
      <c r="J11586" s="5" t="s">
        <v>719</v>
      </c>
      <c r="O11586" s="117">
        <v>29052</v>
      </c>
      <c r="P11586" s="88">
        <f t="shared" si="580"/>
        <v>1979</v>
      </c>
      <c r="Q11586" s="88">
        <f t="shared" si="581"/>
        <v>7</v>
      </c>
      <c r="R11586" s="79">
        <v>16</v>
      </c>
      <c r="Y11586" s="11" t="s">
        <v>497</v>
      </c>
      <c r="Z11586" s="41" t="s">
        <v>498</v>
      </c>
      <c r="AA11586" s="41" t="s">
        <v>381</v>
      </c>
      <c r="AD11586" s="41" t="s">
        <v>388</v>
      </c>
      <c r="AF11586" s="82">
        <v>0.92</v>
      </c>
      <c r="AG11586" s="82">
        <v>0.92</v>
      </c>
      <c r="AH11586" s="41" t="s">
        <v>612</v>
      </c>
      <c r="AI11586" s="41" t="s">
        <v>612</v>
      </c>
      <c r="AJ11586" s="41" t="s">
        <v>585</v>
      </c>
      <c r="AK11586" s="8" t="s">
        <v>723</v>
      </c>
      <c r="AL11586" s="8" t="s">
        <v>704</v>
      </c>
      <c r="AM11586" s="41">
        <v>0.5</v>
      </c>
      <c r="AN11586" s="41">
        <v>0.5</v>
      </c>
    </row>
    <row r="11587" spans="1:40" ht="12.75" hidden="1" customHeight="1" x14ac:dyDescent="0.3">
      <c r="A11587" s="5">
        <v>717</v>
      </c>
      <c r="B11587" s="5" t="s">
        <v>849</v>
      </c>
      <c r="C11587" s="8" t="s">
        <v>429</v>
      </c>
      <c r="D11587" s="5" t="s">
        <v>859</v>
      </c>
      <c r="E11587" s="8" t="s">
        <v>869</v>
      </c>
      <c r="F11587" s="41">
        <v>6606238</v>
      </c>
      <c r="G11587" s="41">
        <v>661152</v>
      </c>
      <c r="H11587" s="5" t="s">
        <v>721</v>
      </c>
      <c r="I11587" s="5" t="s">
        <v>869</v>
      </c>
      <c r="J11587" s="5" t="s">
        <v>719</v>
      </c>
      <c r="O11587" s="117">
        <v>29083</v>
      </c>
      <c r="P11587" s="88">
        <f t="shared" si="580"/>
        <v>1979</v>
      </c>
      <c r="Q11587" s="88">
        <f t="shared" si="581"/>
        <v>8</v>
      </c>
      <c r="R11587" s="79">
        <v>16</v>
      </c>
      <c r="Y11587" s="11" t="s">
        <v>497</v>
      </c>
      <c r="Z11587" s="41" t="s">
        <v>498</v>
      </c>
      <c r="AA11587" s="41" t="s">
        <v>381</v>
      </c>
      <c r="AD11587" s="41" t="s">
        <v>388</v>
      </c>
      <c r="AF11587" s="82">
        <v>0.98</v>
      </c>
      <c r="AG11587" s="82">
        <v>0.98</v>
      </c>
      <c r="AH11587" s="41" t="s">
        <v>612</v>
      </c>
      <c r="AI11587" s="41" t="s">
        <v>612</v>
      </c>
      <c r="AJ11587" s="41" t="s">
        <v>585</v>
      </c>
      <c r="AK11587" s="8" t="s">
        <v>723</v>
      </c>
      <c r="AL11587" s="8" t="s">
        <v>704</v>
      </c>
      <c r="AM11587" s="41">
        <v>0.5</v>
      </c>
      <c r="AN11587" s="41">
        <v>0.5</v>
      </c>
    </row>
    <row r="11588" spans="1:40" ht="12.75" hidden="1" customHeight="1" x14ac:dyDescent="0.3">
      <c r="A11588" s="5">
        <v>718</v>
      </c>
      <c r="B11588" s="5" t="s">
        <v>849</v>
      </c>
      <c r="C11588" s="8" t="s">
        <v>429</v>
      </c>
      <c r="D11588" s="5" t="s">
        <v>859</v>
      </c>
      <c r="E11588" s="8" t="s">
        <v>869</v>
      </c>
      <c r="F11588" s="41">
        <v>6606238</v>
      </c>
      <c r="G11588" s="41">
        <v>661152</v>
      </c>
      <c r="H11588" s="5" t="s">
        <v>721</v>
      </c>
      <c r="I11588" s="5" t="s">
        <v>869</v>
      </c>
      <c r="J11588" s="5" t="s">
        <v>719</v>
      </c>
      <c r="O11588" s="117">
        <v>29111</v>
      </c>
      <c r="P11588" s="88">
        <f t="shared" si="580"/>
        <v>1979</v>
      </c>
      <c r="Q11588" s="88">
        <f t="shared" si="581"/>
        <v>9</v>
      </c>
      <c r="R11588" s="79">
        <v>13</v>
      </c>
      <c r="Y11588" s="11" t="s">
        <v>497</v>
      </c>
      <c r="Z11588" s="41" t="s">
        <v>498</v>
      </c>
      <c r="AA11588" s="41" t="s">
        <v>381</v>
      </c>
      <c r="AD11588" s="41" t="s">
        <v>388</v>
      </c>
      <c r="AF11588" s="82">
        <v>0.92</v>
      </c>
      <c r="AG11588" s="82">
        <v>0.92</v>
      </c>
      <c r="AH11588" s="41" t="s">
        <v>612</v>
      </c>
      <c r="AI11588" s="41" t="s">
        <v>612</v>
      </c>
      <c r="AJ11588" s="41" t="s">
        <v>585</v>
      </c>
      <c r="AK11588" s="8" t="s">
        <v>723</v>
      </c>
      <c r="AL11588" s="8" t="s">
        <v>704</v>
      </c>
      <c r="AM11588" s="41">
        <v>0.5</v>
      </c>
      <c r="AN11588" s="41">
        <v>0.5</v>
      </c>
    </row>
    <row r="11589" spans="1:40" ht="12.75" hidden="1" customHeight="1" x14ac:dyDescent="0.3">
      <c r="A11589" s="5">
        <v>719</v>
      </c>
      <c r="B11589" s="5" t="s">
        <v>849</v>
      </c>
      <c r="C11589" s="8" t="s">
        <v>429</v>
      </c>
      <c r="D11589" s="5" t="s">
        <v>859</v>
      </c>
      <c r="E11589" s="8" t="s">
        <v>869</v>
      </c>
      <c r="F11589" s="41">
        <v>6606238</v>
      </c>
      <c r="G11589" s="41">
        <v>661152</v>
      </c>
      <c r="H11589" s="5" t="s">
        <v>721</v>
      </c>
      <c r="I11589" s="5" t="s">
        <v>869</v>
      </c>
      <c r="J11589" s="5" t="s">
        <v>719</v>
      </c>
      <c r="O11589" s="117">
        <v>29143</v>
      </c>
      <c r="P11589" s="88">
        <f t="shared" si="580"/>
        <v>1979</v>
      </c>
      <c r="Q11589" s="88">
        <f t="shared" si="581"/>
        <v>10</v>
      </c>
      <c r="R11589" s="79">
        <v>15</v>
      </c>
      <c r="Y11589" s="11" t="s">
        <v>497</v>
      </c>
      <c r="Z11589" s="41" t="s">
        <v>498</v>
      </c>
      <c r="AA11589" s="41" t="s">
        <v>381</v>
      </c>
      <c r="AD11589" s="41" t="s">
        <v>388</v>
      </c>
      <c r="AF11589" s="82">
        <v>0.94</v>
      </c>
      <c r="AG11589" s="82">
        <v>0.94</v>
      </c>
      <c r="AH11589" s="41" t="s">
        <v>612</v>
      </c>
      <c r="AI11589" s="41" t="s">
        <v>612</v>
      </c>
      <c r="AJ11589" s="41" t="s">
        <v>585</v>
      </c>
      <c r="AK11589" s="8" t="s">
        <v>723</v>
      </c>
      <c r="AL11589" s="8" t="s">
        <v>704</v>
      </c>
      <c r="AM11589" s="41">
        <v>0.5</v>
      </c>
      <c r="AN11589" s="41">
        <v>0.5</v>
      </c>
    </row>
    <row r="11590" spans="1:40" ht="12.75" hidden="1" customHeight="1" x14ac:dyDescent="0.3">
      <c r="A11590" s="5">
        <v>720</v>
      </c>
      <c r="B11590" s="5" t="s">
        <v>849</v>
      </c>
      <c r="C11590" s="8" t="s">
        <v>429</v>
      </c>
      <c r="D11590" s="5" t="s">
        <v>859</v>
      </c>
      <c r="E11590" s="8" t="s">
        <v>869</v>
      </c>
      <c r="F11590" s="41">
        <v>6606238</v>
      </c>
      <c r="G11590" s="41">
        <v>661152</v>
      </c>
      <c r="H11590" s="5" t="s">
        <v>721</v>
      </c>
      <c r="I11590" s="5" t="s">
        <v>869</v>
      </c>
      <c r="J11590" s="5" t="s">
        <v>719</v>
      </c>
      <c r="O11590" s="117">
        <v>29174</v>
      </c>
      <c r="P11590" s="88">
        <f t="shared" si="580"/>
        <v>1979</v>
      </c>
      <c r="Q11590" s="88">
        <f t="shared" si="581"/>
        <v>11</v>
      </c>
      <c r="R11590" s="79">
        <v>15</v>
      </c>
      <c r="Y11590" s="11" t="s">
        <v>497</v>
      </c>
      <c r="Z11590" s="41" t="s">
        <v>498</v>
      </c>
      <c r="AA11590" s="41" t="s">
        <v>381</v>
      </c>
      <c r="AD11590" s="41" t="s">
        <v>388</v>
      </c>
      <c r="AF11590" s="82">
        <v>1.02</v>
      </c>
      <c r="AG11590" s="82">
        <v>1.02</v>
      </c>
      <c r="AH11590" s="41" t="s">
        <v>612</v>
      </c>
      <c r="AI11590" s="41" t="s">
        <v>612</v>
      </c>
      <c r="AJ11590" s="41" t="s">
        <v>585</v>
      </c>
      <c r="AK11590" s="8" t="s">
        <v>723</v>
      </c>
      <c r="AL11590" s="8" t="s">
        <v>704</v>
      </c>
      <c r="AM11590" s="41">
        <v>0.5</v>
      </c>
      <c r="AN11590" s="41">
        <v>0.5</v>
      </c>
    </row>
    <row r="11591" spans="1:40" ht="12.75" hidden="1" customHeight="1" x14ac:dyDescent="0.3">
      <c r="A11591" s="5">
        <v>721</v>
      </c>
      <c r="B11591" s="5" t="s">
        <v>849</v>
      </c>
      <c r="C11591" s="8" t="s">
        <v>429</v>
      </c>
      <c r="D11591" s="5" t="s">
        <v>859</v>
      </c>
      <c r="E11591" s="8" t="s">
        <v>869</v>
      </c>
      <c r="F11591" s="41">
        <v>6606238</v>
      </c>
      <c r="G11591" s="41">
        <v>661152</v>
      </c>
      <c r="H11591" s="5" t="s">
        <v>721</v>
      </c>
      <c r="I11591" s="5" t="s">
        <v>869</v>
      </c>
      <c r="J11591" s="5" t="s">
        <v>719</v>
      </c>
      <c r="O11591" s="117">
        <v>29206</v>
      </c>
      <c r="P11591" s="88">
        <f t="shared" si="580"/>
        <v>1979</v>
      </c>
      <c r="Q11591" s="88">
        <f t="shared" si="581"/>
        <v>12</v>
      </c>
      <c r="R11591" s="79">
        <v>17</v>
      </c>
      <c r="Y11591" s="11" t="s">
        <v>497</v>
      </c>
      <c r="Z11591" s="41" t="s">
        <v>498</v>
      </c>
      <c r="AA11591" s="41" t="s">
        <v>381</v>
      </c>
      <c r="AD11591" s="41" t="s">
        <v>388</v>
      </c>
      <c r="AF11591" s="82">
        <v>0.93</v>
      </c>
      <c r="AG11591" s="82">
        <v>0.93</v>
      </c>
      <c r="AH11591" s="41" t="s">
        <v>612</v>
      </c>
      <c r="AI11591" s="41" t="s">
        <v>612</v>
      </c>
      <c r="AJ11591" s="41" t="s">
        <v>585</v>
      </c>
      <c r="AK11591" s="8" t="s">
        <v>723</v>
      </c>
      <c r="AL11591" s="8" t="s">
        <v>704</v>
      </c>
      <c r="AM11591" s="41">
        <v>0.5</v>
      </c>
      <c r="AN11591" s="41">
        <v>0.5</v>
      </c>
    </row>
    <row r="11592" spans="1:40" ht="12.75" hidden="1" customHeight="1" x14ac:dyDescent="0.3">
      <c r="A11592" s="5">
        <v>722</v>
      </c>
      <c r="B11592" s="5" t="s">
        <v>849</v>
      </c>
      <c r="C11592" s="8" t="s">
        <v>429</v>
      </c>
      <c r="D11592" s="5" t="s">
        <v>859</v>
      </c>
      <c r="E11592" s="8" t="s">
        <v>869</v>
      </c>
      <c r="F11592" s="41">
        <v>6606238</v>
      </c>
      <c r="G11592" s="41">
        <v>661152</v>
      </c>
      <c r="H11592" s="5" t="s">
        <v>721</v>
      </c>
      <c r="I11592" s="5" t="s">
        <v>869</v>
      </c>
      <c r="J11592" s="5" t="s">
        <v>719</v>
      </c>
      <c r="O11592" s="117">
        <v>29235</v>
      </c>
      <c r="P11592" s="88">
        <f t="shared" si="580"/>
        <v>1980</v>
      </c>
      <c r="Q11592" s="88">
        <f t="shared" si="581"/>
        <v>1</v>
      </c>
      <c r="R11592" s="79">
        <v>15</v>
      </c>
      <c r="Y11592" s="11" t="s">
        <v>497</v>
      </c>
      <c r="Z11592" s="41" t="s">
        <v>498</v>
      </c>
      <c r="AA11592" s="41" t="s">
        <v>381</v>
      </c>
      <c r="AD11592" s="41" t="s">
        <v>388</v>
      </c>
      <c r="AF11592" s="82">
        <v>0.94</v>
      </c>
      <c r="AG11592" s="82">
        <v>0.94</v>
      </c>
      <c r="AH11592" s="41" t="s">
        <v>612</v>
      </c>
      <c r="AI11592" s="41" t="s">
        <v>612</v>
      </c>
      <c r="AJ11592" s="41" t="s">
        <v>585</v>
      </c>
      <c r="AK11592" s="8" t="s">
        <v>723</v>
      </c>
      <c r="AL11592" s="8" t="s">
        <v>704</v>
      </c>
      <c r="AM11592" s="41">
        <v>0.5</v>
      </c>
      <c r="AN11592" s="41">
        <v>0.5</v>
      </c>
    </row>
    <row r="11593" spans="1:40" ht="12.75" hidden="1" customHeight="1" x14ac:dyDescent="0.3">
      <c r="A11593" s="5">
        <v>723</v>
      </c>
      <c r="B11593" s="5" t="s">
        <v>849</v>
      </c>
      <c r="C11593" s="8" t="s">
        <v>429</v>
      </c>
      <c r="D11593" s="5" t="s">
        <v>859</v>
      </c>
      <c r="E11593" s="8" t="s">
        <v>869</v>
      </c>
      <c r="F11593" s="41">
        <v>6606238</v>
      </c>
      <c r="G11593" s="41">
        <v>661152</v>
      </c>
      <c r="H11593" s="5" t="s">
        <v>721</v>
      </c>
      <c r="I11593" s="5" t="s">
        <v>869</v>
      </c>
      <c r="J11593" s="5" t="s">
        <v>719</v>
      </c>
      <c r="O11593" s="117">
        <v>29265</v>
      </c>
      <c r="P11593" s="88">
        <f t="shared" si="580"/>
        <v>1980</v>
      </c>
      <c r="Q11593" s="88">
        <f t="shared" si="581"/>
        <v>2</v>
      </c>
      <c r="R11593" s="79">
        <v>14</v>
      </c>
      <c r="Y11593" s="11" t="s">
        <v>497</v>
      </c>
      <c r="Z11593" s="41" t="s">
        <v>498</v>
      </c>
      <c r="AA11593" s="41" t="s">
        <v>381</v>
      </c>
      <c r="AD11593" s="41" t="s">
        <v>388</v>
      </c>
      <c r="AF11593" s="82">
        <v>1.03</v>
      </c>
      <c r="AG11593" s="82">
        <v>1.03</v>
      </c>
      <c r="AH11593" s="41" t="s">
        <v>612</v>
      </c>
      <c r="AI11593" s="41" t="s">
        <v>612</v>
      </c>
      <c r="AJ11593" s="41" t="s">
        <v>585</v>
      </c>
      <c r="AK11593" s="8" t="s">
        <v>723</v>
      </c>
      <c r="AL11593" s="8" t="s">
        <v>704</v>
      </c>
      <c r="AM11593" s="41">
        <v>0.5</v>
      </c>
      <c r="AN11593" s="41">
        <v>0.5</v>
      </c>
    </row>
    <row r="11594" spans="1:40" ht="12.75" hidden="1" customHeight="1" x14ac:dyDescent="0.3">
      <c r="A11594" s="5">
        <v>724</v>
      </c>
      <c r="B11594" s="5" t="s">
        <v>849</v>
      </c>
      <c r="C11594" s="8" t="s">
        <v>429</v>
      </c>
      <c r="D11594" s="5" t="s">
        <v>859</v>
      </c>
      <c r="E11594" s="8" t="s">
        <v>869</v>
      </c>
      <c r="F11594" s="41">
        <v>6606238</v>
      </c>
      <c r="G11594" s="41">
        <v>661152</v>
      </c>
      <c r="H11594" s="5" t="s">
        <v>721</v>
      </c>
      <c r="I11594" s="5" t="s">
        <v>869</v>
      </c>
      <c r="J11594" s="5" t="s">
        <v>719</v>
      </c>
      <c r="O11594" s="117">
        <v>29297</v>
      </c>
      <c r="P11594" s="88">
        <f t="shared" si="580"/>
        <v>1980</v>
      </c>
      <c r="Q11594" s="88">
        <f t="shared" si="581"/>
        <v>3</v>
      </c>
      <c r="R11594" s="79">
        <v>17</v>
      </c>
      <c r="Y11594" s="11" t="s">
        <v>497</v>
      </c>
      <c r="Z11594" s="41" t="s">
        <v>498</v>
      </c>
      <c r="AA11594" s="41" t="s">
        <v>381</v>
      </c>
      <c r="AD11594" s="41" t="s">
        <v>388</v>
      </c>
      <c r="AF11594" s="82">
        <v>1.06</v>
      </c>
      <c r="AG11594" s="82">
        <v>1.06</v>
      </c>
      <c r="AH11594" s="41" t="s">
        <v>612</v>
      </c>
      <c r="AI11594" s="41" t="s">
        <v>612</v>
      </c>
      <c r="AJ11594" s="41" t="s">
        <v>585</v>
      </c>
      <c r="AK11594" s="8" t="s">
        <v>723</v>
      </c>
      <c r="AL11594" s="8" t="s">
        <v>704</v>
      </c>
      <c r="AM11594" s="41">
        <v>0.5</v>
      </c>
      <c r="AN11594" s="41">
        <v>0.5</v>
      </c>
    </row>
    <row r="11595" spans="1:40" ht="12.75" hidden="1" customHeight="1" x14ac:dyDescent="0.3">
      <c r="A11595" s="5">
        <v>725</v>
      </c>
      <c r="B11595" s="5" t="s">
        <v>849</v>
      </c>
      <c r="C11595" s="8" t="s">
        <v>429</v>
      </c>
      <c r="D11595" s="5" t="s">
        <v>859</v>
      </c>
      <c r="E11595" s="8" t="s">
        <v>869</v>
      </c>
      <c r="F11595" s="41">
        <v>6606238</v>
      </c>
      <c r="G11595" s="41">
        <v>661152</v>
      </c>
      <c r="H11595" s="5" t="s">
        <v>721</v>
      </c>
      <c r="I11595" s="5" t="s">
        <v>869</v>
      </c>
      <c r="J11595" s="5" t="s">
        <v>719</v>
      </c>
      <c r="O11595" s="117">
        <v>29326</v>
      </c>
      <c r="P11595" s="88">
        <f t="shared" si="580"/>
        <v>1980</v>
      </c>
      <c r="Q11595" s="88">
        <f t="shared" si="581"/>
        <v>4</v>
      </c>
      <c r="R11595" s="79">
        <v>15</v>
      </c>
      <c r="Y11595" s="11" t="s">
        <v>497</v>
      </c>
      <c r="Z11595" s="41" t="s">
        <v>498</v>
      </c>
      <c r="AA11595" s="41" t="s">
        <v>381</v>
      </c>
      <c r="AD11595" s="41" t="s">
        <v>388</v>
      </c>
      <c r="AF11595" s="82">
        <v>0.74</v>
      </c>
      <c r="AG11595" s="82">
        <v>0.74</v>
      </c>
      <c r="AH11595" s="41" t="s">
        <v>612</v>
      </c>
      <c r="AI11595" s="41" t="s">
        <v>612</v>
      </c>
      <c r="AJ11595" s="41" t="s">
        <v>585</v>
      </c>
      <c r="AK11595" s="8" t="s">
        <v>723</v>
      </c>
      <c r="AL11595" s="8" t="s">
        <v>704</v>
      </c>
      <c r="AM11595" s="41">
        <v>0.5</v>
      </c>
      <c r="AN11595" s="41">
        <v>0.5</v>
      </c>
    </row>
    <row r="11596" spans="1:40" ht="12.75" hidden="1" customHeight="1" x14ac:dyDescent="0.3">
      <c r="A11596" s="5">
        <v>726</v>
      </c>
      <c r="B11596" s="5" t="s">
        <v>849</v>
      </c>
      <c r="C11596" s="8" t="s">
        <v>429</v>
      </c>
      <c r="D11596" s="5" t="s">
        <v>859</v>
      </c>
      <c r="E11596" s="8" t="s">
        <v>869</v>
      </c>
      <c r="F11596" s="41">
        <v>6606238</v>
      </c>
      <c r="G11596" s="41">
        <v>661152</v>
      </c>
      <c r="H11596" s="5" t="s">
        <v>721</v>
      </c>
      <c r="I11596" s="5" t="s">
        <v>869</v>
      </c>
      <c r="J11596" s="5" t="s">
        <v>719</v>
      </c>
      <c r="O11596" s="117">
        <v>29354</v>
      </c>
      <c r="P11596" s="88">
        <f t="shared" si="580"/>
        <v>1980</v>
      </c>
      <c r="Q11596" s="88">
        <f t="shared" si="581"/>
        <v>5</v>
      </c>
      <c r="R11596" s="79">
        <v>13</v>
      </c>
      <c r="Y11596" s="11" t="s">
        <v>497</v>
      </c>
      <c r="Z11596" s="41" t="s">
        <v>498</v>
      </c>
      <c r="AA11596" s="41" t="s">
        <v>381</v>
      </c>
      <c r="AD11596" s="41" t="s">
        <v>388</v>
      </c>
      <c r="AF11596" s="82">
        <v>0.95</v>
      </c>
      <c r="AG11596" s="82">
        <v>0.95</v>
      </c>
      <c r="AH11596" s="41" t="s">
        <v>612</v>
      </c>
      <c r="AI11596" s="41" t="s">
        <v>612</v>
      </c>
      <c r="AJ11596" s="41" t="s">
        <v>585</v>
      </c>
      <c r="AK11596" s="8" t="s">
        <v>723</v>
      </c>
      <c r="AL11596" s="8" t="s">
        <v>704</v>
      </c>
      <c r="AM11596" s="41">
        <v>0.5</v>
      </c>
      <c r="AN11596" s="41">
        <v>0.5</v>
      </c>
    </row>
    <row r="11597" spans="1:40" ht="12.75" hidden="1" customHeight="1" x14ac:dyDescent="0.3">
      <c r="A11597" s="5">
        <v>727</v>
      </c>
      <c r="B11597" s="5" t="s">
        <v>849</v>
      </c>
      <c r="C11597" s="8" t="s">
        <v>429</v>
      </c>
      <c r="D11597" s="5" t="s">
        <v>859</v>
      </c>
      <c r="E11597" s="8" t="s">
        <v>869</v>
      </c>
      <c r="F11597" s="41">
        <v>6606238</v>
      </c>
      <c r="G11597" s="41">
        <v>661152</v>
      </c>
      <c r="H11597" s="5" t="s">
        <v>721</v>
      </c>
      <c r="I11597" s="5" t="s">
        <v>869</v>
      </c>
      <c r="J11597" s="5" t="s">
        <v>719</v>
      </c>
      <c r="O11597" s="117">
        <v>29388</v>
      </c>
      <c r="P11597" s="88">
        <f t="shared" si="580"/>
        <v>1980</v>
      </c>
      <c r="Q11597" s="88">
        <f t="shared" si="581"/>
        <v>6</v>
      </c>
      <c r="R11597" s="79">
        <v>16</v>
      </c>
      <c r="Y11597" s="11" t="s">
        <v>497</v>
      </c>
      <c r="Z11597" s="41" t="s">
        <v>498</v>
      </c>
      <c r="AA11597" s="41" t="s">
        <v>381</v>
      </c>
      <c r="AD11597" s="41" t="s">
        <v>388</v>
      </c>
      <c r="AF11597" s="82">
        <v>0.91</v>
      </c>
      <c r="AG11597" s="82">
        <v>0.91</v>
      </c>
      <c r="AH11597" s="41" t="s">
        <v>612</v>
      </c>
      <c r="AI11597" s="41" t="s">
        <v>612</v>
      </c>
      <c r="AJ11597" s="41" t="s">
        <v>585</v>
      </c>
      <c r="AK11597" s="8" t="s">
        <v>723</v>
      </c>
      <c r="AL11597" s="8" t="s">
        <v>704</v>
      </c>
      <c r="AM11597" s="41">
        <v>0.5</v>
      </c>
      <c r="AN11597" s="41">
        <v>0.5</v>
      </c>
    </row>
    <row r="11598" spans="1:40" ht="12.75" hidden="1" customHeight="1" x14ac:dyDescent="0.3">
      <c r="A11598" s="5">
        <v>728</v>
      </c>
      <c r="B11598" s="5" t="s">
        <v>849</v>
      </c>
      <c r="C11598" s="8" t="s">
        <v>429</v>
      </c>
      <c r="D11598" s="5" t="s">
        <v>859</v>
      </c>
      <c r="E11598" s="8" t="s">
        <v>869</v>
      </c>
      <c r="F11598" s="41">
        <v>6606238</v>
      </c>
      <c r="G11598" s="41">
        <v>661152</v>
      </c>
      <c r="H11598" s="5" t="s">
        <v>721</v>
      </c>
      <c r="I11598" s="5" t="s">
        <v>869</v>
      </c>
      <c r="J11598" s="5" t="s">
        <v>719</v>
      </c>
      <c r="O11598" s="117">
        <v>29417</v>
      </c>
      <c r="P11598" s="88">
        <f t="shared" si="580"/>
        <v>1980</v>
      </c>
      <c r="Q11598" s="88">
        <f t="shared" si="581"/>
        <v>7</v>
      </c>
      <c r="R11598" s="79">
        <v>15</v>
      </c>
      <c r="Y11598" s="11" t="s">
        <v>497</v>
      </c>
      <c r="Z11598" s="41" t="s">
        <v>498</v>
      </c>
      <c r="AA11598" s="41" t="s">
        <v>381</v>
      </c>
      <c r="AD11598" s="41" t="s">
        <v>388</v>
      </c>
      <c r="AF11598" s="82">
        <v>0.96</v>
      </c>
      <c r="AG11598" s="82">
        <v>0.96</v>
      </c>
      <c r="AH11598" s="41" t="s">
        <v>612</v>
      </c>
      <c r="AI11598" s="41" t="s">
        <v>612</v>
      </c>
      <c r="AJ11598" s="41" t="s">
        <v>585</v>
      </c>
      <c r="AK11598" s="8" t="s">
        <v>723</v>
      </c>
      <c r="AL11598" s="8" t="s">
        <v>704</v>
      </c>
      <c r="AM11598" s="41">
        <v>0.5</v>
      </c>
      <c r="AN11598" s="41">
        <v>0.5</v>
      </c>
    </row>
    <row r="11599" spans="1:40" ht="12.75" hidden="1" customHeight="1" x14ac:dyDescent="0.3">
      <c r="A11599" s="5">
        <v>729</v>
      </c>
      <c r="B11599" s="5" t="s">
        <v>849</v>
      </c>
      <c r="C11599" s="8" t="s">
        <v>429</v>
      </c>
      <c r="D11599" s="5" t="s">
        <v>859</v>
      </c>
      <c r="E11599" s="8" t="s">
        <v>869</v>
      </c>
      <c r="F11599" s="41">
        <v>6606238</v>
      </c>
      <c r="G11599" s="41">
        <v>661152</v>
      </c>
      <c r="H11599" s="5" t="s">
        <v>721</v>
      </c>
      <c r="I11599" s="5" t="s">
        <v>869</v>
      </c>
      <c r="J11599" s="5" t="s">
        <v>719</v>
      </c>
      <c r="O11599" s="117">
        <v>29446</v>
      </c>
      <c r="P11599" s="88">
        <f t="shared" si="580"/>
        <v>1980</v>
      </c>
      <c r="Q11599" s="88">
        <f t="shared" si="581"/>
        <v>8</v>
      </c>
      <c r="R11599" s="79">
        <v>13</v>
      </c>
      <c r="Y11599" s="11" t="s">
        <v>497</v>
      </c>
      <c r="Z11599" s="41" t="s">
        <v>498</v>
      </c>
      <c r="AA11599" s="41" t="s">
        <v>381</v>
      </c>
      <c r="AD11599" s="41" t="s">
        <v>388</v>
      </c>
      <c r="AF11599" s="82">
        <v>0.92</v>
      </c>
      <c r="AG11599" s="82">
        <v>0.92</v>
      </c>
      <c r="AH11599" s="41" t="s">
        <v>612</v>
      </c>
      <c r="AI11599" s="41" t="s">
        <v>612</v>
      </c>
      <c r="AJ11599" s="41" t="s">
        <v>585</v>
      </c>
      <c r="AK11599" s="8" t="s">
        <v>723</v>
      </c>
      <c r="AL11599" s="8" t="s">
        <v>704</v>
      </c>
      <c r="AM11599" s="41">
        <v>0.5</v>
      </c>
      <c r="AN11599" s="41">
        <v>0.5</v>
      </c>
    </row>
    <row r="11600" spans="1:40" ht="12.75" hidden="1" customHeight="1" x14ac:dyDescent="0.3">
      <c r="A11600" s="5">
        <v>730</v>
      </c>
      <c r="B11600" s="5" t="s">
        <v>849</v>
      </c>
      <c r="C11600" s="8" t="s">
        <v>429</v>
      </c>
      <c r="D11600" s="5" t="s">
        <v>859</v>
      </c>
      <c r="E11600" s="8" t="s">
        <v>869</v>
      </c>
      <c r="F11600" s="41">
        <v>6606238</v>
      </c>
      <c r="G11600" s="41">
        <v>661152</v>
      </c>
      <c r="H11600" s="5" t="s">
        <v>721</v>
      </c>
      <c r="I11600" s="5" t="s">
        <v>869</v>
      </c>
      <c r="J11600" s="5" t="s">
        <v>719</v>
      </c>
      <c r="O11600" s="117">
        <v>29480</v>
      </c>
      <c r="P11600" s="88">
        <f t="shared" si="580"/>
        <v>1980</v>
      </c>
      <c r="Q11600" s="88">
        <f t="shared" si="581"/>
        <v>9</v>
      </c>
      <c r="R11600" s="79">
        <v>16</v>
      </c>
      <c r="Y11600" s="11" t="s">
        <v>497</v>
      </c>
      <c r="Z11600" s="41" t="s">
        <v>498</v>
      </c>
      <c r="AA11600" s="41" t="s">
        <v>381</v>
      </c>
      <c r="AD11600" s="41" t="s">
        <v>388</v>
      </c>
      <c r="AF11600" s="82">
        <v>0.92</v>
      </c>
      <c r="AG11600" s="82">
        <v>0.92</v>
      </c>
      <c r="AH11600" s="41" t="s">
        <v>612</v>
      </c>
      <c r="AI11600" s="41" t="s">
        <v>612</v>
      </c>
      <c r="AJ11600" s="41" t="s">
        <v>585</v>
      </c>
      <c r="AK11600" s="8" t="s">
        <v>723</v>
      </c>
      <c r="AL11600" s="8" t="s">
        <v>704</v>
      </c>
      <c r="AM11600" s="41">
        <v>0.5</v>
      </c>
      <c r="AN11600" s="41">
        <v>0.5</v>
      </c>
    </row>
    <row r="11601" spans="1:40" ht="12.75" hidden="1" customHeight="1" x14ac:dyDescent="0.3">
      <c r="A11601" s="5">
        <v>731</v>
      </c>
      <c r="B11601" s="5" t="s">
        <v>849</v>
      </c>
      <c r="C11601" s="8" t="s">
        <v>429</v>
      </c>
      <c r="D11601" s="5" t="s">
        <v>859</v>
      </c>
      <c r="E11601" s="8" t="s">
        <v>869</v>
      </c>
      <c r="F11601" s="41">
        <v>6606238</v>
      </c>
      <c r="G11601" s="41">
        <v>661152</v>
      </c>
      <c r="H11601" s="5" t="s">
        <v>721</v>
      </c>
      <c r="I11601" s="5" t="s">
        <v>869</v>
      </c>
      <c r="J11601" s="5" t="s">
        <v>719</v>
      </c>
      <c r="O11601" s="117">
        <v>29510</v>
      </c>
      <c r="P11601" s="88">
        <f t="shared" si="580"/>
        <v>1980</v>
      </c>
      <c r="Q11601" s="88">
        <f t="shared" si="581"/>
        <v>10</v>
      </c>
      <c r="R11601" s="79">
        <v>16</v>
      </c>
      <c r="Y11601" s="11" t="s">
        <v>497</v>
      </c>
      <c r="Z11601" s="41" t="s">
        <v>498</v>
      </c>
      <c r="AA11601" s="41" t="s">
        <v>381</v>
      </c>
      <c r="AD11601" s="41" t="s">
        <v>388</v>
      </c>
      <c r="AF11601" s="82">
        <v>0.98</v>
      </c>
      <c r="AG11601" s="82">
        <v>0.98</v>
      </c>
      <c r="AH11601" s="41" t="s">
        <v>612</v>
      </c>
      <c r="AI11601" s="41" t="s">
        <v>612</v>
      </c>
      <c r="AJ11601" s="41" t="s">
        <v>585</v>
      </c>
      <c r="AK11601" s="8" t="s">
        <v>723</v>
      </c>
      <c r="AL11601" s="8" t="s">
        <v>704</v>
      </c>
      <c r="AM11601" s="41">
        <v>0.5</v>
      </c>
      <c r="AN11601" s="41">
        <v>0.5</v>
      </c>
    </row>
    <row r="11602" spans="1:40" ht="12.75" hidden="1" customHeight="1" x14ac:dyDescent="0.3">
      <c r="A11602" s="5">
        <v>732</v>
      </c>
      <c r="B11602" s="5" t="s">
        <v>849</v>
      </c>
      <c r="C11602" s="8" t="s">
        <v>429</v>
      </c>
      <c r="D11602" s="5" t="s">
        <v>859</v>
      </c>
      <c r="E11602" s="8" t="s">
        <v>869</v>
      </c>
      <c r="F11602" s="41">
        <v>6606238</v>
      </c>
      <c r="G11602" s="41">
        <v>661152</v>
      </c>
      <c r="H11602" s="5" t="s">
        <v>721</v>
      </c>
      <c r="I11602" s="5" t="s">
        <v>869</v>
      </c>
      <c r="J11602" s="5" t="s">
        <v>719</v>
      </c>
      <c r="O11602" s="117">
        <v>29542</v>
      </c>
      <c r="P11602" s="88">
        <f t="shared" si="580"/>
        <v>1980</v>
      </c>
      <c r="Q11602" s="88">
        <f t="shared" si="581"/>
        <v>11</v>
      </c>
      <c r="R11602" s="79">
        <v>17</v>
      </c>
      <c r="Y11602" s="11" t="s">
        <v>497</v>
      </c>
      <c r="Z11602" s="41" t="s">
        <v>498</v>
      </c>
      <c r="AA11602" s="41" t="s">
        <v>381</v>
      </c>
      <c r="AD11602" s="41" t="s">
        <v>388</v>
      </c>
      <c r="AF11602" s="82">
        <v>0.88</v>
      </c>
      <c r="AG11602" s="82">
        <v>0.88</v>
      </c>
      <c r="AH11602" s="41" t="s">
        <v>612</v>
      </c>
      <c r="AI11602" s="41" t="s">
        <v>612</v>
      </c>
      <c r="AJ11602" s="41" t="s">
        <v>585</v>
      </c>
      <c r="AK11602" s="8" t="s">
        <v>723</v>
      </c>
      <c r="AL11602" s="8" t="s">
        <v>704</v>
      </c>
      <c r="AM11602" s="41">
        <v>0.5</v>
      </c>
      <c r="AN11602" s="41">
        <v>0.5</v>
      </c>
    </row>
    <row r="11603" spans="1:40" ht="12.75" hidden="1" customHeight="1" x14ac:dyDescent="0.3">
      <c r="A11603" s="5">
        <v>733</v>
      </c>
      <c r="B11603" s="5" t="s">
        <v>849</v>
      </c>
      <c r="C11603" s="8" t="s">
        <v>429</v>
      </c>
      <c r="D11603" s="5" t="s">
        <v>859</v>
      </c>
      <c r="E11603" s="8" t="s">
        <v>869</v>
      </c>
      <c r="F11603" s="41">
        <v>6606238</v>
      </c>
      <c r="G11603" s="41">
        <v>661152</v>
      </c>
      <c r="H11603" s="5" t="s">
        <v>721</v>
      </c>
      <c r="I11603" s="5" t="s">
        <v>869</v>
      </c>
      <c r="J11603" s="5" t="s">
        <v>719</v>
      </c>
      <c r="O11603" s="117">
        <v>29570</v>
      </c>
      <c r="P11603" s="88">
        <f t="shared" si="580"/>
        <v>1980</v>
      </c>
      <c r="Q11603" s="88">
        <f t="shared" si="581"/>
        <v>12</v>
      </c>
      <c r="R11603" s="79">
        <v>15</v>
      </c>
      <c r="Y11603" s="11" t="s">
        <v>497</v>
      </c>
      <c r="Z11603" s="41" t="s">
        <v>498</v>
      </c>
      <c r="AA11603" s="41" t="s">
        <v>381</v>
      </c>
      <c r="AD11603" s="41" t="s">
        <v>388</v>
      </c>
      <c r="AF11603" s="82">
        <v>0.8</v>
      </c>
      <c r="AG11603" s="82">
        <v>0.8</v>
      </c>
      <c r="AH11603" s="41" t="s">
        <v>612</v>
      </c>
      <c r="AI11603" s="41" t="s">
        <v>612</v>
      </c>
      <c r="AJ11603" s="41" t="s">
        <v>585</v>
      </c>
      <c r="AK11603" s="8" t="s">
        <v>723</v>
      </c>
      <c r="AL11603" s="8" t="s">
        <v>704</v>
      </c>
      <c r="AM11603" s="41">
        <v>0.5</v>
      </c>
      <c r="AN11603" s="41">
        <v>0.5</v>
      </c>
    </row>
    <row r="11604" spans="1:40" ht="12.75" hidden="1" customHeight="1" x14ac:dyDescent="0.3">
      <c r="A11604" s="5">
        <v>734</v>
      </c>
      <c r="B11604" s="5" t="s">
        <v>849</v>
      </c>
      <c r="C11604" s="8" t="s">
        <v>429</v>
      </c>
      <c r="D11604" s="5" t="s">
        <v>859</v>
      </c>
      <c r="E11604" s="8" t="s">
        <v>869</v>
      </c>
      <c r="F11604" s="41">
        <v>6606238</v>
      </c>
      <c r="G11604" s="41">
        <v>661152</v>
      </c>
      <c r="H11604" s="5" t="s">
        <v>721</v>
      </c>
      <c r="I11604" s="5" t="s">
        <v>869</v>
      </c>
      <c r="J11604" s="5" t="s">
        <v>719</v>
      </c>
      <c r="O11604" s="117">
        <v>29601</v>
      </c>
      <c r="P11604" s="88">
        <f t="shared" si="580"/>
        <v>1981</v>
      </c>
      <c r="Q11604" s="88">
        <f t="shared" si="581"/>
        <v>1</v>
      </c>
      <c r="R11604" s="79">
        <v>15</v>
      </c>
      <c r="Y11604" s="11" t="s">
        <v>497</v>
      </c>
      <c r="Z11604" s="41" t="s">
        <v>498</v>
      </c>
      <c r="AA11604" s="41" t="s">
        <v>381</v>
      </c>
      <c r="AD11604" s="41" t="s">
        <v>388</v>
      </c>
      <c r="AF11604" s="82">
        <v>0.7</v>
      </c>
      <c r="AG11604" s="82">
        <v>0.7</v>
      </c>
      <c r="AH11604" s="41" t="s">
        <v>612</v>
      </c>
      <c r="AI11604" s="41" t="s">
        <v>612</v>
      </c>
      <c r="AJ11604" s="41" t="s">
        <v>585</v>
      </c>
      <c r="AK11604" s="8" t="s">
        <v>723</v>
      </c>
      <c r="AL11604" s="8" t="s">
        <v>704</v>
      </c>
      <c r="AM11604" s="41">
        <v>0.5</v>
      </c>
      <c r="AN11604" s="41">
        <v>0.5</v>
      </c>
    </row>
    <row r="11605" spans="1:40" ht="12.75" hidden="1" customHeight="1" x14ac:dyDescent="0.3">
      <c r="A11605" s="5">
        <v>735</v>
      </c>
      <c r="B11605" s="5" t="s">
        <v>849</v>
      </c>
      <c r="C11605" s="8" t="s">
        <v>429</v>
      </c>
      <c r="D11605" s="5" t="s">
        <v>859</v>
      </c>
      <c r="E11605" s="8" t="s">
        <v>869</v>
      </c>
      <c r="F11605" s="41">
        <v>6606238</v>
      </c>
      <c r="G11605" s="41">
        <v>661152</v>
      </c>
      <c r="H11605" s="5" t="s">
        <v>721</v>
      </c>
      <c r="I11605" s="5" t="s">
        <v>869</v>
      </c>
      <c r="J11605" s="5" t="s">
        <v>719</v>
      </c>
      <c r="O11605" s="117">
        <v>29633</v>
      </c>
      <c r="P11605" s="88">
        <f t="shared" si="580"/>
        <v>1981</v>
      </c>
      <c r="Q11605" s="88">
        <f t="shared" si="581"/>
        <v>2</v>
      </c>
      <c r="R11605" s="79">
        <v>16</v>
      </c>
      <c r="Y11605" s="11" t="s">
        <v>497</v>
      </c>
      <c r="Z11605" s="41" t="s">
        <v>498</v>
      </c>
      <c r="AA11605" s="41" t="s">
        <v>381</v>
      </c>
      <c r="AD11605" s="41" t="s">
        <v>388</v>
      </c>
      <c r="AF11605" s="82">
        <v>0.73</v>
      </c>
      <c r="AG11605" s="82">
        <v>0.73</v>
      </c>
      <c r="AH11605" s="41" t="s">
        <v>612</v>
      </c>
      <c r="AI11605" s="41" t="s">
        <v>612</v>
      </c>
      <c r="AJ11605" s="41" t="s">
        <v>585</v>
      </c>
      <c r="AK11605" s="8" t="s">
        <v>723</v>
      </c>
      <c r="AL11605" s="8" t="s">
        <v>704</v>
      </c>
      <c r="AM11605" s="41">
        <v>0.5</v>
      </c>
      <c r="AN11605" s="41">
        <v>0.5</v>
      </c>
    </row>
    <row r="11606" spans="1:40" ht="12.75" hidden="1" customHeight="1" x14ac:dyDescent="0.3">
      <c r="A11606" s="5">
        <v>736</v>
      </c>
      <c r="B11606" s="5" t="s">
        <v>849</v>
      </c>
      <c r="C11606" s="8" t="s">
        <v>429</v>
      </c>
      <c r="D11606" s="5" t="s">
        <v>859</v>
      </c>
      <c r="E11606" s="8" t="s">
        <v>869</v>
      </c>
      <c r="F11606" s="41">
        <v>6606238</v>
      </c>
      <c r="G11606" s="41">
        <v>661152</v>
      </c>
      <c r="H11606" s="5" t="s">
        <v>721</v>
      </c>
      <c r="I11606" s="5" t="s">
        <v>869</v>
      </c>
      <c r="J11606" s="5" t="s">
        <v>719</v>
      </c>
      <c r="O11606" s="117">
        <v>29661</v>
      </c>
      <c r="P11606" s="88">
        <f t="shared" si="580"/>
        <v>1981</v>
      </c>
      <c r="Q11606" s="88">
        <f t="shared" si="581"/>
        <v>3</v>
      </c>
      <c r="R11606" s="79">
        <v>16</v>
      </c>
      <c r="Y11606" s="11" t="s">
        <v>497</v>
      </c>
      <c r="Z11606" s="41" t="s">
        <v>498</v>
      </c>
      <c r="AA11606" s="41" t="s">
        <v>381</v>
      </c>
      <c r="AD11606" s="41" t="s">
        <v>388</v>
      </c>
      <c r="AF11606" s="82">
        <v>0.74</v>
      </c>
      <c r="AG11606" s="82">
        <v>0.74</v>
      </c>
      <c r="AH11606" s="41" t="s">
        <v>612</v>
      </c>
      <c r="AI11606" s="41" t="s">
        <v>612</v>
      </c>
      <c r="AJ11606" s="41" t="s">
        <v>585</v>
      </c>
      <c r="AK11606" s="8" t="s">
        <v>723</v>
      </c>
      <c r="AL11606" s="8" t="s">
        <v>704</v>
      </c>
      <c r="AM11606" s="41">
        <v>0.5</v>
      </c>
      <c r="AN11606" s="41">
        <v>0.5</v>
      </c>
    </row>
    <row r="11607" spans="1:40" ht="12.75" hidden="1" customHeight="1" x14ac:dyDescent="0.3">
      <c r="A11607" s="5">
        <v>737</v>
      </c>
      <c r="B11607" s="5" t="s">
        <v>849</v>
      </c>
      <c r="C11607" s="8" t="s">
        <v>429</v>
      </c>
      <c r="D11607" s="5" t="s">
        <v>859</v>
      </c>
      <c r="E11607" s="8" t="s">
        <v>869</v>
      </c>
      <c r="F11607" s="41">
        <v>6606238</v>
      </c>
      <c r="G11607" s="41">
        <v>661152</v>
      </c>
      <c r="H11607" s="5" t="s">
        <v>721</v>
      </c>
      <c r="I11607" s="5" t="s">
        <v>869</v>
      </c>
      <c r="J11607" s="5" t="s">
        <v>719</v>
      </c>
      <c r="O11607" s="117">
        <v>29690</v>
      </c>
      <c r="P11607" s="88">
        <f t="shared" si="580"/>
        <v>1981</v>
      </c>
      <c r="Q11607" s="88">
        <f t="shared" si="581"/>
        <v>4</v>
      </c>
      <c r="R11607" s="79">
        <v>14</v>
      </c>
      <c r="Y11607" s="11" t="s">
        <v>497</v>
      </c>
      <c r="Z11607" s="41" t="s">
        <v>498</v>
      </c>
      <c r="AA11607" s="41" t="s">
        <v>381</v>
      </c>
      <c r="AD11607" s="41" t="s">
        <v>388</v>
      </c>
      <c r="AF11607" s="82">
        <v>0.61</v>
      </c>
      <c r="AG11607" s="82">
        <v>0.61</v>
      </c>
      <c r="AH11607" s="41" t="s">
        <v>612</v>
      </c>
      <c r="AI11607" s="41" t="s">
        <v>612</v>
      </c>
      <c r="AJ11607" s="41" t="s">
        <v>585</v>
      </c>
      <c r="AK11607" s="8" t="s">
        <v>723</v>
      </c>
      <c r="AL11607" s="8" t="s">
        <v>704</v>
      </c>
      <c r="AM11607" s="41">
        <v>0.5</v>
      </c>
      <c r="AN11607" s="41">
        <v>0.5</v>
      </c>
    </row>
    <row r="11608" spans="1:40" ht="12.75" hidden="1" customHeight="1" x14ac:dyDescent="0.3">
      <c r="A11608" s="5">
        <v>738</v>
      </c>
      <c r="B11608" s="5" t="s">
        <v>849</v>
      </c>
      <c r="C11608" s="8" t="s">
        <v>429</v>
      </c>
      <c r="D11608" s="5" t="s">
        <v>859</v>
      </c>
      <c r="E11608" s="8" t="s">
        <v>869</v>
      </c>
      <c r="F11608" s="41">
        <v>6606238</v>
      </c>
      <c r="G11608" s="41">
        <v>661152</v>
      </c>
      <c r="H11608" s="5" t="s">
        <v>721</v>
      </c>
      <c r="I11608" s="5" t="s">
        <v>869</v>
      </c>
      <c r="J11608" s="5" t="s">
        <v>719</v>
      </c>
      <c r="O11608" s="117">
        <v>29720</v>
      </c>
      <c r="P11608" s="88">
        <f t="shared" si="580"/>
        <v>1981</v>
      </c>
      <c r="Q11608" s="88">
        <f t="shared" si="581"/>
        <v>5</v>
      </c>
      <c r="R11608" s="79">
        <v>14</v>
      </c>
      <c r="Y11608" s="11" t="s">
        <v>497</v>
      </c>
      <c r="Z11608" s="41" t="s">
        <v>498</v>
      </c>
      <c r="AA11608" s="41" t="s">
        <v>381</v>
      </c>
      <c r="AD11608" s="41" t="s">
        <v>388</v>
      </c>
      <c r="AF11608" s="82">
        <v>0.68</v>
      </c>
      <c r="AG11608" s="82">
        <v>0.68</v>
      </c>
      <c r="AH11608" s="41" t="s">
        <v>612</v>
      </c>
      <c r="AI11608" s="41" t="s">
        <v>612</v>
      </c>
      <c r="AJ11608" s="41" t="s">
        <v>585</v>
      </c>
      <c r="AK11608" s="8" t="s">
        <v>723</v>
      </c>
      <c r="AL11608" s="8" t="s">
        <v>704</v>
      </c>
      <c r="AM11608" s="41">
        <v>0.5</v>
      </c>
      <c r="AN11608" s="41">
        <v>0.5</v>
      </c>
    </row>
    <row r="11609" spans="1:40" ht="12.75" hidden="1" customHeight="1" x14ac:dyDescent="0.3">
      <c r="A11609" s="5">
        <v>739</v>
      </c>
      <c r="B11609" s="5" t="s">
        <v>849</v>
      </c>
      <c r="C11609" s="8" t="s">
        <v>429</v>
      </c>
      <c r="D11609" s="5" t="s">
        <v>859</v>
      </c>
      <c r="E11609" s="8" t="s">
        <v>869</v>
      </c>
      <c r="F11609" s="41">
        <v>6606238</v>
      </c>
      <c r="G11609" s="41">
        <v>661152</v>
      </c>
      <c r="H11609" s="5" t="s">
        <v>721</v>
      </c>
      <c r="I11609" s="5" t="s">
        <v>869</v>
      </c>
      <c r="J11609" s="5" t="s">
        <v>719</v>
      </c>
      <c r="O11609" s="117">
        <v>29753</v>
      </c>
      <c r="P11609" s="88">
        <f t="shared" si="580"/>
        <v>1981</v>
      </c>
      <c r="Q11609" s="88">
        <f t="shared" si="581"/>
        <v>6</v>
      </c>
      <c r="R11609" s="79">
        <v>16</v>
      </c>
      <c r="Y11609" s="11" t="s">
        <v>497</v>
      </c>
      <c r="Z11609" s="41" t="s">
        <v>498</v>
      </c>
      <c r="AA11609" s="41" t="s">
        <v>381</v>
      </c>
      <c r="AD11609" s="41" t="s">
        <v>388</v>
      </c>
      <c r="AF11609" s="82">
        <v>0.74</v>
      </c>
      <c r="AG11609" s="82">
        <v>0.74</v>
      </c>
      <c r="AH11609" s="41" t="s">
        <v>612</v>
      </c>
      <c r="AI11609" s="41" t="s">
        <v>612</v>
      </c>
      <c r="AJ11609" s="41" t="s">
        <v>585</v>
      </c>
      <c r="AK11609" s="8" t="s">
        <v>723</v>
      </c>
      <c r="AL11609" s="8" t="s">
        <v>704</v>
      </c>
      <c r="AM11609" s="41">
        <v>0.5</v>
      </c>
      <c r="AN11609" s="41">
        <v>0.5</v>
      </c>
    </row>
    <row r="11610" spans="1:40" ht="12.75" hidden="1" customHeight="1" x14ac:dyDescent="0.3">
      <c r="A11610" s="5">
        <v>740</v>
      </c>
      <c r="B11610" s="5" t="s">
        <v>849</v>
      </c>
      <c r="C11610" s="8" t="s">
        <v>429</v>
      </c>
      <c r="D11610" s="5" t="s">
        <v>859</v>
      </c>
      <c r="E11610" s="8" t="s">
        <v>869</v>
      </c>
      <c r="F11610" s="41">
        <v>6606238</v>
      </c>
      <c r="G11610" s="41">
        <v>661152</v>
      </c>
      <c r="H11610" s="5" t="s">
        <v>721</v>
      </c>
      <c r="I11610" s="5" t="s">
        <v>869</v>
      </c>
      <c r="J11610" s="5" t="s">
        <v>719</v>
      </c>
      <c r="O11610" s="117">
        <v>29781</v>
      </c>
      <c r="P11610" s="88">
        <f t="shared" si="580"/>
        <v>1981</v>
      </c>
      <c r="Q11610" s="88">
        <f t="shared" si="581"/>
        <v>7</v>
      </c>
      <c r="R11610" s="79">
        <v>14</v>
      </c>
      <c r="Y11610" s="11" t="s">
        <v>497</v>
      </c>
      <c r="Z11610" s="41" t="s">
        <v>498</v>
      </c>
      <c r="AA11610" s="41" t="s">
        <v>381</v>
      </c>
      <c r="AD11610" s="41" t="s">
        <v>388</v>
      </c>
      <c r="AF11610" s="82">
        <v>0.74</v>
      </c>
      <c r="AG11610" s="82">
        <v>0.74</v>
      </c>
      <c r="AH11610" s="41" t="s">
        <v>612</v>
      </c>
      <c r="AI11610" s="41" t="s">
        <v>612</v>
      </c>
      <c r="AJ11610" s="41" t="s">
        <v>585</v>
      </c>
      <c r="AK11610" s="8" t="s">
        <v>723</v>
      </c>
      <c r="AL11610" s="8" t="s">
        <v>704</v>
      </c>
      <c r="AM11610" s="41">
        <v>0.5</v>
      </c>
      <c r="AN11610" s="41">
        <v>0.5</v>
      </c>
    </row>
    <row r="11611" spans="1:40" ht="12.75" hidden="1" customHeight="1" x14ac:dyDescent="0.3">
      <c r="A11611" s="5">
        <v>741</v>
      </c>
      <c r="B11611" s="5" t="s">
        <v>849</v>
      </c>
      <c r="C11611" s="8" t="s">
        <v>429</v>
      </c>
      <c r="D11611" s="5" t="s">
        <v>859</v>
      </c>
      <c r="E11611" s="8" t="s">
        <v>869</v>
      </c>
      <c r="F11611" s="41">
        <v>6606238</v>
      </c>
      <c r="G11611" s="41">
        <v>661152</v>
      </c>
      <c r="H11611" s="5" t="s">
        <v>721</v>
      </c>
      <c r="I11611" s="5" t="s">
        <v>869</v>
      </c>
      <c r="J11611" s="5" t="s">
        <v>719</v>
      </c>
      <c r="O11611" s="117">
        <v>29815</v>
      </c>
      <c r="P11611" s="88">
        <f t="shared" si="580"/>
        <v>1981</v>
      </c>
      <c r="Q11611" s="88">
        <f t="shared" si="581"/>
        <v>8</v>
      </c>
      <c r="R11611" s="79">
        <v>17</v>
      </c>
      <c r="Y11611" s="11" t="s">
        <v>497</v>
      </c>
      <c r="Z11611" s="41" t="s">
        <v>498</v>
      </c>
      <c r="AA11611" s="41" t="s">
        <v>381</v>
      </c>
      <c r="AD11611" s="41" t="s">
        <v>388</v>
      </c>
      <c r="AF11611" s="82">
        <v>0.54</v>
      </c>
      <c r="AG11611" s="82">
        <v>0.54</v>
      </c>
      <c r="AH11611" s="41" t="s">
        <v>612</v>
      </c>
      <c r="AI11611" s="41" t="s">
        <v>612</v>
      </c>
      <c r="AJ11611" s="41" t="s">
        <v>585</v>
      </c>
      <c r="AK11611" s="8" t="s">
        <v>723</v>
      </c>
      <c r="AL11611" s="8" t="s">
        <v>704</v>
      </c>
      <c r="AM11611" s="41">
        <v>0.5</v>
      </c>
      <c r="AN11611" s="41">
        <v>0.5</v>
      </c>
    </row>
    <row r="11612" spans="1:40" ht="12.75" hidden="1" customHeight="1" x14ac:dyDescent="0.3">
      <c r="A11612" s="5">
        <v>742</v>
      </c>
      <c r="B11612" s="5" t="s">
        <v>849</v>
      </c>
      <c r="C11612" s="8" t="s">
        <v>429</v>
      </c>
      <c r="D11612" s="5" t="s">
        <v>859</v>
      </c>
      <c r="E11612" s="8" t="s">
        <v>869</v>
      </c>
      <c r="F11612" s="41">
        <v>6606238</v>
      </c>
      <c r="G11612" s="41">
        <v>661152</v>
      </c>
      <c r="H11612" s="5" t="s">
        <v>721</v>
      </c>
      <c r="I11612" s="5" t="s">
        <v>869</v>
      </c>
      <c r="J11612" s="5" t="s">
        <v>719</v>
      </c>
      <c r="O11612" s="117">
        <v>29845</v>
      </c>
      <c r="P11612" s="88">
        <f t="shared" si="580"/>
        <v>1981</v>
      </c>
      <c r="Q11612" s="88">
        <f t="shared" si="581"/>
        <v>9</v>
      </c>
      <c r="R11612" s="79">
        <v>16</v>
      </c>
      <c r="Y11612" s="11" t="s">
        <v>497</v>
      </c>
      <c r="Z11612" s="41" t="s">
        <v>498</v>
      </c>
      <c r="AA11612" s="41" t="s">
        <v>381</v>
      </c>
      <c r="AD11612" s="41" t="s">
        <v>388</v>
      </c>
      <c r="AF11612" s="82">
        <v>0.82</v>
      </c>
      <c r="AG11612" s="82">
        <v>0.82</v>
      </c>
      <c r="AH11612" s="41" t="s">
        <v>612</v>
      </c>
      <c r="AI11612" s="41" t="s">
        <v>612</v>
      </c>
      <c r="AJ11612" s="41" t="s">
        <v>585</v>
      </c>
      <c r="AK11612" s="8" t="s">
        <v>723</v>
      </c>
      <c r="AL11612" s="8" t="s">
        <v>704</v>
      </c>
      <c r="AM11612" s="41">
        <v>0.5</v>
      </c>
      <c r="AN11612" s="41">
        <v>0.5</v>
      </c>
    </row>
    <row r="11613" spans="1:40" ht="12.75" hidden="1" customHeight="1" x14ac:dyDescent="0.3">
      <c r="A11613" s="5">
        <v>743</v>
      </c>
      <c r="B11613" s="5" t="s">
        <v>849</v>
      </c>
      <c r="C11613" s="8" t="s">
        <v>429</v>
      </c>
      <c r="D11613" s="5" t="s">
        <v>859</v>
      </c>
      <c r="E11613" s="8" t="s">
        <v>869</v>
      </c>
      <c r="F11613" s="41">
        <v>6606238</v>
      </c>
      <c r="G11613" s="41">
        <v>661152</v>
      </c>
      <c r="H11613" s="5" t="s">
        <v>721</v>
      </c>
      <c r="I11613" s="5" t="s">
        <v>869</v>
      </c>
      <c r="J11613" s="5" t="s">
        <v>719</v>
      </c>
      <c r="O11613" s="117">
        <v>29872</v>
      </c>
      <c r="P11613" s="88">
        <f t="shared" si="580"/>
        <v>1981</v>
      </c>
      <c r="Q11613" s="88">
        <f t="shared" si="581"/>
        <v>10</v>
      </c>
      <c r="R11613" s="79">
        <v>13</v>
      </c>
      <c r="Y11613" s="11" t="s">
        <v>497</v>
      </c>
      <c r="Z11613" s="41" t="s">
        <v>498</v>
      </c>
      <c r="AA11613" s="41" t="s">
        <v>381</v>
      </c>
      <c r="AD11613" s="41" t="s">
        <v>388</v>
      </c>
      <c r="AF11613" s="82">
        <v>0.87</v>
      </c>
      <c r="AG11613" s="82">
        <v>0.87</v>
      </c>
      <c r="AH11613" s="41" t="s">
        <v>612</v>
      </c>
      <c r="AI11613" s="41" t="s">
        <v>612</v>
      </c>
      <c r="AJ11613" s="41" t="s">
        <v>585</v>
      </c>
      <c r="AK11613" s="8" t="s">
        <v>723</v>
      </c>
      <c r="AL11613" s="8" t="s">
        <v>704</v>
      </c>
      <c r="AM11613" s="41">
        <v>0.5</v>
      </c>
      <c r="AN11613" s="41">
        <v>0.5</v>
      </c>
    </row>
    <row r="11614" spans="1:40" ht="12.75" hidden="1" customHeight="1" x14ac:dyDescent="0.3">
      <c r="A11614" s="5">
        <v>744</v>
      </c>
      <c r="B11614" s="5" t="s">
        <v>849</v>
      </c>
      <c r="C11614" s="8" t="s">
        <v>429</v>
      </c>
      <c r="D11614" s="5" t="s">
        <v>859</v>
      </c>
      <c r="E11614" s="8" t="s">
        <v>869</v>
      </c>
      <c r="F11614" s="41">
        <v>6606238</v>
      </c>
      <c r="G11614" s="41">
        <v>661152</v>
      </c>
      <c r="H11614" s="5" t="s">
        <v>721</v>
      </c>
      <c r="I11614" s="5" t="s">
        <v>869</v>
      </c>
      <c r="J11614" s="5" t="s">
        <v>719</v>
      </c>
      <c r="O11614" s="117">
        <v>29906</v>
      </c>
      <c r="P11614" s="88">
        <f t="shared" si="580"/>
        <v>1981</v>
      </c>
      <c r="Q11614" s="88">
        <f t="shared" si="581"/>
        <v>11</v>
      </c>
      <c r="R11614" s="79">
        <v>16</v>
      </c>
      <c r="Y11614" s="11" t="s">
        <v>497</v>
      </c>
      <c r="Z11614" s="41" t="s">
        <v>498</v>
      </c>
      <c r="AA11614" s="41" t="s">
        <v>381</v>
      </c>
      <c r="AD11614" s="41" t="s">
        <v>388</v>
      </c>
      <c r="AF11614" s="82">
        <v>0.83</v>
      </c>
      <c r="AG11614" s="82">
        <v>0.83</v>
      </c>
      <c r="AH11614" s="41" t="s">
        <v>612</v>
      </c>
      <c r="AI11614" s="41" t="s">
        <v>612</v>
      </c>
      <c r="AJ11614" s="41" t="s">
        <v>585</v>
      </c>
      <c r="AK11614" s="8" t="s">
        <v>723</v>
      </c>
      <c r="AL11614" s="8" t="s">
        <v>704</v>
      </c>
      <c r="AM11614" s="41">
        <v>0.5</v>
      </c>
      <c r="AN11614" s="41">
        <v>0.5</v>
      </c>
    </row>
    <row r="11615" spans="1:40" ht="12.75" hidden="1" customHeight="1" x14ac:dyDescent="0.3">
      <c r="A11615" s="5">
        <v>745</v>
      </c>
      <c r="B11615" s="5" t="s">
        <v>849</v>
      </c>
      <c r="C11615" s="8" t="s">
        <v>429</v>
      </c>
      <c r="D11615" s="5" t="s">
        <v>859</v>
      </c>
      <c r="E11615" s="8" t="s">
        <v>869</v>
      </c>
      <c r="F11615" s="41">
        <v>6606238</v>
      </c>
      <c r="G11615" s="41">
        <v>661152</v>
      </c>
      <c r="H11615" s="5" t="s">
        <v>721</v>
      </c>
      <c r="I11615" s="5" t="s">
        <v>869</v>
      </c>
      <c r="J11615" s="5" t="s">
        <v>719</v>
      </c>
      <c r="O11615" s="117">
        <v>29935</v>
      </c>
      <c r="P11615" s="88">
        <f t="shared" si="580"/>
        <v>1981</v>
      </c>
      <c r="Q11615" s="88">
        <f t="shared" si="581"/>
        <v>12</v>
      </c>
      <c r="R11615" s="79">
        <v